="3"/>
    <x v="0"/>
    <x v="4"/>
    <n v="22"/>
    <n v="14.318181818181818"/>
  </r>
  <r>
    <n v="7"/>
    <n v="201811"/>
    <x v="10"/>
    <x v="3"/>
    <x v="6"/>
    <x v="6"/>
    <x v="3"/>
    <x v="0"/>
    <x v="6"/>
    <n v="22"/>
    <n v="6.6818181818181817"/>
  </r>
  <r>
    <n v="3"/>
    <n v="201811"/>
    <x v="10"/>
    <x v="3"/>
    <x v="6"/>
    <x v="6"/>
    <x v="3"/>
    <x v="0"/>
    <x v="5"/>
    <n v="22"/>
    <n v="2.8636363636363638"/>
  </r>
  <r>
    <n v="1"/>
    <n v="201811"/>
    <x v="10"/>
    <x v="3"/>
    <x v="6"/>
    <x v="6"/>
    <x v="3"/>
    <x v="0"/>
    <x v="0"/>
    <n v="22"/>
    <n v="0.95454545454545459"/>
  </r>
  <r>
    <n v="3"/>
    <n v="201811"/>
    <x v="10"/>
    <x v="3"/>
    <x v="6"/>
    <x v="6"/>
    <x v="3"/>
    <x v="0"/>
    <x v="1"/>
    <n v="22"/>
    <n v="2.8636363636363638"/>
  </r>
  <r>
    <n v="23"/>
    <n v="201811"/>
    <x v="10"/>
    <x v="3"/>
    <x v="6"/>
    <x v="6"/>
    <x v="4"/>
    <x v="1"/>
    <x v="1"/>
    <n v="22"/>
    <n v="21.954545454545457"/>
  </r>
  <r>
    <n v="8"/>
    <n v="201811"/>
    <x v="10"/>
    <x v="3"/>
    <x v="6"/>
    <x v="6"/>
    <x v="4"/>
    <x v="1"/>
    <x v="2"/>
    <n v="22"/>
    <n v="7.6363636363636367"/>
  </r>
  <r>
    <n v="11"/>
    <n v="201811"/>
    <x v="10"/>
    <x v="3"/>
    <x v="6"/>
    <x v="6"/>
    <x v="4"/>
    <x v="1"/>
    <x v="3"/>
    <n v="22"/>
    <n v="10.5"/>
  </r>
  <r>
    <n v="21"/>
    <n v="201811"/>
    <x v="10"/>
    <x v="3"/>
    <x v="6"/>
    <x v="6"/>
    <x v="4"/>
    <x v="1"/>
    <x v="4"/>
    <n v="22"/>
    <n v="20.045454545454547"/>
  </r>
  <r>
    <n v="12"/>
    <n v="201811"/>
    <x v="10"/>
    <x v="3"/>
    <x v="6"/>
    <x v="6"/>
    <x v="4"/>
    <x v="1"/>
    <x v="6"/>
    <n v="22"/>
    <n v="11.454545454545455"/>
  </r>
  <r>
    <n v="21"/>
    <n v="201811"/>
    <x v="10"/>
    <x v="3"/>
    <x v="6"/>
    <x v="6"/>
    <x v="4"/>
    <x v="1"/>
    <x v="5"/>
    <n v="22"/>
    <n v="20.045454545454547"/>
  </r>
  <r>
    <n v="8"/>
    <n v="201811"/>
    <x v="10"/>
    <x v="3"/>
    <x v="6"/>
    <x v="6"/>
    <x v="4"/>
    <x v="1"/>
    <x v="0"/>
    <n v="22"/>
    <n v="7.6363636363636367"/>
  </r>
  <r>
    <n v="257"/>
    <n v="201811"/>
    <x v="10"/>
    <x v="3"/>
    <x v="6"/>
    <x v="6"/>
    <x v="5"/>
    <x v="2"/>
    <x v="3"/>
    <n v="22"/>
    <n v="245.31818181818184"/>
  </r>
  <r>
    <n v="475"/>
    <n v="201811"/>
    <x v="10"/>
    <x v="3"/>
    <x v="6"/>
    <x v="6"/>
    <x v="5"/>
    <x v="2"/>
    <x v="6"/>
    <n v="22"/>
    <n v="453.40909090909093"/>
  </r>
  <r>
    <n v="504"/>
    <n v="201811"/>
    <x v="10"/>
    <x v="3"/>
    <x v="6"/>
    <x v="6"/>
    <x v="5"/>
    <x v="2"/>
    <x v="5"/>
    <n v="22"/>
    <n v="481.09090909090912"/>
  </r>
  <r>
    <n v="402"/>
    <n v="201811"/>
    <x v="10"/>
    <x v="3"/>
    <x v="6"/>
    <x v="6"/>
    <x v="5"/>
    <x v="2"/>
    <x v="0"/>
    <n v="22"/>
    <n v="383.72727272727275"/>
  </r>
  <r>
    <n v="422"/>
    <n v="201811"/>
    <x v="10"/>
    <x v="3"/>
    <x v="6"/>
    <x v="6"/>
    <x v="5"/>
    <x v="2"/>
    <x v="1"/>
    <n v="22"/>
    <n v="402.81818181818181"/>
  </r>
  <r>
    <n v="221"/>
    <n v="201811"/>
    <x v="10"/>
    <x v="3"/>
    <x v="6"/>
    <x v="6"/>
    <x v="5"/>
    <x v="2"/>
    <x v="2"/>
    <n v="22"/>
    <n v="210.95454545454547"/>
  </r>
  <r>
    <n v="179"/>
    <n v="201811"/>
    <x v="10"/>
    <x v="3"/>
    <x v="6"/>
    <x v="6"/>
    <x v="5"/>
    <x v="2"/>
    <x v="4"/>
    <n v="22"/>
    <n v="170.86363636363637"/>
  </r>
  <r>
    <n v="46"/>
    <n v="201811"/>
    <x v="10"/>
    <x v="3"/>
    <x v="6"/>
    <x v="6"/>
    <x v="6"/>
    <x v="0"/>
    <x v="4"/>
    <n v="22"/>
    <n v="43.909090909090914"/>
  </r>
  <r>
    <n v="12"/>
    <n v="201811"/>
    <x v="10"/>
    <x v="3"/>
    <x v="6"/>
    <x v="6"/>
    <x v="6"/>
    <x v="0"/>
    <x v="6"/>
    <n v="22"/>
    <n v="11.454545454545455"/>
  </r>
  <r>
    <n v="11"/>
    <n v="201811"/>
    <x v="10"/>
    <x v="3"/>
    <x v="6"/>
    <x v="6"/>
    <x v="6"/>
    <x v="0"/>
    <x v="5"/>
    <n v="22"/>
    <n v="10.5"/>
  </r>
  <r>
    <n v="6"/>
    <n v="201811"/>
    <x v="10"/>
    <x v="3"/>
    <x v="6"/>
    <x v="6"/>
    <x v="6"/>
    <x v="0"/>
    <x v="0"/>
    <n v="22"/>
    <n v="5.7272727272727275"/>
  </r>
  <r>
    <n v="25"/>
    <n v="201811"/>
    <x v="10"/>
    <x v="3"/>
    <x v="6"/>
    <x v="6"/>
    <x v="6"/>
    <x v="0"/>
    <x v="1"/>
    <n v="22"/>
    <n v="23.863636363636363"/>
  </r>
  <r>
    <n v="5"/>
    <n v="201811"/>
    <x v="10"/>
    <x v="3"/>
    <x v="6"/>
    <x v="6"/>
    <x v="6"/>
    <x v="0"/>
    <x v="2"/>
    <n v="22"/>
    <n v="4.7727272727272734"/>
  </r>
  <r>
    <n v="13"/>
    <n v="201811"/>
    <x v="10"/>
    <x v="3"/>
    <x v="6"/>
    <x v="6"/>
    <x v="6"/>
    <x v="0"/>
    <x v="3"/>
    <n v="22"/>
    <n v="12.40909090909091"/>
  </r>
  <r>
    <n v="1"/>
    <n v="201811"/>
    <x v="10"/>
    <x v="3"/>
    <x v="7"/>
    <x v="7"/>
    <x v="0"/>
    <x v="0"/>
    <x v="2"/>
    <n v="22"/>
    <n v="0.95454545454545459"/>
  </r>
  <r>
    <n v="1"/>
    <n v="201811"/>
    <x v="10"/>
    <x v="3"/>
    <x v="7"/>
    <x v="7"/>
    <x v="0"/>
    <x v="0"/>
    <x v="0"/>
    <n v="22"/>
    <n v="0.95454545454545459"/>
  </r>
  <r>
    <n v="1"/>
    <n v="201811"/>
    <x v="10"/>
    <x v="3"/>
    <x v="7"/>
    <x v="7"/>
    <x v="0"/>
    <x v="0"/>
    <x v="6"/>
    <n v="22"/>
    <n v="0.95454545454545459"/>
  </r>
  <r>
    <n v="1"/>
    <n v="201811"/>
    <x v="10"/>
    <x v="3"/>
    <x v="7"/>
    <x v="7"/>
    <x v="0"/>
    <x v="0"/>
    <x v="5"/>
    <n v="22"/>
    <n v="0.95454545454545459"/>
  </r>
  <r>
    <n v="1"/>
    <n v="201811"/>
    <x v="10"/>
    <x v="3"/>
    <x v="7"/>
    <x v="7"/>
    <x v="0"/>
    <x v="0"/>
    <x v="3"/>
    <n v="22"/>
    <n v="0.95454545454545459"/>
  </r>
  <r>
    <n v="2"/>
    <n v="201811"/>
    <x v="10"/>
    <x v="3"/>
    <x v="7"/>
    <x v="7"/>
    <x v="1"/>
    <x v="0"/>
    <x v="1"/>
    <n v="22"/>
    <n v="1.9090909090909092"/>
  </r>
  <r>
    <n v="2"/>
    <n v="201811"/>
    <x v="10"/>
    <x v="3"/>
    <x v="7"/>
    <x v="7"/>
    <x v="1"/>
    <x v="0"/>
    <x v="0"/>
    <n v="22"/>
    <n v="1.9090909090909092"/>
  </r>
  <r>
    <n v="1"/>
    <n v="201811"/>
    <x v="10"/>
    <x v="3"/>
    <x v="7"/>
    <x v="7"/>
    <x v="1"/>
    <x v="0"/>
    <x v="3"/>
    <n v="22"/>
    <n v="0.95454545454545459"/>
  </r>
  <r>
    <n v="2"/>
    <n v="201811"/>
    <x v="10"/>
    <x v="3"/>
    <x v="7"/>
    <x v="7"/>
    <x v="1"/>
    <x v="0"/>
    <x v="4"/>
    <n v="22"/>
    <n v="1.9090909090909092"/>
  </r>
  <r>
    <n v="1"/>
    <n v="201811"/>
    <x v="10"/>
    <x v="3"/>
    <x v="7"/>
    <x v="7"/>
    <x v="1"/>
    <x v="0"/>
    <x v="2"/>
    <n v="22"/>
    <n v="0.95454545454545459"/>
  </r>
  <r>
    <n v="1"/>
    <n v="201811"/>
    <x v="10"/>
    <x v="3"/>
    <x v="7"/>
    <x v="7"/>
    <x v="2"/>
    <x v="0"/>
    <x v="5"/>
    <n v="22"/>
    <n v="0.95454545454545459"/>
  </r>
  <r>
    <n v="3"/>
    <n v="201811"/>
    <x v="10"/>
    <x v="3"/>
    <x v="7"/>
    <x v="7"/>
    <x v="3"/>
    <x v="0"/>
    <x v="3"/>
    <n v="22"/>
    <n v="2.8636363636363638"/>
  </r>
  <r>
    <n v="13"/>
    <n v="201811"/>
    <x v="10"/>
    <x v="3"/>
    <x v="7"/>
    <x v="7"/>
    <x v="3"/>
    <x v="0"/>
    <x v="4"/>
    <n v="22"/>
    <n v="12.40909090909091"/>
  </r>
  <r>
    <n v="4"/>
    <n v="201811"/>
    <x v="10"/>
    <x v="3"/>
    <x v="7"/>
    <x v="7"/>
    <x v="3"/>
    <x v="0"/>
    <x v="6"/>
    <n v="22"/>
    <n v="3.8181818181818183"/>
  </r>
  <r>
    <n v="1"/>
    <n v="201811"/>
    <x v="10"/>
    <x v="3"/>
    <x v="7"/>
    <x v="7"/>
    <x v="3"/>
    <x v="0"/>
    <x v="5"/>
    <n v="22"/>
    <n v="0.95454545454545459"/>
  </r>
  <r>
    <n v="2"/>
    <n v="201811"/>
    <x v="10"/>
    <x v="3"/>
    <x v="7"/>
    <x v="7"/>
    <x v="3"/>
    <x v="0"/>
    <x v="2"/>
    <n v="22"/>
    <n v="1.9090909090909092"/>
  </r>
  <r>
    <n v="5"/>
    <n v="201811"/>
    <x v="10"/>
    <x v="3"/>
    <x v="7"/>
    <x v="7"/>
    <x v="3"/>
    <x v="0"/>
    <x v="1"/>
    <n v="22"/>
    <n v="4.7727272727272734"/>
  </r>
  <r>
    <n v="1"/>
    <n v="201811"/>
    <x v="10"/>
    <x v="3"/>
    <x v="7"/>
    <x v="7"/>
    <x v="3"/>
    <x v="0"/>
    <x v="0"/>
    <n v="22"/>
    <n v="0.95454545454545459"/>
  </r>
  <r>
    <n v="18"/>
    <n v="201811"/>
    <x v="10"/>
    <x v="3"/>
    <x v="7"/>
    <x v="7"/>
    <x v="4"/>
    <x v="1"/>
    <x v="3"/>
    <n v="22"/>
    <n v="17.181818181818183"/>
  </r>
  <r>
    <n v="37"/>
    <n v="201811"/>
    <x v="10"/>
    <x v="3"/>
    <x v="7"/>
    <x v="7"/>
    <x v="4"/>
    <x v="1"/>
    <x v="6"/>
    <n v="22"/>
    <n v="35.31818181818182"/>
  </r>
  <r>
    <n v="11"/>
    <n v="201811"/>
    <x v="10"/>
    <x v="3"/>
    <x v="7"/>
    <x v="7"/>
    <x v="4"/>
    <x v="1"/>
    <x v="5"/>
    <n v="22"/>
    <n v="10.5"/>
  </r>
  <r>
    <n v="11"/>
    <n v="201811"/>
    <x v="10"/>
    <x v="3"/>
    <x v="7"/>
    <x v="7"/>
    <x v="4"/>
    <x v="1"/>
    <x v="0"/>
    <n v="22"/>
    <n v="10.5"/>
  </r>
  <r>
    <n v="52"/>
    <n v="201811"/>
    <x v="10"/>
    <x v="3"/>
    <x v="7"/>
    <x v="7"/>
    <x v="4"/>
    <x v="1"/>
    <x v="1"/>
    <n v="22"/>
    <n v="49.63636363636364"/>
  </r>
  <r>
    <n v="14"/>
    <n v="201811"/>
    <x v="10"/>
    <x v="3"/>
    <x v="7"/>
    <x v="7"/>
    <x v="4"/>
    <x v="1"/>
    <x v="2"/>
    <n v="22"/>
    <n v="13.363636363636363"/>
  </r>
  <r>
    <n v="18"/>
    <n v="201811"/>
    <x v="10"/>
    <x v="3"/>
    <x v="7"/>
    <x v="7"/>
    <x v="4"/>
    <x v="1"/>
    <x v="4"/>
    <n v="22"/>
    <n v="17.181818181818183"/>
  </r>
  <r>
    <n v="593"/>
    <n v="201811"/>
    <x v="10"/>
    <x v="3"/>
    <x v="7"/>
    <x v="7"/>
    <x v="5"/>
    <x v="2"/>
    <x v="2"/>
    <n v="22"/>
    <n v="566.04545454545462"/>
  </r>
  <r>
    <n v="911"/>
    <n v="201811"/>
    <x v="10"/>
    <x v="3"/>
    <x v="7"/>
    <x v="7"/>
    <x v="5"/>
    <x v="2"/>
    <x v="1"/>
    <n v="22"/>
    <n v="869.59090909090912"/>
  </r>
  <r>
    <n v="594"/>
    <n v="201811"/>
    <x v="10"/>
    <x v="3"/>
    <x v="7"/>
    <x v="7"/>
    <x v="5"/>
    <x v="2"/>
    <x v="0"/>
    <n v="22"/>
    <n v="567"/>
  </r>
  <r>
    <n v="607"/>
    <n v="201811"/>
    <x v="10"/>
    <x v="3"/>
    <x v="7"/>
    <x v="7"/>
    <x v="5"/>
    <x v="2"/>
    <x v="5"/>
    <n v="22"/>
    <n v="579.40909090909088"/>
  </r>
  <r>
    <n v="721"/>
    <n v="201811"/>
    <x v="10"/>
    <x v="3"/>
    <x v="7"/>
    <x v="7"/>
    <x v="5"/>
    <x v="2"/>
    <x v="6"/>
    <n v="22"/>
    <n v="688.22727272727275"/>
  </r>
  <r>
    <n v="270"/>
    <n v="201811"/>
    <x v="10"/>
    <x v="3"/>
    <x v="7"/>
    <x v="7"/>
    <x v="5"/>
    <x v="2"/>
    <x v="4"/>
    <n v="22"/>
    <n v="257.72727272727275"/>
  </r>
  <r>
    <n v="573"/>
    <n v="201811"/>
    <x v="10"/>
    <x v="3"/>
    <x v="7"/>
    <x v="7"/>
    <x v="5"/>
    <x v="2"/>
    <x v="3"/>
    <n v="22"/>
    <n v="546.9545454545455"/>
  </r>
  <r>
    <n v="13"/>
    <n v="201811"/>
    <x v="10"/>
    <x v="3"/>
    <x v="7"/>
    <x v="7"/>
    <x v="6"/>
    <x v="0"/>
    <x v="2"/>
    <n v="22"/>
    <n v="12.40909090909091"/>
  </r>
  <r>
    <n v="31"/>
    <n v="201811"/>
    <x v="10"/>
    <x v="3"/>
    <x v="7"/>
    <x v="7"/>
    <x v="6"/>
    <x v="0"/>
    <x v="1"/>
    <n v="22"/>
    <n v="29.590909090909093"/>
  </r>
  <r>
    <n v="9"/>
    <n v="201811"/>
    <x v="10"/>
    <x v="3"/>
    <x v="7"/>
    <x v="7"/>
    <x v="6"/>
    <x v="0"/>
    <x v="0"/>
    <n v="22"/>
    <n v="8.5909090909090917"/>
  </r>
  <r>
    <n v="9"/>
    <n v="201811"/>
    <x v="10"/>
    <x v="3"/>
    <x v="7"/>
    <x v="7"/>
    <x v="6"/>
    <x v="0"/>
    <x v="5"/>
    <n v="22"/>
    <n v="8.5909090909090917"/>
  </r>
  <r>
    <n v="15"/>
    <n v="201811"/>
    <x v="10"/>
    <x v="3"/>
    <x v="7"/>
    <x v="7"/>
    <x v="6"/>
    <x v="0"/>
    <x v="6"/>
    <n v="22"/>
    <n v="14.318181818181818"/>
  </r>
  <r>
    <n v="35"/>
    <n v="201811"/>
    <x v="10"/>
    <x v="3"/>
    <x v="7"/>
    <x v="7"/>
    <x v="6"/>
    <x v="0"/>
    <x v="4"/>
    <n v="22"/>
    <n v="33.409090909090914"/>
  </r>
  <r>
    <n v="26"/>
    <n v="201811"/>
    <x v="10"/>
    <x v="3"/>
    <x v="7"/>
    <x v="7"/>
    <x v="6"/>
    <x v="0"/>
    <x v="3"/>
    <n v="22"/>
    <n v="24.81818181818182"/>
  </r>
  <r>
    <n v="3"/>
    <n v="201811"/>
    <x v="10"/>
    <x v="3"/>
    <x v="8"/>
    <x v="9"/>
    <x v="0"/>
    <x v="0"/>
    <x v="1"/>
    <n v="22"/>
    <n v="2.8636363636363638"/>
  </r>
  <r>
    <n v="1"/>
    <n v="201811"/>
    <x v="10"/>
    <x v="3"/>
    <x v="8"/>
    <x v="9"/>
    <x v="0"/>
    <x v="0"/>
    <x v="5"/>
    <n v="22"/>
    <n v="0.95454545454545459"/>
  </r>
  <r>
    <n v="2"/>
    <n v="201811"/>
    <x v="10"/>
    <x v="3"/>
    <x v="8"/>
    <x v="9"/>
    <x v="0"/>
    <x v="0"/>
    <x v="6"/>
    <n v="22"/>
    <n v="1.9090909090909092"/>
  </r>
  <r>
    <n v="7"/>
    <n v="201811"/>
    <x v="10"/>
    <x v="3"/>
    <x v="8"/>
    <x v="9"/>
    <x v="0"/>
    <x v="0"/>
    <x v="4"/>
    <n v="22"/>
    <n v="6.6818181818181817"/>
  </r>
  <r>
    <n v="12"/>
    <n v="201811"/>
    <x v="10"/>
    <x v="3"/>
    <x v="8"/>
    <x v="8"/>
    <x v="0"/>
    <x v="0"/>
    <x v="4"/>
    <n v="22"/>
    <n v="11.454545454545455"/>
  </r>
  <r>
    <n v="1"/>
    <n v="201811"/>
    <x v="10"/>
    <x v="3"/>
    <x v="8"/>
    <x v="8"/>
    <x v="0"/>
    <x v="0"/>
    <x v="1"/>
    <n v="22"/>
    <n v="0.95454545454545459"/>
  </r>
  <r>
    <n v="3"/>
    <n v="201811"/>
    <x v="10"/>
    <x v="3"/>
    <x v="8"/>
    <x v="8"/>
    <x v="0"/>
    <x v="0"/>
    <x v="0"/>
    <n v="22"/>
    <n v="2.8636363636363638"/>
  </r>
  <r>
    <n v="3"/>
    <n v="201811"/>
    <x v="10"/>
    <x v="3"/>
    <x v="8"/>
    <x v="8"/>
    <x v="0"/>
    <x v="0"/>
    <x v="5"/>
    <n v="22"/>
    <n v="2.8636363636363638"/>
  </r>
  <r>
    <n v="8"/>
    <n v="201811"/>
    <x v="10"/>
    <x v="3"/>
    <x v="8"/>
    <x v="8"/>
    <x v="0"/>
    <x v="0"/>
    <x v="6"/>
    <n v="22"/>
    <n v="7.6363636363636367"/>
  </r>
  <r>
    <n v="1"/>
    <n v="201811"/>
    <x v="10"/>
    <x v="3"/>
    <x v="8"/>
    <x v="9"/>
    <x v="0"/>
    <x v="0"/>
    <x v="3"/>
    <n v="22"/>
    <n v="0.95454545454545459"/>
  </r>
  <r>
    <n v="1"/>
    <n v="201811"/>
    <x v="10"/>
    <x v="3"/>
    <x v="8"/>
    <x v="9"/>
    <x v="1"/>
    <x v="0"/>
    <x v="5"/>
    <n v="22"/>
    <n v="0.95454545454545459"/>
  </r>
  <r>
    <n v="4"/>
    <n v="201811"/>
    <x v="10"/>
    <x v="3"/>
    <x v="8"/>
    <x v="9"/>
    <x v="1"/>
    <x v="0"/>
    <x v="6"/>
    <n v="22"/>
    <n v="3.8181818181818183"/>
  </r>
  <r>
    <n v="7"/>
    <n v="201811"/>
    <x v="10"/>
    <x v="3"/>
    <x v="8"/>
    <x v="9"/>
    <x v="1"/>
    <x v="0"/>
    <x v="4"/>
    <n v="22"/>
    <n v="6.6818181818181817"/>
  </r>
  <r>
    <n v="1"/>
    <n v="201811"/>
    <x v="10"/>
    <x v="3"/>
    <x v="8"/>
    <x v="8"/>
    <x v="1"/>
    <x v="0"/>
    <x v="1"/>
    <n v="22"/>
    <n v="0.95454545454545459"/>
  </r>
  <r>
    <n v="2"/>
    <n v="201811"/>
    <x v="10"/>
    <x v="3"/>
    <x v="8"/>
    <x v="8"/>
    <x v="1"/>
    <x v="0"/>
    <x v="0"/>
    <n v="22"/>
    <n v="1.9090909090909092"/>
  </r>
  <r>
    <n v="1"/>
    <n v="201811"/>
    <x v="10"/>
    <x v="3"/>
    <x v="8"/>
    <x v="8"/>
    <x v="1"/>
    <x v="0"/>
    <x v="5"/>
    <n v="22"/>
    <n v="0.95454545454545459"/>
  </r>
  <r>
    <n v="5"/>
    <n v="201811"/>
    <x v="10"/>
    <x v="3"/>
    <x v="8"/>
    <x v="8"/>
    <x v="1"/>
    <x v="0"/>
    <x v="6"/>
    <n v="22"/>
    <n v="4.7727272727272734"/>
  </r>
  <r>
    <n v="10"/>
    <n v="201811"/>
    <x v="10"/>
    <x v="3"/>
    <x v="8"/>
    <x v="8"/>
    <x v="1"/>
    <x v="0"/>
    <x v="4"/>
    <n v="22"/>
    <n v="9.5454545454545467"/>
  </r>
  <r>
    <n v="1"/>
    <n v="201811"/>
    <x v="10"/>
    <x v="3"/>
    <x v="8"/>
    <x v="9"/>
    <x v="1"/>
    <x v="0"/>
    <x v="1"/>
    <n v="22"/>
    <n v="0.95454545454545459"/>
  </r>
  <r>
    <n v="2"/>
    <n v="201811"/>
    <x v="10"/>
    <x v="3"/>
    <x v="8"/>
    <x v="9"/>
    <x v="1"/>
    <x v="0"/>
    <x v="0"/>
    <n v="22"/>
    <n v="1.9090909090909092"/>
  </r>
  <r>
    <n v="2"/>
    <n v="201811"/>
    <x v="10"/>
    <x v="3"/>
    <x v="8"/>
    <x v="9"/>
    <x v="2"/>
    <x v="0"/>
    <x v="4"/>
    <n v="22"/>
    <n v="1.9090909090909092"/>
  </r>
  <r>
    <n v="1"/>
    <n v="201811"/>
    <x v="10"/>
    <x v="3"/>
    <x v="8"/>
    <x v="9"/>
    <x v="2"/>
    <x v="0"/>
    <x v="5"/>
    <n v="22"/>
    <n v="0.95454545454545459"/>
  </r>
  <r>
    <n v="1"/>
    <n v="201811"/>
    <x v="10"/>
    <x v="3"/>
    <x v="8"/>
    <x v="8"/>
    <x v="2"/>
    <x v="0"/>
    <x v="3"/>
    <n v="22"/>
    <n v="0.95454545454545459"/>
  </r>
  <r>
    <n v="2"/>
    <n v="201811"/>
    <x v="10"/>
    <x v="3"/>
    <x v="8"/>
    <x v="8"/>
    <x v="2"/>
    <x v="0"/>
    <x v="4"/>
    <n v="22"/>
    <n v="1.9090909090909092"/>
  </r>
  <r>
    <n v="2"/>
    <n v="201811"/>
    <x v="10"/>
    <x v="3"/>
    <x v="8"/>
    <x v="8"/>
    <x v="2"/>
    <x v="0"/>
    <x v="1"/>
    <n v="22"/>
    <n v="1.9090909090909092"/>
  </r>
  <r>
    <n v="1"/>
    <n v="201811"/>
    <x v="10"/>
    <x v="3"/>
    <x v="8"/>
    <x v="9"/>
    <x v="3"/>
    <x v="0"/>
    <x v="5"/>
    <n v="22"/>
    <n v="0.95454545454545459"/>
  </r>
  <r>
    <n v="1"/>
    <n v="201811"/>
    <x v="10"/>
    <x v="3"/>
    <x v="8"/>
    <x v="9"/>
    <x v="3"/>
    <x v="0"/>
    <x v="1"/>
    <n v="22"/>
    <n v="0.95454545454545459"/>
  </r>
  <r>
    <n v="1"/>
    <n v="201811"/>
    <x v="10"/>
    <x v="3"/>
    <x v="8"/>
    <x v="9"/>
    <x v="3"/>
    <x v="0"/>
    <x v="3"/>
    <n v="22"/>
    <n v="0.95454545454545459"/>
  </r>
  <r>
    <n v="4"/>
    <n v="201811"/>
    <x v="10"/>
    <x v="3"/>
    <x v="8"/>
    <x v="9"/>
    <x v="3"/>
    <x v="0"/>
    <x v="4"/>
    <n v="22"/>
    <n v="3.8181818181818183"/>
  </r>
  <r>
    <n v="1"/>
    <n v="201811"/>
    <x v="10"/>
    <x v="3"/>
    <x v="8"/>
    <x v="9"/>
    <x v="3"/>
    <x v="0"/>
    <x v="6"/>
    <n v="22"/>
    <n v="0.95454545454545459"/>
  </r>
  <r>
    <n v="1"/>
    <n v="201811"/>
    <x v="10"/>
    <x v="3"/>
    <x v="8"/>
    <x v="9"/>
    <x v="3"/>
    <x v="0"/>
    <x v="0"/>
    <n v="22"/>
    <n v="0.95454545454545459"/>
  </r>
  <r>
    <n v="1"/>
    <n v="201811"/>
    <x v="10"/>
    <x v="3"/>
    <x v="8"/>
    <x v="8"/>
    <x v="3"/>
    <x v="0"/>
    <x v="3"/>
    <n v="22"/>
    <n v="0.95454545454545459"/>
  </r>
  <r>
    <n v="11"/>
    <n v="201811"/>
    <x v="10"/>
    <x v="3"/>
    <x v="8"/>
    <x v="8"/>
    <x v="3"/>
    <x v="0"/>
    <x v="4"/>
    <n v="22"/>
    <n v="10.5"/>
  </r>
  <r>
    <n v="1"/>
    <n v="201811"/>
    <x v="10"/>
    <x v="3"/>
    <x v="8"/>
    <x v="8"/>
    <x v="3"/>
    <x v="0"/>
    <x v="5"/>
    <n v="22"/>
    <n v="0.95454545454545459"/>
  </r>
  <r>
    <n v="7"/>
    <n v="201811"/>
    <x v="10"/>
    <x v="3"/>
    <x v="8"/>
    <x v="9"/>
    <x v="4"/>
    <x v="1"/>
    <x v="6"/>
    <n v="22"/>
    <n v="6.6818181818181817"/>
  </r>
  <r>
    <n v="5"/>
    <n v="201811"/>
    <x v="10"/>
    <x v="3"/>
    <x v="8"/>
    <x v="8"/>
    <x v="4"/>
    <x v="1"/>
    <x v="5"/>
    <n v="22"/>
    <n v="4.7727272727272734"/>
  </r>
  <r>
    <n v="12"/>
    <n v="201811"/>
    <x v="10"/>
    <x v="3"/>
    <x v="8"/>
    <x v="8"/>
    <x v="4"/>
    <x v="1"/>
    <x v="6"/>
    <n v="22"/>
    <n v="11.454545454545455"/>
  </r>
  <r>
    <n v="3"/>
    <n v="201811"/>
    <x v="10"/>
    <x v="3"/>
    <x v="8"/>
    <x v="8"/>
    <x v="4"/>
    <x v="1"/>
    <x v="4"/>
    <n v="22"/>
    <n v="2.8636363636363638"/>
  </r>
  <r>
    <n v="4"/>
    <n v="201811"/>
    <x v="10"/>
    <x v="3"/>
    <x v="8"/>
    <x v="8"/>
    <x v="4"/>
    <x v="1"/>
    <x v="3"/>
    <n v="22"/>
    <n v="3.8181818181818183"/>
  </r>
  <r>
    <n v="1"/>
    <n v="201811"/>
    <x v="10"/>
    <x v="3"/>
    <x v="8"/>
    <x v="8"/>
    <x v="4"/>
    <x v="1"/>
    <x v="0"/>
    <n v="22"/>
    <n v="0.95454545454545459"/>
  </r>
  <r>
    <n v="5"/>
    <n v="201811"/>
    <x v="10"/>
    <x v="3"/>
    <x v="8"/>
    <x v="9"/>
    <x v="4"/>
    <x v="1"/>
    <x v="5"/>
    <n v="22"/>
    <n v="4.7727272727272734"/>
  </r>
  <r>
    <n v="5"/>
    <n v="201811"/>
    <x v="10"/>
    <x v="3"/>
    <x v="8"/>
    <x v="9"/>
    <x v="4"/>
    <x v="1"/>
    <x v="1"/>
    <n v="22"/>
    <n v="4.7727272727272734"/>
  </r>
  <r>
    <n v="3"/>
    <n v="201811"/>
    <x v="10"/>
    <x v="3"/>
    <x v="8"/>
    <x v="8"/>
    <x v="4"/>
    <x v="1"/>
    <x v="2"/>
    <n v="22"/>
    <n v="2.8636363636363638"/>
  </r>
  <r>
    <n v="7"/>
    <n v="201811"/>
    <x v="10"/>
    <x v="3"/>
    <x v="8"/>
    <x v="8"/>
    <x v="4"/>
    <x v="1"/>
    <x v="1"/>
    <n v="22"/>
    <n v="6.6818181818181817"/>
  </r>
  <r>
    <n v="6"/>
    <n v="201811"/>
    <x v="10"/>
    <x v="3"/>
    <x v="8"/>
    <x v="9"/>
    <x v="4"/>
    <x v="1"/>
    <x v="3"/>
    <n v="22"/>
    <n v="5.7272727272727275"/>
  </r>
  <r>
    <n v="3"/>
    <n v="201811"/>
    <x v="10"/>
    <x v="3"/>
    <x v="8"/>
    <x v="9"/>
    <x v="4"/>
    <x v="1"/>
    <x v="4"/>
    <n v="22"/>
    <n v="2.8636363636363638"/>
  </r>
  <r>
    <n v="2"/>
    <n v="201811"/>
    <x v="10"/>
    <x v="3"/>
    <x v="8"/>
    <x v="9"/>
    <x v="4"/>
    <x v="1"/>
    <x v="2"/>
    <n v="22"/>
    <n v="1.9090909090909092"/>
  </r>
  <r>
    <n v="102"/>
    <n v="201811"/>
    <x v="10"/>
    <x v="3"/>
    <x v="8"/>
    <x v="9"/>
    <x v="5"/>
    <x v="2"/>
    <x v="3"/>
    <n v="22"/>
    <n v="97.363636363636374"/>
  </r>
  <r>
    <n v="128"/>
    <n v="201811"/>
    <x v="10"/>
    <x v="3"/>
    <x v="8"/>
    <x v="8"/>
    <x v="5"/>
    <x v="2"/>
    <x v="1"/>
    <n v="22"/>
    <n v="122.18181818181819"/>
  </r>
  <r>
    <n v="97"/>
    <n v="201811"/>
    <x v="10"/>
    <x v="3"/>
    <x v="8"/>
    <x v="8"/>
    <x v="5"/>
    <x v="2"/>
    <x v="2"/>
    <n v="22"/>
    <n v="92.590909090909093"/>
  </r>
  <r>
    <n v="118"/>
    <n v="201811"/>
    <x v="10"/>
    <x v="3"/>
    <x v="8"/>
    <x v="8"/>
    <x v="5"/>
    <x v="2"/>
    <x v="0"/>
    <n v="22"/>
    <n v="112.63636363636364"/>
  </r>
  <r>
    <n v="155"/>
    <n v="201811"/>
    <x v="10"/>
    <x v="3"/>
    <x v="8"/>
    <x v="8"/>
    <x v="5"/>
    <x v="2"/>
    <x v="5"/>
    <n v="22"/>
    <n v="147.95454545454547"/>
  </r>
  <r>
    <n v="138"/>
    <n v="201811"/>
    <x v="10"/>
    <x v="3"/>
    <x v="8"/>
    <x v="8"/>
    <x v="5"/>
    <x v="2"/>
    <x v="6"/>
    <n v="22"/>
    <n v="131.72727272727272"/>
  </r>
  <r>
    <n v="37"/>
    <n v="201811"/>
    <x v="10"/>
    <x v="3"/>
    <x v="8"/>
    <x v="8"/>
    <x v="5"/>
    <x v="2"/>
    <x v="4"/>
    <n v="22"/>
    <n v="35.31818181818182"/>
  </r>
  <r>
    <n v="96"/>
    <n v="201811"/>
    <x v="10"/>
    <x v="3"/>
    <x v="8"/>
    <x v="8"/>
    <x v="5"/>
    <x v="2"/>
    <x v="3"/>
    <n v="22"/>
    <n v="91.63636363636364"/>
  </r>
  <r>
    <n v="40"/>
    <n v="201811"/>
    <x v="10"/>
    <x v="3"/>
    <x v="8"/>
    <x v="9"/>
    <x v="5"/>
    <x v="2"/>
    <x v="4"/>
    <n v="22"/>
    <n v="38.181818181818187"/>
  </r>
  <r>
    <n v="177"/>
    <n v="201811"/>
    <x v="10"/>
    <x v="3"/>
    <x v="8"/>
    <x v="9"/>
    <x v="5"/>
    <x v="2"/>
    <x v="6"/>
    <n v="22"/>
    <n v="168.95454545454547"/>
  </r>
  <r>
    <n v="137"/>
    <n v="201811"/>
    <x v="10"/>
    <x v="3"/>
    <x v="8"/>
    <x v="9"/>
    <x v="5"/>
    <x v="2"/>
    <x v="5"/>
    <n v="22"/>
    <n v="130.77272727272728"/>
  </r>
  <r>
    <n v="115"/>
    <n v="201811"/>
    <x v="10"/>
    <x v="3"/>
    <x v="8"/>
    <x v="9"/>
    <x v="5"/>
    <x v="2"/>
    <x v="0"/>
    <n v="22"/>
    <n v="109.77272727272728"/>
  </r>
  <r>
    <n v="126"/>
    <n v="201811"/>
    <x v="10"/>
    <x v="3"/>
    <x v="8"/>
    <x v="9"/>
    <x v="5"/>
    <x v="2"/>
    <x v="1"/>
    <n v="22"/>
    <n v="120.27272727272728"/>
  </r>
  <r>
    <n v="79"/>
    <n v="201811"/>
    <x v="10"/>
    <x v="3"/>
    <x v="8"/>
    <x v="9"/>
    <x v="5"/>
    <x v="2"/>
    <x v="2"/>
    <n v="22"/>
    <n v="75.409090909090907"/>
  </r>
  <r>
    <n v="3"/>
    <n v="201811"/>
    <x v="10"/>
    <x v="3"/>
    <x v="8"/>
    <x v="8"/>
    <x v="6"/>
    <x v="0"/>
    <x v="3"/>
    <n v="22"/>
    <n v="2.8636363636363638"/>
  </r>
  <r>
    <n v="9"/>
    <n v="201811"/>
    <x v="10"/>
    <x v="3"/>
    <x v="8"/>
    <x v="8"/>
    <x v="6"/>
    <x v="0"/>
    <x v="4"/>
    <n v="22"/>
    <n v="8.5909090909090917"/>
  </r>
  <r>
    <n v="1"/>
    <n v="201811"/>
    <x v="10"/>
    <x v="3"/>
    <x v="8"/>
    <x v="9"/>
    <x v="6"/>
    <x v="0"/>
    <x v="3"/>
    <n v="22"/>
    <n v="0.95454545454545459"/>
  </r>
  <r>
    <n v="9"/>
    <n v="201811"/>
    <x v="10"/>
    <x v="3"/>
    <x v="8"/>
    <x v="9"/>
    <x v="6"/>
    <x v="0"/>
    <x v="4"/>
    <n v="22"/>
    <n v="8.5909090909090917"/>
  </r>
  <r>
    <n v="6"/>
    <n v="201811"/>
    <x v="10"/>
    <x v="3"/>
    <x v="8"/>
    <x v="9"/>
    <x v="6"/>
    <x v="0"/>
    <x v="6"/>
    <n v="22"/>
    <n v="5.7272727272727275"/>
  </r>
  <r>
    <n v="8"/>
    <n v="201811"/>
    <x v="10"/>
    <x v="3"/>
    <x v="8"/>
    <x v="9"/>
    <x v="6"/>
    <x v="0"/>
    <x v="1"/>
    <n v="22"/>
    <n v="7.6363636363636367"/>
  </r>
  <r>
    <n v="1"/>
    <n v="201811"/>
    <x v="10"/>
    <x v="3"/>
    <x v="8"/>
    <x v="9"/>
    <x v="6"/>
    <x v="0"/>
    <x v="0"/>
    <n v="22"/>
    <n v="0.95454545454545459"/>
  </r>
  <r>
    <n v="1"/>
    <n v="201811"/>
    <x v="10"/>
    <x v="3"/>
    <x v="8"/>
    <x v="8"/>
    <x v="6"/>
    <x v="0"/>
    <x v="2"/>
    <n v="22"/>
    <n v="0.95454545454545459"/>
  </r>
  <r>
    <n v="7"/>
    <n v="201811"/>
    <x v="10"/>
    <x v="3"/>
    <x v="8"/>
    <x v="8"/>
    <x v="6"/>
    <x v="0"/>
    <x v="1"/>
    <n v="22"/>
    <n v="6.6818181818181817"/>
  </r>
  <r>
    <n v="2"/>
    <n v="201811"/>
    <x v="10"/>
    <x v="3"/>
    <x v="8"/>
    <x v="8"/>
    <x v="6"/>
    <x v="0"/>
    <x v="0"/>
    <n v="22"/>
    <n v="1.9090909090909092"/>
  </r>
  <r>
    <n v="4"/>
    <n v="201811"/>
    <x v="10"/>
    <x v="3"/>
    <x v="8"/>
    <x v="8"/>
    <x v="6"/>
    <x v="0"/>
    <x v="6"/>
    <n v="22"/>
    <n v="3.8181818181818183"/>
  </r>
  <r>
    <n v="4"/>
    <n v="201811"/>
    <x v="10"/>
    <x v="3"/>
    <x v="8"/>
    <x v="9"/>
    <x v="6"/>
    <x v="0"/>
    <x v="5"/>
    <n v="22"/>
    <n v="3.8181818181818183"/>
  </r>
  <r>
    <n v="10"/>
    <n v="201811"/>
    <x v="10"/>
    <x v="3"/>
    <x v="9"/>
    <x v="11"/>
    <x v="0"/>
    <x v="0"/>
    <x v="0"/>
    <n v="22"/>
    <n v="9.5454545454545467"/>
  </r>
  <r>
    <n v="10"/>
    <n v="201811"/>
    <x v="10"/>
    <x v="3"/>
    <x v="9"/>
    <x v="11"/>
    <x v="0"/>
    <x v="0"/>
    <x v="1"/>
    <n v="22"/>
    <n v="9.5454545454545467"/>
  </r>
  <r>
    <n v="7"/>
    <n v="201811"/>
    <x v="10"/>
    <x v="3"/>
    <x v="9"/>
    <x v="10"/>
    <x v="0"/>
    <x v="0"/>
    <x v="1"/>
    <n v="22"/>
    <n v="6.6818181818181817"/>
  </r>
  <r>
    <n v="4"/>
    <n v="201811"/>
    <x v="10"/>
    <x v="3"/>
    <x v="9"/>
    <x v="10"/>
    <x v="0"/>
    <x v="0"/>
    <x v="0"/>
    <n v="22"/>
    <n v="3.8181818181818183"/>
  </r>
  <r>
    <n v="4"/>
    <n v="201811"/>
    <x v="10"/>
    <x v="3"/>
    <x v="9"/>
    <x v="10"/>
    <x v="0"/>
    <x v="0"/>
    <x v="5"/>
    <n v="22"/>
    <n v="3.8181818181818183"/>
  </r>
  <r>
    <n v="14"/>
    <n v="201811"/>
    <x v="10"/>
    <x v="3"/>
    <x v="9"/>
    <x v="10"/>
    <x v="0"/>
    <x v="0"/>
    <x v="6"/>
    <n v="22"/>
    <n v="13.363636363636363"/>
  </r>
  <r>
    <n v="33"/>
    <n v="201811"/>
    <x v="10"/>
    <x v="3"/>
    <x v="9"/>
    <x v="10"/>
    <x v="0"/>
    <x v="0"/>
    <x v="4"/>
    <n v="22"/>
    <n v="31.5"/>
  </r>
  <r>
    <n v="6"/>
    <n v="201811"/>
    <x v="10"/>
    <x v="3"/>
    <x v="9"/>
    <x v="11"/>
    <x v="0"/>
    <x v="0"/>
    <x v="5"/>
    <n v="22"/>
    <n v="5.7272727272727275"/>
  </r>
  <r>
    <n v="7"/>
    <n v="201811"/>
    <x v="10"/>
    <x v="3"/>
    <x v="9"/>
    <x v="11"/>
    <x v="0"/>
    <x v="0"/>
    <x v="6"/>
    <n v="22"/>
    <n v="6.6818181818181817"/>
  </r>
  <r>
    <n v="13"/>
    <n v="201811"/>
    <x v="10"/>
    <x v="3"/>
    <x v="9"/>
    <x v="11"/>
    <x v="0"/>
    <x v="0"/>
    <x v="4"/>
    <n v="22"/>
    <n v="12.40909090909091"/>
  </r>
  <r>
    <n v="2"/>
    <n v="201811"/>
    <x v="10"/>
    <x v="3"/>
    <x v="9"/>
    <x v="11"/>
    <x v="0"/>
    <x v="0"/>
    <x v="3"/>
    <n v="22"/>
    <n v="1.9090909090909092"/>
  </r>
  <r>
    <n v="1"/>
    <n v="201811"/>
    <x v="10"/>
    <x v="3"/>
    <x v="9"/>
    <x v="10"/>
    <x v="0"/>
    <x v="0"/>
    <x v="2"/>
    <n v="22"/>
    <n v="0.95454545454545459"/>
  </r>
  <r>
    <n v="6"/>
    <n v="201811"/>
    <x v="10"/>
    <x v="3"/>
    <x v="9"/>
    <x v="10"/>
    <x v="0"/>
    <x v="0"/>
    <x v="3"/>
    <n v="22"/>
    <n v="5.7272727272727275"/>
  </r>
  <r>
    <n v="2"/>
    <n v="201811"/>
    <x v="10"/>
    <x v="3"/>
    <x v="9"/>
    <x v="11"/>
    <x v="1"/>
    <x v="0"/>
    <x v="3"/>
    <n v="22"/>
    <n v="1.9090909090909092"/>
  </r>
  <r>
    <n v="16"/>
    <n v="201811"/>
    <x v="10"/>
    <x v="3"/>
    <x v="9"/>
    <x v="11"/>
    <x v="1"/>
    <x v="0"/>
    <x v="4"/>
    <n v="22"/>
    <n v="15.272727272727273"/>
  </r>
  <r>
    <n v="3"/>
    <n v="201811"/>
    <x v="10"/>
    <x v="3"/>
    <x v="9"/>
    <x v="11"/>
    <x v="1"/>
    <x v="0"/>
    <x v="6"/>
    <n v="22"/>
    <n v="2.8636363636363638"/>
  </r>
  <r>
    <n v="4"/>
    <n v="201811"/>
    <x v="10"/>
    <x v="3"/>
    <x v="9"/>
    <x v="11"/>
    <x v="1"/>
    <x v="0"/>
    <x v="0"/>
    <n v="22"/>
    <n v="3.8181818181818183"/>
  </r>
  <r>
    <n v="10"/>
    <n v="201811"/>
    <x v="10"/>
    <x v="3"/>
    <x v="9"/>
    <x v="10"/>
    <x v="1"/>
    <x v="0"/>
    <x v="3"/>
    <n v="22"/>
    <n v="9.5454545454545467"/>
  </r>
  <r>
    <n v="70"/>
    <n v="201811"/>
    <x v="10"/>
    <x v="3"/>
    <x v="9"/>
    <x v="10"/>
    <x v="1"/>
    <x v="0"/>
    <x v="4"/>
    <n v="22"/>
    <n v="66.818181818181827"/>
  </r>
  <r>
    <n v="14"/>
    <n v="201811"/>
    <x v="10"/>
    <x v="3"/>
    <x v="9"/>
    <x v="10"/>
    <x v="1"/>
    <x v="0"/>
    <x v="6"/>
    <n v="22"/>
    <n v="13.363636363636363"/>
  </r>
  <r>
    <n v="5"/>
    <n v="201811"/>
    <x v="10"/>
    <x v="3"/>
    <x v="9"/>
    <x v="10"/>
    <x v="1"/>
    <x v="0"/>
    <x v="5"/>
    <n v="22"/>
    <n v="4.7727272727272734"/>
  </r>
  <r>
    <n v="5"/>
    <n v="201811"/>
    <x v="10"/>
    <x v="3"/>
    <x v="9"/>
    <x v="10"/>
    <x v="1"/>
    <x v="0"/>
    <x v="0"/>
    <n v="22"/>
    <n v="4.7727272727272734"/>
  </r>
  <r>
    <n v="7"/>
    <n v="201811"/>
    <x v="10"/>
    <x v="3"/>
    <x v="9"/>
    <x v="10"/>
    <x v="1"/>
    <x v="0"/>
    <x v="1"/>
    <n v="22"/>
    <n v="6.6818181818181817"/>
  </r>
  <r>
    <n v="3"/>
    <n v="201811"/>
    <x v="10"/>
    <x v="3"/>
    <x v="9"/>
    <x v="10"/>
    <x v="1"/>
    <x v="0"/>
    <x v="2"/>
    <n v="22"/>
    <n v="2.8636363636363638"/>
  </r>
  <r>
    <n v="3"/>
    <n v="201811"/>
    <x v="10"/>
    <x v="3"/>
    <x v="9"/>
    <x v="11"/>
    <x v="1"/>
    <x v="0"/>
    <x v="1"/>
    <n v="22"/>
    <n v="2.8636363636363638"/>
  </r>
  <r>
    <n v="1"/>
    <n v="201811"/>
    <x v="10"/>
    <x v="3"/>
    <x v="9"/>
    <x v="11"/>
    <x v="2"/>
    <x v="0"/>
    <x v="5"/>
    <n v="22"/>
    <n v="0.95454545454545459"/>
  </r>
  <r>
    <n v="3"/>
    <n v="201811"/>
    <x v="10"/>
    <x v="3"/>
    <x v="9"/>
    <x v="11"/>
    <x v="2"/>
    <x v="0"/>
    <x v="0"/>
    <n v="22"/>
    <n v="2.8636363636363638"/>
  </r>
  <r>
    <n v="1"/>
    <n v="201811"/>
    <x v="10"/>
    <x v="3"/>
    <x v="9"/>
    <x v="11"/>
    <x v="2"/>
    <x v="0"/>
    <x v="1"/>
    <n v="22"/>
    <n v="0.95454545454545459"/>
  </r>
  <r>
    <n v="1"/>
    <n v="201811"/>
    <x v="10"/>
    <x v="3"/>
    <x v="9"/>
    <x v="10"/>
    <x v="2"/>
    <x v="0"/>
    <x v="3"/>
    <n v="22"/>
    <n v="0.95454545454545459"/>
  </r>
  <r>
    <n v="1"/>
    <n v="201811"/>
    <x v="10"/>
    <x v="3"/>
    <x v="9"/>
    <x v="11"/>
    <x v="2"/>
    <x v="0"/>
    <x v="3"/>
    <n v="22"/>
    <n v="0.95454545454545459"/>
  </r>
  <r>
    <n v="2"/>
    <n v="201811"/>
    <x v="10"/>
    <x v="3"/>
    <x v="9"/>
    <x v="10"/>
    <x v="2"/>
    <x v="0"/>
    <x v="6"/>
    <n v="22"/>
    <n v="1.9090909090909092"/>
  </r>
  <r>
    <n v="1"/>
    <n v="201811"/>
    <x v="10"/>
    <x v="3"/>
    <x v="9"/>
    <x v="10"/>
    <x v="2"/>
    <x v="0"/>
    <x v="5"/>
    <n v="22"/>
    <n v="0.95454545454545459"/>
  </r>
  <r>
    <n v="1"/>
    <n v="201811"/>
    <x v="10"/>
    <x v="3"/>
    <x v="9"/>
    <x v="10"/>
    <x v="2"/>
    <x v="0"/>
    <x v="0"/>
    <n v="22"/>
    <n v="0.95454545454545459"/>
  </r>
  <r>
    <n v="3"/>
    <n v="201811"/>
    <x v="10"/>
    <x v="3"/>
    <x v="9"/>
    <x v="10"/>
    <x v="2"/>
    <x v="0"/>
    <x v="1"/>
    <n v="22"/>
    <n v="2.8636363636363638"/>
  </r>
  <r>
    <n v="4"/>
    <n v="201811"/>
    <x v="10"/>
    <x v="3"/>
    <x v="9"/>
    <x v="10"/>
    <x v="2"/>
    <x v="0"/>
    <x v="4"/>
    <n v="22"/>
    <n v="3.8181818181818183"/>
  </r>
  <r>
    <n v="2"/>
    <n v="201811"/>
    <x v="10"/>
    <x v="3"/>
    <x v="9"/>
    <x v="10"/>
    <x v="3"/>
    <x v="0"/>
    <x v="6"/>
    <n v="22"/>
    <n v="1.9090909090909092"/>
  </r>
  <r>
    <n v="26"/>
    <n v="201811"/>
    <x v="10"/>
    <x v="3"/>
    <x v="9"/>
    <x v="10"/>
    <x v="3"/>
    <x v="0"/>
    <x v="4"/>
    <n v="22"/>
    <n v="24.81818181818182"/>
  </r>
  <r>
    <n v="1"/>
    <n v="201811"/>
    <x v="10"/>
    <x v="3"/>
    <x v="9"/>
    <x v="11"/>
    <x v="3"/>
    <x v="0"/>
    <x v="2"/>
    <n v="22"/>
    <n v="0.95454545454545459"/>
  </r>
  <r>
    <n v="3"/>
    <n v="201811"/>
    <x v="10"/>
    <x v="3"/>
    <x v="9"/>
    <x v="11"/>
    <x v="3"/>
    <x v="0"/>
    <x v="1"/>
    <n v="22"/>
    <n v="2.8636363636363638"/>
  </r>
  <r>
    <n v="2"/>
    <n v="201811"/>
    <x v="10"/>
    <x v="3"/>
    <x v="9"/>
    <x v="11"/>
    <x v="3"/>
    <x v="0"/>
    <x v="6"/>
    <n v="22"/>
    <n v="1.9090909090909092"/>
  </r>
  <r>
    <n v="9"/>
    <n v="201811"/>
    <x v="10"/>
    <x v="3"/>
    <x v="9"/>
    <x v="11"/>
    <x v="3"/>
    <x v="0"/>
    <x v="4"/>
    <n v="22"/>
    <n v="8.5909090909090917"/>
  </r>
  <r>
    <n v="1"/>
    <n v="201811"/>
    <x v="10"/>
    <x v="3"/>
    <x v="9"/>
    <x v="10"/>
    <x v="3"/>
    <x v="0"/>
    <x v="2"/>
    <n v="22"/>
    <n v="0.95454545454545459"/>
  </r>
  <r>
    <n v="15"/>
    <n v="201811"/>
    <x v="10"/>
    <x v="3"/>
    <x v="9"/>
    <x v="10"/>
    <x v="3"/>
    <x v="0"/>
    <x v="1"/>
    <n v="22"/>
    <n v="14.318181818181818"/>
  </r>
  <r>
    <n v="1"/>
    <n v="201811"/>
    <x v="10"/>
    <x v="3"/>
    <x v="9"/>
    <x v="10"/>
    <x v="3"/>
    <x v="0"/>
    <x v="0"/>
    <n v="22"/>
    <n v="0.95454545454545459"/>
  </r>
  <r>
    <n v="3"/>
    <n v="201811"/>
    <x v="10"/>
    <x v="3"/>
    <x v="9"/>
    <x v="10"/>
    <x v="3"/>
    <x v="0"/>
    <x v="5"/>
    <n v="22"/>
    <n v="2.8636363636363638"/>
  </r>
  <r>
    <n v="5"/>
    <n v="201811"/>
    <x v="10"/>
    <x v="3"/>
    <x v="9"/>
    <x v="11"/>
    <x v="4"/>
    <x v="1"/>
    <x v="0"/>
    <n v="22"/>
    <n v="4.7727272727272734"/>
  </r>
  <r>
    <n v="14"/>
    <n v="201811"/>
    <x v="10"/>
    <x v="3"/>
    <x v="9"/>
    <x v="10"/>
    <x v="4"/>
    <x v="1"/>
    <x v="3"/>
    <n v="22"/>
    <n v="13.363636363636363"/>
  </r>
  <r>
    <n v="9"/>
    <n v="201811"/>
    <x v="10"/>
    <x v="3"/>
    <x v="9"/>
    <x v="11"/>
    <x v="4"/>
    <x v="1"/>
    <x v="6"/>
    <n v="22"/>
    <n v="8.5909090909090917"/>
  </r>
  <r>
    <n v="8"/>
    <n v="201811"/>
    <x v="10"/>
    <x v="3"/>
    <x v="9"/>
    <x v="11"/>
    <x v="4"/>
    <x v="1"/>
    <x v="4"/>
    <n v="22"/>
    <n v="7.6363636363636367"/>
  </r>
  <r>
    <n v="10"/>
    <n v="201811"/>
    <x v="10"/>
    <x v="3"/>
    <x v="9"/>
    <x v="11"/>
    <x v="4"/>
    <x v="1"/>
    <x v="3"/>
    <n v="22"/>
    <n v="9.5454545454545467"/>
  </r>
  <r>
    <n v="6"/>
    <n v="201811"/>
    <x v="10"/>
    <x v="3"/>
    <x v="9"/>
    <x v="11"/>
    <x v="4"/>
    <x v="1"/>
    <x v="5"/>
    <n v="22"/>
    <n v="5.7272727272727275"/>
  </r>
  <r>
    <n v="16"/>
    <n v="201811"/>
    <x v="10"/>
    <x v="3"/>
    <x v="9"/>
    <x v="11"/>
    <x v="4"/>
    <x v="1"/>
    <x v="1"/>
    <n v="22"/>
    <n v="15.272727272727273"/>
  </r>
  <r>
    <n v="7"/>
    <n v="201811"/>
    <x v="10"/>
    <x v="3"/>
    <x v="9"/>
    <x v="11"/>
    <x v="4"/>
    <x v="1"/>
    <x v="2"/>
    <n v="22"/>
    <n v="6.6818181818181817"/>
  </r>
  <r>
    <n v="24"/>
    <n v="201811"/>
    <x v="10"/>
    <x v="3"/>
    <x v="9"/>
    <x v="10"/>
    <x v="4"/>
    <x v="1"/>
    <x v="4"/>
    <n v="22"/>
    <n v="22.90909090909091"/>
  </r>
  <r>
    <n v="22"/>
    <n v="201811"/>
    <x v="10"/>
    <x v="3"/>
    <x v="9"/>
    <x v="10"/>
    <x v="4"/>
    <x v="1"/>
    <x v="6"/>
    <n v="22"/>
    <n v="21"/>
  </r>
  <r>
    <n v="30"/>
    <n v="201811"/>
    <x v="10"/>
    <x v="3"/>
    <x v="9"/>
    <x v="10"/>
    <x v="4"/>
    <x v="1"/>
    <x v="5"/>
    <n v="22"/>
    <n v="28.636363636363637"/>
  </r>
  <r>
    <n v="7"/>
    <n v="201811"/>
    <x v="10"/>
    <x v="3"/>
    <x v="9"/>
    <x v="10"/>
    <x v="4"/>
    <x v="1"/>
    <x v="0"/>
    <n v="22"/>
    <n v="6.6818181818181817"/>
  </r>
  <r>
    <n v="51"/>
    <n v="201811"/>
    <x v="10"/>
    <x v="3"/>
    <x v="9"/>
    <x v="10"/>
    <x v="4"/>
    <x v="1"/>
    <x v="1"/>
    <n v="22"/>
    <n v="48.681818181818187"/>
  </r>
  <r>
    <n v="13"/>
    <n v="201811"/>
    <x v="10"/>
    <x v="3"/>
    <x v="9"/>
    <x v="10"/>
    <x v="4"/>
    <x v="1"/>
    <x v="2"/>
    <n v="22"/>
    <n v="12.40909090909091"/>
  </r>
  <r>
    <n v="531"/>
    <n v="201811"/>
    <x v="10"/>
    <x v="3"/>
    <x v="9"/>
    <x v="10"/>
    <x v="5"/>
    <x v="2"/>
    <x v="5"/>
    <n v="22"/>
    <n v="506.86363636363637"/>
  </r>
  <r>
    <n v="374"/>
    <n v="201811"/>
    <x v="10"/>
    <x v="3"/>
    <x v="9"/>
    <x v="10"/>
    <x v="5"/>
    <x v="2"/>
    <x v="0"/>
    <n v="22"/>
    <n v="357"/>
  </r>
  <r>
    <n v="224"/>
    <n v="201811"/>
    <x v="10"/>
    <x v="3"/>
    <x v="9"/>
    <x v="11"/>
    <x v="5"/>
    <x v="2"/>
    <x v="3"/>
    <n v="22"/>
    <n v="213.81818181818181"/>
  </r>
  <r>
    <n v="93"/>
    <n v="201811"/>
    <x v="10"/>
    <x v="3"/>
    <x v="9"/>
    <x v="11"/>
    <x v="5"/>
    <x v="2"/>
    <x v="4"/>
    <n v="22"/>
    <n v="88.77272727272728"/>
  </r>
  <r>
    <n v="339"/>
    <n v="201811"/>
    <x v="10"/>
    <x v="3"/>
    <x v="9"/>
    <x v="11"/>
    <x v="5"/>
    <x v="2"/>
    <x v="6"/>
    <n v="22"/>
    <n v="323.59090909090912"/>
  </r>
  <r>
    <n v="273"/>
    <n v="201811"/>
    <x v="10"/>
    <x v="3"/>
    <x v="9"/>
    <x v="11"/>
    <x v="5"/>
    <x v="2"/>
    <x v="5"/>
    <n v="22"/>
    <n v="260.59090909090912"/>
  </r>
  <r>
    <n v="586"/>
    <n v="201811"/>
    <x v="10"/>
    <x v="3"/>
    <x v="9"/>
    <x v="10"/>
    <x v="5"/>
    <x v="2"/>
    <x v="6"/>
    <n v="22"/>
    <n v="559.36363636363637"/>
  </r>
  <r>
    <n v="598"/>
    <n v="201811"/>
    <x v="10"/>
    <x v="3"/>
    <x v="9"/>
    <x v="10"/>
    <x v="5"/>
    <x v="2"/>
    <x v="1"/>
    <n v="22"/>
    <n v="570.81818181818187"/>
  </r>
  <r>
    <n v="166"/>
    <n v="201811"/>
    <x v="10"/>
    <x v="3"/>
    <x v="9"/>
    <x v="11"/>
    <x v="5"/>
    <x v="2"/>
    <x v="2"/>
    <n v="22"/>
    <n v="158.45454545454547"/>
  </r>
  <r>
    <n v="217"/>
    <n v="201811"/>
    <x v="10"/>
    <x v="3"/>
    <x v="9"/>
    <x v="11"/>
    <x v="5"/>
    <x v="2"/>
    <x v="0"/>
    <n v="22"/>
    <n v="207.13636363636365"/>
  </r>
  <r>
    <n v="253"/>
    <n v="201811"/>
    <x v="10"/>
    <x v="3"/>
    <x v="9"/>
    <x v="11"/>
    <x v="5"/>
    <x v="2"/>
    <x v="1"/>
    <n v="22"/>
    <n v="241.5"/>
  </r>
  <r>
    <n v="406"/>
    <n v="201811"/>
    <x v="10"/>
    <x v="3"/>
    <x v="9"/>
    <x v="10"/>
    <x v="5"/>
    <x v="2"/>
    <x v="3"/>
    <n v="22"/>
    <n v="387.54545454545456"/>
  </r>
  <r>
    <n v="195"/>
    <n v="201811"/>
    <x v="10"/>
    <x v="3"/>
    <x v="9"/>
    <x v="10"/>
    <x v="5"/>
    <x v="2"/>
    <x v="4"/>
    <n v="22"/>
    <n v="186.13636363636365"/>
  </r>
  <r>
    <n v="365"/>
    <n v="201811"/>
    <x v="10"/>
    <x v="3"/>
    <x v="9"/>
    <x v="10"/>
    <x v="5"/>
    <x v="2"/>
    <x v="2"/>
    <n v="22"/>
    <n v="348.40909090909093"/>
  </r>
  <r>
    <n v="26"/>
    <n v="201811"/>
    <x v="10"/>
    <x v="3"/>
    <x v="9"/>
    <x v="10"/>
    <x v="6"/>
    <x v="0"/>
    <x v="1"/>
    <n v="22"/>
    <n v="24.81818181818182"/>
  </r>
  <r>
    <n v="4"/>
    <n v="201811"/>
    <x v="10"/>
    <x v="3"/>
    <x v="9"/>
    <x v="10"/>
    <x v="6"/>
    <x v="0"/>
    <x v="0"/>
    <n v="22"/>
    <n v="3.8181818181818183"/>
  </r>
  <r>
    <n v="10"/>
    <n v="201811"/>
    <x v="10"/>
    <x v="3"/>
    <x v="9"/>
    <x v="10"/>
    <x v="6"/>
    <x v="0"/>
    <x v="5"/>
    <n v="22"/>
    <n v="9.5454545454545467"/>
  </r>
  <r>
    <n v="16"/>
    <n v="201811"/>
    <x v="10"/>
    <x v="3"/>
    <x v="9"/>
    <x v="10"/>
    <x v="6"/>
    <x v="0"/>
    <x v="6"/>
    <n v="22"/>
    <n v="15.272727272727273"/>
  </r>
  <r>
    <n v="45"/>
    <n v="201811"/>
    <x v="10"/>
    <x v="3"/>
    <x v="9"/>
    <x v="10"/>
    <x v="6"/>
    <x v="0"/>
    <x v="4"/>
    <n v="22"/>
    <n v="42.954545454545453"/>
  </r>
  <r>
    <n v="12"/>
    <n v="201811"/>
    <x v="10"/>
    <x v="3"/>
    <x v="9"/>
    <x v="10"/>
    <x v="6"/>
    <x v="0"/>
    <x v="3"/>
    <n v="22"/>
    <n v="11.454545454545455"/>
  </r>
  <r>
    <n v="11"/>
    <n v="201811"/>
    <x v="10"/>
    <x v="3"/>
    <x v="9"/>
    <x v="11"/>
    <x v="6"/>
    <x v="0"/>
    <x v="3"/>
    <n v="22"/>
    <n v="10.5"/>
  </r>
  <r>
    <n v="21"/>
    <n v="201811"/>
    <x v="10"/>
    <x v="3"/>
    <x v="9"/>
    <x v="11"/>
    <x v="6"/>
    <x v="0"/>
    <x v="4"/>
    <n v="22"/>
    <n v="20.045454545454547"/>
  </r>
  <r>
    <n v="5"/>
    <n v="201811"/>
    <x v="10"/>
    <x v="3"/>
    <x v="9"/>
    <x v="11"/>
    <x v="6"/>
    <x v="0"/>
    <x v="6"/>
    <n v="22"/>
    <n v="4.7727272727272734"/>
  </r>
  <r>
    <n v="5"/>
    <n v="201811"/>
    <x v="10"/>
    <x v="3"/>
    <x v="9"/>
    <x v="11"/>
    <x v="6"/>
    <x v="0"/>
    <x v="5"/>
    <n v="22"/>
    <n v="4.7727272727272734"/>
  </r>
  <r>
    <n v="3"/>
    <n v="201811"/>
    <x v="10"/>
    <x v="3"/>
    <x v="9"/>
    <x v="10"/>
    <x v="6"/>
    <x v="0"/>
    <x v="2"/>
    <n v="22"/>
    <n v="2.8636363636363638"/>
  </r>
  <r>
    <n v="19"/>
    <n v="201811"/>
    <x v="10"/>
    <x v="3"/>
    <x v="9"/>
    <x v="11"/>
    <x v="6"/>
    <x v="0"/>
    <x v="1"/>
    <n v="22"/>
    <n v="18.136363636363637"/>
  </r>
  <r>
    <n v="5"/>
    <n v="201811"/>
    <x v="10"/>
    <x v="3"/>
    <x v="9"/>
    <x v="11"/>
    <x v="6"/>
    <x v="0"/>
    <x v="2"/>
    <n v="22"/>
    <n v="4.7727272727272734"/>
  </r>
  <r>
    <n v="2"/>
    <n v="201811"/>
    <x v="10"/>
    <x v="3"/>
    <x v="9"/>
    <x v="11"/>
    <x v="6"/>
    <x v="0"/>
    <x v="0"/>
    <n v="22"/>
    <n v="1.9090909090909092"/>
  </r>
  <r>
    <n v="3"/>
    <n v="201810"/>
    <x v="11"/>
    <x v="3"/>
    <x v="0"/>
    <x v="0"/>
    <x v="0"/>
    <x v="0"/>
    <x v="5"/>
    <n v="23"/>
    <n v="2.7391304347826084"/>
  </r>
  <r>
    <n v="6"/>
    <n v="201810"/>
    <x v="11"/>
    <x v="3"/>
    <x v="0"/>
    <x v="0"/>
    <x v="0"/>
    <x v="0"/>
    <x v="0"/>
    <n v="23"/>
    <n v="5.4782608695652169"/>
  </r>
  <r>
    <n v="8"/>
    <n v="201810"/>
    <x v="11"/>
    <x v="3"/>
    <x v="0"/>
    <x v="0"/>
    <x v="0"/>
    <x v="0"/>
    <x v="4"/>
    <n v="23"/>
    <n v="7.3043478260869561"/>
  </r>
  <r>
    <n v="7"/>
    <n v="201810"/>
    <x v="11"/>
    <x v="3"/>
    <x v="0"/>
    <x v="0"/>
    <x v="0"/>
    <x v="0"/>
    <x v="6"/>
    <n v="23"/>
    <n v="6.3913043478260869"/>
  </r>
  <r>
    <n v="2"/>
    <n v="201810"/>
    <x v="11"/>
    <x v="3"/>
    <x v="0"/>
    <x v="0"/>
    <x v="0"/>
    <x v="0"/>
    <x v="3"/>
    <n v="23"/>
    <n v="1.826086956521739"/>
  </r>
  <r>
    <n v="5"/>
    <n v="201810"/>
    <x v="11"/>
    <x v="3"/>
    <x v="0"/>
    <x v="0"/>
    <x v="0"/>
    <x v="0"/>
    <x v="1"/>
    <n v="23"/>
    <n v="4.5652173913043477"/>
  </r>
  <r>
    <n v="2"/>
    <n v="201810"/>
    <x v="11"/>
    <x v="3"/>
    <x v="0"/>
    <x v="0"/>
    <x v="1"/>
    <x v="0"/>
    <x v="1"/>
    <n v="23"/>
    <n v="1.826086956521739"/>
  </r>
  <r>
    <n v="1"/>
    <n v="201810"/>
    <x v="11"/>
    <x v="3"/>
    <x v="0"/>
    <x v="0"/>
    <x v="1"/>
    <x v="0"/>
    <x v="5"/>
    <n v="23"/>
    <n v="0.91304347826086951"/>
  </r>
  <r>
    <n v="3"/>
    <n v="201810"/>
    <x v="11"/>
    <x v="3"/>
    <x v="0"/>
    <x v="0"/>
    <x v="1"/>
    <x v="0"/>
    <x v="6"/>
    <n v="23"/>
    <n v="2.7391304347826084"/>
  </r>
  <r>
    <n v="11"/>
    <n v="201810"/>
    <x v="11"/>
    <x v="3"/>
    <x v="0"/>
    <x v="0"/>
    <x v="1"/>
    <x v="0"/>
    <x v="4"/>
    <n v="23"/>
    <n v="10.043478260869565"/>
  </r>
  <r>
    <n v="2"/>
    <n v="201810"/>
    <x v="11"/>
    <x v="3"/>
    <x v="0"/>
    <x v="0"/>
    <x v="1"/>
    <x v="0"/>
    <x v="0"/>
    <n v="23"/>
    <n v="1.826086956521739"/>
  </r>
  <r>
    <n v="1"/>
    <n v="201810"/>
    <x v="11"/>
    <x v="3"/>
    <x v="0"/>
    <x v="0"/>
    <x v="2"/>
    <x v="0"/>
    <x v="6"/>
    <n v="23"/>
    <n v="0.91304347826086951"/>
  </r>
  <r>
    <n v="1"/>
    <n v="201810"/>
    <x v="11"/>
    <x v="3"/>
    <x v="0"/>
    <x v="0"/>
    <x v="2"/>
    <x v="0"/>
    <x v="4"/>
    <n v="23"/>
    <n v="0.91304347826086951"/>
  </r>
  <r>
    <n v="2"/>
    <n v="201810"/>
    <x v="11"/>
    <x v="3"/>
    <x v="0"/>
    <x v="0"/>
    <x v="3"/>
    <x v="0"/>
    <x v="3"/>
    <n v="23"/>
    <n v="1.826086956521739"/>
  </r>
  <r>
    <n v="7"/>
    <n v="201810"/>
    <x v="11"/>
    <x v="3"/>
    <x v="0"/>
    <x v="0"/>
    <x v="3"/>
    <x v="0"/>
    <x v="4"/>
    <n v="23"/>
    <n v="6.3913043478260869"/>
  </r>
  <r>
    <n v="3"/>
    <n v="201810"/>
    <x v="11"/>
    <x v="3"/>
    <x v="0"/>
    <x v="0"/>
    <x v="3"/>
    <x v="0"/>
    <x v="1"/>
    <n v="23"/>
    <n v="2.7391304347826084"/>
  </r>
  <r>
    <n v="4"/>
    <n v="201810"/>
    <x v="11"/>
    <x v="3"/>
    <x v="0"/>
    <x v="0"/>
    <x v="3"/>
    <x v="0"/>
    <x v="5"/>
    <n v="23"/>
    <n v="3.652173913043478"/>
  </r>
  <r>
    <n v="1"/>
    <n v="201810"/>
    <x v="11"/>
    <x v="3"/>
    <x v="0"/>
    <x v="0"/>
    <x v="3"/>
    <x v="0"/>
    <x v="6"/>
    <n v="23"/>
    <n v="0.91304347826086951"/>
  </r>
  <r>
    <n v="3"/>
    <n v="201810"/>
    <x v="11"/>
    <x v="3"/>
    <x v="0"/>
    <x v="0"/>
    <x v="4"/>
    <x v="1"/>
    <x v="3"/>
    <n v="23"/>
    <n v="2.7391304347826084"/>
  </r>
  <r>
    <n v="3"/>
    <n v="201810"/>
    <x v="11"/>
    <x v="3"/>
    <x v="0"/>
    <x v="0"/>
    <x v="4"/>
    <x v="1"/>
    <x v="6"/>
    <n v="23"/>
    <n v="2.7391304347826084"/>
  </r>
  <r>
    <n v="4"/>
    <n v="201810"/>
    <x v="11"/>
    <x v="3"/>
    <x v="0"/>
    <x v="0"/>
    <x v="4"/>
    <x v="1"/>
    <x v="5"/>
    <n v="23"/>
    <n v="3.652173913043478"/>
  </r>
  <r>
    <n v="1"/>
    <n v="201810"/>
    <x v="11"/>
    <x v="3"/>
    <x v="0"/>
    <x v="0"/>
    <x v="4"/>
    <x v="1"/>
    <x v="0"/>
    <n v="23"/>
    <n v="0.91304347826086951"/>
  </r>
  <r>
    <n v="12"/>
    <n v="201810"/>
    <x v="11"/>
    <x v="3"/>
    <x v="0"/>
    <x v="0"/>
    <x v="4"/>
    <x v="1"/>
    <x v="1"/>
    <n v="23"/>
    <n v="10.956521739130434"/>
  </r>
  <r>
    <n v="4"/>
    <n v="201810"/>
    <x v="11"/>
    <x v="3"/>
    <x v="0"/>
    <x v="0"/>
    <x v="4"/>
    <x v="1"/>
    <x v="2"/>
    <n v="23"/>
    <n v="3.652173913043478"/>
  </r>
  <r>
    <n v="5"/>
    <n v="201810"/>
    <x v="11"/>
    <x v="3"/>
    <x v="0"/>
    <x v="0"/>
    <x v="4"/>
    <x v="1"/>
    <x v="4"/>
    <n v="23"/>
    <n v="4.5652173913043477"/>
  </r>
  <r>
    <n v="117"/>
    <n v="201810"/>
    <x v="11"/>
    <x v="3"/>
    <x v="0"/>
    <x v="0"/>
    <x v="5"/>
    <x v="2"/>
    <x v="2"/>
    <n v="23"/>
    <n v="106.82608695652173"/>
  </r>
  <r>
    <n v="155"/>
    <n v="201810"/>
    <x v="11"/>
    <x v="3"/>
    <x v="0"/>
    <x v="0"/>
    <x v="5"/>
    <x v="2"/>
    <x v="1"/>
    <n v="23"/>
    <n v="141.52173913043478"/>
  </r>
  <r>
    <n v="123"/>
    <n v="201810"/>
    <x v="11"/>
    <x v="3"/>
    <x v="0"/>
    <x v="0"/>
    <x v="5"/>
    <x v="2"/>
    <x v="0"/>
    <n v="23"/>
    <n v="112.30434782608695"/>
  </r>
  <r>
    <n v="126"/>
    <n v="201810"/>
    <x v="11"/>
    <x v="3"/>
    <x v="0"/>
    <x v="0"/>
    <x v="5"/>
    <x v="2"/>
    <x v="5"/>
    <n v="23"/>
    <n v="115.04347826086956"/>
  </r>
  <r>
    <n v="148"/>
    <n v="201810"/>
    <x v="11"/>
    <x v="3"/>
    <x v="0"/>
    <x v="0"/>
    <x v="5"/>
    <x v="2"/>
    <x v="6"/>
    <n v="23"/>
    <n v="135.13043478260869"/>
  </r>
  <r>
    <n v="42"/>
    <n v="201810"/>
    <x v="11"/>
    <x v="3"/>
    <x v="0"/>
    <x v="0"/>
    <x v="5"/>
    <x v="2"/>
    <x v="4"/>
    <n v="23"/>
    <n v="38.347826086956516"/>
  </r>
  <r>
    <n v="98"/>
    <n v="201810"/>
    <x v="11"/>
    <x v="3"/>
    <x v="0"/>
    <x v="0"/>
    <x v="5"/>
    <x v="2"/>
    <x v="3"/>
    <n v="23"/>
    <n v="89.478260869565219"/>
  </r>
  <r>
    <n v="4"/>
    <n v="201810"/>
    <x v="11"/>
    <x v="3"/>
    <x v="0"/>
    <x v="0"/>
    <x v="6"/>
    <x v="0"/>
    <x v="2"/>
    <n v="23"/>
    <n v="3.652173913043478"/>
  </r>
  <r>
    <n v="11"/>
    <n v="201810"/>
    <x v="11"/>
    <x v="3"/>
    <x v="0"/>
    <x v="0"/>
    <x v="6"/>
    <x v="0"/>
    <x v="1"/>
    <n v="23"/>
    <n v="10.043478260869565"/>
  </r>
  <r>
    <n v="2"/>
    <n v="201810"/>
    <x v="11"/>
    <x v="3"/>
    <x v="0"/>
    <x v="0"/>
    <x v="6"/>
    <x v="0"/>
    <x v="0"/>
    <n v="23"/>
    <n v="1.826086956521739"/>
  </r>
  <r>
    <n v="2"/>
    <n v="201810"/>
    <x v="11"/>
    <x v="3"/>
    <x v="0"/>
    <x v="0"/>
    <x v="6"/>
    <x v="0"/>
    <x v="5"/>
    <n v="23"/>
    <n v="1.826086956521739"/>
  </r>
  <r>
    <n v="9"/>
    <n v="201810"/>
    <x v="11"/>
    <x v="3"/>
    <x v="0"/>
    <x v="0"/>
    <x v="6"/>
    <x v="0"/>
    <x v="6"/>
    <n v="23"/>
    <n v="8.2173913043478262"/>
  </r>
  <r>
    <n v="11"/>
    <n v="201810"/>
    <x v="11"/>
    <x v="3"/>
    <x v="0"/>
    <x v="0"/>
    <x v="6"/>
    <x v="0"/>
    <x v="4"/>
    <n v="23"/>
    <n v="10.043478260869565"/>
  </r>
  <r>
    <n v="7"/>
    <n v="201810"/>
    <x v="11"/>
    <x v="3"/>
    <x v="0"/>
    <x v="0"/>
    <x v="6"/>
    <x v="0"/>
    <x v="3"/>
    <n v="23"/>
    <n v="6.3913043478260869"/>
  </r>
  <r>
    <n v="16"/>
    <n v="201810"/>
    <x v="11"/>
    <x v="3"/>
    <x v="1"/>
    <x v="1"/>
    <x v="0"/>
    <x v="0"/>
    <x v="3"/>
    <n v="23"/>
    <n v="14.608695652173912"/>
  </r>
  <r>
    <n v="77"/>
    <n v="201810"/>
    <x v="11"/>
    <x v="3"/>
    <x v="1"/>
    <x v="1"/>
    <x v="0"/>
    <x v="0"/>
    <x v="4"/>
    <n v="23"/>
    <n v="70.304347826086953"/>
  </r>
  <r>
    <n v="47"/>
    <n v="201810"/>
    <x v="11"/>
    <x v="3"/>
    <x v="1"/>
    <x v="1"/>
    <x v="0"/>
    <x v="0"/>
    <x v="6"/>
    <n v="23"/>
    <n v="42.913043478260867"/>
  </r>
  <r>
    <n v="15"/>
    <n v="201810"/>
    <x v="11"/>
    <x v="3"/>
    <x v="1"/>
    <x v="1"/>
    <x v="0"/>
    <x v="0"/>
    <x v="5"/>
    <n v="23"/>
    <n v="13.695652173913043"/>
  </r>
  <r>
    <n v="19"/>
    <n v="201810"/>
    <x v="11"/>
    <x v="3"/>
    <x v="1"/>
    <x v="1"/>
    <x v="0"/>
    <x v="0"/>
    <x v="0"/>
    <n v="23"/>
    <n v="17.34782608695652"/>
  </r>
  <r>
    <n v="15"/>
    <n v="201810"/>
    <x v="11"/>
    <x v="3"/>
    <x v="1"/>
    <x v="1"/>
    <x v="0"/>
    <x v="0"/>
    <x v="1"/>
    <n v="23"/>
    <n v="13.695652173913043"/>
  </r>
  <r>
    <n v="7"/>
    <n v="201810"/>
    <x v="11"/>
    <x v="3"/>
    <x v="1"/>
    <x v="1"/>
    <x v="0"/>
    <x v="0"/>
    <x v="2"/>
    <n v="23"/>
    <n v="6.3913043478260869"/>
  </r>
  <r>
    <n v="4"/>
    <n v="201810"/>
    <x v="11"/>
    <x v="3"/>
    <x v="1"/>
    <x v="1"/>
    <x v="1"/>
    <x v="0"/>
    <x v="5"/>
    <n v="23"/>
    <n v="3.652173913043478"/>
  </r>
  <r>
    <n v="11"/>
    <n v="201810"/>
    <x v="11"/>
    <x v="3"/>
    <x v="1"/>
    <x v="1"/>
    <x v="1"/>
    <x v="0"/>
    <x v="6"/>
    <n v="23"/>
    <n v="10.043478260869565"/>
  </r>
  <r>
    <n v="7"/>
    <n v="201810"/>
    <x v="11"/>
    <x v="3"/>
    <x v="1"/>
    <x v="1"/>
    <x v="1"/>
    <x v="0"/>
    <x v="0"/>
    <n v="23"/>
    <n v="6.3913043478260869"/>
  </r>
  <r>
    <n v="6"/>
    <n v="201810"/>
    <x v="11"/>
    <x v="3"/>
    <x v="1"/>
    <x v="1"/>
    <x v="1"/>
    <x v="0"/>
    <x v="1"/>
    <n v="23"/>
    <n v="5.4782608695652169"/>
  </r>
  <r>
    <n v="4"/>
    <n v="201810"/>
    <x v="11"/>
    <x v="3"/>
    <x v="1"/>
    <x v="1"/>
    <x v="1"/>
    <x v="0"/>
    <x v="2"/>
    <n v="23"/>
    <n v="3.652173913043478"/>
  </r>
  <r>
    <n v="9"/>
    <n v="201810"/>
    <x v="11"/>
    <x v="3"/>
    <x v="1"/>
    <x v="1"/>
    <x v="1"/>
    <x v="0"/>
    <x v="3"/>
    <n v="23"/>
    <n v="8.2173913043478262"/>
  </r>
  <r>
    <n v="54"/>
    <n v="201810"/>
    <x v="11"/>
    <x v="3"/>
    <x v="1"/>
    <x v="1"/>
    <x v="1"/>
    <x v="0"/>
    <x v="4"/>
    <n v="23"/>
    <n v="49.304347826086953"/>
  </r>
  <r>
    <n v="8"/>
    <n v="201810"/>
    <x v="11"/>
    <x v="3"/>
    <x v="1"/>
    <x v="1"/>
    <x v="2"/>
    <x v="0"/>
    <x v="6"/>
    <n v="23"/>
    <n v="7.3043478260869561"/>
  </r>
  <r>
    <n v="2"/>
    <n v="201810"/>
    <x v="11"/>
    <x v="3"/>
    <x v="1"/>
    <x v="1"/>
    <x v="2"/>
    <x v="0"/>
    <x v="1"/>
    <n v="23"/>
    <n v="1.826086956521739"/>
  </r>
  <r>
    <n v="5"/>
    <n v="201810"/>
    <x v="11"/>
    <x v="3"/>
    <x v="1"/>
    <x v="1"/>
    <x v="2"/>
    <x v="0"/>
    <x v="2"/>
    <n v="23"/>
    <n v="4.5652173913043477"/>
  </r>
  <r>
    <n v="2"/>
    <n v="201810"/>
    <x v="11"/>
    <x v="3"/>
    <x v="1"/>
    <x v="1"/>
    <x v="2"/>
    <x v="0"/>
    <x v="0"/>
    <n v="23"/>
    <n v="1.826086956521739"/>
  </r>
  <r>
    <n v="4"/>
    <n v="201810"/>
    <x v="11"/>
    <x v="3"/>
    <x v="1"/>
    <x v="1"/>
    <x v="2"/>
    <x v="0"/>
    <x v="5"/>
    <n v="23"/>
    <n v="3.652173913043478"/>
  </r>
  <r>
    <n v="7"/>
    <n v="201810"/>
    <x v="11"/>
    <x v="3"/>
    <x v="1"/>
    <x v="1"/>
    <x v="2"/>
    <x v="0"/>
    <x v="3"/>
    <n v="23"/>
    <n v="6.3913043478260869"/>
  </r>
  <r>
    <n v="7"/>
    <n v="201810"/>
    <x v="11"/>
    <x v="3"/>
    <x v="1"/>
    <x v="1"/>
    <x v="2"/>
    <x v="0"/>
    <x v="4"/>
    <n v="23"/>
    <n v="6.3913043478260869"/>
  </r>
  <r>
    <n v="2"/>
    <n v="201810"/>
    <x v="11"/>
    <x v="3"/>
    <x v="1"/>
    <x v="1"/>
    <x v="3"/>
    <x v="0"/>
    <x v="0"/>
    <n v="23"/>
    <n v="1.826086956521739"/>
  </r>
  <r>
    <n v="12"/>
    <n v="201810"/>
    <x v="11"/>
    <x v="3"/>
    <x v="1"/>
    <x v="1"/>
    <x v="3"/>
    <x v="0"/>
    <x v="1"/>
    <n v="23"/>
    <n v="10.956521739130434"/>
  </r>
  <r>
    <n v="2"/>
    <n v="201810"/>
    <x v="11"/>
    <x v="3"/>
    <x v="1"/>
    <x v="1"/>
    <x v="3"/>
    <x v="0"/>
    <x v="5"/>
    <n v="23"/>
    <n v="1.826086956521739"/>
  </r>
  <r>
    <n v="3"/>
    <n v="201810"/>
    <x v="11"/>
    <x v="3"/>
    <x v="1"/>
    <x v="1"/>
    <x v="3"/>
    <x v="0"/>
    <x v="6"/>
    <n v="23"/>
    <n v="2.7391304347826084"/>
  </r>
  <r>
    <n v="25"/>
    <n v="201810"/>
    <x v="11"/>
    <x v="3"/>
    <x v="1"/>
    <x v="1"/>
    <x v="3"/>
    <x v="0"/>
    <x v="4"/>
    <n v="23"/>
    <n v="22.826086956521738"/>
  </r>
  <r>
    <n v="8"/>
    <n v="201810"/>
    <x v="11"/>
    <x v="3"/>
    <x v="1"/>
    <x v="1"/>
    <x v="3"/>
    <x v="0"/>
    <x v="3"/>
    <n v="23"/>
    <n v="7.3043478260869561"/>
  </r>
  <r>
    <n v="3"/>
    <n v="201810"/>
    <x v="11"/>
    <x v="3"/>
    <x v="1"/>
    <x v="1"/>
    <x v="3"/>
    <x v="0"/>
    <x v="2"/>
    <n v="23"/>
    <n v="2.7391304347826084"/>
  </r>
  <r>
    <n v="18"/>
    <n v="201810"/>
    <x v="11"/>
    <x v="3"/>
    <x v="1"/>
    <x v="1"/>
    <x v="4"/>
    <x v="1"/>
    <x v="3"/>
    <n v="23"/>
    <n v="16.434782608695652"/>
  </r>
  <r>
    <n v="30"/>
    <n v="201810"/>
    <x v="11"/>
    <x v="3"/>
    <x v="1"/>
    <x v="1"/>
    <x v="4"/>
    <x v="1"/>
    <x v="6"/>
    <n v="23"/>
    <n v="27.391304347826086"/>
  </r>
  <r>
    <n v="27"/>
    <n v="201810"/>
    <x v="11"/>
    <x v="3"/>
    <x v="1"/>
    <x v="1"/>
    <x v="4"/>
    <x v="1"/>
    <x v="4"/>
    <n v="23"/>
    <n v="24.652173913043477"/>
  </r>
  <r>
    <n v="21"/>
    <n v="201810"/>
    <x v="11"/>
    <x v="3"/>
    <x v="1"/>
    <x v="1"/>
    <x v="4"/>
    <x v="1"/>
    <x v="2"/>
    <n v="23"/>
    <n v="19.173913043478258"/>
  </r>
  <r>
    <n v="37"/>
    <n v="201810"/>
    <x v="11"/>
    <x v="3"/>
    <x v="1"/>
    <x v="1"/>
    <x v="4"/>
    <x v="1"/>
    <x v="1"/>
    <n v="23"/>
    <n v="33.782608695652172"/>
  </r>
  <r>
    <n v="8"/>
    <n v="201810"/>
    <x v="11"/>
    <x v="3"/>
    <x v="1"/>
    <x v="1"/>
    <x v="4"/>
    <x v="1"/>
    <x v="0"/>
    <n v="23"/>
    <n v="7.3043478260869561"/>
  </r>
  <r>
    <n v="23"/>
    <n v="201810"/>
    <x v="11"/>
    <x v="3"/>
    <x v="1"/>
    <x v="1"/>
    <x v="4"/>
    <x v="1"/>
    <x v="5"/>
    <n v="23"/>
    <n v="21"/>
  </r>
  <r>
    <n v="677"/>
    <n v="201810"/>
    <x v="11"/>
    <x v="3"/>
    <x v="1"/>
    <x v="1"/>
    <x v="5"/>
    <x v="2"/>
    <x v="6"/>
    <n v="23"/>
    <n v="618.13043478260863"/>
  </r>
  <r>
    <n v="199"/>
    <n v="201810"/>
    <x v="11"/>
    <x v="3"/>
    <x v="1"/>
    <x v="1"/>
    <x v="5"/>
    <x v="2"/>
    <x v="4"/>
    <n v="23"/>
    <n v="181.69565217391303"/>
  </r>
  <r>
    <n v="456"/>
    <n v="201810"/>
    <x v="11"/>
    <x v="3"/>
    <x v="1"/>
    <x v="1"/>
    <x v="5"/>
    <x v="2"/>
    <x v="3"/>
    <n v="23"/>
    <n v="416.3478260869565"/>
  </r>
  <r>
    <n v="702"/>
    <n v="201810"/>
    <x v="11"/>
    <x v="3"/>
    <x v="1"/>
    <x v="1"/>
    <x v="5"/>
    <x v="2"/>
    <x v="5"/>
    <n v="23"/>
    <n v="640.95652173913038"/>
  </r>
  <r>
    <n v="468"/>
    <n v="201810"/>
    <x v="11"/>
    <x v="3"/>
    <x v="1"/>
    <x v="1"/>
    <x v="5"/>
    <x v="2"/>
    <x v="0"/>
    <n v="23"/>
    <n v="427.30434782608694"/>
  </r>
  <r>
    <n v="648"/>
    <n v="201810"/>
    <x v="11"/>
    <x v="3"/>
    <x v="1"/>
    <x v="1"/>
    <x v="5"/>
    <x v="2"/>
    <x v="1"/>
    <n v="23"/>
    <n v="591.6521739130435"/>
  </r>
  <r>
    <n v="380"/>
    <n v="201810"/>
    <x v="11"/>
    <x v="3"/>
    <x v="1"/>
    <x v="1"/>
    <x v="5"/>
    <x v="2"/>
    <x v="2"/>
    <n v="23"/>
    <n v="346.95652173913044"/>
  </r>
  <r>
    <n v="16"/>
    <n v="201810"/>
    <x v="11"/>
    <x v="3"/>
    <x v="1"/>
    <x v="1"/>
    <x v="6"/>
    <x v="0"/>
    <x v="5"/>
    <n v="23"/>
    <n v="14.608695652173912"/>
  </r>
  <r>
    <n v="9"/>
    <n v="201810"/>
    <x v="11"/>
    <x v="3"/>
    <x v="1"/>
    <x v="1"/>
    <x v="6"/>
    <x v="0"/>
    <x v="2"/>
    <n v="23"/>
    <n v="8.2173913043478262"/>
  </r>
  <r>
    <n v="27"/>
    <n v="201810"/>
    <x v="11"/>
    <x v="3"/>
    <x v="1"/>
    <x v="1"/>
    <x v="6"/>
    <x v="0"/>
    <x v="6"/>
    <n v="23"/>
    <n v="24.652173913043477"/>
  </r>
  <r>
    <n v="5"/>
    <n v="201810"/>
    <x v="11"/>
    <x v="3"/>
    <x v="1"/>
    <x v="1"/>
    <x v="6"/>
    <x v="0"/>
    <x v="0"/>
    <n v="23"/>
    <n v="4.5652173913043477"/>
  </r>
  <r>
    <n v="52"/>
    <n v="201810"/>
    <x v="11"/>
    <x v="3"/>
    <x v="1"/>
    <x v="1"/>
    <x v="6"/>
    <x v="0"/>
    <x v="1"/>
    <n v="23"/>
    <n v="47.478260869565212"/>
  </r>
  <r>
    <n v="24"/>
    <n v="201810"/>
    <x v="11"/>
    <x v="3"/>
    <x v="1"/>
    <x v="1"/>
    <x v="6"/>
    <x v="0"/>
    <x v="3"/>
    <n v="23"/>
    <n v="21.913043478260867"/>
  </r>
  <r>
    <n v="57"/>
    <n v="201810"/>
    <x v="11"/>
    <x v="3"/>
    <x v="1"/>
    <x v="1"/>
    <x v="6"/>
    <x v="0"/>
    <x v="4"/>
    <n v="23"/>
    <n v="52.043478260869563"/>
  </r>
  <r>
    <n v="3"/>
    <n v="201810"/>
    <x v="11"/>
    <x v="3"/>
    <x v="2"/>
    <x v="2"/>
    <x v="0"/>
    <x v="0"/>
    <x v="3"/>
    <n v="23"/>
    <n v="2.7391304347826084"/>
  </r>
  <r>
    <n v="20"/>
    <n v="201810"/>
    <x v="11"/>
    <x v="3"/>
    <x v="2"/>
    <x v="2"/>
    <x v="0"/>
    <x v="0"/>
    <x v="6"/>
    <n v="23"/>
    <n v="18.260869565217391"/>
  </r>
  <r>
    <n v="30"/>
    <n v="201810"/>
    <x v="11"/>
    <x v="3"/>
    <x v="2"/>
    <x v="2"/>
    <x v="0"/>
    <x v="0"/>
    <x v="4"/>
    <n v="23"/>
    <n v="27.391304347826086"/>
  </r>
  <r>
    <n v="6"/>
    <n v="201810"/>
    <x v="11"/>
    <x v="3"/>
    <x v="2"/>
    <x v="2"/>
    <x v="0"/>
    <x v="0"/>
    <x v="5"/>
    <n v="23"/>
    <n v="5.4782608695652169"/>
  </r>
  <r>
    <n v="4"/>
    <n v="201810"/>
    <x v="11"/>
    <x v="3"/>
    <x v="2"/>
    <x v="2"/>
    <x v="0"/>
    <x v="0"/>
    <x v="0"/>
    <n v="23"/>
    <n v="3.652173913043478"/>
  </r>
  <r>
    <n v="3"/>
    <n v="201810"/>
    <x v="11"/>
    <x v="3"/>
    <x v="2"/>
    <x v="2"/>
    <x v="0"/>
    <x v="0"/>
    <x v="1"/>
    <n v="23"/>
    <n v="2.7391304347826084"/>
  </r>
  <r>
    <n v="18"/>
    <n v="201810"/>
    <x v="11"/>
    <x v="3"/>
    <x v="2"/>
    <x v="2"/>
    <x v="1"/>
    <x v="0"/>
    <x v="4"/>
    <n v="23"/>
    <n v="16.434782608695652"/>
  </r>
  <r>
    <n v="1"/>
    <n v="201810"/>
    <x v="11"/>
    <x v="3"/>
    <x v="2"/>
    <x v="2"/>
    <x v="1"/>
    <x v="0"/>
    <x v="0"/>
    <n v="23"/>
    <n v="0.91304347826086951"/>
  </r>
  <r>
    <n v="1"/>
    <n v="201810"/>
    <x v="11"/>
    <x v="3"/>
    <x v="2"/>
    <x v="2"/>
    <x v="1"/>
    <x v="0"/>
    <x v="1"/>
    <n v="23"/>
    <n v="0.91304347826086951"/>
  </r>
  <r>
    <n v="3"/>
    <n v="201810"/>
    <x v="11"/>
    <x v="3"/>
    <x v="2"/>
    <x v="2"/>
    <x v="1"/>
    <x v="0"/>
    <x v="6"/>
    <n v="23"/>
    <n v="2.7391304347826084"/>
  </r>
  <r>
    <n v="1"/>
    <n v="201810"/>
    <x v="11"/>
    <x v="3"/>
    <x v="2"/>
    <x v="2"/>
    <x v="1"/>
    <x v="0"/>
    <x v="3"/>
    <n v="23"/>
    <n v="0.91304347826086951"/>
  </r>
  <r>
    <n v="1"/>
    <n v="201810"/>
    <x v="11"/>
    <x v="3"/>
    <x v="2"/>
    <x v="2"/>
    <x v="2"/>
    <x v="0"/>
    <x v="3"/>
    <n v="23"/>
    <n v="0.91304347826086951"/>
  </r>
  <r>
    <n v="5"/>
    <n v="201810"/>
    <x v="11"/>
    <x v="3"/>
    <x v="2"/>
    <x v="2"/>
    <x v="2"/>
    <x v="0"/>
    <x v="4"/>
    <n v="23"/>
    <n v="4.5652173913043477"/>
  </r>
  <r>
    <n v="1"/>
    <n v="201810"/>
    <x v="11"/>
    <x v="3"/>
    <x v="2"/>
    <x v="2"/>
    <x v="2"/>
    <x v="0"/>
    <x v="2"/>
    <n v="23"/>
    <n v="0.91304347826086951"/>
  </r>
  <r>
    <n v="2"/>
    <n v="201810"/>
    <x v="11"/>
    <x v="3"/>
    <x v="2"/>
    <x v="2"/>
    <x v="2"/>
    <x v="0"/>
    <x v="1"/>
    <n v="23"/>
    <n v="1.826086956521739"/>
  </r>
  <r>
    <n v="2"/>
    <n v="201810"/>
    <x v="11"/>
    <x v="3"/>
    <x v="2"/>
    <x v="2"/>
    <x v="2"/>
    <x v="0"/>
    <x v="6"/>
    <n v="23"/>
    <n v="1.826086956521739"/>
  </r>
  <r>
    <n v="5"/>
    <n v="201810"/>
    <x v="11"/>
    <x v="3"/>
    <x v="2"/>
    <x v="2"/>
    <x v="3"/>
    <x v="0"/>
    <x v="1"/>
    <n v="23"/>
    <n v="4.5652173913043477"/>
  </r>
  <r>
    <n v="2"/>
    <n v="201810"/>
    <x v="11"/>
    <x v="3"/>
    <x v="2"/>
    <x v="2"/>
    <x v="3"/>
    <x v="0"/>
    <x v="5"/>
    <n v="23"/>
    <n v="1.826086956521739"/>
  </r>
  <r>
    <n v="3"/>
    <n v="201810"/>
    <x v="11"/>
    <x v="3"/>
    <x v="2"/>
    <x v="2"/>
    <x v="3"/>
    <x v="0"/>
    <x v="6"/>
    <n v="23"/>
    <n v="2.7391304347826084"/>
  </r>
  <r>
    <n v="1"/>
    <n v="201810"/>
    <x v="11"/>
    <x v="3"/>
    <x v="2"/>
    <x v="2"/>
    <x v="3"/>
    <x v="0"/>
    <x v="2"/>
    <n v="23"/>
    <n v="0.91304347826086951"/>
  </r>
  <r>
    <n v="13"/>
    <n v="201810"/>
    <x v="11"/>
    <x v="3"/>
    <x v="2"/>
    <x v="2"/>
    <x v="3"/>
    <x v="0"/>
    <x v="4"/>
    <n v="23"/>
    <n v="11.869565217391303"/>
  </r>
  <r>
    <n v="1"/>
    <n v="201810"/>
    <x v="11"/>
    <x v="3"/>
    <x v="2"/>
    <x v="2"/>
    <x v="3"/>
    <x v="0"/>
    <x v="3"/>
    <n v="23"/>
    <n v="0.91304347826086951"/>
  </r>
  <r>
    <n v="13"/>
    <n v="201810"/>
    <x v="11"/>
    <x v="3"/>
    <x v="2"/>
    <x v="2"/>
    <x v="4"/>
    <x v="1"/>
    <x v="6"/>
    <n v="23"/>
    <n v="11.869565217391303"/>
  </r>
  <r>
    <n v="17"/>
    <n v="201810"/>
    <x v="11"/>
    <x v="3"/>
    <x v="2"/>
    <x v="2"/>
    <x v="4"/>
    <x v="1"/>
    <x v="4"/>
    <n v="23"/>
    <n v="15.521739130434781"/>
  </r>
  <r>
    <n v="11"/>
    <n v="201810"/>
    <x v="11"/>
    <x v="3"/>
    <x v="2"/>
    <x v="2"/>
    <x v="4"/>
    <x v="1"/>
    <x v="3"/>
    <n v="23"/>
    <n v="10.043478260869565"/>
  </r>
  <r>
    <n v="8"/>
    <n v="201810"/>
    <x v="11"/>
    <x v="3"/>
    <x v="2"/>
    <x v="2"/>
    <x v="4"/>
    <x v="1"/>
    <x v="5"/>
    <n v="23"/>
    <n v="7.3043478260869561"/>
  </r>
  <r>
    <n v="4"/>
    <n v="201810"/>
    <x v="11"/>
    <x v="3"/>
    <x v="2"/>
    <x v="2"/>
    <x v="4"/>
    <x v="1"/>
    <x v="0"/>
    <n v="23"/>
    <n v="3.652173913043478"/>
  </r>
  <r>
    <n v="10"/>
    <n v="201810"/>
    <x v="11"/>
    <x v="3"/>
    <x v="2"/>
    <x v="2"/>
    <x v="4"/>
    <x v="1"/>
    <x v="1"/>
    <n v="23"/>
    <n v="9.1304347826086953"/>
  </r>
  <r>
    <n v="3"/>
    <n v="201810"/>
    <x v="11"/>
    <x v="3"/>
    <x v="2"/>
    <x v="2"/>
    <x v="4"/>
    <x v="1"/>
    <x v="2"/>
    <n v="23"/>
    <n v="2.7391304347826084"/>
  </r>
  <r>
    <n v="216"/>
    <n v="201810"/>
    <x v="11"/>
    <x v="3"/>
    <x v="2"/>
    <x v="2"/>
    <x v="5"/>
    <x v="2"/>
    <x v="6"/>
    <n v="23"/>
    <n v="197.21739130434781"/>
  </r>
  <r>
    <n v="157"/>
    <n v="201810"/>
    <x v="11"/>
    <x v="3"/>
    <x v="2"/>
    <x v="2"/>
    <x v="5"/>
    <x v="2"/>
    <x v="3"/>
    <n v="23"/>
    <n v="143.3478260869565"/>
  </r>
  <r>
    <n v="91"/>
    <n v="201810"/>
    <x v="11"/>
    <x v="3"/>
    <x v="2"/>
    <x v="2"/>
    <x v="5"/>
    <x v="2"/>
    <x v="4"/>
    <n v="23"/>
    <n v="83.086956521739125"/>
  </r>
  <r>
    <n v="192"/>
    <n v="201810"/>
    <x v="11"/>
    <x v="3"/>
    <x v="2"/>
    <x v="2"/>
    <x v="5"/>
    <x v="2"/>
    <x v="5"/>
    <n v="23"/>
    <n v="175.30434782608694"/>
  </r>
  <r>
    <n v="168"/>
    <n v="201810"/>
    <x v="11"/>
    <x v="3"/>
    <x v="2"/>
    <x v="2"/>
    <x v="5"/>
    <x v="2"/>
    <x v="0"/>
    <n v="23"/>
    <n v="153.39130434782606"/>
  </r>
  <r>
    <n v="190"/>
    <n v="201810"/>
    <x v="11"/>
    <x v="3"/>
    <x v="2"/>
    <x v="2"/>
    <x v="5"/>
    <x v="2"/>
    <x v="1"/>
    <n v="23"/>
    <n v="173.47826086956522"/>
  </r>
  <r>
    <n v="120"/>
    <n v="201810"/>
    <x v="11"/>
    <x v="3"/>
    <x v="2"/>
    <x v="2"/>
    <x v="5"/>
    <x v="2"/>
    <x v="2"/>
    <n v="23"/>
    <n v="109.56521739130434"/>
  </r>
  <r>
    <n v="7"/>
    <n v="201810"/>
    <x v="11"/>
    <x v="3"/>
    <x v="2"/>
    <x v="2"/>
    <x v="6"/>
    <x v="0"/>
    <x v="2"/>
    <n v="23"/>
    <n v="6.3913043478260869"/>
  </r>
  <r>
    <n v="7"/>
    <n v="201810"/>
    <x v="11"/>
    <x v="3"/>
    <x v="2"/>
    <x v="2"/>
    <x v="6"/>
    <x v="0"/>
    <x v="5"/>
    <n v="23"/>
    <n v="6.3913043478260869"/>
  </r>
  <r>
    <n v="8"/>
    <n v="201810"/>
    <x v="11"/>
    <x v="3"/>
    <x v="2"/>
    <x v="2"/>
    <x v="6"/>
    <x v="0"/>
    <x v="6"/>
    <n v="23"/>
    <n v="7.3043478260869561"/>
  </r>
  <r>
    <n v="13"/>
    <n v="201810"/>
    <x v="11"/>
    <x v="3"/>
    <x v="2"/>
    <x v="2"/>
    <x v="6"/>
    <x v="0"/>
    <x v="1"/>
    <n v="23"/>
    <n v="11.869565217391303"/>
  </r>
  <r>
    <n v="10"/>
    <n v="201810"/>
    <x v="11"/>
    <x v="3"/>
    <x v="2"/>
    <x v="2"/>
    <x v="6"/>
    <x v="0"/>
    <x v="0"/>
    <n v="23"/>
    <n v="9.1304347826086953"/>
  </r>
  <r>
    <n v="7"/>
    <n v="201810"/>
    <x v="11"/>
    <x v="3"/>
    <x v="2"/>
    <x v="2"/>
    <x v="6"/>
    <x v="0"/>
    <x v="3"/>
    <n v="23"/>
    <n v="6.3913043478260869"/>
  </r>
  <r>
    <n v="23"/>
    <n v="201810"/>
    <x v="11"/>
    <x v="3"/>
    <x v="2"/>
    <x v="2"/>
    <x v="6"/>
    <x v="0"/>
    <x v="4"/>
    <n v="23"/>
    <n v="21"/>
  </r>
  <r>
    <n v="3"/>
    <n v="201810"/>
    <x v="11"/>
    <x v="3"/>
    <x v="3"/>
    <x v="3"/>
    <x v="0"/>
    <x v="0"/>
    <x v="3"/>
    <n v="23"/>
    <n v="2.7391304347826084"/>
  </r>
  <r>
    <n v="2"/>
    <n v="201810"/>
    <x v="11"/>
    <x v="3"/>
    <x v="3"/>
    <x v="3"/>
    <x v="0"/>
    <x v="0"/>
    <x v="2"/>
    <n v="23"/>
    <n v="1.826086956521739"/>
  </r>
  <r>
    <n v="5"/>
    <n v="201810"/>
    <x v="11"/>
    <x v="3"/>
    <x v="3"/>
    <x v="3"/>
    <x v="0"/>
    <x v="0"/>
    <x v="1"/>
    <n v="23"/>
    <n v="4.5652173913043477"/>
  </r>
  <r>
    <n v="29"/>
    <n v="201810"/>
    <x v="11"/>
    <x v="3"/>
    <x v="3"/>
    <x v="3"/>
    <x v="0"/>
    <x v="0"/>
    <x v="4"/>
    <n v="23"/>
    <n v="26.478260869565215"/>
  </r>
  <r>
    <n v="6"/>
    <n v="201810"/>
    <x v="11"/>
    <x v="3"/>
    <x v="3"/>
    <x v="3"/>
    <x v="0"/>
    <x v="0"/>
    <x v="5"/>
    <n v="23"/>
    <n v="5.4782608695652169"/>
  </r>
  <r>
    <n v="13"/>
    <n v="201810"/>
    <x v="11"/>
    <x v="3"/>
    <x v="3"/>
    <x v="3"/>
    <x v="0"/>
    <x v="0"/>
    <x v="6"/>
    <n v="23"/>
    <n v="11.869565217391303"/>
  </r>
  <r>
    <n v="6"/>
    <n v="201810"/>
    <x v="11"/>
    <x v="3"/>
    <x v="3"/>
    <x v="3"/>
    <x v="0"/>
    <x v="0"/>
    <x v="0"/>
    <n v="23"/>
    <n v="5.4782608695652169"/>
  </r>
  <r>
    <n v="4"/>
    <n v="201810"/>
    <x v="11"/>
    <x v="3"/>
    <x v="3"/>
    <x v="3"/>
    <x v="1"/>
    <x v="0"/>
    <x v="1"/>
    <n v="23"/>
    <n v="3.652173913043478"/>
  </r>
  <r>
    <n v="1"/>
    <n v="201810"/>
    <x v="11"/>
    <x v="3"/>
    <x v="3"/>
    <x v="3"/>
    <x v="1"/>
    <x v="0"/>
    <x v="0"/>
    <n v="23"/>
    <n v="0.91304347826086951"/>
  </r>
  <r>
    <n v="4"/>
    <n v="201810"/>
    <x v="11"/>
    <x v="3"/>
    <x v="3"/>
    <x v="3"/>
    <x v="1"/>
    <x v="0"/>
    <x v="5"/>
    <n v="23"/>
    <n v="3.652173913043478"/>
  </r>
  <r>
    <n v="5"/>
    <n v="201810"/>
    <x v="11"/>
    <x v="3"/>
    <x v="3"/>
    <x v="3"/>
    <x v="1"/>
    <x v="0"/>
    <x v="6"/>
    <n v="23"/>
    <n v="4.5652173913043477"/>
  </r>
  <r>
    <n v="25"/>
    <n v="201810"/>
    <x v="11"/>
    <x v="3"/>
    <x v="3"/>
    <x v="3"/>
    <x v="1"/>
    <x v="0"/>
    <x v="4"/>
    <n v="23"/>
    <n v="22.826086956521738"/>
  </r>
  <r>
    <n v="2"/>
    <n v="201810"/>
    <x v="11"/>
    <x v="3"/>
    <x v="3"/>
    <x v="3"/>
    <x v="1"/>
    <x v="0"/>
    <x v="3"/>
    <n v="23"/>
    <n v="1.826086956521739"/>
  </r>
  <r>
    <n v="4"/>
    <n v="201810"/>
    <x v="11"/>
    <x v="3"/>
    <x v="3"/>
    <x v="3"/>
    <x v="2"/>
    <x v="0"/>
    <x v="3"/>
    <n v="23"/>
    <n v="3.652173913043478"/>
  </r>
  <r>
    <n v="1"/>
    <n v="201810"/>
    <x v="11"/>
    <x v="3"/>
    <x v="3"/>
    <x v="3"/>
    <x v="2"/>
    <x v="0"/>
    <x v="1"/>
    <n v="23"/>
    <n v="0.91304347826086951"/>
  </r>
  <r>
    <n v="4"/>
    <n v="201810"/>
    <x v="11"/>
    <x v="3"/>
    <x v="3"/>
    <x v="3"/>
    <x v="2"/>
    <x v="0"/>
    <x v="6"/>
    <n v="23"/>
    <n v="3.652173913043478"/>
  </r>
  <r>
    <n v="2"/>
    <n v="201810"/>
    <x v="11"/>
    <x v="3"/>
    <x v="3"/>
    <x v="3"/>
    <x v="2"/>
    <x v="0"/>
    <x v="4"/>
    <n v="23"/>
    <n v="1.826086956521739"/>
  </r>
  <r>
    <n v="4"/>
    <n v="201810"/>
    <x v="11"/>
    <x v="3"/>
    <x v="3"/>
    <x v="3"/>
    <x v="2"/>
    <x v="0"/>
    <x v="2"/>
    <n v="23"/>
    <n v="3.652173913043478"/>
  </r>
  <r>
    <n v="2"/>
    <n v="201810"/>
    <x v="11"/>
    <x v="3"/>
    <x v="3"/>
    <x v="3"/>
    <x v="3"/>
    <x v="0"/>
    <x v="2"/>
    <n v="23"/>
    <n v="1.826086956521739"/>
  </r>
  <r>
    <n v="16"/>
    <n v="201810"/>
    <x v="11"/>
    <x v="3"/>
    <x v="3"/>
    <x v="3"/>
    <x v="3"/>
    <x v="0"/>
    <x v="4"/>
    <n v="23"/>
    <n v="14.608695652173912"/>
  </r>
  <r>
    <n v="3"/>
    <n v="201810"/>
    <x v="11"/>
    <x v="3"/>
    <x v="3"/>
    <x v="3"/>
    <x v="3"/>
    <x v="0"/>
    <x v="6"/>
    <n v="23"/>
    <n v="2.7391304347826084"/>
  </r>
  <r>
    <n v="4"/>
    <n v="201810"/>
    <x v="11"/>
    <x v="3"/>
    <x v="3"/>
    <x v="3"/>
    <x v="3"/>
    <x v="0"/>
    <x v="5"/>
    <n v="23"/>
    <n v="3.652173913043478"/>
  </r>
  <r>
    <n v="2"/>
    <n v="201810"/>
    <x v="11"/>
    <x v="3"/>
    <x v="3"/>
    <x v="3"/>
    <x v="3"/>
    <x v="0"/>
    <x v="1"/>
    <n v="23"/>
    <n v="1.826086956521739"/>
  </r>
  <r>
    <n v="6"/>
    <n v="201810"/>
    <x v="11"/>
    <x v="3"/>
    <x v="3"/>
    <x v="3"/>
    <x v="4"/>
    <x v="1"/>
    <x v="2"/>
    <n v="23"/>
    <n v="5.4782608695652169"/>
  </r>
  <r>
    <n v="24"/>
    <n v="201810"/>
    <x v="11"/>
    <x v="3"/>
    <x v="3"/>
    <x v="3"/>
    <x v="4"/>
    <x v="1"/>
    <x v="1"/>
    <n v="23"/>
    <n v="21.913043478260867"/>
  </r>
  <r>
    <n v="4"/>
    <n v="201810"/>
    <x v="11"/>
    <x v="3"/>
    <x v="3"/>
    <x v="3"/>
    <x v="4"/>
    <x v="1"/>
    <x v="3"/>
    <n v="23"/>
    <n v="3.652173913043478"/>
  </r>
  <r>
    <n v="8"/>
    <n v="201810"/>
    <x v="11"/>
    <x v="3"/>
    <x v="3"/>
    <x v="3"/>
    <x v="4"/>
    <x v="1"/>
    <x v="4"/>
    <n v="23"/>
    <n v="7.3043478260869561"/>
  </r>
  <r>
    <n v="9"/>
    <n v="201810"/>
    <x v="11"/>
    <x v="3"/>
    <x v="3"/>
    <x v="3"/>
    <x v="4"/>
    <x v="1"/>
    <x v="6"/>
    <n v="23"/>
    <n v="8.2173913043478262"/>
  </r>
  <r>
    <n v="10"/>
    <n v="201810"/>
    <x v="11"/>
    <x v="3"/>
    <x v="3"/>
    <x v="3"/>
    <x v="4"/>
    <x v="1"/>
    <x v="5"/>
    <n v="23"/>
    <n v="9.1304347826086953"/>
  </r>
  <r>
    <n v="4"/>
    <n v="201810"/>
    <x v="11"/>
    <x v="3"/>
    <x v="3"/>
    <x v="3"/>
    <x v="4"/>
    <x v="1"/>
    <x v="0"/>
    <n v="23"/>
    <n v="3.652173913043478"/>
  </r>
  <r>
    <n v="181"/>
    <n v="201810"/>
    <x v="11"/>
    <x v="3"/>
    <x v="3"/>
    <x v="3"/>
    <x v="5"/>
    <x v="2"/>
    <x v="3"/>
    <n v="23"/>
    <n v="165.26086956521738"/>
  </r>
  <r>
    <n v="282"/>
    <n v="201810"/>
    <x v="11"/>
    <x v="3"/>
    <x v="3"/>
    <x v="3"/>
    <x v="5"/>
    <x v="2"/>
    <x v="5"/>
    <n v="23"/>
    <n v="257.47826086956519"/>
  </r>
  <r>
    <n v="278"/>
    <n v="201810"/>
    <x v="11"/>
    <x v="3"/>
    <x v="3"/>
    <x v="3"/>
    <x v="5"/>
    <x v="2"/>
    <x v="6"/>
    <n v="23"/>
    <n v="253.82608695652172"/>
  </r>
  <r>
    <n v="119"/>
    <n v="201810"/>
    <x v="11"/>
    <x v="3"/>
    <x v="3"/>
    <x v="3"/>
    <x v="5"/>
    <x v="2"/>
    <x v="4"/>
    <n v="23"/>
    <n v="108.65217391304347"/>
  </r>
  <r>
    <n v="206"/>
    <n v="201810"/>
    <x v="11"/>
    <x v="3"/>
    <x v="3"/>
    <x v="3"/>
    <x v="5"/>
    <x v="2"/>
    <x v="0"/>
    <n v="23"/>
    <n v="188.08695652173913"/>
  </r>
  <r>
    <n v="257"/>
    <n v="201810"/>
    <x v="11"/>
    <x v="3"/>
    <x v="3"/>
    <x v="3"/>
    <x v="5"/>
    <x v="2"/>
    <x v="1"/>
    <n v="23"/>
    <n v="234.65217391304347"/>
  </r>
  <r>
    <n v="158"/>
    <n v="201810"/>
    <x v="11"/>
    <x v="3"/>
    <x v="3"/>
    <x v="3"/>
    <x v="5"/>
    <x v="2"/>
    <x v="2"/>
    <n v="23"/>
    <n v="144.26086956521738"/>
  </r>
  <r>
    <n v="7"/>
    <n v="201810"/>
    <x v="11"/>
    <x v="3"/>
    <x v="3"/>
    <x v="3"/>
    <x v="6"/>
    <x v="0"/>
    <x v="6"/>
    <n v="23"/>
    <n v="6.3913043478260869"/>
  </r>
  <r>
    <n v="32"/>
    <n v="201810"/>
    <x v="11"/>
    <x v="3"/>
    <x v="3"/>
    <x v="3"/>
    <x v="6"/>
    <x v="0"/>
    <x v="4"/>
    <n v="23"/>
    <n v="29.217391304347824"/>
  </r>
  <r>
    <n v="11"/>
    <n v="201810"/>
    <x v="11"/>
    <x v="3"/>
    <x v="3"/>
    <x v="3"/>
    <x v="6"/>
    <x v="0"/>
    <x v="3"/>
    <n v="23"/>
    <n v="10.043478260869565"/>
  </r>
  <r>
    <n v="7"/>
    <n v="201810"/>
    <x v="11"/>
    <x v="3"/>
    <x v="3"/>
    <x v="3"/>
    <x v="6"/>
    <x v="0"/>
    <x v="5"/>
    <n v="23"/>
    <n v="6.3913043478260869"/>
  </r>
  <r>
    <n v="8"/>
    <n v="201810"/>
    <x v="11"/>
    <x v="3"/>
    <x v="3"/>
    <x v="3"/>
    <x v="6"/>
    <x v="0"/>
    <x v="0"/>
    <n v="23"/>
    <n v="7.3043478260869561"/>
  </r>
  <r>
    <n v="24"/>
    <n v="201810"/>
    <x v="11"/>
    <x v="3"/>
    <x v="3"/>
    <x v="3"/>
    <x v="6"/>
    <x v="0"/>
    <x v="1"/>
    <n v="23"/>
    <n v="21.913043478260867"/>
  </r>
  <r>
    <n v="1"/>
    <n v="201810"/>
    <x v="11"/>
    <x v="3"/>
    <x v="3"/>
    <x v="3"/>
    <x v="6"/>
    <x v="0"/>
    <x v="2"/>
    <n v="23"/>
    <n v="0.91304347826086951"/>
  </r>
  <r>
    <n v="3"/>
    <n v="201810"/>
    <x v="11"/>
    <x v="3"/>
    <x v="4"/>
    <x v="4"/>
    <x v="0"/>
    <x v="0"/>
    <x v="1"/>
    <n v="23"/>
    <n v="2.7391304347826084"/>
  </r>
  <r>
    <n v="9"/>
    <n v="201810"/>
    <x v="11"/>
    <x v="3"/>
    <x v="4"/>
    <x v="4"/>
    <x v="0"/>
    <x v="0"/>
    <x v="6"/>
    <n v="23"/>
    <n v="8.2173913043478262"/>
  </r>
  <r>
    <n v="21"/>
    <n v="201810"/>
    <x v="11"/>
    <x v="3"/>
    <x v="4"/>
    <x v="4"/>
    <x v="0"/>
    <x v="0"/>
    <x v="4"/>
    <n v="23"/>
    <n v="19.173913043478258"/>
  </r>
  <r>
    <n v="1"/>
    <n v="201810"/>
    <x v="11"/>
    <x v="3"/>
    <x v="4"/>
    <x v="4"/>
    <x v="0"/>
    <x v="0"/>
    <x v="3"/>
    <n v="23"/>
    <n v="0.91304347826086951"/>
  </r>
  <r>
    <n v="2"/>
    <n v="201810"/>
    <x v="11"/>
    <x v="3"/>
    <x v="4"/>
    <x v="4"/>
    <x v="0"/>
    <x v="0"/>
    <x v="0"/>
    <n v="23"/>
    <n v="1.826086956521739"/>
  </r>
  <r>
    <n v="4"/>
    <n v="201810"/>
    <x v="11"/>
    <x v="3"/>
    <x v="4"/>
    <x v="4"/>
    <x v="0"/>
    <x v="0"/>
    <x v="5"/>
    <n v="23"/>
    <n v="3.652173913043478"/>
  </r>
  <r>
    <n v="1"/>
    <n v="201810"/>
    <x v="11"/>
    <x v="3"/>
    <x v="4"/>
    <x v="4"/>
    <x v="0"/>
    <x v="0"/>
    <x v="2"/>
    <n v="23"/>
    <n v="0.91304347826086951"/>
  </r>
  <r>
    <n v="1"/>
    <n v="201810"/>
    <x v="11"/>
    <x v="3"/>
    <x v="4"/>
    <x v="4"/>
    <x v="1"/>
    <x v="0"/>
    <x v="3"/>
    <n v="23"/>
    <n v="0.91304347826086951"/>
  </r>
  <r>
    <n v="2"/>
    <n v="201810"/>
    <x v="11"/>
    <x v="3"/>
    <x v="4"/>
    <x v="4"/>
    <x v="1"/>
    <x v="0"/>
    <x v="6"/>
    <n v="23"/>
    <n v="1.826086956521739"/>
  </r>
  <r>
    <n v="6"/>
    <n v="201810"/>
    <x v="11"/>
    <x v="3"/>
    <x v="4"/>
    <x v="4"/>
    <x v="1"/>
    <x v="0"/>
    <x v="4"/>
    <n v="23"/>
    <n v="5.4782608695652169"/>
  </r>
  <r>
    <n v="1"/>
    <n v="201810"/>
    <x v="11"/>
    <x v="3"/>
    <x v="4"/>
    <x v="4"/>
    <x v="2"/>
    <x v="0"/>
    <x v="6"/>
    <n v="23"/>
    <n v="0.91304347826086951"/>
  </r>
  <r>
    <n v="1"/>
    <n v="201810"/>
    <x v="11"/>
    <x v="3"/>
    <x v="4"/>
    <x v="4"/>
    <x v="2"/>
    <x v="0"/>
    <x v="1"/>
    <n v="23"/>
    <n v="0.91304347826086951"/>
  </r>
  <r>
    <n v="1"/>
    <n v="201810"/>
    <x v="11"/>
    <x v="3"/>
    <x v="4"/>
    <x v="4"/>
    <x v="2"/>
    <x v="0"/>
    <x v="2"/>
    <n v="23"/>
    <n v="0.91304347826086951"/>
  </r>
  <r>
    <n v="1"/>
    <n v="201810"/>
    <x v="11"/>
    <x v="3"/>
    <x v="4"/>
    <x v="4"/>
    <x v="2"/>
    <x v="0"/>
    <x v="4"/>
    <n v="23"/>
    <n v="0.91304347826086951"/>
  </r>
  <r>
    <n v="4"/>
    <n v="201810"/>
    <x v="11"/>
    <x v="3"/>
    <x v="4"/>
    <x v="4"/>
    <x v="3"/>
    <x v="0"/>
    <x v="4"/>
    <n v="23"/>
    <n v="3.652173913043478"/>
  </r>
  <r>
    <n v="1"/>
    <n v="201810"/>
    <x v="11"/>
    <x v="3"/>
    <x v="4"/>
    <x v="4"/>
    <x v="3"/>
    <x v="0"/>
    <x v="6"/>
    <n v="23"/>
    <n v="0.91304347826086951"/>
  </r>
  <r>
    <n v="2"/>
    <n v="201810"/>
    <x v="11"/>
    <x v="3"/>
    <x v="4"/>
    <x v="4"/>
    <x v="3"/>
    <x v="0"/>
    <x v="5"/>
    <n v="23"/>
    <n v="1.826086956521739"/>
  </r>
  <r>
    <n v="2"/>
    <n v="201810"/>
    <x v="11"/>
    <x v="3"/>
    <x v="4"/>
    <x v="4"/>
    <x v="3"/>
    <x v="0"/>
    <x v="0"/>
    <n v="23"/>
    <n v="1.826086956521739"/>
  </r>
  <r>
    <n v="5"/>
    <n v="201810"/>
    <x v="11"/>
    <x v="3"/>
    <x v="4"/>
    <x v="4"/>
    <x v="3"/>
    <x v="0"/>
    <x v="1"/>
    <n v="23"/>
    <n v="4.5652173913043477"/>
  </r>
  <r>
    <n v="2"/>
    <n v="201810"/>
    <x v="11"/>
    <x v="3"/>
    <x v="4"/>
    <x v="4"/>
    <x v="3"/>
    <x v="0"/>
    <x v="2"/>
    <n v="23"/>
    <n v="1.826086956521739"/>
  </r>
  <r>
    <n v="3"/>
    <n v="201810"/>
    <x v="11"/>
    <x v="3"/>
    <x v="4"/>
    <x v="4"/>
    <x v="3"/>
    <x v="0"/>
    <x v="3"/>
    <n v="23"/>
    <n v="2.7391304347826084"/>
  </r>
  <r>
    <n v="4"/>
    <n v="201810"/>
    <x v="11"/>
    <x v="3"/>
    <x v="4"/>
    <x v="4"/>
    <x v="4"/>
    <x v="1"/>
    <x v="3"/>
    <n v="23"/>
    <n v="3.652173913043478"/>
  </r>
  <r>
    <n v="7"/>
    <n v="201810"/>
    <x v="11"/>
    <x v="3"/>
    <x v="4"/>
    <x v="4"/>
    <x v="4"/>
    <x v="1"/>
    <x v="4"/>
    <n v="23"/>
    <n v="6.3913043478260869"/>
  </r>
  <r>
    <n v="4"/>
    <n v="201810"/>
    <x v="11"/>
    <x v="3"/>
    <x v="4"/>
    <x v="4"/>
    <x v="4"/>
    <x v="1"/>
    <x v="6"/>
    <n v="23"/>
    <n v="3.652173913043478"/>
  </r>
  <r>
    <n v="6"/>
    <n v="201810"/>
    <x v="11"/>
    <x v="3"/>
    <x v="4"/>
    <x v="4"/>
    <x v="4"/>
    <x v="1"/>
    <x v="5"/>
    <n v="23"/>
    <n v="5.4782608695652169"/>
  </r>
  <r>
    <n v="4"/>
    <n v="201810"/>
    <x v="11"/>
    <x v="3"/>
    <x v="4"/>
    <x v="4"/>
    <x v="4"/>
    <x v="1"/>
    <x v="0"/>
    <n v="23"/>
    <n v="3.652173913043478"/>
  </r>
  <r>
    <n v="5"/>
    <n v="201810"/>
    <x v="11"/>
    <x v="3"/>
    <x v="4"/>
    <x v="4"/>
    <x v="4"/>
    <x v="1"/>
    <x v="1"/>
    <n v="23"/>
    <n v="4.5652173913043477"/>
  </r>
  <r>
    <n v="90"/>
    <n v="201810"/>
    <x v="11"/>
    <x v="3"/>
    <x v="4"/>
    <x v="4"/>
    <x v="5"/>
    <x v="2"/>
    <x v="2"/>
    <n v="23"/>
    <n v="82.173913043478251"/>
  </r>
  <r>
    <n v="135"/>
    <n v="201810"/>
    <x v="11"/>
    <x v="3"/>
    <x v="4"/>
    <x v="4"/>
    <x v="5"/>
    <x v="2"/>
    <x v="1"/>
    <n v="23"/>
    <n v="123.26086956521739"/>
  </r>
  <r>
    <n v="167"/>
    <n v="201810"/>
    <x v="11"/>
    <x v="3"/>
    <x v="4"/>
    <x v="4"/>
    <x v="5"/>
    <x v="2"/>
    <x v="0"/>
    <n v="23"/>
    <n v="152.47826086956522"/>
  </r>
  <r>
    <n v="191"/>
    <n v="201810"/>
    <x v="11"/>
    <x v="3"/>
    <x v="4"/>
    <x v="4"/>
    <x v="5"/>
    <x v="2"/>
    <x v="5"/>
    <n v="23"/>
    <n v="174.39130434782606"/>
  </r>
  <r>
    <n v="159"/>
    <n v="201810"/>
    <x v="11"/>
    <x v="3"/>
    <x v="4"/>
    <x v="4"/>
    <x v="5"/>
    <x v="2"/>
    <x v="6"/>
    <n v="23"/>
    <n v="145.17391304347825"/>
  </r>
  <r>
    <n v="56"/>
    <n v="201810"/>
    <x v="11"/>
    <x v="3"/>
    <x v="4"/>
    <x v="4"/>
    <x v="5"/>
    <x v="2"/>
    <x v="4"/>
    <n v="23"/>
    <n v="51.130434782608695"/>
  </r>
  <r>
    <n v="115"/>
    <n v="201810"/>
    <x v="11"/>
    <x v="3"/>
    <x v="4"/>
    <x v="4"/>
    <x v="5"/>
    <x v="2"/>
    <x v="3"/>
    <n v="23"/>
    <n v="105"/>
  </r>
  <r>
    <n v="6"/>
    <n v="201810"/>
    <x v="11"/>
    <x v="3"/>
    <x v="4"/>
    <x v="4"/>
    <x v="6"/>
    <x v="0"/>
    <x v="2"/>
    <n v="23"/>
    <n v="5.4782608695652169"/>
  </r>
  <r>
    <n v="7"/>
    <n v="201810"/>
    <x v="11"/>
    <x v="3"/>
    <x v="4"/>
    <x v="4"/>
    <x v="6"/>
    <x v="0"/>
    <x v="3"/>
    <n v="23"/>
    <n v="6.3913043478260869"/>
  </r>
  <r>
    <n v="17"/>
    <n v="201810"/>
    <x v="11"/>
    <x v="3"/>
    <x v="4"/>
    <x v="4"/>
    <x v="6"/>
    <x v="0"/>
    <x v="4"/>
    <n v="23"/>
    <n v="15.521739130434781"/>
  </r>
  <r>
    <n v="13"/>
    <n v="201810"/>
    <x v="11"/>
    <x v="3"/>
    <x v="4"/>
    <x v="4"/>
    <x v="6"/>
    <x v="0"/>
    <x v="6"/>
    <n v="23"/>
    <n v="11.869565217391303"/>
  </r>
  <r>
    <n v="7"/>
    <n v="201810"/>
    <x v="11"/>
    <x v="3"/>
    <x v="4"/>
    <x v="4"/>
    <x v="6"/>
    <x v="0"/>
    <x v="5"/>
    <n v="23"/>
    <n v="6.3913043478260869"/>
  </r>
  <r>
    <n v="4"/>
    <n v="201810"/>
    <x v="11"/>
    <x v="3"/>
    <x v="4"/>
    <x v="4"/>
    <x v="6"/>
    <x v="0"/>
    <x v="0"/>
    <n v="23"/>
    <n v="3.652173913043478"/>
  </r>
  <r>
    <n v="9"/>
    <n v="201810"/>
    <x v="11"/>
    <x v="3"/>
    <x v="4"/>
    <x v="4"/>
    <x v="6"/>
    <x v="0"/>
    <x v="1"/>
    <n v="23"/>
    <n v="8.2173913043478262"/>
  </r>
  <r>
    <n v="4"/>
    <n v="201810"/>
    <x v="11"/>
    <x v="3"/>
    <x v="5"/>
    <x v="5"/>
    <x v="0"/>
    <x v="0"/>
    <x v="2"/>
    <n v="23"/>
    <n v="3.652173913043478"/>
  </r>
  <r>
    <n v="6"/>
    <n v="201810"/>
    <x v="11"/>
    <x v="3"/>
    <x v="5"/>
    <x v="5"/>
    <x v="0"/>
    <x v="0"/>
    <x v="5"/>
    <n v="23"/>
    <n v="5.4782608695652169"/>
  </r>
  <r>
    <n v="17"/>
    <n v="201810"/>
    <x v="11"/>
    <x v="3"/>
    <x v="5"/>
    <x v="5"/>
    <x v="0"/>
    <x v="0"/>
    <x v="6"/>
    <n v="23"/>
    <n v="15.521739130434781"/>
  </r>
  <r>
    <n v="30"/>
    <n v="201810"/>
    <x v="11"/>
    <x v="3"/>
    <x v="5"/>
    <x v="5"/>
    <x v="0"/>
    <x v="0"/>
    <x v="4"/>
    <n v="23"/>
    <n v="27.391304347826086"/>
  </r>
  <r>
    <n v="5"/>
    <n v="201810"/>
    <x v="11"/>
    <x v="3"/>
    <x v="5"/>
    <x v="5"/>
    <x v="0"/>
    <x v="0"/>
    <x v="0"/>
    <n v="23"/>
    <n v="4.5652173913043477"/>
  </r>
  <r>
    <n v="6"/>
    <n v="201810"/>
    <x v="11"/>
    <x v="3"/>
    <x v="5"/>
    <x v="5"/>
    <x v="0"/>
    <x v="0"/>
    <x v="1"/>
    <n v="23"/>
    <n v="5.4782608695652169"/>
  </r>
  <r>
    <n v="5"/>
    <n v="201810"/>
    <x v="11"/>
    <x v="3"/>
    <x v="5"/>
    <x v="5"/>
    <x v="0"/>
    <x v="0"/>
    <x v="3"/>
    <n v="23"/>
    <n v="4.5652173913043477"/>
  </r>
  <r>
    <n v="5"/>
    <n v="201810"/>
    <x v="11"/>
    <x v="3"/>
    <x v="5"/>
    <x v="5"/>
    <x v="1"/>
    <x v="0"/>
    <x v="3"/>
    <n v="23"/>
    <n v="4.5652173913043477"/>
  </r>
  <r>
    <n v="27"/>
    <n v="201810"/>
    <x v="11"/>
    <x v="3"/>
    <x v="5"/>
    <x v="5"/>
    <x v="1"/>
    <x v="0"/>
    <x v="4"/>
    <n v="23"/>
    <n v="24.652173913043477"/>
  </r>
  <r>
    <n v="7"/>
    <n v="201810"/>
    <x v="11"/>
    <x v="3"/>
    <x v="5"/>
    <x v="5"/>
    <x v="1"/>
    <x v="0"/>
    <x v="6"/>
    <n v="23"/>
    <n v="6.3913043478260869"/>
  </r>
  <r>
    <n v="1"/>
    <n v="201810"/>
    <x v="11"/>
    <x v="3"/>
    <x v="5"/>
    <x v="5"/>
    <x v="1"/>
    <x v="0"/>
    <x v="5"/>
    <n v="23"/>
    <n v="0.91304347826086951"/>
  </r>
  <r>
    <n v="4"/>
    <n v="201810"/>
    <x v="11"/>
    <x v="3"/>
    <x v="5"/>
    <x v="5"/>
    <x v="1"/>
    <x v="0"/>
    <x v="0"/>
    <n v="23"/>
    <n v="3.652173913043478"/>
  </r>
  <r>
    <n v="1"/>
    <n v="201810"/>
    <x v="11"/>
    <x v="3"/>
    <x v="5"/>
    <x v="5"/>
    <x v="2"/>
    <x v="0"/>
    <x v="5"/>
    <n v="23"/>
    <n v="0.91304347826086951"/>
  </r>
  <r>
    <n v="2"/>
    <n v="201810"/>
    <x v="11"/>
    <x v="3"/>
    <x v="5"/>
    <x v="5"/>
    <x v="2"/>
    <x v="0"/>
    <x v="4"/>
    <n v="23"/>
    <n v="1.826086956521739"/>
  </r>
  <r>
    <n v="1"/>
    <n v="201810"/>
    <x v="11"/>
    <x v="3"/>
    <x v="5"/>
    <x v="5"/>
    <x v="2"/>
    <x v="0"/>
    <x v="0"/>
    <n v="23"/>
    <n v="0.91304347826086951"/>
  </r>
  <r>
    <n v="3"/>
    <n v="201810"/>
    <x v="11"/>
    <x v="3"/>
    <x v="5"/>
    <x v="5"/>
    <x v="2"/>
    <x v="0"/>
    <x v="1"/>
    <n v="23"/>
    <n v="2.7391304347826084"/>
  </r>
  <r>
    <n v="1"/>
    <n v="201810"/>
    <x v="11"/>
    <x v="3"/>
    <x v="5"/>
    <x v="5"/>
    <x v="3"/>
    <x v="0"/>
    <x v="6"/>
    <n v="23"/>
    <n v="0.91304347826086951"/>
  </r>
  <r>
    <n v="4"/>
    <n v="201810"/>
    <x v="11"/>
    <x v="3"/>
    <x v="5"/>
    <x v="5"/>
    <x v="3"/>
    <x v="0"/>
    <x v="3"/>
    <n v="23"/>
    <n v="3.652173913043478"/>
  </r>
  <r>
    <n v="8"/>
    <n v="201810"/>
    <x v="11"/>
    <x v="3"/>
    <x v="5"/>
    <x v="5"/>
    <x v="3"/>
    <x v="0"/>
    <x v="4"/>
    <n v="23"/>
    <n v="7.3043478260869561"/>
  </r>
  <r>
    <n v="1"/>
    <n v="201810"/>
    <x v="11"/>
    <x v="3"/>
    <x v="5"/>
    <x v="5"/>
    <x v="3"/>
    <x v="0"/>
    <x v="5"/>
    <n v="23"/>
    <n v="0.91304347826086951"/>
  </r>
  <r>
    <n v="2"/>
    <n v="201810"/>
    <x v="11"/>
    <x v="3"/>
    <x v="5"/>
    <x v="5"/>
    <x v="3"/>
    <x v="0"/>
    <x v="0"/>
    <n v="23"/>
    <n v="1.826086956521739"/>
  </r>
  <r>
    <n v="3"/>
    <n v="201810"/>
    <x v="11"/>
    <x v="3"/>
    <x v="5"/>
    <x v="5"/>
    <x v="3"/>
    <x v="0"/>
    <x v="1"/>
    <n v="23"/>
    <n v="2.7391304347826084"/>
  </r>
  <r>
    <n v="15"/>
    <n v="201810"/>
    <x v="11"/>
    <x v="3"/>
    <x v="5"/>
    <x v="5"/>
    <x v="4"/>
    <x v="1"/>
    <x v="6"/>
    <n v="23"/>
    <n v="13.695652173913043"/>
  </r>
  <r>
    <n v="24"/>
    <n v="201810"/>
    <x v="11"/>
    <x v="3"/>
    <x v="5"/>
    <x v="5"/>
    <x v="4"/>
    <x v="1"/>
    <x v="1"/>
    <n v="23"/>
    <n v="21.913043478260867"/>
  </r>
  <r>
    <n v="13"/>
    <n v="201810"/>
    <x v="11"/>
    <x v="3"/>
    <x v="5"/>
    <x v="5"/>
    <x v="4"/>
    <x v="1"/>
    <x v="5"/>
    <n v="23"/>
    <n v="11.869565217391303"/>
  </r>
  <r>
    <n v="9"/>
    <n v="201810"/>
    <x v="11"/>
    <x v="3"/>
    <x v="5"/>
    <x v="5"/>
    <x v="4"/>
    <x v="1"/>
    <x v="0"/>
    <n v="23"/>
    <n v="8.2173913043478262"/>
  </r>
  <r>
    <n v="19"/>
    <n v="201810"/>
    <x v="11"/>
    <x v="3"/>
    <x v="5"/>
    <x v="5"/>
    <x v="4"/>
    <x v="1"/>
    <x v="3"/>
    <n v="23"/>
    <n v="17.34782608695652"/>
  </r>
  <r>
    <n v="23"/>
    <n v="201810"/>
    <x v="11"/>
    <x v="3"/>
    <x v="5"/>
    <x v="5"/>
    <x v="4"/>
    <x v="1"/>
    <x v="4"/>
    <n v="23"/>
    <n v="21"/>
  </r>
  <r>
    <n v="7"/>
    <n v="201810"/>
    <x v="11"/>
    <x v="3"/>
    <x v="5"/>
    <x v="5"/>
    <x v="4"/>
    <x v="1"/>
    <x v="2"/>
    <n v="23"/>
    <n v="6.3913043478260869"/>
  </r>
  <r>
    <n v="503"/>
    <n v="201810"/>
    <x v="11"/>
    <x v="3"/>
    <x v="5"/>
    <x v="5"/>
    <x v="5"/>
    <x v="2"/>
    <x v="6"/>
    <n v="23"/>
    <n v="459.26086956521738"/>
  </r>
  <r>
    <n v="147"/>
    <n v="201810"/>
    <x v="11"/>
    <x v="3"/>
    <x v="5"/>
    <x v="5"/>
    <x v="5"/>
    <x v="2"/>
    <x v="4"/>
    <n v="23"/>
    <n v="134.21739130434781"/>
  </r>
  <r>
    <n v="321"/>
    <n v="201810"/>
    <x v="11"/>
    <x v="3"/>
    <x v="5"/>
    <x v="5"/>
    <x v="5"/>
    <x v="2"/>
    <x v="3"/>
    <n v="23"/>
    <n v="293.08695652173913"/>
  </r>
  <r>
    <n v="285"/>
    <n v="201810"/>
    <x v="11"/>
    <x v="3"/>
    <x v="5"/>
    <x v="5"/>
    <x v="5"/>
    <x v="2"/>
    <x v="2"/>
    <n v="23"/>
    <n v="260.21739130434781"/>
  </r>
  <r>
    <n v="421"/>
    <n v="201810"/>
    <x v="11"/>
    <x v="3"/>
    <x v="5"/>
    <x v="5"/>
    <x v="5"/>
    <x v="2"/>
    <x v="1"/>
    <n v="23"/>
    <n v="384.39130434782606"/>
  </r>
  <r>
    <n v="366"/>
    <n v="201810"/>
    <x v="11"/>
    <x v="3"/>
    <x v="5"/>
    <x v="5"/>
    <x v="5"/>
    <x v="2"/>
    <x v="0"/>
    <n v="23"/>
    <n v="334.17391304347825"/>
  </r>
  <r>
    <n v="477"/>
    <n v="201810"/>
    <x v="11"/>
    <x v="3"/>
    <x v="5"/>
    <x v="5"/>
    <x v="5"/>
    <x v="2"/>
    <x v="5"/>
    <n v="23"/>
    <n v="435.52173913043475"/>
  </r>
  <r>
    <n v="4"/>
    <n v="201810"/>
    <x v="11"/>
    <x v="3"/>
    <x v="5"/>
    <x v="5"/>
    <x v="6"/>
    <x v="0"/>
    <x v="2"/>
    <n v="23"/>
    <n v="3.652173913043478"/>
  </r>
  <r>
    <n v="28"/>
    <n v="201810"/>
    <x v="11"/>
    <x v="3"/>
    <x v="5"/>
    <x v="5"/>
    <x v="6"/>
    <x v="0"/>
    <x v="1"/>
    <n v="23"/>
    <n v="25.565217391304348"/>
  </r>
  <r>
    <n v="12"/>
    <n v="201810"/>
    <x v="11"/>
    <x v="3"/>
    <x v="5"/>
    <x v="5"/>
    <x v="6"/>
    <x v="0"/>
    <x v="0"/>
    <n v="23"/>
    <n v="10.956521739130434"/>
  </r>
  <r>
    <n v="8"/>
    <n v="201810"/>
    <x v="11"/>
    <x v="3"/>
    <x v="5"/>
    <x v="5"/>
    <x v="6"/>
    <x v="0"/>
    <x v="5"/>
    <n v="23"/>
    <n v="7.3043478260869561"/>
  </r>
  <r>
    <n v="11"/>
    <n v="201810"/>
    <x v="11"/>
    <x v="3"/>
    <x v="5"/>
    <x v="5"/>
    <x v="6"/>
    <x v="0"/>
    <x v="6"/>
    <n v="23"/>
    <n v="10.043478260869565"/>
  </r>
  <r>
    <n v="37"/>
    <n v="201810"/>
    <x v="11"/>
    <x v="3"/>
    <x v="5"/>
    <x v="5"/>
    <x v="6"/>
    <x v="0"/>
    <x v="4"/>
    <n v="23"/>
    <n v="33.782608695652172"/>
  </r>
  <r>
    <n v="20"/>
    <n v="201810"/>
    <x v="11"/>
    <x v="3"/>
    <x v="5"/>
    <x v="5"/>
    <x v="6"/>
    <x v="0"/>
    <x v="3"/>
    <n v="23"/>
    <n v="18.260869565217391"/>
  </r>
  <r>
    <n v="3"/>
    <n v="201810"/>
    <x v="11"/>
    <x v="3"/>
    <x v="6"/>
    <x v="6"/>
    <x v="0"/>
    <x v="0"/>
    <x v="2"/>
    <n v="23"/>
    <n v="2.7391304347826084"/>
  </r>
  <r>
    <n v="6"/>
    <n v="201810"/>
    <x v="11"/>
    <x v="3"/>
    <x v="6"/>
    <x v="6"/>
    <x v="0"/>
    <x v="0"/>
    <x v="1"/>
    <n v="23"/>
    <n v="5.4782608695652169"/>
  </r>
  <r>
    <n v="3"/>
    <n v="201810"/>
    <x v="11"/>
    <x v="3"/>
    <x v="6"/>
    <x v="6"/>
    <x v="0"/>
    <x v="0"/>
    <x v="0"/>
    <n v="23"/>
    <n v="2.7391304347826084"/>
  </r>
  <r>
    <n v="2"/>
    <n v="201810"/>
    <x v="11"/>
    <x v="3"/>
    <x v="6"/>
    <x v="6"/>
    <x v="0"/>
    <x v="0"/>
    <x v="5"/>
    <n v="23"/>
    <n v="1.826086956521739"/>
  </r>
  <r>
    <n v="13"/>
    <n v="201810"/>
    <x v="11"/>
    <x v="3"/>
    <x v="6"/>
    <x v="6"/>
    <x v="0"/>
    <x v="0"/>
    <x v="6"/>
    <n v="23"/>
    <n v="11.869565217391303"/>
  </r>
  <r>
    <n v="24"/>
    <n v="201810"/>
    <x v="11"/>
    <x v="3"/>
    <x v="6"/>
    <x v="6"/>
    <x v="0"/>
    <x v="0"/>
    <x v="4"/>
    <n v="23"/>
    <n v="21.913043478260867"/>
  </r>
  <r>
    <n v="1"/>
    <n v="201810"/>
    <x v="11"/>
    <x v="3"/>
    <x v="6"/>
    <x v="6"/>
    <x v="0"/>
    <x v="0"/>
    <x v="3"/>
    <n v="23"/>
    <n v="0.91304347826086951"/>
  </r>
  <r>
    <n v="1"/>
    <n v="201810"/>
    <x v="11"/>
    <x v="3"/>
    <x v="6"/>
    <x v="6"/>
    <x v="1"/>
    <x v="0"/>
    <x v="0"/>
    <n v="23"/>
    <n v="0.91304347826086951"/>
  </r>
  <r>
    <n v="1"/>
    <n v="201810"/>
    <x v="11"/>
    <x v="3"/>
    <x v="6"/>
    <x v="6"/>
    <x v="1"/>
    <x v="0"/>
    <x v="3"/>
    <n v="23"/>
    <n v="0.91304347826086951"/>
  </r>
  <r>
    <n v="21"/>
    <n v="201810"/>
    <x v="11"/>
    <x v="3"/>
    <x v="6"/>
    <x v="6"/>
    <x v="1"/>
    <x v="0"/>
    <x v="4"/>
    <n v="23"/>
    <n v="19.173913043478258"/>
  </r>
  <r>
    <n v="8"/>
    <n v="201810"/>
    <x v="11"/>
    <x v="3"/>
    <x v="6"/>
    <x v="6"/>
    <x v="1"/>
    <x v="0"/>
    <x v="6"/>
    <n v="23"/>
    <n v="7.3043478260869561"/>
  </r>
  <r>
    <n v="3"/>
    <n v="201810"/>
    <x v="11"/>
    <x v="3"/>
    <x v="6"/>
    <x v="6"/>
    <x v="1"/>
    <x v="0"/>
    <x v="5"/>
    <n v="23"/>
    <n v="2.7391304347826084"/>
  </r>
  <r>
    <n v="1"/>
    <n v="201810"/>
    <x v="11"/>
    <x v="3"/>
    <x v="6"/>
    <x v="6"/>
    <x v="1"/>
    <x v="0"/>
    <x v="2"/>
    <n v="23"/>
    <n v="0.91304347826086951"/>
  </r>
  <r>
    <n v="1"/>
    <n v="201810"/>
    <x v="11"/>
    <x v="3"/>
    <x v="6"/>
    <x v="6"/>
    <x v="2"/>
    <x v="0"/>
    <x v="4"/>
    <n v="23"/>
    <n v="0.91304347826086951"/>
  </r>
  <r>
    <n v="1"/>
    <n v="201810"/>
    <x v="11"/>
    <x v="3"/>
    <x v="6"/>
    <x v="6"/>
    <x v="2"/>
    <x v="0"/>
    <x v="0"/>
    <n v="23"/>
    <n v="0.91304347826086951"/>
  </r>
  <r>
    <n v="2"/>
    <n v="201810"/>
    <x v="11"/>
    <x v="3"/>
    <x v="6"/>
    <x v="6"/>
    <x v="2"/>
    <x v="0"/>
    <x v="6"/>
    <n v="23"/>
    <n v="1.826086956521739"/>
  </r>
  <r>
    <n v="1"/>
    <n v="201810"/>
    <x v="11"/>
    <x v="3"/>
    <x v="6"/>
    <x v="6"/>
    <x v="2"/>
    <x v="0"/>
    <x v="1"/>
    <n v="23"/>
    <n v="0.91304347826086951"/>
  </r>
  <r>
    <n v="1"/>
    <n v="201810"/>
    <x v="11"/>
    <x v="3"/>
    <x v="6"/>
    <x v="6"/>
    <x v="2"/>
    <x v="0"/>
    <x v="3"/>
    <n v="23"/>
    <n v="0.91304347826086951"/>
  </r>
  <r>
    <n v="3"/>
    <n v="201810"/>
    <x v="11"/>
    <x v="3"/>
    <x v="6"/>
    <x v="6"/>
    <x v="3"/>
    <x v="0"/>
    <x v="5"/>
    <n v="23"/>
    <n v="2.7391304347826084"/>
  </r>
  <r>
    <n v="4"/>
    <n v="201810"/>
    <x v="11"/>
    <x v="3"/>
    <x v="6"/>
    <x v="6"/>
    <x v="3"/>
    <x v="0"/>
    <x v="6"/>
    <n v="23"/>
    <n v="3.652173913043478"/>
  </r>
  <r>
    <n v="13"/>
    <n v="201810"/>
    <x v="11"/>
    <x v="3"/>
    <x v="6"/>
    <x v="6"/>
    <x v="3"/>
    <x v="0"/>
    <x v="4"/>
    <n v="23"/>
    <n v="11.869565217391303"/>
  </r>
  <r>
    <n v="5"/>
    <n v="201810"/>
    <x v="11"/>
    <x v="3"/>
    <x v="6"/>
    <x v="6"/>
    <x v="3"/>
    <x v="0"/>
    <x v="1"/>
    <n v="23"/>
    <n v="4.5652173913043477"/>
  </r>
  <r>
    <n v="15"/>
    <n v="201810"/>
    <x v="11"/>
    <x v="3"/>
    <x v="6"/>
    <x v="6"/>
    <x v="4"/>
    <x v="1"/>
    <x v="4"/>
    <n v="23"/>
    <n v="13.695652173913043"/>
  </r>
  <r>
    <n v="10"/>
    <n v="201810"/>
    <x v="11"/>
    <x v="3"/>
    <x v="6"/>
    <x v="6"/>
    <x v="4"/>
    <x v="1"/>
    <x v="0"/>
    <n v="23"/>
    <n v="9.1304347826086953"/>
  </r>
  <r>
    <n v="13"/>
    <n v="201810"/>
    <x v="11"/>
    <x v="3"/>
    <x v="6"/>
    <x v="6"/>
    <x v="4"/>
    <x v="1"/>
    <x v="5"/>
    <n v="23"/>
    <n v="11.869565217391303"/>
  </r>
  <r>
    <n v="8"/>
    <n v="201810"/>
    <x v="11"/>
    <x v="3"/>
    <x v="6"/>
    <x v="6"/>
    <x v="4"/>
    <x v="1"/>
    <x v="2"/>
    <n v="23"/>
    <n v="7.3043478260869561"/>
  </r>
  <r>
    <n v="13"/>
    <n v="201810"/>
    <x v="11"/>
    <x v="3"/>
    <x v="6"/>
    <x v="6"/>
    <x v="4"/>
    <x v="1"/>
    <x v="6"/>
    <n v="23"/>
    <n v="11.869565217391303"/>
  </r>
  <r>
    <n v="23"/>
    <n v="201810"/>
    <x v="11"/>
    <x v="3"/>
    <x v="6"/>
    <x v="6"/>
    <x v="4"/>
    <x v="1"/>
    <x v="1"/>
    <n v="23"/>
    <n v="21"/>
  </r>
  <r>
    <n v="8"/>
    <n v="201810"/>
    <x v="11"/>
    <x v="3"/>
    <x v="6"/>
    <x v="6"/>
    <x v="4"/>
    <x v="1"/>
    <x v="3"/>
    <n v="23"/>
    <n v="7.3043478260869561"/>
  </r>
  <r>
    <n v="575"/>
    <n v="201810"/>
    <x v="11"/>
    <x v="3"/>
    <x v="6"/>
    <x v="6"/>
    <x v="5"/>
    <x v="2"/>
    <x v="5"/>
    <n v="23"/>
    <n v="525"/>
  </r>
  <r>
    <n v="469"/>
    <n v="201810"/>
    <x v="11"/>
    <x v="3"/>
    <x v="6"/>
    <x v="6"/>
    <x v="5"/>
    <x v="2"/>
    <x v="6"/>
    <n v="23"/>
    <n v="428.21739130434781"/>
  </r>
  <r>
    <n v="184"/>
    <n v="201810"/>
    <x v="11"/>
    <x v="3"/>
    <x v="6"/>
    <x v="6"/>
    <x v="5"/>
    <x v="2"/>
    <x v="4"/>
    <n v="23"/>
    <n v="168"/>
  </r>
  <r>
    <n v="317"/>
    <n v="201810"/>
    <x v="11"/>
    <x v="3"/>
    <x v="6"/>
    <x v="6"/>
    <x v="5"/>
    <x v="2"/>
    <x v="3"/>
    <n v="23"/>
    <n v="289.43478260869563"/>
  </r>
  <r>
    <n v="255"/>
    <n v="201810"/>
    <x v="11"/>
    <x v="3"/>
    <x v="6"/>
    <x v="6"/>
    <x v="5"/>
    <x v="2"/>
    <x v="2"/>
    <n v="23"/>
    <n v="232.82608695652172"/>
  </r>
  <r>
    <n v="356"/>
    <n v="201810"/>
    <x v="11"/>
    <x v="3"/>
    <x v="6"/>
    <x v="6"/>
    <x v="5"/>
    <x v="2"/>
    <x v="1"/>
    <n v="23"/>
    <n v="325.04347826086956"/>
  </r>
  <r>
    <n v="432"/>
    <n v="201810"/>
    <x v="11"/>
    <x v="3"/>
    <x v="6"/>
    <x v="6"/>
    <x v="5"/>
    <x v="2"/>
    <x v="0"/>
    <n v="23"/>
    <n v="394.43478260869563"/>
  </r>
  <r>
    <n v="4"/>
    <n v="201810"/>
    <x v="11"/>
    <x v="3"/>
    <x v="6"/>
    <x v="6"/>
    <x v="6"/>
    <x v="0"/>
    <x v="2"/>
    <n v="23"/>
    <n v="3.652173913043478"/>
  </r>
  <r>
    <n v="23"/>
    <n v="201810"/>
    <x v="11"/>
    <x v="3"/>
    <x v="6"/>
    <x v="6"/>
    <x v="6"/>
    <x v="0"/>
    <x v="1"/>
    <n v="23"/>
    <n v="21"/>
  </r>
  <r>
    <n v="12"/>
    <n v="201810"/>
    <x v="11"/>
    <x v="3"/>
    <x v="6"/>
    <x v="6"/>
    <x v="6"/>
    <x v="0"/>
    <x v="0"/>
    <n v="23"/>
    <n v="10.956521739130434"/>
  </r>
  <r>
    <n v="13"/>
    <n v="201810"/>
    <x v="11"/>
    <x v="3"/>
    <x v="6"/>
    <x v="6"/>
    <x v="6"/>
    <x v="0"/>
    <x v="3"/>
    <n v="23"/>
    <n v="11.869565217391303"/>
  </r>
  <r>
    <n v="17"/>
    <n v="201810"/>
    <x v="11"/>
    <x v="3"/>
    <x v="6"/>
    <x v="6"/>
    <x v="6"/>
    <x v="0"/>
    <x v="6"/>
    <n v="23"/>
    <n v="15.521739130434781"/>
  </r>
  <r>
    <n v="35"/>
    <n v="201810"/>
    <x v="11"/>
    <x v="3"/>
    <x v="6"/>
    <x v="6"/>
    <x v="6"/>
    <x v="0"/>
    <x v="4"/>
    <n v="23"/>
    <n v="31.956521739130434"/>
  </r>
  <r>
    <n v="6"/>
    <n v="201810"/>
    <x v="11"/>
    <x v="3"/>
    <x v="6"/>
    <x v="6"/>
    <x v="6"/>
    <x v="0"/>
    <x v="5"/>
    <n v="23"/>
    <n v="5.4782608695652169"/>
  </r>
  <r>
    <n v="4"/>
    <n v="201810"/>
    <x v="11"/>
    <x v="3"/>
    <x v="7"/>
    <x v="7"/>
    <x v="0"/>
    <x v="0"/>
    <x v="4"/>
    <n v="23"/>
    <n v="3.652173913043478"/>
  </r>
  <r>
    <n v="1"/>
    <n v="201810"/>
    <x v="11"/>
    <x v="3"/>
    <x v="7"/>
    <x v="7"/>
    <x v="0"/>
    <x v="0"/>
    <x v="1"/>
    <n v="23"/>
    <n v="0.91304347826086951"/>
  </r>
  <r>
    <n v="1"/>
    <n v="201810"/>
    <x v="11"/>
    <x v="3"/>
    <x v="7"/>
    <x v="7"/>
    <x v="0"/>
    <x v="0"/>
    <x v="0"/>
    <n v="23"/>
    <n v="0.91304347826086951"/>
  </r>
  <r>
    <n v="1"/>
    <n v="201810"/>
    <x v="11"/>
    <x v="3"/>
    <x v="7"/>
    <x v="7"/>
    <x v="0"/>
    <x v="0"/>
    <x v="5"/>
    <n v="23"/>
    <n v="0.91304347826086951"/>
  </r>
  <r>
    <n v="5"/>
    <n v="201810"/>
    <x v="11"/>
    <x v="3"/>
    <x v="7"/>
    <x v="7"/>
    <x v="1"/>
    <x v="0"/>
    <x v="4"/>
    <n v="23"/>
    <n v="4.5652173913043477"/>
  </r>
  <r>
    <n v="2"/>
    <n v="201810"/>
    <x v="11"/>
    <x v="3"/>
    <x v="7"/>
    <x v="7"/>
    <x v="2"/>
    <x v="0"/>
    <x v="1"/>
    <n v="23"/>
    <n v="1.826086956521739"/>
  </r>
  <r>
    <n v="2"/>
    <n v="201810"/>
    <x v="11"/>
    <x v="3"/>
    <x v="7"/>
    <x v="7"/>
    <x v="2"/>
    <x v="0"/>
    <x v="3"/>
    <n v="23"/>
    <n v="1.826086956521739"/>
  </r>
  <r>
    <n v="1"/>
    <n v="201810"/>
    <x v="11"/>
    <x v="3"/>
    <x v="7"/>
    <x v="7"/>
    <x v="2"/>
    <x v="0"/>
    <x v="4"/>
    <n v="23"/>
    <n v="0.91304347826086951"/>
  </r>
  <r>
    <n v="1"/>
    <n v="201810"/>
    <x v="11"/>
    <x v="3"/>
    <x v="7"/>
    <x v="7"/>
    <x v="2"/>
    <x v="0"/>
    <x v="6"/>
    <n v="23"/>
    <n v="0.91304347826086951"/>
  </r>
  <r>
    <n v="1"/>
    <n v="201810"/>
    <x v="11"/>
    <x v="3"/>
    <x v="7"/>
    <x v="7"/>
    <x v="2"/>
    <x v="0"/>
    <x v="2"/>
    <n v="23"/>
    <n v="0.91304347826086951"/>
  </r>
  <r>
    <n v="3"/>
    <n v="201810"/>
    <x v="11"/>
    <x v="3"/>
    <x v="7"/>
    <x v="7"/>
    <x v="3"/>
    <x v="0"/>
    <x v="1"/>
    <n v="23"/>
    <n v="2.7391304347826084"/>
  </r>
  <r>
    <n v="2"/>
    <n v="201810"/>
    <x v="11"/>
    <x v="3"/>
    <x v="7"/>
    <x v="7"/>
    <x v="3"/>
    <x v="0"/>
    <x v="0"/>
    <n v="23"/>
    <n v="1.826086956521739"/>
  </r>
  <r>
    <n v="1"/>
    <n v="201810"/>
    <x v="11"/>
    <x v="3"/>
    <x v="7"/>
    <x v="7"/>
    <x v="3"/>
    <x v="0"/>
    <x v="5"/>
    <n v="23"/>
    <n v="0.91304347826086951"/>
  </r>
  <r>
    <n v="11"/>
    <n v="201810"/>
    <x v="11"/>
    <x v="3"/>
    <x v="7"/>
    <x v="7"/>
    <x v="3"/>
    <x v="0"/>
    <x v="4"/>
    <n v="23"/>
    <n v="10.043478260869565"/>
  </r>
  <r>
    <n v="3"/>
    <n v="201810"/>
    <x v="11"/>
    <x v="3"/>
    <x v="7"/>
    <x v="7"/>
    <x v="3"/>
    <x v="0"/>
    <x v="3"/>
    <n v="23"/>
    <n v="2.7391304347826084"/>
  </r>
  <r>
    <n v="3"/>
    <n v="201810"/>
    <x v="11"/>
    <x v="3"/>
    <x v="7"/>
    <x v="7"/>
    <x v="3"/>
    <x v="0"/>
    <x v="6"/>
    <n v="23"/>
    <n v="2.7391304347826084"/>
  </r>
  <r>
    <n v="55"/>
    <n v="201810"/>
    <x v="11"/>
    <x v="3"/>
    <x v="7"/>
    <x v="7"/>
    <x v="4"/>
    <x v="1"/>
    <x v="1"/>
    <n v="23"/>
    <n v="50.217391304347821"/>
  </r>
  <r>
    <n v="19"/>
    <n v="201810"/>
    <x v="11"/>
    <x v="3"/>
    <x v="7"/>
    <x v="7"/>
    <x v="4"/>
    <x v="1"/>
    <x v="2"/>
    <n v="23"/>
    <n v="17.34782608695652"/>
  </r>
  <r>
    <n v="9"/>
    <n v="201810"/>
    <x v="11"/>
    <x v="3"/>
    <x v="7"/>
    <x v="7"/>
    <x v="4"/>
    <x v="1"/>
    <x v="0"/>
    <n v="23"/>
    <n v="8.2173913043478262"/>
  </r>
  <r>
    <n v="21"/>
    <n v="201810"/>
    <x v="11"/>
    <x v="3"/>
    <x v="7"/>
    <x v="7"/>
    <x v="4"/>
    <x v="1"/>
    <x v="3"/>
    <n v="23"/>
    <n v="19.173913043478258"/>
  </r>
  <r>
    <n v="7"/>
    <n v="201810"/>
    <x v="11"/>
    <x v="3"/>
    <x v="7"/>
    <x v="7"/>
    <x v="4"/>
    <x v="1"/>
    <x v="4"/>
    <n v="23"/>
    <n v="6.3913043478260869"/>
  </r>
  <r>
    <n v="28"/>
    <n v="201810"/>
    <x v="11"/>
    <x v="3"/>
    <x v="7"/>
    <x v="7"/>
    <x v="4"/>
    <x v="1"/>
    <x v="6"/>
    <n v="23"/>
    <n v="25.565217391304348"/>
  </r>
  <r>
    <n v="15"/>
    <n v="201810"/>
    <x v="11"/>
    <x v="3"/>
    <x v="7"/>
    <x v="7"/>
    <x v="4"/>
    <x v="1"/>
    <x v="5"/>
    <n v="23"/>
    <n v="13.695652173913043"/>
  </r>
  <r>
    <n v="576"/>
    <n v="201810"/>
    <x v="11"/>
    <x v="3"/>
    <x v="7"/>
    <x v="7"/>
    <x v="5"/>
    <x v="2"/>
    <x v="2"/>
    <n v="23"/>
    <n v="525.91304347826087"/>
  </r>
  <r>
    <n v="899"/>
    <n v="201810"/>
    <x v="11"/>
    <x v="3"/>
    <x v="7"/>
    <x v="7"/>
    <x v="5"/>
    <x v="2"/>
    <x v="1"/>
    <n v="23"/>
    <n v="820.82608695652164"/>
  </r>
  <r>
    <n v="586"/>
    <n v="201810"/>
    <x v="11"/>
    <x v="3"/>
    <x v="7"/>
    <x v="7"/>
    <x v="5"/>
    <x v="2"/>
    <x v="0"/>
    <n v="23"/>
    <n v="535.04347826086951"/>
  </r>
  <r>
    <n v="718"/>
    <n v="201810"/>
    <x v="11"/>
    <x v="3"/>
    <x v="7"/>
    <x v="7"/>
    <x v="5"/>
    <x v="2"/>
    <x v="5"/>
    <n v="23"/>
    <n v="655.56521739130426"/>
  </r>
  <r>
    <n v="781"/>
    <n v="201810"/>
    <x v="11"/>
    <x v="3"/>
    <x v="7"/>
    <x v="7"/>
    <x v="5"/>
    <x v="2"/>
    <x v="6"/>
    <n v="23"/>
    <n v="713.08695652173913"/>
  </r>
  <r>
    <n v="272"/>
    <n v="201810"/>
    <x v="11"/>
    <x v="3"/>
    <x v="7"/>
    <x v="7"/>
    <x v="5"/>
    <x v="2"/>
    <x v="4"/>
    <n v="23"/>
    <n v="248.3478260869565"/>
  </r>
  <r>
    <n v="518"/>
    <n v="201810"/>
    <x v="11"/>
    <x v="3"/>
    <x v="7"/>
    <x v="7"/>
    <x v="5"/>
    <x v="2"/>
    <x v="3"/>
    <n v="23"/>
    <n v="472.95652173913038"/>
  </r>
  <r>
    <n v="17"/>
    <n v="201810"/>
    <x v="11"/>
    <x v="3"/>
    <x v="7"/>
    <x v="7"/>
    <x v="6"/>
    <x v="0"/>
    <x v="5"/>
    <n v="23"/>
    <n v="15.521739130434781"/>
  </r>
  <r>
    <n v="18"/>
    <n v="201810"/>
    <x v="11"/>
    <x v="3"/>
    <x v="7"/>
    <x v="7"/>
    <x v="6"/>
    <x v="0"/>
    <x v="0"/>
    <n v="23"/>
    <n v="16.434782608695652"/>
  </r>
  <r>
    <n v="44"/>
    <n v="201810"/>
    <x v="11"/>
    <x v="3"/>
    <x v="7"/>
    <x v="7"/>
    <x v="6"/>
    <x v="0"/>
    <x v="1"/>
    <n v="23"/>
    <n v="40.173913043478258"/>
  </r>
  <r>
    <n v="13"/>
    <n v="201810"/>
    <x v="11"/>
    <x v="3"/>
    <x v="7"/>
    <x v="7"/>
    <x v="6"/>
    <x v="0"/>
    <x v="2"/>
    <n v="23"/>
    <n v="11.869565217391303"/>
  </r>
  <r>
    <n v="22"/>
    <n v="201810"/>
    <x v="11"/>
    <x v="3"/>
    <x v="7"/>
    <x v="7"/>
    <x v="6"/>
    <x v="0"/>
    <x v="6"/>
    <n v="23"/>
    <n v="20.086956521739129"/>
  </r>
  <r>
    <n v="51"/>
    <n v="201810"/>
    <x v="11"/>
    <x v="3"/>
    <x v="7"/>
    <x v="7"/>
    <x v="6"/>
    <x v="0"/>
    <x v="4"/>
    <n v="23"/>
    <n v="46.565217391304344"/>
  </r>
  <r>
    <n v="22"/>
    <n v="201810"/>
    <x v="11"/>
    <x v="3"/>
    <x v="7"/>
    <x v="7"/>
    <x v="6"/>
    <x v="0"/>
    <x v="3"/>
    <n v="23"/>
    <n v="20.086956521739129"/>
  </r>
  <r>
    <n v="2"/>
    <n v="201810"/>
    <x v="11"/>
    <x v="3"/>
    <x v="8"/>
    <x v="8"/>
    <x v="0"/>
    <x v="0"/>
    <x v="3"/>
    <n v="23"/>
    <n v="1.826086956521739"/>
  </r>
  <r>
    <n v="5"/>
    <n v="201810"/>
    <x v="11"/>
    <x v="3"/>
    <x v="8"/>
    <x v="9"/>
    <x v="0"/>
    <x v="0"/>
    <x v="4"/>
    <n v="23"/>
    <n v="4.5652173913043477"/>
  </r>
  <r>
    <n v="1"/>
    <n v="201810"/>
    <x v="11"/>
    <x v="3"/>
    <x v="8"/>
    <x v="9"/>
    <x v="0"/>
    <x v="0"/>
    <x v="6"/>
    <n v="23"/>
    <n v="0.91304347826086951"/>
  </r>
  <r>
    <n v="1"/>
    <n v="201810"/>
    <x v="11"/>
    <x v="3"/>
    <x v="8"/>
    <x v="9"/>
    <x v="0"/>
    <x v="0"/>
    <x v="5"/>
    <n v="23"/>
    <n v="0.91304347826086951"/>
  </r>
  <r>
    <n v="3"/>
    <n v="201810"/>
    <x v="11"/>
    <x v="3"/>
    <x v="8"/>
    <x v="9"/>
    <x v="0"/>
    <x v="0"/>
    <x v="1"/>
    <n v="23"/>
    <n v="2.7391304347826084"/>
  </r>
  <r>
    <n v="1"/>
    <n v="201810"/>
    <x v="11"/>
    <x v="3"/>
    <x v="8"/>
    <x v="9"/>
    <x v="0"/>
    <x v="0"/>
    <x v="2"/>
    <n v="23"/>
    <n v="0.91304347826086951"/>
  </r>
  <r>
    <n v="2"/>
    <n v="201810"/>
    <x v="11"/>
    <x v="3"/>
    <x v="8"/>
    <x v="9"/>
    <x v="0"/>
    <x v="0"/>
    <x v="3"/>
    <n v="23"/>
    <n v="1.826086956521739"/>
  </r>
  <r>
    <n v="11"/>
    <n v="201810"/>
    <x v="11"/>
    <x v="3"/>
    <x v="8"/>
    <x v="8"/>
    <x v="0"/>
    <x v="0"/>
    <x v="4"/>
    <n v="23"/>
    <n v="10.043478260869565"/>
  </r>
  <r>
    <n v="4"/>
    <n v="201810"/>
    <x v="11"/>
    <x v="3"/>
    <x v="8"/>
    <x v="8"/>
    <x v="0"/>
    <x v="0"/>
    <x v="0"/>
    <n v="23"/>
    <n v="3.652173913043478"/>
  </r>
  <r>
    <n v="7"/>
    <n v="201810"/>
    <x v="11"/>
    <x v="3"/>
    <x v="8"/>
    <x v="8"/>
    <x v="0"/>
    <x v="0"/>
    <x v="5"/>
    <n v="23"/>
    <n v="6.3913043478260869"/>
  </r>
  <r>
    <n v="6"/>
    <n v="201810"/>
    <x v="11"/>
    <x v="3"/>
    <x v="8"/>
    <x v="8"/>
    <x v="0"/>
    <x v="0"/>
    <x v="6"/>
    <n v="23"/>
    <n v="5.4782608695652169"/>
  </r>
  <r>
    <n v="1"/>
    <n v="201810"/>
    <x v="11"/>
    <x v="3"/>
    <x v="8"/>
    <x v="9"/>
    <x v="1"/>
    <x v="0"/>
    <x v="1"/>
    <n v="23"/>
    <n v="0.91304347826086951"/>
  </r>
  <r>
    <n v="2"/>
    <n v="201810"/>
    <x v="11"/>
    <x v="3"/>
    <x v="8"/>
    <x v="9"/>
    <x v="1"/>
    <x v="0"/>
    <x v="3"/>
    <n v="23"/>
    <n v="1.826086956521739"/>
  </r>
  <r>
    <n v="12"/>
    <n v="201810"/>
    <x v="11"/>
    <x v="3"/>
    <x v="8"/>
    <x v="9"/>
    <x v="1"/>
    <x v="0"/>
    <x v="4"/>
    <n v="23"/>
    <n v="10.956521739130434"/>
  </r>
  <r>
    <n v="1"/>
    <n v="201810"/>
    <x v="11"/>
    <x v="3"/>
    <x v="8"/>
    <x v="8"/>
    <x v="1"/>
    <x v="0"/>
    <x v="3"/>
    <n v="23"/>
    <n v="0.91304347826086951"/>
  </r>
  <r>
    <n v="8"/>
    <n v="201810"/>
    <x v="11"/>
    <x v="3"/>
    <x v="8"/>
    <x v="8"/>
    <x v="1"/>
    <x v="0"/>
    <x v="4"/>
    <n v="23"/>
    <n v="7.3043478260869561"/>
  </r>
  <r>
    <n v="3"/>
    <n v="201810"/>
    <x v="11"/>
    <x v="3"/>
    <x v="8"/>
    <x v="8"/>
    <x v="1"/>
    <x v="0"/>
    <x v="6"/>
    <n v="23"/>
    <n v="2.7391304347826084"/>
  </r>
  <r>
    <n v="1"/>
    <n v="201810"/>
    <x v="11"/>
    <x v="3"/>
    <x v="8"/>
    <x v="8"/>
    <x v="1"/>
    <x v="0"/>
    <x v="1"/>
    <n v="23"/>
    <n v="0.91304347826086951"/>
  </r>
  <r>
    <n v="1"/>
    <n v="201810"/>
    <x v="11"/>
    <x v="3"/>
    <x v="8"/>
    <x v="8"/>
    <x v="1"/>
    <x v="0"/>
    <x v="2"/>
    <n v="23"/>
    <n v="0.91304347826086951"/>
  </r>
  <r>
    <n v="3"/>
    <n v="201810"/>
    <x v="11"/>
    <x v="3"/>
    <x v="8"/>
    <x v="8"/>
    <x v="2"/>
    <x v="0"/>
    <x v="4"/>
    <n v="23"/>
    <n v="2.7391304347826084"/>
  </r>
  <r>
    <n v="2"/>
    <n v="201810"/>
    <x v="11"/>
    <x v="3"/>
    <x v="8"/>
    <x v="8"/>
    <x v="2"/>
    <x v="0"/>
    <x v="3"/>
    <n v="23"/>
    <n v="1.826086956521739"/>
  </r>
  <r>
    <n v="1"/>
    <n v="201810"/>
    <x v="11"/>
    <x v="3"/>
    <x v="8"/>
    <x v="9"/>
    <x v="2"/>
    <x v="0"/>
    <x v="4"/>
    <n v="23"/>
    <n v="0.91304347826086951"/>
  </r>
  <r>
    <n v="1"/>
    <n v="201810"/>
    <x v="11"/>
    <x v="3"/>
    <x v="8"/>
    <x v="9"/>
    <x v="2"/>
    <x v="0"/>
    <x v="3"/>
    <n v="23"/>
    <n v="0.91304347826086951"/>
  </r>
  <r>
    <n v="1"/>
    <n v="201810"/>
    <x v="11"/>
    <x v="3"/>
    <x v="8"/>
    <x v="8"/>
    <x v="2"/>
    <x v="0"/>
    <x v="1"/>
    <n v="23"/>
    <n v="0.91304347826086951"/>
  </r>
  <r>
    <n v="1"/>
    <n v="201810"/>
    <x v="11"/>
    <x v="3"/>
    <x v="8"/>
    <x v="8"/>
    <x v="2"/>
    <x v="0"/>
    <x v="5"/>
    <n v="23"/>
    <n v="0.91304347826086951"/>
  </r>
  <r>
    <n v="1"/>
    <n v="201810"/>
    <x v="11"/>
    <x v="3"/>
    <x v="8"/>
    <x v="8"/>
    <x v="2"/>
    <x v="0"/>
    <x v="6"/>
    <n v="23"/>
    <n v="0.91304347826086951"/>
  </r>
  <r>
    <n v="3"/>
    <n v="201810"/>
    <x v="11"/>
    <x v="3"/>
    <x v="8"/>
    <x v="9"/>
    <x v="3"/>
    <x v="0"/>
    <x v="6"/>
    <n v="23"/>
    <n v="2.7391304347826084"/>
  </r>
  <r>
    <n v="1"/>
    <n v="201810"/>
    <x v="11"/>
    <x v="3"/>
    <x v="8"/>
    <x v="8"/>
    <x v="3"/>
    <x v="0"/>
    <x v="6"/>
    <n v="23"/>
    <n v="0.91304347826086951"/>
  </r>
  <r>
    <n v="1"/>
    <n v="201810"/>
    <x v="11"/>
    <x v="3"/>
    <x v="8"/>
    <x v="8"/>
    <x v="3"/>
    <x v="0"/>
    <x v="5"/>
    <n v="23"/>
    <n v="0.91304347826086951"/>
  </r>
  <r>
    <n v="1"/>
    <n v="201810"/>
    <x v="11"/>
    <x v="3"/>
    <x v="8"/>
    <x v="8"/>
    <x v="3"/>
    <x v="0"/>
    <x v="0"/>
    <n v="23"/>
    <n v="0.91304347826086951"/>
  </r>
  <r>
    <n v="1"/>
    <n v="201810"/>
    <x v="11"/>
    <x v="3"/>
    <x v="8"/>
    <x v="8"/>
    <x v="3"/>
    <x v="0"/>
    <x v="2"/>
    <n v="23"/>
    <n v="0.91304347826086951"/>
  </r>
  <r>
    <n v="3"/>
    <n v="201810"/>
    <x v="11"/>
    <x v="3"/>
    <x v="8"/>
    <x v="9"/>
    <x v="3"/>
    <x v="0"/>
    <x v="4"/>
    <n v="23"/>
    <n v="2.7391304347826084"/>
  </r>
  <r>
    <n v="12"/>
    <n v="201810"/>
    <x v="11"/>
    <x v="3"/>
    <x v="8"/>
    <x v="8"/>
    <x v="3"/>
    <x v="0"/>
    <x v="4"/>
    <n v="23"/>
    <n v="10.956521739130434"/>
  </r>
  <r>
    <n v="1"/>
    <n v="201810"/>
    <x v="11"/>
    <x v="3"/>
    <x v="8"/>
    <x v="9"/>
    <x v="3"/>
    <x v="0"/>
    <x v="5"/>
    <n v="23"/>
    <n v="0.91304347826086951"/>
  </r>
  <r>
    <n v="3"/>
    <n v="201810"/>
    <x v="11"/>
    <x v="3"/>
    <x v="8"/>
    <x v="9"/>
    <x v="3"/>
    <x v="0"/>
    <x v="0"/>
    <n v="23"/>
    <n v="2.7391304347826084"/>
  </r>
  <r>
    <n v="1"/>
    <n v="201810"/>
    <x v="11"/>
    <x v="3"/>
    <x v="8"/>
    <x v="9"/>
    <x v="3"/>
    <x v="0"/>
    <x v="1"/>
    <n v="23"/>
    <n v="0.91304347826086951"/>
  </r>
  <r>
    <n v="7"/>
    <n v="201810"/>
    <x v="11"/>
    <x v="3"/>
    <x v="8"/>
    <x v="8"/>
    <x v="4"/>
    <x v="1"/>
    <x v="4"/>
    <n v="23"/>
    <n v="6.3913043478260869"/>
  </r>
  <r>
    <n v="4"/>
    <n v="201810"/>
    <x v="11"/>
    <x v="3"/>
    <x v="8"/>
    <x v="9"/>
    <x v="4"/>
    <x v="1"/>
    <x v="4"/>
    <n v="23"/>
    <n v="3.652173913043478"/>
  </r>
  <r>
    <n v="1"/>
    <n v="201810"/>
    <x v="11"/>
    <x v="3"/>
    <x v="8"/>
    <x v="9"/>
    <x v="4"/>
    <x v="1"/>
    <x v="2"/>
    <n v="23"/>
    <n v="0.91304347826086951"/>
  </r>
  <r>
    <n v="10"/>
    <n v="201810"/>
    <x v="11"/>
    <x v="3"/>
    <x v="8"/>
    <x v="9"/>
    <x v="4"/>
    <x v="1"/>
    <x v="1"/>
    <n v="23"/>
    <n v="9.1304347826086953"/>
  </r>
  <r>
    <n v="4"/>
    <n v="201810"/>
    <x v="11"/>
    <x v="3"/>
    <x v="8"/>
    <x v="9"/>
    <x v="4"/>
    <x v="1"/>
    <x v="0"/>
    <n v="23"/>
    <n v="3.652173913043478"/>
  </r>
  <r>
    <n v="5"/>
    <n v="201810"/>
    <x v="11"/>
    <x v="3"/>
    <x v="8"/>
    <x v="9"/>
    <x v="4"/>
    <x v="1"/>
    <x v="5"/>
    <n v="23"/>
    <n v="4.5652173913043477"/>
  </r>
  <r>
    <n v="4"/>
    <n v="201810"/>
    <x v="11"/>
    <x v="3"/>
    <x v="8"/>
    <x v="8"/>
    <x v="4"/>
    <x v="1"/>
    <x v="6"/>
    <n v="23"/>
    <n v="3.652173913043478"/>
  </r>
  <r>
    <n v="2"/>
    <n v="201810"/>
    <x v="11"/>
    <x v="3"/>
    <x v="8"/>
    <x v="8"/>
    <x v="4"/>
    <x v="1"/>
    <x v="2"/>
    <n v="23"/>
    <n v="1.826086956521739"/>
  </r>
  <r>
    <n v="6"/>
    <n v="201810"/>
    <x v="11"/>
    <x v="3"/>
    <x v="8"/>
    <x v="8"/>
    <x v="4"/>
    <x v="1"/>
    <x v="3"/>
    <n v="23"/>
    <n v="5.4782608695652169"/>
  </r>
  <r>
    <n v="5"/>
    <n v="201810"/>
    <x v="11"/>
    <x v="3"/>
    <x v="8"/>
    <x v="9"/>
    <x v="4"/>
    <x v="1"/>
    <x v="6"/>
    <n v="23"/>
    <n v="4.5652173913043477"/>
  </r>
  <r>
    <n v="5"/>
    <n v="201810"/>
    <x v="11"/>
    <x v="3"/>
    <x v="8"/>
    <x v="9"/>
    <x v="4"/>
    <x v="1"/>
    <x v="3"/>
    <n v="23"/>
    <n v="4.5652173913043477"/>
  </r>
  <r>
    <n v="6"/>
    <n v="201810"/>
    <x v="11"/>
    <x v="3"/>
    <x v="8"/>
    <x v="8"/>
    <x v="4"/>
    <x v="1"/>
    <x v="0"/>
    <n v="23"/>
    <n v="5.4782608695652169"/>
  </r>
  <r>
    <n v="6"/>
    <n v="201810"/>
    <x v="11"/>
    <x v="3"/>
    <x v="8"/>
    <x v="8"/>
    <x v="4"/>
    <x v="1"/>
    <x v="5"/>
    <n v="23"/>
    <n v="5.4782608695652169"/>
  </r>
  <r>
    <n v="9"/>
    <n v="201810"/>
    <x v="11"/>
    <x v="3"/>
    <x v="8"/>
    <x v="8"/>
    <x v="4"/>
    <x v="1"/>
    <x v="1"/>
    <n v="23"/>
    <n v="8.2173913043478262"/>
  </r>
  <r>
    <n v="72"/>
    <n v="201810"/>
    <x v="11"/>
    <x v="3"/>
    <x v="8"/>
    <x v="9"/>
    <x v="5"/>
    <x v="2"/>
    <x v="2"/>
    <n v="23"/>
    <n v="65.739130434782609"/>
  </r>
  <r>
    <n v="125"/>
    <n v="201810"/>
    <x v="11"/>
    <x v="3"/>
    <x v="8"/>
    <x v="9"/>
    <x v="5"/>
    <x v="2"/>
    <x v="0"/>
    <n v="23"/>
    <n v="114.13043478260869"/>
  </r>
  <r>
    <n v="123"/>
    <n v="201810"/>
    <x v="11"/>
    <x v="3"/>
    <x v="8"/>
    <x v="9"/>
    <x v="5"/>
    <x v="2"/>
    <x v="1"/>
    <n v="23"/>
    <n v="112.30434782608695"/>
  </r>
  <r>
    <n v="158"/>
    <n v="201810"/>
    <x v="11"/>
    <x v="3"/>
    <x v="8"/>
    <x v="9"/>
    <x v="5"/>
    <x v="2"/>
    <x v="5"/>
    <n v="23"/>
    <n v="144.26086956521738"/>
  </r>
  <r>
    <n v="185"/>
    <n v="201810"/>
    <x v="11"/>
    <x v="3"/>
    <x v="8"/>
    <x v="9"/>
    <x v="5"/>
    <x v="2"/>
    <x v="6"/>
    <n v="23"/>
    <n v="168.91304347826085"/>
  </r>
  <r>
    <n v="31"/>
    <n v="201810"/>
    <x v="11"/>
    <x v="3"/>
    <x v="8"/>
    <x v="9"/>
    <x v="5"/>
    <x v="2"/>
    <x v="4"/>
    <n v="23"/>
    <n v="28.304347826086953"/>
  </r>
  <r>
    <n v="80"/>
    <n v="201810"/>
    <x v="11"/>
    <x v="3"/>
    <x v="8"/>
    <x v="9"/>
    <x v="5"/>
    <x v="2"/>
    <x v="3"/>
    <n v="23"/>
    <n v="73.043478260869563"/>
  </r>
  <r>
    <n v="95"/>
    <n v="201810"/>
    <x v="11"/>
    <x v="3"/>
    <x v="8"/>
    <x v="8"/>
    <x v="5"/>
    <x v="2"/>
    <x v="3"/>
    <n v="23"/>
    <n v="86.739130434782609"/>
  </r>
  <r>
    <n v="51"/>
    <n v="201810"/>
    <x v="11"/>
    <x v="3"/>
    <x v="8"/>
    <x v="8"/>
    <x v="5"/>
    <x v="2"/>
    <x v="4"/>
    <n v="23"/>
    <n v="46.565217391304344"/>
  </r>
  <r>
    <n v="165"/>
    <n v="201810"/>
    <x v="11"/>
    <x v="3"/>
    <x v="8"/>
    <x v="8"/>
    <x v="5"/>
    <x v="2"/>
    <x v="6"/>
    <n v="23"/>
    <n v="150.65217391304347"/>
  </r>
  <r>
    <n v="173"/>
    <n v="201810"/>
    <x v="11"/>
    <x v="3"/>
    <x v="8"/>
    <x v="8"/>
    <x v="5"/>
    <x v="2"/>
    <x v="5"/>
    <n v="23"/>
    <n v="157.95652173913044"/>
  </r>
  <r>
    <n v="109"/>
    <n v="201810"/>
    <x v="11"/>
    <x v="3"/>
    <x v="8"/>
    <x v="8"/>
    <x v="5"/>
    <x v="2"/>
    <x v="0"/>
    <n v="23"/>
    <n v="99.521739130434781"/>
  </r>
  <r>
    <n v="139"/>
    <n v="201810"/>
    <x v="11"/>
    <x v="3"/>
    <x v="8"/>
    <x v="8"/>
    <x v="5"/>
    <x v="2"/>
    <x v="1"/>
    <n v="23"/>
    <n v="126.91304347826086"/>
  </r>
  <r>
    <n v="86"/>
    <n v="201810"/>
    <x v="11"/>
    <x v="3"/>
    <x v="8"/>
    <x v="8"/>
    <x v="5"/>
    <x v="2"/>
    <x v="2"/>
    <n v="23"/>
    <n v="78.521739130434781"/>
  </r>
  <r>
    <n v="5"/>
    <n v="201810"/>
    <x v="11"/>
    <x v="3"/>
    <x v="8"/>
    <x v="9"/>
    <x v="6"/>
    <x v="0"/>
    <x v="1"/>
    <n v="23"/>
    <n v="4.5652173913043477"/>
  </r>
  <r>
    <n v="2"/>
    <n v="201810"/>
    <x v="11"/>
    <x v="3"/>
    <x v="8"/>
    <x v="9"/>
    <x v="6"/>
    <x v="0"/>
    <x v="0"/>
    <n v="23"/>
    <n v="1.826086956521739"/>
  </r>
  <r>
    <n v="1"/>
    <n v="201810"/>
    <x v="11"/>
    <x v="3"/>
    <x v="8"/>
    <x v="9"/>
    <x v="6"/>
    <x v="0"/>
    <x v="5"/>
    <n v="23"/>
    <n v="0.91304347826086951"/>
  </r>
  <r>
    <n v="7"/>
    <n v="201810"/>
    <x v="11"/>
    <x v="3"/>
    <x v="8"/>
    <x v="9"/>
    <x v="6"/>
    <x v="0"/>
    <x v="6"/>
    <n v="23"/>
    <n v="6.3913043478260869"/>
  </r>
  <r>
    <n v="13"/>
    <n v="201810"/>
    <x v="11"/>
    <x v="3"/>
    <x v="8"/>
    <x v="9"/>
    <x v="6"/>
    <x v="0"/>
    <x v="4"/>
    <n v="23"/>
    <n v="11.869565217391303"/>
  </r>
  <r>
    <n v="6"/>
    <n v="201810"/>
    <x v="11"/>
    <x v="3"/>
    <x v="8"/>
    <x v="9"/>
    <x v="6"/>
    <x v="0"/>
    <x v="3"/>
    <n v="23"/>
    <n v="5.4782608695652169"/>
  </r>
  <r>
    <n v="1"/>
    <n v="201810"/>
    <x v="11"/>
    <x v="3"/>
    <x v="8"/>
    <x v="8"/>
    <x v="6"/>
    <x v="0"/>
    <x v="3"/>
    <n v="23"/>
    <n v="0.91304347826086951"/>
  </r>
  <r>
    <n v="15"/>
    <n v="201810"/>
    <x v="11"/>
    <x v="3"/>
    <x v="8"/>
    <x v="8"/>
    <x v="6"/>
    <x v="0"/>
    <x v="4"/>
    <n v="23"/>
    <n v="13.695652173913043"/>
  </r>
  <r>
    <n v="6"/>
    <n v="201810"/>
    <x v="11"/>
    <x v="3"/>
    <x v="8"/>
    <x v="8"/>
    <x v="6"/>
    <x v="0"/>
    <x v="6"/>
    <n v="23"/>
    <n v="5.4782608695652169"/>
  </r>
  <r>
    <n v="4"/>
    <n v="201810"/>
    <x v="11"/>
    <x v="3"/>
    <x v="8"/>
    <x v="8"/>
    <x v="6"/>
    <x v="0"/>
    <x v="0"/>
    <n v="23"/>
    <n v="3.652173913043478"/>
  </r>
  <r>
    <n v="6"/>
    <n v="201810"/>
    <x v="11"/>
    <x v="3"/>
    <x v="8"/>
    <x v="8"/>
    <x v="6"/>
    <x v="0"/>
    <x v="1"/>
    <n v="23"/>
    <n v="5.4782608695652169"/>
  </r>
  <r>
    <n v="3"/>
    <n v="201810"/>
    <x v="11"/>
    <x v="3"/>
    <x v="8"/>
    <x v="9"/>
    <x v="6"/>
    <x v="0"/>
    <x v="2"/>
    <n v="23"/>
    <n v="2.7391304347826084"/>
  </r>
  <r>
    <n v="33"/>
    <n v="201810"/>
    <x v="11"/>
    <x v="3"/>
    <x v="9"/>
    <x v="10"/>
    <x v="0"/>
    <x v="0"/>
    <x v="4"/>
    <n v="23"/>
    <n v="30.130434782608695"/>
  </r>
  <r>
    <n v="15"/>
    <n v="201810"/>
    <x v="11"/>
    <x v="3"/>
    <x v="9"/>
    <x v="10"/>
    <x v="0"/>
    <x v="0"/>
    <x v="6"/>
    <n v="23"/>
    <n v="13.695652173913043"/>
  </r>
  <r>
    <n v="5"/>
    <n v="201810"/>
    <x v="11"/>
    <x v="3"/>
    <x v="9"/>
    <x v="10"/>
    <x v="0"/>
    <x v="0"/>
    <x v="3"/>
    <n v="23"/>
    <n v="4.5652173913043477"/>
  </r>
  <r>
    <n v="3"/>
    <n v="201810"/>
    <x v="11"/>
    <x v="3"/>
    <x v="9"/>
    <x v="11"/>
    <x v="0"/>
    <x v="0"/>
    <x v="3"/>
    <n v="23"/>
    <n v="2.7391304347826084"/>
  </r>
  <r>
    <n v="17"/>
    <n v="201810"/>
    <x v="11"/>
    <x v="3"/>
    <x v="9"/>
    <x v="11"/>
    <x v="0"/>
    <x v="0"/>
    <x v="4"/>
    <n v="23"/>
    <n v="15.521739130434781"/>
  </r>
  <r>
    <n v="14"/>
    <n v="201810"/>
    <x v="11"/>
    <x v="3"/>
    <x v="9"/>
    <x v="11"/>
    <x v="0"/>
    <x v="0"/>
    <x v="6"/>
    <n v="23"/>
    <n v="12.782608695652174"/>
  </r>
  <r>
    <n v="5"/>
    <n v="201810"/>
    <x v="11"/>
    <x v="3"/>
    <x v="9"/>
    <x v="11"/>
    <x v="0"/>
    <x v="0"/>
    <x v="5"/>
    <n v="23"/>
    <n v="4.5652173913043477"/>
  </r>
  <r>
    <n v="7"/>
    <n v="201810"/>
    <x v="11"/>
    <x v="3"/>
    <x v="9"/>
    <x v="11"/>
    <x v="0"/>
    <x v="0"/>
    <x v="0"/>
    <n v="23"/>
    <n v="6.3913043478260869"/>
  </r>
  <r>
    <n v="4"/>
    <n v="201810"/>
    <x v="11"/>
    <x v="3"/>
    <x v="9"/>
    <x v="11"/>
    <x v="0"/>
    <x v="0"/>
    <x v="1"/>
    <n v="23"/>
    <n v="3.652173913043478"/>
  </r>
  <r>
    <n v="1"/>
    <n v="201810"/>
    <x v="11"/>
    <x v="3"/>
    <x v="9"/>
    <x v="11"/>
    <x v="0"/>
    <x v="0"/>
    <x v="2"/>
    <n v="23"/>
    <n v="0.91304347826086951"/>
  </r>
  <r>
    <n v="3"/>
    <n v="201810"/>
    <x v="11"/>
    <x v="3"/>
    <x v="9"/>
    <x v="10"/>
    <x v="0"/>
    <x v="0"/>
    <x v="2"/>
    <n v="23"/>
    <n v="2.7391304347826084"/>
  </r>
  <r>
    <n v="8"/>
    <n v="201810"/>
    <x v="11"/>
    <x v="3"/>
    <x v="9"/>
    <x v="10"/>
    <x v="0"/>
    <x v="0"/>
    <x v="1"/>
    <n v="23"/>
    <n v="7.3043478260869561"/>
  </r>
  <r>
    <n v="2"/>
    <n v="201810"/>
    <x v="11"/>
    <x v="3"/>
    <x v="9"/>
    <x v="10"/>
    <x v="0"/>
    <x v="0"/>
    <x v="0"/>
    <n v="23"/>
    <n v="1.826086956521739"/>
  </r>
  <r>
    <n v="9"/>
    <n v="201810"/>
    <x v="11"/>
    <x v="3"/>
    <x v="9"/>
    <x v="10"/>
    <x v="0"/>
    <x v="0"/>
    <x v="5"/>
    <n v="23"/>
    <n v="8.2173913043478262"/>
  </r>
  <r>
    <n v="3"/>
    <n v="201810"/>
    <x v="11"/>
    <x v="3"/>
    <x v="9"/>
    <x v="11"/>
    <x v="1"/>
    <x v="0"/>
    <x v="0"/>
    <n v="23"/>
    <n v="2.7391304347826084"/>
  </r>
  <r>
    <n v="2"/>
    <n v="201810"/>
    <x v="11"/>
    <x v="3"/>
    <x v="9"/>
    <x v="11"/>
    <x v="1"/>
    <x v="0"/>
    <x v="1"/>
    <n v="23"/>
    <n v="1.826086956521739"/>
  </r>
  <r>
    <n v="17"/>
    <n v="201810"/>
    <x v="11"/>
    <x v="3"/>
    <x v="9"/>
    <x v="10"/>
    <x v="1"/>
    <x v="0"/>
    <x v="6"/>
    <n v="23"/>
    <n v="15.521739130434781"/>
  </r>
  <r>
    <n v="2"/>
    <n v="201810"/>
    <x v="11"/>
    <x v="3"/>
    <x v="9"/>
    <x v="11"/>
    <x v="1"/>
    <x v="0"/>
    <x v="3"/>
    <n v="23"/>
    <n v="1.826086956521739"/>
  </r>
  <r>
    <n v="9"/>
    <n v="201810"/>
    <x v="11"/>
    <x v="3"/>
    <x v="9"/>
    <x v="10"/>
    <x v="1"/>
    <x v="0"/>
    <x v="3"/>
    <n v="23"/>
    <n v="8.2173913043478262"/>
  </r>
  <r>
    <n v="6"/>
    <n v="201810"/>
    <x v="11"/>
    <x v="3"/>
    <x v="9"/>
    <x v="10"/>
    <x v="1"/>
    <x v="0"/>
    <x v="5"/>
    <n v="23"/>
    <n v="5.4782608695652169"/>
  </r>
  <r>
    <n v="108"/>
    <n v="201810"/>
    <x v="11"/>
    <x v="3"/>
    <x v="9"/>
    <x v="10"/>
    <x v="1"/>
    <x v="0"/>
    <x v="4"/>
    <n v="23"/>
    <n v="98.608695652173907"/>
  </r>
  <r>
    <n v="1"/>
    <n v="201810"/>
    <x v="11"/>
    <x v="3"/>
    <x v="9"/>
    <x v="11"/>
    <x v="1"/>
    <x v="0"/>
    <x v="5"/>
    <n v="23"/>
    <n v="0.91304347826086951"/>
  </r>
  <r>
    <n v="2"/>
    <n v="201810"/>
    <x v="11"/>
    <x v="3"/>
    <x v="9"/>
    <x v="11"/>
    <x v="1"/>
    <x v="0"/>
    <x v="6"/>
    <n v="23"/>
    <n v="1.826086956521739"/>
  </r>
  <r>
    <n v="16"/>
    <n v="201810"/>
    <x v="11"/>
    <x v="3"/>
    <x v="9"/>
    <x v="11"/>
    <x v="1"/>
    <x v="0"/>
    <x v="4"/>
    <n v="23"/>
    <n v="14.608695652173912"/>
  </r>
  <r>
    <n v="2"/>
    <n v="201810"/>
    <x v="11"/>
    <x v="3"/>
    <x v="9"/>
    <x v="10"/>
    <x v="1"/>
    <x v="0"/>
    <x v="1"/>
    <n v="23"/>
    <n v="1.826086956521739"/>
  </r>
  <r>
    <n v="4"/>
    <n v="201810"/>
    <x v="11"/>
    <x v="3"/>
    <x v="9"/>
    <x v="10"/>
    <x v="1"/>
    <x v="0"/>
    <x v="2"/>
    <n v="23"/>
    <n v="3.652173913043478"/>
  </r>
  <r>
    <n v="7"/>
    <n v="201810"/>
    <x v="11"/>
    <x v="3"/>
    <x v="9"/>
    <x v="10"/>
    <x v="1"/>
    <x v="0"/>
    <x v="0"/>
    <n v="23"/>
    <n v="6.3913043478260869"/>
  </r>
  <r>
    <n v="2"/>
    <n v="201810"/>
    <x v="11"/>
    <x v="3"/>
    <x v="9"/>
    <x v="10"/>
    <x v="2"/>
    <x v="0"/>
    <x v="5"/>
    <n v="23"/>
    <n v="1.826086956521739"/>
  </r>
  <r>
    <n v="6"/>
    <n v="201810"/>
    <x v="11"/>
    <x v="3"/>
    <x v="9"/>
    <x v="10"/>
    <x v="2"/>
    <x v="0"/>
    <x v="0"/>
    <n v="23"/>
    <n v="5.4782608695652169"/>
  </r>
  <r>
    <n v="6"/>
    <n v="201810"/>
    <x v="11"/>
    <x v="3"/>
    <x v="9"/>
    <x v="10"/>
    <x v="2"/>
    <x v="0"/>
    <x v="1"/>
    <n v="23"/>
    <n v="5.4782608695652169"/>
  </r>
  <r>
    <n v="3"/>
    <n v="201810"/>
    <x v="11"/>
    <x v="3"/>
    <x v="9"/>
    <x v="10"/>
    <x v="2"/>
    <x v="0"/>
    <x v="3"/>
    <n v="23"/>
    <n v="2.7391304347826084"/>
  </r>
  <r>
    <n v="5"/>
    <n v="201810"/>
    <x v="11"/>
    <x v="3"/>
    <x v="9"/>
    <x v="10"/>
    <x v="2"/>
    <x v="0"/>
    <x v="4"/>
    <n v="23"/>
    <n v="4.5652173913043477"/>
  </r>
  <r>
    <n v="1"/>
    <n v="201810"/>
    <x v="11"/>
    <x v="3"/>
    <x v="9"/>
    <x v="10"/>
    <x v="2"/>
    <x v="0"/>
    <x v="6"/>
    <n v="23"/>
    <n v="0.91304347826086951"/>
  </r>
  <r>
    <n v="1"/>
    <n v="201810"/>
    <x v="11"/>
    <x v="3"/>
    <x v="9"/>
    <x v="11"/>
    <x v="2"/>
    <x v="0"/>
    <x v="4"/>
    <n v="23"/>
    <n v="0.91304347826086951"/>
  </r>
  <r>
    <n v="2"/>
    <n v="201810"/>
    <x v="11"/>
    <x v="3"/>
    <x v="9"/>
    <x v="11"/>
    <x v="2"/>
    <x v="0"/>
    <x v="6"/>
    <n v="23"/>
    <n v="1.826086956521739"/>
  </r>
  <r>
    <n v="1"/>
    <n v="201810"/>
    <x v="11"/>
    <x v="3"/>
    <x v="9"/>
    <x v="11"/>
    <x v="2"/>
    <x v="0"/>
    <x v="5"/>
    <n v="23"/>
    <n v="0.91304347826086951"/>
  </r>
  <r>
    <n v="1"/>
    <n v="201810"/>
    <x v="11"/>
    <x v="3"/>
    <x v="9"/>
    <x v="11"/>
    <x v="2"/>
    <x v="0"/>
    <x v="2"/>
    <n v="23"/>
    <n v="0.91304347826086951"/>
  </r>
  <r>
    <n v="1"/>
    <n v="201810"/>
    <x v="11"/>
    <x v="3"/>
    <x v="9"/>
    <x v="11"/>
    <x v="2"/>
    <x v="0"/>
    <x v="0"/>
    <n v="23"/>
    <n v="0.91304347826086951"/>
  </r>
  <r>
    <n v="1"/>
    <n v="201810"/>
    <x v="11"/>
    <x v="3"/>
    <x v="9"/>
    <x v="11"/>
    <x v="3"/>
    <x v="0"/>
    <x v="2"/>
    <n v="23"/>
    <n v="0.91304347826086951"/>
  </r>
  <r>
    <n v="2"/>
    <n v="201810"/>
    <x v="11"/>
    <x v="3"/>
    <x v="9"/>
    <x v="11"/>
    <x v="3"/>
    <x v="0"/>
    <x v="1"/>
    <n v="23"/>
    <n v="1.826086956521739"/>
  </r>
  <r>
    <n v="1"/>
    <n v="201810"/>
    <x v="11"/>
    <x v="3"/>
    <x v="9"/>
    <x v="11"/>
    <x v="3"/>
    <x v="0"/>
    <x v="0"/>
    <n v="23"/>
    <n v="0.91304347826086951"/>
  </r>
  <r>
    <n v="1"/>
    <n v="201810"/>
    <x v="11"/>
    <x v="3"/>
    <x v="9"/>
    <x v="10"/>
    <x v="3"/>
    <x v="0"/>
    <x v="2"/>
    <n v="23"/>
    <n v="0.91304347826086951"/>
  </r>
  <r>
    <n v="7"/>
    <n v="201810"/>
    <x v="11"/>
    <x v="3"/>
    <x v="9"/>
    <x v="10"/>
    <x v="3"/>
    <x v="0"/>
    <x v="1"/>
    <n v="23"/>
    <n v="6.3913043478260869"/>
  </r>
  <r>
    <n v="2"/>
    <n v="201810"/>
    <x v="11"/>
    <x v="3"/>
    <x v="9"/>
    <x v="10"/>
    <x v="3"/>
    <x v="0"/>
    <x v="0"/>
    <n v="23"/>
    <n v="1.826086956521739"/>
  </r>
  <r>
    <n v="2"/>
    <n v="201810"/>
    <x v="11"/>
    <x v="3"/>
    <x v="9"/>
    <x v="10"/>
    <x v="3"/>
    <x v="0"/>
    <x v="5"/>
    <n v="23"/>
    <n v="1.826086956521739"/>
  </r>
  <r>
    <n v="1"/>
    <n v="201810"/>
    <x v="11"/>
    <x v="3"/>
    <x v="9"/>
    <x v="10"/>
    <x v="3"/>
    <x v="0"/>
    <x v="6"/>
    <n v="23"/>
    <n v="0.91304347826086951"/>
  </r>
  <r>
    <n v="15"/>
    <n v="201810"/>
    <x v="11"/>
    <x v="3"/>
    <x v="9"/>
    <x v="10"/>
    <x v="3"/>
    <x v="0"/>
    <x v="4"/>
    <n v="23"/>
    <n v="13.695652173913043"/>
  </r>
  <r>
    <n v="3"/>
    <n v="201810"/>
    <x v="11"/>
    <x v="3"/>
    <x v="9"/>
    <x v="10"/>
    <x v="3"/>
    <x v="0"/>
    <x v="3"/>
    <n v="23"/>
    <n v="2.7391304347826084"/>
  </r>
  <r>
    <n v="3"/>
    <n v="201810"/>
    <x v="11"/>
    <x v="3"/>
    <x v="9"/>
    <x v="11"/>
    <x v="3"/>
    <x v="0"/>
    <x v="5"/>
    <n v="23"/>
    <n v="2.7391304347826084"/>
  </r>
  <r>
    <n v="2"/>
    <n v="201810"/>
    <x v="11"/>
    <x v="3"/>
    <x v="9"/>
    <x v="11"/>
    <x v="3"/>
    <x v="0"/>
    <x v="6"/>
    <n v="23"/>
    <n v="1.826086956521739"/>
  </r>
  <r>
    <n v="15"/>
    <n v="201810"/>
    <x v="11"/>
    <x v="3"/>
    <x v="9"/>
    <x v="11"/>
    <x v="3"/>
    <x v="0"/>
    <x v="4"/>
    <n v="23"/>
    <n v="13.695652173913043"/>
  </r>
  <r>
    <n v="17"/>
    <n v="201810"/>
    <x v="11"/>
    <x v="3"/>
    <x v="9"/>
    <x v="11"/>
    <x v="4"/>
    <x v="1"/>
    <x v="1"/>
    <n v="23"/>
    <n v="15.521739130434781"/>
  </r>
  <r>
    <n v="4"/>
    <n v="201810"/>
    <x v="11"/>
    <x v="3"/>
    <x v="9"/>
    <x v="11"/>
    <x v="4"/>
    <x v="1"/>
    <x v="2"/>
    <n v="23"/>
    <n v="3.652173913043478"/>
  </r>
  <r>
    <n v="9"/>
    <n v="201810"/>
    <x v="11"/>
    <x v="3"/>
    <x v="9"/>
    <x v="11"/>
    <x v="4"/>
    <x v="1"/>
    <x v="3"/>
    <n v="23"/>
    <n v="8.2173913043478262"/>
  </r>
  <r>
    <n v="11"/>
    <n v="201810"/>
    <x v="11"/>
    <x v="3"/>
    <x v="9"/>
    <x v="11"/>
    <x v="4"/>
    <x v="1"/>
    <x v="4"/>
    <n v="23"/>
    <n v="10.043478260869565"/>
  </r>
  <r>
    <n v="10"/>
    <n v="201810"/>
    <x v="11"/>
    <x v="3"/>
    <x v="9"/>
    <x v="11"/>
    <x v="4"/>
    <x v="1"/>
    <x v="6"/>
    <n v="23"/>
    <n v="9.1304347826086953"/>
  </r>
  <r>
    <n v="7"/>
    <n v="201810"/>
    <x v="11"/>
    <x v="3"/>
    <x v="9"/>
    <x v="11"/>
    <x v="4"/>
    <x v="1"/>
    <x v="5"/>
    <n v="23"/>
    <n v="6.3913043478260869"/>
  </r>
  <r>
    <n v="3"/>
    <n v="201810"/>
    <x v="11"/>
    <x v="3"/>
    <x v="9"/>
    <x v="11"/>
    <x v="4"/>
    <x v="1"/>
    <x v="0"/>
    <n v="23"/>
    <n v="2.7391304347826084"/>
  </r>
  <r>
    <n v="12"/>
    <n v="201810"/>
    <x v="11"/>
    <x v="3"/>
    <x v="9"/>
    <x v="10"/>
    <x v="4"/>
    <x v="1"/>
    <x v="2"/>
    <n v="23"/>
    <n v="10.956521739130434"/>
  </r>
  <r>
    <n v="36"/>
    <n v="201810"/>
    <x v="11"/>
    <x v="3"/>
    <x v="9"/>
    <x v="10"/>
    <x v="4"/>
    <x v="1"/>
    <x v="1"/>
    <n v="23"/>
    <n v="32.869565217391305"/>
  </r>
  <r>
    <n v="7"/>
    <n v="201810"/>
    <x v="11"/>
    <x v="3"/>
    <x v="9"/>
    <x v="10"/>
    <x v="4"/>
    <x v="1"/>
    <x v="0"/>
    <n v="23"/>
    <n v="6.3913043478260869"/>
  </r>
  <r>
    <n v="22"/>
    <n v="201810"/>
    <x v="11"/>
    <x v="3"/>
    <x v="9"/>
    <x v="10"/>
    <x v="4"/>
    <x v="1"/>
    <x v="5"/>
    <n v="23"/>
    <n v="20.086956521739129"/>
  </r>
  <r>
    <n v="27"/>
    <n v="201810"/>
    <x v="11"/>
    <x v="3"/>
    <x v="9"/>
    <x v="10"/>
    <x v="4"/>
    <x v="1"/>
    <x v="6"/>
    <n v="23"/>
    <n v="24.652173913043477"/>
  </r>
  <r>
    <n v="22"/>
    <n v="201810"/>
    <x v="11"/>
    <x v="3"/>
    <x v="9"/>
    <x v="10"/>
    <x v="4"/>
    <x v="1"/>
    <x v="4"/>
    <n v="23"/>
    <n v="20.086956521739129"/>
  </r>
  <r>
    <n v="22"/>
    <n v="201810"/>
    <x v="11"/>
    <x v="3"/>
    <x v="9"/>
    <x v="10"/>
    <x v="4"/>
    <x v="1"/>
    <x v="3"/>
    <n v="23"/>
    <n v="20.086956521739129"/>
  </r>
  <r>
    <n v="102"/>
    <n v="201810"/>
    <x v="11"/>
    <x v="3"/>
    <x v="9"/>
    <x v="11"/>
    <x v="5"/>
    <x v="2"/>
    <x v="4"/>
    <n v="23"/>
    <n v="93.130434782608688"/>
  </r>
  <r>
    <n v="316"/>
    <n v="201810"/>
    <x v="11"/>
    <x v="3"/>
    <x v="9"/>
    <x v="11"/>
    <x v="5"/>
    <x v="2"/>
    <x v="6"/>
    <n v="23"/>
    <n v="288.52173913043475"/>
  </r>
  <r>
    <n v="604"/>
    <n v="201810"/>
    <x v="11"/>
    <x v="3"/>
    <x v="9"/>
    <x v="10"/>
    <x v="5"/>
    <x v="2"/>
    <x v="5"/>
    <n v="23"/>
    <n v="551.47826086956513"/>
  </r>
  <r>
    <n v="624"/>
    <n v="201810"/>
    <x v="11"/>
    <x v="3"/>
    <x v="9"/>
    <x v="10"/>
    <x v="5"/>
    <x v="2"/>
    <x v="6"/>
    <n v="23"/>
    <n v="569.73913043478262"/>
  </r>
  <r>
    <n v="255"/>
    <n v="201810"/>
    <x v="11"/>
    <x v="3"/>
    <x v="9"/>
    <x v="10"/>
    <x v="5"/>
    <x v="2"/>
    <x v="4"/>
    <n v="23"/>
    <n v="232.82608695652172"/>
  </r>
  <r>
    <n v="430"/>
    <n v="201810"/>
    <x v="11"/>
    <x v="3"/>
    <x v="9"/>
    <x v="10"/>
    <x v="5"/>
    <x v="2"/>
    <x v="3"/>
    <n v="23"/>
    <n v="392.60869565217388"/>
  </r>
  <r>
    <n v="371"/>
    <n v="201810"/>
    <x v="11"/>
    <x v="3"/>
    <x v="9"/>
    <x v="10"/>
    <x v="5"/>
    <x v="2"/>
    <x v="0"/>
    <n v="23"/>
    <n v="338.73913043478257"/>
  </r>
  <r>
    <n v="220"/>
    <n v="201810"/>
    <x v="11"/>
    <x v="3"/>
    <x v="9"/>
    <x v="11"/>
    <x v="5"/>
    <x v="2"/>
    <x v="0"/>
    <n v="23"/>
    <n v="200.86956521739128"/>
  </r>
  <r>
    <n v="288"/>
    <n v="201810"/>
    <x v="11"/>
    <x v="3"/>
    <x v="9"/>
    <x v="11"/>
    <x v="5"/>
    <x v="2"/>
    <x v="1"/>
    <n v="23"/>
    <n v="262.95652173913044"/>
  </r>
  <r>
    <n v="160"/>
    <n v="201810"/>
    <x v="11"/>
    <x v="3"/>
    <x v="9"/>
    <x v="11"/>
    <x v="5"/>
    <x v="2"/>
    <x v="2"/>
    <n v="23"/>
    <n v="146.08695652173913"/>
  </r>
  <r>
    <n v="574"/>
    <n v="201810"/>
    <x v="11"/>
    <x v="3"/>
    <x v="9"/>
    <x v="10"/>
    <x v="5"/>
    <x v="2"/>
    <x v="1"/>
    <n v="23"/>
    <n v="524.08695652173913"/>
  </r>
  <r>
    <n v="374"/>
    <n v="201810"/>
    <x v="11"/>
    <x v="3"/>
    <x v="9"/>
    <x v="10"/>
    <x v="5"/>
    <x v="2"/>
    <x v="2"/>
    <n v="23"/>
    <n v="341.47826086956519"/>
  </r>
  <r>
    <n v="201"/>
    <n v="201810"/>
    <x v="11"/>
    <x v="3"/>
    <x v="9"/>
    <x v="11"/>
    <x v="5"/>
    <x v="2"/>
    <x v="3"/>
    <n v="23"/>
    <n v="183.52173913043478"/>
  </r>
  <r>
    <n v="278"/>
    <n v="201810"/>
    <x v="11"/>
    <x v="3"/>
    <x v="9"/>
    <x v="11"/>
    <x v="5"/>
    <x v="2"/>
    <x v="5"/>
    <n v="23"/>
    <n v="253.82608695652172"/>
  </r>
  <r>
    <n v="15"/>
    <n v="201810"/>
    <x v="11"/>
    <x v="3"/>
    <x v="9"/>
    <x v="11"/>
    <x v="6"/>
    <x v="0"/>
    <x v="1"/>
    <n v="23"/>
    <n v="13.695652173913043"/>
  </r>
  <r>
    <n v="4"/>
    <n v="201810"/>
    <x v="11"/>
    <x v="3"/>
    <x v="9"/>
    <x v="11"/>
    <x v="6"/>
    <x v="0"/>
    <x v="2"/>
    <n v="23"/>
    <n v="3.652173913043478"/>
  </r>
  <r>
    <n v="16"/>
    <n v="201810"/>
    <x v="11"/>
    <x v="3"/>
    <x v="9"/>
    <x v="10"/>
    <x v="6"/>
    <x v="0"/>
    <x v="3"/>
    <n v="23"/>
    <n v="14.608695652173912"/>
  </r>
  <r>
    <n v="42"/>
    <n v="201810"/>
    <x v="11"/>
    <x v="3"/>
    <x v="9"/>
    <x v="10"/>
    <x v="6"/>
    <x v="0"/>
    <x v="4"/>
    <n v="23"/>
    <n v="38.347826086956516"/>
  </r>
  <r>
    <n v="16"/>
    <n v="201810"/>
    <x v="11"/>
    <x v="3"/>
    <x v="9"/>
    <x v="10"/>
    <x v="6"/>
    <x v="0"/>
    <x v="6"/>
    <n v="23"/>
    <n v="14.608695652173912"/>
  </r>
  <r>
    <n v="11"/>
    <n v="201810"/>
    <x v="11"/>
    <x v="3"/>
    <x v="9"/>
    <x v="10"/>
    <x v="6"/>
    <x v="0"/>
    <x v="5"/>
    <n v="23"/>
    <n v="10.043478260869565"/>
  </r>
  <r>
    <n v="11"/>
    <n v="201810"/>
    <x v="11"/>
    <x v="3"/>
    <x v="9"/>
    <x v="10"/>
    <x v="6"/>
    <x v="0"/>
    <x v="0"/>
    <n v="23"/>
    <n v="10.043478260869565"/>
  </r>
  <r>
    <n v="26"/>
    <n v="201810"/>
    <x v="11"/>
    <x v="3"/>
    <x v="9"/>
    <x v="10"/>
    <x v="6"/>
    <x v="0"/>
    <x v="1"/>
    <n v="23"/>
    <n v="23.739130434782606"/>
  </r>
  <r>
    <n v="8"/>
    <n v="201810"/>
    <x v="11"/>
    <x v="3"/>
    <x v="9"/>
    <x v="10"/>
    <x v="6"/>
    <x v="0"/>
    <x v="2"/>
    <n v="23"/>
    <n v="7.3043478260869561"/>
  </r>
  <r>
    <n v="6"/>
    <n v="201810"/>
    <x v="11"/>
    <x v="3"/>
    <x v="9"/>
    <x v="11"/>
    <x v="6"/>
    <x v="0"/>
    <x v="3"/>
    <n v="23"/>
    <n v="5.4782608695652169"/>
  </r>
  <r>
    <n v="26"/>
    <n v="201810"/>
    <x v="11"/>
    <x v="3"/>
    <x v="9"/>
    <x v="11"/>
    <x v="6"/>
    <x v="0"/>
    <x v="4"/>
    <n v="23"/>
    <n v="23.739130434782606"/>
  </r>
  <r>
    <n v="4"/>
    <n v="201810"/>
    <x v="11"/>
    <x v="3"/>
    <x v="9"/>
    <x v="11"/>
    <x v="6"/>
    <x v="0"/>
    <x v="0"/>
    <n v="23"/>
    <n v="3.652173913043478"/>
  </r>
  <r>
    <n v="10"/>
    <n v="201810"/>
    <x v="11"/>
    <x v="3"/>
    <x v="9"/>
    <x v="11"/>
    <x v="6"/>
    <x v="0"/>
    <x v="5"/>
    <n v="23"/>
    <n v="9.1304347826086953"/>
  </r>
  <r>
    <n v="10"/>
    <n v="201810"/>
    <x v="11"/>
    <x v="3"/>
    <x v="9"/>
    <x v="11"/>
    <x v="6"/>
    <x v="0"/>
    <x v="6"/>
    <n v="23"/>
    <n v="9.1304347826086953"/>
  </r>
  <r>
    <n v="1"/>
    <n v="201809"/>
    <x v="0"/>
    <x v="3"/>
    <x v="0"/>
    <x v="0"/>
    <x v="0"/>
    <x v="0"/>
    <x v="3"/>
    <n v="20"/>
    <n v="1.05"/>
  </r>
  <r>
    <n v="15"/>
    <n v="201809"/>
    <x v="0"/>
    <x v="3"/>
    <x v="0"/>
    <x v="0"/>
    <x v="0"/>
    <x v="0"/>
    <x v="4"/>
    <n v="20"/>
    <n v="15.75"/>
  </r>
  <r>
    <n v="6"/>
    <n v="201809"/>
    <x v="0"/>
    <x v="3"/>
    <x v="0"/>
    <x v="0"/>
    <x v="0"/>
    <x v="0"/>
    <x v="6"/>
    <n v="20"/>
    <n v="6.3000000000000007"/>
  </r>
  <r>
    <n v="3"/>
    <n v="201809"/>
    <x v="0"/>
    <x v="3"/>
    <x v="0"/>
    <x v="0"/>
    <x v="0"/>
    <x v="0"/>
    <x v="5"/>
    <n v="20"/>
    <n v="3.1500000000000004"/>
  </r>
  <r>
    <n v="2"/>
    <n v="201809"/>
    <x v="0"/>
    <x v="3"/>
    <x v="0"/>
    <x v="0"/>
    <x v="0"/>
    <x v="0"/>
    <x v="0"/>
    <n v="20"/>
    <n v="2.1"/>
  </r>
  <r>
    <n v="3"/>
    <n v="201809"/>
    <x v="0"/>
    <x v="3"/>
    <x v="0"/>
    <x v="0"/>
    <x v="0"/>
    <x v="0"/>
    <x v="1"/>
    <n v="20"/>
    <n v="3.1500000000000004"/>
  </r>
  <r>
    <n v="1"/>
    <n v="201809"/>
    <x v="0"/>
    <x v="3"/>
    <x v="0"/>
    <x v="0"/>
    <x v="1"/>
    <x v="0"/>
    <x v="2"/>
    <n v="20"/>
    <n v="1.05"/>
  </r>
  <r>
    <n v="1"/>
    <n v="201809"/>
    <x v="0"/>
    <x v="3"/>
    <x v="0"/>
    <x v="0"/>
    <x v="1"/>
    <x v="0"/>
    <x v="1"/>
    <n v="20"/>
    <n v="1.05"/>
  </r>
  <r>
    <n v="2"/>
    <n v="201809"/>
    <x v="0"/>
    <x v="3"/>
    <x v="0"/>
    <x v="0"/>
    <x v="1"/>
    <x v="0"/>
    <x v="3"/>
    <n v="20"/>
    <n v="2.1"/>
  </r>
  <r>
    <n v="1"/>
    <n v="201809"/>
    <x v="0"/>
    <x v="3"/>
    <x v="0"/>
    <x v="0"/>
    <x v="1"/>
    <x v="0"/>
    <x v="5"/>
    <n v="20"/>
    <n v="1.05"/>
  </r>
  <r>
    <n v="1"/>
    <n v="201809"/>
    <x v="0"/>
    <x v="3"/>
    <x v="0"/>
    <x v="0"/>
    <x v="1"/>
    <x v="0"/>
    <x v="6"/>
    <n v="20"/>
    <n v="1.05"/>
  </r>
  <r>
    <n v="10"/>
    <n v="201809"/>
    <x v="0"/>
    <x v="3"/>
    <x v="0"/>
    <x v="0"/>
    <x v="1"/>
    <x v="0"/>
    <x v="4"/>
    <n v="20"/>
    <n v="10.5"/>
  </r>
  <r>
    <n v="1"/>
    <n v="201809"/>
    <x v="0"/>
    <x v="3"/>
    <x v="0"/>
    <x v="0"/>
    <x v="1"/>
    <x v="0"/>
    <x v="0"/>
    <n v="20"/>
    <n v="1.05"/>
  </r>
  <r>
    <n v="2"/>
    <n v="201809"/>
    <x v="0"/>
    <x v="3"/>
    <x v="0"/>
    <x v="0"/>
    <x v="2"/>
    <x v="0"/>
    <x v="6"/>
    <n v="20"/>
    <n v="2.1"/>
  </r>
  <r>
    <n v="1"/>
    <n v="201809"/>
    <x v="0"/>
    <x v="3"/>
    <x v="0"/>
    <x v="0"/>
    <x v="2"/>
    <x v="0"/>
    <x v="4"/>
    <n v="20"/>
    <n v="1.05"/>
  </r>
  <r>
    <n v="3"/>
    <n v="201809"/>
    <x v="0"/>
    <x v="3"/>
    <x v="0"/>
    <x v="0"/>
    <x v="3"/>
    <x v="0"/>
    <x v="2"/>
    <n v="20"/>
    <n v="3.1500000000000004"/>
  </r>
  <r>
    <n v="1"/>
    <n v="201809"/>
    <x v="0"/>
    <x v="3"/>
    <x v="0"/>
    <x v="0"/>
    <x v="3"/>
    <x v="0"/>
    <x v="1"/>
    <n v="20"/>
    <n v="1.05"/>
  </r>
  <r>
    <n v="1"/>
    <n v="201809"/>
    <x v="0"/>
    <x v="3"/>
    <x v="0"/>
    <x v="0"/>
    <x v="3"/>
    <x v="0"/>
    <x v="5"/>
    <n v="20"/>
    <n v="1.05"/>
  </r>
  <r>
    <n v="3"/>
    <n v="201809"/>
    <x v="0"/>
    <x v="3"/>
    <x v="0"/>
    <x v="0"/>
    <x v="3"/>
    <x v="0"/>
    <x v="6"/>
    <n v="20"/>
    <n v="3.1500000000000004"/>
  </r>
  <r>
    <n v="6"/>
    <n v="201809"/>
    <x v="0"/>
    <x v="3"/>
    <x v="0"/>
    <x v="0"/>
    <x v="3"/>
    <x v="0"/>
    <x v="4"/>
    <n v="20"/>
    <n v="6.3000000000000007"/>
  </r>
  <r>
    <n v="7"/>
    <n v="201809"/>
    <x v="0"/>
    <x v="3"/>
    <x v="0"/>
    <x v="0"/>
    <x v="4"/>
    <x v="1"/>
    <x v="4"/>
    <n v="20"/>
    <n v="7.3500000000000005"/>
  </r>
  <r>
    <n v="8"/>
    <n v="201809"/>
    <x v="0"/>
    <x v="3"/>
    <x v="0"/>
    <x v="0"/>
    <x v="4"/>
    <x v="1"/>
    <x v="6"/>
    <n v="20"/>
    <n v="8.4"/>
  </r>
  <r>
    <n v="2"/>
    <n v="201809"/>
    <x v="0"/>
    <x v="3"/>
    <x v="0"/>
    <x v="0"/>
    <x v="4"/>
    <x v="1"/>
    <x v="5"/>
    <n v="20"/>
    <n v="2.1"/>
  </r>
  <r>
    <n v="3"/>
    <n v="201809"/>
    <x v="0"/>
    <x v="3"/>
    <x v="0"/>
    <x v="0"/>
    <x v="4"/>
    <x v="1"/>
    <x v="0"/>
    <n v="20"/>
    <n v="3.1500000000000004"/>
  </r>
  <r>
    <n v="5"/>
    <n v="201809"/>
    <x v="0"/>
    <x v="3"/>
    <x v="0"/>
    <x v="0"/>
    <x v="4"/>
    <x v="1"/>
    <x v="1"/>
    <n v="20"/>
    <n v="5.25"/>
  </r>
  <r>
    <n v="5"/>
    <n v="201809"/>
    <x v="0"/>
    <x v="3"/>
    <x v="0"/>
    <x v="0"/>
    <x v="4"/>
    <x v="1"/>
    <x v="2"/>
    <n v="20"/>
    <n v="5.25"/>
  </r>
  <r>
    <n v="4"/>
    <n v="201809"/>
    <x v="0"/>
    <x v="3"/>
    <x v="0"/>
    <x v="0"/>
    <x v="4"/>
    <x v="1"/>
    <x v="3"/>
    <n v="20"/>
    <n v="4.2"/>
  </r>
  <r>
    <n v="100"/>
    <n v="201809"/>
    <x v="0"/>
    <x v="3"/>
    <x v="0"/>
    <x v="0"/>
    <x v="5"/>
    <x v="2"/>
    <x v="2"/>
    <n v="20"/>
    <n v="105"/>
  </r>
  <r>
    <n v="157"/>
    <n v="201809"/>
    <x v="0"/>
    <x v="3"/>
    <x v="0"/>
    <x v="0"/>
    <x v="5"/>
    <x v="2"/>
    <x v="1"/>
    <n v="20"/>
    <n v="164.85"/>
  </r>
  <r>
    <n v="105"/>
    <n v="201809"/>
    <x v="0"/>
    <x v="3"/>
    <x v="0"/>
    <x v="0"/>
    <x v="5"/>
    <x v="2"/>
    <x v="0"/>
    <n v="20"/>
    <n v="110.25"/>
  </r>
  <r>
    <n v="148"/>
    <n v="201809"/>
    <x v="0"/>
    <x v="3"/>
    <x v="0"/>
    <x v="0"/>
    <x v="5"/>
    <x v="2"/>
    <x v="5"/>
    <n v="20"/>
    <n v="155.4"/>
  </r>
  <r>
    <n v="136"/>
    <n v="201809"/>
    <x v="0"/>
    <x v="3"/>
    <x v="0"/>
    <x v="0"/>
    <x v="5"/>
    <x v="2"/>
    <x v="6"/>
    <n v="20"/>
    <n v="142.80000000000001"/>
  </r>
  <r>
    <n v="40"/>
    <n v="201809"/>
    <x v="0"/>
    <x v="3"/>
    <x v="0"/>
    <x v="0"/>
    <x v="5"/>
    <x v="2"/>
    <x v="4"/>
    <n v="20"/>
    <n v="42"/>
  </r>
  <r>
    <n v="94"/>
    <n v="201809"/>
    <x v="0"/>
    <x v="3"/>
    <x v="0"/>
    <x v="0"/>
    <x v="5"/>
    <x v="2"/>
    <x v="3"/>
    <n v="20"/>
    <n v="98.7"/>
  </r>
  <r>
    <n v="2"/>
    <n v="201809"/>
    <x v="0"/>
    <x v="3"/>
    <x v="0"/>
    <x v="0"/>
    <x v="6"/>
    <x v="0"/>
    <x v="2"/>
    <n v="20"/>
    <n v="2.1"/>
  </r>
  <r>
    <n v="8"/>
    <n v="201809"/>
    <x v="0"/>
    <x v="3"/>
    <x v="0"/>
    <x v="0"/>
    <x v="6"/>
    <x v="0"/>
    <x v="1"/>
    <n v="20"/>
    <n v="8.4"/>
  </r>
  <r>
    <n v="2"/>
    <n v="201809"/>
    <x v="0"/>
    <x v="3"/>
    <x v="0"/>
    <x v="0"/>
    <x v="6"/>
    <x v="0"/>
    <x v="0"/>
    <n v="20"/>
    <n v="2.1"/>
  </r>
  <r>
    <n v="3"/>
    <n v="201809"/>
    <x v="0"/>
    <x v="3"/>
    <x v="0"/>
    <x v="0"/>
    <x v="6"/>
    <x v="0"/>
    <x v="5"/>
    <n v="20"/>
    <n v="3.1500000000000004"/>
  </r>
  <r>
    <n v="2"/>
    <n v="201809"/>
    <x v="0"/>
    <x v="3"/>
    <x v="0"/>
    <x v="0"/>
    <x v="6"/>
    <x v="0"/>
    <x v="6"/>
    <n v="20"/>
    <n v="2.1"/>
  </r>
  <r>
    <n v="11"/>
    <n v="201809"/>
    <x v="0"/>
    <x v="3"/>
    <x v="0"/>
    <x v="0"/>
    <x v="6"/>
    <x v="0"/>
    <x v="4"/>
    <n v="20"/>
    <n v="11.55"/>
  </r>
  <r>
    <n v="3"/>
    <n v="201809"/>
    <x v="0"/>
    <x v="3"/>
    <x v="0"/>
    <x v="0"/>
    <x v="6"/>
    <x v="0"/>
    <x v="3"/>
    <n v="20"/>
    <n v="3.1500000000000004"/>
  </r>
  <r>
    <n v="11"/>
    <n v="201809"/>
    <x v="0"/>
    <x v="3"/>
    <x v="1"/>
    <x v="1"/>
    <x v="0"/>
    <x v="0"/>
    <x v="3"/>
    <n v="20"/>
    <n v="11.55"/>
  </r>
  <r>
    <n v="3"/>
    <n v="201809"/>
    <x v="0"/>
    <x v="3"/>
    <x v="1"/>
    <x v="1"/>
    <x v="0"/>
    <x v="0"/>
    <x v="2"/>
    <n v="20"/>
    <n v="3.1500000000000004"/>
  </r>
  <r>
    <n v="23"/>
    <n v="201809"/>
    <x v="0"/>
    <x v="3"/>
    <x v="1"/>
    <x v="1"/>
    <x v="0"/>
    <x v="0"/>
    <x v="1"/>
    <n v="20"/>
    <n v="24.150000000000002"/>
  </r>
  <r>
    <n v="18"/>
    <n v="201809"/>
    <x v="0"/>
    <x v="3"/>
    <x v="1"/>
    <x v="1"/>
    <x v="0"/>
    <x v="0"/>
    <x v="0"/>
    <n v="20"/>
    <n v="18.900000000000002"/>
  </r>
  <r>
    <n v="14"/>
    <n v="201809"/>
    <x v="0"/>
    <x v="3"/>
    <x v="1"/>
    <x v="1"/>
    <x v="0"/>
    <x v="0"/>
    <x v="5"/>
    <n v="20"/>
    <n v="14.700000000000001"/>
  </r>
  <r>
    <n v="47"/>
    <n v="201809"/>
    <x v="0"/>
    <x v="3"/>
    <x v="1"/>
    <x v="1"/>
    <x v="0"/>
    <x v="0"/>
    <x v="6"/>
    <n v="20"/>
    <n v="49.35"/>
  </r>
  <r>
    <n v="53"/>
    <n v="201809"/>
    <x v="0"/>
    <x v="3"/>
    <x v="1"/>
    <x v="1"/>
    <x v="0"/>
    <x v="0"/>
    <x v="4"/>
    <n v="20"/>
    <n v="55.650000000000006"/>
  </r>
  <r>
    <n v="5"/>
    <n v="201809"/>
    <x v="0"/>
    <x v="3"/>
    <x v="1"/>
    <x v="1"/>
    <x v="1"/>
    <x v="0"/>
    <x v="3"/>
    <n v="20"/>
    <n v="5.25"/>
  </r>
  <r>
    <n v="10"/>
    <n v="201809"/>
    <x v="0"/>
    <x v="3"/>
    <x v="1"/>
    <x v="1"/>
    <x v="1"/>
    <x v="0"/>
    <x v="6"/>
    <n v="20"/>
    <n v="10.5"/>
  </r>
  <r>
    <n v="50"/>
    <n v="201809"/>
    <x v="0"/>
    <x v="3"/>
    <x v="1"/>
    <x v="1"/>
    <x v="1"/>
    <x v="0"/>
    <x v="4"/>
    <n v="20"/>
    <n v="52.5"/>
  </r>
  <r>
    <n v="3"/>
    <n v="201809"/>
    <x v="0"/>
    <x v="3"/>
    <x v="1"/>
    <x v="1"/>
    <x v="1"/>
    <x v="0"/>
    <x v="5"/>
    <n v="20"/>
    <n v="3.1500000000000004"/>
  </r>
  <r>
    <n v="5"/>
    <n v="201809"/>
    <x v="0"/>
    <x v="3"/>
    <x v="1"/>
    <x v="1"/>
    <x v="1"/>
    <x v="0"/>
    <x v="0"/>
    <n v="20"/>
    <n v="5.25"/>
  </r>
  <r>
    <n v="6"/>
    <n v="201809"/>
    <x v="0"/>
    <x v="3"/>
    <x v="1"/>
    <x v="1"/>
    <x v="1"/>
    <x v="0"/>
    <x v="1"/>
    <n v="20"/>
    <n v="6.3000000000000007"/>
  </r>
  <r>
    <n v="2"/>
    <n v="201809"/>
    <x v="0"/>
    <x v="3"/>
    <x v="1"/>
    <x v="1"/>
    <x v="1"/>
    <x v="0"/>
    <x v="2"/>
    <n v="20"/>
    <n v="2.1"/>
  </r>
  <r>
    <n v="8"/>
    <n v="201809"/>
    <x v="0"/>
    <x v="3"/>
    <x v="1"/>
    <x v="1"/>
    <x v="2"/>
    <x v="0"/>
    <x v="4"/>
    <n v="20"/>
    <n v="8.4"/>
  </r>
  <r>
    <n v="1"/>
    <n v="201809"/>
    <x v="0"/>
    <x v="3"/>
    <x v="1"/>
    <x v="1"/>
    <x v="2"/>
    <x v="0"/>
    <x v="3"/>
    <n v="20"/>
    <n v="1.05"/>
  </r>
  <r>
    <n v="5"/>
    <n v="201809"/>
    <x v="0"/>
    <x v="3"/>
    <x v="1"/>
    <x v="1"/>
    <x v="2"/>
    <x v="0"/>
    <x v="1"/>
    <n v="20"/>
    <n v="5.25"/>
  </r>
  <r>
    <n v="1"/>
    <n v="201809"/>
    <x v="0"/>
    <x v="3"/>
    <x v="1"/>
    <x v="1"/>
    <x v="2"/>
    <x v="0"/>
    <x v="2"/>
    <n v="20"/>
    <n v="1.05"/>
  </r>
  <r>
    <n v="2"/>
    <n v="201809"/>
    <x v="0"/>
    <x v="3"/>
    <x v="1"/>
    <x v="1"/>
    <x v="2"/>
    <x v="0"/>
    <x v="6"/>
    <n v="20"/>
    <n v="2.1"/>
  </r>
  <r>
    <n v="4"/>
    <n v="201809"/>
    <x v="0"/>
    <x v="3"/>
    <x v="1"/>
    <x v="1"/>
    <x v="2"/>
    <x v="0"/>
    <x v="0"/>
    <n v="20"/>
    <n v="4.2"/>
  </r>
  <r>
    <n v="25"/>
    <n v="201809"/>
    <x v="0"/>
    <x v="3"/>
    <x v="1"/>
    <x v="1"/>
    <x v="3"/>
    <x v="0"/>
    <x v="4"/>
    <n v="20"/>
    <n v="26.25"/>
  </r>
  <r>
    <n v="6"/>
    <n v="201809"/>
    <x v="0"/>
    <x v="3"/>
    <x v="1"/>
    <x v="1"/>
    <x v="3"/>
    <x v="0"/>
    <x v="3"/>
    <n v="20"/>
    <n v="6.3000000000000007"/>
  </r>
  <r>
    <n v="5"/>
    <n v="201809"/>
    <x v="0"/>
    <x v="3"/>
    <x v="1"/>
    <x v="1"/>
    <x v="3"/>
    <x v="0"/>
    <x v="5"/>
    <n v="20"/>
    <n v="5.25"/>
  </r>
  <r>
    <n v="6"/>
    <n v="201809"/>
    <x v="0"/>
    <x v="3"/>
    <x v="1"/>
    <x v="1"/>
    <x v="3"/>
    <x v="0"/>
    <x v="6"/>
    <n v="20"/>
    <n v="6.3000000000000007"/>
  </r>
  <r>
    <n v="5"/>
    <n v="201809"/>
    <x v="0"/>
    <x v="3"/>
    <x v="1"/>
    <x v="1"/>
    <x v="3"/>
    <x v="0"/>
    <x v="0"/>
    <n v="20"/>
    <n v="5.25"/>
  </r>
  <r>
    <n v="12"/>
    <n v="201809"/>
    <x v="0"/>
    <x v="3"/>
    <x v="1"/>
    <x v="1"/>
    <x v="3"/>
    <x v="0"/>
    <x v="1"/>
    <n v="20"/>
    <n v="12.600000000000001"/>
  </r>
  <r>
    <n v="3"/>
    <n v="201809"/>
    <x v="0"/>
    <x v="3"/>
    <x v="1"/>
    <x v="1"/>
    <x v="3"/>
    <x v="0"/>
    <x v="2"/>
    <n v="20"/>
    <n v="3.1500000000000004"/>
  </r>
  <r>
    <n v="24"/>
    <n v="201809"/>
    <x v="0"/>
    <x v="3"/>
    <x v="1"/>
    <x v="1"/>
    <x v="4"/>
    <x v="1"/>
    <x v="4"/>
    <n v="20"/>
    <n v="25.200000000000003"/>
  </r>
  <r>
    <n v="18"/>
    <n v="201809"/>
    <x v="0"/>
    <x v="3"/>
    <x v="1"/>
    <x v="1"/>
    <x v="4"/>
    <x v="1"/>
    <x v="3"/>
    <n v="20"/>
    <n v="18.900000000000002"/>
  </r>
  <r>
    <n v="31"/>
    <n v="201809"/>
    <x v="0"/>
    <x v="3"/>
    <x v="1"/>
    <x v="1"/>
    <x v="4"/>
    <x v="1"/>
    <x v="6"/>
    <n v="20"/>
    <n v="32.550000000000004"/>
  </r>
  <r>
    <n v="29"/>
    <n v="201809"/>
    <x v="0"/>
    <x v="3"/>
    <x v="1"/>
    <x v="1"/>
    <x v="4"/>
    <x v="1"/>
    <x v="5"/>
    <n v="20"/>
    <n v="30.450000000000003"/>
  </r>
  <r>
    <n v="6"/>
    <n v="201809"/>
    <x v="0"/>
    <x v="3"/>
    <x v="1"/>
    <x v="1"/>
    <x v="4"/>
    <x v="1"/>
    <x v="0"/>
    <n v="20"/>
    <n v="6.3000000000000007"/>
  </r>
  <r>
    <n v="49"/>
    <n v="201809"/>
    <x v="0"/>
    <x v="3"/>
    <x v="1"/>
    <x v="1"/>
    <x v="4"/>
    <x v="1"/>
    <x v="1"/>
    <n v="20"/>
    <n v="51.45"/>
  </r>
  <r>
    <n v="17"/>
    <n v="201809"/>
    <x v="0"/>
    <x v="3"/>
    <x v="1"/>
    <x v="1"/>
    <x v="4"/>
    <x v="1"/>
    <x v="2"/>
    <n v="20"/>
    <n v="17.850000000000001"/>
  </r>
  <r>
    <n v="402"/>
    <n v="201809"/>
    <x v="0"/>
    <x v="3"/>
    <x v="1"/>
    <x v="1"/>
    <x v="5"/>
    <x v="2"/>
    <x v="3"/>
    <n v="20"/>
    <n v="422.1"/>
  </r>
  <r>
    <n v="218"/>
    <n v="201809"/>
    <x v="0"/>
    <x v="3"/>
    <x v="1"/>
    <x v="1"/>
    <x v="5"/>
    <x v="2"/>
    <x v="4"/>
    <n v="20"/>
    <n v="228.9"/>
  </r>
  <r>
    <n v="656"/>
    <n v="201809"/>
    <x v="0"/>
    <x v="3"/>
    <x v="1"/>
    <x v="1"/>
    <x v="5"/>
    <x v="2"/>
    <x v="6"/>
    <n v="20"/>
    <n v="688.80000000000007"/>
  </r>
  <r>
    <n v="621"/>
    <n v="201809"/>
    <x v="0"/>
    <x v="3"/>
    <x v="1"/>
    <x v="1"/>
    <x v="5"/>
    <x v="2"/>
    <x v="5"/>
    <n v="20"/>
    <n v="652.05000000000007"/>
  </r>
  <r>
    <n v="508"/>
    <n v="201809"/>
    <x v="0"/>
    <x v="3"/>
    <x v="1"/>
    <x v="1"/>
    <x v="5"/>
    <x v="2"/>
    <x v="0"/>
    <n v="20"/>
    <n v="533.4"/>
  </r>
  <r>
    <n v="572"/>
    <n v="201809"/>
    <x v="0"/>
    <x v="3"/>
    <x v="1"/>
    <x v="1"/>
    <x v="5"/>
    <x v="2"/>
    <x v="1"/>
    <n v="20"/>
    <n v="600.6"/>
  </r>
  <r>
    <n v="418"/>
    <n v="201809"/>
    <x v="0"/>
    <x v="3"/>
    <x v="1"/>
    <x v="1"/>
    <x v="5"/>
    <x v="2"/>
    <x v="2"/>
    <n v="20"/>
    <n v="438.90000000000003"/>
  </r>
  <r>
    <n v="22"/>
    <n v="201809"/>
    <x v="0"/>
    <x v="3"/>
    <x v="1"/>
    <x v="1"/>
    <x v="6"/>
    <x v="0"/>
    <x v="3"/>
    <n v="20"/>
    <n v="23.1"/>
  </r>
  <r>
    <n v="49"/>
    <n v="201809"/>
    <x v="0"/>
    <x v="3"/>
    <x v="1"/>
    <x v="1"/>
    <x v="6"/>
    <x v="0"/>
    <x v="4"/>
    <n v="20"/>
    <n v="51.45"/>
  </r>
  <r>
    <n v="18"/>
    <n v="201809"/>
    <x v="0"/>
    <x v="3"/>
    <x v="1"/>
    <x v="1"/>
    <x v="6"/>
    <x v="0"/>
    <x v="6"/>
    <n v="20"/>
    <n v="18.900000000000002"/>
  </r>
  <r>
    <n v="17"/>
    <n v="201809"/>
    <x v="0"/>
    <x v="3"/>
    <x v="1"/>
    <x v="1"/>
    <x v="6"/>
    <x v="0"/>
    <x v="5"/>
    <n v="20"/>
    <n v="17.850000000000001"/>
  </r>
  <r>
    <n v="7"/>
    <n v="201809"/>
    <x v="0"/>
    <x v="3"/>
    <x v="1"/>
    <x v="1"/>
    <x v="6"/>
    <x v="0"/>
    <x v="0"/>
    <n v="20"/>
    <n v="7.3500000000000005"/>
  </r>
  <r>
    <n v="44"/>
    <n v="201809"/>
    <x v="0"/>
    <x v="3"/>
    <x v="1"/>
    <x v="1"/>
    <x v="6"/>
    <x v="0"/>
    <x v="1"/>
    <n v="20"/>
    <n v="46.2"/>
  </r>
  <r>
    <n v="8"/>
    <n v="201809"/>
    <x v="0"/>
    <x v="3"/>
    <x v="1"/>
    <x v="1"/>
    <x v="6"/>
    <x v="0"/>
    <x v="2"/>
    <n v="20"/>
    <n v="8.4"/>
  </r>
  <r>
    <n v="5"/>
    <n v="201809"/>
    <x v="0"/>
    <x v="3"/>
    <x v="2"/>
    <x v="2"/>
    <x v="0"/>
    <x v="0"/>
    <x v="3"/>
    <n v="20"/>
    <n v="5.25"/>
  </r>
  <r>
    <n v="19"/>
    <n v="201809"/>
    <x v="0"/>
    <x v="3"/>
    <x v="2"/>
    <x v="2"/>
    <x v="0"/>
    <x v="0"/>
    <x v="4"/>
    <n v="20"/>
    <n v="19.95"/>
  </r>
  <r>
    <n v="5"/>
    <n v="201809"/>
    <x v="0"/>
    <x v="3"/>
    <x v="2"/>
    <x v="2"/>
    <x v="0"/>
    <x v="0"/>
    <x v="6"/>
    <n v="20"/>
    <n v="5.25"/>
  </r>
  <r>
    <n v="5"/>
    <n v="201809"/>
    <x v="0"/>
    <x v="3"/>
    <x v="2"/>
    <x v="2"/>
    <x v="0"/>
    <x v="0"/>
    <x v="5"/>
    <n v="20"/>
    <n v="5.25"/>
  </r>
  <r>
    <n v="8"/>
    <n v="201809"/>
    <x v="0"/>
    <x v="3"/>
    <x v="2"/>
    <x v="2"/>
    <x v="0"/>
    <x v="0"/>
    <x v="0"/>
    <n v="20"/>
    <n v="8.4"/>
  </r>
  <r>
    <n v="5"/>
    <n v="201809"/>
    <x v="0"/>
    <x v="3"/>
    <x v="2"/>
    <x v="2"/>
    <x v="0"/>
    <x v="0"/>
    <x v="1"/>
    <n v="20"/>
    <n v="5.25"/>
  </r>
  <r>
    <n v="2"/>
    <n v="201809"/>
    <x v="0"/>
    <x v="3"/>
    <x v="2"/>
    <x v="2"/>
    <x v="0"/>
    <x v="0"/>
    <x v="2"/>
    <n v="20"/>
    <n v="2.1"/>
  </r>
  <r>
    <n v="2"/>
    <n v="201809"/>
    <x v="0"/>
    <x v="3"/>
    <x v="2"/>
    <x v="2"/>
    <x v="1"/>
    <x v="0"/>
    <x v="3"/>
    <n v="20"/>
    <n v="2.1"/>
  </r>
  <r>
    <n v="18"/>
    <n v="201809"/>
    <x v="0"/>
    <x v="3"/>
    <x v="2"/>
    <x v="2"/>
    <x v="1"/>
    <x v="0"/>
    <x v="4"/>
    <n v="20"/>
    <n v="18.900000000000002"/>
  </r>
  <r>
    <n v="4"/>
    <n v="201809"/>
    <x v="0"/>
    <x v="3"/>
    <x v="2"/>
    <x v="2"/>
    <x v="1"/>
    <x v="0"/>
    <x v="6"/>
    <n v="20"/>
    <n v="4.2"/>
  </r>
  <r>
    <n v="1"/>
    <n v="201809"/>
    <x v="0"/>
    <x v="3"/>
    <x v="2"/>
    <x v="2"/>
    <x v="1"/>
    <x v="0"/>
    <x v="5"/>
    <n v="20"/>
    <n v="1.05"/>
  </r>
  <r>
    <n v="1"/>
    <n v="201809"/>
    <x v="0"/>
    <x v="3"/>
    <x v="2"/>
    <x v="2"/>
    <x v="1"/>
    <x v="0"/>
    <x v="1"/>
    <n v="20"/>
    <n v="1.05"/>
  </r>
  <r>
    <n v="2"/>
    <n v="201809"/>
    <x v="0"/>
    <x v="3"/>
    <x v="2"/>
    <x v="2"/>
    <x v="2"/>
    <x v="0"/>
    <x v="1"/>
    <n v="20"/>
    <n v="2.1"/>
  </r>
  <r>
    <n v="6"/>
    <n v="201809"/>
    <x v="0"/>
    <x v="3"/>
    <x v="2"/>
    <x v="2"/>
    <x v="2"/>
    <x v="0"/>
    <x v="4"/>
    <n v="20"/>
    <n v="6.3000000000000007"/>
  </r>
  <r>
    <n v="1"/>
    <n v="201809"/>
    <x v="0"/>
    <x v="3"/>
    <x v="2"/>
    <x v="2"/>
    <x v="2"/>
    <x v="0"/>
    <x v="2"/>
    <n v="20"/>
    <n v="1.05"/>
  </r>
  <r>
    <n v="2"/>
    <n v="201809"/>
    <x v="0"/>
    <x v="3"/>
    <x v="2"/>
    <x v="2"/>
    <x v="3"/>
    <x v="0"/>
    <x v="5"/>
    <n v="20"/>
    <n v="2.1"/>
  </r>
  <r>
    <n v="1"/>
    <n v="201809"/>
    <x v="0"/>
    <x v="3"/>
    <x v="2"/>
    <x v="2"/>
    <x v="3"/>
    <x v="0"/>
    <x v="3"/>
    <n v="20"/>
    <n v="1.05"/>
  </r>
  <r>
    <n v="4"/>
    <n v="201809"/>
    <x v="0"/>
    <x v="3"/>
    <x v="2"/>
    <x v="2"/>
    <x v="3"/>
    <x v="0"/>
    <x v="1"/>
    <n v="20"/>
    <n v="4.2"/>
  </r>
  <r>
    <n v="2"/>
    <n v="201809"/>
    <x v="0"/>
    <x v="3"/>
    <x v="2"/>
    <x v="2"/>
    <x v="3"/>
    <x v="0"/>
    <x v="2"/>
    <n v="20"/>
    <n v="2.1"/>
  </r>
  <r>
    <n v="2"/>
    <n v="201809"/>
    <x v="0"/>
    <x v="3"/>
    <x v="2"/>
    <x v="2"/>
    <x v="3"/>
    <x v="0"/>
    <x v="0"/>
    <n v="20"/>
    <n v="2.1"/>
  </r>
  <r>
    <n v="5"/>
    <n v="201809"/>
    <x v="0"/>
    <x v="3"/>
    <x v="2"/>
    <x v="2"/>
    <x v="3"/>
    <x v="0"/>
    <x v="4"/>
    <n v="20"/>
    <n v="5.25"/>
  </r>
  <r>
    <n v="3"/>
    <n v="201809"/>
    <x v="0"/>
    <x v="3"/>
    <x v="2"/>
    <x v="2"/>
    <x v="3"/>
    <x v="0"/>
    <x v="6"/>
    <n v="20"/>
    <n v="3.1500000000000004"/>
  </r>
  <r>
    <n v="3"/>
    <n v="201809"/>
    <x v="0"/>
    <x v="3"/>
    <x v="2"/>
    <x v="2"/>
    <x v="4"/>
    <x v="1"/>
    <x v="5"/>
    <n v="20"/>
    <n v="3.1500000000000004"/>
  </r>
  <r>
    <n v="8"/>
    <n v="201809"/>
    <x v="0"/>
    <x v="3"/>
    <x v="2"/>
    <x v="2"/>
    <x v="4"/>
    <x v="1"/>
    <x v="3"/>
    <n v="20"/>
    <n v="8.4"/>
  </r>
  <r>
    <n v="1"/>
    <n v="201809"/>
    <x v="0"/>
    <x v="3"/>
    <x v="2"/>
    <x v="2"/>
    <x v="4"/>
    <x v="1"/>
    <x v="0"/>
    <n v="20"/>
    <n v="1.05"/>
  </r>
  <r>
    <n v="13"/>
    <n v="201809"/>
    <x v="0"/>
    <x v="3"/>
    <x v="2"/>
    <x v="2"/>
    <x v="4"/>
    <x v="1"/>
    <x v="4"/>
    <n v="20"/>
    <n v="13.65"/>
  </r>
  <r>
    <n v="8"/>
    <n v="201809"/>
    <x v="0"/>
    <x v="3"/>
    <x v="2"/>
    <x v="2"/>
    <x v="4"/>
    <x v="1"/>
    <x v="6"/>
    <n v="20"/>
    <n v="8.4"/>
  </r>
  <r>
    <n v="9"/>
    <n v="201809"/>
    <x v="0"/>
    <x v="3"/>
    <x v="2"/>
    <x v="2"/>
    <x v="4"/>
    <x v="1"/>
    <x v="1"/>
    <n v="20"/>
    <n v="9.4500000000000011"/>
  </r>
  <r>
    <n v="1"/>
    <n v="201809"/>
    <x v="0"/>
    <x v="3"/>
    <x v="2"/>
    <x v="2"/>
    <x v="4"/>
    <x v="1"/>
    <x v="2"/>
    <n v="20"/>
    <n v="1.05"/>
  </r>
  <r>
    <n v="200"/>
    <n v="201809"/>
    <x v="0"/>
    <x v="3"/>
    <x v="2"/>
    <x v="2"/>
    <x v="5"/>
    <x v="2"/>
    <x v="6"/>
    <n v="20"/>
    <n v="210"/>
  </r>
  <r>
    <n v="115"/>
    <n v="201809"/>
    <x v="0"/>
    <x v="3"/>
    <x v="2"/>
    <x v="2"/>
    <x v="5"/>
    <x v="2"/>
    <x v="3"/>
    <n v="20"/>
    <n v="120.75"/>
  </r>
  <r>
    <n v="78"/>
    <n v="201809"/>
    <x v="0"/>
    <x v="3"/>
    <x v="2"/>
    <x v="2"/>
    <x v="5"/>
    <x v="2"/>
    <x v="4"/>
    <n v="20"/>
    <n v="81.900000000000006"/>
  </r>
  <r>
    <n v="177"/>
    <n v="201809"/>
    <x v="0"/>
    <x v="3"/>
    <x v="2"/>
    <x v="2"/>
    <x v="5"/>
    <x v="2"/>
    <x v="5"/>
    <n v="20"/>
    <n v="185.85"/>
  </r>
  <r>
    <n v="144"/>
    <n v="201809"/>
    <x v="0"/>
    <x v="3"/>
    <x v="2"/>
    <x v="2"/>
    <x v="5"/>
    <x v="2"/>
    <x v="0"/>
    <n v="20"/>
    <n v="151.20000000000002"/>
  </r>
  <r>
    <n v="182"/>
    <n v="201809"/>
    <x v="0"/>
    <x v="3"/>
    <x v="2"/>
    <x v="2"/>
    <x v="5"/>
    <x v="2"/>
    <x v="1"/>
    <n v="20"/>
    <n v="191.1"/>
  </r>
  <r>
    <n v="100"/>
    <n v="201809"/>
    <x v="0"/>
    <x v="3"/>
    <x v="2"/>
    <x v="2"/>
    <x v="5"/>
    <x v="2"/>
    <x v="2"/>
    <n v="20"/>
    <n v="105"/>
  </r>
  <r>
    <n v="4"/>
    <n v="201809"/>
    <x v="0"/>
    <x v="3"/>
    <x v="2"/>
    <x v="2"/>
    <x v="6"/>
    <x v="0"/>
    <x v="2"/>
    <n v="20"/>
    <n v="4.2"/>
  </r>
  <r>
    <n v="1"/>
    <n v="201809"/>
    <x v="0"/>
    <x v="3"/>
    <x v="2"/>
    <x v="2"/>
    <x v="6"/>
    <x v="0"/>
    <x v="5"/>
    <n v="20"/>
    <n v="1.05"/>
  </r>
  <r>
    <n v="8"/>
    <n v="201809"/>
    <x v="0"/>
    <x v="3"/>
    <x v="2"/>
    <x v="2"/>
    <x v="6"/>
    <x v="0"/>
    <x v="6"/>
    <n v="20"/>
    <n v="8.4"/>
  </r>
  <r>
    <n v="5"/>
    <n v="201809"/>
    <x v="0"/>
    <x v="3"/>
    <x v="2"/>
    <x v="2"/>
    <x v="6"/>
    <x v="0"/>
    <x v="1"/>
    <n v="20"/>
    <n v="5.25"/>
  </r>
  <r>
    <n v="3"/>
    <n v="201809"/>
    <x v="0"/>
    <x v="3"/>
    <x v="2"/>
    <x v="2"/>
    <x v="6"/>
    <x v="0"/>
    <x v="0"/>
    <n v="20"/>
    <n v="3.1500000000000004"/>
  </r>
  <r>
    <n v="5"/>
    <n v="201809"/>
    <x v="0"/>
    <x v="3"/>
    <x v="2"/>
    <x v="2"/>
    <x v="6"/>
    <x v="0"/>
    <x v="3"/>
    <n v="20"/>
    <n v="5.25"/>
  </r>
  <r>
    <n v="18"/>
    <n v="201809"/>
    <x v="0"/>
    <x v="3"/>
    <x v="2"/>
    <x v="2"/>
    <x v="6"/>
    <x v="0"/>
    <x v="4"/>
    <n v="20"/>
    <n v="18.900000000000002"/>
  </r>
  <r>
    <n v="1"/>
    <n v="201809"/>
    <x v="0"/>
    <x v="3"/>
    <x v="3"/>
    <x v="3"/>
    <x v="0"/>
    <x v="0"/>
    <x v="2"/>
    <n v="20"/>
    <n v="1.05"/>
  </r>
  <r>
    <n v="3"/>
    <n v="201809"/>
    <x v="0"/>
    <x v="3"/>
    <x v="3"/>
    <x v="3"/>
    <x v="0"/>
    <x v="0"/>
    <x v="1"/>
    <n v="20"/>
    <n v="3.1500000000000004"/>
  </r>
  <r>
    <n v="9"/>
    <n v="201809"/>
    <x v="0"/>
    <x v="3"/>
    <x v="3"/>
    <x v="3"/>
    <x v="0"/>
    <x v="0"/>
    <x v="0"/>
    <n v="20"/>
    <n v="9.4500000000000011"/>
  </r>
  <r>
    <n v="5"/>
    <n v="201809"/>
    <x v="0"/>
    <x v="3"/>
    <x v="3"/>
    <x v="3"/>
    <x v="0"/>
    <x v="0"/>
    <x v="3"/>
    <n v="20"/>
    <n v="5.25"/>
  </r>
  <r>
    <n v="7"/>
    <n v="201809"/>
    <x v="0"/>
    <x v="3"/>
    <x v="3"/>
    <x v="3"/>
    <x v="0"/>
    <x v="0"/>
    <x v="5"/>
    <n v="20"/>
    <n v="7.3500000000000005"/>
  </r>
  <r>
    <n v="17"/>
    <n v="201809"/>
    <x v="0"/>
    <x v="3"/>
    <x v="3"/>
    <x v="3"/>
    <x v="0"/>
    <x v="0"/>
    <x v="6"/>
    <n v="20"/>
    <n v="17.850000000000001"/>
  </r>
  <r>
    <n v="32"/>
    <n v="201809"/>
    <x v="0"/>
    <x v="3"/>
    <x v="3"/>
    <x v="3"/>
    <x v="0"/>
    <x v="0"/>
    <x v="4"/>
    <n v="20"/>
    <n v="33.6"/>
  </r>
  <r>
    <n v="2"/>
    <n v="201809"/>
    <x v="0"/>
    <x v="3"/>
    <x v="3"/>
    <x v="3"/>
    <x v="1"/>
    <x v="0"/>
    <x v="2"/>
    <n v="20"/>
    <n v="2.1"/>
  </r>
  <r>
    <n v="1"/>
    <n v="201809"/>
    <x v="0"/>
    <x v="3"/>
    <x v="3"/>
    <x v="3"/>
    <x v="1"/>
    <x v="0"/>
    <x v="1"/>
    <n v="20"/>
    <n v="1.05"/>
  </r>
  <r>
    <n v="1"/>
    <n v="201809"/>
    <x v="0"/>
    <x v="3"/>
    <x v="3"/>
    <x v="3"/>
    <x v="1"/>
    <x v="0"/>
    <x v="0"/>
    <n v="20"/>
    <n v="1.05"/>
  </r>
  <r>
    <n v="7"/>
    <n v="201809"/>
    <x v="0"/>
    <x v="3"/>
    <x v="3"/>
    <x v="3"/>
    <x v="1"/>
    <x v="0"/>
    <x v="6"/>
    <n v="20"/>
    <n v="7.3500000000000005"/>
  </r>
  <r>
    <n v="26"/>
    <n v="201809"/>
    <x v="0"/>
    <x v="3"/>
    <x v="3"/>
    <x v="3"/>
    <x v="1"/>
    <x v="0"/>
    <x v="4"/>
    <n v="20"/>
    <n v="27.3"/>
  </r>
  <r>
    <n v="3"/>
    <n v="201809"/>
    <x v="0"/>
    <x v="3"/>
    <x v="3"/>
    <x v="3"/>
    <x v="1"/>
    <x v="0"/>
    <x v="3"/>
    <n v="20"/>
    <n v="3.1500000000000004"/>
  </r>
  <r>
    <n v="4"/>
    <n v="201809"/>
    <x v="0"/>
    <x v="3"/>
    <x v="3"/>
    <x v="3"/>
    <x v="1"/>
    <x v="0"/>
    <x v="5"/>
    <n v="20"/>
    <n v="4.2"/>
  </r>
  <r>
    <n v="1"/>
    <n v="201809"/>
    <x v="0"/>
    <x v="3"/>
    <x v="3"/>
    <x v="3"/>
    <x v="2"/>
    <x v="0"/>
    <x v="4"/>
    <n v="20"/>
    <n v="1.05"/>
  </r>
  <r>
    <n v="1"/>
    <n v="201809"/>
    <x v="0"/>
    <x v="3"/>
    <x v="3"/>
    <x v="3"/>
    <x v="2"/>
    <x v="0"/>
    <x v="6"/>
    <n v="20"/>
    <n v="1.05"/>
  </r>
  <r>
    <n v="2"/>
    <n v="201809"/>
    <x v="0"/>
    <x v="3"/>
    <x v="3"/>
    <x v="3"/>
    <x v="2"/>
    <x v="0"/>
    <x v="5"/>
    <n v="20"/>
    <n v="2.1"/>
  </r>
  <r>
    <n v="2"/>
    <n v="201809"/>
    <x v="0"/>
    <x v="3"/>
    <x v="3"/>
    <x v="3"/>
    <x v="2"/>
    <x v="0"/>
    <x v="1"/>
    <n v="20"/>
    <n v="2.1"/>
  </r>
  <r>
    <n v="3"/>
    <n v="201809"/>
    <x v="0"/>
    <x v="3"/>
    <x v="3"/>
    <x v="3"/>
    <x v="2"/>
    <x v="0"/>
    <x v="3"/>
    <n v="20"/>
    <n v="3.1500000000000004"/>
  </r>
  <r>
    <n v="2"/>
    <n v="201809"/>
    <x v="0"/>
    <x v="3"/>
    <x v="3"/>
    <x v="3"/>
    <x v="3"/>
    <x v="0"/>
    <x v="0"/>
    <n v="20"/>
    <n v="2.1"/>
  </r>
  <r>
    <n v="2"/>
    <n v="201809"/>
    <x v="0"/>
    <x v="3"/>
    <x v="3"/>
    <x v="3"/>
    <x v="3"/>
    <x v="0"/>
    <x v="3"/>
    <n v="20"/>
    <n v="2.1"/>
  </r>
  <r>
    <n v="19"/>
    <n v="201809"/>
    <x v="0"/>
    <x v="3"/>
    <x v="3"/>
    <x v="3"/>
    <x v="3"/>
    <x v="0"/>
    <x v="4"/>
    <n v="20"/>
    <n v="19.95"/>
  </r>
  <r>
    <n v="1"/>
    <n v="201809"/>
    <x v="0"/>
    <x v="3"/>
    <x v="3"/>
    <x v="3"/>
    <x v="3"/>
    <x v="0"/>
    <x v="6"/>
    <n v="20"/>
    <n v="1.05"/>
  </r>
  <r>
    <n v="2"/>
    <n v="201809"/>
    <x v="0"/>
    <x v="3"/>
    <x v="3"/>
    <x v="3"/>
    <x v="3"/>
    <x v="0"/>
    <x v="5"/>
    <n v="20"/>
    <n v="2.1"/>
  </r>
  <r>
    <n v="4"/>
    <n v="201809"/>
    <x v="0"/>
    <x v="3"/>
    <x v="3"/>
    <x v="3"/>
    <x v="3"/>
    <x v="0"/>
    <x v="1"/>
    <n v="20"/>
    <n v="4.2"/>
  </r>
  <r>
    <n v="2"/>
    <n v="201809"/>
    <x v="0"/>
    <x v="3"/>
    <x v="3"/>
    <x v="3"/>
    <x v="3"/>
    <x v="0"/>
    <x v="2"/>
    <n v="20"/>
    <n v="2.1"/>
  </r>
  <r>
    <n v="14"/>
    <n v="201809"/>
    <x v="0"/>
    <x v="3"/>
    <x v="3"/>
    <x v="3"/>
    <x v="4"/>
    <x v="1"/>
    <x v="6"/>
    <n v="20"/>
    <n v="14.700000000000001"/>
  </r>
  <r>
    <n v="6"/>
    <n v="201809"/>
    <x v="0"/>
    <x v="3"/>
    <x v="3"/>
    <x v="3"/>
    <x v="4"/>
    <x v="1"/>
    <x v="3"/>
    <n v="20"/>
    <n v="6.3000000000000007"/>
  </r>
  <r>
    <n v="18"/>
    <n v="201809"/>
    <x v="0"/>
    <x v="3"/>
    <x v="3"/>
    <x v="3"/>
    <x v="4"/>
    <x v="1"/>
    <x v="1"/>
    <n v="20"/>
    <n v="18.900000000000002"/>
  </r>
  <r>
    <n v="2"/>
    <n v="201809"/>
    <x v="0"/>
    <x v="3"/>
    <x v="3"/>
    <x v="3"/>
    <x v="4"/>
    <x v="1"/>
    <x v="0"/>
    <n v="20"/>
    <n v="2.1"/>
  </r>
  <r>
    <n v="7"/>
    <n v="201809"/>
    <x v="0"/>
    <x v="3"/>
    <x v="3"/>
    <x v="3"/>
    <x v="4"/>
    <x v="1"/>
    <x v="5"/>
    <n v="20"/>
    <n v="7.3500000000000005"/>
  </r>
  <r>
    <n v="6"/>
    <n v="201809"/>
    <x v="0"/>
    <x v="3"/>
    <x v="3"/>
    <x v="3"/>
    <x v="4"/>
    <x v="1"/>
    <x v="2"/>
    <n v="20"/>
    <n v="6.3000000000000007"/>
  </r>
  <r>
    <n v="4"/>
    <n v="201809"/>
    <x v="0"/>
    <x v="3"/>
    <x v="3"/>
    <x v="3"/>
    <x v="4"/>
    <x v="1"/>
    <x v="4"/>
    <n v="20"/>
    <n v="4.2"/>
  </r>
  <r>
    <n v="157"/>
    <n v="201809"/>
    <x v="0"/>
    <x v="3"/>
    <x v="3"/>
    <x v="3"/>
    <x v="5"/>
    <x v="2"/>
    <x v="2"/>
    <n v="20"/>
    <n v="164.85"/>
  </r>
  <r>
    <n v="197"/>
    <n v="201809"/>
    <x v="0"/>
    <x v="3"/>
    <x v="3"/>
    <x v="3"/>
    <x v="5"/>
    <x v="2"/>
    <x v="1"/>
    <n v="20"/>
    <n v="206.85000000000002"/>
  </r>
  <r>
    <n v="163"/>
    <n v="201809"/>
    <x v="0"/>
    <x v="3"/>
    <x v="3"/>
    <x v="3"/>
    <x v="5"/>
    <x v="2"/>
    <x v="0"/>
    <n v="20"/>
    <n v="171.15"/>
  </r>
  <r>
    <n v="228"/>
    <n v="201809"/>
    <x v="0"/>
    <x v="3"/>
    <x v="3"/>
    <x v="3"/>
    <x v="5"/>
    <x v="2"/>
    <x v="5"/>
    <n v="20"/>
    <n v="239.4"/>
  </r>
  <r>
    <n v="96"/>
    <n v="201809"/>
    <x v="0"/>
    <x v="3"/>
    <x v="3"/>
    <x v="3"/>
    <x v="5"/>
    <x v="2"/>
    <x v="4"/>
    <n v="20"/>
    <n v="100.80000000000001"/>
  </r>
  <r>
    <n v="247"/>
    <n v="201809"/>
    <x v="0"/>
    <x v="3"/>
    <x v="3"/>
    <x v="3"/>
    <x v="5"/>
    <x v="2"/>
    <x v="6"/>
    <n v="20"/>
    <n v="259.35000000000002"/>
  </r>
  <r>
    <n v="167"/>
    <n v="201809"/>
    <x v="0"/>
    <x v="3"/>
    <x v="3"/>
    <x v="3"/>
    <x v="5"/>
    <x v="2"/>
    <x v="3"/>
    <n v="20"/>
    <n v="175.35"/>
  </r>
  <r>
    <n v="9"/>
    <n v="201809"/>
    <x v="0"/>
    <x v="3"/>
    <x v="3"/>
    <x v="3"/>
    <x v="6"/>
    <x v="0"/>
    <x v="3"/>
    <n v="20"/>
    <n v="9.4500000000000011"/>
  </r>
  <r>
    <n v="5"/>
    <n v="201809"/>
    <x v="0"/>
    <x v="3"/>
    <x v="3"/>
    <x v="3"/>
    <x v="6"/>
    <x v="0"/>
    <x v="2"/>
    <n v="20"/>
    <n v="5.25"/>
  </r>
  <r>
    <n v="23"/>
    <n v="201809"/>
    <x v="0"/>
    <x v="3"/>
    <x v="3"/>
    <x v="3"/>
    <x v="6"/>
    <x v="0"/>
    <x v="4"/>
    <n v="20"/>
    <n v="24.150000000000002"/>
  </r>
  <r>
    <n v="16"/>
    <n v="201809"/>
    <x v="0"/>
    <x v="3"/>
    <x v="3"/>
    <x v="3"/>
    <x v="6"/>
    <x v="0"/>
    <x v="1"/>
    <n v="20"/>
    <n v="16.8"/>
  </r>
  <r>
    <n v="9"/>
    <n v="201809"/>
    <x v="0"/>
    <x v="3"/>
    <x v="3"/>
    <x v="3"/>
    <x v="6"/>
    <x v="0"/>
    <x v="0"/>
    <n v="20"/>
    <n v="9.4500000000000011"/>
  </r>
  <r>
    <n v="8"/>
    <n v="201809"/>
    <x v="0"/>
    <x v="3"/>
    <x v="3"/>
    <x v="3"/>
    <x v="6"/>
    <x v="0"/>
    <x v="5"/>
    <n v="20"/>
    <n v="8.4"/>
  </r>
  <r>
    <n v="8"/>
    <n v="201809"/>
    <x v="0"/>
    <x v="3"/>
    <x v="3"/>
    <x v="3"/>
    <x v="6"/>
    <x v="0"/>
    <x v="6"/>
    <n v="20"/>
    <n v="8.4"/>
  </r>
  <r>
    <n v="17"/>
    <n v="201809"/>
    <x v="0"/>
    <x v="3"/>
    <x v="4"/>
    <x v="4"/>
    <x v="0"/>
    <x v="0"/>
    <x v="4"/>
    <n v="20"/>
    <n v="17.850000000000001"/>
  </r>
  <r>
    <n v="22"/>
    <n v="201809"/>
    <x v="0"/>
    <x v="3"/>
    <x v="4"/>
    <x v="4"/>
    <x v="0"/>
    <x v="0"/>
    <x v="6"/>
    <n v="20"/>
    <n v="23.1"/>
  </r>
  <r>
    <n v="9"/>
    <n v="201809"/>
    <x v="0"/>
    <x v="3"/>
    <x v="4"/>
    <x v="4"/>
    <x v="0"/>
    <x v="0"/>
    <x v="5"/>
    <n v="20"/>
    <n v="9.4500000000000011"/>
  </r>
  <r>
    <n v="9"/>
    <n v="201809"/>
    <x v="0"/>
    <x v="3"/>
    <x v="4"/>
    <x v="4"/>
    <x v="0"/>
    <x v="0"/>
    <x v="0"/>
    <n v="20"/>
    <n v="9.4500000000000011"/>
  </r>
  <r>
    <n v="1"/>
    <n v="201809"/>
    <x v="0"/>
    <x v="3"/>
    <x v="4"/>
    <x v="4"/>
    <x v="0"/>
    <x v="0"/>
    <x v="1"/>
    <n v="20"/>
    <n v="1.05"/>
  </r>
  <r>
    <n v="1"/>
    <n v="201809"/>
    <x v="0"/>
    <x v="3"/>
    <x v="4"/>
    <x v="4"/>
    <x v="0"/>
    <x v="0"/>
    <x v="2"/>
    <n v="20"/>
    <n v="1.05"/>
  </r>
  <r>
    <n v="1"/>
    <n v="201809"/>
    <x v="0"/>
    <x v="3"/>
    <x v="4"/>
    <x v="4"/>
    <x v="0"/>
    <x v="0"/>
    <x v="3"/>
    <n v="20"/>
    <n v="1.05"/>
  </r>
  <r>
    <n v="1"/>
    <n v="201809"/>
    <x v="0"/>
    <x v="3"/>
    <x v="4"/>
    <x v="4"/>
    <x v="1"/>
    <x v="0"/>
    <x v="2"/>
    <n v="20"/>
    <n v="1.05"/>
  </r>
  <r>
    <n v="13"/>
    <n v="201809"/>
    <x v="0"/>
    <x v="3"/>
    <x v="4"/>
    <x v="4"/>
    <x v="1"/>
    <x v="0"/>
    <x v="4"/>
    <n v="20"/>
    <n v="13.65"/>
  </r>
  <r>
    <n v="2"/>
    <n v="201809"/>
    <x v="0"/>
    <x v="3"/>
    <x v="4"/>
    <x v="4"/>
    <x v="1"/>
    <x v="0"/>
    <x v="6"/>
    <n v="20"/>
    <n v="2.1"/>
  </r>
  <r>
    <n v="1"/>
    <n v="201809"/>
    <x v="0"/>
    <x v="3"/>
    <x v="4"/>
    <x v="4"/>
    <x v="1"/>
    <x v="0"/>
    <x v="5"/>
    <n v="20"/>
    <n v="1.05"/>
  </r>
  <r>
    <n v="1"/>
    <n v="201809"/>
    <x v="0"/>
    <x v="3"/>
    <x v="4"/>
    <x v="4"/>
    <x v="1"/>
    <x v="0"/>
    <x v="0"/>
    <n v="20"/>
    <n v="1.05"/>
  </r>
  <r>
    <n v="2"/>
    <n v="201809"/>
    <x v="0"/>
    <x v="3"/>
    <x v="4"/>
    <x v="4"/>
    <x v="2"/>
    <x v="0"/>
    <x v="5"/>
    <n v="20"/>
    <n v="2.1"/>
  </r>
  <r>
    <n v="4"/>
    <n v="201809"/>
    <x v="0"/>
    <x v="3"/>
    <x v="4"/>
    <x v="4"/>
    <x v="2"/>
    <x v="0"/>
    <x v="4"/>
    <n v="20"/>
    <n v="4.2"/>
  </r>
  <r>
    <n v="1"/>
    <n v="201809"/>
    <x v="0"/>
    <x v="3"/>
    <x v="4"/>
    <x v="4"/>
    <x v="2"/>
    <x v="0"/>
    <x v="2"/>
    <n v="20"/>
    <n v="1.05"/>
  </r>
  <r>
    <n v="1"/>
    <n v="201809"/>
    <x v="0"/>
    <x v="3"/>
    <x v="4"/>
    <x v="4"/>
    <x v="2"/>
    <x v="0"/>
    <x v="1"/>
    <n v="20"/>
    <n v="1.05"/>
  </r>
  <r>
    <n v="2"/>
    <n v="201809"/>
    <x v="0"/>
    <x v="3"/>
    <x v="4"/>
    <x v="4"/>
    <x v="3"/>
    <x v="0"/>
    <x v="6"/>
    <n v="20"/>
    <n v="2.1"/>
  </r>
  <r>
    <n v="1"/>
    <n v="201809"/>
    <x v="0"/>
    <x v="3"/>
    <x v="4"/>
    <x v="4"/>
    <x v="3"/>
    <x v="0"/>
    <x v="3"/>
    <n v="20"/>
    <n v="1.05"/>
  </r>
  <r>
    <n v="1"/>
    <n v="201809"/>
    <x v="0"/>
    <x v="3"/>
    <x v="4"/>
    <x v="4"/>
    <x v="3"/>
    <x v="0"/>
    <x v="2"/>
    <n v="20"/>
    <n v="1.05"/>
  </r>
  <r>
    <n v="2"/>
    <n v="201809"/>
    <x v="0"/>
    <x v="3"/>
    <x v="4"/>
    <x v="4"/>
    <x v="3"/>
    <x v="0"/>
    <x v="1"/>
    <n v="20"/>
    <n v="2.1"/>
  </r>
  <r>
    <n v="2"/>
    <n v="201809"/>
    <x v="0"/>
    <x v="3"/>
    <x v="4"/>
    <x v="4"/>
    <x v="3"/>
    <x v="0"/>
    <x v="5"/>
    <n v="20"/>
    <n v="2.1"/>
  </r>
  <r>
    <n v="4"/>
    <n v="201809"/>
    <x v="0"/>
    <x v="3"/>
    <x v="4"/>
    <x v="4"/>
    <x v="3"/>
    <x v="0"/>
    <x v="4"/>
    <n v="20"/>
    <n v="4.2"/>
  </r>
  <r>
    <n v="6"/>
    <n v="201809"/>
    <x v="0"/>
    <x v="3"/>
    <x v="4"/>
    <x v="4"/>
    <x v="4"/>
    <x v="1"/>
    <x v="4"/>
    <n v="20"/>
    <n v="6.3000000000000007"/>
  </r>
  <r>
    <n v="1"/>
    <n v="201809"/>
    <x v="0"/>
    <x v="3"/>
    <x v="4"/>
    <x v="4"/>
    <x v="4"/>
    <x v="1"/>
    <x v="3"/>
    <n v="20"/>
    <n v="1.05"/>
  </r>
  <r>
    <n v="2"/>
    <n v="201809"/>
    <x v="0"/>
    <x v="3"/>
    <x v="4"/>
    <x v="4"/>
    <x v="4"/>
    <x v="1"/>
    <x v="2"/>
    <n v="20"/>
    <n v="2.1"/>
  </r>
  <r>
    <n v="6"/>
    <n v="201809"/>
    <x v="0"/>
    <x v="3"/>
    <x v="4"/>
    <x v="4"/>
    <x v="4"/>
    <x v="1"/>
    <x v="1"/>
    <n v="20"/>
    <n v="6.3000000000000007"/>
  </r>
  <r>
    <n v="2"/>
    <n v="201809"/>
    <x v="0"/>
    <x v="3"/>
    <x v="4"/>
    <x v="4"/>
    <x v="4"/>
    <x v="1"/>
    <x v="0"/>
    <n v="20"/>
    <n v="2.1"/>
  </r>
  <r>
    <n v="4"/>
    <n v="201809"/>
    <x v="0"/>
    <x v="3"/>
    <x v="4"/>
    <x v="4"/>
    <x v="4"/>
    <x v="1"/>
    <x v="5"/>
    <n v="20"/>
    <n v="4.2"/>
  </r>
  <r>
    <n v="4"/>
    <n v="201809"/>
    <x v="0"/>
    <x v="3"/>
    <x v="4"/>
    <x v="4"/>
    <x v="4"/>
    <x v="1"/>
    <x v="6"/>
    <n v="20"/>
    <n v="4.2"/>
  </r>
  <r>
    <n v="64"/>
    <n v="201809"/>
    <x v="0"/>
    <x v="3"/>
    <x v="4"/>
    <x v="4"/>
    <x v="5"/>
    <x v="2"/>
    <x v="4"/>
    <n v="20"/>
    <n v="67.2"/>
  </r>
  <r>
    <n v="151"/>
    <n v="201809"/>
    <x v="0"/>
    <x v="3"/>
    <x v="4"/>
    <x v="4"/>
    <x v="5"/>
    <x v="2"/>
    <x v="6"/>
    <n v="20"/>
    <n v="158.55000000000001"/>
  </r>
  <r>
    <n v="161"/>
    <n v="201809"/>
    <x v="0"/>
    <x v="3"/>
    <x v="4"/>
    <x v="4"/>
    <x v="5"/>
    <x v="2"/>
    <x v="5"/>
    <n v="20"/>
    <n v="169.05"/>
  </r>
  <r>
    <n v="125"/>
    <n v="201809"/>
    <x v="0"/>
    <x v="3"/>
    <x v="4"/>
    <x v="4"/>
    <x v="5"/>
    <x v="2"/>
    <x v="0"/>
    <n v="20"/>
    <n v="131.25"/>
  </r>
  <r>
    <n v="118"/>
    <n v="201809"/>
    <x v="0"/>
    <x v="3"/>
    <x v="4"/>
    <x v="4"/>
    <x v="5"/>
    <x v="2"/>
    <x v="1"/>
    <n v="20"/>
    <n v="123.9"/>
  </r>
  <r>
    <n v="71"/>
    <n v="201809"/>
    <x v="0"/>
    <x v="3"/>
    <x v="4"/>
    <x v="4"/>
    <x v="5"/>
    <x v="2"/>
    <x v="2"/>
    <n v="20"/>
    <n v="74.55"/>
  </r>
  <r>
    <n v="75"/>
    <n v="201809"/>
    <x v="0"/>
    <x v="3"/>
    <x v="4"/>
    <x v="4"/>
    <x v="5"/>
    <x v="2"/>
    <x v="3"/>
    <n v="20"/>
    <n v="78.75"/>
  </r>
  <r>
    <n v="17"/>
    <n v="201809"/>
    <x v="0"/>
    <x v="3"/>
    <x v="4"/>
    <x v="4"/>
    <x v="6"/>
    <x v="0"/>
    <x v="4"/>
    <n v="20"/>
    <n v="17.850000000000001"/>
  </r>
  <r>
    <n v="11"/>
    <n v="201809"/>
    <x v="0"/>
    <x v="3"/>
    <x v="4"/>
    <x v="4"/>
    <x v="6"/>
    <x v="0"/>
    <x v="6"/>
    <n v="20"/>
    <n v="11.55"/>
  </r>
  <r>
    <n v="8"/>
    <n v="201809"/>
    <x v="0"/>
    <x v="3"/>
    <x v="4"/>
    <x v="4"/>
    <x v="6"/>
    <x v="0"/>
    <x v="5"/>
    <n v="20"/>
    <n v="8.4"/>
  </r>
  <r>
    <n v="5"/>
    <n v="201809"/>
    <x v="0"/>
    <x v="3"/>
    <x v="4"/>
    <x v="4"/>
    <x v="6"/>
    <x v="0"/>
    <x v="0"/>
    <n v="20"/>
    <n v="5.25"/>
  </r>
  <r>
    <n v="5"/>
    <n v="201809"/>
    <x v="0"/>
    <x v="3"/>
    <x v="4"/>
    <x v="4"/>
    <x v="6"/>
    <x v="0"/>
    <x v="1"/>
    <n v="20"/>
    <n v="5.25"/>
  </r>
  <r>
    <n v="3"/>
    <n v="201809"/>
    <x v="0"/>
    <x v="3"/>
    <x v="4"/>
    <x v="4"/>
    <x v="6"/>
    <x v="0"/>
    <x v="2"/>
    <n v="20"/>
    <n v="3.1500000000000004"/>
  </r>
  <r>
    <n v="4"/>
    <n v="201809"/>
    <x v="0"/>
    <x v="3"/>
    <x v="4"/>
    <x v="4"/>
    <x v="6"/>
    <x v="0"/>
    <x v="3"/>
    <n v="20"/>
    <n v="4.2"/>
  </r>
  <r>
    <n v="1"/>
    <n v="201809"/>
    <x v="0"/>
    <x v="3"/>
    <x v="5"/>
    <x v="5"/>
    <x v="0"/>
    <x v="0"/>
    <x v="2"/>
    <n v="20"/>
    <n v="1.05"/>
  </r>
  <r>
    <n v="4"/>
    <n v="201809"/>
    <x v="0"/>
    <x v="3"/>
    <x v="5"/>
    <x v="5"/>
    <x v="0"/>
    <x v="0"/>
    <x v="1"/>
    <n v="20"/>
    <n v="4.2"/>
  </r>
  <r>
    <n v="8"/>
    <n v="201809"/>
    <x v="0"/>
    <x v="3"/>
    <x v="5"/>
    <x v="5"/>
    <x v="0"/>
    <x v="0"/>
    <x v="0"/>
    <n v="20"/>
    <n v="8.4"/>
  </r>
  <r>
    <n v="6"/>
    <n v="201809"/>
    <x v="0"/>
    <x v="3"/>
    <x v="5"/>
    <x v="5"/>
    <x v="0"/>
    <x v="0"/>
    <x v="5"/>
    <n v="20"/>
    <n v="6.3000000000000007"/>
  </r>
  <r>
    <n v="20"/>
    <n v="201809"/>
    <x v="0"/>
    <x v="3"/>
    <x v="5"/>
    <x v="5"/>
    <x v="0"/>
    <x v="0"/>
    <x v="6"/>
    <n v="20"/>
    <n v="21"/>
  </r>
  <r>
    <n v="20"/>
    <n v="201809"/>
    <x v="0"/>
    <x v="3"/>
    <x v="5"/>
    <x v="5"/>
    <x v="0"/>
    <x v="0"/>
    <x v="4"/>
    <n v="20"/>
    <n v="21"/>
  </r>
  <r>
    <n v="2"/>
    <n v="201809"/>
    <x v="0"/>
    <x v="3"/>
    <x v="5"/>
    <x v="5"/>
    <x v="0"/>
    <x v="0"/>
    <x v="3"/>
    <n v="20"/>
    <n v="2.1"/>
  </r>
  <r>
    <n v="1"/>
    <n v="201809"/>
    <x v="0"/>
    <x v="3"/>
    <x v="5"/>
    <x v="5"/>
    <x v="1"/>
    <x v="0"/>
    <x v="1"/>
    <n v="20"/>
    <n v="1.05"/>
  </r>
  <r>
    <n v="2"/>
    <n v="201809"/>
    <x v="0"/>
    <x v="3"/>
    <x v="5"/>
    <x v="5"/>
    <x v="1"/>
    <x v="0"/>
    <x v="2"/>
    <n v="20"/>
    <n v="2.1"/>
  </r>
  <r>
    <n v="3"/>
    <n v="201809"/>
    <x v="0"/>
    <x v="3"/>
    <x v="5"/>
    <x v="5"/>
    <x v="1"/>
    <x v="0"/>
    <x v="5"/>
    <n v="20"/>
    <n v="3.1500000000000004"/>
  </r>
  <r>
    <n v="3"/>
    <n v="201809"/>
    <x v="0"/>
    <x v="3"/>
    <x v="5"/>
    <x v="5"/>
    <x v="1"/>
    <x v="0"/>
    <x v="3"/>
    <n v="20"/>
    <n v="3.1500000000000004"/>
  </r>
  <r>
    <n v="8"/>
    <n v="201809"/>
    <x v="0"/>
    <x v="3"/>
    <x v="5"/>
    <x v="5"/>
    <x v="1"/>
    <x v="0"/>
    <x v="6"/>
    <n v="20"/>
    <n v="8.4"/>
  </r>
  <r>
    <n v="19"/>
    <n v="201809"/>
    <x v="0"/>
    <x v="3"/>
    <x v="5"/>
    <x v="5"/>
    <x v="1"/>
    <x v="0"/>
    <x v="4"/>
    <n v="20"/>
    <n v="19.95"/>
  </r>
  <r>
    <n v="1"/>
    <n v="201809"/>
    <x v="0"/>
    <x v="3"/>
    <x v="5"/>
    <x v="5"/>
    <x v="2"/>
    <x v="0"/>
    <x v="2"/>
    <n v="20"/>
    <n v="1.05"/>
  </r>
  <r>
    <n v="2"/>
    <n v="201809"/>
    <x v="0"/>
    <x v="3"/>
    <x v="5"/>
    <x v="5"/>
    <x v="2"/>
    <x v="0"/>
    <x v="3"/>
    <n v="20"/>
    <n v="2.1"/>
  </r>
  <r>
    <n v="3"/>
    <n v="201809"/>
    <x v="0"/>
    <x v="3"/>
    <x v="5"/>
    <x v="5"/>
    <x v="2"/>
    <x v="0"/>
    <x v="4"/>
    <n v="20"/>
    <n v="3.1500000000000004"/>
  </r>
  <r>
    <n v="3"/>
    <n v="201809"/>
    <x v="0"/>
    <x v="3"/>
    <x v="5"/>
    <x v="5"/>
    <x v="2"/>
    <x v="0"/>
    <x v="6"/>
    <n v="20"/>
    <n v="3.1500000000000004"/>
  </r>
  <r>
    <n v="2"/>
    <n v="201809"/>
    <x v="0"/>
    <x v="3"/>
    <x v="5"/>
    <x v="5"/>
    <x v="2"/>
    <x v="0"/>
    <x v="5"/>
    <n v="20"/>
    <n v="2.1"/>
  </r>
  <r>
    <n v="1"/>
    <n v="201809"/>
    <x v="0"/>
    <x v="3"/>
    <x v="5"/>
    <x v="5"/>
    <x v="2"/>
    <x v="0"/>
    <x v="0"/>
    <n v="20"/>
    <n v="1.05"/>
  </r>
  <r>
    <n v="1"/>
    <n v="201809"/>
    <x v="0"/>
    <x v="3"/>
    <x v="5"/>
    <x v="5"/>
    <x v="2"/>
    <x v="0"/>
    <x v="1"/>
    <n v="20"/>
    <n v="1.05"/>
  </r>
  <r>
    <n v="1"/>
    <n v="201809"/>
    <x v="0"/>
    <x v="3"/>
    <x v="5"/>
    <x v="5"/>
    <x v="3"/>
    <x v="0"/>
    <x v="2"/>
    <n v="20"/>
    <n v="1.05"/>
  </r>
  <r>
    <n v="5"/>
    <n v="201809"/>
    <x v="0"/>
    <x v="3"/>
    <x v="5"/>
    <x v="5"/>
    <x v="3"/>
    <x v="0"/>
    <x v="1"/>
    <n v="20"/>
    <n v="5.25"/>
  </r>
  <r>
    <n v="1"/>
    <n v="201809"/>
    <x v="0"/>
    <x v="3"/>
    <x v="5"/>
    <x v="5"/>
    <x v="3"/>
    <x v="0"/>
    <x v="5"/>
    <n v="20"/>
    <n v="1.05"/>
  </r>
  <r>
    <n v="3"/>
    <n v="201809"/>
    <x v="0"/>
    <x v="3"/>
    <x v="5"/>
    <x v="5"/>
    <x v="3"/>
    <x v="0"/>
    <x v="3"/>
    <n v="20"/>
    <n v="3.1500000000000004"/>
  </r>
  <r>
    <n v="12"/>
    <n v="201809"/>
    <x v="0"/>
    <x v="3"/>
    <x v="5"/>
    <x v="5"/>
    <x v="3"/>
    <x v="0"/>
    <x v="4"/>
    <n v="20"/>
    <n v="12.600000000000001"/>
  </r>
  <r>
    <n v="1"/>
    <n v="201809"/>
    <x v="0"/>
    <x v="3"/>
    <x v="5"/>
    <x v="5"/>
    <x v="3"/>
    <x v="0"/>
    <x v="6"/>
    <n v="20"/>
    <n v="1.05"/>
  </r>
  <r>
    <n v="6"/>
    <n v="201809"/>
    <x v="0"/>
    <x v="3"/>
    <x v="5"/>
    <x v="5"/>
    <x v="4"/>
    <x v="1"/>
    <x v="0"/>
    <n v="20"/>
    <n v="6.3000000000000007"/>
  </r>
  <r>
    <n v="8"/>
    <n v="201809"/>
    <x v="0"/>
    <x v="3"/>
    <x v="5"/>
    <x v="5"/>
    <x v="4"/>
    <x v="1"/>
    <x v="5"/>
    <n v="20"/>
    <n v="8.4"/>
  </r>
  <r>
    <n v="14"/>
    <n v="201809"/>
    <x v="0"/>
    <x v="3"/>
    <x v="5"/>
    <x v="5"/>
    <x v="4"/>
    <x v="1"/>
    <x v="6"/>
    <n v="20"/>
    <n v="14.700000000000001"/>
  </r>
  <r>
    <n v="6"/>
    <n v="201809"/>
    <x v="0"/>
    <x v="3"/>
    <x v="5"/>
    <x v="5"/>
    <x v="4"/>
    <x v="1"/>
    <x v="4"/>
    <n v="20"/>
    <n v="6.3000000000000007"/>
  </r>
  <r>
    <n v="14"/>
    <n v="201809"/>
    <x v="0"/>
    <x v="3"/>
    <x v="5"/>
    <x v="5"/>
    <x v="4"/>
    <x v="1"/>
    <x v="3"/>
    <n v="20"/>
    <n v="14.700000000000001"/>
  </r>
  <r>
    <n v="5"/>
    <n v="201809"/>
    <x v="0"/>
    <x v="3"/>
    <x v="5"/>
    <x v="5"/>
    <x v="4"/>
    <x v="1"/>
    <x v="2"/>
    <n v="20"/>
    <n v="5.25"/>
  </r>
  <r>
    <n v="23"/>
    <n v="201809"/>
    <x v="0"/>
    <x v="3"/>
    <x v="5"/>
    <x v="5"/>
    <x v="4"/>
    <x v="1"/>
    <x v="1"/>
    <n v="20"/>
    <n v="24.150000000000002"/>
  </r>
  <r>
    <n v="244"/>
    <n v="201809"/>
    <x v="0"/>
    <x v="3"/>
    <x v="5"/>
    <x v="5"/>
    <x v="5"/>
    <x v="2"/>
    <x v="2"/>
    <n v="20"/>
    <n v="256.2"/>
  </r>
  <r>
    <n v="250"/>
    <n v="201809"/>
    <x v="0"/>
    <x v="3"/>
    <x v="5"/>
    <x v="5"/>
    <x v="5"/>
    <x v="2"/>
    <x v="3"/>
    <n v="20"/>
    <n v="262.5"/>
  </r>
  <r>
    <n v="387"/>
    <n v="201809"/>
    <x v="0"/>
    <x v="3"/>
    <x v="5"/>
    <x v="5"/>
    <x v="5"/>
    <x v="2"/>
    <x v="1"/>
    <n v="20"/>
    <n v="406.35"/>
  </r>
  <r>
    <n v="333"/>
    <n v="201809"/>
    <x v="0"/>
    <x v="3"/>
    <x v="5"/>
    <x v="5"/>
    <x v="5"/>
    <x v="2"/>
    <x v="0"/>
    <n v="20"/>
    <n v="349.65000000000003"/>
  </r>
  <r>
    <n v="414"/>
    <n v="201809"/>
    <x v="0"/>
    <x v="3"/>
    <x v="5"/>
    <x v="5"/>
    <x v="5"/>
    <x v="2"/>
    <x v="5"/>
    <n v="20"/>
    <n v="434.70000000000005"/>
  </r>
  <r>
    <n v="437"/>
    <n v="201809"/>
    <x v="0"/>
    <x v="3"/>
    <x v="5"/>
    <x v="5"/>
    <x v="5"/>
    <x v="2"/>
    <x v="6"/>
    <n v="20"/>
    <n v="458.85"/>
  </r>
  <r>
    <n v="146"/>
    <n v="201809"/>
    <x v="0"/>
    <x v="3"/>
    <x v="5"/>
    <x v="5"/>
    <x v="5"/>
    <x v="2"/>
    <x v="4"/>
    <n v="20"/>
    <n v="153.30000000000001"/>
  </r>
  <r>
    <n v="3"/>
    <n v="201809"/>
    <x v="0"/>
    <x v="3"/>
    <x v="5"/>
    <x v="5"/>
    <x v="6"/>
    <x v="0"/>
    <x v="2"/>
    <n v="20"/>
    <n v="3.1500000000000004"/>
  </r>
  <r>
    <n v="9"/>
    <n v="201809"/>
    <x v="0"/>
    <x v="3"/>
    <x v="5"/>
    <x v="5"/>
    <x v="6"/>
    <x v="0"/>
    <x v="0"/>
    <n v="20"/>
    <n v="9.4500000000000011"/>
  </r>
  <r>
    <n v="10"/>
    <n v="201809"/>
    <x v="0"/>
    <x v="3"/>
    <x v="5"/>
    <x v="5"/>
    <x v="6"/>
    <x v="0"/>
    <x v="5"/>
    <n v="20"/>
    <n v="10.5"/>
  </r>
  <r>
    <n v="12"/>
    <n v="201809"/>
    <x v="0"/>
    <x v="3"/>
    <x v="5"/>
    <x v="5"/>
    <x v="6"/>
    <x v="0"/>
    <x v="6"/>
    <n v="20"/>
    <n v="12.600000000000001"/>
  </r>
  <r>
    <n v="37"/>
    <n v="201809"/>
    <x v="0"/>
    <x v="3"/>
    <x v="5"/>
    <x v="5"/>
    <x v="6"/>
    <x v="0"/>
    <x v="4"/>
    <n v="20"/>
    <n v="38.85"/>
  </r>
  <r>
    <n v="12"/>
    <n v="201809"/>
    <x v="0"/>
    <x v="3"/>
    <x v="5"/>
    <x v="5"/>
    <x v="6"/>
    <x v="0"/>
    <x v="3"/>
    <n v="20"/>
    <n v="12.600000000000001"/>
  </r>
  <r>
    <n v="15"/>
    <n v="201809"/>
    <x v="0"/>
    <x v="3"/>
    <x v="5"/>
    <x v="5"/>
    <x v="6"/>
    <x v="0"/>
    <x v="1"/>
    <n v="20"/>
    <n v="15.75"/>
  </r>
  <r>
    <n v="22"/>
    <n v="201809"/>
    <x v="0"/>
    <x v="3"/>
    <x v="6"/>
    <x v="6"/>
    <x v="0"/>
    <x v="0"/>
    <x v="4"/>
    <n v="20"/>
    <n v="23.1"/>
  </r>
  <r>
    <n v="15"/>
    <n v="201809"/>
    <x v="0"/>
    <x v="3"/>
    <x v="6"/>
    <x v="6"/>
    <x v="0"/>
    <x v="0"/>
    <x v="6"/>
    <n v="20"/>
    <n v="15.75"/>
  </r>
  <r>
    <n v="4"/>
    <n v="201809"/>
    <x v="0"/>
    <x v="3"/>
    <x v="6"/>
    <x v="6"/>
    <x v="0"/>
    <x v="0"/>
    <x v="5"/>
    <n v="20"/>
    <n v="4.2"/>
  </r>
  <r>
    <n v="1"/>
    <n v="201809"/>
    <x v="0"/>
    <x v="3"/>
    <x v="6"/>
    <x v="6"/>
    <x v="0"/>
    <x v="0"/>
    <x v="0"/>
    <n v="20"/>
    <n v="1.05"/>
  </r>
  <r>
    <n v="2"/>
    <n v="201809"/>
    <x v="0"/>
    <x v="3"/>
    <x v="6"/>
    <x v="6"/>
    <x v="0"/>
    <x v="0"/>
    <x v="3"/>
    <n v="20"/>
    <n v="2.1"/>
  </r>
  <r>
    <n v="5"/>
    <n v="201809"/>
    <x v="0"/>
    <x v="3"/>
    <x v="6"/>
    <x v="6"/>
    <x v="0"/>
    <x v="0"/>
    <x v="1"/>
    <n v="20"/>
    <n v="5.25"/>
  </r>
  <r>
    <n v="7"/>
    <n v="201809"/>
    <x v="0"/>
    <x v="3"/>
    <x v="6"/>
    <x v="6"/>
    <x v="1"/>
    <x v="0"/>
    <x v="6"/>
    <n v="20"/>
    <n v="7.3500000000000005"/>
  </r>
  <r>
    <n v="4"/>
    <n v="201809"/>
    <x v="0"/>
    <x v="3"/>
    <x v="6"/>
    <x v="6"/>
    <x v="1"/>
    <x v="0"/>
    <x v="0"/>
    <n v="20"/>
    <n v="4.2"/>
  </r>
  <r>
    <n v="2"/>
    <n v="201809"/>
    <x v="0"/>
    <x v="3"/>
    <x v="6"/>
    <x v="6"/>
    <x v="1"/>
    <x v="0"/>
    <x v="1"/>
    <n v="20"/>
    <n v="2.1"/>
  </r>
  <r>
    <n v="11"/>
    <n v="201809"/>
    <x v="0"/>
    <x v="3"/>
    <x v="6"/>
    <x v="6"/>
    <x v="1"/>
    <x v="0"/>
    <x v="4"/>
    <n v="20"/>
    <n v="11.55"/>
  </r>
  <r>
    <n v="1"/>
    <n v="201809"/>
    <x v="0"/>
    <x v="3"/>
    <x v="6"/>
    <x v="6"/>
    <x v="2"/>
    <x v="0"/>
    <x v="0"/>
    <n v="20"/>
    <n v="1.05"/>
  </r>
  <r>
    <n v="2"/>
    <n v="201809"/>
    <x v="0"/>
    <x v="3"/>
    <x v="6"/>
    <x v="6"/>
    <x v="2"/>
    <x v="0"/>
    <x v="3"/>
    <n v="20"/>
    <n v="2.1"/>
  </r>
  <r>
    <n v="2"/>
    <n v="201809"/>
    <x v="0"/>
    <x v="3"/>
    <x v="6"/>
    <x v="6"/>
    <x v="2"/>
    <x v="0"/>
    <x v="4"/>
    <n v="20"/>
    <n v="2.1"/>
  </r>
  <r>
    <n v="1"/>
    <n v="201809"/>
    <x v="0"/>
    <x v="3"/>
    <x v="6"/>
    <x v="6"/>
    <x v="2"/>
    <x v="0"/>
    <x v="6"/>
    <n v="20"/>
    <n v="1.05"/>
  </r>
  <r>
    <n v="2"/>
    <n v="201809"/>
    <x v="0"/>
    <x v="3"/>
    <x v="6"/>
    <x v="6"/>
    <x v="2"/>
    <x v="0"/>
    <x v="5"/>
    <n v="20"/>
    <n v="2.1"/>
  </r>
  <r>
    <n v="1"/>
    <n v="201809"/>
    <x v="0"/>
    <x v="3"/>
    <x v="6"/>
    <x v="6"/>
    <x v="2"/>
    <x v="0"/>
    <x v="1"/>
    <n v="20"/>
    <n v="1.05"/>
  </r>
  <r>
    <n v="5"/>
    <n v="201809"/>
    <x v="0"/>
    <x v="3"/>
    <x v="6"/>
    <x v="6"/>
    <x v="3"/>
    <x v="0"/>
    <x v="6"/>
    <n v="20"/>
    <n v="5.25"/>
  </r>
  <r>
    <n v="2"/>
    <n v="201809"/>
    <x v="0"/>
    <x v="3"/>
    <x v="6"/>
    <x v="6"/>
    <x v="3"/>
    <x v="0"/>
    <x v="3"/>
    <n v="20"/>
    <n v="2.1"/>
  </r>
  <r>
    <n v="17"/>
    <n v="201809"/>
    <x v="0"/>
    <x v="3"/>
    <x v="6"/>
    <x v="6"/>
    <x v="3"/>
    <x v="0"/>
    <x v="4"/>
    <n v="20"/>
    <n v="17.850000000000001"/>
  </r>
  <r>
    <n v="2"/>
    <n v="201809"/>
    <x v="0"/>
    <x v="3"/>
    <x v="6"/>
    <x v="6"/>
    <x v="3"/>
    <x v="0"/>
    <x v="1"/>
    <n v="20"/>
    <n v="2.1"/>
  </r>
  <r>
    <n v="3"/>
    <n v="201809"/>
    <x v="0"/>
    <x v="3"/>
    <x v="6"/>
    <x v="6"/>
    <x v="3"/>
    <x v="0"/>
    <x v="5"/>
    <n v="20"/>
    <n v="3.1500000000000004"/>
  </r>
  <r>
    <n v="1"/>
    <n v="201809"/>
    <x v="0"/>
    <x v="3"/>
    <x v="6"/>
    <x v="6"/>
    <x v="3"/>
    <x v="0"/>
    <x v="0"/>
    <n v="20"/>
    <n v="1.05"/>
  </r>
  <r>
    <n v="11"/>
    <n v="201809"/>
    <x v="0"/>
    <x v="3"/>
    <x v="6"/>
    <x v="6"/>
    <x v="4"/>
    <x v="1"/>
    <x v="0"/>
    <n v="20"/>
    <n v="11.55"/>
  </r>
  <r>
    <n v="3"/>
    <n v="201809"/>
    <x v="0"/>
    <x v="3"/>
    <x v="6"/>
    <x v="6"/>
    <x v="4"/>
    <x v="1"/>
    <x v="2"/>
    <n v="20"/>
    <n v="3.1500000000000004"/>
  </r>
  <r>
    <n v="17"/>
    <n v="201809"/>
    <x v="0"/>
    <x v="3"/>
    <x v="6"/>
    <x v="6"/>
    <x v="4"/>
    <x v="1"/>
    <x v="1"/>
    <n v="20"/>
    <n v="17.850000000000001"/>
  </r>
  <r>
    <n v="14"/>
    <n v="201809"/>
    <x v="0"/>
    <x v="3"/>
    <x v="6"/>
    <x v="6"/>
    <x v="4"/>
    <x v="1"/>
    <x v="3"/>
    <n v="20"/>
    <n v="14.700000000000001"/>
  </r>
  <r>
    <n v="10"/>
    <n v="201809"/>
    <x v="0"/>
    <x v="3"/>
    <x v="6"/>
    <x v="6"/>
    <x v="4"/>
    <x v="1"/>
    <x v="5"/>
    <n v="20"/>
    <n v="10.5"/>
  </r>
  <r>
    <n v="16"/>
    <n v="201809"/>
    <x v="0"/>
    <x v="3"/>
    <x v="6"/>
    <x v="6"/>
    <x v="4"/>
    <x v="1"/>
    <x v="6"/>
    <n v="20"/>
    <n v="16.8"/>
  </r>
  <r>
    <n v="15"/>
    <n v="201809"/>
    <x v="0"/>
    <x v="3"/>
    <x v="6"/>
    <x v="6"/>
    <x v="4"/>
    <x v="1"/>
    <x v="4"/>
    <n v="20"/>
    <n v="15.75"/>
  </r>
  <r>
    <n v="202"/>
    <n v="201809"/>
    <x v="0"/>
    <x v="3"/>
    <x v="6"/>
    <x v="6"/>
    <x v="5"/>
    <x v="2"/>
    <x v="2"/>
    <n v="20"/>
    <n v="212.10000000000002"/>
  </r>
  <r>
    <n v="302"/>
    <n v="201809"/>
    <x v="0"/>
    <x v="3"/>
    <x v="6"/>
    <x v="6"/>
    <x v="5"/>
    <x v="2"/>
    <x v="1"/>
    <n v="20"/>
    <n v="317.10000000000002"/>
  </r>
  <r>
    <n v="482"/>
    <n v="201809"/>
    <x v="0"/>
    <x v="3"/>
    <x v="6"/>
    <x v="6"/>
    <x v="5"/>
    <x v="2"/>
    <x v="5"/>
    <n v="20"/>
    <n v="506.1"/>
  </r>
  <r>
    <n v="433"/>
    <n v="201809"/>
    <x v="0"/>
    <x v="3"/>
    <x v="6"/>
    <x v="6"/>
    <x v="5"/>
    <x v="2"/>
    <x v="6"/>
    <n v="20"/>
    <n v="454.65000000000003"/>
  </r>
  <r>
    <n v="178"/>
    <n v="201809"/>
    <x v="0"/>
    <x v="3"/>
    <x v="6"/>
    <x v="6"/>
    <x v="5"/>
    <x v="2"/>
    <x v="4"/>
    <n v="20"/>
    <n v="186.9"/>
  </r>
  <r>
    <n v="209"/>
    <n v="201809"/>
    <x v="0"/>
    <x v="3"/>
    <x v="6"/>
    <x v="6"/>
    <x v="5"/>
    <x v="2"/>
    <x v="3"/>
    <n v="20"/>
    <n v="219.45000000000002"/>
  </r>
  <r>
    <n v="390"/>
    <n v="201809"/>
    <x v="0"/>
    <x v="3"/>
    <x v="6"/>
    <x v="6"/>
    <x v="5"/>
    <x v="2"/>
    <x v="0"/>
    <n v="20"/>
    <n v="409.5"/>
  </r>
  <r>
    <n v="33"/>
    <n v="201809"/>
    <x v="0"/>
    <x v="3"/>
    <x v="6"/>
    <x v="6"/>
    <x v="6"/>
    <x v="0"/>
    <x v="4"/>
    <n v="20"/>
    <n v="34.65"/>
  </r>
  <r>
    <n v="6"/>
    <n v="201809"/>
    <x v="0"/>
    <x v="3"/>
    <x v="6"/>
    <x v="6"/>
    <x v="6"/>
    <x v="0"/>
    <x v="5"/>
    <n v="20"/>
    <n v="6.3000000000000007"/>
  </r>
  <r>
    <n v="10"/>
    <n v="201809"/>
    <x v="0"/>
    <x v="3"/>
    <x v="6"/>
    <x v="6"/>
    <x v="6"/>
    <x v="0"/>
    <x v="3"/>
    <n v="20"/>
    <n v="10.5"/>
  </r>
  <r>
    <n v="5"/>
    <n v="201809"/>
    <x v="0"/>
    <x v="3"/>
    <x v="6"/>
    <x v="6"/>
    <x v="6"/>
    <x v="0"/>
    <x v="2"/>
    <n v="20"/>
    <n v="5.25"/>
  </r>
  <r>
    <n v="18"/>
    <n v="201809"/>
    <x v="0"/>
    <x v="3"/>
    <x v="6"/>
    <x v="6"/>
    <x v="6"/>
    <x v="0"/>
    <x v="1"/>
    <n v="20"/>
    <n v="18.900000000000002"/>
  </r>
  <r>
    <n v="16"/>
    <n v="201809"/>
    <x v="0"/>
    <x v="3"/>
    <x v="6"/>
    <x v="6"/>
    <x v="6"/>
    <x v="0"/>
    <x v="0"/>
    <n v="20"/>
    <n v="16.8"/>
  </r>
  <r>
    <n v="17"/>
    <n v="201809"/>
    <x v="0"/>
    <x v="3"/>
    <x v="6"/>
    <x v="6"/>
    <x v="6"/>
    <x v="0"/>
    <x v="6"/>
    <n v="20"/>
    <n v="17.850000000000001"/>
  </r>
  <r>
    <n v="1"/>
    <n v="201809"/>
    <x v="0"/>
    <x v="3"/>
    <x v="7"/>
    <x v="7"/>
    <x v="0"/>
    <x v="0"/>
    <x v="5"/>
    <n v="20"/>
    <n v="1.05"/>
  </r>
  <r>
    <n v="1"/>
    <n v="201809"/>
    <x v="0"/>
    <x v="3"/>
    <x v="7"/>
    <x v="7"/>
    <x v="0"/>
    <x v="0"/>
    <x v="6"/>
    <n v="20"/>
    <n v="1.05"/>
  </r>
  <r>
    <n v="3"/>
    <n v="201809"/>
    <x v="0"/>
    <x v="3"/>
    <x v="7"/>
    <x v="7"/>
    <x v="0"/>
    <x v="0"/>
    <x v="4"/>
    <n v="20"/>
    <n v="3.1500000000000004"/>
  </r>
  <r>
    <n v="1"/>
    <n v="201809"/>
    <x v="0"/>
    <x v="3"/>
    <x v="7"/>
    <x v="7"/>
    <x v="0"/>
    <x v="0"/>
    <x v="3"/>
    <n v="20"/>
    <n v="1.05"/>
  </r>
  <r>
    <n v="1"/>
    <n v="201809"/>
    <x v="0"/>
    <x v="3"/>
    <x v="7"/>
    <x v="7"/>
    <x v="1"/>
    <x v="0"/>
    <x v="3"/>
    <n v="20"/>
    <n v="1.05"/>
  </r>
  <r>
    <n v="2"/>
    <n v="201809"/>
    <x v="0"/>
    <x v="3"/>
    <x v="7"/>
    <x v="7"/>
    <x v="1"/>
    <x v="0"/>
    <x v="4"/>
    <n v="20"/>
    <n v="2.1"/>
  </r>
  <r>
    <n v="1"/>
    <n v="201809"/>
    <x v="0"/>
    <x v="3"/>
    <x v="7"/>
    <x v="7"/>
    <x v="1"/>
    <x v="0"/>
    <x v="6"/>
    <n v="20"/>
    <n v="1.05"/>
  </r>
  <r>
    <n v="1"/>
    <n v="201809"/>
    <x v="0"/>
    <x v="3"/>
    <x v="7"/>
    <x v="7"/>
    <x v="2"/>
    <x v="0"/>
    <x v="5"/>
    <n v="20"/>
    <n v="1.05"/>
  </r>
  <r>
    <n v="1"/>
    <n v="201809"/>
    <x v="0"/>
    <x v="3"/>
    <x v="7"/>
    <x v="7"/>
    <x v="2"/>
    <x v="0"/>
    <x v="1"/>
    <n v="20"/>
    <n v="1.05"/>
  </r>
  <r>
    <n v="1"/>
    <n v="201809"/>
    <x v="0"/>
    <x v="3"/>
    <x v="7"/>
    <x v="7"/>
    <x v="2"/>
    <x v="0"/>
    <x v="0"/>
    <n v="20"/>
    <n v="1.05"/>
  </r>
  <r>
    <n v="3"/>
    <n v="201809"/>
    <x v="0"/>
    <x v="3"/>
    <x v="7"/>
    <x v="7"/>
    <x v="3"/>
    <x v="0"/>
    <x v="1"/>
    <n v="20"/>
    <n v="3.1500000000000004"/>
  </r>
  <r>
    <n v="1"/>
    <n v="201809"/>
    <x v="0"/>
    <x v="3"/>
    <x v="7"/>
    <x v="7"/>
    <x v="3"/>
    <x v="0"/>
    <x v="2"/>
    <n v="20"/>
    <n v="1.05"/>
  </r>
  <r>
    <n v="2"/>
    <n v="201809"/>
    <x v="0"/>
    <x v="3"/>
    <x v="7"/>
    <x v="7"/>
    <x v="3"/>
    <x v="0"/>
    <x v="5"/>
    <n v="20"/>
    <n v="2.1"/>
  </r>
  <r>
    <n v="12"/>
    <n v="201809"/>
    <x v="0"/>
    <x v="3"/>
    <x v="7"/>
    <x v="7"/>
    <x v="3"/>
    <x v="0"/>
    <x v="4"/>
    <n v="20"/>
    <n v="12.600000000000001"/>
  </r>
  <r>
    <n v="1"/>
    <n v="201809"/>
    <x v="0"/>
    <x v="3"/>
    <x v="7"/>
    <x v="7"/>
    <x v="3"/>
    <x v="0"/>
    <x v="3"/>
    <n v="20"/>
    <n v="1.05"/>
  </r>
  <r>
    <n v="3"/>
    <n v="201809"/>
    <x v="0"/>
    <x v="3"/>
    <x v="7"/>
    <x v="7"/>
    <x v="3"/>
    <x v="0"/>
    <x v="6"/>
    <n v="20"/>
    <n v="3.1500000000000004"/>
  </r>
  <r>
    <n v="26"/>
    <n v="201809"/>
    <x v="0"/>
    <x v="3"/>
    <x v="7"/>
    <x v="7"/>
    <x v="4"/>
    <x v="1"/>
    <x v="3"/>
    <n v="20"/>
    <n v="27.3"/>
  </r>
  <r>
    <n v="11"/>
    <n v="201809"/>
    <x v="0"/>
    <x v="3"/>
    <x v="7"/>
    <x v="7"/>
    <x v="4"/>
    <x v="1"/>
    <x v="4"/>
    <n v="20"/>
    <n v="11.55"/>
  </r>
  <r>
    <n v="18"/>
    <n v="201809"/>
    <x v="0"/>
    <x v="3"/>
    <x v="7"/>
    <x v="7"/>
    <x v="4"/>
    <x v="1"/>
    <x v="5"/>
    <n v="20"/>
    <n v="18.900000000000002"/>
  </r>
  <r>
    <n v="8"/>
    <n v="201809"/>
    <x v="0"/>
    <x v="3"/>
    <x v="7"/>
    <x v="7"/>
    <x v="4"/>
    <x v="1"/>
    <x v="0"/>
    <n v="20"/>
    <n v="8.4"/>
  </r>
  <r>
    <n v="34"/>
    <n v="201809"/>
    <x v="0"/>
    <x v="3"/>
    <x v="7"/>
    <x v="7"/>
    <x v="4"/>
    <x v="1"/>
    <x v="1"/>
    <n v="20"/>
    <n v="35.700000000000003"/>
  </r>
  <r>
    <n v="14"/>
    <n v="201809"/>
    <x v="0"/>
    <x v="3"/>
    <x v="7"/>
    <x v="7"/>
    <x v="4"/>
    <x v="1"/>
    <x v="2"/>
    <n v="20"/>
    <n v="14.700000000000001"/>
  </r>
  <r>
    <n v="22"/>
    <n v="201809"/>
    <x v="0"/>
    <x v="3"/>
    <x v="7"/>
    <x v="7"/>
    <x v="4"/>
    <x v="1"/>
    <x v="6"/>
    <n v="20"/>
    <n v="23.1"/>
  </r>
  <r>
    <n v="575"/>
    <n v="201809"/>
    <x v="0"/>
    <x v="3"/>
    <x v="7"/>
    <x v="7"/>
    <x v="5"/>
    <x v="2"/>
    <x v="2"/>
    <n v="20"/>
    <n v="603.75"/>
  </r>
  <r>
    <n v="785"/>
    <n v="201809"/>
    <x v="0"/>
    <x v="3"/>
    <x v="7"/>
    <x v="7"/>
    <x v="5"/>
    <x v="2"/>
    <x v="1"/>
    <n v="20"/>
    <n v="824.25"/>
  </r>
  <r>
    <n v="541"/>
    <n v="201809"/>
    <x v="0"/>
    <x v="3"/>
    <x v="7"/>
    <x v="7"/>
    <x v="5"/>
    <x v="2"/>
    <x v="0"/>
    <n v="20"/>
    <n v="568.05000000000007"/>
  </r>
  <r>
    <n v="591"/>
    <n v="201809"/>
    <x v="0"/>
    <x v="3"/>
    <x v="7"/>
    <x v="7"/>
    <x v="5"/>
    <x v="2"/>
    <x v="5"/>
    <n v="20"/>
    <n v="620.55000000000007"/>
  </r>
  <r>
    <n v="757"/>
    <n v="201809"/>
    <x v="0"/>
    <x v="3"/>
    <x v="7"/>
    <x v="7"/>
    <x v="5"/>
    <x v="2"/>
    <x v="6"/>
    <n v="20"/>
    <n v="794.85"/>
  </r>
  <r>
    <n v="231"/>
    <n v="201809"/>
    <x v="0"/>
    <x v="3"/>
    <x v="7"/>
    <x v="7"/>
    <x v="5"/>
    <x v="2"/>
    <x v="4"/>
    <n v="20"/>
    <n v="242.55"/>
  </r>
  <r>
    <n v="425"/>
    <n v="201809"/>
    <x v="0"/>
    <x v="3"/>
    <x v="7"/>
    <x v="7"/>
    <x v="5"/>
    <x v="2"/>
    <x v="3"/>
    <n v="20"/>
    <n v="446.25"/>
  </r>
  <r>
    <n v="15"/>
    <n v="201809"/>
    <x v="0"/>
    <x v="3"/>
    <x v="7"/>
    <x v="7"/>
    <x v="6"/>
    <x v="0"/>
    <x v="2"/>
    <n v="20"/>
    <n v="15.75"/>
  </r>
  <r>
    <n v="33"/>
    <n v="201809"/>
    <x v="0"/>
    <x v="3"/>
    <x v="7"/>
    <x v="7"/>
    <x v="6"/>
    <x v="0"/>
    <x v="1"/>
    <n v="20"/>
    <n v="34.65"/>
  </r>
  <r>
    <n v="9"/>
    <n v="201809"/>
    <x v="0"/>
    <x v="3"/>
    <x v="7"/>
    <x v="7"/>
    <x v="6"/>
    <x v="0"/>
    <x v="0"/>
    <n v="20"/>
    <n v="9.4500000000000011"/>
  </r>
  <r>
    <n v="15"/>
    <n v="201809"/>
    <x v="0"/>
    <x v="3"/>
    <x v="7"/>
    <x v="7"/>
    <x v="6"/>
    <x v="0"/>
    <x v="5"/>
    <n v="20"/>
    <n v="15.75"/>
  </r>
  <r>
    <n v="13"/>
    <n v="201809"/>
    <x v="0"/>
    <x v="3"/>
    <x v="7"/>
    <x v="7"/>
    <x v="6"/>
    <x v="0"/>
    <x v="6"/>
    <n v="20"/>
    <n v="13.65"/>
  </r>
  <r>
    <n v="37"/>
    <n v="201809"/>
    <x v="0"/>
    <x v="3"/>
    <x v="7"/>
    <x v="7"/>
    <x v="6"/>
    <x v="0"/>
    <x v="4"/>
    <n v="20"/>
    <n v="38.85"/>
  </r>
  <r>
    <n v="18"/>
    <n v="201809"/>
    <x v="0"/>
    <x v="3"/>
    <x v="7"/>
    <x v="7"/>
    <x v="6"/>
    <x v="0"/>
    <x v="3"/>
    <n v="20"/>
    <n v="18.900000000000002"/>
  </r>
  <r>
    <n v="2"/>
    <n v="201809"/>
    <x v="0"/>
    <x v="3"/>
    <x v="8"/>
    <x v="8"/>
    <x v="0"/>
    <x v="0"/>
    <x v="3"/>
    <n v="20"/>
    <n v="2.1"/>
  </r>
  <r>
    <n v="10"/>
    <n v="201809"/>
    <x v="0"/>
    <x v="3"/>
    <x v="8"/>
    <x v="9"/>
    <x v="0"/>
    <x v="0"/>
    <x v="4"/>
    <n v="20"/>
    <n v="10.5"/>
  </r>
  <r>
    <n v="2"/>
    <n v="201809"/>
    <x v="0"/>
    <x v="3"/>
    <x v="8"/>
    <x v="9"/>
    <x v="0"/>
    <x v="0"/>
    <x v="6"/>
    <n v="20"/>
    <n v="2.1"/>
  </r>
  <r>
    <n v="1"/>
    <n v="201809"/>
    <x v="0"/>
    <x v="3"/>
    <x v="8"/>
    <x v="9"/>
    <x v="0"/>
    <x v="0"/>
    <x v="5"/>
    <n v="20"/>
    <n v="1.05"/>
  </r>
  <r>
    <n v="2"/>
    <n v="201809"/>
    <x v="0"/>
    <x v="3"/>
    <x v="8"/>
    <x v="9"/>
    <x v="0"/>
    <x v="0"/>
    <x v="0"/>
    <n v="20"/>
    <n v="2.1"/>
  </r>
  <r>
    <n v="1"/>
    <n v="201809"/>
    <x v="0"/>
    <x v="3"/>
    <x v="8"/>
    <x v="9"/>
    <x v="0"/>
    <x v="0"/>
    <x v="1"/>
    <n v="20"/>
    <n v="1.05"/>
  </r>
  <r>
    <n v="3"/>
    <n v="201809"/>
    <x v="0"/>
    <x v="3"/>
    <x v="8"/>
    <x v="9"/>
    <x v="0"/>
    <x v="0"/>
    <x v="3"/>
    <n v="20"/>
    <n v="3.1500000000000004"/>
  </r>
  <r>
    <n v="13"/>
    <n v="201809"/>
    <x v="0"/>
    <x v="3"/>
    <x v="8"/>
    <x v="8"/>
    <x v="0"/>
    <x v="0"/>
    <x v="4"/>
    <n v="20"/>
    <n v="13.65"/>
  </r>
  <r>
    <n v="9"/>
    <n v="201809"/>
    <x v="0"/>
    <x v="3"/>
    <x v="8"/>
    <x v="8"/>
    <x v="0"/>
    <x v="0"/>
    <x v="6"/>
    <n v="20"/>
    <n v="9.4500000000000011"/>
  </r>
  <r>
    <n v="3"/>
    <n v="201809"/>
    <x v="0"/>
    <x v="3"/>
    <x v="8"/>
    <x v="8"/>
    <x v="0"/>
    <x v="0"/>
    <x v="0"/>
    <n v="20"/>
    <n v="3.1500000000000004"/>
  </r>
  <r>
    <n v="5"/>
    <n v="201809"/>
    <x v="0"/>
    <x v="3"/>
    <x v="8"/>
    <x v="8"/>
    <x v="0"/>
    <x v="0"/>
    <x v="1"/>
    <n v="20"/>
    <n v="5.25"/>
  </r>
  <r>
    <n v="8"/>
    <n v="201809"/>
    <x v="0"/>
    <x v="3"/>
    <x v="8"/>
    <x v="9"/>
    <x v="1"/>
    <x v="0"/>
    <x v="4"/>
    <n v="20"/>
    <n v="8.4"/>
  </r>
  <r>
    <n v="1"/>
    <n v="201809"/>
    <x v="0"/>
    <x v="3"/>
    <x v="8"/>
    <x v="8"/>
    <x v="1"/>
    <x v="0"/>
    <x v="3"/>
    <n v="20"/>
    <n v="1.05"/>
  </r>
  <r>
    <n v="2"/>
    <n v="201809"/>
    <x v="0"/>
    <x v="3"/>
    <x v="8"/>
    <x v="8"/>
    <x v="1"/>
    <x v="0"/>
    <x v="1"/>
    <n v="20"/>
    <n v="2.1"/>
  </r>
  <r>
    <n v="1"/>
    <n v="201809"/>
    <x v="0"/>
    <x v="3"/>
    <x v="8"/>
    <x v="8"/>
    <x v="1"/>
    <x v="0"/>
    <x v="0"/>
    <n v="20"/>
    <n v="1.05"/>
  </r>
  <r>
    <n v="3"/>
    <n v="201809"/>
    <x v="0"/>
    <x v="3"/>
    <x v="8"/>
    <x v="9"/>
    <x v="1"/>
    <x v="0"/>
    <x v="5"/>
    <n v="20"/>
    <n v="3.1500000000000004"/>
  </r>
  <r>
    <n v="1"/>
    <n v="201809"/>
    <x v="0"/>
    <x v="3"/>
    <x v="8"/>
    <x v="9"/>
    <x v="1"/>
    <x v="0"/>
    <x v="0"/>
    <n v="20"/>
    <n v="1.05"/>
  </r>
  <r>
    <n v="1"/>
    <n v="201809"/>
    <x v="0"/>
    <x v="3"/>
    <x v="8"/>
    <x v="9"/>
    <x v="1"/>
    <x v="0"/>
    <x v="2"/>
    <n v="20"/>
    <n v="1.05"/>
  </r>
  <r>
    <n v="14"/>
    <n v="201809"/>
    <x v="0"/>
    <x v="3"/>
    <x v="8"/>
    <x v="8"/>
    <x v="1"/>
    <x v="0"/>
    <x v="4"/>
    <n v="20"/>
    <n v="14.700000000000001"/>
  </r>
  <r>
    <n v="5"/>
    <n v="201809"/>
    <x v="0"/>
    <x v="3"/>
    <x v="8"/>
    <x v="8"/>
    <x v="1"/>
    <x v="0"/>
    <x v="6"/>
    <n v="20"/>
    <n v="5.25"/>
  </r>
  <r>
    <n v="1"/>
    <n v="201809"/>
    <x v="0"/>
    <x v="3"/>
    <x v="8"/>
    <x v="8"/>
    <x v="1"/>
    <x v="0"/>
    <x v="5"/>
    <n v="20"/>
    <n v="1.05"/>
  </r>
  <r>
    <n v="1"/>
    <n v="201809"/>
    <x v="0"/>
    <x v="3"/>
    <x v="8"/>
    <x v="9"/>
    <x v="2"/>
    <x v="0"/>
    <x v="1"/>
    <n v="20"/>
    <n v="1.05"/>
  </r>
  <r>
    <n v="1"/>
    <n v="201809"/>
    <x v="0"/>
    <x v="3"/>
    <x v="8"/>
    <x v="8"/>
    <x v="2"/>
    <x v="0"/>
    <x v="3"/>
    <n v="20"/>
    <n v="1.05"/>
  </r>
  <r>
    <n v="1"/>
    <n v="201809"/>
    <x v="0"/>
    <x v="3"/>
    <x v="8"/>
    <x v="9"/>
    <x v="2"/>
    <x v="0"/>
    <x v="5"/>
    <n v="20"/>
    <n v="1.05"/>
  </r>
  <r>
    <n v="7"/>
    <n v="201809"/>
    <x v="0"/>
    <x v="3"/>
    <x v="8"/>
    <x v="8"/>
    <x v="3"/>
    <x v="0"/>
    <x v="4"/>
    <n v="20"/>
    <n v="7.3500000000000005"/>
  </r>
  <r>
    <n v="2"/>
    <n v="201809"/>
    <x v="0"/>
    <x v="3"/>
    <x v="8"/>
    <x v="9"/>
    <x v="3"/>
    <x v="0"/>
    <x v="1"/>
    <n v="20"/>
    <n v="2.1"/>
  </r>
  <r>
    <n v="2"/>
    <n v="201809"/>
    <x v="0"/>
    <x v="3"/>
    <x v="8"/>
    <x v="9"/>
    <x v="3"/>
    <x v="0"/>
    <x v="0"/>
    <n v="20"/>
    <n v="2.1"/>
  </r>
  <r>
    <n v="1"/>
    <n v="201809"/>
    <x v="0"/>
    <x v="3"/>
    <x v="8"/>
    <x v="9"/>
    <x v="3"/>
    <x v="0"/>
    <x v="5"/>
    <n v="20"/>
    <n v="1.05"/>
  </r>
  <r>
    <n v="1"/>
    <n v="201809"/>
    <x v="0"/>
    <x v="3"/>
    <x v="8"/>
    <x v="9"/>
    <x v="3"/>
    <x v="0"/>
    <x v="6"/>
    <n v="20"/>
    <n v="1.05"/>
  </r>
  <r>
    <n v="3"/>
    <n v="201809"/>
    <x v="0"/>
    <x v="3"/>
    <x v="8"/>
    <x v="9"/>
    <x v="3"/>
    <x v="0"/>
    <x v="4"/>
    <n v="20"/>
    <n v="3.1500000000000004"/>
  </r>
  <r>
    <n v="1"/>
    <n v="201809"/>
    <x v="0"/>
    <x v="3"/>
    <x v="8"/>
    <x v="9"/>
    <x v="3"/>
    <x v="0"/>
    <x v="3"/>
    <n v="20"/>
    <n v="1.05"/>
  </r>
  <r>
    <n v="1"/>
    <n v="201809"/>
    <x v="0"/>
    <x v="3"/>
    <x v="8"/>
    <x v="8"/>
    <x v="3"/>
    <x v="0"/>
    <x v="1"/>
    <n v="20"/>
    <n v="1.05"/>
  </r>
  <r>
    <n v="1"/>
    <n v="201809"/>
    <x v="0"/>
    <x v="3"/>
    <x v="8"/>
    <x v="8"/>
    <x v="3"/>
    <x v="0"/>
    <x v="0"/>
    <n v="20"/>
    <n v="1.05"/>
  </r>
  <r>
    <n v="1"/>
    <n v="201809"/>
    <x v="0"/>
    <x v="3"/>
    <x v="8"/>
    <x v="8"/>
    <x v="3"/>
    <x v="0"/>
    <x v="6"/>
    <n v="20"/>
    <n v="1.05"/>
  </r>
  <r>
    <n v="1"/>
    <n v="201809"/>
    <x v="0"/>
    <x v="3"/>
    <x v="8"/>
    <x v="9"/>
    <x v="4"/>
    <x v="1"/>
    <x v="5"/>
    <n v="20"/>
    <n v="1.05"/>
  </r>
  <r>
    <n v="8"/>
    <n v="201809"/>
    <x v="0"/>
    <x v="3"/>
    <x v="8"/>
    <x v="8"/>
    <x v="4"/>
    <x v="1"/>
    <x v="4"/>
    <n v="20"/>
    <n v="8.4"/>
  </r>
  <r>
    <n v="10"/>
    <n v="201809"/>
    <x v="0"/>
    <x v="3"/>
    <x v="8"/>
    <x v="8"/>
    <x v="4"/>
    <x v="1"/>
    <x v="6"/>
    <n v="20"/>
    <n v="10.5"/>
  </r>
  <r>
    <n v="6"/>
    <n v="201809"/>
    <x v="0"/>
    <x v="3"/>
    <x v="8"/>
    <x v="8"/>
    <x v="4"/>
    <x v="1"/>
    <x v="5"/>
    <n v="20"/>
    <n v="6.3000000000000007"/>
  </r>
  <r>
    <n v="1"/>
    <n v="201809"/>
    <x v="0"/>
    <x v="3"/>
    <x v="8"/>
    <x v="8"/>
    <x v="4"/>
    <x v="1"/>
    <x v="0"/>
    <n v="20"/>
    <n v="1.05"/>
  </r>
  <r>
    <n v="6"/>
    <n v="201809"/>
    <x v="0"/>
    <x v="3"/>
    <x v="8"/>
    <x v="8"/>
    <x v="4"/>
    <x v="1"/>
    <x v="1"/>
    <n v="20"/>
    <n v="6.3000000000000007"/>
  </r>
  <r>
    <n v="4"/>
    <n v="201809"/>
    <x v="0"/>
    <x v="3"/>
    <x v="8"/>
    <x v="8"/>
    <x v="4"/>
    <x v="1"/>
    <x v="2"/>
    <n v="20"/>
    <n v="4.2"/>
  </r>
  <r>
    <n v="9"/>
    <n v="201809"/>
    <x v="0"/>
    <x v="3"/>
    <x v="8"/>
    <x v="9"/>
    <x v="4"/>
    <x v="1"/>
    <x v="3"/>
    <n v="20"/>
    <n v="9.4500000000000011"/>
  </r>
  <r>
    <n v="1"/>
    <n v="201809"/>
    <x v="0"/>
    <x v="3"/>
    <x v="8"/>
    <x v="9"/>
    <x v="4"/>
    <x v="1"/>
    <x v="4"/>
    <n v="20"/>
    <n v="1.05"/>
  </r>
  <r>
    <n v="12"/>
    <n v="201809"/>
    <x v="0"/>
    <x v="3"/>
    <x v="8"/>
    <x v="9"/>
    <x v="4"/>
    <x v="1"/>
    <x v="6"/>
    <n v="20"/>
    <n v="12.600000000000001"/>
  </r>
  <r>
    <n v="2"/>
    <n v="201809"/>
    <x v="0"/>
    <x v="3"/>
    <x v="8"/>
    <x v="8"/>
    <x v="4"/>
    <x v="1"/>
    <x v="3"/>
    <n v="20"/>
    <n v="2.1"/>
  </r>
  <r>
    <n v="4"/>
    <n v="201809"/>
    <x v="0"/>
    <x v="3"/>
    <x v="8"/>
    <x v="9"/>
    <x v="4"/>
    <x v="1"/>
    <x v="0"/>
    <n v="20"/>
    <n v="4.2"/>
  </r>
  <r>
    <n v="10"/>
    <n v="201809"/>
    <x v="0"/>
    <x v="3"/>
    <x v="8"/>
    <x v="9"/>
    <x v="4"/>
    <x v="1"/>
    <x v="1"/>
    <n v="20"/>
    <n v="10.5"/>
  </r>
  <r>
    <n v="1"/>
    <n v="201809"/>
    <x v="0"/>
    <x v="3"/>
    <x v="8"/>
    <x v="9"/>
    <x v="4"/>
    <x v="1"/>
    <x v="2"/>
    <n v="20"/>
    <n v="1.05"/>
  </r>
  <r>
    <n v="96"/>
    <n v="201809"/>
    <x v="0"/>
    <x v="3"/>
    <x v="8"/>
    <x v="9"/>
    <x v="5"/>
    <x v="2"/>
    <x v="3"/>
    <n v="20"/>
    <n v="100.80000000000001"/>
  </r>
  <r>
    <n v="34"/>
    <n v="201809"/>
    <x v="0"/>
    <x v="3"/>
    <x v="8"/>
    <x v="9"/>
    <x v="5"/>
    <x v="2"/>
    <x v="4"/>
    <n v="20"/>
    <n v="35.700000000000003"/>
  </r>
  <r>
    <n v="158"/>
    <n v="201809"/>
    <x v="0"/>
    <x v="3"/>
    <x v="8"/>
    <x v="9"/>
    <x v="5"/>
    <x v="2"/>
    <x v="6"/>
    <n v="20"/>
    <n v="165.9"/>
  </r>
  <r>
    <n v="92"/>
    <n v="201809"/>
    <x v="0"/>
    <x v="3"/>
    <x v="8"/>
    <x v="8"/>
    <x v="5"/>
    <x v="2"/>
    <x v="3"/>
    <n v="20"/>
    <n v="96.600000000000009"/>
  </r>
  <r>
    <n v="41"/>
    <n v="201809"/>
    <x v="0"/>
    <x v="3"/>
    <x v="8"/>
    <x v="8"/>
    <x v="5"/>
    <x v="2"/>
    <x v="4"/>
    <n v="20"/>
    <n v="43.050000000000004"/>
  </r>
  <r>
    <n v="150"/>
    <n v="201809"/>
    <x v="0"/>
    <x v="3"/>
    <x v="8"/>
    <x v="8"/>
    <x v="5"/>
    <x v="2"/>
    <x v="6"/>
    <n v="20"/>
    <n v="157.5"/>
  </r>
  <r>
    <n v="64"/>
    <n v="201809"/>
    <x v="0"/>
    <x v="3"/>
    <x v="8"/>
    <x v="8"/>
    <x v="5"/>
    <x v="2"/>
    <x v="2"/>
    <n v="20"/>
    <n v="67.2"/>
  </r>
  <r>
    <n v="101"/>
    <n v="201809"/>
    <x v="0"/>
    <x v="3"/>
    <x v="8"/>
    <x v="8"/>
    <x v="5"/>
    <x v="2"/>
    <x v="0"/>
    <n v="20"/>
    <n v="106.05000000000001"/>
  </r>
  <r>
    <n v="134"/>
    <n v="201809"/>
    <x v="0"/>
    <x v="3"/>
    <x v="8"/>
    <x v="8"/>
    <x v="5"/>
    <x v="2"/>
    <x v="1"/>
    <n v="20"/>
    <n v="140.70000000000002"/>
  </r>
  <r>
    <n v="64"/>
    <n v="201809"/>
    <x v="0"/>
    <x v="3"/>
    <x v="8"/>
    <x v="9"/>
    <x v="5"/>
    <x v="2"/>
    <x v="2"/>
    <n v="20"/>
    <n v="67.2"/>
  </r>
  <r>
    <n v="104"/>
    <n v="201809"/>
    <x v="0"/>
    <x v="3"/>
    <x v="8"/>
    <x v="9"/>
    <x v="5"/>
    <x v="2"/>
    <x v="1"/>
    <n v="20"/>
    <n v="109.2"/>
  </r>
  <r>
    <n v="119"/>
    <n v="201809"/>
    <x v="0"/>
    <x v="3"/>
    <x v="8"/>
    <x v="9"/>
    <x v="5"/>
    <x v="2"/>
    <x v="0"/>
    <n v="20"/>
    <n v="124.95"/>
  </r>
  <r>
    <n v="118"/>
    <n v="201809"/>
    <x v="0"/>
    <x v="3"/>
    <x v="8"/>
    <x v="9"/>
    <x v="5"/>
    <x v="2"/>
    <x v="5"/>
    <n v="20"/>
    <n v="123.9"/>
  </r>
  <r>
    <n v="110"/>
    <n v="201809"/>
    <x v="0"/>
    <x v="3"/>
    <x v="8"/>
    <x v="8"/>
    <x v="5"/>
    <x v="2"/>
    <x v="5"/>
    <n v="20"/>
    <n v="115.5"/>
  </r>
  <r>
    <n v="5"/>
    <n v="201809"/>
    <x v="0"/>
    <x v="3"/>
    <x v="8"/>
    <x v="8"/>
    <x v="6"/>
    <x v="0"/>
    <x v="0"/>
    <n v="20"/>
    <n v="5.25"/>
  </r>
  <r>
    <n v="2"/>
    <n v="201809"/>
    <x v="0"/>
    <x v="3"/>
    <x v="8"/>
    <x v="8"/>
    <x v="6"/>
    <x v="0"/>
    <x v="5"/>
    <n v="20"/>
    <n v="2.1"/>
  </r>
  <r>
    <n v="2"/>
    <n v="201809"/>
    <x v="0"/>
    <x v="3"/>
    <x v="8"/>
    <x v="9"/>
    <x v="6"/>
    <x v="0"/>
    <x v="2"/>
    <n v="20"/>
    <n v="2.1"/>
  </r>
  <r>
    <n v="8"/>
    <n v="201809"/>
    <x v="0"/>
    <x v="3"/>
    <x v="8"/>
    <x v="9"/>
    <x v="6"/>
    <x v="0"/>
    <x v="1"/>
    <n v="20"/>
    <n v="8.4"/>
  </r>
  <r>
    <n v="1"/>
    <n v="201809"/>
    <x v="0"/>
    <x v="3"/>
    <x v="8"/>
    <x v="9"/>
    <x v="6"/>
    <x v="0"/>
    <x v="0"/>
    <n v="20"/>
    <n v="1.05"/>
  </r>
  <r>
    <n v="1"/>
    <n v="201809"/>
    <x v="0"/>
    <x v="3"/>
    <x v="8"/>
    <x v="9"/>
    <x v="6"/>
    <x v="0"/>
    <x v="5"/>
    <n v="20"/>
    <n v="1.05"/>
  </r>
  <r>
    <n v="6"/>
    <n v="201809"/>
    <x v="0"/>
    <x v="3"/>
    <x v="8"/>
    <x v="9"/>
    <x v="6"/>
    <x v="0"/>
    <x v="6"/>
    <n v="20"/>
    <n v="6.3000000000000007"/>
  </r>
  <r>
    <n v="8"/>
    <n v="201809"/>
    <x v="0"/>
    <x v="3"/>
    <x v="8"/>
    <x v="9"/>
    <x v="6"/>
    <x v="0"/>
    <x v="4"/>
    <n v="20"/>
    <n v="8.4"/>
  </r>
  <r>
    <n v="3"/>
    <n v="201809"/>
    <x v="0"/>
    <x v="3"/>
    <x v="8"/>
    <x v="9"/>
    <x v="6"/>
    <x v="0"/>
    <x v="3"/>
    <n v="20"/>
    <n v="3.1500000000000004"/>
  </r>
  <r>
    <n v="8"/>
    <n v="201809"/>
    <x v="0"/>
    <x v="3"/>
    <x v="8"/>
    <x v="8"/>
    <x v="6"/>
    <x v="0"/>
    <x v="1"/>
    <n v="20"/>
    <n v="8.4"/>
  </r>
  <r>
    <n v="12"/>
    <n v="201809"/>
    <x v="0"/>
    <x v="3"/>
    <x v="8"/>
    <x v="8"/>
    <x v="6"/>
    <x v="0"/>
    <x v="4"/>
    <n v="20"/>
    <n v="12.600000000000001"/>
  </r>
  <r>
    <n v="4"/>
    <n v="201809"/>
    <x v="0"/>
    <x v="3"/>
    <x v="8"/>
    <x v="8"/>
    <x v="6"/>
    <x v="0"/>
    <x v="6"/>
    <n v="20"/>
    <n v="4.2"/>
  </r>
  <r>
    <n v="1"/>
    <n v="201809"/>
    <x v="0"/>
    <x v="3"/>
    <x v="8"/>
    <x v="8"/>
    <x v="6"/>
    <x v="0"/>
    <x v="2"/>
    <n v="20"/>
    <n v="1.05"/>
  </r>
  <r>
    <n v="1"/>
    <n v="201809"/>
    <x v="0"/>
    <x v="3"/>
    <x v="8"/>
    <x v="8"/>
    <x v="6"/>
    <x v="0"/>
    <x v="3"/>
    <n v="20"/>
    <n v="1.05"/>
  </r>
  <r>
    <n v="4"/>
    <n v="201809"/>
    <x v="0"/>
    <x v="3"/>
    <x v="9"/>
    <x v="11"/>
    <x v="0"/>
    <x v="0"/>
    <x v="1"/>
    <n v="20"/>
    <n v="4.2"/>
  </r>
  <r>
    <n v="4"/>
    <n v="201809"/>
    <x v="0"/>
    <x v="3"/>
    <x v="9"/>
    <x v="11"/>
    <x v="0"/>
    <x v="0"/>
    <x v="0"/>
    <n v="20"/>
    <n v="4.2"/>
  </r>
  <r>
    <n v="4"/>
    <n v="201809"/>
    <x v="0"/>
    <x v="3"/>
    <x v="9"/>
    <x v="11"/>
    <x v="0"/>
    <x v="0"/>
    <x v="5"/>
    <n v="20"/>
    <n v="4.2"/>
  </r>
  <r>
    <n v="11"/>
    <n v="201809"/>
    <x v="0"/>
    <x v="3"/>
    <x v="9"/>
    <x v="11"/>
    <x v="0"/>
    <x v="0"/>
    <x v="6"/>
    <n v="20"/>
    <n v="11.55"/>
  </r>
  <r>
    <n v="15"/>
    <n v="201809"/>
    <x v="0"/>
    <x v="3"/>
    <x v="9"/>
    <x v="11"/>
    <x v="0"/>
    <x v="0"/>
    <x v="4"/>
    <n v="20"/>
    <n v="15.75"/>
  </r>
  <r>
    <n v="2"/>
    <n v="201809"/>
    <x v="0"/>
    <x v="3"/>
    <x v="9"/>
    <x v="10"/>
    <x v="0"/>
    <x v="0"/>
    <x v="3"/>
    <n v="20"/>
    <n v="2.1"/>
  </r>
  <r>
    <n v="2"/>
    <n v="201809"/>
    <x v="0"/>
    <x v="3"/>
    <x v="9"/>
    <x v="10"/>
    <x v="0"/>
    <x v="0"/>
    <x v="1"/>
    <n v="20"/>
    <n v="2.1"/>
  </r>
  <r>
    <n v="4"/>
    <n v="201809"/>
    <x v="0"/>
    <x v="3"/>
    <x v="9"/>
    <x v="10"/>
    <x v="0"/>
    <x v="0"/>
    <x v="0"/>
    <n v="20"/>
    <n v="4.2"/>
  </r>
  <r>
    <n v="4"/>
    <n v="201809"/>
    <x v="0"/>
    <x v="3"/>
    <x v="9"/>
    <x v="10"/>
    <x v="0"/>
    <x v="0"/>
    <x v="5"/>
    <n v="20"/>
    <n v="4.2"/>
  </r>
  <r>
    <n v="13"/>
    <n v="201809"/>
    <x v="0"/>
    <x v="3"/>
    <x v="9"/>
    <x v="10"/>
    <x v="0"/>
    <x v="0"/>
    <x v="6"/>
    <n v="20"/>
    <n v="13.65"/>
  </r>
  <r>
    <n v="28"/>
    <n v="201809"/>
    <x v="0"/>
    <x v="3"/>
    <x v="9"/>
    <x v="10"/>
    <x v="0"/>
    <x v="0"/>
    <x v="4"/>
    <n v="20"/>
    <n v="29.400000000000002"/>
  </r>
  <r>
    <n v="6"/>
    <n v="201809"/>
    <x v="0"/>
    <x v="3"/>
    <x v="9"/>
    <x v="11"/>
    <x v="0"/>
    <x v="0"/>
    <x v="3"/>
    <n v="20"/>
    <n v="6.3000000000000007"/>
  </r>
  <r>
    <n v="3"/>
    <n v="201809"/>
    <x v="0"/>
    <x v="3"/>
    <x v="9"/>
    <x v="10"/>
    <x v="1"/>
    <x v="0"/>
    <x v="2"/>
    <n v="20"/>
    <n v="3.1500000000000004"/>
  </r>
  <r>
    <n v="8"/>
    <n v="201809"/>
    <x v="0"/>
    <x v="3"/>
    <x v="9"/>
    <x v="10"/>
    <x v="1"/>
    <x v="0"/>
    <x v="1"/>
    <n v="20"/>
    <n v="8.4"/>
  </r>
  <r>
    <n v="1"/>
    <n v="201809"/>
    <x v="0"/>
    <x v="3"/>
    <x v="9"/>
    <x v="11"/>
    <x v="1"/>
    <x v="0"/>
    <x v="2"/>
    <n v="20"/>
    <n v="1.05"/>
  </r>
  <r>
    <n v="1"/>
    <n v="201809"/>
    <x v="0"/>
    <x v="3"/>
    <x v="9"/>
    <x v="11"/>
    <x v="1"/>
    <x v="0"/>
    <x v="1"/>
    <n v="20"/>
    <n v="1.05"/>
  </r>
  <r>
    <n v="3"/>
    <n v="201809"/>
    <x v="0"/>
    <x v="3"/>
    <x v="9"/>
    <x v="11"/>
    <x v="1"/>
    <x v="0"/>
    <x v="0"/>
    <n v="20"/>
    <n v="3.1500000000000004"/>
  </r>
  <r>
    <n v="5"/>
    <n v="201809"/>
    <x v="0"/>
    <x v="3"/>
    <x v="9"/>
    <x v="11"/>
    <x v="1"/>
    <x v="0"/>
    <x v="6"/>
    <n v="20"/>
    <n v="5.25"/>
  </r>
  <r>
    <n v="4"/>
    <n v="201809"/>
    <x v="0"/>
    <x v="3"/>
    <x v="9"/>
    <x v="11"/>
    <x v="1"/>
    <x v="0"/>
    <x v="4"/>
    <n v="20"/>
    <n v="4.2"/>
  </r>
  <r>
    <n v="7"/>
    <n v="201809"/>
    <x v="0"/>
    <x v="3"/>
    <x v="9"/>
    <x v="10"/>
    <x v="1"/>
    <x v="0"/>
    <x v="0"/>
    <n v="20"/>
    <n v="7.3500000000000005"/>
  </r>
  <r>
    <n v="10"/>
    <n v="201809"/>
    <x v="0"/>
    <x v="3"/>
    <x v="9"/>
    <x v="10"/>
    <x v="1"/>
    <x v="0"/>
    <x v="5"/>
    <n v="20"/>
    <n v="10.5"/>
  </r>
  <r>
    <n v="14"/>
    <n v="201809"/>
    <x v="0"/>
    <x v="3"/>
    <x v="9"/>
    <x v="10"/>
    <x v="1"/>
    <x v="0"/>
    <x v="6"/>
    <n v="20"/>
    <n v="14.700000000000001"/>
  </r>
  <r>
    <n v="76"/>
    <n v="201809"/>
    <x v="0"/>
    <x v="3"/>
    <x v="9"/>
    <x v="10"/>
    <x v="1"/>
    <x v="0"/>
    <x v="4"/>
    <n v="20"/>
    <n v="79.8"/>
  </r>
  <r>
    <n v="9"/>
    <n v="201809"/>
    <x v="0"/>
    <x v="3"/>
    <x v="9"/>
    <x v="10"/>
    <x v="1"/>
    <x v="0"/>
    <x v="3"/>
    <n v="20"/>
    <n v="9.4500000000000011"/>
  </r>
  <r>
    <n v="2"/>
    <n v="201809"/>
    <x v="0"/>
    <x v="3"/>
    <x v="9"/>
    <x v="10"/>
    <x v="2"/>
    <x v="0"/>
    <x v="1"/>
    <n v="20"/>
    <n v="2.1"/>
  </r>
  <r>
    <n v="4"/>
    <n v="201809"/>
    <x v="0"/>
    <x v="3"/>
    <x v="9"/>
    <x v="11"/>
    <x v="2"/>
    <x v="0"/>
    <x v="1"/>
    <n v="20"/>
    <n v="4.2"/>
  </r>
  <r>
    <n v="2"/>
    <n v="201809"/>
    <x v="0"/>
    <x v="3"/>
    <x v="9"/>
    <x v="11"/>
    <x v="2"/>
    <x v="0"/>
    <x v="6"/>
    <n v="20"/>
    <n v="2.1"/>
  </r>
  <r>
    <n v="1"/>
    <n v="201809"/>
    <x v="0"/>
    <x v="3"/>
    <x v="9"/>
    <x v="11"/>
    <x v="2"/>
    <x v="0"/>
    <x v="4"/>
    <n v="20"/>
    <n v="1.05"/>
  </r>
  <r>
    <n v="2"/>
    <n v="201809"/>
    <x v="0"/>
    <x v="3"/>
    <x v="9"/>
    <x v="10"/>
    <x v="2"/>
    <x v="0"/>
    <x v="3"/>
    <n v="20"/>
    <n v="2.1"/>
  </r>
  <r>
    <n v="2"/>
    <n v="201809"/>
    <x v="0"/>
    <x v="3"/>
    <x v="9"/>
    <x v="10"/>
    <x v="2"/>
    <x v="0"/>
    <x v="6"/>
    <n v="20"/>
    <n v="2.1"/>
  </r>
  <r>
    <n v="4"/>
    <n v="201809"/>
    <x v="0"/>
    <x v="3"/>
    <x v="9"/>
    <x v="10"/>
    <x v="2"/>
    <x v="0"/>
    <x v="4"/>
    <n v="20"/>
    <n v="4.2"/>
  </r>
  <r>
    <n v="2"/>
    <n v="201809"/>
    <x v="0"/>
    <x v="3"/>
    <x v="9"/>
    <x v="10"/>
    <x v="2"/>
    <x v="0"/>
    <x v="0"/>
    <n v="20"/>
    <n v="2.1"/>
  </r>
  <r>
    <n v="1"/>
    <n v="201809"/>
    <x v="0"/>
    <x v="3"/>
    <x v="9"/>
    <x v="10"/>
    <x v="3"/>
    <x v="0"/>
    <x v="2"/>
    <n v="20"/>
    <n v="1.05"/>
  </r>
  <r>
    <n v="6"/>
    <n v="201809"/>
    <x v="0"/>
    <x v="3"/>
    <x v="9"/>
    <x v="10"/>
    <x v="3"/>
    <x v="0"/>
    <x v="1"/>
    <n v="20"/>
    <n v="6.3000000000000007"/>
  </r>
  <r>
    <n v="6"/>
    <n v="201809"/>
    <x v="0"/>
    <x v="3"/>
    <x v="9"/>
    <x v="11"/>
    <x v="3"/>
    <x v="0"/>
    <x v="1"/>
    <n v="20"/>
    <n v="6.3000000000000007"/>
  </r>
  <r>
    <n v="8"/>
    <n v="201809"/>
    <x v="0"/>
    <x v="3"/>
    <x v="9"/>
    <x v="10"/>
    <x v="3"/>
    <x v="0"/>
    <x v="5"/>
    <n v="20"/>
    <n v="8.4"/>
  </r>
  <r>
    <n v="2"/>
    <n v="201809"/>
    <x v="0"/>
    <x v="3"/>
    <x v="9"/>
    <x v="11"/>
    <x v="3"/>
    <x v="0"/>
    <x v="6"/>
    <n v="20"/>
    <n v="2.1"/>
  </r>
  <r>
    <n v="6"/>
    <n v="201809"/>
    <x v="0"/>
    <x v="3"/>
    <x v="9"/>
    <x v="11"/>
    <x v="3"/>
    <x v="0"/>
    <x v="4"/>
    <n v="20"/>
    <n v="6.3000000000000007"/>
  </r>
  <r>
    <n v="2"/>
    <n v="201809"/>
    <x v="0"/>
    <x v="3"/>
    <x v="9"/>
    <x v="11"/>
    <x v="3"/>
    <x v="0"/>
    <x v="3"/>
    <n v="20"/>
    <n v="2.1"/>
  </r>
  <r>
    <n v="5"/>
    <n v="201809"/>
    <x v="0"/>
    <x v="3"/>
    <x v="9"/>
    <x v="10"/>
    <x v="3"/>
    <x v="0"/>
    <x v="6"/>
    <n v="20"/>
    <n v="5.25"/>
  </r>
  <r>
    <n v="22"/>
    <n v="201809"/>
    <x v="0"/>
    <x v="3"/>
    <x v="9"/>
    <x v="10"/>
    <x v="3"/>
    <x v="0"/>
    <x v="4"/>
    <n v="20"/>
    <n v="23.1"/>
  </r>
  <r>
    <n v="4"/>
    <n v="201809"/>
    <x v="0"/>
    <x v="3"/>
    <x v="9"/>
    <x v="10"/>
    <x v="3"/>
    <x v="0"/>
    <x v="3"/>
    <n v="20"/>
    <n v="4.2"/>
  </r>
  <r>
    <n v="1"/>
    <n v="201809"/>
    <x v="0"/>
    <x v="3"/>
    <x v="9"/>
    <x v="11"/>
    <x v="3"/>
    <x v="0"/>
    <x v="0"/>
    <n v="20"/>
    <n v="1.05"/>
  </r>
  <r>
    <n v="13"/>
    <n v="201809"/>
    <x v="0"/>
    <x v="3"/>
    <x v="9"/>
    <x v="10"/>
    <x v="4"/>
    <x v="1"/>
    <x v="3"/>
    <n v="20"/>
    <n v="13.65"/>
  </r>
  <r>
    <n v="21"/>
    <n v="201809"/>
    <x v="0"/>
    <x v="3"/>
    <x v="9"/>
    <x v="10"/>
    <x v="4"/>
    <x v="1"/>
    <x v="4"/>
    <n v="20"/>
    <n v="22.05"/>
  </r>
  <r>
    <n v="30"/>
    <n v="201809"/>
    <x v="0"/>
    <x v="3"/>
    <x v="9"/>
    <x v="10"/>
    <x v="4"/>
    <x v="1"/>
    <x v="6"/>
    <n v="20"/>
    <n v="31.5"/>
  </r>
  <r>
    <n v="8"/>
    <n v="201809"/>
    <x v="0"/>
    <x v="3"/>
    <x v="9"/>
    <x v="10"/>
    <x v="4"/>
    <x v="1"/>
    <x v="2"/>
    <n v="20"/>
    <n v="8.4"/>
  </r>
  <r>
    <n v="16"/>
    <n v="201809"/>
    <x v="0"/>
    <x v="3"/>
    <x v="9"/>
    <x v="10"/>
    <x v="4"/>
    <x v="1"/>
    <x v="5"/>
    <n v="20"/>
    <n v="16.8"/>
  </r>
  <r>
    <n v="49"/>
    <n v="201809"/>
    <x v="0"/>
    <x v="3"/>
    <x v="9"/>
    <x v="10"/>
    <x v="4"/>
    <x v="1"/>
    <x v="1"/>
    <n v="20"/>
    <n v="51.45"/>
  </r>
  <r>
    <n v="5"/>
    <n v="201809"/>
    <x v="0"/>
    <x v="3"/>
    <x v="9"/>
    <x v="11"/>
    <x v="4"/>
    <x v="1"/>
    <x v="3"/>
    <n v="20"/>
    <n v="5.25"/>
  </r>
  <r>
    <n v="9"/>
    <n v="201809"/>
    <x v="0"/>
    <x v="3"/>
    <x v="9"/>
    <x v="11"/>
    <x v="4"/>
    <x v="1"/>
    <x v="4"/>
    <n v="20"/>
    <n v="9.4500000000000011"/>
  </r>
  <r>
    <n v="18"/>
    <n v="201809"/>
    <x v="0"/>
    <x v="3"/>
    <x v="9"/>
    <x v="11"/>
    <x v="4"/>
    <x v="1"/>
    <x v="6"/>
    <n v="20"/>
    <n v="18.900000000000002"/>
  </r>
  <r>
    <n v="5"/>
    <n v="201809"/>
    <x v="0"/>
    <x v="3"/>
    <x v="9"/>
    <x v="11"/>
    <x v="4"/>
    <x v="1"/>
    <x v="5"/>
    <n v="20"/>
    <n v="5.25"/>
  </r>
  <r>
    <n v="2"/>
    <n v="201809"/>
    <x v="0"/>
    <x v="3"/>
    <x v="9"/>
    <x v="11"/>
    <x v="4"/>
    <x v="1"/>
    <x v="0"/>
    <n v="20"/>
    <n v="2.1"/>
  </r>
  <r>
    <n v="12"/>
    <n v="201809"/>
    <x v="0"/>
    <x v="3"/>
    <x v="9"/>
    <x v="11"/>
    <x v="4"/>
    <x v="1"/>
    <x v="1"/>
    <n v="20"/>
    <n v="12.600000000000001"/>
  </r>
  <r>
    <n v="6"/>
    <n v="201809"/>
    <x v="0"/>
    <x v="3"/>
    <x v="9"/>
    <x v="11"/>
    <x v="4"/>
    <x v="1"/>
    <x v="2"/>
    <n v="20"/>
    <n v="6.3000000000000007"/>
  </r>
  <r>
    <n v="224"/>
    <n v="201809"/>
    <x v="0"/>
    <x v="3"/>
    <x v="9"/>
    <x v="10"/>
    <x v="5"/>
    <x v="2"/>
    <x v="4"/>
    <n v="20"/>
    <n v="235.20000000000002"/>
  </r>
  <r>
    <n v="337"/>
    <n v="201809"/>
    <x v="0"/>
    <x v="3"/>
    <x v="9"/>
    <x v="10"/>
    <x v="5"/>
    <x v="2"/>
    <x v="2"/>
    <n v="20"/>
    <n v="353.85"/>
  </r>
  <r>
    <n v="563"/>
    <n v="201809"/>
    <x v="0"/>
    <x v="3"/>
    <x v="9"/>
    <x v="10"/>
    <x v="5"/>
    <x v="2"/>
    <x v="1"/>
    <n v="20"/>
    <n v="591.15"/>
  </r>
  <r>
    <n v="323"/>
    <n v="201809"/>
    <x v="0"/>
    <x v="3"/>
    <x v="9"/>
    <x v="10"/>
    <x v="5"/>
    <x v="2"/>
    <x v="0"/>
    <n v="20"/>
    <n v="339.15000000000003"/>
  </r>
  <r>
    <n v="449"/>
    <n v="201809"/>
    <x v="0"/>
    <x v="3"/>
    <x v="9"/>
    <x v="10"/>
    <x v="5"/>
    <x v="2"/>
    <x v="5"/>
    <n v="20"/>
    <n v="471.45000000000005"/>
  </r>
  <r>
    <n v="609"/>
    <n v="201809"/>
    <x v="0"/>
    <x v="3"/>
    <x v="9"/>
    <x v="10"/>
    <x v="5"/>
    <x v="2"/>
    <x v="6"/>
    <n v="20"/>
    <n v="639.45000000000005"/>
  </r>
  <r>
    <n v="117"/>
    <n v="201809"/>
    <x v="0"/>
    <x v="3"/>
    <x v="9"/>
    <x v="11"/>
    <x v="5"/>
    <x v="2"/>
    <x v="2"/>
    <n v="20"/>
    <n v="122.85000000000001"/>
  </r>
  <r>
    <n v="92"/>
    <n v="201809"/>
    <x v="0"/>
    <x v="3"/>
    <x v="9"/>
    <x v="11"/>
    <x v="5"/>
    <x v="2"/>
    <x v="4"/>
    <n v="20"/>
    <n v="96.600000000000009"/>
  </r>
  <r>
    <n v="263"/>
    <n v="201809"/>
    <x v="0"/>
    <x v="3"/>
    <x v="9"/>
    <x v="11"/>
    <x v="5"/>
    <x v="2"/>
    <x v="6"/>
    <n v="20"/>
    <n v="276.15000000000003"/>
  </r>
  <r>
    <n v="294"/>
    <n v="201809"/>
    <x v="0"/>
    <x v="3"/>
    <x v="9"/>
    <x v="11"/>
    <x v="5"/>
    <x v="2"/>
    <x v="5"/>
    <n v="20"/>
    <n v="308.7"/>
  </r>
  <r>
    <n v="177"/>
    <n v="201809"/>
    <x v="0"/>
    <x v="3"/>
    <x v="9"/>
    <x v="11"/>
    <x v="5"/>
    <x v="2"/>
    <x v="0"/>
    <n v="20"/>
    <n v="185.85"/>
  </r>
  <r>
    <n v="370"/>
    <n v="201809"/>
    <x v="0"/>
    <x v="3"/>
    <x v="9"/>
    <x v="10"/>
    <x v="5"/>
    <x v="2"/>
    <x v="3"/>
    <n v="20"/>
    <n v="388.5"/>
  </r>
  <r>
    <n v="208"/>
    <n v="201809"/>
    <x v="0"/>
    <x v="3"/>
    <x v="9"/>
    <x v="11"/>
    <x v="5"/>
    <x v="2"/>
    <x v="1"/>
    <n v="20"/>
    <n v="218.4"/>
  </r>
  <r>
    <n v="159"/>
    <n v="201809"/>
    <x v="0"/>
    <x v="3"/>
    <x v="9"/>
    <x v="11"/>
    <x v="5"/>
    <x v="2"/>
    <x v="3"/>
    <n v="20"/>
    <n v="166.95000000000002"/>
  </r>
  <r>
    <n v="8"/>
    <n v="201809"/>
    <x v="0"/>
    <x v="3"/>
    <x v="9"/>
    <x v="10"/>
    <x v="6"/>
    <x v="0"/>
    <x v="0"/>
    <n v="20"/>
    <n v="8.4"/>
  </r>
  <r>
    <n v="18"/>
    <n v="201809"/>
    <x v="0"/>
    <x v="3"/>
    <x v="9"/>
    <x v="10"/>
    <x v="6"/>
    <x v="0"/>
    <x v="1"/>
    <n v="20"/>
    <n v="18.900000000000002"/>
  </r>
  <r>
    <n v="7"/>
    <n v="201809"/>
    <x v="0"/>
    <x v="3"/>
    <x v="9"/>
    <x v="10"/>
    <x v="6"/>
    <x v="0"/>
    <x v="2"/>
    <n v="20"/>
    <n v="7.3500000000000005"/>
  </r>
  <r>
    <n v="9"/>
    <n v="201809"/>
    <x v="0"/>
    <x v="3"/>
    <x v="9"/>
    <x v="11"/>
    <x v="6"/>
    <x v="0"/>
    <x v="3"/>
    <n v="20"/>
    <n v="9.4500000000000011"/>
  </r>
  <r>
    <n v="22"/>
    <n v="201809"/>
    <x v="0"/>
    <x v="3"/>
    <x v="9"/>
    <x v="11"/>
    <x v="6"/>
    <x v="0"/>
    <x v="4"/>
    <n v="20"/>
    <n v="23.1"/>
  </r>
  <r>
    <n v="10"/>
    <n v="201809"/>
    <x v="0"/>
    <x v="3"/>
    <x v="9"/>
    <x v="11"/>
    <x v="6"/>
    <x v="0"/>
    <x v="6"/>
    <n v="20"/>
    <n v="10.5"/>
  </r>
  <r>
    <n v="7"/>
    <n v="201809"/>
    <x v="0"/>
    <x v="3"/>
    <x v="9"/>
    <x v="11"/>
    <x v="6"/>
    <x v="0"/>
    <x v="5"/>
    <n v="20"/>
    <n v="7.3500000000000005"/>
  </r>
  <r>
    <n v="9"/>
    <n v="201809"/>
    <x v="0"/>
    <x v="3"/>
    <x v="9"/>
    <x v="11"/>
    <x v="6"/>
    <x v="0"/>
    <x v="0"/>
    <n v="20"/>
    <n v="9.4500000000000011"/>
  </r>
  <r>
    <n v="17"/>
    <n v="201809"/>
    <x v="0"/>
    <x v="3"/>
    <x v="9"/>
    <x v="11"/>
    <x v="6"/>
    <x v="0"/>
    <x v="1"/>
    <n v="20"/>
    <n v="17.850000000000001"/>
  </r>
  <r>
    <n v="3"/>
    <n v="201809"/>
    <x v="0"/>
    <x v="3"/>
    <x v="9"/>
    <x v="11"/>
    <x v="6"/>
    <x v="0"/>
    <x v="2"/>
    <n v="20"/>
    <n v="3.1500000000000004"/>
  </r>
  <r>
    <n v="16"/>
    <n v="201809"/>
    <x v="0"/>
    <x v="3"/>
    <x v="9"/>
    <x v="10"/>
    <x v="6"/>
    <x v="0"/>
    <x v="3"/>
    <n v="20"/>
    <n v="16.8"/>
  </r>
  <r>
    <n v="6"/>
    <n v="201809"/>
    <x v="0"/>
    <x v="3"/>
    <x v="9"/>
    <x v="10"/>
    <x v="6"/>
    <x v="0"/>
    <x v="5"/>
    <n v="20"/>
    <n v="6.3000000000000007"/>
  </r>
  <r>
    <n v="15"/>
    <n v="201809"/>
    <x v="0"/>
    <x v="3"/>
    <x v="9"/>
    <x v="10"/>
    <x v="6"/>
    <x v="0"/>
    <x v="6"/>
    <n v="20"/>
    <n v="15.75"/>
  </r>
  <r>
    <n v="26"/>
    <n v="201809"/>
    <x v="0"/>
    <x v="3"/>
    <x v="9"/>
    <x v="10"/>
    <x v="6"/>
    <x v="0"/>
    <x v="4"/>
    <n v="20"/>
    <n v="27.3"/>
  </r>
  <r>
    <n v="1"/>
    <n v="201808"/>
    <x v="1"/>
    <x v="3"/>
    <x v="0"/>
    <x v="0"/>
    <x v="0"/>
    <x v="0"/>
    <x v="5"/>
    <n v="22"/>
    <n v="0.95454545454545459"/>
  </r>
  <r>
    <n v="4"/>
    <n v="201808"/>
    <x v="1"/>
    <x v="3"/>
    <x v="0"/>
    <x v="0"/>
    <x v="0"/>
    <x v="0"/>
    <x v="0"/>
    <n v="22"/>
    <n v="3.8181818181818183"/>
  </r>
  <r>
    <n v="2"/>
    <n v="201808"/>
    <x v="1"/>
    <x v="3"/>
    <x v="0"/>
    <x v="0"/>
    <x v="0"/>
    <x v="0"/>
    <x v="1"/>
    <n v="22"/>
    <n v="1.9090909090909092"/>
  </r>
  <r>
    <n v="1"/>
    <n v="201808"/>
    <x v="1"/>
    <x v="3"/>
    <x v="0"/>
    <x v="0"/>
    <x v="0"/>
    <x v="0"/>
    <x v="3"/>
    <n v="22"/>
    <n v="0.95454545454545459"/>
  </r>
  <r>
    <n v="11"/>
    <n v="201808"/>
    <x v="1"/>
    <x v="3"/>
    <x v="0"/>
    <x v="0"/>
    <x v="0"/>
    <x v="0"/>
    <x v="4"/>
    <n v="22"/>
    <n v="10.5"/>
  </r>
  <r>
    <n v="3"/>
    <n v="201808"/>
    <x v="1"/>
    <x v="3"/>
    <x v="0"/>
    <x v="0"/>
    <x v="0"/>
    <x v="0"/>
    <x v="6"/>
    <n v="22"/>
    <n v="2.8636363636363638"/>
  </r>
  <r>
    <n v="1"/>
    <n v="201808"/>
    <x v="1"/>
    <x v="3"/>
    <x v="0"/>
    <x v="0"/>
    <x v="1"/>
    <x v="0"/>
    <x v="3"/>
    <n v="22"/>
    <n v="0.95454545454545459"/>
  </r>
  <r>
    <n v="6"/>
    <n v="201808"/>
    <x v="1"/>
    <x v="3"/>
    <x v="0"/>
    <x v="0"/>
    <x v="1"/>
    <x v="0"/>
    <x v="4"/>
    <n v="22"/>
    <n v="5.7272727272727275"/>
  </r>
  <r>
    <n v="1"/>
    <n v="201808"/>
    <x v="1"/>
    <x v="3"/>
    <x v="0"/>
    <x v="0"/>
    <x v="1"/>
    <x v="0"/>
    <x v="0"/>
    <n v="22"/>
    <n v="0.95454545454545459"/>
  </r>
  <r>
    <n v="2"/>
    <n v="201808"/>
    <x v="1"/>
    <x v="3"/>
    <x v="0"/>
    <x v="0"/>
    <x v="1"/>
    <x v="0"/>
    <x v="1"/>
    <n v="22"/>
    <n v="1.9090909090909092"/>
  </r>
  <r>
    <n v="1"/>
    <n v="201808"/>
    <x v="1"/>
    <x v="3"/>
    <x v="0"/>
    <x v="0"/>
    <x v="1"/>
    <x v="0"/>
    <x v="2"/>
    <n v="22"/>
    <n v="0.95454545454545459"/>
  </r>
  <r>
    <n v="2"/>
    <n v="201808"/>
    <x v="1"/>
    <x v="3"/>
    <x v="0"/>
    <x v="0"/>
    <x v="1"/>
    <x v="0"/>
    <x v="6"/>
    <n v="22"/>
    <n v="1.9090909090909092"/>
  </r>
  <r>
    <n v="2"/>
    <n v="201808"/>
    <x v="1"/>
    <x v="3"/>
    <x v="0"/>
    <x v="0"/>
    <x v="2"/>
    <x v="0"/>
    <x v="6"/>
    <n v="22"/>
    <n v="1.9090909090909092"/>
  </r>
  <r>
    <n v="2"/>
    <n v="201808"/>
    <x v="1"/>
    <x v="3"/>
    <x v="0"/>
    <x v="0"/>
    <x v="2"/>
    <x v="0"/>
    <x v="4"/>
    <n v="22"/>
    <n v="1.9090909090909092"/>
  </r>
  <r>
    <n v="1"/>
    <n v="201808"/>
    <x v="1"/>
    <x v="3"/>
    <x v="0"/>
    <x v="0"/>
    <x v="2"/>
    <x v="0"/>
    <x v="3"/>
    <n v="22"/>
    <n v="0.95454545454545459"/>
  </r>
  <r>
    <n v="1"/>
    <n v="201808"/>
    <x v="1"/>
    <x v="3"/>
    <x v="0"/>
    <x v="0"/>
    <x v="2"/>
    <x v="0"/>
    <x v="1"/>
    <n v="22"/>
    <n v="0.95454545454545459"/>
  </r>
  <r>
    <n v="2"/>
    <n v="201808"/>
    <x v="1"/>
    <x v="3"/>
    <x v="0"/>
    <x v="0"/>
    <x v="2"/>
    <x v="0"/>
    <x v="2"/>
    <n v="22"/>
    <n v="1.9090909090909092"/>
  </r>
  <r>
    <n v="1"/>
    <n v="201808"/>
    <x v="1"/>
    <x v="3"/>
    <x v="0"/>
    <x v="0"/>
    <x v="3"/>
    <x v="0"/>
    <x v="1"/>
    <n v="22"/>
    <n v="0.95454545454545459"/>
  </r>
  <r>
    <n v="1"/>
    <n v="201808"/>
    <x v="1"/>
    <x v="3"/>
    <x v="0"/>
    <x v="0"/>
    <x v="3"/>
    <x v="0"/>
    <x v="0"/>
    <n v="22"/>
    <n v="0.95454545454545459"/>
  </r>
  <r>
    <n v="3"/>
    <n v="201808"/>
    <x v="1"/>
    <x v="3"/>
    <x v="0"/>
    <x v="0"/>
    <x v="3"/>
    <x v="0"/>
    <x v="5"/>
    <n v="22"/>
    <n v="2.8636363636363638"/>
  </r>
  <r>
    <n v="6"/>
    <n v="201808"/>
    <x v="1"/>
    <x v="3"/>
    <x v="0"/>
    <x v="0"/>
    <x v="3"/>
    <x v="0"/>
    <x v="4"/>
    <n v="22"/>
    <n v="5.7272727272727275"/>
  </r>
  <r>
    <n v="1"/>
    <n v="201808"/>
    <x v="1"/>
    <x v="3"/>
    <x v="0"/>
    <x v="0"/>
    <x v="3"/>
    <x v="0"/>
    <x v="2"/>
    <n v="22"/>
    <n v="0.95454545454545459"/>
  </r>
  <r>
    <n v="7"/>
    <n v="201808"/>
    <x v="1"/>
    <x v="3"/>
    <x v="0"/>
    <x v="0"/>
    <x v="4"/>
    <x v="1"/>
    <x v="2"/>
    <n v="22"/>
    <n v="6.6818181818181817"/>
  </r>
  <r>
    <n v="6"/>
    <n v="201808"/>
    <x v="1"/>
    <x v="3"/>
    <x v="0"/>
    <x v="0"/>
    <x v="4"/>
    <x v="1"/>
    <x v="0"/>
    <n v="22"/>
    <n v="5.7272727272727275"/>
  </r>
  <r>
    <n v="4"/>
    <n v="201808"/>
    <x v="1"/>
    <x v="3"/>
    <x v="0"/>
    <x v="0"/>
    <x v="4"/>
    <x v="1"/>
    <x v="5"/>
    <n v="22"/>
    <n v="3.8181818181818183"/>
  </r>
  <r>
    <n v="7"/>
    <n v="201808"/>
    <x v="1"/>
    <x v="3"/>
    <x v="0"/>
    <x v="0"/>
    <x v="4"/>
    <x v="1"/>
    <x v="6"/>
    <n v="22"/>
    <n v="6.6818181818181817"/>
  </r>
  <r>
    <n v="8"/>
    <n v="201808"/>
    <x v="1"/>
    <x v="3"/>
    <x v="0"/>
    <x v="0"/>
    <x v="4"/>
    <x v="1"/>
    <x v="4"/>
    <n v="22"/>
    <n v="7.6363636363636367"/>
  </r>
  <r>
    <n v="2"/>
    <n v="201808"/>
    <x v="1"/>
    <x v="3"/>
    <x v="0"/>
    <x v="0"/>
    <x v="4"/>
    <x v="1"/>
    <x v="3"/>
    <n v="22"/>
    <n v="1.9090909090909092"/>
  </r>
  <r>
    <n v="2"/>
    <n v="201808"/>
    <x v="1"/>
    <x v="3"/>
    <x v="0"/>
    <x v="0"/>
    <x v="4"/>
    <x v="1"/>
    <x v="1"/>
    <n v="22"/>
    <n v="1.9090909090909092"/>
  </r>
  <r>
    <n v="132"/>
    <n v="201808"/>
    <x v="1"/>
    <x v="3"/>
    <x v="0"/>
    <x v="0"/>
    <x v="5"/>
    <x v="2"/>
    <x v="3"/>
    <n v="22"/>
    <n v="126"/>
  </r>
  <r>
    <n v="42"/>
    <n v="201808"/>
    <x v="1"/>
    <x v="3"/>
    <x v="0"/>
    <x v="0"/>
    <x v="5"/>
    <x v="2"/>
    <x v="4"/>
    <n v="22"/>
    <n v="40.090909090909093"/>
  </r>
  <r>
    <n v="153"/>
    <n v="201808"/>
    <x v="1"/>
    <x v="3"/>
    <x v="0"/>
    <x v="0"/>
    <x v="5"/>
    <x v="2"/>
    <x v="6"/>
    <n v="22"/>
    <n v="146.04545454545456"/>
  </r>
  <r>
    <n v="139"/>
    <n v="201808"/>
    <x v="1"/>
    <x v="3"/>
    <x v="0"/>
    <x v="0"/>
    <x v="5"/>
    <x v="2"/>
    <x v="5"/>
    <n v="22"/>
    <n v="132.68181818181819"/>
  </r>
  <r>
    <n v="127"/>
    <n v="201808"/>
    <x v="1"/>
    <x v="3"/>
    <x v="0"/>
    <x v="0"/>
    <x v="5"/>
    <x v="2"/>
    <x v="0"/>
    <n v="22"/>
    <n v="121.22727272727273"/>
  </r>
  <r>
    <n v="152"/>
    <n v="201808"/>
    <x v="1"/>
    <x v="3"/>
    <x v="0"/>
    <x v="0"/>
    <x v="5"/>
    <x v="2"/>
    <x v="1"/>
    <n v="22"/>
    <n v="145.09090909090909"/>
  </r>
  <r>
    <n v="112"/>
    <n v="201808"/>
    <x v="1"/>
    <x v="3"/>
    <x v="0"/>
    <x v="0"/>
    <x v="5"/>
    <x v="2"/>
    <x v="2"/>
    <n v="22"/>
    <n v="106.90909090909091"/>
  </r>
  <r>
    <n v="10"/>
    <n v="201808"/>
    <x v="1"/>
    <x v="3"/>
    <x v="0"/>
    <x v="0"/>
    <x v="6"/>
    <x v="0"/>
    <x v="1"/>
    <n v="22"/>
    <n v="9.5454545454545467"/>
  </r>
  <r>
    <n v="2"/>
    <n v="201808"/>
    <x v="1"/>
    <x v="3"/>
    <x v="0"/>
    <x v="0"/>
    <x v="6"/>
    <x v="0"/>
    <x v="0"/>
    <n v="22"/>
    <n v="1.9090909090909092"/>
  </r>
  <r>
    <n v="5"/>
    <n v="201808"/>
    <x v="1"/>
    <x v="3"/>
    <x v="0"/>
    <x v="0"/>
    <x v="6"/>
    <x v="0"/>
    <x v="3"/>
    <n v="22"/>
    <n v="4.7727272727272734"/>
  </r>
  <r>
    <n v="10"/>
    <n v="201808"/>
    <x v="1"/>
    <x v="3"/>
    <x v="0"/>
    <x v="0"/>
    <x v="6"/>
    <x v="0"/>
    <x v="4"/>
    <n v="22"/>
    <n v="9.5454545454545467"/>
  </r>
  <r>
    <n v="2"/>
    <n v="201808"/>
    <x v="1"/>
    <x v="3"/>
    <x v="0"/>
    <x v="0"/>
    <x v="6"/>
    <x v="0"/>
    <x v="2"/>
    <n v="22"/>
    <n v="1.9090909090909092"/>
  </r>
  <r>
    <n v="2"/>
    <n v="201808"/>
    <x v="1"/>
    <x v="3"/>
    <x v="0"/>
    <x v="0"/>
    <x v="6"/>
    <x v="0"/>
    <x v="5"/>
    <n v="22"/>
    <n v="1.9090909090909092"/>
  </r>
  <r>
    <n v="6"/>
    <n v="201808"/>
    <x v="1"/>
    <x v="3"/>
    <x v="0"/>
    <x v="0"/>
    <x v="6"/>
    <x v="0"/>
    <x v="6"/>
    <n v="22"/>
    <n v="5.7272727272727275"/>
  </r>
  <r>
    <n v="62"/>
    <n v="201808"/>
    <x v="1"/>
    <x v="3"/>
    <x v="1"/>
    <x v="1"/>
    <x v="0"/>
    <x v="0"/>
    <x v="4"/>
    <n v="22"/>
    <n v="59.181818181818187"/>
  </r>
  <r>
    <n v="39"/>
    <n v="201808"/>
    <x v="1"/>
    <x v="3"/>
    <x v="1"/>
    <x v="1"/>
    <x v="0"/>
    <x v="0"/>
    <x v="6"/>
    <n v="22"/>
    <n v="37.227272727272727"/>
  </r>
  <r>
    <n v="12"/>
    <n v="201808"/>
    <x v="1"/>
    <x v="3"/>
    <x v="1"/>
    <x v="1"/>
    <x v="0"/>
    <x v="0"/>
    <x v="5"/>
    <n v="22"/>
    <n v="11.454545454545455"/>
  </r>
  <r>
    <n v="16"/>
    <n v="201808"/>
    <x v="1"/>
    <x v="3"/>
    <x v="1"/>
    <x v="1"/>
    <x v="0"/>
    <x v="0"/>
    <x v="0"/>
    <n v="22"/>
    <n v="15.272727272727273"/>
  </r>
  <r>
    <n v="11"/>
    <n v="201808"/>
    <x v="1"/>
    <x v="3"/>
    <x v="1"/>
    <x v="1"/>
    <x v="0"/>
    <x v="0"/>
    <x v="3"/>
    <n v="22"/>
    <n v="10.5"/>
  </r>
  <r>
    <n v="1"/>
    <n v="201808"/>
    <x v="1"/>
    <x v="3"/>
    <x v="1"/>
    <x v="1"/>
    <x v="0"/>
    <x v="0"/>
    <x v="2"/>
    <n v="22"/>
    <n v="0.95454545454545459"/>
  </r>
  <r>
    <n v="15"/>
    <n v="201808"/>
    <x v="1"/>
    <x v="3"/>
    <x v="1"/>
    <x v="1"/>
    <x v="0"/>
    <x v="0"/>
    <x v="1"/>
    <n v="22"/>
    <n v="14.318181818181818"/>
  </r>
  <r>
    <n v="3"/>
    <n v="201808"/>
    <x v="1"/>
    <x v="3"/>
    <x v="1"/>
    <x v="1"/>
    <x v="1"/>
    <x v="0"/>
    <x v="3"/>
    <n v="22"/>
    <n v="2.8636363636363638"/>
  </r>
  <r>
    <n v="74"/>
    <n v="201808"/>
    <x v="1"/>
    <x v="3"/>
    <x v="1"/>
    <x v="1"/>
    <x v="1"/>
    <x v="0"/>
    <x v="4"/>
    <n v="22"/>
    <n v="70.63636363636364"/>
  </r>
  <r>
    <n v="11"/>
    <n v="201808"/>
    <x v="1"/>
    <x v="3"/>
    <x v="1"/>
    <x v="1"/>
    <x v="1"/>
    <x v="0"/>
    <x v="6"/>
    <n v="22"/>
    <n v="10.5"/>
  </r>
  <r>
    <n v="8"/>
    <n v="201808"/>
    <x v="1"/>
    <x v="3"/>
    <x v="1"/>
    <x v="1"/>
    <x v="1"/>
    <x v="0"/>
    <x v="0"/>
    <n v="22"/>
    <n v="7.6363636363636367"/>
  </r>
  <r>
    <n v="1"/>
    <n v="201808"/>
    <x v="1"/>
    <x v="3"/>
    <x v="1"/>
    <x v="1"/>
    <x v="1"/>
    <x v="0"/>
    <x v="5"/>
    <n v="22"/>
    <n v="0.95454545454545459"/>
  </r>
  <r>
    <n v="1"/>
    <n v="201808"/>
    <x v="1"/>
    <x v="3"/>
    <x v="1"/>
    <x v="1"/>
    <x v="1"/>
    <x v="0"/>
    <x v="2"/>
    <n v="22"/>
    <n v="0.95454545454545459"/>
  </r>
  <r>
    <n v="5"/>
    <n v="201808"/>
    <x v="1"/>
    <x v="3"/>
    <x v="1"/>
    <x v="1"/>
    <x v="1"/>
    <x v="0"/>
    <x v="1"/>
    <n v="22"/>
    <n v="4.7727272727272734"/>
  </r>
  <r>
    <n v="4"/>
    <n v="201808"/>
    <x v="1"/>
    <x v="3"/>
    <x v="1"/>
    <x v="1"/>
    <x v="2"/>
    <x v="0"/>
    <x v="3"/>
    <n v="22"/>
    <n v="3.8181818181818183"/>
  </r>
  <r>
    <n v="4"/>
    <n v="201808"/>
    <x v="1"/>
    <x v="3"/>
    <x v="1"/>
    <x v="1"/>
    <x v="2"/>
    <x v="0"/>
    <x v="4"/>
    <n v="22"/>
    <n v="3.8181818181818183"/>
  </r>
  <r>
    <n v="2"/>
    <n v="201808"/>
    <x v="1"/>
    <x v="3"/>
    <x v="1"/>
    <x v="1"/>
    <x v="2"/>
    <x v="0"/>
    <x v="0"/>
    <n v="22"/>
    <n v="1.9090909090909092"/>
  </r>
  <r>
    <n v="4"/>
    <n v="201808"/>
    <x v="1"/>
    <x v="3"/>
    <x v="1"/>
    <x v="1"/>
    <x v="2"/>
    <x v="0"/>
    <x v="6"/>
    <n v="22"/>
    <n v="3.8181818181818183"/>
  </r>
  <r>
    <n v="1"/>
    <n v="201808"/>
    <x v="1"/>
    <x v="3"/>
    <x v="1"/>
    <x v="1"/>
    <x v="2"/>
    <x v="0"/>
    <x v="1"/>
    <n v="22"/>
    <n v="0.95454545454545459"/>
  </r>
  <r>
    <n v="3"/>
    <n v="201808"/>
    <x v="1"/>
    <x v="3"/>
    <x v="1"/>
    <x v="1"/>
    <x v="3"/>
    <x v="0"/>
    <x v="0"/>
    <n v="22"/>
    <n v="2.8636363636363638"/>
  </r>
  <r>
    <n v="8"/>
    <n v="201808"/>
    <x v="1"/>
    <x v="3"/>
    <x v="1"/>
    <x v="1"/>
    <x v="3"/>
    <x v="0"/>
    <x v="3"/>
    <n v="22"/>
    <n v="7.6363636363636367"/>
  </r>
  <r>
    <n v="23"/>
    <n v="201808"/>
    <x v="1"/>
    <x v="3"/>
    <x v="1"/>
    <x v="1"/>
    <x v="3"/>
    <x v="0"/>
    <x v="4"/>
    <n v="22"/>
    <n v="21.954545454545457"/>
  </r>
  <r>
    <n v="4"/>
    <n v="201808"/>
    <x v="1"/>
    <x v="3"/>
    <x v="1"/>
    <x v="1"/>
    <x v="3"/>
    <x v="0"/>
    <x v="6"/>
    <n v="22"/>
    <n v="3.8181818181818183"/>
  </r>
  <r>
    <n v="6"/>
    <n v="201808"/>
    <x v="1"/>
    <x v="3"/>
    <x v="1"/>
    <x v="1"/>
    <x v="3"/>
    <x v="0"/>
    <x v="5"/>
    <n v="22"/>
    <n v="5.7272727272727275"/>
  </r>
  <r>
    <n v="11"/>
    <n v="201808"/>
    <x v="1"/>
    <x v="3"/>
    <x v="1"/>
    <x v="1"/>
    <x v="3"/>
    <x v="0"/>
    <x v="1"/>
    <n v="22"/>
    <n v="10.5"/>
  </r>
  <r>
    <n v="4"/>
    <n v="201808"/>
    <x v="1"/>
    <x v="3"/>
    <x v="1"/>
    <x v="1"/>
    <x v="3"/>
    <x v="0"/>
    <x v="2"/>
    <n v="22"/>
    <n v="3.8181818181818183"/>
  </r>
  <r>
    <n v="15"/>
    <n v="201808"/>
    <x v="1"/>
    <x v="3"/>
    <x v="1"/>
    <x v="1"/>
    <x v="4"/>
    <x v="1"/>
    <x v="3"/>
    <n v="22"/>
    <n v="14.318181818181818"/>
  </r>
  <r>
    <n v="36"/>
    <n v="201808"/>
    <x v="1"/>
    <x v="3"/>
    <x v="1"/>
    <x v="1"/>
    <x v="4"/>
    <x v="1"/>
    <x v="6"/>
    <n v="22"/>
    <n v="34.363636363636367"/>
  </r>
  <r>
    <n v="26"/>
    <n v="201808"/>
    <x v="1"/>
    <x v="3"/>
    <x v="1"/>
    <x v="1"/>
    <x v="4"/>
    <x v="1"/>
    <x v="4"/>
    <n v="22"/>
    <n v="24.81818181818182"/>
  </r>
  <r>
    <n v="40"/>
    <n v="201808"/>
    <x v="1"/>
    <x v="3"/>
    <x v="1"/>
    <x v="1"/>
    <x v="4"/>
    <x v="1"/>
    <x v="5"/>
    <n v="22"/>
    <n v="38.181818181818187"/>
  </r>
  <r>
    <n v="9"/>
    <n v="201808"/>
    <x v="1"/>
    <x v="3"/>
    <x v="1"/>
    <x v="1"/>
    <x v="4"/>
    <x v="1"/>
    <x v="0"/>
    <n v="22"/>
    <n v="8.5909090909090917"/>
  </r>
  <r>
    <n v="37"/>
    <n v="201808"/>
    <x v="1"/>
    <x v="3"/>
    <x v="1"/>
    <x v="1"/>
    <x v="4"/>
    <x v="1"/>
    <x v="1"/>
    <n v="22"/>
    <n v="35.31818181818182"/>
  </r>
  <r>
    <n v="28"/>
    <n v="201808"/>
    <x v="1"/>
    <x v="3"/>
    <x v="1"/>
    <x v="1"/>
    <x v="4"/>
    <x v="1"/>
    <x v="2"/>
    <n v="22"/>
    <n v="26.727272727272727"/>
  </r>
  <r>
    <n v="270"/>
    <n v="201808"/>
    <x v="1"/>
    <x v="3"/>
    <x v="1"/>
    <x v="1"/>
    <x v="5"/>
    <x v="2"/>
    <x v="4"/>
    <n v="22"/>
    <n v="257.72727272727275"/>
  </r>
  <r>
    <n v="460"/>
    <n v="201808"/>
    <x v="1"/>
    <x v="3"/>
    <x v="1"/>
    <x v="1"/>
    <x v="5"/>
    <x v="2"/>
    <x v="3"/>
    <n v="22"/>
    <n v="439.09090909090912"/>
  </r>
  <r>
    <n v="538"/>
    <n v="201808"/>
    <x v="1"/>
    <x v="3"/>
    <x v="1"/>
    <x v="1"/>
    <x v="5"/>
    <x v="2"/>
    <x v="0"/>
    <n v="22"/>
    <n v="513.54545454545462"/>
  </r>
  <r>
    <n v="651"/>
    <n v="201808"/>
    <x v="1"/>
    <x v="3"/>
    <x v="1"/>
    <x v="1"/>
    <x v="5"/>
    <x v="2"/>
    <x v="5"/>
    <n v="22"/>
    <n v="621.40909090909099"/>
  </r>
  <r>
    <n v="680"/>
    <n v="201808"/>
    <x v="1"/>
    <x v="3"/>
    <x v="1"/>
    <x v="1"/>
    <x v="5"/>
    <x v="2"/>
    <x v="6"/>
    <n v="22"/>
    <n v="649.09090909090912"/>
  </r>
  <r>
    <n v="409"/>
    <n v="201808"/>
    <x v="1"/>
    <x v="3"/>
    <x v="1"/>
    <x v="1"/>
    <x v="5"/>
    <x v="2"/>
    <x v="2"/>
    <n v="22"/>
    <n v="390.40909090909093"/>
  </r>
  <r>
    <n v="654"/>
    <n v="201808"/>
    <x v="1"/>
    <x v="3"/>
    <x v="1"/>
    <x v="1"/>
    <x v="5"/>
    <x v="2"/>
    <x v="1"/>
    <n v="22"/>
    <n v="624.27272727272725"/>
  </r>
  <r>
    <n v="22"/>
    <n v="201808"/>
    <x v="1"/>
    <x v="3"/>
    <x v="1"/>
    <x v="1"/>
    <x v="6"/>
    <x v="0"/>
    <x v="3"/>
    <n v="22"/>
    <n v="21"/>
  </r>
  <r>
    <n v="69"/>
    <n v="201808"/>
    <x v="1"/>
    <x v="3"/>
    <x v="1"/>
    <x v="1"/>
    <x v="6"/>
    <x v="0"/>
    <x v="4"/>
    <n v="22"/>
    <n v="65.86363636363636"/>
  </r>
  <r>
    <n v="15"/>
    <n v="201808"/>
    <x v="1"/>
    <x v="3"/>
    <x v="1"/>
    <x v="1"/>
    <x v="6"/>
    <x v="0"/>
    <x v="2"/>
    <n v="22"/>
    <n v="14.318181818181818"/>
  </r>
  <r>
    <n v="23"/>
    <n v="201808"/>
    <x v="1"/>
    <x v="3"/>
    <x v="1"/>
    <x v="1"/>
    <x v="6"/>
    <x v="0"/>
    <x v="6"/>
    <n v="22"/>
    <n v="21.954545454545457"/>
  </r>
  <r>
    <n v="17"/>
    <n v="201808"/>
    <x v="1"/>
    <x v="3"/>
    <x v="1"/>
    <x v="1"/>
    <x v="6"/>
    <x v="0"/>
    <x v="5"/>
    <n v="22"/>
    <n v="16.227272727272727"/>
  </r>
  <r>
    <n v="13"/>
    <n v="201808"/>
    <x v="1"/>
    <x v="3"/>
    <x v="1"/>
    <x v="1"/>
    <x v="6"/>
    <x v="0"/>
    <x v="0"/>
    <n v="22"/>
    <n v="12.40909090909091"/>
  </r>
  <r>
    <n v="47"/>
    <n v="201808"/>
    <x v="1"/>
    <x v="3"/>
    <x v="1"/>
    <x v="1"/>
    <x v="6"/>
    <x v="0"/>
    <x v="1"/>
    <n v="22"/>
    <n v="44.863636363636367"/>
  </r>
  <r>
    <n v="6"/>
    <n v="201808"/>
    <x v="1"/>
    <x v="3"/>
    <x v="2"/>
    <x v="2"/>
    <x v="0"/>
    <x v="0"/>
    <x v="1"/>
    <n v="22"/>
    <n v="5.7272727272727275"/>
  </r>
  <r>
    <n v="1"/>
    <n v="201808"/>
    <x v="1"/>
    <x v="3"/>
    <x v="2"/>
    <x v="2"/>
    <x v="0"/>
    <x v="0"/>
    <x v="2"/>
    <n v="22"/>
    <n v="0.95454545454545459"/>
  </r>
  <r>
    <n v="8"/>
    <n v="201808"/>
    <x v="1"/>
    <x v="3"/>
    <x v="2"/>
    <x v="2"/>
    <x v="0"/>
    <x v="0"/>
    <x v="0"/>
    <n v="22"/>
    <n v="7.6363636363636367"/>
  </r>
  <r>
    <n v="4"/>
    <n v="201808"/>
    <x v="1"/>
    <x v="3"/>
    <x v="2"/>
    <x v="2"/>
    <x v="0"/>
    <x v="0"/>
    <x v="3"/>
    <n v="22"/>
    <n v="3.8181818181818183"/>
  </r>
  <r>
    <n v="10"/>
    <n v="201808"/>
    <x v="1"/>
    <x v="3"/>
    <x v="2"/>
    <x v="2"/>
    <x v="0"/>
    <x v="0"/>
    <x v="6"/>
    <n v="22"/>
    <n v="9.5454545454545467"/>
  </r>
  <r>
    <n v="6"/>
    <n v="201808"/>
    <x v="1"/>
    <x v="3"/>
    <x v="2"/>
    <x v="2"/>
    <x v="0"/>
    <x v="0"/>
    <x v="5"/>
    <n v="22"/>
    <n v="5.7272727272727275"/>
  </r>
  <r>
    <n v="18"/>
    <n v="201808"/>
    <x v="1"/>
    <x v="3"/>
    <x v="2"/>
    <x v="2"/>
    <x v="0"/>
    <x v="0"/>
    <x v="4"/>
    <n v="22"/>
    <n v="17.181818181818183"/>
  </r>
  <r>
    <n v="3"/>
    <n v="201808"/>
    <x v="1"/>
    <x v="3"/>
    <x v="2"/>
    <x v="2"/>
    <x v="1"/>
    <x v="0"/>
    <x v="3"/>
    <n v="22"/>
    <n v="2.8636363636363638"/>
  </r>
  <r>
    <n v="20"/>
    <n v="201808"/>
    <x v="1"/>
    <x v="3"/>
    <x v="2"/>
    <x v="2"/>
    <x v="1"/>
    <x v="0"/>
    <x v="4"/>
    <n v="22"/>
    <n v="19.090909090909093"/>
  </r>
  <r>
    <n v="2"/>
    <n v="201808"/>
    <x v="1"/>
    <x v="3"/>
    <x v="2"/>
    <x v="2"/>
    <x v="1"/>
    <x v="0"/>
    <x v="6"/>
    <n v="22"/>
    <n v="1.9090909090909092"/>
  </r>
  <r>
    <n v="1"/>
    <n v="201808"/>
    <x v="1"/>
    <x v="3"/>
    <x v="2"/>
    <x v="2"/>
    <x v="1"/>
    <x v="0"/>
    <x v="0"/>
    <n v="22"/>
    <n v="0.95454545454545459"/>
  </r>
  <r>
    <n v="1"/>
    <n v="201808"/>
    <x v="1"/>
    <x v="3"/>
    <x v="2"/>
    <x v="2"/>
    <x v="1"/>
    <x v="0"/>
    <x v="1"/>
    <n v="22"/>
    <n v="0.95454545454545459"/>
  </r>
  <r>
    <n v="1"/>
    <n v="201808"/>
    <x v="1"/>
    <x v="3"/>
    <x v="2"/>
    <x v="2"/>
    <x v="1"/>
    <x v="0"/>
    <x v="5"/>
    <n v="22"/>
    <n v="0.95454545454545459"/>
  </r>
  <r>
    <n v="1"/>
    <n v="201808"/>
    <x v="1"/>
    <x v="3"/>
    <x v="2"/>
    <x v="2"/>
    <x v="2"/>
    <x v="0"/>
    <x v="3"/>
    <n v="22"/>
    <n v="0.95454545454545459"/>
  </r>
  <r>
    <n v="3"/>
    <n v="201808"/>
    <x v="1"/>
    <x v="3"/>
    <x v="2"/>
    <x v="2"/>
    <x v="2"/>
    <x v="0"/>
    <x v="4"/>
    <n v="22"/>
    <n v="2.8636363636363638"/>
  </r>
  <r>
    <n v="4"/>
    <n v="201808"/>
    <x v="1"/>
    <x v="3"/>
    <x v="2"/>
    <x v="2"/>
    <x v="2"/>
    <x v="0"/>
    <x v="6"/>
    <n v="22"/>
    <n v="3.8181818181818183"/>
  </r>
  <r>
    <n v="1"/>
    <n v="201808"/>
    <x v="1"/>
    <x v="3"/>
    <x v="2"/>
    <x v="2"/>
    <x v="2"/>
    <x v="0"/>
    <x v="1"/>
    <n v="22"/>
    <n v="0.95454545454545459"/>
  </r>
  <r>
    <n v="11"/>
    <n v="201808"/>
    <x v="1"/>
    <x v="3"/>
    <x v="2"/>
    <x v="2"/>
    <x v="3"/>
    <x v="0"/>
    <x v="4"/>
    <n v="22"/>
    <n v="10.5"/>
  </r>
  <r>
    <n v="2"/>
    <n v="201808"/>
    <x v="1"/>
    <x v="3"/>
    <x v="2"/>
    <x v="2"/>
    <x v="3"/>
    <x v="0"/>
    <x v="6"/>
    <n v="22"/>
    <n v="1.9090909090909092"/>
  </r>
  <r>
    <n v="2"/>
    <n v="201808"/>
    <x v="1"/>
    <x v="3"/>
    <x v="2"/>
    <x v="2"/>
    <x v="3"/>
    <x v="0"/>
    <x v="5"/>
    <n v="22"/>
    <n v="1.9090909090909092"/>
  </r>
  <r>
    <n v="3"/>
    <n v="201808"/>
    <x v="1"/>
    <x v="3"/>
    <x v="2"/>
    <x v="2"/>
    <x v="3"/>
    <x v="0"/>
    <x v="0"/>
    <n v="22"/>
    <n v="2.8636363636363638"/>
  </r>
  <r>
    <n v="2"/>
    <n v="201808"/>
    <x v="1"/>
    <x v="3"/>
    <x v="2"/>
    <x v="2"/>
    <x v="3"/>
    <x v="0"/>
    <x v="1"/>
    <n v="22"/>
    <n v="1.9090909090909092"/>
  </r>
  <r>
    <n v="1"/>
    <n v="201808"/>
    <x v="1"/>
    <x v="3"/>
    <x v="2"/>
    <x v="2"/>
    <x v="3"/>
    <x v="0"/>
    <x v="2"/>
    <n v="22"/>
    <n v="0.95454545454545459"/>
  </r>
  <r>
    <n v="1"/>
    <n v="201808"/>
    <x v="1"/>
    <x v="3"/>
    <x v="2"/>
    <x v="2"/>
    <x v="3"/>
    <x v="0"/>
    <x v="3"/>
    <n v="22"/>
    <n v="0.95454545454545459"/>
  </r>
  <r>
    <n v="23"/>
    <n v="201808"/>
    <x v="1"/>
    <x v="3"/>
    <x v="2"/>
    <x v="2"/>
    <x v="4"/>
    <x v="1"/>
    <x v="1"/>
    <n v="22"/>
    <n v="21.954545454545457"/>
  </r>
  <r>
    <n v="2"/>
    <n v="201808"/>
    <x v="1"/>
    <x v="3"/>
    <x v="2"/>
    <x v="2"/>
    <x v="4"/>
    <x v="1"/>
    <x v="2"/>
    <n v="22"/>
    <n v="1.9090909090909092"/>
  </r>
  <r>
    <n v="7"/>
    <n v="201808"/>
    <x v="1"/>
    <x v="3"/>
    <x v="2"/>
    <x v="2"/>
    <x v="4"/>
    <x v="1"/>
    <x v="3"/>
    <n v="22"/>
    <n v="6.6818181818181817"/>
  </r>
  <r>
    <n v="14"/>
    <n v="201808"/>
    <x v="1"/>
    <x v="3"/>
    <x v="2"/>
    <x v="2"/>
    <x v="4"/>
    <x v="1"/>
    <x v="4"/>
    <n v="22"/>
    <n v="13.363636363636363"/>
  </r>
  <r>
    <n v="10"/>
    <n v="201808"/>
    <x v="1"/>
    <x v="3"/>
    <x v="2"/>
    <x v="2"/>
    <x v="4"/>
    <x v="1"/>
    <x v="6"/>
    <n v="22"/>
    <n v="9.5454545454545467"/>
  </r>
  <r>
    <n v="2"/>
    <n v="201808"/>
    <x v="1"/>
    <x v="3"/>
    <x v="2"/>
    <x v="2"/>
    <x v="4"/>
    <x v="1"/>
    <x v="0"/>
    <n v="22"/>
    <n v="1.9090909090909092"/>
  </r>
  <r>
    <n v="8"/>
    <n v="201808"/>
    <x v="1"/>
    <x v="3"/>
    <x v="2"/>
    <x v="2"/>
    <x v="4"/>
    <x v="1"/>
    <x v="5"/>
    <n v="22"/>
    <n v="7.6363636363636367"/>
  </r>
  <r>
    <n v="114"/>
    <n v="201808"/>
    <x v="1"/>
    <x v="3"/>
    <x v="2"/>
    <x v="2"/>
    <x v="5"/>
    <x v="2"/>
    <x v="2"/>
    <n v="22"/>
    <n v="108.81818181818183"/>
  </r>
  <r>
    <n v="189"/>
    <n v="201808"/>
    <x v="1"/>
    <x v="3"/>
    <x v="2"/>
    <x v="2"/>
    <x v="5"/>
    <x v="2"/>
    <x v="1"/>
    <n v="22"/>
    <n v="180.40909090909091"/>
  </r>
  <r>
    <n v="149"/>
    <n v="201808"/>
    <x v="1"/>
    <x v="3"/>
    <x v="2"/>
    <x v="2"/>
    <x v="5"/>
    <x v="2"/>
    <x v="0"/>
    <n v="22"/>
    <n v="142.22727272727272"/>
  </r>
  <r>
    <n v="192"/>
    <n v="201808"/>
    <x v="1"/>
    <x v="3"/>
    <x v="2"/>
    <x v="2"/>
    <x v="5"/>
    <x v="2"/>
    <x v="5"/>
    <n v="22"/>
    <n v="183.27272727272728"/>
  </r>
  <r>
    <n v="230"/>
    <n v="201808"/>
    <x v="1"/>
    <x v="3"/>
    <x v="2"/>
    <x v="2"/>
    <x v="5"/>
    <x v="2"/>
    <x v="6"/>
    <n v="22"/>
    <n v="219.54545454545456"/>
  </r>
  <r>
    <n v="86"/>
    <n v="201808"/>
    <x v="1"/>
    <x v="3"/>
    <x v="2"/>
    <x v="2"/>
    <x v="5"/>
    <x v="2"/>
    <x v="4"/>
    <n v="22"/>
    <n v="82.090909090909093"/>
  </r>
  <r>
    <n v="138"/>
    <n v="201808"/>
    <x v="1"/>
    <x v="3"/>
    <x v="2"/>
    <x v="2"/>
    <x v="5"/>
    <x v="2"/>
    <x v="3"/>
    <n v="22"/>
    <n v="131.72727272727272"/>
  </r>
  <r>
    <n v="6"/>
    <n v="201808"/>
    <x v="1"/>
    <x v="3"/>
    <x v="2"/>
    <x v="2"/>
    <x v="6"/>
    <x v="0"/>
    <x v="2"/>
    <n v="22"/>
    <n v="5.7272727272727275"/>
  </r>
  <r>
    <n v="7"/>
    <n v="201808"/>
    <x v="1"/>
    <x v="3"/>
    <x v="2"/>
    <x v="2"/>
    <x v="6"/>
    <x v="0"/>
    <x v="1"/>
    <n v="22"/>
    <n v="6.6818181818181817"/>
  </r>
  <r>
    <n v="3"/>
    <n v="201808"/>
    <x v="1"/>
    <x v="3"/>
    <x v="2"/>
    <x v="2"/>
    <x v="6"/>
    <x v="0"/>
    <x v="0"/>
    <n v="22"/>
    <n v="2.8636363636363638"/>
  </r>
  <r>
    <n v="3"/>
    <n v="201808"/>
    <x v="1"/>
    <x v="3"/>
    <x v="2"/>
    <x v="2"/>
    <x v="6"/>
    <x v="0"/>
    <x v="5"/>
    <n v="22"/>
    <n v="2.8636363636363638"/>
  </r>
  <r>
    <n v="4"/>
    <n v="201808"/>
    <x v="1"/>
    <x v="3"/>
    <x v="2"/>
    <x v="2"/>
    <x v="6"/>
    <x v="0"/>
    <x v="6"/>
    <n v="22"/>
    <n v="3.8181818181818183"/>
  </r>
  <r>
    <n v="20"/>
    <n v="201808"/>
    <x v="1"/>
    <x v="3"/>
    <x v="2"/>
    <x v="2"/>
    <x v="6"/>
    <x v="0"/>
    <x v="4"/>
    <n v="22"/>
    <n v="19.090909090909093"/>
  </r>
  <r>
    <n v="5"/>
    <n v="201808"/>
    <x v="1"/>
    <x v="3"/>
    <x v="2"/>
    <x v="2"/>
    <x v="6"/>
    <x v="0"/>
    <x v="3"/>
    <n v="22"/>
    <n v="4.7727272727272734"/>
  </r>
  <r>
    <n v="9"/>
    <n v="201808"/>
    <x v="1"/>
    <x v="3"/>
    <x v="3"/>
    <x v="3"/>
    <x v="0"/>
    <x v="0"/>
    <x v="1"/>
    <n v="22"/>
    <n v="8.5909090909090917"/>
  </r>
  <r>
    <n v="6"/>
    <n v="201808"/>
    <x v="1"/>
    <x v="3"/>
    <x v="3"/>
    <x v="3"/>
    <x v="0"/>
    <x v="0"/>
    <x v="0"/>
    <n v="22"/>
    <n v="5.7272727272727275"/>
  </r>
  <r>
    <n v="7"/>
    <n v="201808"/>
    <x v="1"/>
    <x v="3"/>
    <x v="3"/>
    <x v="3"/>
    <x v="0"/>
    <x v="0"/>
    <x v="3"/>
    <n v="22"/>
    <n v="6.6818181818181817"/>
  </r>
  <r>
    <n v="18"/>
    <n v="201808"/>
    <x v="1"/>
    <x v="3"/>
    <x v="3"/>
    <x v="3"/>
    <x v="0"/>
    <x v="0"/>
    <x v="6"/>
    <n v="22"/>
    <n v="17.181818181818183"/>
  </r>
  <r>
    <n v="27"/>
    <n v="201808"/>
    <x v="1"/>
    <x v="3"/>
    <x v="3"/>
    <x v="3"/>
    <x v="0"/>
    <x v="0"/>
    <x v="4"/>
    <n v="22"/>
    <n v="25.772727272727273"/>
  </r>
  <r>
    <n v="8"/>
    <n v="201808"/>
    <x v="1"/>
    <x v="3"/>
    <x v="3"/>
    <x v="3"/>
    <x v="0"/>
    <x v="0"/>
    <x v="5"/>
    <n v="22"/>
    <n v="7.6363636363636367"/>
  </r>
  <r>
    <n v="2"/>
    <n v="201808"/>
    <x v="1"/>
    <x v="3"/>
    <x v="3"/>
    <x v="3"/>
    <x v="1"/>
    <x v="0"/>
    <x v="1"/>
    <n v="22"/>
    <n v="1.9090909090909092"/>
  </r>
  <r>
    <n v="1"/>
    <n v="201808"/>
    <x v="1"/>
    <x v="3"/>
    <x v="3"/>
    <x v="3"/>
    <x v="1"/>
    <x v="0"/>
    <x v="0"/>
    <n v="22"/>
    <n v="0.95454545454545459"/>
  </r>
  <r>
    <n v="3"/>
    <n v="201808"/>
    <x v="1"/>
    <x v="3"/>
    <x v="3"/>
    <x v="3"/>
    <x v="1"/>
    <x v="0"/>
    <x v="5"/>
    <n v="22"/>
    <n v="2.8636363636363638"/>
  </r>
  <r>
    <n v="4"/>
    <n v="201808"/>
    <x v="1"/>
    <x v="3"/>
    <x v="3"/>
    <x v="3"/>
    <x v="1"/>
    <x v="0"/>
    <x v="6"/>
    <n v="22"/>
    <n v="3.8181818181818183"/>
  </r>
  <r>
    <n v="32"/>
    <n v="201808"/>
    <x v="1"/>
    <x v="3"/>
    <x v="3"/>
    <x v="3"/>
    <x v="1"/>
    <x v="0"/>
    <x v="4"/>
    <n v="22"/>
    <n v="30.545454545454547"/>
  </r>
  <r>
    <n v="5"/>
    <n v="201808"/>
    <x v="1"/>
    <x v="3"/>
    <x v="3"/>
    <x v="3"/>
    <x v="1"/>
    <x v="0"/>
    <x v="3"/>
    <n v="22"/>
    <n v="4.7727272727272734"/>
  </r>
  <r>
    <n v="4"/>
    <n v="201808"/>
    <x v="1"/>
    <x v="3"/>
    <x v="3"/>
    <x v="3"/>
    <x v="2"/>
    <x v="0"/>
    <x v="6"/>
    <n v="22"/>
    <n v="3.8181818181818183"/>
  </r>
  <r>
    <n v="1"/>
    <n v="201808"/>
    <x v="1"/>
    <x v="3"/>
    <x v="3"/>
    <x v="3"/>
    <x v="2"/>
    <x v="0"/>
    <x v="0"/>
    <n v="22"/>
    <n v="0.95454545454545459"/>
  </r>
  <r>
    <n v="2"/>
    <n v="201808"/>
    <x v="1"/>
    <x v="3"/>
    <x v="3"/>
    <x v="3"/>
    <x v="2"/>
    <x v="0"/>
    <x v="1"/>
    <n v="22"/>
    <n v="1.9090909090909092"/>
  </r>
  <r>
    <n v="1"/>
    <n v="201808"/>
    <x v="1"/>
    <x v="3"/>
    <x v="3"/>
    <x v="3"/>
    <x v="2"/>
    <x v="0"/>
    <x v="2"/>
    <n v="22"/>
    <n v="0.95454545454545459"/>
  </r>
  <r>
    <n v="2"/>
    <n v="201808"/>
    <x v="1"/>
    <x v="3"/>
    <x v="3"/>
    <x v="3"/>
    <x v="2"/>
    <x v="0"/>
    <x v="3"/>
    <n v="22"/>
    <n v="1.9090909090909092"/>
  </r>
  <r>
    <n v="2"/>
    <n v="201808"/>
    <x v="1"/>
    <x v="3"/>
    <x v="3"/>
    <x v="3"/>
    <x v="3"/>
    <x v="0"/>
    <x v="6"/>
    <n v="22"/>
    <n v="1.9090909090909092"/>
  </r>
  <r>
    <n v="1"/>
    <n v="201808"/>
    <x v="1"/>
    <x v="3"/>
    <x v="3"/>
    <x v="3"/>
    <x v="3"/>
    <x v="0"/>
    <x v="5"/>
    <n v="22"/>
    <n v="0.95454545454545459"/>
  </r>
  <r>
    <n v="1"/>
    <n v="201808"/>
    <x v="1"/>
    <x v="3"/>
    <x v="3"/>
    <x v="3"/>
    <x v="3"/>
    <x v="0"/>
    <x v="0"/>
    <n v="22"/>
    <n v="0.95454545454545459"/>
  </r>
  <r>
    <n v="5"/>
    <n v="201808"/>
    <x v="1"/>
    <x v="3"/>
    <x v="3"/>
    <x v="3"/>
    <x v="3"/>
    <x v="0"/>
    <x v="1"/>
    <n v="22"/>
    <n v="4.7727272727272734"/>
  </r>
  <r>
    <n v="15"/>
    <n v="201808"/>
    <x v="1"/>
    <x v="3"/>
    <x v="3"/>
    <x v="3"/>
    <x v="3"/>
    <x v="0"/>
    <x v="4"/>
    <n v="22"/>
    <n v="14.318181818181818"/>
  </r>
  <r>
    <n v="13"/>
    <n v="201808"/>
    <x v="1"/>
    <x v="3"/>
    <x v="3"/>
    <x v="3"/>
    <x v="4"/>
    <x v="1"/>
    <x v="5"/>
    <n v="22"/>
    <n v="12.40909090909091"/>
  </r>
  <r>
    <n v="8"/>
    <n v="201808"/>
    <x v="1"/>
    <x v="3"/>
    <x v="3"/>
    <x v="3"/>
    <x v="4"/>
    <x v="1"/>
    <x v="6"/>
    <n v="22"/>
    <n v="7.6363636363636367"/>
  </r>
  <r>
    <n v="12"/>
    <n v="201808"/>
    <x v="1"/>
    <x v="3"/>
    <x v="3"/>
    <x v="3"/>
    <x v="4"/>
    <x v="1"/>
    <x v="4"/>
    <n v="22"/>
    <n v="11.454545454545455"/>
  </r>
  <r>
    <n v="8"/>
    <n v="201808"/>
    <x v="1"/>
    <x v="3"/>
    <x v="3"/>
    <x v="3"/>
    <x v="4"/>
    <x v="1"/>
    <x v="3"/>
    <n v="22"/>
    <n v="7.6363636363636367"/>
  </r>
  <r>
    <n v="3"/>
    <n v="201808"/>
    <x v="1"/>
    <x v="3"/>
    <x v="3"/>
    <x v="3"/>
    <x v="4"/>
    <x v="1"/>
    <x v="2"/>
    <n v="22"/>
    <n v="2.8636363636363638"/>
  </r>
  <r>
    <n v="25"/>
    <n v="201808"/>
    <x v="1"/>
    <x v="3"/>
    <x v="3"/>
    <x v="3"/>
    <x v="4"/>
    <x v="1"/>
    <x v="1"/>
    <n v="22"/>
    <n v="23.863636363636363"/>
  </r>
  <r>
    <n v="1"/>
    <n v="201808"/>
    <x v="1"/>
    <x v="3"/>
    <x v="3"/>
    <x v="3"/>
    <x v="4"/>
    <x v="1"/>
    <x v="0"/>
    <n v="22"/>
    <n v="0.95454545454545459"/>
  </r>
  <r>
    <n v="96"/>
    <n v="201808"/>
    <x v="1"/>
    <x v="3"/>
    <x v="3"/>
    <x v="3"/>
    <x v="5"/>
    <x v="2"/>
    <x v="4"/>
    <n v="22"/>
    <n v="91.63636363636364"/>
  </r>
  <r>
    <n v="148"/>
    <n v="201808"/>
    <x v="1"/>
    <x v="3"/>
    <x v="3"/>
    <x v="3"/>
    <x v="5"/>
    <x v="2"/>
    <x v="2"/>
    <n v="22"/>
    <n v="141.27272727272728"/>
  </r>
  <r>
    <n v="220"/>
    <n v="201808"/>
    <x v="1"/>
    <x v="3"/>
    <x v="3"/>
    <x v="3"/>
    <x v="5"/>
    <x v="2"/>
    <x v="3"/>
    <n v="22"/>
    <n v="210"/>
  </r>
  <r>
    <n v="269"/>
    <n v="201808"/>
    <x v="1"/>
    <x v="3"/>
    <x v="3"/>
    <x v="3"/>
    <x v="5"/>
    <x v="2"/>
    <x v="5"/>
    <n v="22"/>
    <n v="256.77272727272731"/>
  </r>
  <r>
    <n v="147"/>
    <n v="201808"/>
    <x v="1"/>
    <x v="3"/>
    <x v="3"/>
    <x v="3"/>
    <x v="5"/>
    <x v="2"/>
    <x v="0"/>
    <n v="22"/>
    <n v="140.31818181818181"/>
  </r>
  <r>
    <n v="234"/>
    <n v="201808"/>
    <x v="1"/>
    <x v="3"/>
    <x v="3"/>
    <x v="3"/>
    <x v="5"/>
    <x v="2"/>
    <x v="1"/>
    <n v="22"/>
    <n v="223.36363636363637"/>
  </r>
  <r>
    <n v="282"/>
    <n v="201808"/>
    <x v="1"/>
    <x v="3"/>
    <x v="3"/>
    <x v="3"/>
    <x v="5"/>
    <x v="2"/>
    <x v="6"/>
    <n v="22"/>
    <n v="269.18181818181819"/>
  </r>
  <r>
    <n v="12"/>
    <n v="201808"/>
    <x v="1"/>
    <x v="3"/>
    <x v="3"/>
    <x v="3"/>
    <x v="6"/>
    <x v="0"/>
    <x v="3"/>
    <n v="22"/>
    <n v="11.454545454545455"/>
  </r>
  <r>
    <n v="30"/>
    <n v="201808"/>
    <x v="1"/>
    <x v="3"/>
    <x v="3"/>
    <x v="3"/>
    <x v="6"/>
    <x v="0"/>
    <x v="4"/>
    <n v="22"/>
    <n v="28.636363636363637"/>
  </r>
  <r>
    <n v="11"/>
    <n v="201808"/>
    <x v="1"/>
    <x v="3"/>
    <x v="3"/>
    <x v="3"/>
    <x v="6"/>
    <x v="0"/>
    <x v="6"/>
    <n v="22"/>
    <n v="10.5"/>
  </r>
  <r>
    <n v="5"/>
    <n v="201808"/>
    <x v="1"/>
    <x v="3"/>
    <x v="3"/>
    <x v="3"/>
    <x v="6"/>
    <x v="0"/>
    <x v="5"/>
    <n v="22"/>
    <n v="4.7727272727272734"/>
  </r>
  <r>
    <n v="6"/>
    <n v="201808"/>
    <x v="1"/>
    <x v="3"/>
    <x v="3"/>
    <x v="3"/>
    <x v="6"/>
    <x v="0"/>
    <x v="0"/>
    <n v="22"/>
    <n v="5.7272727272727275"/>
  </r>
  <r>
    <n v="3"/>
    <n v="201808"/>
    <x v="1"/>
    <x v="3"/>
    <x v="3"/>
    <x v="3"/>
    <x v="6"/>
    <x v="0"/>
    <x v="2"/>
    <n v="22"/>
    <n v="2.8636363636363638"/>
  </r>
  <r>
    <n v="17"/>
    <n v="201808"/>
    <x v="1"/>
    <x v="3"/>
    <x v="3"/>
    <x v="3"/>
    <x v="6"/>
    <x v="0"/>
    <x v="1"/>
    <n v="22"/>
    <n v="16.227272727272727"/>
  </r>
  <r>
    <n v="4"/>
    <n v="201808"/>
    <x v="1"/>
    <x v="3"/>
    <x v="4"/>
    <x v="4"/>
    <x v="0"/>
    <x v="0"/>
    <x v="3"/>
    <n v="22"/>
    <n v="3.8181818181818183"/>
  </r>
  <r>
    <n v="23"/>
    <n v="201808"/>
    <x v="1"/>
    <x v="3"/>
    <x v="4"/>
    <x v="4"/>
    <x v="0"/>
    <x v="0"/>
    <x v="4"/>
    <n v="22"/>
    <n v="21.954545454545457"/>
  </r>
  <r>
    <n v="10"/>
    <n v="201808"/>
    <x v="1"/>
    <x v="3"/>
    <x v="4"/>
    <x v="4"/>
    <x v="0"/>
    <x v="0"/>
    <x v="6"/>
    <n v="22"/>
    <n v="9.5454545454545467"/>
  </r>
  <r>
    <n v="9"/>
    <n v="201808"/>
    <x v="1"/>
    <x v="3"/>
    <x v="4"/>
    <x v="4"/>
    <x v="0"/>
    <x v="0"/>
    <x v="0"/>
    <n v="22"/>
    <n v="8.5909090909090917"/>
  </r>
  <r>
    <n v="2"/>
    <n v="201808"/>
    <x v="1"/>
    <x v="3"/>
    <x v="4"/>
    <x v="4"/>
    <x v="0"/>
    <x v="0"/>
    <x v="5"/>
    <n v="22"/>
    <n v="1.9090909090909092"/>
  </r>
  <r>
    <n v="9"/>
    <n v="201808"/>
    <x v="1"/>
    <x v="3"/>
    <x v="4"/>
    <x v="4"/>
    <x v="0"/>
    <x v="0"/>
    <x v="1"/>
    <n v="22"/>
    <n v="8.5909090909090917"/>
  </r>
  <r>
    <n v="2"/>
    <n v="201808"/>
    <x v="1"/>
    <x v="3"/>
    <x v="4"/>
    <x v="4"/>
    <x v="1"/>
    <x v="0"/>
    <x v="3"/>
    <n v="22"/>
    <n v="1.9090909090909092"/>
  </r>
  <r>
    <n v="4"/>
    <n v="201808"/>
    <x v="1"/>
    <x v="3"/>
    <x v="4"/>
    <x v="4"/>
    <x v="1"/>
    <x v="0"/>
    <x v="6"/>
    <n v="22"/>
    <n v="3.8181818181818183"/>
  </r>
  <r>
    <n v="1"/>
    <n v="201808"/>
    <x v="1"/>
    <x v="3"/>
    <x v="4"/>
    <x v="4"/>
    <x v="1"/>
    <x v="0"/>
    <x v="1"/>
    <n v="22"/>
    <n v="0.95454545454545459"/>
  </r>
  <r>
    <n v="10"/>
    <n v="201808"/>
    <x v="1"/>
    <x v="3"/>
    <x v="4"/>
    <x v="4"/>
    <x v="1"/>
    <x v="0"/>
    <x v="4"/>
    <n v="22"/>
    <n v="9.5454545454545467"/>
  </r>
  <r>
    <n v="1"/>
    <n v="201808"/>
    <x v="1"/>
    <x v="3"/>
    <x v="4"/>
    <x v="4"/>
    <x v="2"/>
    <x v="0"/>
    <x v="6"/>
    <n v="22"/>
    <n v="0.95454545454545459"/>
  </r>
  <r>
    <n v="1"/>
    <n v="201808"/>
    <x v="1"/>
    <x v="3"/>
    <x v="4"/>
    <x v="4"/>
    <x v="2"/>
    <x v="0"/>
    <x v="4"/>
    <n v="22"/>
    <n v="0.95454545454545459"/>
  </r>
  <r>
    <n v="2"/>
    <n v="201808"/>
    <x v="1"/>
    <x v="3"/>
    <x v="4"/>
    <x v="4"/>
    <x v="2"/>
    <x v="0"/>
    <x v="1"/>
    <n v="22"/>
    <n v="1.9090909090909092"/>
  </r>
  <r>
    <n v="1"/>
    <n v="201808"/>
    <x v="1"/>
    <x v="3"/>
    <x v="4"/>
    <x v="4"/>
    <x v="2"/>
    <x v="0"/>
    <x v="5"/>
    <n v="22"/>
    <n v="0.95454545454545459"/>
  </r>
  <r>
    <n v="2"/>
    <n v="201808"/>
    <x v="1"/>
    <x v="3"/>
    <x v="4"/>
    <x v="4"/>
    <x v="3"/>
    <x v="0"/>
    <x v="2"/>
    <n v="22"/>
    <n v="1.9090909090909092"/>
  </r>
  <r>
    <n v="6"/>
    <n v="201808"/>
    <x v="1"/>
    <x v="3"/>
    <x v="4"/>
    <x v="4"/>
    <x v="3"/>
    <x v="0"/>
    <x v="3"/>
    <n v="22"/>
    <n v="5.7272727272727275"/>
  </r>
  <r>
    <n v="8"/>
    <n v="201808"/>
    <x v="1"/>
    <x v="3"/>
    <x v="4"/>
    <x v="4"/>
    <x v="3"/>
    <x v="0"/>
    <x v="4"/>
    <n v="22"/>
    <n v="7.6363636363636367"/>
  </r>
  <r>
    <n v="3"/>
    <n v="201808"/>
    <x v="1"/>
    <x v="3"/>
    <x v="4"/>
    <x v="4"/>
    <x v="3"/>
    <x v="0"/>
    <x v="6"/>
    <n v="22"/>
    <n v="2.8636363636363638"/>
  </r>
  <r>
    <n v="3"/>
    <n v="201808"/>
    <x v="1"/>
    <x v="3"/>
    <x v="4"/>
    <x v="4"/>
    <x v="3"/>
    <x v="0"/>
    <x v="1"/>
    <n v="22"/>
    <n v="2.8636363636363638"/>
  </r>
  <r>
    <n v="3"/>
    <n v="201808"/>
    <x v="1"/>
    <x v="3"/>
    <x v="4"/>
    <x v="4"/>
    <x v="4"/>
    <x v="1"/>
    <x v="2"/>
    <n v="22"/>
    <n v="2.8636363636363638"/>
  </r>
  <r>
    <n v="9"/>
    <n v="201808"/>
    <x v="1"/>
    <x v="3"/>
    <x v="4"/>
    <x v="4"/>
    <x v="4"/>
    <x v="1"/>
    <x v="1"/>
    <n v="22"/>
    <n v="8.5909090909090917"/>
  </r>
  <r>
    <n v="2"/>
    <n v="201808"/>
    <x v="1"/>
    <x v="3"/>
    <x v="4"/>
    <x v="4"/>
    <x v="4"/>
    <x v="1"/>
    <x v="3"/>
    <n v="22"/>
    <n v="1.9090909090909092"/>
  </r>
  <r>
    <n v="4"/>
    <n v="201808"/>
    <x v="1"/>
    <x v="3"/>
    <x v="4"/>
    <x v="4"/>
    <x v="4"/>
    <x v="1"/>
    <x v="4"/>
    <n v="22"/>
    <n v="3.8181818181818183"/>
  </r>
  <r>
    <n v="3"/>
    <n v="201808"/>
    <x v="1"/>
    <x v="3"/>
    <x v="4"/>
    <x v="4"/>
    <x v="4"/>
    <x v="1"/>
    <x v="6"/>
    <n v="22"/>
    <n v="2.8636363636363638"/>
  </r>
  <r>
    <n v="4"/>
    <n v="201808"/>
    <x v="1"/>
    <x v="3"/>
    <x v="4"/>
    <x v="4"/>
    <x v="4"/>
    <x v="1"/>
    <x v="5"/>
    <n v="22"/>
    <n v="3.8181818181818183"/>
  </r>
  <r>
    <n v="1"/>
    <n v="201808"/>
    <x v="1"/>
    <x v="3"/>
    <x v="4"/>
    <x v="4"/>
    <x v="4"/>
    <x v="1"/>
    <x v="0"/>
    <n v="22"/>
    <n v="0.95454545454545459"/>
  </r>
  <r>
    <n v="100"/>
    <n v="201808"/>
    <x v="1"/>
    <x v="3"/>
    <x v="4"/>
    <x v="4"/>
    <x v="5"/>
    <x v="2"/>
    <x v="3"/>
    <n v="22"/>
    <n v="95.454545454545453"/>
  </r>
  <r>
    <n v="57"/>
    <n v="201808"/>
    <x v="1"/>
    <x v="3"/>
    <x v="4"/>
    <x v="4"/>
    <x v="5"/>
    <x v="2"/>
    <x v="4"/>
    <n v="22"/>
    <n v="54.409090909090914"/>
  </r>
  <r>
    <n v="133"/>
    <n v="201808"/>
    <x v="1"/>
    <x v="3"/>
    <x v="4"/>
    <x v="4"/>
    <x v="5"/>
    <x v="2"/>
    <x v="6"/>
    <n v="22"/>
    <n v="126.95454545454545"/>
  </r>
  <r>
    <n v="158"/>
    <n v="201808"/>
    <x v="1"/>
    <x v="3"/>
    <x v="4"/>
    <x v="4"/>
    <x v="5"/>
    <x v="2"/>
    <x v="5"/>
    <n v="22"/>
    <n v="150.81818181818181"/>
  </r>
  <r>
    <n v="128"/>
    <n v="201808"/>
    <x v="1"/>
    <x v="3"/>
    <x v="4"/>
    <x v="4"/>
    <x v="5"/>
    <x v="2"/>
    <x v="1"/>
    <n v="22"/>
    <n v="122.18181818181819"/>
  </r>
  <r>
    <n v="142"/>
    <n v="201808"/>
    <x v="1"/>
    <x v="3"/>
    <x v="4"/>
    <x v="4"/>
    <x v="5"/>
    <x v="2"/>
    <x v="0"/>
    <n v="22"/>
    <n v="135.54545454545456"/>
  </r>
  <r>
    <n v="82"/>
    <n v="201808"/>
    <x v="1"/>
    <x v="3"/>
    <x v="4"/>
    <x v="4"/>
    <x v="5"/>
    <x v="2"/>
    <x v="2"/>
    <n v="22"/>
    <n v="78.27272727272728"/>
  </r>
  <r>
    <n v="14"/>
    <n v="201808"/>
    <x v="1"/>
    <x v="3"/>
    <x v="4"/>
    <x v="4"/>
    <x v="6"/>
    <x v="0"/>
    <x v="4"/>
    <n v="22"/>
    <n v="13.363636363636363"/>
  </r>
  <r>
    <n v="5"/>
    <n v="201808"/>
    <x v="1"/>
    <x v="3"/>
    <x v="4"/>
    <x v="4"/>
    <x v="6"/>
    <x v="0"/>
    <x v="6"/>
    <n v="22"/>
    <n v="4.7727272727272734"/>
  </r>
  <r>
    <n v="2"/>
    <n v="201808"/>
    <x v="1"/>
    <x v="3"/>
    <x v="4"/>
    <x v="4"/>
    <x v="6"/>
    <x v="0"/>
    <x v="5"/>
    <n v="22"/>
    <n v="1.9090909090909092"/>
  </r>
  <r>
    <n v="7"/>
    <n v="201808"/>
    <x v="1"/>
    <x v="3"/>
    <x v="4"/>
    <x v="4"/>
    <x v="6"/>
    <x v="0"/>
    <x v="0"/>
    <n v="22"/>
    <n v="6.6818181818181817"/>
  </r>
  <r>
    <n v="11"/>
    <n v="201808"/>
    <x v="1"/>
    <x v="3"/>
    <x v="4"/>
    <x v="4"/>
    <x v="6"/>
    <x v="0"/>
    <x v="1"/>
    <n v="22"/>
    <n v="10.5"/>
  </r>
  <r>
    <n v="5"/>
    <n v="201808"/>
    <x v="1"/>
    <x v="3"/>
    <x v="4"/>
    <x v="4"/>
    <x v="6"/>
    <x v="0"/>
    <x v="2"/>
    <n v="22"/>
    <n v="4.7727272727272734"/>
  </r>
  <r>
    <n v="5"/>
    <n v="201808"/>
    <x v="1"/>
    <x v="3"/>
    <x v="4"/>
    <x v="4"/>
    <x v="6"/>
    <x v="0"/>
    <x v="3"/>
    <n v="22"/>
    <n v="4.7727272727272734"/>
  </r>
  <r>
    <n v="27"/>
    <n v="201808"/>
    <x v="1"/>
    <x v="3"/>
    <x v="5"/>
    <x v="5"/>
    <x v="0"/>
    <x v="0"/>
    <x v="4"/>
    <n v="22"/>
    <n v="25.772727272727273"/>
  </r>
  <r>
    <n v="14"/>
    <n v="201808"/>
    <x v="1"/>
    <x v="3"/>
    <x v="5"/>
    <x v="5"/>
    <x v="0"/>
    <x v="0"/>
    <x v="6"/>
    <n v="22"/>
    <n v="13.363636363636363"/>
  </r>
  <r>
    <n v="6"/>
    <n v="201808"/>
    <x v="1"/>
    <x v="3"/>
    <x v="5"/>
    <x v="5"/>
    <x v="0"/>
    <x v="0"/>
    <x v="5"/>
    <n v="22"/>
    <n v="5.7272727272727275"/>
  </r>
  <r>
    <n v="7"/>
    <n v="201808"/>
    <x v="1"/>
    <x v="3"/>
    <x v="5"/>
    <x v="5"/>
    <x v="0"/>
    <x v="0"/>
    <x v="0"/>
    <n v="22"/>
    <n v="6.6818181818181817"/>
  </r>
  <r>
    <n v="5"/>
    <n v="201808"/>
    <x v="1"/>
    <x v="3"/>
    <x v="5"/>
    <x v="5"/>
    <x v="0"/>
    <x v="0"/>
    <x v="1"/>
    <n v="22"/>
    <n v="4.7727272727272734"/>
  </r>
  <r>
    <n v="7"/>
    <n v="201808"/>
    <x v="1"/>
    <x v="3"/>
    <x v="5"/>
    <x v="5"/>
    <x v="0"/>
    <x v="0"/>
    <x v="3"/>
    <n v="22"/>
    <n v="6.6818181818181817"/>
  </r>
  <r>
    <n v="19"/>
    <n v="201808"/>
    <x v="1"/>
    <x v="3"/>
    <x v="5"/>
    <x v="5"/>
    <x v="1"/>
    <x v="0"/>
    <x v="4"/>
    <n v="22"/>
    <n v="18.136363636363637"/>
  </r>
  <r>
    <n v="4"/>
    <n v="201808"/>
    <x v="1"/>
    <x v="3"/>
    <x v="5"/>
    <x v="5"/>
    <x v="1"/>
    <x v="0"/>
    <x v="6"/>
    <n v="22"/>
    <n v="3.8181818181818183"/>
  </r>
  <r>
    <n v="3"/>
    <n v="201808"/>
    <x v="1"/>
    <x v="3"/>
    <x v="5"/>
    <x v="5"/>
    <x v="1"/>
    <x v="0"/>
    <x v="5"/>
    <n v="22"/>
    <n v="2.8636363636363638"/>
  </r>
  <r>
    <n v="2"/>
    <n v="201808"/>
    <x v="1"/>
    <x v="3"/>
    <x v="5"/>
    <x v="5"/>
    <x v="1"/>
    <x v="0"/>
    <x v="0"/>
    <n v="22"/>
    <n v="1.9090909090909092"/>
  </r>
  <r>
    <n v="3"/>
    <n v="201808"/>
    <x v="1"/>
    <x v="3"/>
    <x v="5"/>
    <x v="5"/>
    <x v="1"/>
    <x v="0"/>
    <x v="1"/>
    <n v="22"/>
    <n v="2.8636363636363638"/>
  </r>
  <r>
    <n v="2"/>
    <n v="201808"/>
    <x v="1"/>
    <x v="3"/>
    <x v="5"/>
    <x v="5"/>
    <x v="1"/>
    <x v="0"/>
    <x v="3"/>
    <n v="22"/>
    <n v="1.9090909090909092"/>
  </r>
  <r>
    <n v="2"/>
    <n v="201808"/>
    <x v="1"/>
    <x v="3"/>
    <x v="5"/>
    <x v="5"/>
    <x v="2"/>
    <x v="0"/>
    <x v="1"/>
    <n v="22"/>
    <n v="1.9090909090909092"/>
  </r>
  <r>
    <n v="1"/>
    <n v="201808"/>
    <x v="1"/>
    <x v="3"/>
    <x v="5"/>
    <x v="5"/>
    <x v="2"/>
    <x v="0"/>
    <x v="0"/>
    <n v="22"/>
    <n v="0.95454545454545459"/>
  </r>
  <r>
    <n v="3"/>
    <n v="201808"/>
    <x v="1"/>
    <x v="3"/>
    <x v="5"/>
    <x v="5"/>
    <x v="2"/>
    <x v="0"/>
    <x v="6"/>
    <n v="22"/>
    <n v="2.8636363636363638"/>
  </r>
  <r>
    <n v="1"/>
    <n v="201808"/>
    <x v="1"/>
    <x v="3"/>
    <x v="5"/>
    <x v="5"/>
    <x v="2"/>
    <x v="0"/>
    <x v="4"/>
    <n v="22"/>
    <n v="0.95454545454545459"/>
  </r>
  <r>
    <n v="1"/>
    <n v="201808"/>
    <x v="1"/>
    <x v="3"/>
    <x v="5"/>
    <x v="5"/>
    <x v="2"/>
    <x v="0"/>
    <x v="3"/>
    <n v="22"/>
    <n v="0.95454545454545459"/>
  </r>
  <r>
    <n v="1"/>
    <n v="201808"/>
    <x v="1"/>
    <x v="3"/>
    <x v="5"/>
    <x v="5"/>
    <x v="2"/>
    <x v="0"/>
    <x v="2"/>
    <n v="22"/>
    <n v="0.95454545454545459"/>
  </r>
  <r>
    <n v="1"/>
    <n v="201808"/>
    <x v="1"/>
    <x v="3"/>
    <x v="5"/>
    <x v="5"/>
    <x v="3"/>
    <x v="0"/>
    <x v="2"/>
    <n v="22"/>
    <n v="0.95454545454545459"/>
  </r>
  <r>
    <n v="6"/>
    <n v="201808"/>
    <x v="1"/>
    <x v="3"/>
    <x v="5"/>
    <x v="5"/>
    <x v="3"/>
    <x v="0"/>
    <x v="1"/>
    <n v="22"/>
    <n v="5.7272727272727275"/>
  </r>
  <r>
    <n v="2"/>
    <n v="201808"/>
    <x v="1"/>
    <x v="3"/>
    <x v="5"/>
    <x v="5"/>
    <x v="3"/>
    <x v="0"/>
    <x v="0"/>
    <n v="22"/>
    <n v="1.9090909090909092"/>
  </r>
  <r>
    <n v="3"/>
    <n v="201808"/>
    <x v="1"/>
    <x v="3"/>
    <x v="5"/>
    <x v="5"/>
    <x v="3"/>
    <x v="0"/>
    <x v="3"/>
    <n v="22"/>
    <n v="2.8636363636363638"/>
  </r>
  <r>
    <n v="2"/>
    <n v="201808"/>
    <x v="1"/>
    <x v="3"/>
    <x v="5"/>
    <x v="5"/>
    <x v="3"/>
    <x v="0"/>
    <x v="6"/>
    <n v="22"/>
    <n v="1.9090909090909092"/>
  </r>
  <r>
    <n v="10"/>
    <n v="201808"/>
    <x v="1"/>
    <x v="3"/>
    <x v="5"/>
    <x v="5"/>
    <x v="3"/>
    <x v="0"/>
    <x v="4"/>
    <n v="22"/>
    <n v="9.5454545454545467"/>
  </r>
  <r>
    <n v="1"/>
    <n v="201808"/>
    <x v="1"/>
    <x v="3"/>
    <x v="5"/>
    <x v="5"/>
    <x v="3"/>
    <x v="0"/>
    <x v="5"/>
    <n v="22"/>
    <n v="0.95454545454545459"/>
  </r>
  <r>
    <n v="4"/>
    <n v="201808"/>
    <x v="1"/>
    <x v="3"/>
    <x v="5"/>
    <x v="5"/>
    <x v="4"/>
    <x v="1"/>
    <x v="0"/>
    <n v="22"/>
    <n v="3.8181818181818183"/>
  </r>
  <r>
    <n v="10"/>
    <n v="201808"/>
    <x v="1"/>
    <x v="3"/>
    <x v="5"/>
    <x v="5"/>
    <x v="4"/>
    <x v="1"/>
    <x v="5"/>
    <n v="22"/>
    <n v="9.5454545454545467"/>
  </r>
  <r>
    <n v="12"/>
    <n v="201808"/>
    <x v="1"/>
    <x v="3"/>
    <x v="5"/>
    <x v="5"/>
    <x v="4"/>
    <x v="1"/>
    <x v="6"/>
    <n v="22"/>
    <n v="11.454545454545455"/>
  </r>
  <r>
    <n v="12"/>
    <n v="201808"/>
    <x v="1"/>
    <x v="3"/>
    <x v="5"/>
    <x v="5"/>
    <x v="4"/>
    <x v="1"/>
    <x v="4"/>
    <n v="22"/>
    <n v="11.454545454545455"/>
  </r>
  <r>
    <n v="10"/>
    <n v="201808"/>
    <x v="1"/>
    <x v="3"/>
    <x v="5"/>
    <x v="5"/>
    <x v="4"/>
    <x v="1"/>
    <x v="3"/>
    <n v="22"/>
    <n v="9.5454545454545467"/>
  </r>
  <r>
    <n v="8"/>
    <n v="201808"/>
    <x v="1"/>
    <x v="3"/>
    <x v="5"/>
    <x v="5"/>
    <x v="4"/>
    <x v="1"/>
    <x v="2"/>
    <n v="22"/>
    <n v="7.6363636363636367"/>
  </r>
  <r>
    <n v="31"/>
    <n v="201808"/>
    <x v="1"/>
    <x v="3"/>
    <x v="5"/>
    <x v="5"/>
    <x v="4"/>
    <x v="1"/>
    <x v="1"/>
    <n v="22"/>
    <n v="29.590909090909093"/>
  </r>
  <r>
    <n v="265"/>
    <n v="201808"/>
    <x v="1"/>
    <x v="3"/>
    <x v="5"/>
    <x v="5"/>
    <x v="5"/>
    <x v="2"/>
    <x v="3"/>
    <n v="22"/>
    <n v="252.95454545454547"/>
  </r>
  <r>
    <n v="278"/>
    <n v="201808"/>
    <x v="1"/>
    <x v="3"/>
    <x v="5"/>
    <x v="5"/>
    <x v="5"/>
    <x v="2"/>
    <x v="2"/>
    <n v="22"/>
    <n v="265.36363636363637"/>
  </r>
  <r>
    <n v="361"/>
    <n v="201808"/>
    <x v="1"/>
    <x v="3"/>
    <x v="5"/>
    <x v="5"/>
    <x v="5"/>
    <x v="2"/>
    <x v="1"/>
    <n v="22"/>
    <n v="344.59090909090912"/>
  </r>
  <r>
    <n v="286"/>
    <n v="201808"/>
    <x v="1"/>
    <x v="3"/>
    <x v="5"/>
    <x v="5"/>
    <x v="5"/>
    <x v="2"/>
    <x v="0"/>
    <n v="22"/>
    <n v="273"/>
  </r>
  <r>
    <n v="410"/>
    <n v="201808"/>
    <x v="1"/>
    <x v="3"/>
    <x v="5"/>
    <x v="5"/>
    <x v="5"/>
    <x v="2"/>
    <x v="5"/>
    <n v="22"/>
    <n v="391.36363636363637"/>
  </r>
  <r>
    <n v="415"/>
    <n v="201808"/>
    <x v="1"/>
    <x v="3"/>
    <x v="5"/>
    <x v="5"/>
    <x v="5"/>
    <x v="2"/>
    <x v="6"/>
    <n v="22"/>
    <n v="396.13636363636363"/>
  </r>
  <r>
    <n v="149"/>
    <n v="201808"/>
    <x v="1"/>
    <x v="3"/>
    <x v="5"/>
    <x v="5"/>
    <x v="5"/>
    <x v="2"/>
    <x v="4"/>
    <n v="22"/>
    <n v="142.22727272727272"/>
  </r>
  <r>
    <n v="17"/>
    <n v="201808"/>
    <x v="1"/>
    <x v="3"/>
    <x v="5"/>
    <x v="5"/>
    <x v="6"/>
    <x v="0"/>
    <x v="1"/>
    <n v="22"/>
    <n v="16.227272727272727"/>
  </r>
  <r>
    <n v="5"/>
    <n v="201808"/>
    <x v="1"/>
    <x v="3"/>
    <x v="5"/>
    <x v="5"/>
    <x v="6"/>
    <x v="0"/>
    <x v="0"/>
    <n v="22"/>
    <n v="4.7727272727272734"/>
  </r>
  <r>
    <n v="6"/>
    <n v="201808"/>
    <x v="1"/>
    <x v="3"/>
    <x v="5"/>
    <x v="5"/>
    <x v="6"/>
    <x v="0"/>
    <x v="5"/>
    <n v="22"/>
    <n v="5.7272727272727275"/>
  </r>
  <r>
    <n v="14"/>
    <n v="201808"/>
    <x v="1"/>
    <x v="3"/>
    <x v="5"/>
    <x v="5"/>
    <x v="6"/>
    <x v="0"/>
    <x v="6"/>
    <n v="22"/>
    <n v="13.363636363636363"/>
  </r>
  <r>
    <n v="36"/>
    <n v="201808"/>
    <x v="1"/>
    <x v="3"/>
    <x v="5"/>
    <x v="5"/>
    <x v="6"/>
    <x v="0"/>
    <x v="4"/>
    <n v="22"/>
    <n v="34.363636363636367"/>
  </r>
  <r>
    <n v="17"/>
    <n v="201808"/>
    <x v="1"/>
    <x v="3"/>
    <x v="5"/>
    <x v="5"/>
    <x v="6"/>
    <x v="0"/>
    <x v="3"/>
    <n v="22"/>
    <n v="16.227272727272727"/>
  </r>
  <r>
    <n v="6"/>
    <n v="201808"/>
    <x v="1"/>
    <x v="3"/>
    <x v="5"/>
    <x v="5"/>
    <x v="6"/>
    <x v="0"/>
    <x v="2"/>
    <n v="22"/>
    <n v="5.7272727272727275"/>
  </r>
  <r>
    <n v="3"/>
    <n v="201808"/>
    <x v="1"/>
    <x v="3"/>
    <x v="6"/>
    <x v="6"/>
    <x v="0"/>
    <x v="0"/>
    <x v="1"/>
    <n v="22"/>
    <n v="2.8636363636363638"/>
  </r>
  <r>
    <n v="9"/>
    <n v="201808"/>
    <x v="1"/>
    <x v="3"/>
    <x v="6"/>
    <x v="6"/>
    <x v="0"/>
    <x v="0"/>
    <x v="0"/>
    <n v="22"/>
    <n v="8.5909090909090917"/>
  </r>
  <r>
    <n v="7"/>
    <n v="201808"/>
    <x v="1"/>
    <x v="3"/>
    <x v="6"/>
    <x v="6"/>
    <x v="0"/>
    <x v="0"/>
    <x v="5"/>
    <n v="22"/>
    <n v="6.6818181818181817"/>
  </r>
  <r>
    <n v="8"/>
    <n v="201808"/>
    <x v="1"/>
    <x v="3"/>
    <x v="6"/>
    <x v="6"/>
    <x v="0"/>
    <x v="0"/>
    <x v="6"/>
    <n v="22"/>
    <n v="7.6363636363636367"/>
  </r>
  <r>
    <n v="1"/>
    <n v="201808"/>
    <x v="1"/>
    <x v="3"/>
    <x v="6"/>
    <x v="6"/>
    <x v="0"/>
    <x v="0"/>
    <x v="2"/>
    <n v="22"/>
    <n v="0.95454545454545459"/>
  </r>
  <r>
    <n v="16"/>
    <n v="201808"/>
    <x v="1"/>
    <x v="3"/>
    <x v="6"/>
    <x v="6"/>
    <x v="0"/>
    <x v="0"/>
    <x v="4"/>
    <n v="22"/>
    <n v="15.272727272727273"/>
  </r>
  <r>
    <n v="1"/>
    <n v="201808"/>
    <x v="1"/>
    <x v="3"/>
    <x v="6"/>
    <x v="6"/>
    <x v="1"/>
    <x v="0"/>
    <x v="2"/>
    <n v="22"/>
    <n v="0.95454545454545459"/>
  </r>
  <r>
    <n v="1"/>
    <n v="201808"/>
    <x v="1"/>
    <x v="3"/>
    <x v="6"/>
    <x v="6"/>
    <x v="1"/>
    <x v="0"/>
    <x v="0"/>
    <n v="22"/>
    <n v="0.95454545454545459"/>
  </r>
  <r>
    <n v="7"/>
    <n v="201808"/>
    <x v="1"/>
    <x v="3"/>
    <x v="6"/>
    <x v="6"/>
    <x v="1"/>
    <x v="0"/>
    <x v="6"/>
    <n v="22"/>
    <n v="6.6818181818181817"/>
  </r>
  <r>
    <n v="18"/>
    <n v="201808"/>
    <x v="1"/>
    <x v="3"/>
    <x v="6"/>
    <x v="6"/>
    <x v="1"/>
    <x v="0"/>
    <x v="4"/>
    <n v="22"/>
    <n v="17.181818181818183"/>
  </r>
  <r>
    <n v="3"/>
    <n v="201808"/>
    <x v="1"/>
    <x v="3"/>
    <x v="6"/>
    <x v="6"/>
    <x v="1"/>
    <x v="0"/>
    <x v="3"/>
    <n v="22"/>
    <n v="2.8636363636363638"/>
  </r>
  <r>
    <n v="1"/>
    <n v="201808"/>
    <x v="1"/>
    <x v="3"/>
    <x v="6"/>
    <x v="6"/>
    <x v="2"/>
    <x v="0"/>
    <x v="1"/>
    <n v="22"/>
    <n v="0.95454545454545459"/>
  </r>
  <r>
    <n v="3"/>
    <n v="201808"/>
    <x v="1"/>
    <x v="3"/>
    <x v="6"/>
    <x v="6"/>
    <x v="2"/>
    <x v="0"/>
    <x v="4"/>
    <n v="22"/>
    <n v="2.8636363636363638"/>
  </r>
  <r>
    <n v="3"/>
    <n v="201808"/>
    <x v="1"/>
    <x v="3"/>
    <x v="6"/>
    <x v="6"/>
    <x v="2"/>
    <x v="0"/>
    <x v="6"/>
    <n v="22"/>
    <n v="2.8636363636363638"/>
  </r>
  <r>
    <n v="1"/>
    <n v="201808"/>
    <x v="1"/>
    <x v="3"/>
    <x v="6"/>
    <x v="6"/>
    <x v="2"/>
    <x v="0"/>
    <x v="0"/>
    <n v="22"/>
    <n v="0.95454545454545459"/>
  </r>
  <r>
    <n v="2"/>
    <n v="201808"/>
    <x v="1"/>
    <x v="3"/>
    <x v="6"/>
    <x v="6"/>
    <x v="2"/>
    <x v="0"/>
    <x v="2"/>
    <n v="22"/>
    <n v="1.9090909090909092"/>
  </r>
  <r>
    <n v="4"/>
    <n v="201808"/>
    <x v="1"/>
    <x v="3"/>
    <x v="6"/>
    <x v="6"/>
    <x v="3"/>
    <x v="0"/>
    <x v="6"/>
    <n v="22"/>
    <n v="3.8181818181818183"/>
  </r>
  <r>
    <n v="6"/>
    <n v="201808"/>
    <x v="1"/>
    <x v="3"/>
    <x v="6"/>
    <x v="6"/>
    <x v="3"/>
    <x v="0"/>
    <x v="4"/>
    <n v="22"/>
    <n v="5.7272727272727275"/>
  </r>
  <r>
    <n v="3"/>
    <n v="201808"/>
    <x v="1"/>
    <x v="3"/>
    <x v="6"/>
    <x v="6"/>
    <x v="3"/>
    <x v="0"/>
    <x v="1"/>
    <n v="22"/>
    <n v="2.8636363636363638"/>
  </r>
  <r>
    <n v="1"/>
    <n v="201808"/>
    <x v="1"/>
    <x v="3"/>
    <x v="6"/>
    <x v="6"/>
    <x v="3"/>
    <x v="0"/>
    <x v="5"/>
    <n v="22"/>
    <n v="0.95454545454545459"/>
  </r>
  <r>
    <n v="2"/>
    <n v="201808"/>
    <x v="1"/>
    <x v="3"/>
    <x v="6"/>
    <x v="6"/>
    <x v="3"/>
    <x v="0"/>
    <x v="3"/>
    <n v="22"/>
    <n v="1.9090909090909092"/>
  </r>
  <r>
    <n v="9"/>
    <n v="201808"/>
    <x v="1"/>
    <x v="3"/>
    <x v="6"/>
    <x v="6"/>
    <x v="4"/>
    <x v="1"/>
    <x v="2"/>
    <n v="22"/>
    <n v="8.5909090909090917"/>
  </r>
  <r>
    <n v="20"/>
    <n v="201808"/>
    <x v="1"/>
    <x v="3"/>
    <x v="6"/>
    <x v="6"/>
    <x v="4"/>
    <x v="1"/>
    <x v="1"/>
    <n v="22"/>
    <n v="19.090909090909093"/>
  </r>
  <r>
    <n v="11"/>
    <n v="201808"/>
    <x v="1"/>
    <x v="3"/>
    <x v="6"/>
    <x v="6"/>
    <x v="4"/>
    <x v="1"/>
    <x v="0"/>
    <n v="22"/>
    <n v="10.5"/>
  </r>
  <r>
    <n v="18"/>
    <n v="201808"/>
    <x v="1"/>
    <x v="3"/>
    <x v="6"/>
    <x v="6"/>
    <x v="4"/>
    <x v="1"/>
    <x v="5"/>
    <n v="22"/>
    <n v="17.181818181818183"/>
  </r>
  <r>
    <n v="18"/>
    <n v="201808"/>
    <x v="1"/>
    <x v="3"/>
    <x v="6"/>
    <x v="6"/>
    <x v="4"/>
    <x v="1"/>
    <x v="6"/>
    <n v="22"/>
    <n v="17.181818181818183"/>
  </r>
  <r>
    <n v="13"/>
    <n v="201808"/>
    <x v="1"/>
    <x v="3"/>
    <x v="6"/>
    <x v="6"/>
    <x v="4"/>
    <x v="1"/>
    <x v="3"/>
    <n v="22"/>
    <n v="12.40909090909091"/>
  </r>
  <r>
    <n v="14"/>
    <n v="201808"/>
    <x v="1"/>
    <x v="3"/>
    <x v="6"/>
    <x v="6"/>
    <x v="4"/>
    <x v="1"/>
    <x v="4"/>
    <n v="22"/>
    <n v="13.363636363636363"/>
  </r>
  <r>
    <n v="261"/>
    <n v="201808"/>
    <x v="1"/>
    <x v="3"/>
    <x v="6"/>
    <x v="6"/>
    <x v="5"/>
    <x v="2"/>
    <x v="3"/>
    <n v="22"/>
    <n v="249.13636363636365"/>
  </r>
  <r>
    <n v="221"/>
    <n v="201808"/>
    <x v="1"/>
    <x v="3"/>
    <x v="6"/>
    <x v="6"/>
    <x v="5"/>
    <x v="2"/>
    <x v="2"/>
    <n v="22"/>
    <n v="210.95454545454547"/>
  </r>
  <r>
    <n v="198"/>
    <n v="201808"/>
    <x v="1"/>
    <x v="3"/>
    <x v="6"/>
    <x v="6"/>
    <x v="5"/>
    <x v="2"/>
    <x v="4"/>
    <n v="22"/>
    <n v="189"/>
  </r>
  <r>
    <n v="484"/>
    <n v="201808"/>
    <x v="1"/>
    <x v="3"/>
    <x v="6"/>
    <x v="6"/>
    <x v="5"/>
    <x v="2"/>
    <x v="5"/>
    <n v="22"/>
    <n v="462"/>
  </r>
  <r>
    <n v="417"/>
    <n v="201808"/>
    <x v="1"/>
    <x v="3"/>
    <x v="6"/>
    <x v="6"/>
    <x v="5"/>
    <x v="2"/>
    <x v="0"/>
    <n v="22"/>
    <n v="398.04545454545456"/>
  </r>
  <r>
    <n v="374"/>
    <n v="201808"/>
    <x v="1"/>
    <x v="3"/>
    <x v="6"/>
    <x v="6"/>
    <x v="5"/>
    <x v="2"/>
    <x v="1"/>
    <n v="22"/>
    <n v="357"/>
  </r>
  <r>
    <n v="458"/>
    <n v="201808"/>
    <x v="1"/>
    <x v="3"/>
    <x v="6"/>
    <x v="6"/>
    <x v="5"/>
    <x v="2"/>
    <x v="6"/>
    <n v="22"/>
    <n v="437.18181818181819"/>
  </r>
  <r>
    <n v="4"/>
    <n v="201808"/>
    <x v="1"/>
    <x v="3"/>
    <x v="6"/>
    <x v="6"/>
    <x v="6"/>
    <x v="0"/>
    <x v="2"/>
    <n v="22"/>
    <n v="3.8181818181818183"/>
  </r>
  <r>
    <n v="13"/>
    <n v="201808"/>
    <x v="1"/>
    <x v="3"/>
    <x v="6"/>
    <x v="6"/>
    <x v="6"/>
    <x v="0"/>
    <x v="3"/>
    <n v="22"/>
    <n v="12.40909090909091"/>
  </r>
  <r>
    <n v="27"/>
    <n v="201808"/>
    <x v="1"/>
    <x v="3"/>
    <x v="6"/>
    <x v="6"/>
    <x v="6"/>
    <x v="0"/>
    <x v="1"/>
    <n v="22"/>
    <n v="25.772727272727273"/>
  </r>
  <r>
    <n v="12"/>
    <n v="201808"/>
    <x v="1"/>
    <x v="3"/>
    <x v="6"/>
    <x v="6"/>
    <x v="6"/>
    <x v="0"/>
    <x v="0"/>
    <n v="22"/>
    <n v="11.454545454545455"/>
  </r>
  <r>
    <n v="2"/>
    <n v="201808"/>
    <x v="1"/>
    <x v="3"/>
    <x v="6"/>
    <x v="6"/>
    <x v="6"/>
    <x v="0"/>
    <x v="5"/>
    <n v="22"/>
    <n v="1.9090909090909092"/>
  </r>
  <r>
    <n v="14"/>
    <n v="201808"/>
    <x v="1"/>
    <x v="3"/>
    <x v="6"/>
    <x v="6"/>
    <x v="6"/>
    <x v="0"/>
    <x v="6"/>
    <n v="22"/>
    <n v="13.363636363636363"/>
  </r>
  <r>
    <n v="34"/>
    <n v="201808"/>
    <x v="1"/>
    <x v="3"/>
    <x v="6"/>
    <x v="6"/>
    <x v="6"/>
    <x v="0"/>
    <x v="4"/>
    <n v="22"/>
    <n v="32.454545454545453"/>
  </r>
  <r>
    <n v="2"/>
    <n v="201808"/>
    <x v="1"/>
    <x v="3"/>
    <x v="7"/>
    <x v="7"/>
    <x v="0"/>
    <x v="0"/>
    <x v="1"/>
    <n v="22"/>
    <n v="1.9090909090909092"/>
  </r>
  <r>
    <n v="1"/>
    <n v="201808"/>
    <x v="1"/>
    <x v="3"/>
    <x v="7"/>
    <x v="7"/>
    <x v="0"/>
    <x v="0"/>
    <x v="0"/>
    <n v="22"/>
    <n v="0.95454545454545459"/>
  </r>
  <r>
    <n v="1"/>
    <n v="201808"/>
    <x v="1"/>
    <x v="3"/>
    <x v="7"/>
    <x v="7"/>
    <x v="0"/>
    <x v="0"/>
    <x v="6"/>
    <n v="22"/>
    <n v="0.95454545454545459"/>
  </r>
  <r>
    <n v="3"/>
    <n v="201808"/>
    <x v="1"/>
    <x v="3"/>
    <x v="7"/>
    <x v="7"/>
    <x v="0"/>
    <x v="0"/>
    <x v="4"/>
    <n v="22"/>
    <n v="2.8636363636363638"/>
  </r>
  <r>
    <n v="1"/>
    <n v="201808"/>
    <x v="1"/>
    <x v="3"/>
    <x v="7"/>
    <x v="7"/>
    <x v="0"/>
    <x v="0"/>
    <x v="3"/>
    <n v="22"/>
    <n v="0.95454545454545459"/>
  </r>
  <r>
    <n v="1"/>
    <n v="201808"/>
    <x v="1"/>
    <x v="3"/>
    <x v="7"/>
    <x v="7"/>
    <x v="1"/>
    <x v="0"/>
    <x v="4"/>
    <n v="22"/>
    <n v="0.95454545454545459"/>
  </r>
  <r>
    <n v="1"/>
    <n v="201808"/>
    <x v="1"/>
    <x v="3"/>
    <x v="7"/>
    <x v="7"/>
    <x v="1"/>
    <x v="0"/>
    <x v="3"/>
    <n v="22"/>
    <n v="0.95454545454545459"/>
  </r>
  <r>
    <n v="1"/>
    <n v="201808"/>
    <x v="1"/>
    <x v="3"/>
    <x v="7"/>
    <x v="7"/>
    <x v="1"/>
    <x v="0"/>
    <x v="6"/>
    <n v="22"/>
    <n v="0.95454545454545459"/>
  </r>
  <r>
    <n v="1"/>
    <n v="201808"/>
    <x v="1"/>
    <x v="3"/>
    <x v="7"/>
    <x v="7"/>
    <x v="2"/>
    <x v="0"/>
    <x v="0"/>
    <n v="22"/>
    <n v="0.95454545454545459"/>
  </r>
  <r>
    <n v="1"/>
    <n v="201808"/>
    <x v="1"/>
    <x v="3"/>
    <x v="7"/>
    <x v="7"/>
    <x v="2"/>
    <x v="0"/>
    <x v="2"/>
    <n v="22"/>
    <n v="0.95454545454545459"/>
  </r>
  <r>
    <n v="1"/>
    <n v="201808"/>
    <x v="1"/>
    <x v="3"/>
    <x v="7"/>
    <x v="7"/>
    <x v="2"/>
    <x v="0"/>
    <x v="6"/>
    <n v="22"/>
    <n v="0.95454545454545459"/>
  </r>
  <r>
    <n v="1"/>
    <n v="201808"/>
    <x v="1"/>
    <x v="3"/>
    <x v="7"/>
    <x v="7"/>
    <x v="2"/>
    <x v="0"/>
    <x v="4"/>
    <n v="22"/>
    <n v="0.95454545454545459"/>
  </r>
  <r>
    <n v="1"/>
    <n v="201808"/>
    <x v="1"/>
    <x v="3"/>
    <x v="7"/>
    <x v="7"/>
    <x v="3"/>
    <x v="0"/>
    <x v="3"/>
    <n v="22"/>
    <n v="0.95454545454545459"/>
  </r>
  <r>
    <n v="1"/>
    <n v="201808"/>
    <x v="1"/>
    <x v="3"/>
    <x v="7"/>
    <x v="7"/>
    <x v="3"/>
    <x v="0"/>
    <x v="2"/>
    <n v="22"/>
    <n v="0.95454545454545459"/>
  </r>
  <r>
    <n v="8"/>
    <n v="201808"/>
    <x v="1"/>
    <x v="3"/>
    <x v="7"/>
    <x v="7"/>
    <x v="3"/>
    <x v="0"/>
    <x v="1"/>
    <n v="22"/>
    <n v="7.6363636363636367"/>
  </r>
  <r>
    <n v="4"/>
    <n v="201808"/>
    <x v="1"/>
    <x v="3"/>
    <x v="7"/>
    <x v="7"/>
    <x v="3"/>
    <x v="0"/>
    <x v="5"/>
    <n v="22"/>
    <n v="3.8181818181818183"/>
  </r>
  <r>
    <n v="2"/>
    <n v="201808"/>
    <x v="1"/>
    <x v="3"/>
    <x v="7"/>
    <x v="7"/>
    <x v="3"/>
    <x v="0"/>
    <x v="6"/>
    <n v="22"/>
    <n v="1.9090909090909092"/>
  </r>
  <r>
    <n v="12"/>
    <n v="201808"/>
    <x v="1"/>
    <x v="3"/>
    <x v="7"/>
    <x v="7"/>
    <x v="3"/>
    <x v="0"/>
    <x v="4"/>
    <n v="22"/>
    <n v="11.454545454545455"/>
  </r>
  <r>
    <n v="19"/>
    <n v="201808"/>
    <x v="1"/>
    <x v="3"/>
    <x v="7"/>
    <x v="7"/>
    <x v="4"/>
    <x v="1"/>
    <x v="2"/>
    <n v="22"/>
    <n v="18.136363636363637"/>
  </r>
  <r>
    <n v="15"/>
    <n v="201808"/>
    <x v="1"/>
    <x v="3"/>
    <x v="7"/>
    <x v="7"/>
    <x v="4"/>
    <x v="1"/>
    <x v="3"/>
    <n v="22"/>
    <n v="14.318181818181818"/>
  </r>
  <r>
    <n v="14"/>
    <n v="201808"/>
    <x v="1"/>
    <x v="3"/>
    <x v="7"/>
    <x v="7"/>
    <x v="4"/>
    <x v="1"/>
    <x v="4"/>
    <n v="22"/>
    <n v="13.363636363636363"/>
  </r>
  <r>
    <n v="19"/>
    <n v="201808"/>
    <x v="1"/>
    <x v="3"/>
    <x v="7"/>
    <x v="7"/>
    <x v="4"/>
    <x v="1"/>
    <x v="6"/>
    <n v="22"/>
    <n v="18.136363636363637"/>
  </r>
  <r>
    <n v="18"/>
    <n v="201808"/>
    <x v="1"/>
    <x v="3"/>
    <x v="7"/>
    <x v="7"/>
    <x v="4"/>
    <x v="1"/>
    <x v="5"/>
    <n v="22"/>
    <n v="17.181818181818183"/>
  </r>
  <r>
    <n v="11"/>
    <n v="201808"/>
    <x v="1"/>
    <x v="3"/>
    <x v="7"/>
    <x v="7"/>
    <x v="4"/>
    <x v="1"/>
    <x v="0"/>
    <n v="22"/>
    <n v="10.5"/>
  </r>
  <r>
    <n v="52"/>
    <n v="201808"/>
    <x v="1"/>
    <x v="3"/>
    <x v="7"/>
    <x v="7"/>
    <x v="4"/>
    <x v="1"/>
    <x v="1"/>
    <n v="22"/>
    <n v="49.63636363636364"/>
  </r>
  <r>
    <n v="612"/>
    <n v="201808"/>
    <x v="1"/>
    <x v="3"/>
    <x v="7"/>
    <x v="7"/>
    <x v="5"/>
    <x v="2"/>
    <x v="2"/>
    <n v="22"/>
    <n v="584.18181818181824"/>
  </r>
  <r>
    <n v="583"/>
    <n v="201808"/>
    <x v="1"/>
    <x v="3"/>
    <x v="7"/>
    <x v="7"/>
    <x v="5"/>
    <x v="2"/>
    <x v="0"/>
    <n v="22"/>
    <n v="556.5"/>
  </r>
  <r>
    <n v="678"/>
    <n v="201808"/>
    <x v="1"/>
    <x v="3"/>
    <x v="7"/>
    <x v="7"/>
    <x v="5"/>
    <x v="2"/>
    <x v="5"/>
    <n v="22"/>
    <n v="647.18181818181824"/>
  </r>
  <r>
    <n v="688"/>
    <n v="201808"/>
    <x v="1"/>
    <x v="3"/>
    <x v="7"/>
    <x v="7"/>
    <x v="5"/>
    <x v="2"/>
    <x v="6"/>
    <n v="22"/>
    <n v="656.72727272727275"/>
  </r>
  <r>
    <n v="794"/>
    <n v="201808"/>
    <x v="1"/>
    <x v="3"/>
    <x v="7"/>
    <x v="7"/>
    <x v="5"/>
    <x v="2"/>
    <x v="1"/>
    <n v="22"/>
    <n v="757.90909090909099"/>
  </r>
  <r>
    <n v="235"/>
    <n v="201808"/>
    <x v="1"/>
    <x v="3"/>
    <x v="7"/>
    <x v="7"/>
    <x v="5"/>
    <x v="2"/>
    <x v="4"/>
    <n v="22"/>
    <n v="224.31818181818184"/>
  </r>
  <r>
    <n v="439"/>
    <n v="201808"/>
    <x v="1"/>
    <x v="3"/>
    <x v="7"/>
    <x v="7"/>
    <x v="5"/>
    <x v="2"/>
    <x v="3"/>
    <n v="22"/>
    <n v="419.04545454545456"/>
  </r>
  <r>
    <n v="60"/>
    <n v="201808"/>
    <x v="1"/>
    <x v="3"/>
    <x v="7"/>
    <x v="7"/>
    <x v="6"/>
    <x v="0"/>
    <x v="1"/>
    <n v="22"/>
    <n v="57.272727272727273"/>
  </r>
  <r>
    <n v="17"/>
    <n v="201808"/>
    <x v="1"/>
    <x v="3"/>
    <x v="7"/>
    <x v="7"/>
    <x v="6"/>
    <x v="0"/>
    <x v="0"/>
    <n v="22"/>
    <n v="16.227272727272727"/>
  </r>
  <r>
    <n v="19"/>
    <n v="201808"/>
    <x v="1"/>
    <x v="3"/>
    <x v="7"/>
    <x v="7"/>
    <x v="6"/>
    <x v="0"/>
    <x v="3"/>
    <n v="22"/>
    <n v="18.136363636363637"/>
  </r>
  <r>
    <n v="40"/>
    <n v="201808"/>
    <x v="1"/>
    <x v="3"/>
    <x v="7"/>
    <x v="7"/>
    <x v="6"/>
    <x v="0"/>
    <x v="4"/>
    <n v="22"/>
    <n v="38.181818181818187"/>
  </r>
  <r>
    <n v="13"/>
    <n v="201808"/>
    <x v="1"/>
    <x v="3"/>
    <x v="7"/>
    <x v="7"/>
    <x v="6"/>
    <x v="0"/>
    <x v="2"/>
    <n v="22"/>
    <n v="12.40909090909091"/>
  </r>
  <r>
    <n v="5"/>
    <n v="201808"/>
    <x v="1"/>
    <x v="3"/>
    <x v="7"/>
    <x v="7"/>
    <x v="6"/>
    <x v="0"/>
    <x v="5"/>
    <n v="22"/>
    <n v="4.7727272727272734"/>
  </r>
  <r>
    <n v="19"/>
    <n v="201808"/>
    <x v="1"/>
    <x v="3"/>
    <x v="7"/>
    <x v="7"/>
    <x v="6"/>
    <x v="0"/>
    <x v="6"/>
    <n v="22"/>
    <n v="18.136363636363637"/>
  </r>
  <r>
    <n v="1"/>
    <n v="201808"/>
    <x v="1"/>
    <x v="3"/>
    <x v="8"/>
    <x v="9"/>
    <x v="0"/>
    <x v="0"/>
    <x v="1"/>
    <n v="22"/>
    <n v="0.95454545454545459"/>
  </r>
  <r>
    <n v="3"/>
    <n v="201808"/>
    <x v="1"/>
    <x v="3"/>
    <x v="8"/>
    <x v="9"/>
    <x v="0"/>
    <x v="0"/>
    <x v="0"/>
    <n v="22"/>
    <n v="2.8636363636363638"/>
  </r>
  <r>
    <n v="4"/>
    <n v="201808"/>
    <x v="1"/>
    <x v="3"/>
    <x v="8"/>
    <x v="9"/>
    <x v="0"/>
    <x v="0"/>
    <x v="6"/>
    <n v="22"/>
    <n v="3.8181818181818183"/>
  </r>
  <r>
    <n v="11"/>
    <n v="201808"/>
    <x v="1"/>
    <x v="3"/>
    <x v="8"/>
    <x v="9"/>
    <x v="0"/>
    <x v="0"/>
    <x v="4"/>
    <n v="22"/>
    <n v="10.5"/>
  </r>
  <r>
    <n v="1"/>
    <n v="201808"/>
    <x v="1"/>
    <x v="3"/>
    <x v="8"/>
    <x v="8"/>
    <x v="0"/>
    <x v="0"/>
    <x v="3"/>
    <n v="22"/>
    <n v="0.95454545454545459"/>
  </r>
  <r>
    <n v="4"/>
    <n v="201808"/>
    <x v="1"/>
    <x v="3"/>
    <x v="8"/>
    <x v="8"/>
    <x v="0"/>
    <x v="0"/>
    <x v="0"/>
    <n v="22"/>
    <n v="3.8181818181818183"/>
  </r>
  <r>
    <n v="2"/>
    <n v="201808"/>
    <x v="1"/>
    <x v="3"/>
    <x v="8"/>
    <x v="8"/>
    <x v="0"/>
    <x v="0"/>
    <x v="5"/>
    <n v="22"/>
    <n v="1.9090909090909092"/>
  </r>
  <r>
    <n v="6"/>
    <n v="201808"/>
    <x v="1"/>
    <x v="3"/>
    <x v="8"/>
    <x v="8"/>
    <x v="0"/>
    <x v="0"/>
    <x v="6"/>
    <n v="22"/>
    <n v="5.7272727272727275"/>
  </r>
  <r>
    <n v="12"/>
    <n v="201808"/>
    <x v="1"/>
    <x v="3"/>
    <x v="8"/>
    <x v="8"/>
    <x v="0"/>
    <x v="0"/>
    <x v="4"/>
    <n v="22"/>
    <n v="11.454545454545455"/>
  </r>
  <r>
    <n v="3"/>
    <n v="201808"/>
    <x v="1"/>
    <x v="3"/>
    <x v="8"/>
    <x v="8"/>
    <x v="0"/>
    <x v="0"/>
    <x v="1"/>
    <n v="22"/>
    <n v="2.8636363636363638"/>
  </r>
  <r>
    <n v="1"/>
    <n v="201808"/>
    <x v="1"/>
    <x v="3"/>
    <x v="8"/>
    <x v="9"/>
    <x v="1"/>
    <x v="0"/>
    <x v="1"/>
    <n v="22"/>
    <n v="0.95454545454545459"/>
  </r>
  <r>
    <n v="1"/>
    <n v="201808"/>
    <x v="1"/>
    <x v="3"/>
    <x v="8"/>
    <x v="9"/>
    <x v="1"/>
    <x v="0"/>
    <x v="0"/>
    <n v="22"/>
    <n v="0.95454545454545459"/>
  </r>
  <r>
    <n v="2"/>
    <n v="201808"/>
    <x v="1"/>
    <x v="3"/>
    <x v="8"/>
    <x v="9"/>
    <x v="1"/>
    <x v="0"/>
    <x v="6"/>
    <n v="22"/>
    <n v="1.9090909090909092"/>
  </r>
  <r>
    <n v="10"/>
    <n v="201808"/>
    <x v="1"/>
    <x v="3"/>
    <x v="8"/>
    <x v="9"/>
    <x v="1"/>
    <x v="0"/>
    <x v="4"/>
    <n v="22"/>
    <n v="9.5454545454545467"/>
  </r>
  <r>
    <n v="2"/>
    <n v="201808"/>
    <x v="1"/>
    <x v="3"/>
    <x v="8"/>
    <x v="9"/>
    <x v="1"/>
    <x v="0"/>
    <x v="3"/>
    <n v="22"/>
    <n v="1.9090909090909092"/>
  </r>
  <r>
    <n v="1"/>
    <n v="201808"/>
    <x v="1"/>
    <x v="3"/>
    <x v="8"/>
    <x v="8"/>
    <x v="1"/>
    <x v="0"/>
    <x v="2"/>
    <n v="22"/>
    <n v="0.95454545454545459"/>
  </r>
  <r>
    <n v="1"/>
    <n v="201808"/>
    <x v="1"/>
    <x v="3"/>
    <x v="8"/>
    <x v="8"/>
    <x v="1"/>
    <x v="0"/>
    <x v="1"/>
    <n v="22"/>
    <n v="0.95454545454545459"/>
  </r>
  <r>
    <n v="1"/>
    <n v="201808"/>
    <x v="1"/>
    <x v="3"/>
    <x v="8"/>
    <x v="8"/>
    <x v="1"/>
    <x v="0"/>
    <x v="0"/>
    <n v="22"/>
    <n v="0.95454545454545459"/>
  </r>
  <r>
    <n v="2"/>
    <n v="201808"/>
    <x v="1"/>
    <x v="3"/>
    <x v="8"/>
    <x v="8"/>
    <x v="1"/>
    <x v="0"/>
    <x v="5"/>
    <n v="22"/>
    <n v="1.9090909090909092"/>
  </r>
  <r>
    <n v="2"/>
    <n v="201808"/>
    <x v="1"/>
    <x v="3"/>
    <x v="8"/>
    <x v="8"/>
    <x v="1"/>
    <x v="0"/>
    <x v="6"/>
    <n v="22"/>
    <n v="1.9090909090909092"/>
  </r>
  <r>
    <n v="10"/>
    <n v="201808"/>
    <x v="1"/>
    <x v="3"/>
    <x v="8"/>
    <x v="8"/>
    <x v="1"/>
    <x v="0"/>
    <x v="4"/>
    <n v="22"/>
    <n v="9.5454545454545467"/>
  </r>
  <r>
    <n v="2"/>
    <n v="201808"/>
    <x v="1"/>
    <x v="3"/>
    <x v="8"/>
    <x v="8"/>
    <x v="1"/>
    <x v="0"/>
    <x v="3"/>
    <n v="22"/>
    <n v="1.9090909090909092"/>
  </r>
  <r>
    <n v="1"/>
    <n v="201808"/>
    <x v="1"/>
    <x v="3"/>
    <x v="8"/>
    <x v="8"/>
    <x v="2"/>
    <x v="0"/>
    <x v="5"/>
    <n v="22"/>
    <n v="0.95454545454545459"/>
  </r>
  <r>
    <n v="1"/>
    <n v="201808"/>
    <x v="1"/>
    <x v="3"/>
    <x v="8"/>
    <x v="9"/>
    <x v="2"/>
    <x v="0"/>
    <x v="6"/>
    <n v="22"/>
    <n v="0.95454545454545459"/>
  </r>
  <r>
    <n v="2"/>
    <n v="201808"/>
    <x v="1"/>
    <x v="3"/>
    <x v="8"/>
    <x v="8"/>
    <x v="2"/>
    <x v="0"/>
    <x v="4"/>
    <n v="22"/>
    <n v="1.9090909090909092"/>
  </r>
  <r>
    <n v="3"/>
    <n v="201808"/>
    <x v="1"/>
    <x v="3"/>
    <x v="8"/>
    <x v="8"/>
    <x v="2"/>
    <x v="0"/>
    <x v="6"/>
    <n v="22"/>
    <n v="2.8636363636363638"/>
  </r>
  <r>
    <n v="1"/>
    <n v="201808"/>
    <x v="1"/>
    <x v="3"/>
    <x v="8"/>
    <x v="8"/>
    <x v="2"/>
    <x v="0"/>
    <x v="1"/>
    <n v="22"/>
    <n v="0.95454545454545459"/>
  </r>
  <r>
    <n v="1"/>
    <n v="201808"/>
    <x v="1"/>
    <x v="3"/>
    <x v="8"/>
    <x v="9"/>
    <x v="3"/>
    <x v="0"/>
    <x v="3"/>
    <n v="22"/>
    <n v="0.95454545454545459"/>
  </r>
  <r>
    <n v="1"/>
    <n v="201808"/>
    <x v="1"/>
    <x v="3"/>
    <x v="8"/>
    <x v="8"/>
    <x v="3"/>
    <x v="0"/>
    <x v="1"/>
    <n v="22"/>
    <n v="0.95454545454545459"/>
  </r>
  <r>
    <n v="2"/>
    <n v="201808"/>
    <x v="1"/>
    <x v="3"/>
    <x v="8"/>
    <x v="9"/>
    <x v="3"/>
    <x v="0"/>
    <x v="4"/>
    <n v="22"/>
    <n v="1.9090909090909092"/>
  </r>
  <r>
    <n v="1"/>
    <n v="201808"/>
    <x v="1"/>
    <x v="3"/>
    <x v="8"/>
    <x v="8"/>
    <x v="3"/>
    <x v="0"/>
    <x v="3"/>
    <n v="22"/>
    <n v="0.95454545454545459"/>
  </r>
  <r>
    <n v="8"/>
    <n v="201808"/>
    <x v="1"/>
    <x v="3"/>
    <x v="8"/>
    <x v="8"/>
    <x v="3"/>
    <x v="0"/>
    <x v="4"/>
    <n v="22"/>
    <n v="7.6363636363636367"/>
  </r>
  <r>
    <n v="1"/>
    <n v="201808"/>
    <x v="1"/>
    <x v="3"/>
    <x v="8"/>
    <x v="8"/>
    <x v="3"/>
    <x v="0"/>
    <x v="6"/>
    <n v="22"/>
    <n v="0.95454545454545459"/>
  </r>
  <r>
    <n v="1"/>
    <n v="201808"/>
    <x v="1"/>
    <x v="3"/>
    <x v="8"/>
    <x v="9"/>
    <x v="3"/>
    <x v="0"/>
    <x v="6"/>
    <n v="22"/>
    <n v="0.95454545454545459"/>
  </r>
  <r>
    <n v="2"/>
    <n v="201808"/>
    <x v="1"/>
    <x v="3"/>
    <x v="8"/>
    <x v="8"/>
    <x v="3"/>
    <x v="0"/>
    <x v="5"/>
    <n v="22"/>
    <n v="1.9090909090909092"/>
  </r>
  <r>
    <n v="4"/>
    <n v="201808"/>
    <x v="1"/>
    <x v="3"/>
    <x v="8"/>
    <x v="9"/>
    <x v="4"/>
    <x v="1"/>
    <x v="5"/>
    <n v="22"/>
    <n v="3.8181818181818183"/>
  </r>
  <r>
    <n v="9"/>
    <n v="201808"/>
    <x v="1"/>
    <x v="3"/>
    <x v="8"/>
    <x v="9"/>
    <x v="4"/>
    <x v="1"/>
    <x v="6"/>
    <n v="22"/>
    <n v="8.5909090909090917"/>
  </r>
  <r>
    <n v="8"/>
    <n v="201808"/>
    <x v="1"/>
    <x v="3"/>
    <x v="8"/>
    <x v="9"/>
    <x v="4"/>
    <x v="1"/>
    <x v="1"/>
    <n v="22"/>
    <n v="7.6363636363636367"/>
  </r>
  <r>
    <n v="4"/>
    <n v="201808"/>
    <x v="1"/>
    <x v="3"/>
    <x v="8"/>
    <x v="9"/>
    <x v="4"/>
    <x v="1"/>
    <x v="3"/>
    <n v="22"/>
    <n v="3.8181818181818183"/>
  </r>
  <r>
    <n v="5"/>
    <n v="201808"/>
    <x v="1"/>
    <x v="3"/>
    <x v="8"/>
    <x v="9"/>
    <x v="4"/>
    <x v="1"/>
    <x v="2"/>
    <n v="22"/>
    <n v="4.7727272727272734"/>
  </r>
  <r>
    <n v="2"/>
    <n v="201808"/>
    <x v="1"/>
    <x v="3"/>
    <x v="8"/>
    <x v="8"/>
    <x v="4"/>
    <x v="1"/>
    <x v="2"/>
    <n v="22"/>
    <n v="1.9090909090909092"/>
  </r>
  <r>
    <n v="13"/>
    <n v="201808"/>
    <x v="1"/>
    <x v="3"/>
    <x v="8"/>
    <x v="8"/>
    <x v="4"/>
    <x v="1"/>
    <x v="1"/>
    <n v="22"/>
    <n v="12.40909090909091"/>
  </r>
  <r>
    <n v="4"/>
    <n v="201808"/>
    <x v="1"/>
    <x v="3"/>
    <x v="8"/>
    <x v="8"/>
    <x v="4"/>
    <x v="1"/>
    <x v="0"/>
    <n v="22"/>
    <n v="3.8181818181818183"/>
  </r>
  <r>
    <n v="3"/>
    <n v="201808"/>
    <x v="1"/>
    <x v="3"/>
    <x v="8"/>
    <x v="8"/>
    <x v="4"/>
    <x v="1"/>
    <x v="5"/>
    <n v="22"/>
    <n v="2.8636363636363638"/>
  </r>
  <r>
    <n v="6"/>
    <n v="201808"/>
    <x v="1"/>
    <x v="3"/>
    <x v="8"/>
    <x v="8"/>
    <x v="4"/>
    <x v="1"/>
    <x v="6"/>
    <n v="22"/>
    <n v="5.7272727272727275"/>
  </r>
  <r>
    <n v="6"/>
    <n v="201808"/>
    <x v="1"/>
    <x v="3"/>
    <x v="8"/>
    <x v="8"/>
    <x v="4"/>
    <x v="1"/>
    <x v="4"/>
    <n v="22"/>
    <n v="5.7272727272727275"/>
  </r>
  <r>
    <n v="6"/>
    <n v="201808"/>
    <x v="1"/>
    <x v="3"/>
    <x v="8"/>
    <x v="8"/>
    <x v="4"/>
    <x v="1"/>
    <x v="3"/>
    <n v="22"/>
    <n v="5.7272727272727275"/>
  </r>
  <r>
    <n v="2"/>
    <n v="201808"/>
    <x v="1"/>
    <x v="3"/>
    <x v="8"/>
    <x v="9"/>
    <x v="4"/>
    <x v="1"/>
    <x v="0"/>
    <n v="22"/>
    <n v="1.9090909090909092"/>
  </r>
  <r>
    <n v="94"/>
    <n v="201808"/>
    <x v="1"/>
    <x v="3"/>
    <x v="8"/>
    <x v="8"/>
    <x v="5"/>
    <x v="2"/>
    <x v="3"/>
    <n v="22"/>
    <n v="89.727272727272734"/>
  </r>
  <r>
    <n v="66"/>
    <n v="201808"/>
    <x v="1"/>
    <x v="3"/>
    <x v="8"/>
    <x v="8"/>
    <x v="5"/>
    <x v="2"/>
    <x v="4"/>
    <n v="22"/>
    <n v="63"/>
  </r>
  <r>
    <n v="137"/>
    <n v="201808"/>
    <x v="1"/>
    <x v="3"/>
    <x v="8"/>
    <x v="8"/>
    <x v="5"/>
    <x v="2"/>
    <x v="6"/>
    <n v="22"/>
    <n v="130.77272727272728"/>
  </r>
  <r>
    <n v="111"/>
    <n v="201808"/>
    <x v="1"/>
    <x v="3"/>
    <x v="8"/>
    <x v="8"/>
    <x v="5"/>
    <x v="2"/>
    <x v="0"/>
    <n v="22"/>
    <n v="105.95454545454545"/>
  </r>
  <r>
    <n v="138"/>
    <n v="201808"/>
    <x v="1"/>
    <x v="3"/>
    <x v="8"/>
    <x v="8"/>
    <x v="5"/>
    <x v="2"/>
    <x v="1"/>
    <n v="22"/>
    <n v="131.72727272727272"/>
  </r>
  <r>
    <n v="83"/>
    <n v="201808"/>
    <x v="1"/>
    <x v="3"/>
    <x v="8"/>
    <x v="8"/>
    <x v="5"/>
    <x v="2"/>
    <x v="2"/>
    <n v="22"/>
    <n v="79.227272727272734"/>
  </r>
  <r>
    <n v="101"/>
    <n v="201808"/>
    <x v="1"/>
    <x v="3"/>
    <x v="8"/>
    <x v="9"/>
    <x v="5"/>
    <x v="2"/>
    <x v="3"/>
    <n v="22"/>
    <n v="96.409090909090907"/>
  </r>
  <r>
    <n v="43"/>
    <n v="201808"/>
    <x v="1"/>
    <x v="3"/>
    <x v="8"/>
    <x v="9"/>
    <x v="5"/>
    <x v="2"/>
    <x v="4"/>
    <n v="22"/>
    <n v="41.045454545454547"/>
  </r>
  <r>
    <n v="184"/>
    <n v="201808"/>
    <x v="1"/>
    <x v="3"/>
    <x v="8"/>
    <x v="9"/>
    <x v="5"/>
    <x v="2"/>
    <x v="6"/>
    <n v="22"/>
    <n v="175.63636363636365"/>
  </r>
  <r>
    <n v="178"/>
    <n v="201808"/>
    <x v="1"/>
    <x v="3"/>
    <x v="8"/>
    <x v="9"/>
    <x v="5"/>
    <x v="2"/>
    <x v="5"/>
    <n v="22"/>
    <n v="169.90909090909091"/>
  </r>
  <r>
    <n v="138"/>
    <n v="201808"/>
    <x v="1"/>
    <x v="3"/>
    <x v="8"/>
    <x v="9"/>
    <x v="5"/>
    <x v="2"/>
    <x v="0"/>
    <n v="22"/>
    <n v="131.72727272727272"/>
  </r>
  <r>
    <n v="108"/>
    <n v="201808"/>
    <x v="1"/>
    <x v="3"/>
    <x v="8"/>
    <x v="9"/>
    <x v="5"/>
    <x v="2"/>
    <x v="1"/>
    <n v="22"/>
    <n v="103.09090909090909"/>
  </r>
  <r>
    <n v="88"/>
    <n v="201808"/>
    <x v="1"/>
    <x v="3"/>
    <x v="8"/>
    <x v="9"/>
    <x v="5"/>
    <x v="2"/>
    <x v="2"/>
    <n v="22"/>
    <n v="84"/>
  </r>
  <r>
    <n v="145"/>
    <n v="201808"/>
    <x v="1"/>
    <x v="3"/>
    <x v="8"/>
    <x v="8"/>
    <x v="5"/>
    <x v="2"/>
    <x v="5"/>
    <n v="22"/>
    <n v="138.40909090909091"/>
  </r>
  <r>
    <n v="13"/>
    <n v="201808"/>
    <x v="1"/>
    <x v="3"/>
    <x v="8"/>
    <x v="8"/>
    <x v="6"/>
    <x v="0"/>
    <x v="4"/>
    <n v="22"/>
    <n v="12.40909090909091"/>
  </r>
  <r>
    <n v="13"/>
    <n v="201808"/>
    <x v="1"/>
    <x v="3"/>
    <x v="8"/>
    <x v="8"/>
    <x v="6"/>
    <x v="0"/>
    <x v="6"/>
    <n v="22"/>
    <n v="12.40909090909091"/>
  </r>
  <r>
    <n v="5"/>
    <n v="201808"/>
    <x v="1"/>
    <x v="3"/>
    <x v="8"/>
    <x v="8"/>
    <x v="6"/>
    <x v="0"/>
    <x v="5"/>
    <n v="22"/>
    <n v="4.7727272727272734"/>
  </r>
  <r>
    <n v="1"/>
    <n v="201808"/>
    <x v="1"/>
    <x v="3"/>
    <x v="8"/>
    <x v="8"/>
    <x v="6"/>
    <x v="0"/>
    <x v="0"/>
    <n v="22"/>
    <n v="0.95454545454545459"/>
  </r>
  <r>
    <n v="6"/>
    <n v="201808"/>
    <x v="1"/>
    <x v="3"/>
    <x v="8"/>
    <x v="8"/>
    <x v="6"/>
    <x v="0"/>
    <x v="1"/>
    <n v="22"/>
    <n v="5.7272727272727275"/>
  </r>
  <r>
    <n v="3"/>
    <n v="201808"/>
    <x v="1"/>
    <x v="3"/>
    <x v="8"/>
    <x v="8"/>
    <x v="6"/>
    <x v="0"/>
    <x v="3"/>
    <n v="22"/>
    <n v="2.8636363636363638"/>
  </r>
  <r>
    <n v="2"/>
    <n v="201808"/>
    <x v="1"/>
    <x v="3"/>
    <x v="8"/>
    <x v="9"/>
    <x v="6"/>
    <x v="0"/>
    <x v="0"/>
    <n v="22"/>
    <n v="1.9090909090909092"/>
  </r>
  <r>
    <n v="4"/>
    <n v="201808"/>
    <x v="1"/>
    <x v="3"/>
    <x v="8"/>
    <x v="9"/>
    <x v="6"/>
    <x v="0"/>
    <x v="3"/>
    <n v="22"/>
    <n v="3.8181818181818183"/>
  </r>
  <r>
    <n v="11"/>
    <n v="201808"/>
    <x v="1"/>
    <x v="3"/>
    <x v="8"/>
    <x v="9"/>
    <x v="6"/>
    <x v="0"/>
    <x v="4"/>
    <n v="22"/>
    <n v="10.5"/>
  </r>
  <r>
    <n v="5"/>
    <n v="201808"/>
    <x v="1"/>
    <x v="3"/>
    <x v="8"/>
    <x v="9"/>
    <x v="6"/>
    <x v="0"/>
    <x v="6"/>
    <n v="22"/>
    <n v="4.7727272727272734"/>
  </r>
  <r>
    <n v="1"/>
    <n v="201808"/>
    <x v="1"/>
    <x v="3"/>
    <x v="8"/>
    <x v="9"/>
    <x v="6"/>
    <x v="0"/>
    <x v="5"/>
    <n v="22"/>
    <n v="0.95454545454545459"/>
  </r>
  <r>
    <n v="4"/>
    <n v="201808"/>
    <x v="1"/>
    <x v="3"/>
    <x v="8"/>
    <x v="9"/>
    <x v="6"/>
    <x v="0"/>
    <x v="1"/>
    <n v="22"/>
    <n v="3.8181818181818183"/>
  </r>
  <r>
    <n v="4"/>
    <n v="201808"/>
    <x v="1"/>
    <x v="3"/>
    <x v="9"/>
    <x v="10"/>
    <x v="0"/>
    <x v="0"/>
    <x v="2"/>
    <n v="22"/>
    <n v="3.8181818181818183"/>
  </r>
  <r>
    <n v="9"/>
    <n v="201808"/>
    <x v="1"/>
    <x v="3"/>
    <x v="9"/>
    <x v="10"/>
    <x v="0"/>
    <x v="0"/>
    <x v="1"/>
    <n v="22"/>
    <n v="8.5909090909090917"/>
  </r>
  <r>
    <n v="4"/>
    <n v="201808"/>
    <x v="1"/>
    <x v="3"/>
    <x v="9"/>
    <x v="10"/>
    <x v="0"/>
    <x v="0"/>
    <x v="0"/>
    <n v="22"/>
    <n v="3.8181818181818183"/>
  </r>
  <r>
    <n v="11"/>
    <n v="201808"/>
    <x v="1"/>
    <x v="3"/>
    <x v="9"/>
    <x v="10"/>
    <x v="0"/>
    <x v="0"/>
    <x v="5"/>
    <n v="22"/>
    <n v="10.5"/>
  </r>
  <r>
    <n v="20"/>
    <n v="201808"/>
    <x v="1"/>
    <x v="3"/>
    <x v="9"/>
    <x v="10"/>
    <x v="0"/>
    <x v="0"/>
    <x v="6"/>
    <n v="22"/>
    <n v="19.090909090909093"/>
  </r>
  <r>
    <n v="40"/>
    <n v="201808"/>
    <x v="1"/>
    <x v="3"/>
    <x v="9"/>
    <x v="10"/>
    <x v="0"/>
    <x v="0"/>
    <x v="4"/>
    <n v="22"/>
    <n v="38.181818181818187"/>
  </r>
  <r>
    <n v="5"/>
    <n v="201808"/>
    <x v="1"/>
    <x v="3"/>
    <x v="9"/>
    <x v="11"/>
    <x v="0"/>
    <x v="0"/>
    <x v="3"/>
    <n v="22"/>
    <n v="4.7727272727272734"/>
  </r>
  <r>
    <n v="2"/>
    <n v="201808"/>
    <x v="1"/>
    <x v="3"/>
    <x v="9"/>
    <x v="11"/>
    <x v="0"/>
    <x v="0"/>
    <x v="1"/>
    <n v="22"/>
    <n v="1.9090909090909092"/>
  </r>
  <r>
    <n v="2"/>
    <n v="201808"/>
    <x v="1"/>
    <x v="3"/>
    <x v="9"/>
    <x v="11"/>
    <x v="0"/>
    <x v="0"/>
    <x v="0"/>
    <n v="22"/>
    <n v="1.9090909090909092"/>
  </r>
  <r>
    <n v="7"/>
    <n v="201808"/>
    <x v="1"/>
    <x v="3"/>
    <x v="9"/>
    <x v="11"/>
    <x v="0"/>
    <x v="0"/>
    <x v="5"/>
    <n v="22"/>
    <n v="6.6818181818181817"/>
  </r>
  <r>
    <n v="11"/>
    <n v="201808"/>
    <x v="1"/>
    <x v="3"/>
    <x v="9"/>
    <x v="11"/>
    <x v="0"/>
    <x v="0"/>
    <x v="6"/>
    <n v="22"/>
    <n v="10.5"/>
  </r>
  <r>
    <n v="18"/>
    <n v="201808"/>
    <x v="1"/>
    <x v="3"/>
    <x v="9"/>
    <x v="11"/>
    <x v="0"/>
    <x v="0"/>
    <x v="4"/>
    <n v="22"/>
    <n v="17.181818181818183"/>
  </r>
  <r>
    <n v="10"/>
    <n v="201808"/>
    <x v="1"/>
    <x v="3"/>
    <x v="9"/>
    <x v="10"/>
    <x v="0"/>
    <x v="0"/>
    <x v="3"/>
    <n v="22"/>
    <n v="9.5454545454545467"/>
  </r>
  <r>
    <n v="8"/>
    <n v="201808"/>
    <x v="1"/>
    <x v="3"/>
    <x v="9"/>
    <x v="10"/>
    <x v="1"/>
    <x v="0"/>
    <x v="3"/>
    <n v="22"/>
    <n v="7.6363636363636367"/>
  </r>
  <r>
    <n v="3"/>
    <n v="201808"/>
    <x v="1"/>
    <x v="3"/>
    <x v="9"/>
    <x v="10"/>
    <x v="1"/>
    <x v="0"/>
    <x v="2"/>
    <n v="22"/>
    <n v="2.8636363636363638"/>
  </r>
  <r>
    <n v="10"/>
    <n v="201808"/>
    <x v="1"/>
    <x v="3"/>
    <x v="9"/>
    <x v="10"/>
    <x v="1"/>
    <x v="0"/>
    <x v="1"/>
    <n v="22"/>
    <n v="9.5454545454545467"/>
  </r>
  <r>
    <n v="8"/>
    <n v="201808"/>
    <x v="1"/>
    <x v="3"/>
    <x v="9"/>
    <x v="10"/>
    <x v="1"/>
    <x v="0"/>
    <x v="0"/>
    <n v="22"/>
    <n v="7.6363636363636367"/>
  </r>
  <r>
    <n v="4"/>
    <n v="201808"/>
    <x v="1"/>
    <x v="3"/>
    <x v="9"/>
    <x v="10"/>
    <x v="1"/>
    <x v="0"/>
    <x v="5"/>
    <n v="22"/>
    <n v="3.8181818181818183"/>
  </r>
  <r>
    <n v="13"/>
    <n v="201808"/>
    <x v="1"/>
    <x v="3"/>
    <x v="9"/>
    <x v="10"/>
    <x v="1"/>
    <x v="0"/>
    <x v="6"/>
    <n v="22"/>
    <n v="12.40909090909091"/>
  </r>
  <r>
    <n v="2"/>
    <n v="201808"/>
    <x v="1"/>
    <x v="3"/>
    <x v="9"/>
    <x v="11"/>
    <x v="1"/>
    <x v="0"/>
    <x v="3"/>
    <n v="22"/>
    <n v="1.9090909090909092"/>
  </r>
  <r>
    <n v="3"/>
    <n v="201808"/>
    <x v="1"/>
    <x v="3"/>
    <x v="9"/>
    <x v="11"/>
    <x v="1"/>
    <x v="0"/>
    <x v="1"/>
    <n v="22"/>
    <n v="2.8636363636363638"/>
  </r>
  <r>
    <n v="2"/>
    <n v="201808"/>
    <x v="1"/>
    <x v="3"/>
    <x v="9"/>
    <x v="11"/>
    <x v="1"/>
    <x v="0"/>
    <x v="0"/>
    <n v="22"/>
    <n v="1.9090909090909092"/>
  </r>
  <r>
    <n v="1"/>
    <n v="201808"/>
    <x v="1"/>
    <x v="3"/>
    <x v="9"/>
    <x v="11"/>
    <x v="1"/>
    <x v="0"/>
    <x v="5"/>
    <n v="22"/>
    <n v="0.95454545454545459"/>
  </r>
  <r>
    <n v="4"/>
    <n v="201808"/>
    <x v="1"/>
    <x v="3"/>
    <x v="9"/>
    <x v="11"/>
    <x v="1"/>
    <x v="0"/>
    <x v="6"/>
    <n v="22"/>
    <n v="3.8181818181818183"/>
  </r>
  <r>
    <n v="11"/>
    <n v="201808"/>
    <x v="1"/>
    <x v="3"/>
    <x v="9"/>
    <x v="11"/>
    <x v="1"/>
    <x v="0"/>
    <x v="4"/>
    <n v="22"/>
    <n v="10.5"/>
  </r>
  <r>
    <n v="76"/>
    <n v="201808"/>
    <x v="1"/>
    <x v="3"/>
    <x v="9"/>
    <x v="10"/>
    <x v="1"/>
    <x v="0"/>
    <x v="4"/>
    <n v="22"/>
    <n v="72.545454545454547"/>
  </r>
  <r>
    <n v="5"/>
    <n v="201808"/>
    <x v="1"/>
    <x v="3"/>
    <x v="9"/>
    <x v="10"/>
    <x v="2"/>
    <x v="0"/>
    <x v="1"/>
    <n v="22"/>
    <n v="4.7727272727272734"/>
  </r>
  <r>
    <n v="2"/>
    <n v="201808"/>
    <x v="1"/>
    <x v="3"/>
    <x v="9"/>
    <x v="10"/>
    <x v="2"/>
    <x v="0"/>
    <x v="0"/>
    <n v="22"/>
    <n v="1.9090909090909092"/>
  </r>
  <r>
    <n v="1"/>
    <n v="201808"/>
    <x v="1"/>
    <x v="3"/>
    <x v="9"/>
    <x v="10"/>
    <x v="2"/>
    <x v="0"/>
    <x v="5"/>
    <n v="22"/>
    <n v="0.95454545454545459"/>
  </r>
  <r>
    <n v="4"/>
    <n v="201808"/>
    <x v="1"/>
    <x v="3"/>
    <x v="9"/>
    <x v="10"/>
    <x v="2"/>
    <x v="0"/>
    <x v="6"/>
    <n v="22"/>
    <n v="3.8181818181818183"/>
  </r>
  <r>
    <n v="2"/>
    <n v="201808"/>
    <x v="1"/>
    <x v="3"/>
    <x v="9"/>
    <x v="10"/>
    <x v="2"/>
    <x v="0"/>
    <x v="4"/>
    <n v="22"/>
    <n v="1.9090909090909092"/>
  </r>
  <r>
    <n v="1"/>
    <n v="201808"/>
    <x v="1"/>
    <x v="3"/>
    <x v="9"/>
    <x v="11"/>
    <x v="2"/>
    <x v="0"/>
    <x v="3"/>
    <n v="22"/>
    <n v="0.95454545454545459"/>
  </r>
  <r>
    <n v="3"/>
    <n v="201808"/>
    <x v="1"/>
    <x v="3"/>
    <x v="9"/>
    <x v="11"/>
    <x v="2"/>
    <x v="0"/>
    <x v="1"/>
    <n v="22"/>
    <n v="2.8636363636363638"/>
  </r>
  <r>
    <n v="1"/>
    <n v="201808"/>
    <x v="1"/>
    <x v="3"/>
    <x v="9"/>
    <x v="11"/>
    <x v="2"/>
    <x v="0"/>
    <x v="0"/>
    <n v="22"/>
    <n v="0.95454545454545459"/>
  </r>
  <r>
    <n v="1"/>
    <n v="201808"/>
    <x v="1"/>
    <x v="3"/>
    <x v="9"/>
    <x v="11"/>
    <x v="2"/>
    <x v="0"/>
    <x v="5"/>
    <n v="22"/>
    <n v="0.95454545454545459"/>
  </r>
  <r>
    <n v="2"/>
    <n v="201808"/>
    <x v="1"/>
    <x v="3"/>
    <x v="9"/>
    <x v="11"/>
    <x v="2"/>
    <x v="0"/>
    <x v="6"/>
    <n v="22"/>
    <n v="1.9090909090909092"/>
  </r>
  <r>
    <n v="1"/>
    <n v="201808"/>
    <x v="1"/>
    <x v="3"/>
    <x v="9"/>
    <x v="11"/>
    <x v="2"/>
    <x v="0"/>
    <x v="4"/>
    <n v="22"/>
    <n v="0.95454545454545459"/>
  </r>
  <r>
    <n v="5"/>
    <n v="201808"/>
    <x v="1"/>
    <x v="3"/>
    <x v="9"/>
    <x v="10"/>
    <x v="2"/>
    <x v="0"/>
    <x v="3"/>
    <n v="22"/>
    <n v="4.7727272727272734"/>
  </r>
  <r>
    <n v="1"/>
    <n v="201808"/>
    <x v="1"/>
    <x v="3"/>
    <x v="9"/>
    <x v="10"/>
    <x v="3"/>
    <x v="0"/>
    <x v="2"/>
    <n v="22"/>
    <n v="0.95454545454545459"/>
  </r>
  <r>
    <n v="10"/>
    <n v="201808"/>
    <x v="1"/>
    <x v="3"/>
    <x v="9"/>
    <x v="10"/>
    <x v="3"/>
    <x v="0"/>
    <x v="1"/>
    <n v="22"/>
    <n v="9.5454545454545467"/>
  </r>
  <r>
    <n v="1"/>
    <n v="201808"/>
    <x v="1"/>
    <x v="3"/>
    <x v="9"/>
    <x v="10"/>
    <x v="3"/>
    <x v="0"/>
    <x v="0"/>
    <n v="22"/>
    <n v="0.95454545454545459"/>
  </r>
  <r>
    <n v="3"/>
    <n v="201808"/>
    <x v="1"/>
    <x v="3"/>
    <x v="9"/>
    <x v="10"/>
    <x v="3"/>
    <x v="0"/>
    <x v="5"/>
    <n v="22"/>
    <n v="2.8636363636363638"/>
  </r>
  <r>
    <n v="8"/>
    <n v="201808"/>
    <x v="1"/>
    <x v="3"/>
    <x v="9"/>
    <x v="10"/>
    <x v="3"/>
    <x v="0"/>
    <x v="6"/>
    <n v="22"/>
    <n v="7.6363636363636367"/>
  </r>
  <r>
    <n v="12"/>
    <n v="201808"/>
    <x v="1"/>
    <x v="3"/>
    <x v="9"/>
    <x v="11"/>
    <x v="3"/>
    <x v="0"/>
    <x v="4"/>
    <n v="22"/>
    <n v="11.454545454545455"/>
  </r>
  <r>
    <n v="3"/>
    <n v="201808"/>
    <x v="1"/>
    <x v="3"/>
    <x v="9"/>
    <x v="10"/>
    <x v="3"/>
    <x v="0"/>
    <x v="3"/>
    <n v="22"/>
    <n v="2.8636363636363638"/>
  </r>
  <r>
    <n v="2"/>
    <n v="201808"/>
    <x v="1"/>
    <x v="3"/>
    <x v="9"/>
    <x v="11"/>
    <x v="3"/>
    <x v="0"/>
    <x v="1"/>
    <n v="22"/>
    <n v="1.9090909090909092"/>
  </r>
  <r>
    <n v="1"/>
    <n v="201808"/>
    <x v="1"/>
    <x v="3"/>
    <x v="9"/>
    <x v="11"/>
    <x v="3"/>
    <x v="0"/>
    <x v="0"/>
    <n v="22"/>
    <n v="0.95454545454545459"/>
  </r>
  <r>
    <n v="2"/>
    <n v="201808"/>
    <x v="1"/>
    <x v="3"/>
    <x v="9"/>
    <x v="11"/>
    <x v="3"/>
    <x v="0"/>
    <x v="5"/>
    <n v="22"/>
    <n v="1.9090909090909092"/>
  </r>
  <r>
    <n v="26"/>
    <n v="201808"/>
    <x v="1"/>
    <x v="3"/>
    <x v="9"/>
    <x v="10"/>
    <x v="3"/>
    <x v="0"/>
    <x v="4"/>
    <n v="22"/>
    <n v="24.81818181818182"/>
  </r>
  <r>
    <n v="19"/>
    <n v="201808"/>
    <x v="1"/>
    <x v="3"/>
    <x v="9"/>
    <x v="10"/>
    <x v="4"/>
    <x v="1"/>
    <x v="2"/>
    <n v="22"/>
    <n v="18.136363636363637"/>
  </r>
  <r>
    <n v="38"/>
    <n v="201808"/>
    <x v="1"/>
    <x v="3"/>
    <x v="9"/>
    <x v="10"/>
    <x v="4"/>
    <x v="1"/>
    <x v="1"/>
    <n v="22"/>
    <n v="36.272727272727273"/>
  </r>
  <r>
    <n v="6"/>
    <n v="201808"/>
    <x v="1"/>
    <x v="3"/>
    <x v="9"/>
    <x v="10"/>
    <x v="4"/>
    <x v="1"/>
    <x v="0"/>
    <n v="22"/>
    <n v="5.7272727272727275"/>
  </r>
  <r>
    <n v="28"/>
    <n v="201808"/>
    <x v="1"/>
    <x v="3"/>
    <x v="9"/>
    <x v="10"/>
    <x v="4"/>
    <x v="1"/>
    <x v="5"/>
    <n v="22"/>
    <n v="26.727272727272727"/>
  </r>
  <r>
    <n v="28"/>
    <n v="201808"/>
    <x v="1"/>
    <x v="3"/>
    <x v="9"/>
    <x v="10"/>
    <x v="4"/>
    <x v="1"/>
    <x v="6"/>
    <n v="22"/>
    <n v="26.727272727272727"/>
  </r>
  <r>
    <n v="23"/>
    <n v="201808"/>
    <x v="1"/>
    <x v="3"/>
    <x v="9"/>
    <x v="10"/>
    <x v="4"/>
    <x v="1"/>
    <x v="4"/>
    <n v="22"/>
    <n v="21.954545454545457"/>
  </r>
  <r>
    <n v="6"/>
    <n v="201808"/>
    <x v="1"/>
    <x v="3"/>
    <x v="9"/>
    <x v="11"/>
    <x v="4"/>
    <x v="1"/>
    <x v="3"/>
    <n v="22"/>
    <n v="5.7272727272727275"/>
  </r>
  <r>
    <n v="1"/>
    <n v="201808"/>
    <x v="1"/>
    <x v="3"/>
    <x v="9"/>
    <x v="11"/>
    <x v="4"/>
    <x v="1"/>
    <x v="2"/>
    <n v="22"/>
    <n v="0.95454545454545459"/>
  </r>
  <r>
    <n v="14"/>
    <n v="201808"/>
    <x v="1"/>
    <x v="3"/>
    <x v="9"/>
    <x v="11"/>
    <x v="4"/>
    <x v="1"/>
    <x v="1"/>
    <n v="22"/>
    <n v="13.363636363636363"/>
  </r>
  <r>
    <n v="7"/>
    <n v="201808"/>
    <x v="1"/>
    <x v="3"/>
    <x v="9"/>
    <x v="11"/>
    <x v="4"/>
    <x v="1"/>
    <x v="0"/>
    <n v="22"/>
    <n v="6.6818181818181817"/>
  </r>
  <r>
    <n v="11"/>
    <n v="201808"/>
    <x v="1"/>
    <x v="3"/>
    <x v="9"/>
    <x v="11"/>
    <x v="4"/>
    <x v="1"/>
    <x v="5"/>
    <n v="22"/>
    <n v="10.5"/>
  </r>
  <r>
    <n v="7"/>
    <n v="201808"/>
    <x v="1"/>
    <x v="3"/>
    <x v="9"/>
    <x v="11"/>
    <x v="4"/>
    <x v="1"/>
    <x v="6"/>
    <n v="22"/>
    <n v="6.6818181818181817"/>
  </r>
  <r>
    <n v="14"/>
    <n v="201808"/>
    <x v="1"/>
    <x v="3"/>
    <x v="9"/>
    <x v="11"/>
    <x v="4"/>
    <x v="1"/>
    <x v="4"/>
    <n v="22"/>
    <n v="13.363636363636363"/>
  </r>
  <r>
    <n v="11"/>
    <n v="201808"/>
    <x v="1"/>
    <x v="3"/>
    <x v="9"/>
    <x v="10"/>
    <x v="4"/>
    <x v="1"/>
    <x v="3"/>
    <n v="22"/>
    <n v="10.5"/>
  </r>
  <r>
    <n v="393"/>
    <n v="201808"/>
    <x v="1"/>
    <x v="3"/>
    <x v="9"/>
    <x v="10"/>
    <x v="5"/>
    <x v="2"/>
    <x v="2"/>
    <n v="22"/>
    <n v="375.13636363636363"/>
  </r>
  <r>
    <n v="660"/>
    <n v="201808"/>
    <x v="1"/>
    <x v="3"/>
    <x v="9"/>
    <x v="10"/>
    <x v="5"/>
    <x v="2"/>
    <x v="1"/>
    <n v="22"/>
    <n v="630"/>
  </r>
  <r>
    <n v="369"/>
    <n v="201808"/>
    <x v="1"/>
    <x v="3"/>
    <x v="9"/>
    <x v="10"/>
    <x v="5"/>
    <x v="2"/>
    <x v="0"/>
    <n v="22"/>
    <n v="352.22727272727275"/>
  </r>
  <r>
    <n v="499"/>
    <n v="201808"/>
    <x v="1"/>
    <x v="3"/>
    <x v="9"/>
    <x v="10"/>
    <x v="5"/>
    <x v="2"/>
    <x v="5"/>
    <n v="22"/>
    <n v="476.31818181818181"/>
  </r>
  <r>
    <n v="643"/>
    <n v="201808"/>
    <x v="1"/>
    <x v="3"/>
    <x v="9"/>
    <x v="10"/>
    <x v="5"/>
    <x v="2"/>
    <x v="6"/>
    <n v="22"/>
    <n v="613.77272727272725"/>
  </r>
  <r>
    <n v="235"/>
    <n v="201808"/>
    <x v="1"/>
    <x v="3"/>
    <x v="9"/>
    <x v="10"/>
    <x v="5"/>
    <x v="2"/>
    <x v="4"/>
    <n v="22"/>
    <n v="224.31818181818184"/>
  </r>
  <r>
    <n v="198"/>
    <n v="201808"/>
    <x v="1"/>
    <x v="3"/>
    <x v="9"/>
    <x v="11"/>
    <x v="5"/>
    <x v="2"/>
    <x v="3"/>
    <n v="22"/>
    <n v="189"/>
  </r>
  <r>
    <n v="141"/>
    <n v="201808"/>
    <x v="1"/>
    <x v="3"/>
    <x v="9"/>
    <x v="11"/>
    <x v="5"/>
    <x v="2"/>
    <x v="2"/>
    <n v="22"/>
    <n v="134.59090909090909"/>
  </r>
  <r>
    <n v="249"/>
    <n v="201808"/>
    <x v="1"/>
    <x v="3"/>
    <x v="9"/>
    <x v="11"/>
    <x v="5"/>
    <x v="2"/>
    <x v="1"/>
    <n v="22"/>
    <n v="237.68181818181819"/>
  </r>
  <r>
    <n v="221"/>
    <n v="201808"/>
    <x v="1"/>
    <x v="3"/>
    <x v="9"/>
    <x v="11"/>
    <x v="5"/>
    <x v="2"/>
    <x v="0"/>
    <n v="22"/>
    <n v="210.95454545454547"/>
  </r>
  <r>
    <n v="275"/>
    <n v="201808"/>
    <x v="1"/>
    <x v="3"/>
    <x v="9"/>
    <x v="11"/>
    <x v="5"/>
    <x v="2"/>
    <x v="5"/>
    <n v="22"/>
    <n v="262.5"/>
  </r>
  <r>
    <n v="263"/>
    <n v="201808"/>
    <x v="1"/>
    <x v="3"/>
    <x v="9"/>
    <x v="11"/>
    <x v="5"/>
    <x v="2"/>
    <x v="6"/>
    <n v="22"/>
    <n v="251.04545454545456"/>
  </r>
  <r>
    <n v="98"/>
    <n v="201808"/>
    <x v="1"/>
    <x v="3"/>
    <x v="9"/>
    <x v="11"/>
    <x v="5"/>
    <x v="2"/>
    <x v="4"/>
    <n v="22"/>
    <n v="93.545454545454547"/>
  </r>
  <r>
    <n v="425"/>
    <n v="201808"/>
    <x v="1"/>
    <x v="3"/>
    <x v="9"/>
    <x v="10"/>
    <x v="5"/>
    <x v="2"/>
    <x v="3"/>
    <n v="22"/>
    <n v="405.68181818181819"/>
  </r>
  <r>
    <n v="16"/>
    <n v="201808"/>
    <x v="1"/>
    <x v="3"/>
    <x v="9"/>
    <x v="10"/>
    <x v="6"/>
    <x v="0"/>
    <x v="3"/>
    <n v="22"/>
    <n v="15.272727272727273"/>
  </r>
  <r>
    <n v="5"/>
    <n v="201808"/>
    <x v="1"/>
    <x v="3"/>
    <x v="9"/>
    <x v="11"/>
    <x v="6"/>
    <x v="0"/>
    <x v="2"/>
    <n v="22"/>
    <n v="4.7727272727272734"/>
  </r>
  <r>
    <n v="21"/>
    <n v="201808"/>
    <x v="1"/>
    <x v="3"/>
    <x v="9"/>
    <x v="11"/>
    <x v="6"/>
    <x v="0"/>
    <x v="1"/>
    <n v="22"/>
    <n v="20.045454545454547"/>
  </r>
  <r>
    <n v="3"/>
    <n v="201808"/>
    <x v="1"/>
    <x v="3"/>
    <x v="9"/>
    <x v="11"/>
    <x v="6"/>
    <x v="0"/>
    <x v="0"/>
    <n v="22"/>
    <n v="2.8636363636363638"/>
  </r>
  <r>
    <n v="5"/>
    <n v="201808"/>
    <x v="1"/>
    <x v="3"/>
    <x v="9"/>
    <x v="11"/>
    <x v="6"/>
    <x v="0"/>
    <x v="5"/>
    <n v="22"/>
    <n v="4.7727272727272734"/>
  </r>
  <r>
    <n v="18"/>
    <n v="201808"/>
    <x v="1"/>
    <x v="3"/>
    <x v="9"/>
    <x v="11"/>
    <x v="6"/>
    <x v="0"/>
    <x v="6"/>
    <n v="22"/>
    <n v="17.181818181818183"/>
  </r>
  <r>
    <n v="16"/>
    <n v="201808"/>
    <x v="1"/>
    <x v="3"/>
    <x v="9"/>
    <x v="11"/>
    <x v="6"/>
    <x v="0"/>
    <x v="4"/>
    <n v="22"/>
    <n v="15.272727272727273"/>
  </r>
  <r>
    <n v="9"/>
    <n v="201808"/>
    <x v="1"/>
    <x v="3"/>
    <x v="9"/>
    <x v="11"/>
    <x v="6"/>
    <x v="0"/>
    <x v="3"/>
    <n v="22"/>
    <n v="8.5909090909090917"/>
  </r>
  <r>
    <n v="5"/>
    <n v="201808"/>
    <x v="1"/>
    <x v="3"/>
    <x v="9"/>
    <x v="10"/>
    <x v="6"/>
    <x v="0"/>
    <x v="2"/>
    <n v="22"/>
    <n v="4.7727272727272734"/>
  </r>
  <r>
    <n v="34"/>
    <n v="201808"/>
    <x v="1"/>
    <x v="3"/>
    <x v="9"/>
    <x v="10"/>
    <x v="6"/>
    <x v="0"/>
    <x v="1"/>
    <n v="22"/>
    <n v="32.454545454545453"/>
  </r>
  <r>
    <n v="9"/>
    <n v="201808"/>
    <x v="1"/>
    <x v="3"/>
    <x v="9"/>
    <x v="10"/>
    <x v="6"/>
    <x v="0"/>
    <x v="0"/>
    <n v="22"/>
    <n v="8.5909090909090917"/>
  </r>
  <r>
    <n v="10"/>
    <n v="201808"/>
    <x v="1"/>
    <x v="3"/>
    <x v="9"/>
    <x v="10"/>
    <x v="6"/>
    <x v="0"/>
    <x v="5"/>
    <n v="22"/>
    <n v="9.5454545454545467"/>
  </r>
  <r>
    <n v="15"/>
    <n v="201808"/>
    <x v="1"/>
    <x v="3"/>
    <x v="9"/>
    <x v="10"/>
    <x v="6"/>
    <x v="0"/>
    <x v="6"/>
    <n v="22"/>
    <n v="14.318181818181818"/>
  </r>
  <r>
    <n v="36"/>
    <n v="201808"/>
    <x v="1"/>
    <x v="3"/>
    <x v="9"/>
    <x v="10"/>
    <x v="6"/>
    <x v="0"/>
    <x v="4"/>
    <n v="22"/>
    <n v="34.363636363636367"/>
  </r>
  <r>
    <n v="4"/>
    <n v="201807"/>
    <x v="2"/>
    <x v="3"/>
    <x v="0"/>
    <x v="0"/>
    <x v="0"/>
    <x v="0"/>
    <x v="3"/>
    <n v="22"/>
    <n v="3.8181818181818183"/>
  </r>
  <r>
    <n v="11"/>
    <n v="201807"/>
    <x v="2"/>
    <x v="3"/>
    <x v="0"/>
    <x v="0"/>
    <x v="0"/>
    <x v="0"/>
    <x v="4"/>
    <n v="22"/>
    <n v="10.5"/>
  </r>
  <r>
    <n v="11"/>
    <n v="201807"/>
    <x v="2"/>
    <x v="3"/>
    <x v="0"/>
    <x v="0"/>
    <x v="0"/>
    <x v="0"/>
    <x v="6"/>
    <n v="22"/>
    <n v="10.5"/>
  </r>
  <r>
    <n v="3"/>
    <n v="201807"/>
    <x v="2"/>
    <x v="3"/>
    <x v="0"/>
    <x v="0"/>
    <x v="0"/>
    <x v="0"/>
    <x v="5"/>
    <n v="22"/>
    <n v="2.8636363636363638"/>
  </r>
  <r>
    <n v="5"/>
    <n v="201807"/>
    <x v="2"/>
    <x v="3"/>
    <x v="0"/>
    <x v="0"/>
    <x v="0"/>
    <x v="0"/>
    <x v="0"/>
    <n v="22"/>
    <n v="4.7727272727272734"/>
  </r>
  <r>
    <n v="6"/>
    <n v="201807"/>
    <x v="2"/>
    <x v="3"/>
    <x v="0"/>
    <x v="0"/>
    <x v="0"/>
    <x v="0"/>
    <x v="1"/>
    <n v="22"/>
    <n v="5.7272727272727275"/>
  </r>
  <r>
    <n v="9"/>
    <n v="201807"/>
    <x v="2"/>
    <x v="3"/>
    <x v="0"/>
    <x v="0"/>
    <x v="1"/>
    <x v="0"/>
    <x v="4"/>
    <n v="22"/>
    <n v="8.5909090909090917"/>
  </r>
  <r>
    <n v="4"/>
    <n v="201807"/>
    <x v="2"/>
    <x v="3"/>
    <x v="0"/>
    <x v="0"/>
    <x v="1"/>
    <x v="0"/>
    <x v="6"/>
    <n v="22"/>
    <n v="3.8181818181818183"/>
  </r>
  <r>
    <n v="1"/>
    <n v="201807"/>
    <x v="2"/>
    <x v="3"/>
    <x v="0"/>
    <x v="0"/>
    <x v="1"/>
    <x v="0"/>
    <x v="0"/>
    <n v="22"/>
    <n v="0.95454545454545459"/>
  </r>
  <r>
    <n v="1"/>
    <n v="201807"/>
    <x v="2"/>
    <x v="3"/>
    <x v="0"/>
    <x v="0"/>
    <x v="1"/>
    <x v="0"/>
    <x v="1"/>
    <n v="22"/>
    <n v="0.95454545454545459"/>
  </r>
  <r>
    <n v="1"/>
    <n v="201807"/>
    <x v="2"/>
    <x v="3"/>
    <x v="0"/>
    <x v="0"/>
    <x v="2"/>
    <x v="0"/>
    <x v="6"/>
    <n v="22"/>
    <n v="0.95454545454545459"/>
  </r>
  <r>
    <n v="1"/>
    <n v="201807"/>
    <x v="2"/>
    <x v="3"/>
    <x v="0"/>
    <x v="0"/>
    <x v="2"/>
    <x v="0"/>
    <x v="1"/>
    <n v="22"/>
    <n v="0.95454545454545459"/>
  </r>
  <r>
    <n v="1"/>
    <n v="201807"/>
    <x v="2"/>
    <x v="3"/>
    <x v="0"/>
    <x v="0"/>
    <x v="2"/>
    <x v="0"/>
    <x v="5"/>
    <n v="22"/>
    <n v="0.95454545454545459"/>
  </r>
  <r>
    <n v="1"/>
    <n v="201807"/>
    <x v="2"/>
    <x v="3"/>
    <x v="0"/>
    <x v="0"/>
    <x v="2"/>
    <x v="0"/>
    <x v="0"/>
    <n v="22"/>
    <n v="0.95454545454545459"/>
  </r>
  <r>
    <n v="1"/>
    <n v="201807"/>
    <x v="2"/>
    <x v="3"/>
    <x v="0"/>
    <x v="0"/>
    <x v="3"/>
    <x v="0"/>
    <x v="3"/>
    <n v="22"/>
    <n v="0.95454545454545459"/>
  </r>
  <r>
    <n v="1"/>
    <n v="201807"/>
    <x v="2"/>
    <x v="3"/>
    <x v="0"/>
    <x v="0"/>
    <x v="3"/>
    <x v="0"/>
    <x v="2"/>
    <n v="22"/>
    <n v="0.95454545454545459"/>
  </r>
  <r>
    <n v="1"/>
    <n v="201807"/>
    <x v="2"/>
    <x v="3"/>
    <x v="0"/>
    <x v="0"/>
    <x v="3"/>
    <x v="0"/>
    <x v="5"/>
    <n v="22"/>
    <n v="0.95454545454545459"/>
  </r>
  <r>
    <n v="1"/>
    <n v="201807"/>
    <x v="2"/>
    <x v="3"/>
    <x v="0"/>
    <x v="0"/>
    <x v="3"/>
    <x v="0"/>
    <x v="6"/>
    <n v="22"/>
    <n v="0.95454545454545459"/>
  </r>
  <r>
    <n v="4"/>
    <n v="201807"/>
    <x v="2"/>
    <x v="3"/>
    <x v="0"/>
    <x v="0"/>
    <x v="3"/>
    <x v="0"/>
    <x v="4"/>
    <n v="22"/>
    <n v="3.8181818181818183"/>
  </r>
  <r>
    <n v="2"/>
    <n v="201807"/>
    <x v="2"/>
    <x v="3"/>
    <x v="0"/>
    <x v="0"/>
    <x v="4"/>
    <x v="1"/>
    <x v="0"/>
    <n v="22"/>
    <n v="1.9090909090909092"/>
  </r>
  <r>
    <n v="6"/>
    <n v="201807"/>
    <x v="2"/>
    <x v="3"/>
    <x v="0"/>
    <x v="0"/>
    <x v="4"/>
    <x v="1"/>
    <x v="5"/>
    <n v="22"/>
    <n v="5.7272727272727275"/>
  </r>
  <r>
    <n v="8"/>
    <n v="201807"/>
    <x v="2"/>
    <x v="3"/>
    <x v="0"/>
    <x v="0"/>
    <x v="4"/>
    <x v="1"/>
    <x v="6"/>
    <n v="22"/>
    <n v="7.6363636363636367"/>
  </r>
  <r>
    <n v="7"/>
    <n v="201807"/>
    <x v="2"/>
    <x v="3"/>
    <x v="0"/>
    <x v="0"/>
    <x v="4"/>
    <x v="1"/>
    <x v="2"/>
    <n v="22"/>
    <n v="6.6818181818181817"/>
  </r>
  <r>
    <n v="5"/>
    <n v="201807"/>
    <x v="2"/>
    <x v="3"/>
    <x v="0"/>
    <x v="0"/>
    <x v="4"/>
    <x v="1"/>
    <x v="1"/>
    <n v="22"/>
    <n v="4.7727272727272734"/>
  </r>
  <r>
    <n v="8"/>
    <n v="201807"/>
    <x v="2"/>
    <x v="3"/>
    <x v="0"/>
    <x v="0"/>
    <x v="4"/>
    <x v="1"/>
    <x v="4"/>
    <n v="22"/>
    <n v="7.6363636363636367"/>
  </r>
  <r>
    <n v="8"/>
    <n v="201807"/>
    <x v="2"/>
    <x v="3"/>
    <x v="0"/>
    <x v="0"/>
    <x v="4"/>
    <x v="1"/>
    <x v="3"/>
    <n v="22"/>
    <n v="7.6363636363636367"/>
  </r>
  <r>
    <n v="87"/>
    <n v="201807"/>
    <x v="2"/>
    <x v="3"/>
    <x v="0"/>
    <x v="0"/>
    <x v="5"/>
    <x v="2"/>
    <x v="3"/>
    <n v="22"/>
    <n v="83.045454545454547"/>
  </r>
  <r>
    <n v="61"/>
    <n v="201807"/>
    <x v="2"/>
    <x v="3"/>
    <x v="0"/>
    <x v="0"/>
    <x v="5"/>
    <x v="2"/>
    <x v="4"/>
    <n v="22"/>
    <n v="58.227272727272727"/>
  </r>
  <r>
    <n v="144"/>
    <n v="201807"/>
    <x v="2"/>
    <x v="3"/>
    <x v="0"/>
    <x v="0"/>
    <x v="5"/>
    <x v="2"/>
    <x v="6"/>
    <n v="22"/>
    <n v="137.45454545454547"/>
  </r>
  <r>
    <n v="134"/>
    <n v="201807"/>
    <x v="2"/>
    <x v="3"/>
    <x v="0"/>
    <x v="0"/>
    <x v="5"/>
    <x v="2"/>
    <x v="1"/>
    <n v="22"/>
    <n v="127.90909090909092"/>
  </r>
  <r>
    <n v="125"/>
    <n v="201807"/>
    <x v="2"/>
    <x v="3"/>
    <x v="0"/>
    <x v="0"/>
    <x v="5"/>
    <x v="2"/>
    <x v="0"/>
    <n v="22"/>
    <n v="119.31818181818183"/>
  </r>
  <r>
    <n v="135"/>
    <n v="201807"/>
    <x v="2"/>
    <x v="3"/>
    <x v="0"/>
    <x v="0"/>
    <x v="5"/>
    <x v="2"/>
    <x v="5"/>
    <n v="22"/>
    <n v="128.86363636363637"/>
  </r>
  <r>
    <n v="102"/>
    <n v="201807"/>
    <x v="2"/>
    <x v="3"/>
    <x v="0"/>
    <x v="0"/>
    <x v="5"/>
    <x v="2"/>
    <x v="2"/>
    <n v="22"/>
    <n v="97.363636363636374"/>
  </r>
  <r>
    <n v="2"/>
    <n v="201807"/>
    <x v="2"/>
    <x v="3"/>
    <x v="0"/>
    <x v="0"/>
    <x v="6"/>
    <x v="0"/>
    <x v="0"/>
    <n v="22"/>
    <n v="1.9090909090909092"/>
  </r>
  <r>
    <n v="2"/>
    <n v="201807"/>
    <x v="2"/>
    <x v="3"/>
    <x v="0"/>
    <x v="0"/>
    <x v="6"/>
    <x v="0"/>
    <x v="5"/>
    <n v="22"/>
    <n v="1.9090909090909092"/>
  </r>
  <r>
    <n v="12"/>
    <n v="201807"/>
    <x v="2"/>
    <x v="3"/>
    <x v="0"/>
    <x v="0"/>
    <x v="6"/>
    <x v="0"/>
    <x v="6"/>
    <n v="22"/>
    <n v="11.454545454545455"/>
  </r>
  <r>
    <n v="13"/>
    <n v="201807"/>
    <x v="2"/>
    <x v="3"/>
    <x v="0"/>
    <x v="0"/>
    <x v="6"/>
    <x v="0"/>
    <x v="4"/>
    <n v="22"/>
    <n v="12.40909090909091"/>
  </r>
  <r>
    <n v="4"/>
    <n v="201807"/>
    <x v="2"/>
    <x v="3"/>
    <x v="0"/>
    <x v="0"/>
    <x v="6"/>
    <x v="0"/>
    <x v="3"/>
    <n v="22"/>
    <n v="3.8181818181818183"/>
  </r>
  <r>
    <n v="5"/>
    <n v="201807"/>
    <x v="2"/>
    <x v="3"/>
    <x v="0"/>
    <x v="0"/>
    <x v="6"/>
    <x v="0"/>
    <x v="1"/>
    <n v="22"/>
    <n v="4.7727272727272734"/>
  </r>
  <r>
    <n v="6"/>
    <n v="201807"/>
    <x v="2"/>
    <x v="3"/>
    <x v="0"/>
    <x v="0"/>
    <x v="6"/>
    <x v="0"/>
    <x v="2"/>
    <n v="22"/>
    <n v="5.7272727272727275"/>
  </r>
  <r>
    <n v="69"/>
    <n v="201807"/>
    <x v="2"/>
    <x v="3"/>
    <x v="1"/>
    <x v="1"/>
    <x v="0"/>
    <x v="0"/>
    <x v="4"/>
    <n v="22"/>
    <n v="65.86363636363636"/>
  </r>
  <r>
    <n v="16"/>
    <n v="201807"/>
    <x v="2"/>
    <x v="3"/>
    <x v="1"/>
    <x v="1"/>
    <x v="0"/>
    <x v="0"/>
    <x v="1"/>
    <n v="22"/>
    <n v="15.272727272727273"/>
  </r>
  <r>
    <n v="5"/>
    <n v="201807"/>
    <x v="2"/>
    <x v="3"/>
    <x v="1"/>
    <x v="1"/>
    <x v="0"/>
    <x v="0"/>
    <x v="2"/>
    <n v="22"/>
    <n v="4.7727272727272734"/>
  </r>
  <r>
    <n v="18"/>
    <n v="201807"/>
    <x v="2"/>
    <x v="3"/>
    <x v="1"/>
    <x v="1"/>
    <x v="0"/>
    <x v="0"/>
    <x v="3"/>
    <n v="22"/>
    <n v="17.181818181818183"/>
  </r>
  <r>
    <n v="16"/>
    <n v="201807"/>
    <x v="2"/>
    <x v="3"/>
    <x v="1"/>
    <x v="1"/>
    <x v="0"/>
    <x v="0"/>
    <x v="5"/>
    <n v="22"/>
    <n v="15.272727272727273"/>
  </r>
  <r>
    <n v="12"/>
    <n v="201807"/>
    <x v="2"/>
    <x v="3"/>
    <x v="1"/>
    <x v="1"/>
    <x v="0"/>
    <x v="0"/>
    <x v="0"/>
    <n v="22"/>
    <n v="11.454545454545455"/>
  </r>
  <r>
    <n v="39"/>
    <n v="201807"/>
    <x v="2"/>
    <x v="3"/>
    <x v="1"/>
    <x v="1"/>
    <x v="0"/>
    <x v="0"/>
    <x v="6"/>
    <n v="22"/>
    <n v="37.227272727272727"/>
  </r>
  <r>
    <n v="7"/>
    <n v="201807"/>
    <x v="2"/>
    <x v="3"/>
    <x v="1"/>
    <x v="1"/>
    <x v="1"/>
    <x v="0"/>
    <x v="3"/>
    <n v="22"/>
    <n v="6.6818181818181817"/>
  </r>
  <r>
    <n v="52"/>
    <n v="201807"/>
    <x v="2"/>
    <x v="3"/>
    <x v="1"/>
    <x v="1"/>
    <x v="1"/>
    <x v="0"/>
    <x v="4"/>
    <n v="22"/>
    <n v="49.63636363636364"/>
  </r>
  <r>
    <n v="17"/>
    <n v="201807"/>
    <x v="2"/>
    <x v="3"/>
    <x v="1"/>
    <x v="1"/>
    <x v="1"/>
    <x v="0"/>
    <x v="6"/>
    <n v="22"/>
    <n v="16.227272727272727"/>
  </r>
  <r>
    <n v="3"/>
    <n v="201807"/>
    <x v="2"/>
    <x v="3"/>
    <x v="1"/>
    <x v="1"/>
    <x v="1"/>
    <x v="0"/>
    <x v="0"/>
    <n v="22"/>
    <n v="2.8636363636363638"/>
  </r>
  <r>
    <n v="9"/>
    <n v="201807"/>
    <x v="2"/>
    <x v="3"/>
    <x v="1"/>
    <x v="1"/>
    <x v="1"/>
    <x v="0"/>
    <x v="1"/>
    <n v="22"/>
    <n v="8.5909090909090917"/>
  </r>
  <r>
    <n v="2"/>
    <n v="201807"/>
    <x v="2"/>
    <x v="3"/>
    <x v="1"/>
    <x v="1"/>
    <x v="1"/>
    <x v="0"/>
    <x v="2"/>
    <n v="22"/>
    <n v="1.9090909090909092"/>
  </r>
  <r>
    <n v="4"/>
    <n v="201807"/>
    <x v="2"/>
    <x v="3"/>
    <x v="1"/>
    <x v="1"/>
    <x v="1"/>
    <x v="0"/>
    <x v="5"/>
    <n v="22"/>
    <n v="3.8181818181818183"/>
  </r>
  <r>
    <n v="3"/>
    <n v="201807"/>
    <x v="2"/>
    <x v="3"/>
    <x v="1"/>
    <x v="1"/>
    <x v="2"/>
    <x v="0"/>
    <x v="3"/>
    <n v="22"/>
    <n v="2.8636363636363638"/>
  </r>
  <r>
    <n v="3"/>
    <n v="201807"/>
    <x v="2"/>
    <x v="3"/>
    <x v="1"/>
    <x v="1"/>
    <x v="2"/>
    <x v="0"/>
    <x v="6"/>
    <n v="22"/>
    <n v="2.8636363636363638"/>
  </r>
  <r>
    <n v="9"/>
    <n v="201807"/>
    <x v="2"/>
    <x v="3"/>
    <x v="1"/>
    <x v="1"/>
    <x v="2"/>
    <x v="0"/>
    <x v="4"/>
    <n v="22"/>
    <n v="8.5909090909090917"/>
  </r>
  <r>
    <n v="1"/>
    <n v="201807"/>
    <x v="2"/>
    <x v="3"/>
    <x v="1"/>
    <x v="1"/>
    <x v="2"/>
    <x v="0"/>
    <x v="5"/>
    <n v="22"/>
    <n v="0.95454545454545459"/>
  </r>
  <r>
    <n v="4"/>
    <n v="201807"/>
    <x v="2"/>
    <x v="3"/>
    <x v="1"/>
    <x v="1"/>
    <x v="2"/>
    <x v="0"/>
    <x v="0"/>
    <n v="22"/>
    <n v="3.8181818181818183"/>
  </r>
  <r>
    <n v="5"/>
    <n v="201807"/>
    <x v="2"/>
    <x v="3"/>
    <x v="1"/>
    <x v="1"/>
    <x v="2"/>
    <x v="0"/>
    <x v="1"/>
    <n v="22"/>
    <n v="4.7727272727272734"/>
  </r>
  <r>
    <n v="1"/>
    <n v="201807"/>
    <x v="2"/>
    <x v="3"/>
    <x v="1"/>
    <x v="1"/>
    <x v="2"/>
    <x v="0"/>
    <x v="2"/>
    <n v="22"/>
    <n v="0.95454545454545459"/>
  </r>
  <r>
    <n v="2"/>
    <n v="201807"/>
    <x v="2"/>
    <x v="3"/>
    <x v="1"/>
    <x v="1"/>
    <x v="3"/>
    <x v="0"/>
    <x v="2"/>
    <n v="22"/>
    <n v="1.9090909090909092"/>
  </r>
  <r>
    <n v="18"/>
    <n v="201807"/>
    <x v="2"/>
    <x v="3"/>
    <x v="1"/>
    <x v="1"/>
    <x v="3"/>
    <x v="0"/>
    <x v="4"/>
    <n v="22"/>
    <n v="17.181818181818183"/>
  </r>
  <r>
    <n v="6"/>
    <n v="201807"/>
    <x v="2"/>
    <x v="3"/>
    <x v="1"/>
    <x v="1"/>
    <x v="3"/>
    <x v="0"/>
    <x v="3"/>
    <n v="22"/>
    <n v="5.7272727272727275"/>
  </r>
  <r>
    <n v="4"/>
    <n v="201807"/>
    <x v="2"/>
    <x v="3"/>
    <x v="1"/>
    <x v="1"/>
    <x v="3"/>
    <x v="0"/>
    <x v="0"/>
    <n v="22"/>
    <n v="3.8181818181818183"/>
  </r>
  <r>
    <n v="3"/>
    <n v="201807"/>
    <x v="2"/>
    <x v="3"/>
    <x v="1"/>
    <x v="1"/>
    <x v="3"/>
    <x v="0"/>
    <x v="5"/>
    <n v="22"/>
    <n v="2.8636363636363638"/>
  </r>
  <r>
    <n v="5"/>
    <n v="201807"/>
    <x v="2"/>
    <x v="3"/>
    <x v="1"/>
    <x v="1"/>
    <x v="3"/>
    <x v="0"/>
    <x v="6"/>
    <n v="22"/>
    <n v="4.7727272727272734"/>
  </r>
  <r>
    <n v="8"/>
    <n v="201807"/>
    <x v="2"/>
    <x v="3"/>
    <x v="1"/>
    <x v="1"/>
    <x v="3"/>
    <x v="0"/>
    <x v="1"/>
    <n v="22"/>
    <n v="7.6363636363636367"/>
  </r>
  <r>
    <n v="17"/>
    <n v="201807"/>
    <x v="2"/>
    <x v="3"/>
    <x v="1"/>
    <x v="1"/>
    <x v="4"/>
    <x v="1"/>
    <x v="3"/>
    <n v="22"/>
    <n v="16.227272727272727"/>
  </r>
  <r>
    <n v="37"/>
    <n v="201807"/>
    <x v="2"/>
    <x v="3"/>
    <x v="1"/>
    <x v="1"/>
    <x v="4"/>
    <x v="1"/>
    <x v="4"/>
    <n v="22"/>
    <n v="35.31818181818182"/>
  </r>
  <r>
    <n v="30"/>
    <n v="201807"/>
    <x v="2"/>
    <x v="3"/>
    <x v="1"/>
    <x v="1"/>
    <x v="4"/>
    <x v="1"/>
    <x v="6"/>
    <n v="22"/>
    <n v="28.636363636363637"/>
  </r>
  <r>
    <n v="27"/>
    <n v="201807"/>
    <x v="2"/>
    <x v="3"/>
    <x v="1"/>
    <x v="1"/>
    <x v="4"/>
    <x v="1"/>
    <x v="5"/>
    <n v="22"/>
    <n v="25.772727272727273"/>
  </r>
  <r>
    <n v="15"/>
    <n v="201807"/>
    <x v="2"/>
    <x v="3"/>
    <x v="1"/>
    <x v="1"/>
    <x v="4"/>
    <x v="1"/>
    <x v="0"/>
    <n v="22"/>
    <n v="14.318181818181818"/>
  </r>
  <r>
    <n v="12"/>
    <n v="201807"/>
    <x v="2"/>
    <x v="3"/>
    <x v="1"/>
    <x v="1"/>
    <x v="4"/>
    <x v="1"/>
    <x v="2"/>
    <n v="22"/>
    <n v="11.454545454545455"/>
  </r>
  <r>
    <n v="40"/>
    <n v="201807"/>
    <x v="2"/>
    <x v="3"/>
    <x v="1"/>
    <x v="1"/>
    <x v="4"/>
    <x v="1"/>
    <x v="1"/>
    <n v="22"/>
    <n v="38.181818181818187"/>
  </r>
  <r>
    <n v="446"/>
    <n v="201807"/>
    <x v="2"/>
    <x v="3"/>
    <x v="1"/>
    <x v="1"/>
    <x v="5"/>
    <x v="2"/>
    <x v="3"/>
    <n v="22"/>
    <n v="425.72727272727275"/>
  </r>
  <r>
    <n v="254"/>
    <n v="201807"/>
    <x v="2"/>
    <x v="3"/>
    <x v="1"/>
    <x v="1"/>
    <x v="5"/>
    <x v="2"/>
    <x v="4"/>
    <n v="22"/>
    <n v="242.45454545454547"/>
  </r>
  <r>
    <n v="698"/>
    <n v="201807"/>
    <x v="2"/>
    <x v="3"/>
    <x v="1"/>
    <x v="1"/>
    <x v="5"/>
    <x v="2"/>
    <x v="6"/>
    <n v="22"/>
    <n v="666.27272727272725"/>
  </r>
  <r>
    <n v="527"/>
    <n v="201807"/>
    <x v="2"/>
    <x v="3"/>
    <x v="1"/>
    <x v="1"/>
    <x v="5"/>
    <x v="2"/>
    <x v="0"/>
    <n v="22"/>
    <n v="503.04545454545456"/>
  </r>
  <r>
    <n v="626"/>
    <n v="201807"/>
    <x v="2"/>
    <x v="3"/>
    <x v="1"/>
    <x v="1"/>
    <x v="5"/>
    <x v="2"/>
    <x v="5"/>
    <n v="22"/>
    <n v="597.54545454545462"/>
  </r>
  <r>
    <n v="387"/>
    <n v="201807"/>
    <x v="2"/>
    <x v="3"/>
    <x v="1"/>
    <x v="1"/>
    <x v="5"/>
    <x v="2"/>
    <x v="2"/>
    <n v="22"/>
    <n v="369.40909090909093"/>
  </r>
  <r>
    <n v="685"/>
    <n v="201807"/>
    <x v="2"/>
    <x v="3"/>
    <x v="1"/>
    <x v="1"/>
    <x v="5"/>
    <x v="2"/>
    <x v="1"/>
    <n v="22"/>
    <n v="653.86363636363637"/>
  </r>
  <r>
    <n v="41"/>
    <n v="201807"/>
    <x v="2"/>
    <x v="3"/>
    <x v="1"/>
    <x v="1"/>
    <x v="6"/>
    <x v="0"/>
    <x v="1"/>
    <n v="22"/>
    <n v="39.13636363636364"/>
  </r>
  <r>
    <n v="10"/>
    <n v="201807"/>
    <x v="2"/>
    <x v="3"/>
    <x v="1"/>
    <x v="1"/>
    <x v="6"/>
    <x v="0"/>
    <x v="2"/>
    <n v="22"/>
    <n v="9.5454545454545467"/>
  </r>
  <r>
    <n v="23"/>
    <n v="201807"/>
    <x v="2"/>
    <x v="3"/>
    <x v="1"/>
    <x v="1"/>
    <x v="6"/>
    <x v="0"/>
    <x v="3"/>
    <n v="22"/>
    <n v="21.954545454545457"/>
  </r>
  <r>
    <n v="68"/>
    <n v="201807"/>
    <x v="2"/>
    <x v="3"/>
    <x v="1"/>
    <x v="1"/>
    <x v="6"/>
    <x v="0"/>
    <x v="4"/>
    <n v="22"/>
    <n v="64.909090909090907"/>
  </r>
  <r>
    <n v="10"/>
    <n v="201807"/>
    <x v="2"/>
    <x v="3"/>
    <x v="1"/>
    <x v="1"/>
    <x v="6"/>
    <x v="0"/>
    <x v="0"/>
    <n v="22"/>
    <n v="9.5454545454545467"/>
  </r>
  <r>
    <n v="11"/>
    <n v="201807"/>
    <x v="2"/>
    <x v="3"/>
    <x v="1"/>
    <x v="1"/>
    <x v="6"/>
    <x v="0"/>
    <x v="5"/>
    <n v="22"/>
    <n v="10.5"/>
  </r>
  <r>
    <n v="21"/>
    <n v="201807"/>
    <x v="2"/>
    <x v="3"/>
    <x v="1"/>
    <x v="1"/>
    <x v="6"/>
    <x v="0"/>
    <x v="6"/>
    <n v="22"/>
    <n v="20.045454545454547"/>
  </r>
  <r>
    <n v="3"/>
    <n v="201807"/>
    <x v="2"/>
    <x v="3"/>
    <x v="2"/>
    <x v="2"/>
    <x v="0"/>
    <x v="0"/>
    <x v="5"/>
    <n v="22"/>
    <n v="2.8636363636363638"/>
  </r>
  <r>
    <n v="14"/>
    <n v="201807"/>
    <x v="2"/>
    <x v="3"/>
    <x v="2"/>
    <x v="2"/>
    <x v="0"/>
    <x v="0"/>
    <x v="6"/>
    <n v="22"/>
    <n v="13.363636363636363"/>
  </r>
  <r>
    <n v="26"/>
    <n v="201807"/>
    <x v="2"/>
    <x v="3"/>
    <x v="2"/>
    <x v="2"/>
    <x v="0"/>
    <x v="0"/>
    <x v="4"/>
    <n v="22"/>
    <n v="24.81818181818182"/>
  </r>
  <r>
    <n v="2"/>
    <n v="201807"/>
    <x v="2"/>
    <x v="3"/>
    <x v="2"/>
    <x v="2"/>
    <x v="0"/>
    <x v="0"/>
    <x v="3"/>
    <n v="22"/>
    <n v="1.9090909090909092"/>
  </r>
  <r>
    <n v="3"/>
    <n v="201807"/>
    <x v="2"/>
    <x v="3"/>
    <x v="2"/>
    <x v="2"/>
    <x v="0"/>
    <x v="0"/>
    <x v="1"/>
    <n v="22"/>
    <n v="2.8636363636363638"/>
  </r>
  <r>
    <n v="8"/>
    <n v="201807"/>
    <x v="2"/>
    <x v="3"/>
    <x v="2"/>
    <x v="2"/>
    <x v="0"/>
    <x v="0"/>
    <x v="0"/>
    <n v="22"/>
    <n v="7.6363636363636367"/>
  </r>
  <r>
    <n v="1"/>
    <n v="201807"/>
    <x v="2"/>
    <x v="3"/>
    <x v="2"/>
    <x v="2"/>
    <x v="0"/>
    <x v="0"/>
    <x v="2"/>
    <n v="22"/>
    <n v="0.95454545454545459"/>
  </r>
  <r>
    <n v="19"/>
    <n v="201807"/>
    <x v="2"/>
    <x v="3"/>
    <x v="2"/>
    <x v="2"/>
    <x v="1"/>
    <x v="0"/>
    <x v="4"/>
    <n v="22"/>
    <n v="18.136363636363637"/>
  </r>
  <r>
    <n v="2"/>
    <n v="201807"/>
    <x v="2"/>
    <x v="3"/>
    <x v="2"/>
    <x v="2"/>
    <x v="1"/>
    <x v="0"/>
    <x v="5"/>
    <n v="22"/>
    <n v="1.9090909090909092"/>
  </r>
  <r>
    <n v="3"/>
    <n v="201807"/>
    <x v="2"/>
    <x v="3"/>
    <x v="2"/>
    <x v="2"/>
    <x v="1"/>
    <x v="0"/>
    <x v="1"/>
    <n v="22"/>
    <n v="2.8636363636363638"/>
  </r>
  <r>
    <n v="2"/>
    <n v="201807"/>
    <x v="2"/>
    <x v="3"/>
    <x v="2"/>
    <x v="2"/>
    <x v="1"/>
    <x v="0"/>
    <x v="2"/>
    <n v="22"/>
    <n v="1.9090909090909092"/>
  </r>
  <r>
    <n v="1"/>
    <n v="201807"/>
    <x v="2"/>
    <x v="3"/>
    <x v="2"/>
    <x v="2"/>
    <x v="1"/>
    <x v="0"/>
    <x v="6"/>
    <n v="22"/>
    <n v="0.95454545454545459"/>
  </r>
  <r>
    <n v="2"/>
    <n v="201807"/>
    <x v="2"/>
    <x v="3"/>
    <x v="2"/>
    <x v="2"/>
    <x v="2"/>
    <x v="0"/>
    <x v="1"/>
    <n v="22"/>
    <n v="1.9090909090909092"/>
  </r>
  <r>
    <n v="3"/>
    <n v="201807"/>
    <x v="2"/>
    <x v="3"/>
    <x v="2"/>
    <x v="2"/>
    <x v="2"/>
    <x v="0"/>
    <x v="4"/>
    <n v="22"/>
    <n v="2.8636363636363638"/>
  </r>
  <r>
    <n v="1"/>
    <n v="201807"/>
    <x v="2"/>
    <x v="3"/>
    <x v="2"/>
    <x v="2"/>
    <x v="2"/>
    <x v="0"/>
    <x v="3"/>
    <n v="22"/>
    <n v="0.95454545454545459"/>
  </r>
  <r>
    <n v="2"/>
    <n v="201807"/>
    <x v="2"/>
    <x v="3"/>
    <x v="2"/>
    <x v="2"/>
    <x v="3"/>
    <x v="0"/>
    <x v="1"/>
    <n v="22"/>
    <n v="1.9090909090909092"/>
  </r>
  <r>
    <n v="2"/>
    <n v="201807"/>
    <x v="2"/>
    <x v="3"/>
    <x v="2"/>
    <x v="2"/>
    <x v="3"/>
    <x v="0"/>
    <x v="3"/>
    <n v="22"/>
    <n v="1.9090909090909092"/>
  </r>
  <r>
    <n v="12"/>
    <n v="201807"/>
    <x v="2"/>
    <x v="3"/>
    <x v="2"/>
    <x v="2"/>
    <x v="3"/>
    <x v="0"/>
    <x v="4"/>
    <n v="22"/>
    <n v="11.454545454545455"/>
  </r>
  <r>
    <n v="2"/>
    <n v="201807"/>
    <x v="2"/>
    <x v="3"/>
    <x v="2"/>
    <x v="2"/>
    <x v="3"/>
    <x v="0"/>
    <x v="5"/>
    <n v="22"/>
    <n v="1.9090909090909092"/>
  </r>
  <r>
    <n v="4"/>
    <n v="201807"/>
    <x v="2"/>
    <x v="3"/>
    <x v="2"/>
    <x v="2"/>
    <x v="4"/>
    <x v="1"/>
    <x v="3"/>
    <n v="22"/>
    <n v="3.8181818181818183"/>
  </r>
  <r>
    <n v="13"/>
    <n v="201807"/>
    <x v="2"/>
    <x v="3"/>
    <x v="2"/>
    <x v="2"/>
    <x v="4"/>
    <x v="1"/>
    <x v="4"/>
    <n v="22"/>
    <n v="12.40909090909091"/>
  </r>
  <r>
    <n v="13"/>
    <n v="201807"/>
    <x v="2"/>
    <x v="3"/>
    <x v="2"/>
    <x v="2"/>
    <x v="4"/>
    <x v="1"/>
    <x v="6"/>
    <n v="22"/>
    <n v="12.40909090909091"/>
  </r>
  <r>
    <n v="3"/>
    <n v="201807"/>
    <x v="2"/>
    <x v="3"/>
    <x v="2"/>
    <x v="2"/>
    <x v="4"/>
    <x v="1"/>
    <x v="2"/>
    <n v="22"/>
    <n v="2.8636363636363638"/>
  </r>
  <r>
    <n v="20"/>
    <n v="201807"/>
    <x v="2"/>
    <x v="3"/>
    <x v="2"/>
    <x v="2"/>
    <x v="4"/>
    <x v="1"/>
    <x v="1"/>
    <n v="22"/>
    <n v="19.090909090909093"/>
  </r>
  <r>
    <n v="4"/>
    <n v="201807"/>
    <x v="2"/>
    <x v="3"/>
    <x v="2"/>
    <x v="2"/>
    <x v="4"/>
    <x v="1"/>
    <x v="0"/>
    <n v="22"/>
    <n v="3.8181818181818183"/>
  </r>
  <r>
    <n v="6"/>
    <n v="201807"/>
    <x v="2"/>
    <x v="3"/>
    <x v="2"/>
    <x v="2"/>
    <x v="4"/>
    <x v="1"/>
    <x v="5"/>
    <n v="22"/>
    <n v="5.7272727272727275"/>
  </r>
  <r>
    <n v="139"/>
    <n v="201807"/>
    <x v="2"/>
    <x v="3"/>
    <x v="2"/>
    <x v="2"/>
    <x v="5"/>
    <x v="2"/>
    <x v="2"/>
    <n v="22"/>
    <n v="132.68181818181819"/>
  </r>
  <r>
    <n v="138"/>
    <n v="201807"/>
    <x v="2"/>
    <x v="3"/>
    <x v="2"/>
    <x v="2"/>
    <x v="5"/>
    <x v="2"/>
    <x v="3"/>
    <n v="22"/>
    <n v="131.72727272727272"/>
  </r>
  <r>
    <n v="70"/>
    <n v="201807"/>
    <x v="2"/>
    <x v="3"/>
    <x v="2"/>
    <x v="2"/>
    <x v="5"/>
    <x v="2"/>
    <x v="4"/>
    <n v="22"/>
    <n v="66.818181818181827"/>
  </r>
  <r>
    <n v="240"/>
    <n v="201807"/>
    <x v="2"/>
    <x v="3"/>
    <x v="2"/>
    <x v="2"/>
    <x v="5"/>
    <x v="2"/>
    <x v="6"/>
    <n v="22"/>
    <n v="229.09090909090909"/>
  </r>
  <r>
    <n v="196"/>
    <n v="201807"/>
    <x v="2"/>
    <x v="3"/>
    <x v="2"/>
    <x v="2"/>
    <x v="5"/>
    <x v="2"/>
    <x v="5"/>
    <n v="22"/>
    <n v="187.09090909090909"/>
  </r>
  <r>
    <n v="160"/>
    <n v="201807"/>
    <x v="2"/>
    <x v="3"/>
    <x v="2"/>
    <x v="2"/>
    <x v="5"/>
    <x v="2"/>
    <x v="1"/>
    <n v="22"/>
    <n v="152.72727272727275"/>
  </r>
  <r>
    <n v="147"/>
    <n v="201807"/>
    <x v="2"/>
    <x v="3"/>
    <x v="2"/>
    <x v="2"/>
    <x v="5"/>
    <x v="2"/>
    <x v="0"/>
    <n v="22"/>
    <n v="140.31818181818181"/>
  </r>
  <r>
    <n v="18"/>
    <n v="201807"/>
    <x v="2"/>
    <x v="3"/>
    <x v="2"/>
    <x v="2"/>
    <x v="6"/>
    <x v="0"/>
    <x v="4"/>
    <n v="22"/>
    <n v="17.181818181818183"/>
  </r>
  <r>
    <n v="10"/>
    <n v="201807"/>
    <x v="2"/>
    <x v="3"/>
    <x v="2"/>
    <x v="2"/>
    <x v="6"/>
    <x v="0"/>
    <x v="6"/>
    <n v="22"/>
    <n v="9.5454545454545467"/>
  </r>
  <r>
    <n v="4"/>
    <n v="201807"/>
    <x v="2"/>
    <x v="3"/>
    <x v="2"/>
    <x v="2"/>
    <x v="6"/>
    <x v="0"/>
    <x v="5"/>
    <n v="22"/>
    <n v="3.8181818181818183"/>
  </r>
  <r>
    <n v="6"/>
    <n v="201807"/>
    <x v="2"/>
    <x v="3"/>
    <x v="2"/>
    <x v="2"/>
    <x v="6"/>
    <x v="0"/>
    <x v="0"/>
    <n v="22"/>
    <n v="5.7272727272727275"/>
  </r>
  <r>
    <n v="16"/>
    <n v="201807"/>
    <x v="2"/>
    <x v="3"/>
    <x v="2"/>
    <x v="2"/>
    <x v="6"/>
    <x v="0"/>
    <x v="1"/>
    <n v="22"/>
    <n v="15.272727272727273"/>
  </r>
  <r>
    <n v="1"/>
    <n v="201807"/>
    <x v="2"/>
    <x v="3"/>
    <x v="2"/>
    <x v="2"/>
    <x v="6"/>
    <x v="0"/>
    <x v="2"/>
    <n v="22"/>
    <n v="0.95454545454545459"/>
  </r>
  <r>
    <n v="10"/>
    <n v="201807"/>
    <x v="2"/>
    <x v="3"/>
    <x v="2"/>
    <x v="2"/>
    <x v="6"/>
    <x v="0"/>
    <x v="3"/>
    <n v="22"/>
    <n v="9.5454545454545467"/>
  </r>
  <r>
    <n v="32"/>
    <n v="201807"/>
    <x v="2"/>
    <x v="3"/>
    <x v="3"/>
    <x v="3"/>
    <x v="0"/>
    <x v="0"/>
    <x v="4"/>
    <n v="22"/>
    <n v="30.545454545454547"/>
  </r>
  <r>
    <n v="7"/>
    <n v="201807"/>
    <x v="2"/>
    <x v="3"/>
    <x v="3"/>
    <x v="3"/>
    <x v="0"/>
    <x v="0"/>
    <x v="1"/>
    <n v="22"/>
    <n v="6.6818181818181817"/>
  </r>
  <r>
    <n v="10"/>
    <n v="201807"/>
    <x v="2"/>
    <x v="3"/>
    <x v="3"/>
    <x v="3"/>
    <x v="0"/>
    <x v="0"/>
    <x v="0"/>
    <n v="22"/>
    <n v="9.5454545454545467"/>
  </r>
  <r>
    <n v="4"/>
    <n v="201807"/>
    <x v="2"/>
    <x v="3"/>
    <x v="3"/>
    <x v="3"/>
    <x v="0"/>
    <x v="0"/>
    <x v="5"/>
    <n v="22"/>
    <n v="3.8181818181818183"/>
  </r>
  <r>
    <n v="18"/>
    <n v="201807"/>
    <x v="2"/>
    <x v="3"/>
    <x v="3"/>
    <x v="3"/>
    <x v="0"/>
    <x v="0"/>
    <x v="6"/>
    <n v="22"/>
    <n v="17.181818181818183"/>
  </r>
  <r>
    <n v="1"/>
    <n v="201807"/>
    <x v="2"/>
    <x v="3"/>
    <x v="3"/>
    <x v="3"/>
    <x v="0"/>
    <x v="0"/>
    <x v="2"/>
    <n v="22"/>
    <n v="0.95454545454545459"/>
  </r>
  <r>
    <n v="7"/>
    <n v="201807"/>
    <x v="2"/>
    <x v="3"/>
    <x v="3"/>
    <x v="3"/>
    <x v="0"/>
    <x v="0"/>
    <x v="3"/>
    <n v="22"/>
    <n v="6.6818181818181817"/>
  </r>
  <r>
    <n v="2"/>
    <n v="201807"/>
    <x v="2"/>
    <x v="3"/>
    <x v="3"/>
    <x v="3"/>
    <x v="1"/>
    <x v="0"/>
    <x v="0"/>
    <n v="22"/>
    <n v="1.9090909090909092"/>
  </r>
  <r>
    <n v="3"/>
    <n v="201807"/>
    <x v="2"/>
    <x v="3"/>
    <x v="3"/>
    <x v="3"/>
    <x v="1"/>
    <x v="0"/>
    <x v="5"/>
    <n v="22"/>
    <n v="2.8636363636363638"/>
  </r>
  <r>
    <n v="10"/>
    <n v="201807"/>
    <x v="2"/>
    <x v="3"/>
    <x v="3"/>
    <x v="3"/>
    <x v="1"/>
    <x v="0"/>
    <x v="6"/>
    <n v="22"/>
    <n v="9.5454545454545467"/>
  </r>
  <r>
    <n v="16"/>
    <n v="201807"/>
    <x v="2"/>
    <x v="3"/>
    <x v="3"/>
    <x v="3"/>
    <x v="1"/>
    <x v="0"/>
    <x v="4"/>
    <n v="22"/>
    <n v="15.272727272727273"/>
  </r>
  <r>
    <n v="5"/>
    <n v="201807"/>
    <x v="2"/>
    <x v="3"/>
    <x v="3"/>
    <x v="3"/>
    <x v="1"/>
    <x v="0"/>
    <x v="3"/>
    <n v="22"/>
    <n v="4.7727272727272734"/>
  </r>
  <r>
    <n v="2"/>
    <n v="201807"/>
    <x v="2"/>
    <x v="3"/>
    <x v="3"/>
    <x v="3"/>
    <x v="1"/>
    <x v="0"/>
    <x v="2"/>
    <n v="22"/>
    <n v="1.9090909090909092"/>
  </r>
  <r>
    <n v="4"/>
    <n v="201807"/>
    <x v="2"/>
    <x v="3"/>
    <x v="3"/>
    <x v="3"/>
    <x v="2"/>
    <x v="0"/>
    <x v="4"/>
    <n v="22"/>
    <n v="3.8181818181818183"/>
  </r>
  <r>
    <n v="3"/>
    <n v="201807"/>
    <x v="2"/>
    <x v="3"/>
    <x v="3"/>
    <x v="3"/>
    <x v="2"/>
    <x v="0"/>
    <x v="6"/>
    <n v="22"/>
    <n v="2.8636363636363638"/>
  </r>
  <r>
    <n v="1"/>
    <n v="201807"/>
    <x v="2"/>
    <x v="3"/>
    <x v="3"/>
    <x v="3"/>
    <x v="2"/>
    <x v="0"/>
    <x v="2"/>
    <n v="22"/>
    <n v="0.95454545454545459"/>
  </r>
  <r>
    <n v="3"/>
    <n v="201807"/>
    <x v="2"/>
    <x v="3"/>
    <x v="3"/>
    <x v="3"/>
    <x v="2"/>
    <x v="0"/>
    <x v="3"/>
    <n v="22"/>
    <n v="2.8636363636363638"/>
  </r>
  <r>
    <n v="1"/>
    <n v="201807"/>
    <x v="2"/>
    <x v="3"/>
    <x v="3"/>
    <x v="3"/>
    <x v="2"/>
    <x v="0"/>
    <x v="0"/>
    <n v="22"/>
    <n v="0.95454545454545459"/>
  </r>
  <r>
    <n v="2"/>
    <n v="201807"/>
    <x v="2"/>
    <x v="3"/>
    <x v="3"/>
    <x v="3"/>
    <x v="2"/>
    <x v="0"/>
    <x v="5"/>
    <n v="22"/>
    <n v="1.9090909090909092"/>
  </r>
  <r>
    <n v="4"/>
    <n v="201807"/>
    <x v="2"/>
    <x v="3"/>
    <x v="3"/>
    <x v="3"/>
    <x v="3"/>
    <x v="0"/>
    <x v="3"/>
    <n v="22"/>
    <n v="3.8181818181818183"/>
  </r>
  <r>
    <n v="1"/>
    <n v="201807"/>
    <x v="2"/>
    <x v="3"/>
    <x v="3"/>
    <x v="3"/>
    <x v="3"/>
    <x v="0"/>
    <x v="5"/>
    <n v="22"/>
    <n v="0.95454545454545459"/>
  </r>
  <r>
    <n v="5"/>
    <n v="201807"/>
    <x v="2"/>
    <x v="3"/>
    <x v="3"/>
    <x v="3"/>
    <x v="3"/>
    <x v="0"/>
    <x v="6"/>
    <n v="22"/>
    <n v="4.7727272727272734"/>
  </r>
  <r>
    <n v="12"/>
    <n v="201807"/>
    <x v="2"/>
    <x v="3"/>
    <x v="3"/>
    <x v="3"/>
    <x v="3"/>
    <x v="0"/>
    <x v="4"/>
    <n v="22"/>
    <n v="11.454545454545455"/>
  </r>
  <r>
    <n v="2"/>
    <n v="201807"/>
    <x v="2"/>
    <x v="3"/>
    <x v="3"/>
    <x v="3"/>
    <x v="3"/>
    <x v="0"/>
    <x v="1"/>
    <n v="22"/>
    <n v="1.9090909090909092"/>
  </r>
  <r>
    <n v="6"/>
    <n v="201807"/>
    <x v="2"/>
    <x v="3"/>
    <x v="3"/>
    <x v="3"/>
    <x v="4"/>
    <x v="1"/>
    <x v="2"/>
    <n v="22"/>
    <n v="5.7272727272727275"/>
  </r>
  <r>
    <n v="19"/>
    <n v="201807"/>
    <x v="2"/>
    <x v="3"/>
    <x v="3"/>
    <x v="3"/>
    <x v="4"/>
    <x v="1"/>
    <x v="1"/>
    <n v="22"/>
    <n v="18.136363636363637"/>
  </r>
  <r>
    <n v="8"/>
    <n v="201807"/>
    <x v="2"/>
    <x v="3"/>
    <x v="3"/>
    <x v="3"/>
    <x v="4"/>
    <x v="1"/>
    <x v="3"/>
    <n v="22"/>
    <n v="7.6363636363636367"/>
  </r>
  <r>
    <n v="8"/>
    <n v="201807"/>
    <x v="2"/>
    <x v="3"/>
    <x v="3"/>
    <x v="3"/>
    <x v="4"/>
    <x v="1"/>
    <x v="4"/>
    <n v="22"/>
    <n v="7.6363636363636367"/>
  </r>
  <r>
    <n v="15"/>
    <n v="201807"/>
    <x v="2"/>
    <x v="3"/>
    <x v="3"/>
    <x v="3"/>
    <x v="4"/>
    <x v="1"/>
    <x v="6"/>
    <n v="22"/>
    <n v="14.318181818181818"/>
  </r>
  <r>
    <n v="9"/>
    <n v="201807"/>
    <x v="2"/>
    <x v="3"/>
    <x v="3"/>
    <x v="3"/>
    <x v="4"/>
    <x v="1"/>
    <x v="5"/>
    <n v="22"/>
    <n v="8.5909090909090917"/>
  </r>
  <r>
    <n v="3"/>
    <n v="201807"/>
    <x v="2"/>
    <x v="3"/>
    <x v="3"/>
    <x v="3"/>
    <x v="4"/>
    <x v="1"/>
    <x v="0"/>
    <n v="22"/>
    <n v="2.8636363636363638"/>
  </r>
  <r>
    <n v="98"/>
    <n v="201807"/>
    <x v="2"/>
    <x v="3"/>
    <x v="3"/>
    <x v="3"/>
    <x v="5"/>
    <x v="2"/>
    <x v="4"/>
    <n v="22"/>
    <n v="93.545454545454547"/>
  </r>
  <r>
    <n v="204"/>
    <n v="201807"/>
    <x v="2"/>
    <x v="3"/>
    <x v="3"/>
    <x v="3"/>
    <x v="5"/>
    <x v="2"/>
    <x v="3"/>
    <n v="22"/>
    <n v="194.72727272727275"/>
  </r>
  <r>
    <n v="172"/>
    <n v="201807"/>
    <x v="2"/>
    <x v="3"/>
    <x v="3"/>
    <x v="3"/>
    <x v="5"/>
    <x v="2"/>
    <x v="2"/>
    <n v="22"/>
    <n v="164.18181818181819"/>
  </r>
  <r>
    <n v="260"/>
    <n v="201807"/>
    <x v="2"/>
    <x v="3"/>
    <x v="3"/>
    <x v="3"/>
    <x v="5"/>
    <x v="2"/>
    <x v="5"/>
    <n v="22"/>
    <n v="248.18181818181819"/>
  </r>
  <r>
    <n v="202"/>
    <n v="201807"/>
    <x v="2"/>
    <x v="3"/>
    <x v="3"/>
    <x v="3"/>
    <x v="5"/>
    <x v="2"/>
    <x v="0"/>
    <n v="22"/>
    <n v="192.81818181818181"/>
  </r>
  <r>
    <n v="249"/>
    <n v="201807"/>
    <x v="2"/>
    <x v="3"/>
    <x v="3"/>
    <x v="3"/>
    <x v="5"/>
    <x v="2"/>
    <x v="1"/>
    <n v="22"/>
    <n v="237.68181818181819"/>
  </r>
  <r>
    <n v="268"/>
    <n v="201807"/>
    <x v="2"/>
    <x v="3"/>
    <x v="3"/>
    <x v="3"/>
    <x v="5"/>
    <x v="2"/>
    <x v="6"/>
    <n v="22"/>
    <n v="255.81818181818184"/>
  </r>
  <r>
    <n v="5"/>
    <n v="201807"/>
    <x v="2"/>
    <x v="3"/>
    <x v="3"/>
    <x v="3"/>
    <x v="6"/>
    <x v="0"/>
    <x v="3"/>
    <n v="22"/>
    <n v="4.7727272727272734"/>
  </r>
  <r>
    <n v="29"/>
    <n v="201807"/>
    <x v="2"/>
    <x v="3"/>
    <x v="3"/>
    <x v="3"/>
    <x v="6"/>
    <x v="0"/>
    <x v="4"/>
    <n v="22"/>
    <n v="27.681818181818183"/>
  </r>
  <r>
    <n v="10"/>
    <n v="201807"/>
    <x v="2"/>
    <x v="3"/>
    <x v="3"/>
    <x v="3"/>
    <x v="6"/>
    <x v="0"/>
    <x v="6"/>
    <n v="22"/>
    <n v="9.5454545454545467"/>
  </r>
  <r>
    <n v="9"/>
    <n v="201807"/>
    <x v="2"/>
    <x v="3"/>
    <x v="3"/>
    <x v="3"/>
    <x v="6"/>
    <x v="0"/>
    <x v="5"/>
    <n v="22"/>
    <n v="8.5909090909090917"/>
  </r>
  <r>
    <n v="5"/>
    <n v="201807"/>
    <x v="2"/>
    <x v="3"/>
    <x v="3"/>
    <x v="3"/>
    <x v="6"/>
    <x v="0"/>
    <x v="2"/>
    <n v="22"/>
    <n v="4.7727272727272734"/>
  </r>
  <r>
    <n v="16"/>
    <n v="201807"/>
    <x v="2"/>
    <x v="3"/>
    <x v="3"/>
    <x v="3"/>
    <x v="6"/>
    <x v="0"/>
    <x v="1"/>
    <n v="22"/>
    <n v="15.272727272727273"/>
  </r>
  <r>
    <n v="7"/>
    <n v="201807"/>
    <x v="2"/>
    <x v="3"/>
    <x v="3"/>
    <x v="3"/>
    <x v="6"/>
    <x v="0"/>
    <x v="0"/>
    <n v="22"/>
    <n v="6.6818181818181817"/>
  </r>
  <r>
    <n v="1"/>
    <n v="201807"/>
    <x v="2"/>
    <x v="3"/>
    <x v="4"/>
    <x v="4"/>
    <x v="0"/>
    <x v="0"/>
    <x v="2"/>
    <n v="22"/>
    <n v="0.95454545454545459"/>
  </r>
  <r>
    <n v="9"/>
    <n v="201807"/>
    <x v="2"/>
    <x v="3"/>
    <x v="4"/>
    <x v="4"/>
    <x v="0"/>
    <x v="0"/>
    <x v="1"/>
    <n v="22"/>
    <n v="8.5909090909090917"/>
  </r>
  <r>
    <n v="3"/>
    <n v="201807"/>
    <x v="2"/>
    <x v="3"/>
    <x v="4"/>
    <x v="4"/>
    <x v="0"/>
    <x v="0"/>
    <x v="5"/>
    <n v="22"/>
    <n v="2.8636363636363638"/>
  </r>
  <r>
    <n v="3"/>
    <n v="201807"/>
    <x v="2"/>
    <x v="3"/>
    <x v="4"/>
    <x v="4"/>
    <x v="0"/>
    <x v="0"/>
    <x v="3"/>
    <n v="22"/>
    <n v="2.8636363636363638"/>
  </r>
  <r>
    <n v="22"/>
    <n v="201807"/>
    <x v="2"/>
    <x v="3"/>
    <x v="4"/>
    <x v="4"/>
    <x v="0"/>
    <x v="0"/>
    <x v="4"/>
    <n v="22"/>
    <n v="21"/>
  </r>
  <r>
    <n v="18"/>
    <n v="201807"/>
    <x v="2"/>
    <x v="3"/>
    <x v="4"/>
    <x v="4"/>
    <x v="0"/>
    <x v="0"/>
    <x v="6"/>
    <n v="22"/>
    <n v="17.181818181818183"/>
  </r>
  <r>
    <n v="8"/>
    <n v="201807"/>
    <x v="2"/>
    <x v="3"/>
    <x v="4"/>
    <x v="4"/>
    <x v="1"/>
    <x v="0"/>
    <x v="4"/>
    <n v="22"/>
    <n v="7.6363636363636367"/>
  </r>
  <r>
    <n v="3"/>
    <n v="201807"/>
    <x v="2"/>
    <x v="3"/>
    <x v="4"/>
    <x v="4"/>
    <x v="1"/>
    <x v="0"/>
    <x v="3"/>
    <n v="22"/>
    <n v="2.8636363636363638"/>
  </r>
  <r>
    <n v="2"/>
    <n v="201807"/>
    <x v="2"/>
    <x v="3"/>
    <x v="4"/>
    <x v="4"/>
    <x v="1"/>
    <x v="0"/>
    <x v="6"/>
    <n v="22"/>
    <n v="1.9090909090909092"/>
  </r>
  <r>
    <n v="2"/>
    <n v="201807"/>
    <x v="2"/>
    <x v="3"/>
    <x v="4"/>
    <x v="4"/>
    <x v="1"/>
    <x v="0"/>
    <x v="0"/>
    <n v="22"/>
    <n v="1.9090909090909092"/>
  </r>
  <r>
    <n v="1"/>
    <n v="201807"/>
    <x v="2"/>
    <x v="3"/>
    <x v="4"/>
    <x v="4"/>
    <x v="1"/>
    <x v="0"/>
    <x v="1"/>
    <n v="22"/>
    <n v="0.95454545454545459"/>
  </r>
  <r>
    <n v="2"/>
    <n v="201807"/>
    <x v="2"/>
    <x v="3"/>
    <x v="4"/>
    <x v="4"/>
    <x v="2"/>
    <x v="0"/>
    <x v="1"/>
    <n v="22"/>
    <n v="1.9090909090909092"/>
  </r>
  <r>
    <n v="1"/>
    <n v="201807"/>
    <x v="2"/>
    <x v="3"/>
    <x v="4"/>
    <x v="4"/>
    <x v="2"/>
    <x v="0"/>
    <x v="5"/>
    <n v="22"/>
    <n v="0.95454545454545459"/>
  </r>
  <r>
    <n v="1"/>
    <n v="201807"/>
    <x v="2"/>
    <x v="3"/>
    <x v="4"/>
    <x v="4"/>
    <x v="3"/>
    <x v="0"/>
    <x v="1"/>
    <n v="22"/>
    <n v="0.95454545454545459"/>
  </r>
  <r>
    <n v="3"/>
    <n v="201807"/>
    <x v="2"/>
    <x v="3"/>
    <x v="4"/>
    <x v="4"/>
    <x v="3"/>
    <x v="0"/>
    <x v="6"/>
    <n v="22"/>
    <n v="2.8636363636363638"/>
  </r>
  <r>
    <n v="11"/>
    <n v="201807"/>
    <x v="2"/>
    <x v="3"/>
    <x v="4"/>
    <x v="4"/>
    <x v="3"/>
    <x v="0"/>
    <x v="4"/>
    <n v="22"/>
    <n v="10.5"/>
  </r>
  <r>
    <n v="2"/>
    <n v="201807"/>
    <x v="2"/>
    <x v="3"/>
    <x v="4"/>
    <x v="4"/>
    <x v="3"/>
    <x v="0"/>
    <x v="3"/>
    <n v="22"/>
    <n v="1.9090909090909092"/>
  </r>
  <r>
    <n v="1"/>
    <n v="201807"/>
    <x v="2"/>
    <x v="3"/>
    <x v="4"/>
    <x v="4"/>
    <x v="3"/>
    <x v="0"/>
    <x v="2"/>
    <n v="22"/>
    <n v="0.95454545454545459"/>
  </r>
  <r>
    <n v="8"/>
    <n v="201807"/>
    <x v="2"/>
    <x v="3"/>
    <x v="4"/>
    <x v="4"/>
    <x v="4"/>
    <x v="1"/>
    <x v="5"/>
    <n v="22"/>
    <n v="7.6363636363636367"/>
  </r>
  <r>
    <n v="7"/>
    <n v="201807"/>
    <x v="2"/>
    <x v="3"/>
    <x v="4"/>
    <x v="4"/>
    <x v="4"/>
    <x v="1"/>
    <x v="6"/>
    <n v="22"/>
    <n v="6.6818181818181817"/>
  </r>
  <r>
    <n v="8"/>
    <n v="201807"/>
    <x v="2"/>
    <x v="3"/>
    <x v="4"/>
    <x v="4"/>
    <x v="4"/>
    <x v="1"/>
    <x v="4"/>
    <n v="22"/>
    <n v="7.6363636363636367"/>
  </r>
  <r>
    <n v="7"/>
    <n v="201807"/>
    <x v="2"/>
    <x v="3"/>
    <x v="4"/>
    <x v="4"/>
    <x v="4"/>
    <x v="1"/>
    <x v="0"/>
    <n v="22"/>
    <n v="6.6818181818181817"/>
  </r>
  <r>
    <n v="4"/>
    <n v="201807"/>
    <x v="2"/>
    <x v="3"/>
    <x v="4"/>
    <x v="4"/>
    <x v="4"/>
    <x v="1"/>
    <x v="1"/>
    <n v="22"/>
    <n v="3.8181818181818183"/>
  </r>
  <r>
    <n v="3"/>
    <n v="201807"/>
    <x v="2"/>
    <x v="3"/>
    <x v="4"/>
    <x v="4"/>
    <x v="4"/>
    <x v="1"/>
    <x v="2"/>
    <n v="22"/>
    <n v="2.8636363636363638"/>
  </r>
  <r>
    <n v="7"/>
    <n v="201807"/>
    <x v="2"/>
    <x v="3"/>
    <x v="4"/>
    <x v="4"/>
    <x v="4"/>
    <x v="1"/>
    <x v="3"/>
    <n v="22"/>
    <n v="6.6818181818181817"/>
  </r>
  <r>
    <n v="142"/>
    <n v="201807"/>
    <x v="2"/>
    <x v="3"/>
    <x v="4"/>
    <x v="4"/>
    <x v="5"/>
    <x v="2"/>
    <x v="0"/>
    <n v="22"/>
    <n v="135.54545454545456"/>
  </r>
  <r>
    <n v="114"/>
    <n v="201807"/>
    <x v="2"/>
    <x v="3"/>
    <x v="4"/>
    <x v="4"/>
    <x v="5"/>
    <x v="2"/>
    <x v="1"/>
    <n v="22"/>
    <n v="108.81818181818183"/>
  </r>
  <r>
    <n v="97"/>
    <n v="201807"/>
    <x v="2"/>
    <x v="3"/>
    <x v="4"/>
    <x v="4"/>
    <x v="5"/>
    <x v="2"/>
    <x v="2"/>
    <n v="22"/>
    <n v="92.590909090909093"/>
  </r>
  <r>
    <n v="202"/>
    <n v="201807"/>
    <x v="2"/>
    <x v="3"/>
    <x v="4"/>
    <x v="4"/>
    <x v="5"/>
    <x v="2"/>
    <x v="5"/>
    <n v="22"/>
    <n v="192.81818181818181"/>
  </r>
  <r>
    <n v="94"/>
    <n v="201807"/>
    <x v="2"/>
    <x v="3"/>
    <x v="4"/>
    <x v="4"/>
    <x v="5"/>
    <x v="2"/>
    <x v="3"/>
    <n v="22"/>
    <n v="89.727272727272734"/>
  </r>
  <r>
    <n v="53"/>
    <n v="201807"/>
    <x v="2"/>
    <x v="3"/>
    <x v="4"/>
    <x v="4"/>
    <x v="5"/>
    <x v="2"/>
    <x v="4"/>
    <n v="22"/>
    <n v="50.590909090909093"/>
  </r>
  <r>
    <n v="192"/>
    <n v="201807"/>
    <x v="2"/>
    <x v="3"/>
    <x v="4"/>
    <x v="4"/>
    <x v="5"/>
    <x v="2"/>
    <x v="6"/>
    <n v="22"/>
    <n v="183.27272727272728"/>
  </r>
  <r>
    <n v="14"/>
    <n v="201807"/>
    <x v="2"/>
    <x v="3"/>
    <x v="4"/>
    <x v="4"/>
    <x v="6"/>
    <x v="0"/>
    <x v="4"/>
    <n v="22"/>
    <n v="13.363636363636363"/>
  </r>
  <r>
    <n v="8"/>
    <n v="201807"/>
    <x v="2"/>
    <x v="3"/>
    <x v="4"/>
    <x v="4"/>
    <x v="6"/>
    <x v="0"/>
    <x v="6"/>
    <n v="22"/>
    <n v="7.6363636363636367"/>
  </r>
  <r>
    <n v="5"/>
    <n v="201807"/>
    <x v="2"/>
    <x v="3"/>
    <x v="4"/>
    <x v="4"/>
    <x v="6"/>
    <x v="0"/>
    <x v="5"/>
    <n v="22"/>
    <n v="4.7727272727272734"/>
  </r>
  <r>
    <n v="2"/>
    <n v="201807"/>
    <x v="2"/>
    <x v="3"/>
    <x v="4"/>
    <x v="4"/>
    <x v="6"/>
    <x v="0"/>
    <x v="2"/>
    <n v="22"/>
    <n v="1.9090909090909092"/>
  </r>
  <r>
    <n v="7"/>
    <n v="201807"/>
    <x v="2"/>
    <x v="3"/>
    <x v="4"/>
    <x v="4"/>
    <x v="6"/>
    <x v="0"/>
    <x v="1"/>
    <n v="22"/>
    <n v="6.6818181818181817"/>
  </r>
  <r>
    <n v="3"/>
    <n v="201807"/>
    <x v="2"/>
    <x v="3"/>
    <x v="4"/>
    <x v="4"/>
    <x v="6"/>
    <x v="0"/>
    <x v="0"/>
    <n v="22"/>
    <n v="2.8636363636363638"/>
  </r>
  <r>
    <n v="6"/>
    <n v="201807"/>
    <x v="2"/>
    <x v="3"/>
    <x v="4"/>
    <x v="4"/>
    <x v="6"/>
    <x v="0"/>
    <x v="3"/>
    <n v="22"/>
    <n v="5.7272727272727275"/>
  </r>
  <r>
    <n v="2"/>
    <n v="201807"/>
    <x v="2"/>
    <x v="3"/>
    <x v="5"/>
    <x v="5"/>
    <x v="0"/>
    <x v="0"/>
    <x v="2"/>
    <n v="22"/>
    <n v="1.9090909090909092"/>
  </r>
  <r>
    <n v="9"/>
    <n v="201807"/>
    <x v="2"/>
    <x v="3"/>
    <x v="5"/>
    <x v="5"/>
    <x v="0"/>
    <x v="0"/>
    <x v="1"/>
    <n v="22"/>
    <n v="8.5909090909090917"/>
  </r>
  <r>
    <n v="8"/>
    <n v="201807"/>
    <x v="2"/>
    <x v="3"/>
    <x v="5"/>
    <x v="5"/>
    <x v="0"/>
    <x v="0"/>
    <x v="0"/>
    <n v="22"/>
    <n v="7.6363636363636367"/>
  </r>
  <r>
    <n v="9"/>
    <n v="201807"/>
    <x v="2"/>
    <x v="3"/>
    <x v="5"/>
    <x v="5"/>
    <x v="0"/>
    <x v="0"/>
    <x v="3"/>
    <n v="22"/>
    <n v="8.5909090909090917"/>
  </r>
  <r>
    <n v="13"/>
    <n v="201807"/>
    <x v="2"/>
    <x v="3"/>
    <x v="5"/>
    <x v="5"/>
    <x v="0"/>
    <x v="0"/>
    <x v="6"/>
    <n v="22"/>
    <n v="12.40909090909091"/>
  </r>
  <r>
    <n v="23"/>
    <n v="201807"/>
    <x v="2"/>
    <x v="3"/>
    <x v="5"/>
    <x v="5"/>
    <x v="0"/>
    <x v="0"/>
    <x v="4"/>
    <n v="22"/>
    <n v="21.954545454545457"/>
  </r>
  <r>
    <n v="3"/>
    <n v="201807"/>
    <x v="2"/>
    <x v="3"/>
    <x v="5"/>
    <x v="5"/>
    <x v="0"/>
    <x v="0"/>
    <x v="5"/>
    <n v="22"/>
    <n v="2.8636363636363638"/>
  </r>
  <r>
    <n v="8"/>
    <n v="201807"/>
    <x v="2"/>
    <x v="3"/>
    <x v="5"/>
    <x v="5"/>
    <x v="1"/>
    <x v="0"/>
    <x v="6"/>
    <n v="22"/>
    <n v="7.6363636363636367"/>
  </r>
  <r>
    <n v="21"/>
    <n v="201807"/>
    <x v="2"/>
    <x v="3"/>
    <x v="5"/>
    <x v="5"/>
    <x v="1"/>
    <x v="0"/>
    <x v="4"/>
    <n v="22"/>
    <n v="20.045454545454547"/>
  </r>
  <r>
    <n v="6"/>
    <n v="201807"/>
    <x v="2"/>
    <x v="3"/>
    <x v="5"/>
    <x v="5"/>
    <x v="1"/>
    <x v="0"/>
    <x v="3"/>
    <n v="22"/>
    <n v="5.7272727272727275"/>
  </r>
  <r>
    <n v="1"/>
    <n v="201807"/>
    <x v="2"/>
    <x v="3"/>
    <x v="5"/>
    <x v="5"/>
    <x v="1"/>
    <x v="0"/>
    <x v="2"/>
    <n v="22"/>
    <n v="0.95454545454545459"/>
  </r>
  <r>
    <n v="1"/>
    <n v="201807"/>
    <x v="2"/>
    <x v="3"/>
    <x v="5"/>
    <x v="5"/>
    <x v="1"/>
    <x v="0"/>
    <x v="1"/>
    <n v="22"/>
    <n v="0.95454545454545459"/>
  </r>
  <r>
    <n v="5"/>
    <n v="201807"/>
    <x v="2"/>
    <x v="3"/>
    <x v="5"/>
    <x v="5"/>
    <x v="1"/>
    <x v="0"/>
    <x v="5"/>
    <n v="22"/>
    <n v="4.7727272727272734"/>
  </r>
  <r>
    <n v="1"/>
    <n v="201807"/>
    <x v="2"/>
    <x v="3"/>
    <x v="5"/>
    <x v="5"/>
    <x v="2"/>
    <x v="0"/>
    <x v="0"/>
    <n v="22"/>
    <n v="0.95454545454545459"/>
  </r>
  <r>
    <n v="4"/>
    <n v="201807"/>
    <x v="2"/>
    <x v="3"/>
    <x v="5"/>
    <x v="5"/>
    <x v="2"/>
    <x v="0"/>
    <x v="1"/>
    <n v="22"/>
    <n v="3.8181818181818183"/>
  </r>
  <r>
    <n v="1"/>
    <n v="201807"/>
    <x v="2"/>
    <x v="3"/>
    <x v="5"/>
    <x v="5"/>
    <x v="2"/>
    <x v="0"/>
    <x v="2"/>
    <n v="22"/>
    <n v="0.95454545454545459"/>
  </r>
  <r>
    <n v="3"/>
    <n v="201807"/>
    <x v="2"/>
    <x v="3"/>
    <x v="5"/>
    <x v="5"/>
    <x v="2"/>
    <x v="0"/>
    <x v="4"/>
    <n v="22"/>
    <n v="2.8636363636363638"/>
  </r>
  <r>
    <n v="2"/>
    <n v="201807"/>
    <x v="2"/>
    <x v="3"/>
    <x v="5"/>
    <x v="5"/>
    <x v="3"/>
    <x v="0"/>
    <x v="5"/>
    <n v="22"/>
    <n v="1.9090909090909092"/>
  </r>
  <r>
    <n v="3"/>
    <n v="201807"/>
    <x v="2"/>
    <x v="3"/>
    <x v="5"/>
    <x v="5"/>
    <x v="3"/>
    <x v="0"/>
    <x v="2"/>
    <n v="22"/>
    <n v="2.8636363636363638"/>
  </r>
  <r>
    <n v="1"/>
    <n v="201807"/>
    <x v="2"/>
    <x v="3"/>
    <x v="5"/>
    <x v="5"/>
    <x v="3"/>
    <x v="0"/>
    <x v="6"/>
    <n v="22"/>
    <n v="0.95454545454545459"/>
  </r>
  <r>
    <n v="1"/>
    <n v="201807"/>
    <x v="2"/>
    <x v="3"/>
    <x v="5"/>
    <x v="5"/>
    <x v="3"/>
    <x v="0"/>
    <x v="0"/>
    <n v="22"/>
    <n v="0.95454545454545459"/>
  </r>
  <r>
    <n v="2"/>
    <n v="201807"/>
    <x v="2"/>
    <x v="3"/>
    <x v="5"/>
    <x v="5"/>
    <x v="3"/>
    <x v="0"/>
    <x v="1"/>
    <n v="22"/>
    <n v="1.9090909090909092"/>
  </r>
  <r>
    <n v="14"/>
    <n v="201807"/>
    <x v="2"/>
    <x v="3"/>
    <x v="5"/>
    <x v="5"/>
    <x v="3"/>
    <x v="0"/>
    <x v="4"/>
    <n v="22"/>
    <n v="13.363636363636363"/>
  </r>
  <r>
    <n v="2"/>
    <n v="201807"/>
    <x v="2"/>
    <x v="3"/>
    <x v="5"/>
    <x v="5"/>
    <x v="3"/>
    <x v="0"/>
    <x v="3"/>
    <n v="22"/>
    <n v="1.9090909090909092"/>
  </r>
  <r>
    <n v="11"/>
    <n v="201807"/>
    <x v="2"/>
    <x v="3"/>
    <x v="5"/>
    <x v="5"/>
    <x v="4"/>
    <x v="1"/>
    <x v="3"/>
    <n v="22"/>
    <n v="10.5"/>
  </r>
  <r>
    <n v="7"/>
    <n v="201807"/>
    <x v="2"/>
    <x v="3"/>
    <x v="5"/>
    <x v="5"/>
    <x v="4"/>
    <x v="1"/>
    <x v="0"/>
    <n v="22"/>
    <n v="6.6818181818181817"/>
  </r>
  <r>
    <n v="26"/>
    <n v="201807"/>
    <x v="2"/>
    <x v="3"/>
    <x v="5"/>
    <x v="5"/>
    <x v="4"/>
    <x v="1"/>
    <x v="1"/>
    <n v="22"/>
    <n v="24.81818181818182"/>
  </r>
  <r>
    <n v="13"/>
    <n v="201807"/>
    <x v="2"/>
    <x v="3"/>
    <x v="5"/>
    <x v="5"/>
    <x v="4"/>
    <x v="1"/>
    <x v="2"/>
    <n v="22"/>
    <n v="12.40909090909091"/>
  </r>
  <r>
    <n v="20"/>
    <n v="201807"/>
    <x v="2"/>
    <x v="3"/>
    <x v="5"/>
    <x v="5"/>
    <x v="4"/>
    <x v="1"/>
    <x v="4"/>
    <n v="22"/>
    <n v="19.090909090909093"/>
  </r>
  <r>
    <n v="20"/>
    <n v="201807"/>
    <x v="2"/>
    <x v="3"/>
    <x v="5"/>
    <x v="5"/>
    <x v="4"/>
    <x v="1"/>
    <x v="6"/>
    <n v="22"/>
    <n v="19.090909090909093"/>
  </r>
  <r>
    <n v="24"/>
    <n v="201807"/>
    <x v="2"/>
    <x v="3"/>
    <x v="5"/>
    <x v="5"/>
    <x v="4"/>
    <x v="1"/>
    <x v="5"/>
    <n v="22"/>
    <n v="22.90909090909091"/>
  </r>
  <r>
    <n v="405"/>
    <n v="201807"/>
    <x v="2"/>
    <x v="3"/>
    <x v="5"/>
    <x v="5"/>
    <x v="5"/>
    <x v="2"/>
    <x v="1"/>
    <n v="22"/>
    <n v="386.59090909090912"/>
  </r>
  <r>
    <n v="246"/>
    <n v="201807"/>
    <x v="2"/>
    <x v="3"/>
    <x v="5"/>
    <x v="5"/>
    <x v="5"/>
    <x v="2"/>
    <x v="2"/>
    <n v="22"/>
    <n v="234.81818181818184"/>
  </r>
  <r>
    <n v="306"/>
    <n v="201807"/>
    <x v="2"/>
    <x v="3"/>
    <x v="5"/>
    <x v="5"/>
    <x v="5"/>
    <x v="2"/>
    <x v="3"/>
    <n v="22"/>
    <n v="292.09090909090912"/>
  </r>
  <r>
    <n v="150"/>
    <n v="201807"/>
    <x v="2"/>
    <x v="3"/>
    <x v="5"/>
    <x v="5"/>
    <x v="5"/>
    <x v="2"/>
    <x v="4"/>
    <n v="22"/>
    <n v="143.18181818181819"/>
  </r>
  <r>
    <n v="455"/>
    <n v="201807"/>
    <x v="2"/>
    <x v="3"/>
    <x v="5"/>
    <x v="5"/>
    <x v="5"/>
    <x v="2"/>
    <x v="6"/>
    <n v="22"/>
    <n v="434.31818181818181"/>
  </r>
  <r>
    <n v="326"/>
    <n v="201807"/>
    <x v="2"/>
    <x v="3"/>
    <x v="5"/>
    <x v="5"/>
    <x v="5"/>
    <x v="2"/>
    <x v="0"/>
    <n v="22"/>
    <n v="311.18181818181819"/>
  </r>
  <r>
    <n v="424"/>
    <n v="201807"/>
    <x v="2"/>
    <x v="3"/>
    <x v="5"/>
    <x v="5"/>
    <x v="5"/>
    <x v="2"/>
    <x v="5"/>
    <n v="22"/>
    <n v="404.72727272727275"/>
  </r>
  <r>
    <n v="31"/>
    <n v="201807"/>
    <x v="2"/>
    <x v="3"/>
    <x v="5"/>
    <x v="5"/>
    <x v="6"/>
    <x v="0"/>
    <x v="4"/>
    <n v="22"/>
    <n v="29.590909090909093"/>
  </r>
  <r>
    <n v="19"/>
    <n v="201807"/>
    <x v="2"/>
    <x v="3"/>
    <x v="5"/>
    <x v="5"/>
    <x v="6"/>
    <x v="0"/>
    <x v="6"/>
    <n v="22"/>
    <n v="18.136363636363637"/>
  </r>
  <r>
    <n v="8"/>
    <n v="201807"/>
    <x v="2"/>
    <x v="3"/>
    <x v="5"/>
    <x v="5"/>
    <x v="6"/>
    <x v="0"/>
    <x v="5"/>
    <n v="22"/>
    <n v="7.6363636363636367"/>
  </r>
  <r>
    <n v="10"/>
    <n v="201807"/>
    <x v="2"/>
    <x v="3"/>
    <x v="5"/>
    <x v="5"/>
    <x v="6"/>
    <x v="0"/>
    <x v="0"/>
    <n v="22"/>
    <n v="9.5454545454545467"/>
  </r>
  <r>
    <n v="29"/>
    <n v="201807"/>
    <x v="2"/>
    <x v="3"/>
    <x v="5"/>
    <x v="5"/>
    <x v="6"/>
    <x v="0"/>
    <x v="1"/>
    <n v="22"/>
    <n v="27.681818181818183"/>
  </r>
  <r>
    <n v="4"/>
    <n v="201807"/>
    <x v="2"/>
    <x v="3"/>
    <x v="5"/>
    <x v="5"/>
    <x v="6"/>
    <x v="0"/>
    <x v="2"/>
    <n v="22"/>
    <n v="3.8181818181818183"/>
  </r>
  <r>
    <n v="16"/>
    <n v="201807"/>
    <x v="2"/>
    <x v="3"/>
    <x v="5"/>
    <x v="5"/>
    <x v="6"/>
    <x v="0"/>
    <x v="3"/>
    <n v="22"/>
    <n v="15.272727272727273"/>
  </r>
  <r>
    <n v="4"/>
    <n v="201807"/>
    <x v="2"/>
    <x v="3"/>
    <x v="6"/>
    <x v="6"/>
    <x v="0"/>
    <x v="0"/>
    <x v="0"/>
    <n v="22"/>
    <n v="3.8181818181818183"/>
  </r>
  <r>
    <n v="5"/>
    <n v="201807"/>
    <x v="2"/>
    <x v="3"/>
    <x v="6"/>
    <x v="6"/>
    <x v="0"/>
    <x v="0"/>
    <x v="3"/>
    <n v="22"/>
    <n v="4.7727272727272734"/>
  </r>
  <r>
    <n v="7"/>
    <n v="201807"/>
    <x v="2"/>
    <x v="3"/>
    <x v="6"/>
    <x v="6"/>
    <x v="0"/>
    <x v="0"/>
    <x v="1"/>
    <n v="22"/>
    <n v="6.6818181818181817"/>
  </r>
  <r>
    <n v="2"/>
    <n v="201807"/>
    <x v="2"/>
    <x v="3"/>
    <x v="6"/>
    <x v="6"/>
    <x v="0"/>
    <x v="0"/>
    <x v="2"/>
    <n v="22"/>
    <n v="1.9090909090909092"/>
  </r>
  <r>
    <n v="4"/>
    <n v="201807"/>
    <x v="2"/>
    <x v="3"/>
    <x v="6"/>
    <x v="6"/>
    <x v="0"/>
    <x v="0"/>
    <x v="5"/>
    <n v="22"/>
    <n v="3.8181818181818183"/>
  </r>
  <r>
    <n v="17"/>
    <n v="201807"/>
    <x v="2"/>
    <x v="3"/>
    <x v="6"/>
    <x v="6"/>
    <x v="0"/>
    <x v="0"/>
    <x v="4"/>
    <n v="22"/>
    <n v="16.227272727272727"/>
  </r>
  <r>
    <n v="11"/>
    <n v="201807"/>
    <x v="2"/>
    <x v="3"/>
    <x v="6"/>
    <x v="6"/>
    <x v="0"/>
    <x v="0"/>
    <x v="6"/>
    <n v="22"/>
    <n v="10.5"/>
  </r>
  <r>
    <n v="2"/>
    <n v="201807"/>
    <x v="2"/>
    <x v="3"/>
    <x v="6"/>
    <x v="6"/>
    <x v="1"/>
    <x v="0"/>
    <x v="2"/>
    <n v="22"/>
    <n v="1.9090909090909092"/>
  </r>
  <r>
    <n v="1"/>
    <n v="201807"/>
    <x v="2"/>
    <x v="3"/>
    <x v="6"/>
    <x v="6"/>
    <x v="1"/>
    <x v="0"/>
    <x v="1"/>
    <n v="22"/>
    <n v="0.95454545454545459"/>
  </r>
  <r>
    <n v="6"/>
    <n v="201807"/>
    <x v="2"/>
    <x v="3"/>
    <x v="6"/>
    <x v="6"/>
    <x v="1"/>
    <x v="0"/>
    <x v="0"/>
    <n v="22"/>
    <n v="5.7272727272727275"/>
  </r>
  <r>
    <n v="1"/>
    <n v="201807"/>
    <x v="2"/>
    <x v="3"/>
    <x v="6"/>
    <x v="6"/>
    <x v="1"/>
    <x v="0"/>
    <x v="5"/>
    <n v="22"/>
    <n v="0.95454545454545459"/>
  </r>
  <r>
    <n v="18"/>
    <n v="201807"/>
    <x v="2"/>
    <x v="3"/>
    <x v="6"/>
    <x v="6"/>
    <x v="1"/>
    <x v="0"/>
    <x v="4"/>
    <n v="22"/>
    <n v="17.181818181818183"/>
  </r>
  <r>
    <n v="3"/>
    <n v="201807"/>
    <x v="2"/>
    <x v="3"/>
    <x v="6"/>
    <x v="6"/>
    <x v="1"/>
    <x v="0"/>
    <x v="3"/>
    <n v="22"/>
    <n v="2.8636363636363638"/>
  </r>
  <r>
    <n v="4"/>
    <n v="201807"/>
    <x v="2"/>
    <x v="3"/>
    <x v="6"/>
    <x v="6"/>
    <x v="1"/>
    <x v="0"/>
    <x v="6"/>
    <n v="22"/>
    <n v="3.8181818181818183"/>
  </r>
  <r>
    <n v="2"/>
    <n v="201807"/>
    <x v="2"/>
    <x v="3"/>
    <x v="6"/>
    <x v="6"/>
    <x v="2"/>
    <x v="0"/>
    <x v="1"/>
    <n v="22"/>
    <n v="1.9090909090909092"/>
  </r>
  <r>
    <n v="1"/>
    <n v="201807"/>
    <x v="2"/>
    <x v="3"/>
    <x v="6"/>
    <x v="6"/>
    <x v="2"/>
    <x v="0"/>
    <x v="5"/>
    <n v="22"/>
    <n v="0.95454545454545459"/>
  </r>
  <r>
    <n v="1"/>
    <n v="201807"/>
    <x v="2"/>
    <x v="3"/>
    <x v="6"/>
    <x v="6"/>
    <x v="2"/>
    <x v="0"/>
    <x v="4"/>
    <n v="22"/>
    <n v="0.95454545454545459"/>
  </r>
  <r>
    <n v="3"/>
    <n v="201807"/>
    <x v="2"/>
    <x v="3"/>
    <x v="6"/>
    <x v="6"/>
    <x v="3"/>
    <x v="0"/>
    <x v="3"/>
    <n v="22"/>
    <n v="2.8636363636363638"/>
  </r>
  <r>
    <n v="14"/>
    <n v="201807"/>
    <x v="2"/>
    <x v="3"/>
    <x v="6"/>
    <x v="6"/>
    <x v="3"/>
    <x v="0"/>
    <x v="4"/>
    <n v="22"/>
    <n v="13.363636363636363"/>
  </r>
  <r>
    <n v="1"/>
    <n v="201807"/>
    <x v="2"/>
    <x v="3"/>
    <x v="6"/>
    <x v="6"/>
    <x v="3"/>
    <x v="0"/>
    <x v="5"/>
    <n v="22"/>
    <n v="0.95454545454545459"/>
  </r>
  <r>
    <n v="1"/>
    <n v="201807"/>
    <x v="2"/>
    <x v="3"/>
    <x v="6"/>
    <x v="6"/>
    <x v="3"/>
    <x v="0"/>
    <x v="0"/>
    <n v="22"/>
    <n v="0.95454545454545459"/>
  </r>
  <r>
    <n v="4"/>
    <n v="201807"/>
    <x v="2"/>
    <x v="3"/>
    <x v="6"/>
    <x v="6"/>
    <x v="3"/>
    <x v="0"/>
    <x v="1"/>
    <n v="22"/>
    <n v="3.8181818181818183"/>
  </r>
  <r>
    <n v="1"/>
    <n v="201807"/>
    <x v="2"/>
    <x v="3"/>
    <x v="6"/>
    <x v="6"/>
    <x v="3"/>
    <x v="0"/>
    <x v="2"/>
    <n v="22"/>
    <n v="0.95454545454545459"/>
  </r>
  <r>
    <n v="3"/>
    <n v="201807"/>
    <x v="2"/>
    <x v="3"/>
    <x v="6"/>
    <x v="6"/>
    <x v="3"/>
    <x v="0"/>
    <x v="6"/>
    <n v="22"/>
    <n v="2.8636363636363638"/>
  </r>
  <r>
    <n v="8"/>
    <n v="201807"/>
    <x v="2"/>
    <x v="3"/>
    <x v="6"/>
    <x v="6"/>
    <x v="4"/>
    <x v="1"/>
    <x v="2"/>
    <n v="22"/>
    <n v="7.6363636363636367"/>
  </r>
  <r>
    <n v="20"/>
    <n v="201807"/>
    <x v="2"/>
    <x v="3"/>
    <x v="6"/>
    <x v="6"/>
    <x v="4"/>
    <x v="1"/>
    <x v="1"/>
    <n v="22"/>
    <n v="19.090909090909093"/>
  </r>
  <r>
    <n v="19"/>
    <n v="201807"/>
    <x v="2"/>
    <x v="3"/>
    <x v="6"/>
    <x v="6"/>
    <x v="4"/>
    <x v="1"/>
    <x v="0"/>
    <n v="22"/>
    <n v="18.136363636363637"/>
  </r>
  <r>
    <n v="21"/>
    <n v="201807"/>
    <x v="2"/>
    <x v="3"/>
    <x v="6"/>
    <x v="6"/>
    <x v="4"/>
    <x v="1"/>
    <x v="5"/>
    <n v="22"/>
    <n v="20.045454545454547"/>
  </r>
  <r>
    <n v="24"/>
    <n v="201807"/>
    <x v="2"/>
    <x v="3"/>
    <x v="6"/>
    <x v="6"/>
    <x v="4"/>
    <x v="1"/>
    <x v="6"/>
    <n v="22"/>
    <n v="22.90909090909091"/>
  </r>
  <r>
    <n v="12"/>
    <n v="201807"/>
    <x v="2"/>
    <x v="3"/>
    <x v="6"/>
    <x v="6"/>
    <x v="4"/>
    <x v="1"/>
    <x v="4"/>
    <n v="22"/>
    <n v="11.454545454545455"/>
  </r>
  <r>
    <n v="8"/>
    <n v="201807"/>
    <x v="2"/>
    <x v="3"/>
    <x v="6"/>
    <x v="6"/>
    <x v="4"/>
    <x v="1"/>
    <x v="3"/>
    <n v="22"/>
    <n v="7.6363636363636367"/>
  </r>
  <r>
    <n v="257"/>
    <n v="201807"/>
    <x v="2"/>
    <x v="3"/>
    <x v="6"/>
    <x v="6"/>
    <x v="5"/>
    <x v="2"/>
    <x v="2"/>
    <n v="22"/>
    <n v="245.31818181818184"/>
  </r>
  <r>
    <n v="373"/>
    <n v="201807"/>
    <x v="2"/>
    <x v="3"/>
    <x v="6"/>
    <x v="6"/>
    <x v="5"/>
    <x v="2"/>
    <x v="1"/>
    <n v="22"/>
    <n v="356.04545454545456"/>
  </r>
  <r>
    <n v="474"/>
    <n v="201807"/>
    <x v="2"/>
    <x v="3"/>
    <x v="6"/>
    <x v="6"/>
    <x v="5"/>
    <x v="2"/>
    <x v="0"/>
    <n v="22"/>
    <n v="452.4545454545455"/>
  </r>
  <r>
    <n v="539"/>
    <n v="201807"/>
    <x v="2"/>
    <x v="3"/>
    <x v="6"/>
    <x v="6"/>
    <x v="5"/>
    <x v="2"/>
    <x v="5"/>
    <n v="22"/>
    <n v="514.5"/>
  </r>
  <r>
    <n v="554"/>
    <n v="201807"/>
    <x v="2"/>
    <x v="3"/>
    <x v="6"/>
    <x v="6"/>
    <x v="5"/>
    <x v="2"/>
    <x v="6"/>
    <n v="22"/>
    <n v="528.81818181818187"/>
  </r>
  <r>
    <n v="186"/>
    <n v="201807"/>
    <x v="2"/>
    <x v="3"/>
    <x v="6"/>
    <x v="6"/>
    <x v="5"/>
    <x v="2"/>
    <x v="4"/>
    <n v="22"/>
    <n v="177.54545454545456"/>
  </r>
  <r>
    <n v="308"/>
    <n v="201807"/>
    <x v="2"/>
    <x v="3"/>
    <x v="6"/>
    <x v="6"/>
    <x v="5"/>
    <x v="2"/>
    <x v="3"/>
    <n v="22"/>
    <n v="294"/>
  </r>
  <r>
    <n v="10"/>
    <n v="201807"/>
    <x v="2"/>
    <x v="3"/>
    <x v="6"/>
    <x v="6"/>
    <x v="6"/>
    <x v="0"/>
    <x v="5"/>
    <n v="22"/>
    <n v="9.5454545454545467"/>
  </r>
  <r>
    <n v="14"/>
    <n v="201807"/>
    <x v="2"/>
    <x v="3"/>
    <x v="6"/>
    <x v="6"/>
    <x v="6"/>
    <x v="0"/>
    <x v="6"/>
    <n v="22"/>
    <n v="13.363636363636363"/>
  </r>
  <r>
    <n v="45"/>
    <n v="201807"/>
    <x v="2"/>
    <x v="3"/>
    <x v="6"/>
    <x v="6"/>
    <x v="6"/>
    <x v="0"/>
    <x v="4"/>
    <n v="22"/>
    <n v="42.954545454545453"/>
  </r>
  <r>
    <n v="14"/>
    <n v="201807"/>
    <x v="2"/>
    <x v="3"/>
    <x v="6"/>
    <x v="6"/>
    <x v="6"/>
    <x v="0"/>
    <x v="3"/>
    <n v="22"/>
    <n v="13.363636363636363"/>
  </r>
  <r>
    <n v="4"/>
    <n v="201807"/>
    <x v="2"/>
    <x v="3"/>
    <x v="6"/>
    <x v="6"/>
    <x v="6"/>
    <x v="0"/>
    <x v="2"/>
    <n v="22"/>
    <n v="3.8181818181818183"/>
  </r>
  <r>
    <n v="24"/>
    <n v="201807"/>
    <x v="2"/>
    <x v="3"/>
    <x v="6"/>
    <x v="6"/>
    <x v="6"/>
    <x v="0"/>
    <x v="1"/>
    <n v="22"/>
    <n v="22.90909090909091"/>
  </r>
  <r>
    <n v="14"/>
    <n v="201807"/>
    <x v="2"/>
    <x v="3"/>
    <x v="6"/>
    <x v="6"/>
    <x v="6"/>
    <x v="0"/>
    <x v="0"/>
    <n v="22"/>
    <n v="13.363636363636363"/>
  </r>
  <r>
    <n v="1"/>
    <n v="201807"/>
    <x v="2"/>
    <x v="3"/>
    <x v="7"/>
    <x v="7"/>
    <x v="0"/>
    <x v="0"/>
    <x v="0"/>
    <n v="22"/>
    <n v="0.95454545454545459"/>
  </r>
  <r>
    <n v="1"/>
    <n v="201807"/>
    <x v="2"/>
    <x v="3"/>
    <x v="7"/>
    <x v="7"/>
    <x v="0"/>
    <x v="0"/>
    <x v="2"/>
    <n v="22"/>
    <n v="0.95454545454545459"/>
  </r>
  <r>
    <n v="2"/>
    <n v="201807"/>
    <x v="2"/>
    <x v="3"/>
    <x v="7"/>
    <x v="7"/>
    <x v="0"/>
    <x v="0"/>
    <x v="6"/>
    <n v="22"/>
    <n v="1.9090909090909092"/>
  </r>
  <r>
    <n v="1"/>
    <n v="201807"/>
    <x v="2"/>
    <x v="3"/>
    <x v="7"/>
    <x v="7"/>
    <x v="0"/>
    <x v="0"/>
    <x v="5"/>
    <n v="22"/>
    <n v="0.95454545454545459"/>
  </r>
  <r>
    <n v="3"/>
    <n v="201807"/>
    <x v="2"/>
    <x v="3"/>
    <x v="7"/>
    <x v="7"/>
    <x v="0"/>
    <x v="0"/>
    <x v="4"/>
    <n v="22"/>
    <n v="2.8636363636363638"/>
  </r>
  <r>
    <n v="4"/>
    <n v="201807"/>
    <x v="2"/>
    <x v="3"/>
    <x v="7"/>
    <x v="7"/>
    <x v="1"/>
    <x v="0"/>
    <x v="4"/>
    <n v="22"/>
    <n v="3.8181818181818183"/>
  </r>
  <r>
    <n v="1"/>
    <n v="201807"/>
    <x v="2"/>
    <x v="3"/>
    <x v="7"/>
    <x v="7"/>
    <x v="1"/>
    <x v="0"/>
    <x v="1"/>
    <n v="22"/>
    <n v="0.95454545454545459"/>
  </r>
  <r>
    <n v="2"/>
    <n v="201807"/>
    <x v="2"/>
    <x v="3"/>
    <x v="7"/>
    <x v="7"/>
    <x v="1"/>
    <x v="0"/>
    <x v="3"/>
    <n v="22"/>
    <n v="1.9090909090909092"/>
  </r>
  <r>
    <n v="1"/>
    <n v="201807"/>
    <x v="2"/>
    <x v="3"/>
    <x v="7"/>
    <x v="7"/>
    <x v="2"/>
    <x v="0"/>
    <x v="6"/>
    <n v="22"/>
    <n v="0.95454545454545459"/>
  </r>
  <r>
    <n v="1"/>
    <n v="201807"/>
    <x v="2"/>
    <x v="3"/>
    <x v="7"/>
    <x v="7"/>
    <x v="2"/>
    <x v="0"/>
    <x v="3"/>
    <n v="22"/>
    <n v="0.95454545454545459"/>
  </r>
  <r>
    <n v="18"/>
    <n v="201807"/>
    <x v="2"/>
    <x v="3"/>
    <x v="7"/>
    <x v="7"/>
    <x v="3"/>
    <x v="0"/>
    <x v="4"/>
    <n v="22"/>
    <n v="17.181818181818183"/>
  </r>
  <r>
    <n v="2"/>
    <n v="201807"/>
    <x v="2"/>
    <x v="3"/>
    <x v="7"/>
    <x v="7"/>
    <x v="3"/>
    <x v="0"/>
    <x v="3"/>
    <n v="22"/>
    <n v="1.9090909090909092"/>
  </r>
  <r>
    <n v="2"/>
    <n v="201807"/>
    <x v="2"/>
    <x v="3"/>
    <x v="7"/>
    <x v="7"/>
    <x v="3"/>
    <x v="0"/>
    <x v="6"/>
    <n v="22"/>
    <n v="1.9090909090909092"/>
  </r>
  <r>
    <n v="1"/>
    <n v="201807"/>
    <x v="2"/>
    <x v="3"/>
    <x v="7"/>
    <x v="7"/>
    <x v="3"/>
    <x v="0"/>
    <x v="5"/>
    <n v="22"/>
    <n v="0.95454545454545459"/>
  </r>
  <r>
    <n v="2"/>
    <n v="201807"/>
    <x v="2"/>
    <x v="3"/>
    <x v="7"/>
    <x v="7"/>
    <x v="3"/>
    <x v="0"/>
    <x v="0"/>
    <n v="22"/>
    <n v="1.9090909090909092"/>
  </r>
  <r>
    <n v="7"/>
    <n v="201807"/>
    <x v="2"/>
    <x v="3"/>
    <x v="7"/>
    <x v="7"/>
    <x v="3"/>
    <x v="0"/>
    <x v="1"/>
    <n v="22"/>
    <n v="6.6818181818181817"/>
  </r>
  <r>
    <n v="26"/>
    <n v="201807"/>
    <x v="2"/>
    <x v="3"/>
    <x v="7"/>
    <x v="7"/>
    <x v="4"/>
    <x v="1"/>
    <x v="6"/>
    <n v="22"/>
    <n v="24.81818181818182"/>
  </r>
  <r>
    <n v="17"/>
    <n v="201807"/>
    <x v="2"/>
    <x v="3"/>
    <x v="7"/>
    <x v="7"/>
    <x v="4"/>
    <x v="1"/>
    <x v="5"/>
    <n v="22"/>
    <n v="16.227272727272727"/>
  </r>
  <r>
    <n v="7"/>
    <n v="201807"/>
    <x v="2"/>
    <x v="3"/>
    <x v="7"/>
    <x v="7"/>
    <x v="4"/>
    <x v="1"/>
    <x v="0"/>
    <n v="22"/>
    <n v="6.6818181818181817"/>
  </r>
  <r>
    <n v="55"/>
    <n v="201807"/>
    <x v="2"/>
    <x v="3"/>
    <x v="7"/>
    <x v="7"/>
    <x v="4"/>
    <x v="1"/>
    <x v="1"/>
    <n v="22"/>
    <n v="52.5"/>
  </r>
  <r>
    <n v="21"/>
    <n v="201807"/>
    <x v="2"/>
    <x v="3"/>
    <x v="7"/>
    <x v="7"/>
    <x v="4"/>
    <x v="1"/>
    <x v="2"/>
    <n v="22"/>
    <n v="20.045454545454547"/>
  </r>
  <r>
    <n v="20"/>
    <n v="201807"/>
    <x v="2"/>
    <x v="3"/>
    <x v="7"/>
    <x v="7"/>
    <x v="4"/>
    <x v="1"/>
    <x v="4"/>
    <n v="22"/>
    <n v="19.090909090909093"/>
  </r>
  <r>
    <n v="10"/>
    <n v="201807"/>
    <x v="2"/>
    <x v="3"/>
    <x v="7"/>
    <x v="7"/>
    <x v="4"/>
    <x v="1"/>
    <x v="3"/>
    <n v="22"/>
    <n v="9.5454545454545467"/>
  </r>
  <r>
    <n v="468"/>
    <n v="201807"/>
    <x v="2"/>
    <x v="3"/>
    <x v="7"/>
    <x v="7"/>
    <x v="5"/>
    <x v="2"/>
    <x v="3"/>
    <n v="22"/>
    <n v="446.72727272727275"/>
  </r>
  <r>
    <n v="227"/>
    <n v="201807"/>
    <x v="2"/>
    <x v="3"/>
    <x v="7"/>
    <x v="7"/>
    <x v="5"/>
    <x v="2"/>
    <x v="4"/>
    <n v="22"/>
    <n v="216.68181818181819"/>
  </r>
  <r>
    <n v="728"/>
    <n v="201807"/>
    <x v="2"/>
    <x v="3"/>
    <x v="7"/>
    <x v="7"/>
    <x v="5"/>
    <x v="2"/>
    <x v="6"/>
    <n v="22"/>
    <n v="694.90909090909099"/>
  </r>
  <r>
    <n v="611"/>
    <n v="201807"/>
    <x v="2"/>
    <x v="3"/>
    <x v="7"/>
    <x v="7"/>
    <x v="5"/>
    <x v="2"/>
    <x v="5"/>
    <n v="22"/>
    <n v="583.22727272727275"/>
  </r>
  <r>
    <n v="516"/>
    <n v="201807"/>
    <x v="2"/>
    <x v="3"/>
    <x v="7"/>
    <x v="7"/>
    <x v="5"/>
    <x v="2"/>
    <x v="0"/>
    <n v="22"/>
    <n v="492.54545454545456"/>
  </r>
  <r>
    <n v="844"/>
    <n v="201807"/>
    <x v="2"/>
    <x v="3"/>
    <x v="7"/>
    <x v="7"/>
    <x v="5"/>
    <x v="2"/>
    <x v="1"/>
    <n v="22"/>
    <n v="805.63636363636363"/>
  </r>
  <r>
    <n v="536"/>
    <n v="201807"/>
    <x v="2"/>
    <x v="3"/>
    <x v="7"/>
    <x v="7"/>
    <x v="5"/>
    <x v="2"/>
    <x v="2"/>
    <n v="22"/>
    <n v="511.63636363636368"/>
  </r>
  <r>
    <n v="27"/>
    <n v="201807"/>
    <x v="2"/>
    <x v="3"/>
    <x v="7"/>
    <x v="7"/>
    <x v="6"/>
    <x v="0"/>
    <x v="3"/>
    <n v="22"/>
    <n v="25.772727272727273"/>
  </r>
  <r>
    <n v="33"/>
    <n v="201807"/>
    <x v="2"/>
    <x v="3"/>
    <x v="7"/>
    <x v="7"/>
    <x v="6"/>
    <x v="0"/>
    <x v="4"/>
    <n v="22"/>
    <n v="31.5"/>
  </r>
  <r>
    <n v="17"/>
    <n v="201807"/>
    <x v="2"/>
    <x v="3"/>
    <x v="7"/>
    <x v="7"/>
    <x v="6"/>
    <x v="0"/>
    <x v="6"/>
    <n v="22"/>
    <n v="16.227272727272727"/>
  </r>
  <r>
    <n v="8"/>
    <n v="201807"/>
    <x v="2"/>
    <x v="3"/>
    <x v="7"/>
    <x v="7"/>
    <x v="6"/>
    <x v="0"/>
    <x v="5"/>
    <n v="22"/>
    <n v="7.6363636363636367"/>
  </r>
  <r>
    <n v="12"/>
    <n v="201807"/>
    <x v="2"/>
    <x v="3"/>
    <x v="7"/>
    <x v="7"/>
    <x v="6"/>
    <x v="0"/>
    <x v="0"/>
    <n v="22"/>
    <n v="11.454545454545455"/>
  </r>
  <r>
    <n v="56"/>
    <n v="201807"/>
    <x v="2"/>
    <x v="3"/>
    <x v="7"/>
    <x v="7"/>
    <x v="6"/>
    <x v="0"/>
    <x v="1"/>
    <n v="22"/>
    <n v="53.454545454545453"/>
  </r>
  <r>
    <n v="17"/>
    <n v="201807"/>
    <x v="2"/>
    <x v="3"/>
    <x v="7"/>
    <x v="7"/>
    <x v="6"/>
    <x v="0"/>
    <x v="2"/>
    <n v="22"/>
    <n v="16.227272727272727"/>
  </r>
  <r>
    <n v="5"/>
    <n v="201807"/>
    <x v="2"/>
    <x v="3"/>
    <x v="8"/>
    <x v="8"/>
    <x v="0"/>
    <x v="0"/>
    <x v="6"/>
    <n v="22"/>
    <n v="4.7727272727272734"/>
  </r>
  <r>
    <n v="1"/>
    <n v="201807"/>
    <x v="2"/>
    <x v="3"/>
    <x v="8"/>
    <x v="9"/>
    <x v="0"/>
    <x v="0"/>
    <x v="6"/>
    <n v="22"/>
    <n v="0.95454545454545459"/>
  </r>
  <r>
    <n v="2"/>
    <n v="201807"/>
    <x v="2"/>
    <x v="3"/>
    <x v="8"/>
    <x v="9"/>
    <x v="0"/>
    <x v="0"/>
    <x v="5"/>
    <n v="22"/>
    <n v="1.9090909090909092"/>
  </r>
  <r>
    <n v="1"/>
    <n v="201807"/>
    <x v="2"/>
    <x v="3"/>
    <x v="8"/>
    <x v="9"/>
    <x v="0"/>
    <x v="0"/>
    <x v="0"/>
    <n v="22"/>
    <n v="0.95454545454545459"/>
  </r>
  <r>
    <n v="3"/>
    <n v="201807"/>
    <x v="2"/>
    <x v="3"/>
    <x v="8"/>
    <x v="8"/>
    <x v="0"/>
    <x v="0"/>
    <x v="3"/>
    <n v="22"/>
    <n v="2.8636363636363638"/>
  </r>
  <r>
    <n v="5"/>
    <n v="201807"/>
    <x v="2"/>
    <x v="3"/>
    <x v="8"/>
    <x v="8"/>
    <x v="0"/>
    <x v="0"/>
    <x v="4"/>
    <n v="22"/>
    <n v="4.7727272727272734"/>
  </r>
  <r>
    <n v="6"/>
    <n v="201807"/>
    <x v="2"/>
    <x v="3"/>
    <x v="8"/>
    <x v="9"/>
    <x v="0"/>
    <x v="0"/>
    <x v="4"/>
    <n v="22"/>
    <n v="5.7272727272727275"/>
  </r>
  <r>
    <n v="2"/>
    <n v="201807"/>
    <x v="2"/>
    <x v="3"/>
    <x v="8"/>
    <x v="8"/>
    <x v="0"/>
    <x v="0"/>
    <x v="5"/>
    <n v="22"/>
    <n v="1.9090909090909092"/>
  </r>
  <r>
    <n v="7"/>
    <n v="201807"/>
    <x v="2"/>
    <x v="3"/>
    <x v="8"/>
    <x v="8"/>
    <x v="0"/>
    <x v="0"/>
    <x v="0"/>
    <n v="22"/>
    <n v="6.6818181818181817"/>
  </r>
  <r>
    <n v="2"/>
    <n v="201807"/>
    <x v="2"/>
    <x v="3"/>
    <x v="8"/>
    <x v="8"/>
    <x v="0"/>
    <x v="0"/>
    <x v="1"/>
    <n v="22"/>
    <n v="1.9090909090909092"/>
  </r>
  <r>
    <n v="1"/>
    <n v="201807"/>
    <x v="2"/>
    <x v="3"/>
    <x v="8"/>
    <x v="9"/>
    <x v="1"/>
    <x v="0"/>
    <x v="5"/>
    <n v="22"/>
    <n v="0.95454545454545459"/>
  </r>
  <r>
    <n v="1"/>
    <n v="201807"/>
    <x v="2"/>
    <x v="3"/>
    <x v="8"/>
    <x v="9"/>
    <x v="1"/>
    <x v="0"/>
    <x v="0"/>
    <n v="22"/>
    <n v="0.95454545454545459"/>
  </r>
  <r>
    <n v="8"/>
    <n v="201807"/>
    <x v="2"/>
    <x v="3"/>
    <x v="8"/>
    <x v="9"/>
    <x v="1"/>
    <x v="0"/>
    <x v="4"/>
    <n v="22"/>
    <n v="7.6363636363636367"/>
  </r>
  <r>
    <n v="3"/>
    <n v="201807"/>
    <x v="2"/>
    <x v="3"/>
    <x v="8"/>
    <x v="9"/>
    <x v="1"/>
    <x v="0"/>
    <x v="6"/>
    <n v="22"/>
    <n v="2.8636363636363638"/>
  </r>
  <r>
    <n v="2"/>
    <n v="201807"/>
    <x v="2"/>
    <x v="3"/>
    <x v="8"/>
    <x v="8"/>
    <x v="1"/>
    <x v="0"/>
    <x v="1"/>
    <n v="22"/>
    <n v="1.9090909090909092"/>
  </r>
  <r>
    <n v="11"/>
    <n v="201807"/>
    <x v="2"/>
    <x v="3"/>
    <x v="8"/>
    <x v="8"/>
    <x v="1"/>
    <x v="0"/>
    <x v="4"/>
    <n v="22"/>
    <n v="10.5"/>
  </r>
  <r>
    <n v="3"/>
    <n v="201807"/>
    <x v="2"/>
    <x v="3"/>
    <x v="8"/>
    <x v="8"/>
    <x v="1"/>
    <x v="0"/>
    <x v="6"/>
    <n v="22"/>
    <n v="2.8636363636363638"/>
  </r>
  <r>
    <n v="1"/>
    <n v="201807"/>
    <x v="2"/>
    <x v="3"/>
    <x v="8"/>
    <x v="8"/>
    <x v="1"/>
    <x v="0"/>
    <x v="5"/>
    <n v="22"/>
    <n v="0.95454545454545459"/>
  </r>
  <r>
    <n v="2"/>
    <n v="201807"/>
    <x v="2"/>
    <x v="3"/>
    <x v="8"/>
    <x v="8"/>
    <x v="1"/>
    <x v="0"/>
    <x v="0"/>
    <n v="22"/>
    <n v="1.9090909090909092"/>
  </r>
  <r>
    <n v="1"/>
    <n v="201807"/>
    <x v="2"/>
    <x v="3"/>
    <x v="8"/>
    <x v="8"/>
    <x v="1"/>
    <x v="0"/>
    <x v="3"/>
    <n v="22"/>
    <n v="0.95454545454545459"/>
  </r>
  <r>
    <n v="3"/>
    <n v="201807"/>
    <x v="2"/>
    <x v="3"/>
    <x v="8"/>
    <x v="8"/>
    <x v="2"/>
    <x v="0"/>
    <x v="4"/>
    <n v="22"/>
    <n v="2.8636363636363638"/>
  </r>
  <r>
    <n v="1"/>
    <n v="201807"/>
    <x v="2"/>
    <x v="3"/>
    <x v="8"/>
    <x v="8"/>
    <x v="2"/>
    <x v="0"/>
    <x v="1"/>
    <n v="22"/>
    <n v="0.95454545454545459"/>
  </r>
  <r>
    <n v="4"/>
    <n v="201807"/>
    <x v="2"/>
    <x v="3"/>
    <x v="8"/>
    <x v="9"/>
    <x v="3"/>
    <x v="0"/>
    <x v="4"/>
    <n v="22"/>
    <n v="3.8181818181818183"/>
  </r>
  <r>
    <n v="5"/>
    <n v="201807"/>
    <x v="2"/>
    <x v="3"/>
    <x v="8"/>
    <x v="8"/>
    <x v="3"/>
    <x v="0"/>
    <x v="4"/>
    <n v="22"/>
    <n v="4.7727272727272734"/>
  </r>
  <r>
    <n v="8"/>
    <n v="201807"/>
    <x v="2"/>
    <x v="3"/>
    <x v="8"/>
    <x v="8"/>
    <x v="3"/>
    <x v="0"/>
    <x v="1"/>
    <n v="22"/>
    <n v="7.6363636363636367"/>
  </r>
  <r>
    <n v="3"/>
    <n v="201807"/>
    <x v="2"/>
    <x v="3"/>
    <x v="8"/>
    <x v="9"/>
    <x v="3"/>
    <x v="0"/>
    <x v="3"/>
    <n v="22"/>
    <n v="2.8636363636363638"/>
  </r>
  <r>
    <n v="1"/>
    <n v="201807"/>
    <x v="2"/>
    <x v="3"/>
    <x v="8"/>
    <x v="8"/>
    <x v="3"/>
    <x v="0"/>
    <x v="3"/>
    <n v="22"/>
    <n v="0.95454545454545459"/>
  </r>
  <r>
    <n v="1"/>
    <n v="201807"/>
    <x v="2"/>
    <x v="3"/>
    <x v="8"/>
    <x v="9"/>
    <x v="3"/>
    <x v="0"/>
    <x v="6"/>
    <n v="22"/>
    <n v="0.95454545454545459"/>
  </r>
  <r>
    <n v="1"/>
    <n v="201807"/>
    <x v="2"/>
    <x v="3"/>
    <x v="8"/>
    <x v="9"/>
    <x v="3"/>
    <x v="0"/>
    <x v="1"/>
    <n v="22"/>
    <n v="0.95454545454545459"/>
  </r>
  <r>
    <n v="2"/>
    <n v="201807"/>
    <x v="2"/>
    <x v="3"/>
    <x v="8"/>
    <x v="9"/>
    <x v="4"/>
    <x v="1"/>
    <x v="1"/>
    <n v="22"/>
    <n v="1.9090909090909092"/>
  </r>
  <r>
    <n v="3"/>
    <n v="201807"/>
    <x v="2"/>
    <x v="3"/>
    <x v="8"/>
    <x v="9"/>
    <x v="4"/>
    <x v="1"/>
    <x v="0"/>
    <n v="22"/>
    <n v="2.8636363636363638"/>
  </r>
  <r>
    <n v="7"/>
    <n v="201807"/>
    <x v="2"/>
    <x v="3"/>
    <x v="8"/>
    <x v="9"/>
    <x v="4"/>
    <x v="1"/>
    <x v="5"/>
    <n v="22"/>
    <n v="6.6818181818181817"/>
  </r>
  <r>
    <n v="7"/>
    <n v="201807"/>
    <x v="2"/>
    <x v="3"/>
    <x v="8"/>
    <x v="9"/>
    <x v="4"/>
    <x v="1"/>
    <x v="6"/>
    <n v="22"/>
    <n v="6.6818181818181817"/>
  </r>
  <r>
    <n v="3"/>
    <n v="201807"/>
    <x v="2"/>
    <x v="3"/>
    <x v="8"/>
    <x v="9"/>
    <x v="4"/>
    <x v="1"/>
    <x v="4"/>
    <n v="22"/>
    <n v="2.8636363636363638"/>
  </r>
  <r>
    <n v="7"/>
    <n v="201807"/>
    <x v="2"/>
    <x v="3"/>
    <x v="8"/>
    <x v="9"/>
    <x v="4"/>
    <x v="1"/>
    <x v="3"/>
    <n v="22"/>
    <n v="6.6818181818181817"/>
  </r>
  <r>
    <n v="4"/>
    <n v="201807"/>
    <x v="2"/>
    <x v="3"/>
    <x v="8"/>
    <x v="8"/>
    <x v="4"/>
    <x v="1"/>
    <x v="6"/>
    <n v="22"/>
    <n v="3.8181818181818183"/>
  </r>
  <r>
    <n v="3"/>
    <n v="201807"/>
    <x v="2"/>
    <x v="3"/>
    <x v="8"/>
    <x v="9"/>
    <x v="4"/>
    <x v="1"/>
    <x v="2"/>
    <n v="22"/>
    <n v="2.8636363636363638"/>
  </r>
  <r>
    <n v="3"/>
    <n v="201807"/>
    <x v="2"/>
    <x v="3"/>
    <x v="8"/>
    <x v="8"/>
    <x v="4"/>
    <x v="1"/>
    <x v="0"/>
    <n v="22"/>
    <n v="2.8636363636363638"/>
  </r>
  <r>
    <n v="6"/>
    <n v="201807"/>
    <x v="2"/>
    <x v="3"/>
    <x v="8"/>
    <x v="8"/>
    <x v="4"/>
    <x v="1"/>
    <x v="1"/>
    <n v="22"/>
    <n v="5.7272727272727275"/>
  </r>
  <r>
    <n v="3"/>
    <n v="201807"/>
    <x v="2"/>
    <x v="3"/>
    <x v="8"/>
    <x v="8"/>
    <x v="4"/>
    <x v="1"/>
    <x v="2"/>
    <n v="22"/>
    <n v="2.8636363636363638"/>
  </r>
  <r>
    <n v="7"/>
    <n v="201807"/>
    <x v="2"/>
    <x v="3"/>
    <x v="8"/>
    <x v="8"/>
    <x v="4"/>
    <x v="1"/>
    <x v="3"/>
    <n v="22"/>
    <n v="6.6818181818181817"/>
  </r>
  <r>
    <n v="4"/>
    <n v="201807"/>
    <x v="2"/>
    <x v="3"/>
    <x v="8"/>
    <x v="8"/>
    <x v="4"/>
    <x v="1"/>
    <x v="4"/>
    <n v="22"/>
    <n v="3.8181818181818183"/>
  </r>
  <r>
    <n v="7"/>
    <n v="201807"/>
    <x v="2"/>
    <x v="3"/>
    <x v="8"/>
    <x v="8"/>
    <x v="4"/>
    <x v="1"/>
    <x v="5"/>
    <n v="22"/>
    <n v="6.6818181818181817"/>
  </r>
  <r>
    <n v="81"/>
    <n v="201807"/>
    <x v="2"/>
    <x v="3"/>
    <x v="8"/>
    <x v="9"/>
    <x v="5"/>
    <x v="2"/>
    <x v="2"/>
    <n v="22"/>
    <n v="77.318181818181827"/>
  </r>
  <r>
    <n v="132"/>
    <n v="201807"/>
    <x v="2"/>
    <x v="3"/>
    <x v="8"/>
    <x v="9"/>
    <x v="5"/>
    <x v="2"/>
    <x v="0"/>
    <n v="22"/>
    <n v="126"/>
  </r>
  <r>
    <n v="117"/>
    <n v="201807"/>
    <x v="2"/>
    <x v="3"/>
    <x v="8"/>
    <x v="9"/>
    <x v="5"/>
    <x v="2"/>
    <x v="1"/>
    <n v="22"/>
    <n v="111.68181818181819"/>
  </r>
  <r>
    <n v="166"/>
    <n v="201807"/>
    <x v="2"/>
    <x v="3"/>
    <x v="8"/>
    <x v="9"/>
    <x v="5"/>
    <x v="2"/>
    <x v="5"/>
    <n v="22"/>
    <n v="158.45454545454547"/>
  </r>
  <r>
    <n v="137"/>
    <n v="201807"/>
    <x v="2"/>
    <x v="3"/>
    <x v="8"/>
    <x v="9"/>
    <x v="5"/>
    <x v="2"/>
    <x v="6"/>
    <n v="22"/>
    <n v="130.77272727272728"/>
  </r>
  <r>
    <n v="47"/>
    <n v="201807"/>
    <x v="2"/>
    <x v="3"/>
    <x v="8"/>
    <x v="9"/>
    <x v="5"/>
    <x v="2"/>
    <x v="4"/>
    <n v="22"/>
    <n v="44.863636363636367"/>
  </r>
  <r>
    <n v="103"/>
    <n v="201807"/>
    <x v="2"/>
    <x v="3"/>
    <x v="8"/>
    <x v="9"/>
    <x v="5"/>
    <x v="2"/>
    <x v="3"/>
    <n v="22"/>
    <n v="98.318181818181827"/>
  </r>
  <r>
    <n v="108"/>
    <n v="201807"/>
    <x v="2"/>
    <x v="3"/>
    <x v="8"/>
    <x v="8"/>
    <x v="5"/>
    <x v="2"/>
    <x v="3"/>
    <n v="22"/>
    <n v="103.09090909090909"/>
  </r>
  <r>
    <n v="51"/>
    <n v="201807"/>
    <x v="2"/>
    <x v="3"/>
    <x v="8"/>
    <x v="8"/>
    <x v="5"/>
    <x v="2"/>
    <x v="4"/>
    <n v="22"/>
    <n v="48.681818181818187"/>
  </r>
  <r>
    <n v="130"/>
    <n v="201807"/>
    <x v="2"/>
    <x v="3"/>
    <x v="8"/>
    <x v="8"/>
    <x v="5"/>
    <x v="2"/>
    <x v="6"/>
    <n v="22"/>
    <n v="124.09090909090909"/>
  </r>
  <r>
    <n v="165"/>
    <n v="201807"/>
    <x v="2"/>
    <x v="3"/>
    <x v="8"/>
    <x v="8"/>
    <x v="5"/>
    <x v="2"/>
    <x v="5"/>
    <n v="22"/>
    <n v="157.5"/>
  </r>
  <r>
    <n v="120"/>
    <n v="201807"/>
    <x v="2"/>
    <x v="3"/>
    <x v="8"/>
    <x v="8"/>
    <x v="5"/>
    <x v="2"/>
    <x v="0"/>
    <n v="22"/>
    <n v="114.54545454545455"/>
  </r>
  <r>
    <n v="181"/>
    <n v="201807"/>
    <x v="2"/>
    <x v="3"/>
    <x v="8"/>
    <x v="8"/>
    <x v="5"/>
    <x v="2"/>
    <x v="1"/>
    <n v="22"/>
    <n v="172.77272727272728"/>
  </r>
  <r>
    <n v="93"/>
    <n v="201807"/>
    <x v="2"/>
    <x v="3"/>
    <x v="8"/>
    <x v="8"/>
    <x v="5"/>
    <x v="2"/>
    <x v="2"/>
    <n v="22"/>
    <n v="88.77272727272728"/>
  </r>
  <r>
    <n v="2"/>
    <n v="201807"/>
    <x v="2"/>
    <x v="3"/>
    <x v="8"/>
    <x v="9"/>
    <x v="6"/>
    <x v="0"/>
    <x v="5"/>
    <n v="22"/>
    <n v="1.9090909090909092"/>
  </r>
  <r>
    <n v="2"/>
    <n v="201807"/>
    <x v="2"/>
    <x v="3"/>
    <x v="8"/>
    <x v="9"/>
    <x v="6"/>
    <x v="0"/>
    <x v="2"/>
    <n v="22"/>
    <n v="1.9090909090909092"/>
  </r>
  <r>
    <n v="6"/>
    <n v="201807"/>
    <x v="2"/>
    <x v="3"/>
    <x v="8"/>
    <x v="9"/>
    <x v="6"/>
    <x v="0"/>
    <x v="1"/>
    <n v="22"/>
    <n v="5.7272727272727275"/>
  </r>
  <r>
    <n v="2"/>
    <n v="201807"/>
    <x v="2"/>
    <x v="3"/>
    <x v="8"/>
    <x v="9"/>
    <x v="6"/>
    <x v="0"/>
    <x v="0"/>
    <n v="22"/>
    <n v="1.9090909090909092"/>
  </r>
  <r>
    <n v="5"/>
    <n v="201807"/>
    <x v="2"/>
    <x v="3"/>
    <x v="8"/>
    <x v="8"/>
    <x v="6"/>
    <x v="0"/>
    <x v="3"/>
    <n v="22"/>
    <n v="4.7727272727272734"/>
  </r>
  <r>
    <n v="14"/>
    <n v="201807"/>
    <x v="2"/>
    <x v="3"/>
    <x v="8"/>
    <x v="8"/>
    <x v="6"/>
    <x v="0"/>
    <x v="4"/>
    <n v="22"/>
    <n v="13.363636363636363"/>
  </r>
  <r>
    <n v="2"/>
    <n v="201807"/>
    <x v="2"/>
    <x v="3"/>
    <x v="8"/>
    <x v="9"/>
    <x v="6"/>
    <x v="0"/>
    <x v="3"/>
    <n v="22"/>
    <n v="1.9090909090909092"/>
  </r>
  <r>
    <n v="2"/>
    <n v="201807"/>
    <x v="2"/>
    <x v="3"/>
    <x v="8"/>
    <x v="8"/>
    <x v="6"/>
    <x v="0"/>
    <x v="5"/>
    <n v="22"/>
    <n v="1.9090909090909092"/>
  </r>
  <r>
    <n v="3"/>
    <n v="201807"/>
    <x v="2"/>
    <x v="3"/>
    <x v="8"/>
    <x v="8"/>
    <x v="6"/>
    <x v="0"/>
    <x v="0"/>
    <n v="22"/>
    <n v="2.8636363636363638"/>
  </r>
  <r>
    <n v="3"/>
    <n v="201807"/>
    <x v="2"/>
    <x v="3"/>
    <x v="8"/>
    <x v="8"/>
    <x v="6"/>
    <x v="0"/>
    <x v="1"/>
    <n v="22"/>
    <n v="2.8636363636363638"/>
  </r>
  <r>
    <n v="6"/>
    <n v="201807"/>
    <x v="2"/>
    <x v="3"/>
    <x v="8"/>
    <x v="9"/>
    <x v="6"/>
    <x v="0"/>
    <x v="6"/>
    <n v="22"/>
    <n v="5.7272727272727275"/>
  </r>
  <r>
    <n v="10"/>
    <n v="201807"/>
    <x v="2"/>
    <x v="3"/>
    <x v="8"/>
    <x v="9"/>
    <x v="6"/>
    <x v="0"/>
    <x v="4"/>
    <n v="22"/>
    <n v="9.5454545454545467"/>
  </r>
  <r>
    <n v="1"/>
    <n v="201807"/>
    <x v="2"/>
    <x v="3"/>
    <x v="8"/>
    <x v="8"/>
    <x v="6"/>
    <x v="0"/>
    <x v="6"/>
    <n v="22"/>
    <n v="0.95454545454545459"/>
  </r>
  <r>
    <n v="5"/>
    <n v="201807"/>
    <x v="2"/>
    <x v="3"/>
    <x v="9"/>
    <x v="10"/>
    <x v="0"/>
    <x v="0"/>
    <x v="3"/>
    <n v="22"/>
    <n v="4.7727272727272734"/>
  </r>
  <r>
    <n v="37"/>
    <n v="201807"/>
    <x v="2"/>
    <x v="3"/>
    <x v="9"/>
    <x v="10"/>
    <x v="0"/>
    <x v="0"/>
    <x v="4"/>
    <n v="22"/>
    <n v="35.31818181818182"/>
  </r>
  <r>
    <n v="17"/>
    <n v="201807"/>
    <x v="2"/>
    <x v="3"/>
    <x v="9"/>
    <x v="10"/>
    <x v="0"/>
    <x v="0"/>
    <x v="6"/>
    <n v="22"/>
    <n v="16.227272727272727"/>
  </r>
  <r>
    <n v="3"/>
    <n v="201807"/>
    <x v="2"/>
    <x v="3"/>
    <x v="9"/>
    <x v="10"/>
    <x v="0"/>
    <x v="0"/>
    <x v="5"/>
    <n v="22"/>
    <n v="2.8636363636363638"/>
  </r>
  <r>
    <n v="5"/>
    <n v="201807"/>
    <x v="2"/>
    <x v="3"/>
    <x v="9"/>
    <x v="10"/>
    <x v="0"/>
    <x v="0"/>
    <x v="0"/>
    <n v="22"/>
    <n v="4.7727272727272734"/>
  </r>
  <r>
    <n v="4"/>
    <n v="201807"/>
    <x v="2"/>
    <x v="3"/>
    <x v="9"/>
    <x v="11"/>
    <x v="0"/>
    <x v="0"/>
    <x v="0"/>
    <n v="22"/>
    <n v="3.8181818181818183"/>
  </r>
  <r>
    <n v="8"/>
    <n v="201807"/>
    <x v="2"/>
    <x v="3"/>
    <x v="9"/>
    <x v="10"/>
    <x v="0"/>
    <x v="0"/>
    <x v="1"/>
    <n v="22"/>
    <n v="7.6363636363636367"/>
  </r>
  <r>
    <n v="4"/>
    <n v="201807"/>
    <x v="2"/>
    <x v="3"/>
    <x v="9"/>
    <x v="11"/>
    <x v="0"/>
    <x v="0"/>
    <x v="3"/>
    <n v="22"/>
    <n v="3.8181818181818183"/>
  </r>
  <r>
    <n v="19"/>
    <n v="201807"/>
    <x v="2"/>
    <x v="3"/>
    <x v="9"/>
    <x v="11"/>
    <x v="0"/>
    <x v="0"/>
    <x v="4"/>
    <n v="22"/>
    <n v="18.136363636363637"/>
  </r>
  <r>
    <n v="11"/>
    <n v="201807"/>
    <x v="2"/>
    <x v="3"/>
    <x v="9"/>
    <x v="11"/>
    <x v="0"/>
    <x v="0"/>
    <x v="6"/>
    <n v="22"/>
    <n v="10.5"/>
  </r>
  <r>
    <n v="5"/>
    <n v="201807"/>
    <x v="2"/>
    <x v="3"/>
    <x v="9"/>
    <x v="11"/>
    <x v="0"/>
    <x v="0"/>
    <x v="5"/>
    <n v="22"/>
    <n v="4.7727272727272734"/>
  </r>
  <r>
    <n v="3"/>
    <n v="201807"/>
    <x v="2"/>
    <x v="3"/>
    <x v="9"/>
    <x v="11"/>
    <x v="0"/>
    <x v="0"/>
    <x v="1"/>
    <n v="22"/>
    <n v="2.8636363636363638"/>
  </r>
  <r>
    <n v="7"/>
    <n v="201807"/>
    <x v="2"/>
    <x v="3"/>
    <x v="9"/>
    <x v="10"/>
    <x v="1"/>
    <x v="0"/>
    <x v="3"/>
    <n v="22"/>
    <n v="6.6818181818181817"/>
  </r>
  <r>
    <n v="90"/>
    <n v="201807"/>
    <x v="2"/>
    <x v="3"/>
    <x v="9"/>
    <x v="10"/>
    <x v="1"/>
    <x v="0"/>
    <x v="4"/>
    <n v="22"/>
    <n v="85.909090909090907"/>
  </r>
  <r>
    <n v="22"/>
    <n v="201807"/>
    <x v="2"/>
    <x v="3"/>
    <x v="9"/>
    <x v="10"/>
    <x v="1"/>
    <x v="0"/>
    <x v="6"/>
    <n v="22"/>
    <n v="21"/>
  </r>
  <r>
    <n v="4"/>
    <n v="201807"/>
    <x v="2"/>
    <x v="3"/>
    <x v="9"/>
    <x v="10"/>
    <x v="1"/>
    <x v="0"/>
    <x v="5"/>
    <n v="22"/>
    <n v="3.8181818181818183"/>
  </r>
  <r>
    <n v="8"/>
    <n v="201807"/>
    <x v="2"/>
    <x v="3"/>
    <x v="9"/>
    <x v="10"/>
    <x v="1"/>
    <x v="0"/>
    <x v="0"/>
    <n v="22"/>
    <n v="7.6363636363636367"/>
  </r>
  <r>
    <n v="5"/>
    <n v="201807"/>
    <x v="2"/>
    <x v="3"/>
    <x v="9"/>
    <x v="10"/>
    <x v="1"/>
    <x v="0"/>
    <x v="1"/>
    <n v="22"/>
    <n v="4.7727272727272734"/>
  </r>
  <r>
    <n v="1"/>
    <n v="201807"/>
    <x v="2"/>
    <x v="3"/>
    <x v="9"/>
    <x v="10"/>
    <x v="1"/>
    <x v="0"/>
    <x v="2"/>
    <n v="22"/>
    <n v="0.95454545454545459"/>
  </r>
  <r>
    <n v="2"/>
    <n v="201807"/>
    <x v="2"/>
    <x v="3"/>
    <x v="9"/>
    <x v="11"/>
    <x v="1"/>
    <x v="0"/>
    <x v="3"/>
    <n v="22"/>
    <n v="1.9090909090909092"/>
  </r>
  <r>
    <n v="9"/>
    <n v="201807"/>
    <x v="2"/>
    <x v="3"/>
    <x v="9"/>
    <x v="11"/>
    <x v="1"/>
    <x v="0"/>
    <x v="4"/>
    <n v="22"/>
    <n v="8.5909090909090917"/>
  </r>
  <r>
    <n v="1"/>
    <n v="201807"/>
    <x v="2"/>
    <x v="3"/>
    <x v="9"/>
    <x v="11"/>
    <x v="1"/>
    <x v="0"/>
    <x v="6"/>
    <n v="22"/>
    <n v="0.95454545454545459"/>
  </r>
  <r>
    <n v="1"/>
    <n v="201807"/>
    <x v="2"/>
    <x v="3"/>
    <x v="9"/>
    <x v="11"/>
    <x v="1"/>
    <x v="0"/>
    <x v="5"/>
    <n v="22"/>
    <n v="0.95454545454545459"/>
  </r>
  <r>
    <n v="1"/>
    <n v="201807"/>
    <x v="2"/>
    <x v="3"/>
    <x v="9"/>
    <x v="11"/>
    <x v="1"/>
    <x v="0"/>
    <x v="0"/>
    <n v="22"/>
    <n v="0.95454545454545459"/>
  </r>
  <r>
    <n v="1"/>
    <n v="201807"/>
    <x v="2"/>
    <x v="3"/>
    <x v="9"/>
    <x v="11"/>
    <x v="1"/>
    <x v="0"/>
    <x v="2"/>
    <n v="22"/>
    <n v="0.95454545454545459"/>
  </r>
  <r>
    <n v="1"/>
    <n v="201807"/>
    <x v="2"/>
    <x v="3"/>
    <x v="9"/>
    <x v="11"/>
    <x v="1"/>
    <x v="0"/>
    <x v="1"/>
    <n v="22"/>
    <n v="0.95454545454545459"/>
  </r>
  <r>
    <n v="1"/>
    <n v="201807"/>
    <x v="2"/>
    <x v="3"/>
    <x v="9"/>
    <x v="11"/>
    <x v="2"/>
    <x v="0"/>
    <x v="5"/>
    <n v="22"/>
    <n v="0.95454545454545459"/>
  </r>
  <r>
    <n v="2"/>
    <n v="201807"/>
    <x v="2"/>
    <x v="3"/>
    <x v="9"/>
    <x v="11"/>
    <x v="2"/>
    <x v="0"/>
    <x v="6"/>
    <n v="22"/>
    <n v="1.9090909090909092"/>
  </r>
  <r>
    <n v="1"/>
    <n v="201807"/>
    <x v="2"/>
    <x v="3"/>
    <x v="9"/>
    <x v="11"/>
    <x v="2"/>
    <x v="0"/>
    <x v="4"/>
    <n v="22"/>
    <n v="0.95454545454545459"/>
  </r>
  <r>
    <n v="1"/>
    <n v="201807"/>
    <x v="2"/>
    <x v="3"/>
    <x v="9"/>
    <x v="11"/>
    <x v="2"/>
    <x v="0"/>
    <x v="3"/>
    <n v="22"/>
    <n v="0.95454545454545459"/>
  </r>
  <r>
    <n v="2"/>
    <n v="201807"/>
    <x v="2"/>
    <x v="3"/>
    <x v="9"/>
    <x v="10"/>
    <x v="2"/>
    <x v="0"/>
    <x v="1"/>
    <n v="22"/>
    <n v="1.9090909090909092"/>
  </r>
  <r>
    <n v="5"/>
    <n v="201807"/>
    <x v="2"/>
    <x v="3"/>
    <x v="9"/>
    <x v="10"/>
    <x v="2"/>
    <x v="0"/>
    <x v="0"/>
    <n v="22"/>
    <n v="4.7727272727272734"/>
  </r>
  <r>
    <n v="1"/>
    <n v="201807"/>
    <x v="2"/>
    <x v="3"/>
    <x v="9"/>
    <x v="10"/>
    <x v="2"/>
    <x v="0"/>
    <x v="5"/>
    <n v="22"/>
    <n v="0.95454545454545459"/>
  </r>
  <r>
    <n v="2"/>
    <n v="201807"/>
    <x v="2"/>
    <x v="3"/>
    <x v="9"/>
    <x v="10"/>
    <x v="2"/>
    <x v="0"/>
    <x v="6"/>
    <n v="22"/>
    <n v="1.9090909090909092"/>
  </r>
  <r>
    <n v="6"/>
    <n v="201807"/>
    <x v="2"/>
    <x v="3"/>
    <x v="9"/>
    <x v="10"/>
    <x v="2"/>
    <x v="0"/>
    <x v="4"/>
    <n v="22"/>
    <n v="5.7272727272727275"/>
  </r>
  <r>
    <n v="3"/>
    <n v="201807"/>
    <x v="2"/>
    <x v="3"/>
    <x v="9"/>
    <x v="10"/>
    <x v="2"/>
    <x v="0"/>
    <x v="3"/>
    <n v="22"/>
    <n v="2.8636363636363638"/>
  </r>
  <r>
    <n v="1"/>
    <n v="201807"/>
    <x v="2"/>
    <x v="3"/>
    <x v="9"/>
    <x v="11"/>
    <x v="2"/>
    <x v="0"/>
    <x v="1"/>
    <n v="22"/>
    <n v="0.95454545454545459"/>
  </r>
  <r>
    <n v="1"/>
    <n v="201807"/>
    <x v="2"/>
    <x v="3"/>
    <x v="9"/>
    <x v="11"/>
    <x v="2"/>
    <x v="0"/>
    <x v="0"/>
    <n v="22"/>
    <n v="0.95454545454545459"/>
  </r>
  <r>
    <n v="3"/>
    <n v="201807"/>
    <x v="2"/>
    <x v="3"/>
    <x v="9"/>
    <x v="11"/>
    <x v="3"/>
    <x v="0"/>
    <x v="1"/>
    <n v="22"/>
    <n v="2.8636363636363638"/>
  </r>
  <r>
    <n v="2"/>
    <n v="201807"/>
    <x v="2"/>
    <x v="3"/>
    <x v="9"/>
    <x v="11"/>
    <x v="3"/>
    <x v="0"/>
    <x v="0"/>
    <n v="22"/>
    <n v="1.9090909090909092"/>
  </r>
  <r>
    <n v="1"/>
    <n v="201807"/>
    <x v="2"/>
    <x v="3"/>
    <x v="9"/>
    <x v="11"/>
    <x v="3"/>
    <x v="0"/>
    <x v="5"/>
    <n v="22"/>
    <n v="0.95454545454545459"/>
  </r>
  <r>
    <n v="3"/>
    <n v="201807"/>
    <x v="2"/>
    <x v="3"/>
    <x v="9"/>
    <x v="11"/>
    <x v="3"/>
    <x v="0"/>
    <x v="6"/>
    <n v="22"/>
    <n v="2.8636363636363638"/>
  </r>
  <r>
    <n v="3"/>
    <n v="201807"/>
    <x v="2"/>
    <x v="3"/>
    <x v="9"/>
    <x v="11"/>
    <x v="3"/>
    <x v="0"/>
    <x v="3"/>
    <n v="22"/>
    <n v="2.8636363636363638"/>
  </r>
  <r>
    <n v="2"/>
    <n v="201807"/>
    <x v="2"/>
    <x v="3"/>
    <x v="9"/>
    <x v="10"/>
    <x v="3"/>
    <x v="0"/>
    <x v="2"/>
    <n v="22"/>
    <n v="1.9090909090909092"/>
  </r>
  <r>
    <n v="15"/>
    <n v="201807"/>
    <x v="2"/>
    <x v="3"/>
    <x v="9"/>
    <x v="11"/>
    <x v="3"/>
    <x v="0"/>
    <x v="4"/>
    <n v="22"/>
    <n v="14.318181818181818"/>
  </r>
  <r>
    <n v="2"/>
    <n v="201807"/>
    <x v="2"/>
    <x v="3"/>
    <x v="9"/>
    <x v="10"/>
    <x v="3"/>
    <x v="0"/>
    <x v="0"/>
    <n v="22"/>
    <n v="1.9090909090909092"/>
  </r>
  <r>
    <n v="5"/>
    <n v="201807"/>
    <x v="2"/>
    <x v="3"/>
    <x v="9"/>
    <x v="10"/>
    <x v="3"/>
    <x v="0"/>
    <x v="5"/>
    <n v="22"/>
    <n v="4.7727272727272734"/>
  </r>
  <r>
    <n v="4"/>
    <n v="201807"/>
    <x v="2"/>
    <x v="3"/>
    <x v="9"/>
    <x v="10"/>
    <x v="3"/>
    <x v="0"/>
    <x v="6"/>
    <n v="22"/>
    <n v="3.8181818181818183"/>
  </r>
  <r>
    <n v="25"/>
    <n v="201807"/>
    <x v="2"/>
    <x v="3"/>
    <x v="9"/>
    <x v="10"/>
    <x v="3"/>
    <x v="0"/>
    <x v="4"/>
    <n v="22"/>
    <n v="23.863636363636363"/>
  </r>
  <r>
    <n v="7"/>
    <n v="201807"/>
    <x v="2"/>
    <x v="3"/>
    <x v="9"/>
    <x v="10"/>
    <x v="3"/>
    <x v="0"/>
    <x v="3"/>
    <n v="22"/>
    <n v="6.6818181818181817"/>
  </r>
  <r>
    <n v="2"/>
    <n v="201807"/>
    <x v="2"/>
    <x v="3"/>
    <x v="9"/>
    <x v="10"/>
    <x v="3"/>
    <x v="0"/>
    <x v="1"/>
    <n v="22"/>
    <n v="1.9090909090909092"/>
  </r>
  <r>
    <n v="24"/>
    <n v="201807"/>
    <x v="2"/>
    <x v="3"/>
    <x v="9"/>
    <x v="10"/>
    <x v="4"/>
    <x v="1"/>
    <x v="3"/>
    <n v="22"/>
    <n v="22.90909090909091"/>
  </r>
  <r>
    <n v="17"/>
    <n v="201807"/>
    <x v="2"/>
    <x v="3"/>
    <x v="9"/>
    <x v="10"/>
    <x v="4"/>
    <x v="1"/>
    <x v="4"/>
    <n v="22"/>
    <n v="16.227272727272727"/>
  </r>
  <r>
    <n v="31"/>
    <n v="201807"/>
    <x v="2"/>
    <x v="3"/>
    <x v="9"/>
    <x v="10"/>
    <x v="4"/>
    <x v="1"/>
    <x v="6"/>
    <n v="22"/>
    <n v="29.590909090909093"/>
  </r>
  <r>
    <n v="5"/>
    <n v="201807"/>
    <x v="2"/>
    <x v="3"/>
    <x v="9"/>
    <x v="10"/>
    <x v="4"/>
    <x v="1"/>
    <x v="0"/>
    <n v="22"/>
    <n v="4.7727272727272734"/>
  </r>
  <r>
    <n v="31"/>
    <n v="201807"/>
    <x v="2"/>
    <x v="3"/>
    <x v="9"/>
    <x v="10"/>
    <x v="4"/>
    <x v="1"/>
    <x v="5"/>
    <n v="22"/>
    <n v="29.590909090909093"/>
  </r>
  <r>
    <n v="6"/>
    <n v="201807"/>
    <x v="2"/>
    <x v="3"/>
    <x v="9"/>
    <x v="11"/>
    <x v="4"/>
    <x v="1"/>
    <x v="3"/>
    <n v="22"/>
    <n v="5.7272727272727275"/>
  </r>
  <r>
    <n v="12"/>
    <n v="201807"/>
    <x v="2"/>
    <x v="3"/>
    <x v="9"/>
    <x v="11"/>
    <x v="4"/>
    <x v="1"/>
    <x v="4"/>
    <n v="22"/>
    <n v="11.454545454545455"/>
  </r>
  <r>
    <n v="9"/>
    <n v="201807"/>
    <x v="2"/>
    <x v="3"/>
    <x v="9"/>
    <x v="11"/>
    <x v="4"/>
    <x v="1"/>
    <x v="6"/>
    <n v="22"/>
    <n v="8.5909090909090917"/>
  </r>
  <r>
    <n v="6"/>
    <n v="201807"/>
    <x v="2"/>
    <x v="3"/>
    <x v="9"/>
    <x v="11"/>
    <x v="4"/>
    <x v="1"/>
    <x v="5"/>
    <n v="22"/>
    <n v="5.7272727272727275"/>
  </r>
  <r>
    <n v="2"/>
    <n v="201807"/>
    <x v="2"/>
    <x v="3"/>
    <x v="9"/>
    <x v="11"/>
    <x v="4"/>
    <x v="1"/>
    <x v="0"/>
    <n v="22"/>
    <n v="1.9090909090909092"/>
  </r>
  <r>
    <n v="15"/>
    <n v="201807"/>
    <x v="2"/>
    <x v="3"/>
    <x v="9"/>
    <x v="11"/>
    <x v="4"/>
    <x v="1"/>
    <x v="1"/>
    <n v="22"/>
    <n v="14.318181818181818"/>
  </r>
  <r>
    <n v="7"/>
    <n v="201807"/>
    <x v="2"/>
    <x v="3"/>
    <x v="9"/>
    <x v="11"/>
    <x v="4"/>
    <x v="1"/>
    <x v="2"/>
    <n v="22"/>
    <n v="6.6818181818181817"/>
  </r>
  <r>
    <n v="42"/>
    <n v="201807"/>
    <x v="2"/>
    <x v="3"/>
    <x v="9"/>
    <x v="10"/>
    <x v="4"/>
    <x v="1"/>
    <x v="1"/>
    <n v="22"/>
    <n v="40.090909090909093"/>
  </r>
  <r>
    <n v="9"/>
    <n v="201807"/>
    <x v="2"/>
    <x v="3"/>
    <x v="9"/>
    <x v="10"/>
    <x v="4"/>
    <x v="1"/>
    <x v="2"/>
    <n v="22"/>
    <n v="8.5909090909090917"/>
  </r>
  <r>
    <n v="321"/>
    <n v="201807"/>
    <x v="2"/>
    <x v="3"/>
    <x v="9"/>
    <x v="11"/>
    <x v="5"/>
    <x v="2"/>
    <x v="6"/>
    <n v="22"/>
    <n v="306.40909090909093"/>
  </r>
  <r>
    <n v="338"/>
    <n v="201807"/>
    <x v="2"/>
    <x v="3"/>
    <x v="9"/>
    <x v="10"/>
    <x v="5"/>
    <x v="2"/>
    <x v="2"/>
    <n v="22"/>
    <n v="322.63636363636363"/>
  </r>
  <r>
    <n v="663"/>
    <n v="201807"/>
    <x v="2"/>
    <x v="3"/>
    <x v="9"/>
    <x v="10"/>
    <x v="5"/>
    <x v="2"/>
    <x v="1"/>
    <n v="22"/>
    <n v="632.86363636363637"/>
  </r>
  <r>
    <n v="419"/>
    <n v="201807"/>
    <x v="2"/>
    <x v="3"/>
    <x v="9"/>
    <x v="10"/>
    <x v="5"/>
    <x v="2"/>
    <x v="0"/>
    <n v="22"/>
    <n v="399.9545454545455"/>
  </r>
  <r>
    <n v="612"/>
    <n v="201807"/>
    <x v="2"/>
    <x v="3"/>
    <x v="9"/>
    <x v="10"/>
    <x v="5"/>
    <x v="2"/>
    <x v="5"/>
    <n v="22"/>
    <n v="584.18181818181824"/>
  </r>
  <r>
    <n v="682"/>
    <n v="201807"/>
    <x v="2"/>
    <x v="3"/>
    <x v="9"/>
    <x v="10"/>
    <x v="5"/>
    <x v="2"/>
    <x v="6"/>
    <n v="22"/>
    <n v="651"/>
  </r>
  <r>
    <n v="111"/>
    <n v="201807"/>
    <x v="2"/>
    <x v="3"/>
    <x v="9"/>
    <x v="11"/>
    <x v="5"/>
    <x v="2"/>
    <x v="4"/>
    <n v="22"/>
    <n v="105.95454545454545"/>
  </r>
  <r>
    <n v="480"/>
    <n v="201807"/>
    <x v="2"/>
    <x v="3"/>
    <x v="9"/>
    <x v="10"/>
    <x v="5"/>
    <x v="2"/>
    <x v="3"/>
    <n v="22"/>
    <n v="458.18181818181819"/>
  </r>
  <r>
    <n v="297"/>
    <n v="201807"/>
    <x v="2"/>
    <x v="3"/>
    <x v="9"/>
    <x v="11"/>
    <x v="5"/>
    <x v="2"/>
    <x v="5"/>
    <n v="22"/>
    <n v="283.5"/>
  </r>
  <r>
    <n v="223"/>
    <n v="201807"/>
    <x v="2"/>
    <x v="3"/>
    <x v="9"/>
    <x v="11"/>
    <x v="5"/>
    <x v="2"/>
    <x v="0"/>
    <n v="22"/>
    <n v="212.86363636363637"/>
  </r>
  <r>
    <n v="237"/>
    <n v="201807"/>
    <x v="2"/>
    <x v="3"/>
    <x v="9"/>
    <x v="11"/>
    <x v="5"/>
    <x v="2"/>
    <x v="1"/>
    <n v="22"/>
    <n v="226.22727272727275"/>
  </r>
  <r>
    <n v="152"/>
    <n v="201807"/>
    <x v="2"/>
    <x v="3"/>
    <x v="9"/>
    <x v="11"/>
    <x v="5"/>
    <x v="2"/>
    <x v="2"/>
    <n v="22"/>
    <n v="145.09090909090909"/>
  </r>
  <r>
    <n v="193"/>
    <n v="201807"/>
    <x v="2"/>
    <x v="3"/>
    <x v="9"/>
    <x v="11"/>
    <x v="5"/>
    <x v="2"/>
    <x v="3"/>
    <n v="22"/>
    <n v="184.22727272727275"/>
  </r>
  <r>
    <n v="242"/>
    <n v="201807"/>
    <x v="2"/>
    <x v="3"/>
    <x v="9"/>
    <x v="10"/>
    <x v="5"/>
    <x v="2"/>
    <x v="4"/>
    <n v="22"/>
    <n v="231"/>
  </r>
  <r>
    <n v="15"/>
    <n v="201807"/>
    <x v="2"/>
    <x v="3"/>
    <x v="9"/>
    <x v="10"/>
    <x v="6"/>
    <x v="0"/>
    <x v="3"/>
    <n v="22"/>
    <n v="14.318181818181818"/>
  </r>
  <r>
    <n v="8"/>
    <n v="201807"/>
    <x v="2"/>
    <x v="3"/>
    <x v="9"/>
    <x v="10"/>
    <x v="6"/>
    <x v="0"/>
    <x v="5"/>
    <n v="22"/>
    <n v="7.6363636363636367"/>
  </r>
  <r>
    <n v="15"/>
    <n v="201807"/>
    <x v="2"/>
    <x v="3"/>
    <x v="9"/>
    <x v="10"/>
    <x v="6"/>
    <x v="0"/>
    <x v="6"/>
    <n v="22"/>
    <n v="14.318181818181818"/>
  </r>
  <r>
    <n v="8"/>
    <n v="201807"/>
    <x v="2"/>
    <x v="3"/>
    <x v="9"/>
    <x v="10"/>
    <x v="6"/>
    <x v="0"/>
    <x v="2"/>
    <n v="22"/>
    <n v="7.6363636363636367"/>
  </r>
  <r>
    <n v="30"/>
    <n v="201807"/>
    <x v="2"/>
    <x v="3"/>
    <x v="9"/>
    <x v="10"/>
    <x v="6"/>
    <x v="0"/>
    <x v="1"/>
    <n v="22"/>
    <n v="28.636363636363637"/>
  </r>
  <r>
    <n v="6"/>
    <n v="201807"/>
    <x v="2"/>
    <x v="3"/>
    <x v="9"/>
    <x v="11"/>
    <x v="6"/>
    <x v="0"/>
    <x v="3"/>
    <n v="22"/>
    <n v="5.7272727272727275"/>
  </r>
  <r>
    <n v="24"/>
    <n v="201807"/>
    <x v="2"/>
    <x v="3"/>
    <x v="9"/>
    <x v="11"/>
    <x v="6"/>
    <x v="0"/>
    <x v="4"/>
    <n v="22"/>
    <n v="22.90909090909091"/>
  </r>
  <r>
    <n v="8"/>
    <n v="201807"/>
    <x v="2"/>
    <x v="3"/>
    <x v="9"/>
    <x v="11"/>
    <x v="6"/>
    <x v="0"/>
    <x v="6"/>
    <n v="22"/>
    <n v="7.6363636363636367"/>
  </r>
  <r>
    <n v="6"/>
    <n v="201807"/>
    <x v="2"/>
    <x v="3"/>
    <x v="9"/>
    <x v="11"/>
    <x v="6"/>
    <x v="0"/>
    <x v="5"/>
    <n v="22"/>
    <n v="5.7272727272727275"/>
  </r>
  <r>
    <n v="10"/>
    <n v="201807"/>
    <x v="2"/>
    <x v="3"/>
    <x v="9"/>
    <x v="11"/>
    <x v="6"/>
    <x v="0"/>
    <x v="0"/>
    <n v="22"/>
    <n v="9.5454545454545467"/>
  </r>
  <r>
    <n v="13"/>
    <n v="201807"/>
    <x v="2"/>
    <x v="3"/>
    <x v="9"/>
    <x v="11"/>
    <x v="6"/>
    <x v="0"/>
    <x v="1"/>
    <n v="22"/>
    <n v="12.40909090909091"/>
  </r>
  <r>
    <n v="53"/>
    <n v="201807"/>
    <x v="2"/>
    <x v="3"/>
    <x v="9"/>
    <x v="10"/>
    <x v="6"/>
    <x v="0"/>
    <x v="4"/>
    <n v="22"/>
    <n v="50.590909090909093"/>
  </r>
  <r>
    <n v="10"/>
    <n v="201807"/>
    <x v="2"/>
    <x v="3"/>
    <x v="9"/>
    <x v="10"/>
    <x v="6"/>
    <x v="0"/>
    <x v="0"/>
    <n v="22"/>
    <n v="9.5454545454545467"/>
  </r>
  <r>
    <n v="4"/>
    <n v="201807"/>
    <x v="2"/>
    <x v="3"/>
    <x v="9"/>
    <x v="11"/>
    <x v="6"/>
    <x v="0"/>
    <x v="2"/>
    <n v="22"/>
    <n v="3.8181818181818183"/>
  </r>
  <r>
    <n v="8"/>
    <n v="201806"/>
    <x v="3"/>
    <x v="3"/>
    <x v="0"/>
    <x v="0"/>
    <x v="0"/>
    <x v="0"/>
    <x v="4"/>
    <n v="21"/>
    <n v="8"/>
  </r>
  <r>
    <n v="5"/>
    <n v="201806"/>
    <x v="3"/>
    <x v="3"/>
    <x v="0"/>
    <x v="0"/>
    <x v="0"/>
    <x v="0"/>
    <x v="3"/>
    <n v="21"/>
    <n v="5"/>
  </r>
  <r>
    <n v="1"/>
    <n v="201806"/>
    <x v="3"/>
    <x v="3"/>
    <x v="0"/>
    <x v="0"/>
    <x v="0"/>
    <x v="0"/>
    <x v="2"/>
    <n v="21"/>
    <n v="1"/>
  </r>
  <r>
    <n v="4"/>
    <n v="201806"/>
    <x v="3"/>
    <x v="3"/>
    <x v="0"/>
    <x v="0"/>
    <x v="0"/>
    <x v="0"/>
    <x v="1"/>
    <n v="21"/>
    <n v="4"/>
  </r>
  <r>
    <n v="3"/>
    <n v="201806"/>
    <x v="3"/>
    <x v="3"/>
    <x v="0"/>
    <x v="0"/>
    <x v="0"/>
    <x v="0"/>
    <x v="0"/>
    <n v="21"/>
    <n v="3"/>
  </r>
  <r>
    <n v="2"/>
    <n v="201806"/>
    <x v="3"/>
    <x v="3"/>
    <x v="0"/>
    <x v="0"/>
    <x v="0"/>
    <x v="0"/>
    <x v="5"/>
    <n v="21"/>
    <n v="2"/>
  </r>
  <r>
    <n v="2"/>
    <n v="201806"/>
    <x v="3"/>
    <x v="3"/>
    <x v="0"/>
    <x v="0"/>
    <x v="0"/>
    <x v="0"/>
    <x v="6"/>
    <n v="21"/>
    <n v="2"/>
  </r>
  <r>
    <n v="10"/>
    <n v="201806"/>
    <x v="3"/>
    <x v="3"/>
    <x v="0"/>
    <x v="0"/>
    <x v="1"/>
    <x v="0"/>
    <x v="4"/>
    <n v="21"/>
    <n v="10"/>
  </r>
  <r>
    <n v="2"/>
    <n v="201806"/>
    <x v="3"/>
    <x v="3"/>
    <x v="0"/>
    <x v="0"/>
    <x v="1"/>
    <x v="0"/>
    <x v="6"/>
    <n v="21"/>
    <n v="2"/>
  </r>
  <r>
    <n v="2"/>
    <n v="201806"/>
    <x v="3"/>
    <x v="3"/>
    <x v="0"/>
    <x v="0"/>
    <x v="1"/>
    <x v="0"/>
    <x v="5"/>
    <n v="21"/>
    <n v="2"/>
  </r>
  <r>
    <n v="2"/>
    <n v="201806"/>
    <x v="3"/>
    <x v="3"/>
    <x v="0"/>
    <x v="0"/>
    <x v="1"/>
    <x v="0"/>
    <x v="0"/>
    <n v="21"/>
    <n v="2"/>
  </r>
  <r>
    <n v="2"/>
    <n v="201806"/>
    <x v="3"/>
    <x v="3"/>
    <x v="0"/>
    <x v="0"/>
    <x v="1"/>
    <x v="0"/>
    <x v="1"/>
    <n v="21"/>
    <n v="2"/>
  </r>
  <r>
    <n v="1"/>
    <n v="201806"/>
    <x v="3"/>
    <x v="3"/>
    <x v="0"/>
    <x v="0"/>
    <x v="1"/>
    <x v="0"/>
    <x v="3"/>
    <n v="21"/>
    <n v="1"/>
  </r>
  <r>
    <n v="1"/>
    <n v="201806"/>
    <x v="3"/>
    <x v="3"/>
    <x v="0"/>
    <x v="0"/>
    <x v="2"/>
    <x v="0"/>
    <x v="6"/>
    <n v="21"/>
    <n v="1"/>
  </r>
  <r>
    <n v="2"/>
    <n v="201806"/>
    <x v="3"/>
    <x v="3"/>
    <x v="0"/>
    <x v="0"/>
    <x v="2"/>
    <x v="0"/>
    <x v="4"/>
    <n v="21"/>
    <n v="2"/>
  </r>
  <r>
    <n v="6"/>
    <n v="201806"/>
    <x v="3"/>
    <x v="3"/>
    <x v="0"/>
    <x v="0"/>
    <x v="3"/>
    <x v="0"/>
    <x v="4"/>
    <n v="21"/>
    <n v="6"/>
  </r>
  <r>
    <n v="1"/>
    <n v="201806"/>
    <x v="3"/>
    <x v="3"/>
    <x v="0"/>
    <x v="0"/>
    <x v="3"/>
    <x v="0"/>
    <x v="5"/>
    <n v="21"/>
    <n v="1"/>
  </r>
  <r>
    <n v="3"/>
    <n v="201806"/>
    <x v="3"/>
    <x v="3"/>
    <x v="0"/>
    <x v="0"/>
    <x v="3"/>
    <x v="0"/>
    <x v="1"/>
    <n v="21"/>
    <n v="3"/>
  </r>
  <r>
    <n v="3"/>
    <n v="201806"/>
    <x v="3"/>
    <x v="3"/>
    <x v="0"/>
    <x v="0"/>
    <x v="3"/>
    <x v="0"/>
    <x v="3"/>
    <n v="21"/>
    <n v="3"/>
  </r>
  <r>
    <n v="4"/>
    <n v="201806"/>
    <x v="3"/>
    <x v="3"/>
    <x v="0"/>
    <x v="0"/>
    <x v="4"/>
    <x v="1"/>
    <x v="0"/>
    <n v="21"/>
    <n v="4"/>
  </r>
  <r>
    <n v="2"/>
    <n v="201806"/>
    <x v="3"/>
    <x v="3"/>
    <x v="0"/>
    <x v="0"/>
    <x v="4"/>
    <x v="1"/>
    <x v="3"/>
    <n v="21"/>
    <n v="2"/>
  </r>
  <r>
    <n v="10"/>
    <n v="201806"/>
    <x v="3"/>
    <x v="3"/>
    <x v="0"/>
    <x v="0"/>
    <x v="4"/>
    <x v="1"/>
    <x v="4"/>
    <n v="21"/>
    <n v="10"/>
  </r>
  <r>
    <n v="6"/>
    <n v="201806"/>
    <x v="3"/>
    <x v="3"/>
    <x v="0"/>
    <x v="0"/>
    <x v="4"/>
    <x v="1"/>
    <x v="6"/>
    <n v="21"/>
    <n v="6"/>
  </r>
  <r>
    <n v="2"/>
    <n v="201806"/>
    <x v="3"/>
    <x v="3"/>
    <x v="0"/>
    <x v="0"/>
    <x v="4"/>
    <x v="1"/>
    <x v="5"/>
    <n v="21"/>
    <n v="2"/>
  </r>
  <r>
    <n v="6"/>
    <n v="201806"/>
    <x v="3"/>
    <x v="3"/>
    <x v="0"/>
    <x v="0"/>
    <x v="4"/>
    <x v="1"/>
    <x v="1"/>
    <n v="21"/>
    <n v="6"/>
  </r>
  <r>
    <n v="3"/>
    <n v="201806"/>
    <x v="3"/>
    <x v="3"/>
    <x v="0"/>
    <x v="0"/>
    <x v="4"/>
    <x v="1"/>
    <x v="2"/>
    <n v="21"/>
    <n v="3"/>
  </r>
  <r>
    <n v="154"/>
    <n v="201806"/>
    <x v="3"/>
    <x v="3"/>
    <x v="0"/>
    <x v="0"/>
    <x v="5"/>
    <x v="2"/>
    <x v="1"/>
    <n v="21"/>
    <n v="154"/>
  </r>
  <r>
    <n v="119"/>
    <n v="201806"/>
    <x v="3"/>
    <x v="3"/>
    <x v="0"/>
    <x v="0"/>
    <x v="5"/>
    <x v="2"/>
    <x v="0"/>
    <n v="21"/>
    <n v="119"/>
  </r>
  <r>
    <n v="45"/>
    <n v="201806"/>
    <x v="3"/>
    <x v="3"/>
    <x v="0"/>
    <x v="0"/>
    <x v="5"/>
    <x v="2"/>
    <x v="4"/>
    <n v="21"/>
    <n v="45"/>
  </r>
  <r>
    <n v="130"/>
    <n v="201806"/>
    <x v="3"/>
    <x v="3"/>
    <x v="0"/>
    <x v="0"/>
    <x v="5"/>
    <x v="2"/>
    <x v="5"/>
    <n v="21"/>
    <n v="130"/>
  </r>
  <r>
    <n v="152"/>
    <n v="201806"/>
    <x v="3"/>
    <x v="3"/>
    <x v="0"/>
    <x v="0"/>
    <x v="5"/>
    <x v="2"/>
    <x v="6"/>
    <n v="21"/>
    <n v="152"/>
  </r>
  <r>
    <n v="81"/>
    <n v="201806"/>
    <x v="3"/>
    <x v="3"/>
    <x v="0"/>
    <x v="0"/>
    <x v="5"/>
    <x v="2"/>
    <x v="2"/>
    <n v="21"/>
    <n v="81"/>
  </r>
  <r>
    <n v="77"/>
    <n v="201806"/>
    <x v="3"/>
    <x v="3"/>
    <x v="0"/>
    <x v="0"/>
    <x v="5"/>
    <x v="2"/>
    <x v="3"/>
    <n v="21"/>
    <n v="77"/>
  </r>
  <r>
    <n v="6"/>
    <n v="201806"/>
    <x v="3"/>
    <x v="3"/>
    <x v="0"/>
    <x v="0"/>
    <x v="6"/>
    <x v="0"/>
    <x v="3"/>
    <n v="21"/>
    <n v="6"/>
  </r>
  <r>
    <n v="12"/>
    <n v="201806"/>
    <x v="3"/>
    <x v="3"/>
    <x v="0"/>
    <x v="0"/>
    <x v="6"/>
    <x v="0"/>
    <x v="4"/>
    <n v="21"/>
    <n v="12"/>
  </r>
  <r>
    <n v="7"/>
    <n v="201806"/>
    <x v="3"/>
    <x v="3"/>
    <x v="0"/>
    <x v="0"/>
    <x v="6"/>
    <x v="0"/>
    <x v="6"/>
    <n v="21"/>
    <n v="7"/>
  </r>
  <r>
    <n v="2"/>
    <n v="201806"/>
    <x v="3"/>
    <x v="3"/>
    <x v="0"/>
    <x v="0"/>
    <x v="6"/>
    <x v="0"/>
    <x v="0"/>
    <n v="21"/>
    <n v="2"/>
  </r>
  <r>
    <n v="4"/>
    <n v="201806"/>
    <x v="3"/>
    <x v="3"/>
    <x v="0"/>
    <x v="0"/>
    <x v="6"/>
    <x v="0"/>
    <x v="2"/>
    <n v="21"/>
    <n v="4"/>
  </r>
  <r>
    <n v="10"/>
    <n v="201806"/>
    <x v="3"/>
    <x v="3"/>
    <x v="0"/>
    <x v="0"/>
    <x v="6"/>
    <x v="0"/>
    <x v="1"/>
    <n v="21"/>
    <n v="10"/>
  </r>
  <r>
    <n v="4"/>
    <n v="201806"/>
    <x v="3"/>
    <x v="3"/>
    <x v="1"/>
    <x v="1"/>
    <x v="0"/>
    <x v="0"/>
    <x v="2"/>
    <n v="21"/>
    <n v="4"/>
  </r>
  <r>
    <n v="18"/>
    <n v="201806"/>
    <x v="3"/>
    <x v="3"/>
    <x v="1"/>
    <x v="1"/>
    <x v="0"/>
    <x v="0"/>
    <x v="1"/>
    <n v="21"/>
    <n v="18"/>
  </r>
  <r>
    <n v="19"/>
    <n v="201806"/>
    <x v="3"/>
    <x v="3"/>
    <x v="1"/>
    <x v="1"/>
    <x v="0"/>
    <x v="0"/>
    <x v="0"/>
    <n v="21"/>
    <n v="19"/>
  </r>
  <r>
    <n v="14"/>
    <n v="201806"/>
    <x v="3"/>
    <x v="3"/>
    <x v="1"/>
    <x v="1"/>
    <x v="0"/>
    <x v="0"/>
    <x v="3"/>
    <n v="21"/>
    <n v="14"/>
  </r>
  <r>
    <n v="20"/>
    <n v="201806"/>
    <x v="3"/>
    <x v="3"/>
    <x v="1"/>
    <x v="1"/>
    <x v="0"/>
    <x v="0"/>
    <x v="5"/>
    <n v="21"/>
    <n v="20"/>
  </r>
  <r>
    <n v="40"/>
    <n v="201806"/>
    <x v="3"/>
    <x v="3"/>
    <x v="1"/>
    <x v="1"/>
    <x v="0"/>
    <x v="0"/>
    <x v="6"/>
    <n v="21"/>
    <n v="40"/>
  </r>
  <r>
    <n v="61"/>
    <n v="201806"/>
    <x v="3"/>
    <x v="3"/>
    <x v="1"/>
    <x v="1"/>
    <x v="0"/>
    <x v="0"/>
    <x v="4"/>
    <n v="21"/>
    <n v="61"/>
  </r>
  <r>
    <n v="5"/>
    <n v="201806"/>
    <x v="3"/>
    <x v="3"/>
    <x v="1"/>
    <x v="1"/>
    <x v="1"/>
    <x v="0"/>
    <x v="2"/>
    <n v="21"/>
    <n v="5"/>
  </r>
  <r>
    <n v="2"/>
    <n v="201806"/>
    <x v="3"/>
    <x v="3"/>
    <x v="1"/>
    <x v="1"/>
    <x v="1"/>
    <x v="0"/>
    <x v="1"/>
    <n v="21"/>
    <n v="2"/>
  </r>
  <r>
    <n v="6"/>
    <n v="201806"/>
    <x v="3"/>
    <x v="3"/>
    <x v="1"/>
    <x v="1"/>
    <x v="1"/>
    <x v="0"/>
    <x v="0"/>
    <n v="21"/>
    <n v="6"/>
  </r>
  <r>
    <n v="18"/>
    <n v="201806"/>
    <x v="3"/>
    <x v="3"/>
    <x v="1"/>
    <x v="1"/>
    <x v="1"/>
    <x v="0"/>
    <x v="6"/>
    <n v="21"/>
    <n v="18"/>
  </r>
  <r>
    <n v="56"/>
    <n v="201806"/>
    <x v="3"/>
    <x v="3"/>
    <x v="1"/>
    <x v="1"/>
    <x v="1"/>
    <x v="0"/>
    <x v="4"/>
    <n v="21"/>
    <n v="56"/>
  </r>
  <r>
    <n v="6"/>
    <n v="201806"/>
    <x v="3"/>
    <x v="3"/>
    <x v="1"/>
    <x v="1"/>
    <x v="1"/>
    <x v="0"/>
    <x v="3"/>
    <n v="21"/>
    <n v="6"/>
  </r>
  <r>
    <n v="3"/>
    <n v="201806"/>
    <x v="3"/>
    <x v="3"/>
    <x v="1"/>
    <x v="1"/>
    <x v="1"/>
    <x v="0"/>
    <x v="5"/>
    <n v="21"/>
    <n v="3"/>
  </r>
  <r>
    <n v="1"/>
    <n v="201806"/>
    <x v="3"/>
    <x v="3"/>
    <x v="1"/>
    <x v="1"/>
    <x v="2"/>
    <x v="0"/>
    <x v="6"/>
    <n v="21"/>
    <n v="1"/>
  </r>
  <r>
    <n v="2"/>
    <n v="201806"/>
    <x v="3"/>
    <x v="3"/>
    <x v="1"/>
    <x v="1"/>
    <x v="2"/>
    <x v="0"/>
    <x v="5"/>
    <n v="21"/>
    <n v="2"/>
  </r>
  <r>
    <n v="6"/>
    <n v="201806"/>
    <x v="3"/>
    <x v="3"/>
    <x v="1"/>
    <x v="1"/>
    <x v="2"/>
    <x v="0"/>
    <x v="1"/>
    <n v="21"/>
    <n v="6"/>
  </r>
  <r>
    <n v="2"/>
    <n v="201806"/>
    <x v="3"/>
    <x v="3"/>
    <x v="1"/>
    <x v="1"/>
    <x v="2"/>
    <x v="0"/>
    <x v="2"/>
    <n v="21"/>
    <n v="2"/>
  </r>
  <r>
    <n v="8"/>
    <n v="201806"/>
    <x v="3"/>
    <x v="3"/>
    <x v="1"/>
    <x v="1"/>
    <x v="2"/>
    <x v="0"/>
    <x v="4"/>
    <n v="21"/>
    <n v="8"/>
  </r>
  <r>
    <n v="1"/>
    <n v="201806"/>
    <x v="3"/>
    <x v="3"/>
    <x v="1"/>
    <x v="1"/>
    <x v="3"/>
    <x v="0"/>
    <x v="0"/>
    <n v="21"/>
    <n v="1"/>
  </r>
  <r>
    <n v="3"/>
    <n v="201806"/>
    <x v="3"/>
    <x v="3"/>
    <x v="1"/>
    <x v="1"/>
    <x v="3"/>
    <x v="0"/>
    <x v="3"/>
    <n v="21"/>
    <n v="3"/>
  </r>
  <r>
    <n v="33"/>
    <n v="201806"/>
    <x v="3"/>
    <x v="3"/>
    <x v="1"/>
    <x v="1"/>
    <x v="3"/>
    <x v="0"/>
    <x v="4"/>
    <n v="21"/>
    <n v="33"/>
  </r>
  <r>
    <n v="5"/>
    <n v="201806"/>
    <x v="3"/>
    <x v="3"/>
    <x v="1"/>
    <x v="1"/>
    <x v="3"/>
    <x v="0"/>
    <x v="6"/>
    <n v="21"/>
    <n v="5"/>
  </r>
  <r>
    <n v="4"/>
    <n v="201806"/>
    <x v="3"/>
    <x v="3"/>
    <x v="1"/>
    <x v="1"/>
    <x v="3"/>
    <x v="0"/>
    <x v="5"/>
    <n v="21"/>
    <n v="4"/>
  </r>
  <r>
    <n v="11"/>
    <n v="201806"/>
    <x v="3"/>
    <x v="3"/>
    <x v="1"/>
    <x v="1"/>
    <x v="3"/>
    <x v="0"/>
    <x v="1"/>
    <n v="21"/>
    <n v="11"/>
  </r>
  <r>
    <n v="4"/>
    <n v="201806"/>
    <x v="3"/>
    <x v="3"/>
    <x v="1"/>
    <x v="1"/>
    <x v="3"/>
    <x v="0"/>
    <x v="2"/>
    <n v="21"/>
    <n v="4"/>
  </r>
  <r>
    <n v="9"/>
    <n v="201806"/>
    <x v="3"/>
    <x v="3"/>
    <x v="1"/>
    <x v="1"/>
    <x v="4"/>
    <x v="1"/>
    <x v="2"/>
    <n v="21"/>
    <n v="9"/>
  </r>
  <r>
    <n v="50"/>
    <n v="201806"/>
    <x v="3"/>
    <x v="3"/>
    <x v="1"/>
    <x v="1"/>
    <x v="4"/>
    <x v="1"/>
    <x v="1"/>
    <n v="21"/>
    <n v="50"/>
  </r>
  <r>
    <n v="26"/>
    <n v="201806"/>
    <x v="3"/>
    <x v="3"/>
    <x v="1"/>
    <x v="1"/>
    <x v="4"/>
    <x v="1"/>
    <x v="4"/>
    <n v="21"/>
    <n v="26"/>
  </r>
  <r>
    <n v="8"/>
    <n v="201806"/>
    <x v="3"/>
    <x v="3"/>
    <x v="1"/>
    <x v="1"/>
    <x v="4"/>
    <x v="1"/>
    <x v="0"/>
    <n v="21"/>
    <n v="8"/>
  </r>
  <r>
    <n v="22"/>
    <n v="201806"/>
    <x v="3"/>
    <x v="3"/>
    <x v="1"/>
    <x v="1"/>
    <x v="4"/>
    <x v="1"/>
    <x v="5"/>
    <n v="21"/>
    <n v="22"/>
  </r>
  <r>
    <n v="34"/>
    <n v="201806"/>
    <x v="3"/>
    <x v="3"/>
    <x v="1"/>
    <x v="1"/>
    <x v="4"/>
    <x v="1"/>
    <x v="6"/>
    <n v="21"/>
    <n v="34"/>
  </r>
  <r>
    <n v="22"/>
    <n v="201806"/>
    <x v="3"/>
    <x v="3"/>
    <x v="1"/>
    <x v="1"/>
    <x v="4"/>
    <x v="1"/>
    <x v="3"/>
    <n v="21"/>
    <n v="22"/>
  </r>
  <r>
    <n v="392"/>
    <n v="201806"/>
    <x v="3"/>
    <x v="3"/>
    <x v="1"/>
    <x v="1"/>
    <x v="5"/>
    <x v="2"/>
    <x v="2"/>
    <n v="21"/>
    <n v="392"/>
  </r>
  <r>
    <n v="663"/>
    <n v="201806"/>
    <x v="3"/>
    <x v="3"/>
    <x v="1"/>
    <x v="1"/>
    <x v="5"/>
    <x v="2"/>
    <x v="1"/>
    <n v="21"/>
    <n v="663"/>
  </r>
  <r>
    <n v="606"/>
    <n v="201806"/>
    <x v="3"/>
    <x v="3"/>
    <x v="1"/>
    <x v="1"/>
    <x v="5"/>
    <x v="2"/>
    <x v="5"/>
    <n v="21"/>
    <n v="606"/>
  </r>
  <r>
    <n v="670"/>
    <n v="201806"/>
    <x v="3"/>
    <x v="3"/>
    <x v="1"/>
    <x v="1"/>
    <x v="5"/>
    <x v="2"/>
    <x v="6"/>
    <n v="21"/>
    <n v="670"/>
  </r>
  <r>
    <n v="220"/>
    <n v="201806"/>
    <x v="3"/>
    <x v="3"/>
    <x v="1"/>
    <x v="1"/>
    <x v="5"/>
    <x v="2"/>
    <x v="4"/>
    <n v="21"/>
    <n v="220"/>
  </r>
  <r>
    <n v="413"/>
    <n v="201806"/>
    <x v="3"/>
    <x v="3"/>
    <x v="1"/>
    <x v="1"/>
    <x v="5"/>
    <x v="2"/>
    <x v="3"/>
    <n v="21"/>
    <n v="413"/>
  </r>
  <r>
    <n v="495"/>
    <n v="201806"/>
    <x v="3"/>
    <x v="3"/>
    <x v="1"/>
    <x v="1"/>
    <x v="5"/>
    <x v="2"/>
    <x v="0"/>
    <n v="21"/>
    <n v="495"/>
  </r>
  <r>
    <n v="13"/>
    <n v="201806"/>
    <x v="3"/>
    <x v="3"/>
    <x v="1"/>
    <x v="1"/>
    <x v="6"/>
    <x v="0"/>
    <x v="0"/>
    <n v="21"/>
    <n v="13"/>
  </r>
  <r>
    <n v="9"/>
    <n v="201806"/>
    <x v="3"/>
    <x v="3"/>
    <x v="1"/>
    <x v="1"/>
    <x v="6"/>
    <x v="0"/>
    <x v="5"/>
    <n v="21"/>
    <n v="9"/>
  </r>
  <r>
    <n v="17"/>
    <n v="201806"/>
    <x v="3"/>
    <x v="3"/>
    <x v="1"/>
    <x v="1"/>
    <x v="6"/>
    <x v="0"/>
    <x v="2"/>
    <n v="21"/>
    <n v="17"/>
  </r>
  <r>
    <n v="18"/>
    <n v="201806"/>
    <x v="3"/>
    <x v="3"/>
    <x v="1"/>
    <x v="1"/>
    <x v="6"/>
    <x v="0"/>
    <x v="6"/>
    <n v="21"/>
    <n v="18"/>
  </r>
  <r>
    <n v="62"/>
    <n v="201806"/>
    <x v="3"/>
    <x v="3"/>
    <x v="1"/>
    <x v="1"/>
    <x v="6"/>
    <x v="0"/>
    <x v="4"/>
    <n v="21"/>
    <n v="62"/>
  </r>
  <r>
    <n v="39"/>
    <n v="201806"/>
    <x v="3"/>
    <x v="3"/>
    <x v="1"/>
    <x v="1"/>
    <x v="6"/>
    <x v="0"/>
    <x v="1"/>
    <n v="21"/>
    <n v="39"/>
  </r>
  <r>
    <n v="25"/>
    <n v="201806"/>
    <x v="3"/>
    <x v="3"/>
    <x v="1"/>
    <x v="1"/>
    <x v="6"/>
    <x v="0"/>
    <x v="3"/>
    <n v="21"/>
    <n v="25"/>
  </r>
  <r>
    <n v="17"/>
    <n v="201806"/>
    <x v="3"/>
    <x v="3"/>
    <x v="2"/>
    <x v="2"/>
    <x v="0"/>
    <x v="0"/>
    <x v="6"/>
    <n v="21"/>
    <n v="17"/>
  </r>
  <r>
    <n v="3"/>
    <n v="201806"/>
    <x v="3"/>
    <x v="3"/>
    <x v="2"/>
    <x v="2"/>
    <x v="0"/>
    <x v="0"/>
    <x v="5"/>
    <n v="21"/>
    <n v="3"/>
  </r>
  <r>
    <n v="4"/>
    <n v="201806"/>
    <x v="3"/>
    <x v="3"/>
    <x v="2"/>
    <x v="2"/>
    <x v="0"/>
    <x v="0"/>
    <x v="0"/>
    <n v="21"/>
    <n v="4"/>
  </r>
  <r>
    <n v="27"/>
    <n v="201806"/>
    <x v="3"/>
    <x v="3"/>
    <x v="2"/>
    <x v="2"/>
    <x v="0"/>
    <x v="0"/>
    <x v="4"/>
    <n v="21"/>
    <n v="27"/>
  </r>
  <r>
    <n v="2"/>
    <n v="201806"/>
    <x v="3"/>
    <x v="3"/>
    <x v="2"/>
    <x v="2"/>
    <x v="0"/>
    <x v="0"/>
    <x v="3"/>
    <n v="21"/>
    <n v="2"/>
  </r>
  <r>
    <n v="5"/>
    <n v="201806"/>
    <x v="3"/>
    <x v="3"/>
    <x v="2"/>
    <x v="2"/>
    <x v="0"/>
    <x v="0"/>
    <x v="1"/>
    <n v="21"/>
    <n v="5"/>
  </r>
  <r>
    <n v="2"/>
    <n v="201806"/>
    <x v="3"/>
    <x v="3"/>
    <x v="2"/>
    <x v="2"/>
    <x v="1"/>
    <x v="0"/>
    <x v="0"/>
    <n v="21"/>
    <n v="2"/>
  </r>
  <r>
    <n v="4"/>
    <n v="201806"/>
    <x v="3"/>
    <x v="3"/>
    <x v="2"/>
    <x v="2"/>
    <x v="1"/>
    <x v="0"/>
    <x v="6"/>
    <n v="21"/>
    <n v="4"/>
  </r>
  <r>
    <n v="14"/>
    <n v="201806"/>
    <x v="3"/>
    <x v="3"/>
    <x v="2"/>
    <x v="2"/>
    <x v="1"/>
    <x v="0"/>
    <x v="4"/>
    <n v="21"/>
    <n v="14"/>
  </r>
  <r>
    <n v="3"/>
    <n v="201806"/>
    <x v="3"/>
    <x v="3"/>
    <x v="2"/>
    <x v="2"/>
    <x v="1"/>
    <x v="0"/>
    <x v="1"/>
    <n v="21"/>
    <n v="3"/>
  </r>
  <r>
    <n v="2"/>
    <n v="201806"/>
    <x v="3"/>
    <x v="3"/>
    <x v="2"/>
    <x v="2"/>
    <x v="1"/>
    <x v="0"/>
    <x v="2"/>
    <n v="21"/>
    <n v="2"/>
  </r>
  <r>
    <n v="2"/>
    <n v="201806"/>
    <x v="3"/>
    <x v="3"/>
    <x v="2"/>
    <x v="2"/>
    <x v="2"/>
    <x v="0"/>
    <x v="4"/>
    <n v="21"/>
    <n v="2"/>
  </r>
  <r>
    <n v="2"/>
    <n v="201806"/>
    <x v="3"/>
    <x v="3"/>
    <x v="2"/>
    <x v="2"/>
    <x v="2"/>
    <x v="0"/>
    <x v="5"/>
    <n v="21"/>
    <n v="2"/>
  </r>
  <r>
    <n v="1"/>
    <n v="201806"/>
    <x v="3"/>
    <x v="3"/>
    <x v="2"/>
    <x v="2"/>
    <x v="2"/>
    <x v="0"/>
    <x v="1"/>
    <n v="21"/>
    <n v="1"/>
  </r>
  <r>
    <n v="1"/>
    <n v="201806"/>
    <x v="3"/>
    <x v="3"/>
    <x v="2"/>
    <x v="2"/>
    <x v="2"/>
    <x v="0"/>
    <x v="0"/>
    <n v="21"/>
    <n v="1"/>
  </r>
  <r>
    <n v="2"/>
    <n v="201806"/>
    <x v="3"/>
    <x v="3"/>
    <x v="2"/>
    <x v="2"/>
    <x v="3"/>
    <x v="0"/>
    <x v="0"/>
    <n v="21"/>
    <n v="2"/>
  </r>
  <r>
    <n v="4"/>
    <n v="201806"/>
    <x v="3"/>
    <x v="3"/>
    <x v="2"/>
    <x v="2"/>
    <x v="3"/>
    <x v="0"/>
    <x v="5"/>
    <n v="21"/>
    <n v="4"/>
  </r>
  <r>
    <n v="1"/>
    <n v="201806"/>
    <x v="3"/>
    <x v="3"/>
    <x v="2"/>
    <x v="2"/>
    <x v="3"/>
    <x v="0"/>
    <x v="6"/>
    <n v="21"/>
    <n v="1"/>
  </r>
  <r>
    <n v="13"/>
    <n v="201806"/>
    <x v="3"/>
    <x v="3"/>
    <x v="2"/>
    <x v="2"/>
    <x v="3"/>
    <x v="0"/>
    <x v="4"/>
    <n v="21"/>
    <n v="13"/>
  </r>
  <r>
    <n v="10"/>
    <n v="201806"/>
    <x v="3"/>
    <x v="3"/>
    <x v="2"/>
    <x v="2"/>
    <x v="4"/>
    <x v="1"/>
    <x v="4"/>
    <n v="21"/>
    <n v="10"/>
  </r>
  <r>
    <n v="11"/>
    <n v="201806"/>
    <x v="3"/>
    <x v="3"/>
    <x v="2"/>
    <x v="2"/>
    <x v="4"/>
    <x v="1"/>
    <x v="6"/>
    <n v="21"/>
    <n v="11"/>
  </r>
  <r>
    <n v="8"/>
    <n v="201806"/>
    <x v="3"/>
    <x v="3"/>
    <x v="2"/>
    <x v="2"/>
    <x v="4"/>
    <x v="1"/>
    <x v="5"/>
    <n v="21"/>
    <n v="8"/>
  </r>
  <r>
    <n v="1"/>
    <n v="201806"/>
    <x v="3"/>
    <x v="3"/>
    <x v="2"/>
    <x v="2"/>
    <x v="4"/>
    <x v="1"/>
    <x v="0"/>
    <n v="21"/>
    <n v="1"/>
  </r>
  <r>
    <n v="11"/>
    <n v="201806"/>
    <x v="3"/>
    <x v="3"/>
    <x v="2"/>
    <x v="2"/>
    <x v="4"/>
    <x v="1"/>
    <x v="1"/>
    <n v="21"/>
    <n v="11"/>
  </r>
  <r>
    <n v="7"/>
    <n v="201806"/>
    <x v="3"/>
    <x v="3"/>
    <x v="2"/>
    <x v="2"/>
    <x v="4"/>
    <x v="1"/>
    <x v="2"/>
    <n v="21"/>
    <n v="7"/>
  </r>
  <r>
    <n v="5"/>
    <n v="201806"/>
    <x v="3"/>
    <x v="3"/>
    <x v="2"/>
    <x v="2"/>
    <x v="4"/>
    <x v="1"/>
    <x v="3"/>
    <n v="21"/>
    <n v="5"/>
  </r>
  <r>
    <n v="147"/>
    <n v="201806"/>
    <x v="3"/>
    <x v="3"/>
    <x v="2"/>
    <x v="2"/>
    <x v="5"/>
    <x v="2"/>
    <x v="3"/>
    <n v="21"/>
    <n v="147"/>
  </r>
  <r>
    <n v="61"/>
    <n v="201806"/>
    <x v="3"/>
    <x v="3"/>
    <x v="2"/>
    <x v="2"/>
    <x v="5"/>
    <x v="2"/>
    <x v="4"/>
    <n v="21"/>
    <n v="61"/>
  </r>
  <r>
    <n v="233"/>
    <n v="201806"/>
    <x v="3"/>
    <x v="3"/>
    <x v="2"/>
    <x v="2"/>
    <x v="5"/>
    <x v="2"/>
    <x v="6"/>
    <n v="21"/>
    <n v="233"/>
  </r>
  <r>
    <n v="170"/>
    <n v="201806"/>
    <x v="3"/>
    <x v="3"/>
    <x v="2"/>
    <x v="2"/>
    <x v="5"/>
    <x v="2"/>
    <x v="5"/>
    <n v="21"/>
    <n v="170"/>
  </r>
  <r>
    <n v="142"/>
    <n v="201806"/>
    <x v="3"/>
    <x v="3"/>
    <x v="2"/>
    <x v="2"/>
    <x v="5"/>
    <x v="2"/>
    <x v="0"/>
    <n v="21"/>
    <n v="142"/>
  </r>
  <r>
    <n v="189"/>
    <n v="201806"/>
    <x v="3"/>
    <x v="3"/>
    <x v="2"/>
    <x v="2"/>
    <x v="5"/>
    <x v="2"/>
    <x v="1"/>
    <n v="21"/>
    <n v="189"/>
  </r>
  <r>
    <n v="115"/>
    <n v="201806"/>
    <x v="3"/>
    <x v="3"/>
    <x v="2"/>
    <x v="2"/>
    <x v="5"/>
    <x v="2"/>
    <x v="2"/>
    <n v="21"/>
    <n v="115"/>
  </r>
  <r>
    <n v="6"/>
    <n v="201806"/>
    <x v="3"/>
    <x v="3"/>
    <x v="2"/>
    <x v="2"/>
    <x v="6"/>
    <x v="0"/>
    <x v="3"/>
    <n v="21"/>
    <n v="6"/>
  </r>
  <r>
    <n v="22"/>
    <n v="201806"/>
    <x v="3"/>
    <x v="3"/>
    <x v="2"/>
    <x v="2"/>
    <x v="6"/>
    <x v="0"/>
    <x v="4"/>
    <n v="21"/>
    <n v="22"/>
  </r>
  <r>
    <n v="6"/>
    <n v="201806"/>
    <x v="3"/>
    <x v="3"/>
    <x v="2"/>
    <x v="2"/>
    <x v="6"/>
    <x v="0"/>
    <x v="6"/>
    <n v="21"/>
    <n v="6"/>
  </r>
  <r>
    <n v="2"/>
    <n v="201806"/>
    <x v="3"/>
    <x v="3"/>
    <x v="2"/>
    <x v="2"/>
    <x v="6"/>
    <x v="0"/>
    <x v="5"/>
    <n v="21"/>
    <n v="2"/>
  </r>
  <r>
    <n v="2"/>
    <n v="201806"/>
    <x v="3"/>
    <x v="3"/>
    <x v="2"/>
    <x v="2"/>
    <x v="6"/>
    <x v="0"/>
    <x v="0"/>
    <n v="21"/>
    <n v="2"/>
  </r>
  <r>
    <n v="11"/>
    <n v="201806"/>
    <x v="3"/>
    <x v="3"/>
    <x v="2"/>
    <x v="2"/>
    <x v="6"/>
    <x v="0"/>
    <x v="1"/>
    <n v="21"/>
    <n v="11"/>
  </r>
  <r>
    <n v="3"/>
    <n v="201806"/>
    <x v="3"/>
    <x v="3"/>
    <x v="2"/>
    <x v="2"/>
    <x v="6"/>
    <x v="0"/>
    <x v="2"/>
    <n v="21"/>
    <n v="3"/>
  </r>
  <r>
    <n v="25"/>
    <n v="201806"/>
    <x v="3"/>
    <x v="3"/>
    <x v="3"/>
    <x v="3"/>
    <x v="0"/>
    <x v="0"/>
    <x v="4"/>
    <n v="21"/>
    <n v="25"/>
  </r>
  <r>
    <n v="12"/>
    <n v="201806"/>
    <x v="3"/>
    <x v="3"/>
    <x v="3"/>
    <x v="3"/>
    <x v="0"/>
    <x v="0"/>
    <x v="6"/>
    <n v="21"/>
    <n v="12"/>
  </r>
  <r>
    <n v="6"/>
    <n v="201806"/>
    <x v="3"/>
    <x v="3"/>
    <x v="3"/>
    <x v="3"/>
    <x v="0"/>
    <x v="0"/>
    <x v="5"/>
    <n v="21"/>
    <n v="6"/>
  </r>
  <r>
    <n v="3"/>
    <n v="201806"/>
    <x v="3"/>
    <x v="3"/>
    <x v="3"/>
    <x v="3"/>
    <x v="0"/>
    <x v="0"/>
    <x v="0"/>
    <n v="21"/>
    <n v="3"/>
  </r>
  <r>
    <n v="5"/>
    <n v="201806"/>
    <x v="3"/>
    <x v="3"/>
    <x v="3"/>
    <x v="3"/>
    <x v="0"/>
    <x v="0"/>
    <x v="1"/>
    <n v="21"/>
    <n v="5"/>
  </r>
  <r>
    <n v="5"/>
    <n v="201806"/>
    <x v="3"/>
    <x v="3"/>
    <x v="3"/>
    <x v="3"/>
    <x v="0"/>
    <x v="0"/>
    <x v="3"/>
    <n v="21"/>
    <n v="5"/>
  </r>
  <r>
    <n v="1"/>
    <n v="201806"/>
    <x v="3"/>
    <x v="3"/>
    <x v="3"/>
    <x v="3"/>
    <x v="1"/>
    <x v="0"/>
    <x v="0"/>
    <n v="21"/>
    <n v="1"/>
  </r>
  <r>
    <n v="5"/>
    <n v="201806"/>
    <x v="3"/>
    <x v="3"/>
    <x v="3"/>
    <x v="3"/>
    <x v="1"/>
    <x v="0"/>
    <x v="3"/>
    <n v="21"/>
    <n v="5"/>
  </r>
  <r>
    <n v="28"/>
    <n v="201806"/>
    <x v="3"/>
    <x v="3"/>
    <x v="3"/>
    <x v="3"/>
    <x v="1"/>
    <x v="0"/>
    <x v="4"/>
    <n v="21"/>
    <n v="28"/>
  </r>
  <r>
    <n v="6"/>
    <n v="201806"/>
    <x v="3"/>
    <x v="3"/>
    <x v="3"/>
    <x v="3"/>
    <x v="1"/>
    <x v="0"/>
    <x v="6"/>
    <n v="21"/>
    <n v="6"/>
  </r>
  <r>
    <n v="2"/>
    <n v="201806"/>
    <x v="3"/>
    <x v="3"/>
    <x v="3"/>
    <x v="3"/>
    <x v="1"/>
    <x v="0"/>
    <x v="5"/>
    <n v="21"/>
    <n v="2"/>
  </r>
  <r>
    <n v="7"/>
    <n v="201806"/>
    <x v="3"/>
    <x v="3"/>
    <x v="3"/>
    <x v="3"/>
    <x v="1"/>
    <x v="0"/>
    <x v="1"/>
    <n v="21"/>
    <n v="7"/>
  </r>
  <r>
    <n v="1"/>
    <n v="201806"/>
    <x v="3"/>
    <x v="3"/>
    <x v="3"/>
    <x v="3"/>
    <x v="1"/>
    <x v="0"/>
    <x v="2"/>
    <n v="21"/>
    <n v="1"/>
  </r>
  <r>
    <n v="2"/>
    <n v="201806"/>
    <x v="3"/>
    <x v="3"/>
    <x v="3"/>
    <x v="3"/>
    <x v="2"/>
    <x v="0"/>
    <x v="1"/>
    <n v="21"/>
    <n v="2"/>
  </r>
  <r>
    <n v="1"/>
    <n v="201806"/>
    <x v="3"/>
    <x v="3"/>
    <x v="3"/>
    <x v="3"/>
    <x v="2"/>
    <x v="0"/>
    <x v="0"/>
    <n v="21"/>
    <n v="1"/>
  </r>
  <r>
    <n v="2"/>
    <n v="201806"/>
    <x v="3"/>
    <x v="3"/>
    <x v="3"/>
    <x v="3"/>
    <x v="2"/>
    <x v="0"/>
    <x v="5"/>
    <n v="21"/>
    <n v="2"/>
  </r>
  <r>
    <n v="4"/>
    <n v="201806"/>
    <x v="3"/>
    <x v="3"/>
    <x v="3"/>
    <x v="3"/>
    <x v="2"/>
    <x v="0"/>
    <x v="4"/>
    <n v="21"/>
    <n v="4"/>
  </r>
  <r>
    <n v="3"/>
    <n v="201806"/>
    <x v="3"/>
    <x v="3"/>
    <x v="3"/>
    <x v="3"/>
    <x v="2"/>
    <x v="0"/>
    <x v="6"/>
    <n v="21"/>
    <n v="3"/>
  </r>
  <r>
    <n v="2"/>
    <n v="201806"/>
    <x v="3"/>
    <x v="3"/>
    <x v="3"/>
    <x v="3"/>
    <x v="2"/>
    <x v="0"/>
    <x v="2"/>
    <n v="21"/>
    <n v="2"/>
  </r>
  <r>
    <n v="1"/>
    <n v="201806"/>
    <x v="3"/>
    <x v="3"/>
    <x v="3"/>
    <x v="3"/>
    <x v="2"/>
    <x v="0"/>
    <x v="3"/>
    <n v="21"/>
    <n v="1"/>
  </r>
  <r>
    <n v="1"/>
    <n v="201806"/>
    <x v="3"/>
    <x v="3"/>
    <x v="3"/>
    <x v="3"/>
    <x v="3"/>
    <x v="0"/>
    <x v="2"/>
    <n v="21"/>
    <n v="1"/>
  </r>
  <r>
    <n v="2"/>
    <n v="201806"/>
    <x v="3"/>
    <x v="3"/>
    <x v="3"/>
    <x v="3"/>
    <x v="3"/>
    <x v="0"/>
    <x v="1"/>
    <n v="21"/>
    <n v="2"/>
  </r>
  <r>
    <n v="1"/>
    <n v="201806"/>
    <x v="3"/>
    <x v="3"/>
    <x v="3"/>
    <x v="3"/>
    <x v="3"/>
    <x v="0"/>
    <x v="0"/>
    <n v="21"/>
    <n v="1"/>
  </r>
  <r>
    <n v="1"/>
    <n v="201806"/>
    <x v="3"/>
    <x v="3"/>
    <x v="3"/>
    <x v="3"/>
    <x v="3"/>
    <x v="0"/>
    <x v="5"/>
    <n v="21"/>
    <n v="1"/>
  </r>
  <r>
    <n v="1"/>
    <n v="201806"/>
    <x v="3"/>
    <x v="3"/>
    <x v="3"/>
    <x v="3"/>
    <x v="3"/>
    <x v="0"/>
    <x v="6"/>
    <n v="21"/>
    <n v="1"/>
  </r>
  <r>
    <n v="10"/>
    <n v="201806"/>
    <x v="3"/>
    <x v="3"/>
    <x v="3"/>
    <x v="3"/>
    <x v="3"/>
    <x v="0"/>
    <x v="4"/>
    <n v="21"/>
    <n v="10"/>
  </r>
  <r>
    <n v="1"/>
    <n v="201806"/>
    <x v="3"/>
    <x v="3"/>
    <x v="3"/>
    <x v="3"/>
    <x v="3"/>
    <x v="0"/>
    <x v="3"/>
    <n v="21"/>
    <n v="1"/>
  </r>
  <r>
    <n v="11"/>
    <n v="201806"/>
    <x v="3"/>
    <x v="3"/>
    <x v="3"/>
    <x v="3"/>
    <x v="4"/>
    <x v="1"/>
    <x v="4"/>
    <n v="21"/>
    <n v="11"/>
  </r>
  <r>
    <n v="13"/>
    <n v="201806"/>
    <x v="3"/>
    <x v="3"/>
    <x v="3"/>
    <x v="3"/>
    <x v="4"/>
    <x v="1"/>
    <x v="6"/>
    <n v="21"/>
    <n v="13"/>
  </r>
  <r>
    <n v="10"/>
    <n v="201806"/>
    <x v="3"/>
    <x v="3"/>
    <x v="3"/>
    <x v="3"/>
    <x v="4"/>
    <x v="1"/>
    <x v="5"/>
    <n v="21"/>
    <n v="10"/>
  </r>
  <r>
    <n v="5"/>
    <n v="201806"/>
    <x v="3"/>
    <x v="3"/>
    <x v="3"/>
    <x v="3"/>
    <x v="4"/>
    <x v="1"/>
    <x v="0"/>
    <n v="21"/>
    <n v="5"/>
  </r>
  <r>
    <n v="20"/>
    <n v="201806"/>
    <x v="3"/>
    <x v="3"/>
    <x v="3"/>
    <x v="3"/>
    <x v="4"/>
    <x v="1"/>
    <x v="1"/>
    <n v="21"/>
    <n v="20"/>
  </r>
  <r>
    <n v="6"/>
    <n v="201806"/>
    <x v="3"/>
    <x v="3"/>
    <x v="3"/>
    <x v="3"/>
    <x v="4"/>
    <x v="1"/>
    <x v="2"/>
    <n v="21"/>
    <n v="6"/>
  </r>
  <r>
    <n v="6"/>
    <n v="201806"/>
    <x v="3"/>
    <x v="3"/>
    <x v="3"/>
    <x v="3"/>
    <x v="4"/>
    <x v="1"/>
    <x v="3"/>
    <n v="21"/>
    <n v="6"/>
  </r>
  <r>
    <n v="177"/>
    <n v="201806"/>
    <x v="3"/>
    <x v="3"/>
    <x v="3"/>
    <x v="3"/>
    <x v="5"/>
    <x v="2"/>
    <x v="2"/>
    <n v="21"/>
    <n v="177"/>
  </r>
  <r>
    <n v="244"/>
    <n v="201806"/>
    <x v="3"/>
    <x v="3"/>
    <x v="3"/>
    <x v="3"/>
    <x v="5"/>
    <x v="2"/>
    <x v="1"/>
    <n v="21"/>
    <n v="244"/>
  </r>
  <r>
    <n v="169"/>
    <n v="201806"/>
    <x v="3"/>
    <x v="3"/>
    <x v="3"/>
    <x v="3"/>
    <x v="5"/>
    <x v="2"/>
    <x v="0"/>
    <n v="21"/>
    <n v="169"/>
  </r>
  <r>
    <n v="272"/>
    <n v="201806"/>
    <x v="3"/>
    <x v="3"/>
    <x v="3"/>
    <x v="3"/>
    <x v="5"/>
    <x v="2"/>
    <x v="5"/>
    <n v="21"/>
    <n v="272"/>
  </r>
  <r>
    <n v="267"/>
    <n v="201806"/>
    <x v="3"/>
    <x v="3"/>
    <x v="3"/>
    <x v="3"/>
    <x v="5"/>
    <x v="2"/>
    <x v="6"/>
    <n v="21"/>
    <n v="267"/>
  </r>
  <r>
    <n v="83"/>
    <n v="201806"/>
    <x v="3"/>
    <x v="3"/>
    <x v="3"/>
    <x v="3"/>
    <x v="5"/>
    <x v="2"/>
    <x v="4"/>
    <n v="21"/>
    <n v="83"/>
  </r>
  <r>
    <n v="163"/>
    <n v="201806"/>
    <x v="3"/>
    <x v="3"/>
    <x v="3"/>
    <x v="3"/>
    <x v="5"/>
    <x v="2"/>
    <x v="3"/>
    <n v="21"/>
    <n v="163"/>
  </r>
  <r>
    <n v="7"/>
    <n v="201806"/>
    <x v="3"/>
    <x v="3"/>
    <x v="3"/>
    <x v="3"/>
    <x v="6"/>
    <x v="0"/>
    <x v="2"/>
    <n v="21"/>
    <n v="7"/>
  </r>
  <r>
    <n v="20"/>
    <n v="201806"/>
    <x v="3"/>
    <x v="3"/>
    <x v="3"/>
    <x v="3"/>
    <x v="6"/>
    <x v="0"/>
    <x v="1"/>
    <n v="21"/>
    <n v="20"/>
  </r>
  <r>
    <n v="2"/>
    <n v="201806"/>
    <x v="3"/>
    <x v="3"/>
    <x v="3"/>
    <x v="3"/>
    <x v="6"/>
    <x v="0"/>
    <x v="0"/>
    <n v="21"/>
    <n v="2"/>
  </r>
  <r>
    <n v="7"/>
    <n v="201806"/>
    <x v="3"/>
    <x v="3"/>
    <x v="3"/>
    <x v="3"/>
    <x v="6"/>
    <x v="0"/>
    <x v="5"/>
    <n v="21"/>
    <n v="7"/>
  </r>
  <r>
    <n v="4"/>
    <n v="201806"/>
    <x v="3"/>
    <x v="3"/>
    <x v="3"/>
    <x v="3"/>
    <x v="6"/>
    <x v="0"/>
    <x v="6"/>
    <n v="21"/>
    <n v="4"/>
  </r>
  <r>
    <n v="33"/>
    <n v="201806"/>
    <x v="3"/>
    <x v="3"/>
    <x v="3"/>
    <x v="3"/>
    <x v="6"/>
    <x v="0"/>
    <x v="4"/>
    <n v="21"/>
    <n v="33"/>
  </r>
  <r>
    <n v="7"/>
    <n v="201806"/>
    <x v="3"/>
    <x v="3"/>
    <x v="3"/>
    <x v="3"/>
    <x v="6"/>
    <x v="0"/>
    <x v="3"/>
    <n v="21"/>
    <n v="7"/>
  </r>
  <r>
    <n v="16"/>
    <n v="201806"/>
    <x v="3"/>
    <x v="3"/>
    <x v="4"/>
    <x v="4"/>
    <x v="0"/>
    <x v="0"/>
    <x v="4"/>
    <n v="21"/>
    <n v="16"/>
  </r>
  <r>
    <n v="12"/>
    <n v="201806"/>
    <x v="3"/>
    <x v="3"/>
    <x v="4"/>
    <x v="4"/>
    <x v="0"/>
    <x v="0"/>
    <x v="6"/>
    <n v="21"/>
    <n v="12"/>
  </r>
  <r>
    <n v="4"/>
    <n v="201806"/>
    <x v="3"/>
    <x v="3"/>
    <x v="4"/>
    <x v="4"/>
    <x v="0"/>
    <x v="0"/>
    <x v="5"/>
    <n v="21"/>
    <n v="4"/>
  </r>
  <r>
    <n v="3"/>
    <n v="201806"/>
    <x v="3"/>
    <x v="3"/>
    <x v="4"/>
    <x v="4"/>
    <x v="0"/>
    <x v="0"/>
    <x v="0"/>
    <n v="21"/>
    <n v="3"/>
  </r>
  <r>
    <n v="5"/>
    <n v="201806"/>
    <x v="3"/>
    <x v="3"/>
    <x v="4"/>
    <x v="4"/>
    <x v="0"/>
    <x v="0"/>
    <x v="1"/>
    <n v="21"/>
    <n v="5"/>
  </r>
  <r>
    <n v="1"/>
    <n v="201806"/>
    <x v="3"/>
    <x v="3"/>
    <x v="4"/>
    <x v="4"/>
    <x v="0"/>
    <x v="0"/>
    <x v="2"/>
    <n v="21"/>
    <n v="1"/>
  </r>
  <r>
    <n v="4"/>
    <n v="201806"/>
    <x v="3"/>
    <x v="3"/>
    <x v="4"/>
    <x v="4"/>
    <x v="0"/>
    <x v="0"/>
    <x v="3"/>
    <n v="21"/>
    <n v="4"/>
  </r>
  <r>
    <n v="3"/>
    <n v="201806"/>
    <x v="3"/>
    <x v="3"/>
    <x v="4"/>
    <x v="4"/>
    <x v="1"/>
    <x v="0"/>
    <x v="2"/>
    <n v="21"/>
    <n v="3"/>
  </r>
  <r>
    <n v="1"/>
    <n v="201806"/>
    <x v="3"/>
    <x v="3"/>
    <x v="4"/>
    <x v="4"/>
    <x v="1"/>
    <x v="0"/>
    <x v="3"/>
    <n v="21"/>
    <n v="1"/>
  </r>
  <r>
    <n v="11"/>
    <n v="201806"/>
    <x v="3"/>
    <x v="3"/>
    <x v="4"/>
    <x v="4"/>
    <x v="1"/>
    <x v="0"/>
    <x v="4"/>
    <n v="21"/>
    <n v="11"/>
  </r>
  <r>
    <n v="1"/>
    <n v="201806"/>
    <x v="3"/>
    <x v="3"/>
    <x v="4"/>
    <x v="4"/>
    <x v="1"/>
    <x v="0"/>
    <x v="5"/>
    <n v="21"/>
    <n v="1"/>
  </r>
  <r>
    <n v="1"/>
    <n v="201806"/>
    <x v="3"/>
    <x v="3"/>
    <x v="4"/>
    <x v="4"/>
    <x v="2"/>
    <x v="0"/>
    <x v="0"/>
    <n v="21"/>
    <n v="1"/>
  </r>
  <r>
    <n v="1"/>
    <n v="201806"/>
    <x v="3"/>
    <x v="3"/>
    <x v="4"/>
    <x v="4"/>
    <x v="2"/>
    <x v="0"/>
    <x v="4"/>
    <n v="21"/>
    <n v="1"/>
  </r>
  <r>
    <n v="1"/>
    <n v="201806"/>
    <x v="3"/>
    <x v="3"/>
    <x v="4"/>
    <x v="4"/>
    <x v="2"/>
    <x v="0"/>
    <x v="1"/>
    <n v="21"/>
    <n v="1"/>
  </r>
  <r>
    <n v="1"/>
    <n v="201806"/>
    <x v="3"/>
    <x v="3"/>
    <x v="4"/>
    <x v="4"/>
    <x v="2"/>
    <x v="0"/>
    <x v="3"/>
    <n v="21"/>
    <n v="1"/>
  </r>
  <r>
    <n v="3"/>
    <n v="201806"/>
    <x v="3"/>
    <x v="3"/>
    <x v="4"/>
    <x v="4"/>
    <x v="3"/>
    <x v="0"/>
    <x v="5"/>
    <n v="21"/>
    <n v="3"/>
  </r>
  <r>
    <n v="4"/>
    <n v="201806"/>
    <x v="3"/>
    <x v="3"/>
    <x v="4"/>
    <x v="4"/>
    <x v="3"/>
    <x v="0"/>
    <x v="1"/>
    <n v="21"/>
    <n v="4"/>
  </r>
  <r>
    <n v="2"/>
    <n v="201806"/>
    <x v="3"/>
    <x v="3"/>
    <x v="4"/>
    <x v="4"/>
    <x v="3"/>
    <x v="0"/>
    <x v="6"/>
    <n v="21"/>
    <n v="2"/>
  </r>
  <r>
    <n v="5"/>
    <n v="201806"/>
    <x v="3"/>
    <x v="3"/>
    <x v="4"/>
    <x v="4"/>
    <x v="3"/>
    <x v="0"/>
    <x v="4"/>
    <n v="21"/>
    <n v="5"/>
  </r>
  <r>
    <n v="1"/>
    <n v="201806"/>
    <x v="3"/>
    <x v="3"/>
    <x v="4"/>
    <x v="4"/>
    <x v="3"/>
    <x v="0"/>
    <x v="3"/>
    <n v="21"/>
    <n v="1"/>
  </r>
  <r>
    <n v="8"/>
    <n v="201806"/>
    <x v="3"/>
    <x v="3"/>
    <x v="4"/>
    <x v="4"/>
    <x v="4"/>
    <x v="1"/>
    <x v="3"/>
    <n v="21"/>
    <n v="8"/>
  </r>
  <r>
    <n v="11"/>
    <n v="201806"/>
    <x v="3"/>
    <x v="3"/>
    <x v="4"/>
    <x v="4"/>
    <x v="4"/>
    <x v="1"/>
    <x v="4"/>
    <n v="21"/>
    <n v="11"/>
  </r>
  <r>
    <n v="5"/>
    <n v="201806"/>
    <x v="3"/>
    <x v="3"/>
    <x v="4"/>
    <x v="4"/>
    <x v="4"/>
    <x v="1"/>
    <x v="1"/>
    <n v="21"/>
    <n v="5"/>
  </r>
  <r>
    <n v="2"/>
    <n v="201806"/>
    <x v="3"/>
    <x v="3"/>
    <x v="4"/>
    <x v="4"/>
    <x v="4"/>
    <x v="1"/>
    <x v="0"/>
    <n v="21"/>
    <n v="2"/>
  </r>
  <r>
    <n v="8"/>
    <n v="201806"/>
    <x v="3"/>
    <x v="3"/>
    <x v="4"/>
    <x v="4"/>
    <x v="4"/>
    <x v="1"/>
    <x v="5"/>
    <n v="21"/>
    <n v="8"/>
  </r>
  <r>
    <n v="2"/>
    <n v="201806"/>
    <x v="3"/>
    <x v="3"/>
    <x v="4"/>
    <x v="4"/>
    <x v="4"/>
    <x v="1"/>
    <x v="6"/>
    <n v="21"/>
    <n v="2"/>
  </r>
  <r>
    <n v="3"/>
    <n v="201806"/>
    <x v="3"/>
    <x v="3"/>
    <x v="4"/>
    <x v="4"/>
    <x v="4"/>
    <x v="1"/>
    <x v="2"/>
    <n v="21"/>
    <n v="3"/>
  </r>
  <r>
    <n v="85"/>
    <n v="201806"/>
    <x v="3"/>
    <x v="3"/>
    <x v="4"/>
    <x v="4"/>
    <x v="5"/>
    <x v="2"/>
    <x v="2"/>
    <n v="21"/>
    <n v="85"/>
  </r>
  <r>
    <n v="106"/>
    <n v="201806"/>
    <x v="3"/>
    <x v="3"/>
    <x v="4"/>
    <x v="4"/>
    <x v="5"/>
    <x v="2"/>
    <x v="1"/>
    <n v="21"/>
    <n v="106"/>
  </r>
  <r>
    <n v="147"/>
    <n v="201806"/>
    <x v="3"/>
    <x v="3"/>
    <x v="4"/>
    <x v="4"/>
    <x v="5"/>
    <x v="2"/>
    <x v="0"/>
    <n v="21"/>
    <n v="147"/>
  </r>
  <r>
    <n v="190"/>
    <n v="201806"/>
    <x v="3"/>
    <x v="3"/>
    <x v="4"/>
    <x v="4"/>
    <x v="5"/>
    <x v="2"/>
    <x v="5"/>
    <n v="21"/>
    <n v="190"/>
  </r>
  <r>
    <n v="162"/>
    <n v="201806"/>
    <x v="3"/>
    <x v="3"/>
    <x v="4"/>
    <x v="4"/>
    <x v="5"/>
    <x v="2"/>
    <x v="6"/>
    <n v="21"/>
    <n v="162"/>
  </r>
  <r>
    <n v="63"/>
    <n v="201806"/>
    <x v="3"/>
    <x v="3"/>
    <x v="4"/>
    <x v="4"/>
    <x v="5"/>
    <x v="2"/>
    <x v="4"/>
    <n v="21"/>
    <n v="63"/>
  </r>
  <r>
    <n v="85"/>
    <n v="201806"/>
    <x v="3"/>
    <x v="3"/>
    <x v="4"/>
    <x v="4"/>
    <x v="5"/>
    <x v="2"/>
    <x v="3"/>
    <n v="21"/>
    <n v="85"/>
  </r>
  <r>
    <n v="2"/>
    <n v="201806"/>
    <x v="3"/>
    <x v="3"/>
    <x v="4"/>
    <x v="4"/>
    <x v="6"/>
    <x v="0"/>
    <x v="2"/>
    <n v="21"/>
    <n v="2"/>
  </r>
  <r>
    <n v="4"/>
    <n v="201806"/>
    <x v="3"/>
    <x v="3"/>
    <x v="4"/>
    <x v="4"/>
    <x v="6"/>
    <x v="0"/>
    <x v="0"/>
    <n v="21"/>
    <n v="4"/>
  </r>
  <r>
    <n v="3"/>
    <n v="201806"/>
    <x v="3"/>
    <x v="3"/>
    <x v="4"/>
    <x v="4"/>
    <x v="6"/>
    <x v="0"/>
    <x v="5"/>
    <n v="21"/>
    <n v="3"/>
  </r>
  <r>
    <n v="3"/>
    <n v="201806"/>
    <x v="3"/>
    <x v="3"/>
    <x v="4"/>
    <x v="4"/>
    <x v="6"/>
    <x v="0"/>
    <x v="6"/>
    <n v="21"/>
    <n v="3"/>
  </r>
  <r>
    <n v="18"/>
    <n v="201806"/>
    <x v="3"/>
    <x v="3"/>
    <x v="4"/>
    <x v="4"/>
    <x v="6"/>
    <x v="0"/>
    <x v="4"/>
    <n v="21"/>
    <n v="18"/>
  </r>
  <r>
    <n v="4"/>
    <n v="201806"/>
    <x v="3"/>
    <x v="3"/>
    <x v="4"/>
    <x v="4"/>
    <x v="6"/>
    <x v="0"/>
    <x v="3"/>
    <n v="21"/>
    <n v="4"/>
  </r>
  <r>
    <n v="8"/>
    <n v="201806"/>
    <x v="3"/>
    <x v="3"/>
    <x v="4"/>
    <x v="4"/>
    <x v="6"/>
    <x v="0"/>
    <x v="1"/>
    <n v="21"/>
    <n v="8"/>
  </r>
  <r>
    <n v="8"/>
    <n v="201806"/>
    <x v="3"/>
    <x v="3"/>
    <x v="5"/>
    <x v="5"/>
    <x v="0"/>
    <x v="0"/>
    <x v="1"/>
    <n v="21"/>
    <n v="8"/>
  </r>
  <r>
    <n v="3"/>
    <n v="201806"/>
    <x v="3"/>
    <x v="3"/>
    <x v="5"/>
    <x v="5"/>
    <x v="0"/>
    <x v="0"/>
    <x v="0"/>
    <n v="21"/>
    <n v="3"/>
  </r>
  <r>
    <n v="4"/>
    <n v="201806"/>
    <x v="3"/>
    <x v="3"/>
    <x v="5"/>
    <x v="5"/>
    <x v="0"/>
    <x v="0"/>
    <x v="5"/>
    <n v="21"/>
    <n v="4"/>
  </r>
  <r>
    <n v="12"/>
    <n v="201806"/>
    <x v="3"/>
    <x v="3"/>
    <x v="5"/>
    <x v="5"/>
    <x v="0"/>
    <x v="0"/>
    <x v="6"/>
    <n v="21"/>
    <n v="12"/>
  </r>
  <r>
    <n v="25"/>
    <n v="201806"/>
    <x v="3"/>
    <x v="3"/>
    <x v="5"/>
    <x v="5"/>
    <x v="0"/>
    <x v="0"/>
    <x v="4"/>
    <n v="21"/>
    <n v="25"/>
  </r>
  <r>
    <n v="2"/>
    <n v="201806"/>
    <x v="3"/>
    <x v="3"/>
    <x v="5"/>
    <x v="5"/>
    <x v="0"/>
    <x v="0"/>
    <x v="2"/>
    <n v="21"/>
    <n v="2"/>
  </r>
  <r>
    <n v="4"/>
    <n v="201806"/>
    <x v="3"/>
    <x v="3"/>
    <x v="5"/>
    <x v="5"/>
    <x v="0"/>
    <x v="0"/>
    <x v="3"/>
    <n v="21"/>
    <n v="4"/>
  </r>
  <r>
    <n v="2"/>
    <n v="201806"/>
    <x v="3"/>
    <x v="3"/>
    <x v="5"/>
    <x v="5"/>
    <x v="1"/>
    <x v="0"/>
    <x v="1"/>
    <n v="21"/>
    <n v="2"/>
  </r>
  <r>
    <n v="2"/>
    <n v="201806"/>
    <x v="3"/>
    <x v="3"/>
    <x v="5"/>
    <x v="5"/>
    <x v="1"/>
    <x v="0"/>
    <x v="0"/>
    <n v="21"/>
    <n v="2"/>
  </r>
  <r>
    <n v="1"/>
    <n v="201806"/>
    <x v="3"/>
    <x v="3"/>
    <x v="5"/>
    <x v="5"/>
    <x v="1"/>
    <x v="0"/>
    <x v="5"/>
    <n v="21"/>
    <n v="1"/>
  </r>
  <r>
    <n v="4"/>
    <n v="201806"/>
    <x v="3"/>
    <x v="3"/>
    <x v="5"/>
    <x v="5"/>
    <x v="1"/>
    <x v="0"/>
    <x v="6"/>
    <n v="21"/>
    <n v="4"/>
  </r>
  <r>
    <n v="22"/>
    <n v="201806"/>
    <x v="3"/>
    <x v="3"/>
    <x v="5"/>
    <x v="5"/>
    <x v="1"/>
    <x v="0"/>
    <x v="4"/>
    <n v="21"/>
    <n v="22"/>
  </r>
  <r>
    <n v="4"/>
    <n v="201806"/>
    <x v="3"/>
    <x v="3"/>
    <x v="5"/>
    <x v="5"/>
    <x v="1"/>
    <x v="0"/>
    <x v="3"/>
    <n v="21"/>
    <n v="4"/>
  </r>
  <r>
    <n v="1"/>
    <n v="201806"/>
    <x v="3"/>
    <x v="3"/>
    <x v="5"/>
    <x v="5"/>
    <x v="2"/>
    <x v="0"/>
    <x v="2"/>
    <n v="21"/>
    <n v="1"/>
  </r>
  <r>
    <n v="1"/>
    <n v="201806"/>
    <x v="3"/>
    <x v="3"/>
    <x v="5"/>
    <x v="5"/>
    <x v="2"/>
    <x v="0"/>
    <x v="1"/>
    <n v="21"/>
    <n v="1"/>
  </r>
  <r>
    <n v="3"/>
    <n v="201806"/>
    <x v="3"/>
    <x v="3"/>
    <x v="5"/>
    <x v="5"/>
    <x v="2"/>
    <x v="0"/>
    <x v="3"/>
    <n v="21"/>
    <n v="3"/>
  </r>
  <r>
    <n v="4"/>
    <n v="201806"/>
    <x v="3"/>
    <x v="3"/>
    <x v="5"/>
    <x v="5"/>
    <x v="2"/>
    <x v="0"/>
    <x v="4"/>
    <n v="21"/>
    <n v="4"/>
  </r>
  <r>
    <n v="12"/>
    <n v="201806"/>
    <x v="3"/>
    <x v="3"/>
    <x v="5"/>
    <x v="5"/>
    <x v="3"/>
    <x v="0"/>
    <x v="4"/>
    <n v="21"/>
    <n v="12"/>
  </r>
  <r>
    <n v="2"/>
    <n v="201806"/>
    <x v="3"/>
    <x v="3"/>
    <x v="5"/>
    <x v="5"/>
    <x v="3"/>
    <x v="0"/>
    <x v="1"/>
    <n v="21"/>
    <n v="2"/>
  </r>
  <r>
    <n v="2"/>
    <n v="201806"/>
    <x v="3"/>
    <x v="3"/>
    <x v="5"/>
    <x v="5"/>
    <x v="3"/>
    <x v="0"/>
    <x v="0"/>
    <n v="21"/>
    <n v="2"/>
  </r>
  <r>
    <n v="3"/>
    <n v="201806"/>
    <x v="3"/>
    <x v="3"/>
    <x v="5"/>
    <x v="5"/>
    <x v="3"/>
    <x v="0"/>
    <x v="5"/>
    <n v="21"/>
    <n v="3"/>
  </r>
  <r>
    <n v="2"/>
    <n v="201806"/>
    <x v="3"/>
    <x v="3"/>
    <x v="5"/>
    <x v="5"/>
    <x v="3"/>
    <x v="0"/>
    <x v="6"/>
    <n v="21"/>
    <n v="2"/>
  </r>
  <r>
    <n v="1"/>
    <n v="201806"/>
    <x v="3"/>
    <x v="3"/>
    <x v="5"/>
    <x v="5"/>
    <x v="3"/>
    <x v="0"/>
    <x v="3"/>
    <n v="21"/>
    <n v="1"/>
  </r>
  <r>
    <n v="26"/>
    <n v="201806"/>
    <x v="3"/>
    <x v="3"/>
    <x v="5"/>
    <x v="5"/>
    <x v="4"/>
    <x v="1"/>
    <x v="1"/>
    <n v="21"/>
    <n v="26"/>
  </r>
  <r>
    <n v="9"/>
    <n v="201806"/>
    <x v="3"/>
    <x v="3"/>
    <x v="5"/>
    <x v="5"/>
    <x v="4"/>
    <x v="1"/>
    <x v="2"/>
    <n v="21"/>
    <n v="9"/>
  </r>
  <r>
    <n v="4"/>
    <n v="201806"/>
    <x v="3"/>
    <x v="3"/>
    <x v="5"/>
    <x v="5"/>
    <x v="4"/>
    <x v="1"/>
    <x v="0"/>
    <n v="21"/>
    <n v="4"/>
  </r>
  <r>
    <n v="14"/>
    <n v="201806"/>
    <x v="3"/>
    <x v="3"/>
    <x v="5"/>
    <x v="5"/>
    <x v="4"/>
    <x v="1"/>
    <x v="5"/>
    <n v="21"/>
    <n v="14"/>
  </r>
  <r>
    <n v="12"/>
    <n v="201806"/>
    <x v="3"/>
    <x v="3"/>
    <x v="5"/>
    <x v="5"/>
    <x v="4"/>
    <x v="1"/>
    <x v="6"/>
    <n v="21"/>
    <n v="12"/>
  </r>
  <r>
    <n v="13"/>
    <n v="201806"/>
    <x v="3"/>
    <x v="3"/>
    <x v="5"/>
    <x v="5"/>
    <x v="4"/>
    <x v="1"/>
    <x v="3"/>
    <n v="21"/>
    <n v="13"/>
  </r>
  <r>
    <n v="5"/>
    <n v="201806"/>
    <x v="3"/>
    <x v="3"/>
    <x v="5"/>
    <x v="5"/>
    <x v="4"/>
    <x v="1"/>
    <x v="4"/>
    <n v="21"/>
    <n v="5"/>
  </r>
  <r>
    <n v="245"/>
    <n v="201806"/>
    <x v="3"/>
    <x v="3"/>
    <x v="5"/>
    <x v="5"/>
    <x v="5"/>
    <x v="2"/>
    <x v="2"/>
    <n v="21"/>
    <n v="245"/>
  </r>
  <r>
    <n v="360"/>
    <n v="201806"/>
    <x v="3"/>
    <x v="3"/>
    <x v="5"/>
    <x v="5"/>
    <x v="5"/>
    <x v="2"/>
    <x v="1"/>
    <n v="21"/>
    <n v="360"/>
  </r>
  <r>
    <n v="338"/>
    <n v="201806"/>
    <x v="3"/>
    <x v="3"/>
    <x v="5"/>
    <x v="5"/>
    <x v="5"/>
    <x v="2"/>
    <x v="0"/>
    <n v="21"/>
    <n v="338"/>
  </r>
  <r>
    <n v="426"/>
    <n v="201806"/>
    <x v="3"/>
    <x v="3"/>
    <x v="5"/>
    <x v="5"/>
    <x v="5"/>
    <x v="2"/>
    <x v="5"/>
    <n v="21"/>
    <n v="426"/>
  </r>
  <r>
    <n v="490"/>
    <n v="201806"/>
    <x v="3"/>
    <x v="3"/>
    <x v="5"/>
    <x v="5"/>
    <x v="5"/>
    <x v="2"/>
    <x v="6"/>
    <n v="21"/>
    <n v="490"/>
  </r>
  <r>
    <n v="133"/>
    <n v="201806"/>
    <x v="3"/>
    <x v="3"/>
    <x v="5"/>
    <x v="5"/>
    <x v="5"/>
    <x v="2"/>
    <x v="4"/>
    <n v="21"/>
    <n v="133"/>
  </r>
  <r>
    <n v="293"/>
    <n v="201806"/>
    <x v="3"/>
    <x v="3"/>
    <x v="5"/>
    <x v="5"/>
    <x v="5"/>
    <x v="2"/>
    <x v="3"/>
    <n v="21"/>
    <n v="293"/>
  </r>
  <r>
    <n v="9"/>
    <n v="201806"/>
    <x v="3"/>
    <x v="3"/>
    <x v="5"/>
    <x v="5"/>
    <x v="6"/>
    <x v="0"/>
    <x v="5"/>
    <n v="21"/>
    <n v="9"/>
  </r>
  <r>
    <n v="21"/>
    <n v="201806"/>
    <x v="3"/>
    <x v="3"/>
    <x v="5"/>
    <x v="5"/>
    <x v="6"/>
    <x v="0"/>
    <x v="6"/>
    <n v="21"/>
    <n v="21"/>
  </r>
  <r>
    <n v="13"/>
    <n v="201806"/>
    <x v="3"/>
    <x v="3"/>
    <x v="5"/>
    <x v="5"/>
    <x v="6"/>
    <x v="0"/>
    <x v="0"/>
    <n v="21"/>
    <n v="13"/>
  </r>
  <r>
    <n v="32"/>
    <n v="201806"/>
    <x v="3"/>
    <x v="3"/>
    <x v="5"/>
    <x v="5"/>
    <x v="6"/>
    <x v="0"/>
    <x v="4"/>
    <n v="21"/>
    <n v="32"/>
  </r>
  <r>
    <n v="21"/>
    <n v="201806"/>
    <x v="3"/>
    <x v="3"/>
    <x v="5"/>
    <x v="5"/>
    <x v="6"/>
    <x v="0"/>
    <x v="1"/>
    <n v="21"/>
    <n v="21"/>
  </r>
  <r>
    <n v="2"/>
    <n v="201806"/>
    <x v="3"/>
    <x v="3"/>
    <x v="5"/>
    <x v="5"/>
    <x v="6"/>
    <x v="0"/>
    <x v="2"/>
    <n v="21"/>
    <n v="2"/>
  </r>
  <r>
    <n v="10"/>
    <n v="201806"/>
    <x v="3"/>
    <x v="3"/>
    <x v="5"/>
    <x v="5"/>
    <x v="6"/>
    <x v="0"/>
    <x v="3"/>
    <n v="21"/>
    <n v="10"/>
  </r>
  <r>
    <n v="7"/>
    <n v="201806"/>
    <x v="3"/>
    <x v="3"/>
    <x v="6"/>
    <x v="6"/>
    <x v="0"/>
    <x v="0"/>
    <x v="1"/>
    <n v="21"/>
    <n v="7"/>
  </r>
  <r>
    <n v="4"/>
    <n v="201806"/>
    <x v="3"/>
    <x v="3"/>
    <x v="6"/>
    <x v="6"/>
    <x v="0"/>
    <x v="0"/>
    <x v="5"/>
    <n v="21"/>
    <n v="4"/>
  </r>
  <r>
    <n v="5"/>
    <n v="201806"/>
    <x v="3"/>
    <x v="3"/>
    <x v="6"/>
    <x v="6"/>
    <x v="0"/>
    <x v="0"/>
    <x v="6"/>
    <n v="21"/>
    <n v="5"/>
  </r>
  <r>
    <n v="14"/>
    <n v="201806"/>
    <x v="3"/>
    <x v="3"/>
    <x v="6"/>
    <x v="6"/>
    <x v="0"/>
    <x v="0"/>
    <x v="4"/>
    <n v="21"/>
    <n v="14"/>
  </r>
  <r>
    <n v="3"/>
    <n v="201806"/>
    <x v="3"/>
    <x v="3"/>
    <x v="6"/>
    <x v="6"/>
    <x v="0"/>
    <x v="0"/>
    <x v="3"/>
    <n v="21"/>
    <n v="3"/>
  </r>
  <r>
    <n v="6"/>
    <n v="201806"/>
    <x v="3"/>
    <x v="3"/>
    <x v="6"/>
    <x v="6"/>
    <x v="0"/>
    <x v="0"/>
    <x v="0"/>
    <n v="21"/>
    <n v="6"/>
  </r>
  <r>
    <n v="3"/>
    <n v="201806"/>
    <x v="3"/>
    <x v="3"/>
    <x v="6"/>
    <x v="6"/>
    <x v="1"/>
    <x v="0"/>
    <x v="0"/>
    <n v="21"/>
    <n v="3"/>
  </r>
  <r>
    <n v="5"/>
    <n v="201806"/>
    <x v="3"/>
    <x v="3"/>
    <x v="6"/>
    <x v="6"/>
    <x v="1"/>
    <x v="0"/>
    <x v="6"/>
    <n v="21"/>
    <n v="5"/>
  </r>
  <r>
    <n v="18"/>
    <n v="201806"/>
    <x v="3"/>
    <x v="3"/>
    <x v="6"/>
    <x v="6"/>
    <x v="1"/>
    <x v="0"/>
    <x v="4"/>
    <n v="21"/>
    <n v="18"/>
  </r>
  <r>
    <n v="1"/>
    <n v="201806"/>
    <x v="3"/>
    <x v="3"/>
    <x v="6"/>
    <x v="6"/>
    <x v="1"/>
    <x v="0"/>
    <x v="2"/>
    <n v="21"/>
    <n v="1"/>
  </r>
  <r>
    <n v="2"/>
    <n v="201806"/>
    <x v="3"/>
    <x v="3"/>
    <x v="6"/>
    <x v="6"/>
    <x v="1"/>
    <x v="0"/>
    <x v="3"/>
    <n v="21"/>
    <n v="2"/>
  </r>
  <r>
    <n v="1"/>
    <n v="201806"/>
    <x v="3"/>
    <x v="3"/>
    <x v="6"/>
    <x v="6"/>
    <x v="2"/>
    <x v="0"/>
    <x v="2"/>
    <n v="21"/>
    <n v="1"/>
  </r>
  <r>
    <n v="1"/>
    <n v="201806"/>
    <x v="3"/>
    <x v="3"/>
    <x v="6"/>
    <x v="6"/>
    <x v="2"/>
    <x v="0"/>
    <x v="6"/>
    <n v="21"/>
    <n v="1"/>
  </r>
  <r>
    <n v="1"/>
    <n v="201806"/>
    <x v="3"/>
    <x v="3"/>
    <x v="6"/>
    <x v="6"/>
    <x v="2"/>
    <x v="0"/>
    <x v="4"/>
    <n v="21"/>
    <n v="1"/>
  </r>
  <r>
    <n v="1"/>
    <n v="201806"/>
    <x v="3"/>
    <x v="3"/>
    <x v="6"/>
    <x v="6"/>
    <x v="2"/>
    <x v="0"/>
    <x v="3"/>
    <n v="21"/>
    <n v="1"/>
  </r>
  <r>
    <n v="14"/>
    <n v="201806"/>
    <x v="3"/>
    <x v="3"/>
    <x v="6"/>
    <x v="6"/>
    <x v="3"/>
    <x v="0"/>
    <x v="4"/>
    <n v="21"/>
    <n v="14"/>
  </r>
  <r>
    <n v="3"/>
    <n v="201806"/>
    <x v="3"/>
    <x v="3"/>
    <x v="6"/>
    <x v="6"/>
    <x v="3"/>
    <x v="0"/>
    <x v="6"/>
    <n v="21"/>
    <n v="3"/>
  </r>
  <r>
    <n v="2"/>
    <n v="201806"/>
    <x v="3"/>
    <x v="3"/>
    <x v="6"/>
    <x v="6"/>
    <x v="3"/>
    <x v="0"/>
    <x v="0"/>
    <n v="21"/>
    <n v="2"/>
  </r>
  <r>
    <n v="5"/>
    <n v="201806"/>
    <x v="3"/>
    <x v="3"/>
    <x v="6"/>
    <x v="6"/>
    <x v="3"/>
    <x v="0"/>
    <x v="1"/>
    <n v="21"/>
    <n v="5"/>
  </r>
  <r>
    <n v="2"/>
    <n v="201806"/>
    <x v="3"/>
    <x v="3"/>
    <x v="6"/>
    <x v="6"/>
    <x v="3"/>
    <x v="0"/>
    <x v="2"/>
    <n v="21"/>
    <n v="2"/>
  </r>
  <r>
    <n v="5"/>
    <n v="201806"/>
    <x v="3"/>
    <x v="3"/>
    <x v="6"/>
    <x v="6"/>
    <x v="3"/>
    <x v="0"/>
    <x v="5"/>
    <n v="21"/>
    <n v="5"/>
  </r>
  <r>
    <n v="4"/>
    <n v="201806"/>
    <x v="3"/>
    <x v="3"/>
    <x v="6"/>
    <x v="6"/>
    <x v="4"/>
    <x v="1"/>
    <x v="2"/>
    <n v="21"/>
    <n v="4"/>
  </r>
  <r>
    <n v="22"/>
    <n v="201806"/>
    <x v="3"/>
    <x v="3"/>
    <x v="6"/>
    <x v="6"/>
    <x v="4"/>
    <x v="1"/>
    <x v="1"/>
    <n v="21"/>
    <n v="22"/>
  </r>
  <r>
    <n v="16"/>
    <n v="201806"/>
    <x v="3"/>
    <x v="3"/>
    <x v="6"/>
    <x v="6"/>
    <x v="4"/>
    <x v="1"/>
    <x v="3"/>
    <n v="21"/>
    <n v="16"/>
  </r>
  <r>
    <n v="8"/>
    <n v="201806"/>
    <x v="3"/>
    <x v="3"/>
    <x v="6"/>
    <x v="6"/>
    <x v="4"/>
    <x v="1"/>
    <x v="0"/>
    <n v="21"/>
    <n v="8"/>
  </r>
  <r>
    <n v="17"/>
    <n v="201806"/>
    <x v="3"/>
    <x v="3"/>
    <x v="6"/>
    <x v="6"/>
    <x v="4"/>
    <x v="1"/>
    <x v="5"/>
    <n v="21"/>
    <n v="17"/>
  </r>
  <r>
    <n v="17"/>
    <n v="201806"/>
    <x v="3"/>
    <x v="3"/>
    <x v="6"/>
    <x v="6"/>
    <x v="4"/>
    <x v="1"/>
    <x v="6"/>
    <n v="21"/>
    <n v="17"/>
  </r>
  <r>
    <n v="15"/>
    <n v="201806"/>
    <x v="3"/>
    <x v="3"/>
    <x v="6"/>
    <x v="6"/>
    <x v="4"/>
    <x v="1"/>
    <x v="4"/>
    <n v="21"/>
    <n v="15"/>
  </r>
  <r>
    <n v="216"/>
    <n v="201806"/>
    <x v="3"/>
    <x v="3"/>
    <x v="6"/>
    <x v="6"/>
    <x v="5"/>
    <x v="2"/>
    <x v="2"/>
    <n v="21"/>
    <n v="216"/>
  </r>
  <r>
    <n v="322"/>
    <n v="201806"/>
    <x v="3"/>
    <x v="3"/>
    <x v="6"/>
    <x v="6"/>
    <x v="5"/>
    <x v="2"/>
    <x v="1"/>
    <n v="21"/>
    <n v="322"/>
  </r>
  <r>
    <n v="543"/>
    <n v="201806"/>
    <x v="3"/>
    <x v="3"/>
    <x v="6"/>
    <x v="6"/>
    <x v="5"/>
    <x v="2"/>
    <x v="5"/>
    <n v="21"/>
    <n v="543"/>
  </r>
  <r>
    <n v="477"/>
    <n v="201806"/>
    <x v="3"/>
    <x v="3"/>
    <x v="6"/>
    <x v="6"/>
    <x v="5"/>
    <x v="2"/>
    <x v="6"/>
    <n v="21"/>
    <n v="477"/>
  </r>
  <r>
    <n v="173"/>
    <n v="201806"/>
    <x v="3"/>
    <x v="3"/>
    <x v="6"/>
    <x v="6"/>
    <x v="5"/>
    <x v="2"/>
    <x v="4"/>
    <n v="21"/>
    <n v="173"/>
  </r>
  <r>
    <n v="266"/>
    <n v="201806"/>
    <x v="3"/>
    <x v="3"/>
    <x v="6"/>
    <x v="6"/>
    <x v="5"/>
    <x v="2"/>
    <x v="3"/>
    <n v="21"/>
    <n v="266"/>
  </r>
  <r>
    <n v="417"/>
    <n v="201806"/>
    <x v="3"/>
    <x v="3"/>
    <x v="6"/>
    <x v="6"/>
    <x v="5"/>
    <x v="2"/>
    <x v="0"/>
    <n v="21"/>
    <n v="417"/>
  </r>
  <r>
    <n v="36"/>
    <n v="201806"/>
    <x v="3"/>
    <x v="3"/>
    <x v="6"/>
    <x v="6"/>
    <x v="6"/>
    <x v="0"/>
    <x v="4"/>
    <n v="21"/>
    <n v="36"/>
  </r>
  <r>
    <n v="14"/>
    <n v="201806"/>
    <x v="3"/>
    <x v="3"/>
    <x v="6"/>
    <x v="6"/>
    <x v="6"/>
    <x v="0"/>
    <x v="6"/>
    <n v="21"/>
    <n v="14"/>
  </r>
  <r>
    <n v="7"/>
    <n v="201806"/>
    <x v="3"/>
    <x v="3"/>
    <x v="6"/>
    <x v="6"/>
    <x v="6"/>
    <x v="0"/>
    <x v="5"/>
    <n v="21"/>
    <n v="7"/>
  </r>
  <r>
    <n v="8"/>
    <n v="201806"/>
    <x v="3"/>
    <x v="3"/>
    <x v="6"/>
    <x v="6"/>
    <x v="6"/>
    <x v="0"/>
    <x v="0"/>
    <n v="21"/>
    <n v="8"/>
  </r>
  <r>
    <n v="22"/>
    <n v="201806"/>
    <x v="3"/>
    <x v="3"/>
    <x v="6"/>
    <x v="6"/>
    <x v="6"/>
    <x v="0"/>
    <x v="1"/>
    <n v="21"/>
    <n v="22"/>
  </r>
  <r>
    <n v="8"/>
    <n v="201806"/>
    <x v="3"/>
    <x v="3"/>
    <x v="6"/>
    <x v="6"/>
    <x v="6"/>
    <x v="0"/>
    <x v="2"/>
    <n v="21"/>
    <n v="8"/>
  </r>
  <r>
    <n v="8"/>
    <n v="201806"/>
    <x v="3"/>
    <x v="3"/>
    <x v="6"/>
    <x v="6"/>
    <x v="6"/>
    <x v="0"/>
    <x v="3"/>
    <n v="21"/>
    <n v="8"/>
  </r>
  <r>
    <n v="2"/>
    <n v="201806"/>
    <x v="3"/>
    <x v="3"/>
    <x v="7"/>
    <x v="7"/>
    <x v="0"/>
    <x v="0"/>
    <x v="3"/>
    <n v="21"/>
    <n v="2"/>
  </r>
  <r>
    <n v="6"/>
    <n v="201806"/>
    <x v="3"/>
    <x v="3"/>
    <x v="7"/>
    <x v="7"/>
    <x v="0"/>
    <x v="0"/>
    <x v="4"/>
    <n v="21"/>
    <n v="6"/>
  </r>
  <r>
    <n v="4"/>
    <n v="201806"/>
    <x v="3"/>
    <x v="3"/>
    <x v="7"/>
    <x v="7"/>
    <x v="0"/>
    <x v="0"/>
    <x v="6"/>
    <n v="21"/>
    <n v="4"/>
  </r>
  <r>
    <n v="2"/>
    <n v="201806"/>
    <x v="3"/>
    <x v="3"/>
    <x v="7"/>
    <x v="7"/>
    <x v="0"/>
    <x v="0"/>
    <x v="5"/>
    <n v="21"/>
    <n v="2"/>
  </r>
  <r>
    <n v="2"/>
    <n v="201806"/>
    <x v="3"/>
    <x v="3"/>
    <x v="7"/>
    <x v="7"/>
    <x v="0"/>
    <x v="0"/>
    <x v="1"/>
    <n v="21"/>
    <n v="2"/>
  </r>
  <r>
    <n v="1"/>
    <n v="201806"/>
    <x v="3"/>
    <x v="3"/>
    <x v="7"/>
    <x v="7"/>
    <x v="0"/>
    <x v="0"/>
    <x v="2"/>
    <n v="21"/>
    <n v="1"/>
  </r>
  <r>
    <n v="2"/>
    <n v="201806"/>
    <x v="3"/>
    <x v="3"/>
    <x v="7"/>
    <x v="7"/>
    <x v="1"/>
    <x v="0"/>
    <x v="4"/>
    <n v="21"/>
    <n v="2"/>
  </r>
  <r>
    <n v="2"/>
    <n v="201806"/>
    <x v="3"/>
    <x v="3"/>
    <x v="7"/>
    <x v="7"/>
    <x v="1"/>
    <x v="0"/>
    <x v="6"/>
    <n v="21"/>
    <n v="2"/>
  </r>
  <r>
    <n v="2"/>
    <n v="201806"/>
    <x v="3"/>
    <x v="3"/>
    <x v="7"/>
    <x v="7"/>
    <x v="2"/>
    <x v="0"/>
    <x v="3"/>
    <n v="21"/>
    <n v="2"/>
  </r>
  <r>
    <n v="2"/>
    <n v="201806"/>
    <x v="3"/>
    <x v="3"/>
    <x v="7"/>
    <x v="7"/>
    <x v="2"/>
    <x v="0"/>
    <x v="4"/>
    <n v="21"/>
    <n v="2"/>
  </r>
  <r>
    <n v="4"/>
    <n v="201806"/>
    <x v="3"/>
    <x v="3"/>
    <x v="7"/>
    <x v="7"/>
    <x v="3"/>
    <x v="0"/>
    <x v="3"/>
    <n v="21"/>
    <n v="4"/>
  </r>
  <r>
    <n v="5"/>
    <n v="201806"/>
    <x v="3"/>
    <x v="3"/>
    <x v="7"/>
    <x v="7"/>
    <x v="3"/>
    <x v="0"/>
    <x v="4"/>
    <n v="21"/>
    <n v="5"/>
  </r>
  <r>
    <n v="1"/>
    <n v="201806"/>
    <x v="3"/>
    <x v="3"/>
    <x v="7"/>
    <x v="7"/>
    <x v="3"/>
    <x v="0"/>
    <x v="5"/>
    <n v="21"/>
    <n v="1"/>
  </r>
  <r>
    <n v="6"/>
    <n v="201806"/>
    <x v="3"/>
    <x v="3"/>
    <x v="7"/>
    <x v="7"/>
    <x v="3"/>
    <x v="0"/>
    <x v="1"/>
    <n v="21"/>
    <n v="6"/>
  </r>
  <r>
    <n v="1"/>
    <n v="201806"/>
    <x v="3"/>
    <x v="3"/>
    <x v="7"/>
    <x v="7"/>
    <x v="3"/>
    <x v="0"/>
    <x v="2"/>
    <n v="21"/>
    <n v="1"/>
  </r>
  <r>
    <n v="9"/>
    <n v="201806"/>
    <x v="3"/>
    <x v="3"/>
    <x v="7"/>
    <x v="7"/>
    <x v="4"/>
    <x v="1"/>
    <x v="3"/>
    <n v="21"/>
    <n v="9"/>
  </r>
  <r>
    <n v="15"/>
    <n v="201806"/>
    <x v="3"/>
    <x v="3"/>
    <x v="7"/>
    <x v="7"/>
    <x v="4"/>
    <x v="1"/>
    <x v="2"/>
    <n v="21"/>
    <n v="15"/>
  </r>
  <r>
    <n v="35"/>
    <n v="201806"/>
    <x v="3"/>
    <x v="3"/>
    <x v="7"/>
    <x v="7"/>
    <x v="4"/>
    <x v="1"/>
    <x v="6"/>
    <n v="21"/>
    <n v="35"/>
  </r>
  <r>
    <n v="15"/>
    <n v="201806"/>
    <x v="3"/>
    <x v="3"/>
    <x v="7"/>
    <x v="7"/>
    <x v="4"/>
    <x v="1"/>
    <x v="4"/>
    <n v="21"/>
    <n v="15"/>
  </r>
  <r>
    <n v="15"/>
    <n v="201806"/>
    <x v="3"/>
    <x v="3"/>
    <x v="7"/>
    <x v="7"/>
    <x v="4"/>
    <x v="1"/>
    <x v="5"/>
    <n v="21"/>
    <n v="15"/>
  </r>
  <r>
    <n v="8"/>
    <n v="201806"/>
    <x v="3"/>
    <x v="3"/>
    <x v="7"/>
    <x v="7"/>
    <x v="4"/>
    <x v="1"/>
    <x v="0"/>
    <n v="21"/>
    <n v="8"/>
  </r>
  <r>
    <n v="52"/>
    <n v="201806"/>
    <x v="3"/>
    <x v="3"/>
    <x v="7"/>
    <x v="7"/>
    <x v="4"/>
    <x v="1"/>
    <x v="1"/>
    <n v="21"/>
    <n v="52"/>
  </r>
  <r>
    <n v="249"/>
    <n v="201806"/>
    <x v="3"/>
    <x v="3"/>
    <x v="7"/>
    <x v="7"/>
    <x v="5"/>
    <x v="2"/>
    <x v="4"/>
    <n v="21"/>
    <n v="249"/>
  </r>
  <r>
    <n v="710"/>
    <n v="201806"/>
    <x v="3"/>
    <x v="3"/>
    <x v="7"/>
    <x v="7"/>
    <x v="5"/>
    <x v="2"/>
    <x v="6"/>
    <n v="21"/>
    <n v="710"/>
  </r>
  <r>
    <n v="579"/>
    <n v="201806"/>
    <x v="3"/>
    <x v="3"/>
    <x v="7"/>
    <x v="7"/>
    <x v="5"/>
    <x v="2"/>
    <x v="5"/>
    <n v="21"/>
    <n v="579"/>
  </r>
  <r>
    <n v="549"/>
    <n v="201806"/>
    <x v="3"/>
    <x v="3"/>
    <x v="7"/>
    <x v="7"/>
    <x v="5"/>
    <x v="2"/>
    <x v="0"/>
    <n v="21"/>
    <n v="549"/>
  </r>
  <r>
    <n v="579"/>
    <n v="201806"/>
    <x v="3"/>
    <x v="3"/>
    <x v="7"/>
    <x v="7"/>
    <x v="5"/>
    <x v="2"/>
    <x v="2"/>
    <n v="21"/>
    <n v="579"/>
  </r>
  <r>
    <n v="820"/>
    <n v="201806"/>
    <x v="3"/>
    <x v="3"/>
    <x v="7"/>
    <x v="7"/>
    <x v="5"/>
    <x v="2"/>
    <x v="1"/>
    <n v="21"/>
    <n v="820"/>
  </r>
  <r>
    <n v="452"/>
    <n v="201806"/>
    <x v="3"/>
    <x v="3"/>
    <x v="7"/>
    <x v="7"/>
    <x v="5"/>
    <x v="2"/>
    <x v="3"/>
    <n v="21"/>
    <n v="452"/>
  </r>
  <r>
    <n v="12"/>
    <n v="201806"/>
    <x v="3"/>
    <x v="3"/>
    <x v="7"/>
    <x v="7"/>
    <x v="6"/>
    <x v="0"/>
    <x v="2"/>
    <n v="21"/>
    <n v="12"/>
  </r>
  <r>
    <n v="37"/>
    <n v="201806"/>
    <x v="3"/>
    <x v="3"/>
    <x v="7"/>
    <x v="7"/>
    <x v="6"/>
    <x v="0"/>
    <x v="1"/>
    <n v="21"/>
    <n v="37"/>
  </r>
  <r>
    <n v="8"/>
    <n v="201806"/>
    <x v="3"/>
    <x v="3"/>
    <x v="7"/>
    <x v="7"/>
    <x v="6"/>
    <x v="0"/>
    <x v="5"/>
    <n v="21"/>
    <n v="8"/>
  </r>
  <r>
    <n v="14"/>
    <n v="201806"/>
    <x v="3"/>
    <x v="3"/>
    <x v="7"/>
    <x v="7"/>
    <x v="6"/>
    <x v="0"/>
    <x v="6"/>
    <n v="21"/>
    <n v="14"/>
  </r>
  <r>
    <n v="37"/>
    <n v="201806"/>
    <x v="3"/>
    <x v="3"/>
    <x v="7"/>
    <x v="7"/>
    <x v="6"/>
    <x v="0"/>
    <x v="4"/>
    <n v="21"/>
    <n v="37"/>
  </r>
  <r>
    <n v="21"/>
    <n v="201806"/>
    <x v="3"/>
    <x v="3"/>
    <x v="7"/>
    <x v="7"/>
    <x v="6"/>
    <x v="0"/>
    <x v="3"/>
    <n v="21"/>
    <n v="21"/>
  </r>
  <r>
    <n v="13"/>
    <n v="201806"/>
    <x v="3"/>
    <x v="3"/>
    <x v="7"/>
    <x v="7"/>
    <x v="6"/>
    <x v="0"/>
    <x v="0"/>
    <n v="21"/>
    <n v="13"/>
  </r>
  <r>
    <n v="6"/>
    <n v="201806"/>
    <x v="3"/>
    <x v="3"/>
    <x v="8"/>
    <x v="9"/>
    <x v="0"/>
    <x v="0"/>
    <x v="4"/>
    <n v="21"/>
    <n v="6"/>
  </r>
  <r>
    <n v="7"/>
    <n v="201806"/>
    <x v="3"/>
    <x v="3"/>
    <x v="8"/>
    <x v="8"/>
    <x v="0"/>
    <x v="0"/>
    <x v="4"/>
    <n v="21"/>
    <n v="7"/>
  </r>
  <r>
    <n v="6"/>
    <n v="201806"/>
    <x v="3"/>
    <x v="3"/>
    <x v="8"/>
    <x v="8"/>
    <x v="0"/>
    <x v="0"/>
    <x v="6"/>
    <n v="21"/>
    <n v="6"/>
  </r>
  <r>
    <n v="2"/>
    <n v="201806"/>
    <x v="3"/>
    <x v="3"/>
    <x v="8"/>
    <x v="8"/>
    <x v="0"/>
    <x v="0"/>
    <x v="5"/>
    <n v="21"/>
    <n v="2"/>
  </r>
  <r>
    <n v="4"/>
    <n v="201806"/>
    <x v="3"/>
    <x v="3"/>
    <x v="8"/>
    <x v="8"/>
    <x v="0"/>
    <x v="0"/>
    <x v="0"/>
    <n v="21"/>
    <n v="4"/>
  </r>
  <r>
    <n v="2"/>
    <n v="201806"/>
    <x v="3"/>
    <x v="3"/>
    <x v="8"/>
    <x v="8"/>
    <x v="0"/>
    <x v="0"/>
    <x v="1"/>
    <n v="21"/>
    <n v="2"/>
  </r>
  <r>
    <n v="2"/>
    <n v="201806"/>
    <x v="3"/>
    <x v="3"/>
    <x v="8"/>
    <x v="8"/>
    <x v="0"/>
    <x v="0"/>
    <x v="3"/>
    <n v="21"/>
    <n v="2"/>
  </r>
  <r>
    <n v="6"/>
    <n v="201806"/>
    <x v="3"/>
    <x v="3"/>
    <x v="8"/>
    <x v="9"/>
    <x v="0"/>
    <x v="0"/>
    <x v="6"/>
    <n v="21"/>
    <n v="6"/>
  </r>
  <r>
    <n v="2"/>
    <n v="201806"/>
    <x v="3"/>
    <x v="3"/>
    <x v="8"/>
    <x v="9"/>
    <x v="0"/>
    <x v="0"/>
    <x v="5"/>
    <n v="21"/>
    <n v="2"/>
  </r>
  <r>
    <n v="3"/>
    <n v="201806"/>
    <x v="3"/>
    <x v="3"/>
    <x v="8"/>
    <x v="9"/>
    <x v="0"/>
    <x v="0"/>
    <x v="0"/>
    <n v="21"/>
    <n v="3"/>
  </r>
  <r>
    <n v="1"/>
    <n v="201806"/>
    <x v="3"/>
    <x v="3"/>
    <x v="8"/>
    <x v="9"/>
    <x v="0"/>
    <x v="0"/>
    <x v="1"/>
    <n v="21"/>
    <n v="1"/>
  </r>
  <r>
    <n v="1"/>
    <n v="201806"/>
    <x v="3"/>
    <x v="3"/>
    <x v="8"/>
    <x v="8"/>
    <x v="1"/>
    <x v="0"/>
    <x v="3"/>
    <n v="21"/>
    <n v="1"/>
  </r>
  <r>
    <n v="4"/>
    <n v="201806"/>
    <x v="3"/>
    <x v="3"/>
    <x v="8"/>
    <x v="8"/>
    <x v="1"/>
    <x v="0"/>
    <x v="6"/>
    <n v="21"/>
    <n v="4"/>
  </r>
  <r>
    <n v="8"/>
    <n v="201806"/>
    <x v="3"/>
    <x v="3"/>
    <x v="8"/>
    <x v="8"/>
    <x v="1"/>
    <x v="0"/>
    <x v="4"/>
    <n v="21"/>
    <n v="8"/>
  </r>
  <r>
    <n v="1"/>
    <n v="201806"/>
    <x v="3"/>
    <x v="3"/>
    <x v="8"/>
    <x v="8"/>
    <x v="1"/>
    <x v="0"/>
    <x v="0"/>
    <n v="21"/>
    <n v="1"/>
  </r>
  <r>
    <n v="1"/>
    <n v="201806"/>
    <x v="3"/>
    <x v="3"/>
    <x v="8"/>
    <x v="8"/>
    <x v="1"/>
    <x v="0"/>
    <x v="2"/>
    <n v="21"/>
    <n v="1"/>
  </r>
  <r>
    <n v="1"/>
    <n v="201806"/>
    <x v="3"/>
    <x v="3"/>
    <x v="8"/>
    <x v="9"/>
    <x v="1"/>
    <x v="0"/>
    <x v="3"/>
    <n v="21"/>
    <n v="1"/>
  </r>
  <r>
    <n v="4"/>
    <n v="201806"/>
    <x v="3"/>
    <x v="3"/>
    <x v="8"/>
    <x v="9"/>
    <x v="1"/>
    <x v="0"/>
    <x v="4"/>
    <n v="21"/>
    <n v="4"/>
  </r>
  <r>
    <n v="2"/>
    <n v="201806"/>
    <x v="3"/>
    <x v="3"/>
    <x v="8"/>
    <x v="9"/>
    <x v="1"/>
    <x v="0"/>
    <x v="6"/>
    <n v="21"/>
    <n v="2"/>
  </r>
  <r>
    <n v="1"/>
    <n v="201806"/>
    <x v="3"/>
    <x v="3"/>
    <x v="8"/>
    <x v="9"/>
    <x v="1"/>
    <x v="0"/>
    <x v="0"/>
    <n v="21"/>
    <n v="1"/>
  </r>
  <r>
    <n v="1"/>
    <n v="201806"/>
    <x v="3"/>
    <x v="3"/>
    <x v="8"/>
    <x v="8"/>
    <x v="2"/>
    <x v="0"/>
    <x v="4"/>
    <n v="21"/>
    <n v="1"/>
  </r>
  <r>
    <n v="1"/>
    <n v="201806"/>
    <x v="3"/>
    <x v="3"/>
    <x v="8"/>
    <x v="8"/>
    <x v="2"/>
    <x v="0"/>
    <x v="6"/>
    <n v="21"/>
    <n v="1"/>
  </r>
  <r>
    <n v="1"/>
    <n v="201806"/>
    <x v="3"/>
    <x v="3"/>
    <x v="8"/>
    <x v="8"/>
    <x v="2"/>
    <x v="0"/>
    <x v="5"/>
    <n v="21"/>
    <n v="1"/>
  </r>
  <r>
    <n v="1"/>
    <n v="201806"/>
    <x v="3"/>
    <x v="3"/>
    <x v="8"/>
    <x v="9"/>
    <x v="2"/>
    <x v="0"/>
    <x v="5"/>
    <n v="21"/>
    <n v="1"/>
  </r>
  <r>
    <n v="1"/>
    <n v="201806"/>
    <x v="3"/>
    <x v="3"/>
    <x v="8"/>
    <x v="9"/>
    <x v="2"/>
    <x v="0"/>
    <x v="3"/>
    <n v="21"/>
    <n v="1"/>
  </r>
  <r>
    <n v="1"/>
    <n v="201806"/>
    <x v="3"/>
    <x v="3"/>
    <x v="8"/>
    <x v="9"/>
    <x v="2"/>
    <x v="0"/>
    <x v="1"/>
    <n v="21"/>
    <n v="1"/>
  </r>
  <r>
    <n v="1"/>
    <n v="201806"/>
    <x v="3"/>
    <x v="3"/>
    <x v="8"/>
    <x v="9"/>
    <x v="2"/>
    <x v="0"/>
    <x v="4"/>
    <n v="21"/>
    <n v="1"/>
  </r>
  <r>
    <n v="1"/>
    <n v="201806"/>
    <x v="3"/>
    <x v="3"/>
    <x v="8"/>
    <x v="9"/>
    <x v="3"/>
    <x v="0"/>
    <x v="2"/>
    <n v="21"/>
    <n v="1"/>
  </r>
  <r>
    <n v="2"/>
    <n v="201806"/>
    <x v="3"/>
    <x v="3"/>
    <x v="8"/>
    <x v="9"/>
    <x v="3"/>
    <x v="0"/>
    <x v="1"/>
    <n v="21"/>
    <n v="2"/>
  </r>
  <r>
    <n v="1"/>
    <n v="201806"/>
    <x v="3"/>
    <x v="3"/>
    <x v="8"/>
    <x v="9"/>
    <x v="3"/>
    <x v="0"/>
    <x v="5"/>
    <n v="21"/>
    <n v="1"/>
  </r>
  <r>
    <n v="3"/>
    <n v="201806"/>
    <x v="3"/>
    <x v="3"/>
    <x v="8"/>
    <x v="9"/>
    <x v="3"/>
    <x v="0"/>
    <x v="4"/>
    <n v="21"/>
    <n v="3"/>
  </r>
  <r>
    <n v="3"/>
    <n v="201806"/>
    <x v="3"/>
    <x v="3"/>
    <x v="8"/>
    <x v="9"/>
    <x v="3"/>
    <x v="0"/>
    <x v="3"/>
    <n v="21"/>
    <n v="3"/>
  </r>
  <r>
    <n v="1"/>
    <n v="201806"/>
    <x v="3"/>
    <x v="3"/>
    <x v="8"/>
    <x v="8"/>
    <x v="3"/>
    <x v="0"/>
    <x v="1"/>
    <n v="21"/>
    <n v="1"/>
  </r>
  <r>
    <n v="4"/>
    <n v="201806"/>
    <x v="3"/>
    <x v="3"/>
    <x v="8"/>
    <x v="8"/>
    <x v="3"/>
    <x v="0"/>
    <x v="4"/>
    <n v="21"/>
    <n v="4"/>
  </r>
  <r>
    <n v="1"/>
    <n v="201806"/>
    <x v="3"/>
    <x v="3"/>
    <x v="8"/>
    <x v="8"/>
    <x v="3"/>
    <x v="0"/>
    <x v="6"/>
    <n v="21"/>
    <n v="1"/>
  </r>
  <r>
    <n v="4"/>
    <n v="201806"/>
    <x v="3"/>
    <x v="3"/>
    <x v="8"/>
    <x v="9"/>
    <x v="4"/>
    <x v="1"/>
    <x v="3"/>
    <n v="21"/>
    <n v="4"/>
  </r>
  <r>
    <n v="13"/>
    <n v="201806"/>
    <x v="3"/>
    <x v="3"/>
    <x v="8"/>
    <x v="9"/>
    <x v="4"/>
    <x v="1"/>
    <x v="6"/>
    <n v="21"/>
    <n v="13"/>
  </r>
  <r>
    <n v="2"/>
    <n v="201806"/>
    <x v="3"/>
    <x v="3"/>
    <x v="8"/>
    <x v="9"/>
    <x v="4"/>
    <x v="1"/>
    <x v="4"/>
    <n v="21"/>
    <n v="2"/>
  </r>
  <r>
    <n v="3"/>
    <n v="201806"/>
    <x v="3"/>
    <x v="3"/>
    <x v="8"/>
    <x v="9"/>
    <x v="4"/>
    <x v="1"/>
    <x v="2"/>
    <n v="21"/>
    <n v="3"/>
  </r>
  <r>
    <n v="3"/>
    <n v="201806"/>
    <x v="3"/>
    <x v="3"/>
    <x v="8"/>
    <x v="9"/>
    <x v="4"/>
    <x v="1"/>
    <x v="1"/>
    <n v="21"/>
    <n v="3"/>
  </r>
  <r>
    <n v="6"/>
    <n v="201806"/>
    <x v="3"/>
    <x v="3"/>
    <x v="8"/>
    <x v="9"/>
    <x v="4"/>
    <x v="1"/>
    <x v="0"/>
    <n v="21"/>
    <n v="6"/>
  </r>
  <r>
    <n v="7"/>
    <n v="201806"/>
    <x v="3"/>
    <x v="3"/>
    <x v="8"/>
    <x v="9"/>
    <x v="4"/>
    <x v="1"/>
    <x v="5"/>
    <n v="21"/>
    <n v="7"/>
  </r>
  <r>
    <n v="5"/>
    <n v="201806"/>
    <x v="3"/>
    <x v="3"/>
    <x v="8"/>
    <x v="8"/>
    <x v="4"/>
    <x v="1"/>
    <x v="3"/>
    <n v="21"/>
    <n v="5"/>
  </r>
  <r>
    <n v="7"/>
    <n v="201806"/>
    <x v="3"/>
    <x v="3"/>
    <x v="8"/>
    <x v="8"/>
    <x v="4"/>
    <x v="1"/>
    <x v="4"/>
    <n v="21"/>
    <n v="7"/>
  </r>
  <r>
    <n v="4"/>
    <n v="201806"/>
    <x v="3"/>
    <x v="3"/>
    <x v="8"/>
    <x v="8"/>
    <x v="4"/>
    <x v="1"/>
    <x v="6"/>
    <n v="21"/>
    <n v="4"/>
  </r>
  <r>
    <n v="3"/>
    <n v="201806"/>
    <x v="3"/>
    <x v="3"/>
    <x v="8"/>
    <x v="8"/>
    <x v="4"/>
    <x v="1"/>
    <x v="5"/>
    <n v="21"/>
    <n v="3"/>
  </r>
  <r>
    <n v="3"/>
    <n v="201806"/>
    <x v="3"/>
    <x v="3"/>
    <x v="8"/>
    <x v="8"/>
    <x v="4"/>
    <x v="1"/>
    <x v="0"/>
    <n v="21"/>
    <n v="3"/>
  </r>
  <r>
    <n v="8"/>
    <n v="201806"/>
    <x v="3"/>
    <x v="3"/>
    <x v="8"/>
    <x v="8"/>
    <x v="4"/>
    <x v="1"/>
    <x v="1"/>
    <n v="21"/>
    <n v="8"/>
  </r>
  <r>
    <n v="5"/>
    <n v="201806"/>
    <x v="3"/>
    <x v="3"/>
    <x v="8"/>
    <x v="8"/>
    <x v="4"/>
    <x v="1"/>
    <x v="2"/>
    <n v="21"/>
    <n v="5"/>
  </r>
  <r>
    <n v="88"/>
    <n v="201806"/>
    <x v="3"/>
    <x v="3"/>
    <x v="8"/>
    <x v="9"/>
    <x v="5"/>
    <x v="2"/>
    <x v="3"/>
    <n v="21"/>
    <n v="88"/>
  </r>
  <r>
    <n v="50"/>
    <n v="201806"/>
    <x v="3"/>
    <x v="3"/>
    <x v="8"/>
    <x v="9"/>
    <x v="5"/>
    <x v="2"/>
    <x v="4"/>
    <n v="21"/>
    <n v="50"/>
  </r>
  <r>
    <n v="93"/>
    <n v="201806"/>
    <x v="3"/>
    <x v="3"/>
    <x v="8"/>
    <x v="9"/>
    <x v="5"/>
    <x v="2"/>
    <x v="1"/>
    <n v="21"/>
    <n v="93"/>
  </r>
  <r>
    <n v="126"/>
    <n v="201806"/>
    <x v="3"/>
    <x v="3"/>
    <x v="8"/>
    <x v="9"/>
    <x v="5"/>
    <x v="2"/>
    <x v="0"/>
    <n v="21"/>
    <n v="126"/>
  </r>
  <r>
    <n v="137"/>
    <n v="201806"/>
    <x v="3"/>
    <x v="3"/>
    <x v="8"/>
    <x v="9"/>
    <x v="5"/>
    <x v="2"/>
    <x v="5"/>
    <n v="21"/>
    <n v="137"/>
  </r>
  <r>
    <n v="153"/>
    <n v="201806"/>
    <x v="3"/>
    <x v="3"/>
    <x v="8"/>
    <x v="9"/>
    <x v="5"/>
    <x v="2"/>
    <x v="6"/>
    <n v="21"/>
    <n v="153"/>
  </r>
  <r>
    <n v="85"/>
    <n v="201806"/>
    <x v="3"/>
    <x v="3"/>
    <x v="8"/>
    <x v="8"/>
    <x v="5"/>
    <x v="2"/>
    <x v="2"/>
    <n v="21"/>
    <n v="85"/>
  </r>
  <r>
    <n v="87"/>
    <n v="201806"/>
    <x v="3"/>
    <x v="3"/>
    <x v="8"/>
    <x v="8"/>
    <x v="5"/>
    <x v="2"/>
    <x v="3"/>
    <n v="21"/>
    <n v="87"/>
  </r>
  <r>
    <n v="50"/>
    <n v="201806"/>
    <x v="3"/>
    <x v="3"/>
    <x v="8"/>
    <x v="8"/>
    <x v="5"/>
    <x v="2"/>
    <x v="4"/>
    <n v="21"/>
    <n v="50"/>
  </r>
  <r>
    <n v="142"/>
    <n v="201806"/>
    <x v="3"/>
    <x v="3"/>
    <x v="8"/>
    <x v="8"/>
    <x v="5"/>
    <x v="2"/>
    <x v="6"/>
    <n v="21"/>
    <n v="142"/>
  </r>
  <r>
    <n v="148"/>
    <n v="201806"/>
    <x v="3"/>
    <x v="3"/>
    <x v="8"/>
    <x v="8"/>
    <x v="5"/>
    <x v="2"/>
    <x v="5"/>
    <n v="21"/>
    <n v="148"/>
  </r>
  <r>
    <n v="122"/>
    <n v="201806"/>
    <x v="3"/>
    <x v="3"/>
    <x v="8"/>
    <x v="8"/>
    <x v="5"/>
    <x v="2"/>
    <x v="0"/>
    <n v="21"/>
    <n v="122"/>
  </r>
  <r>
    <n v="140"/>
    <n v="201806"/>
    <x v="3"/>
    <x v="3"/>
    <x v="8"/>
    <x v="8"/>
    <x v="5"/>
    <x v="2"/>
    <x v="1"/>
    <n v="21"/>
    <n v="140"/>
  </r>
  <r>
    <n v="67"/>
    <n v="201806"/>
    <x v="3"/>
    <x v="3"/>
    <x v="8"/>
    <x v="9"/>
    <x v="5"/>
    <x v="2"/>
    <x v="2"/>
    <n v="21"/>
    <n v="67"/>
  </r>
  <r>
    <n v="8"/>
    <n v="201806"/>
    <x v="3"/>
    <x v="3"/>
    <x v="8"/>
    <x v="9"/>
    <x v="6"/>
    <x v="0"/>
    <x v="1"/>
    <n v="21"/>
    <n v="8"/>
  </r>
  <r>
    <n v="4"/>
    <n v="201806"/>
    <x v="3"/>
    <x v="3"/>
    <x v="8"/>
    <x v="9"/>
    <x v="6"/>
    <x v="0"/>
    <x v="5"/>
    <n v="21"/>
    <n v="4"/>
  </r>
  <r>
    <n v="7"/>
    <n v="201806"/>
    <x v="3"/>
    <x v="3"/>
    <x v="8"/>
    <x v="9"/>
    <x v="6"/>
    <x v="0"/>
    <x v="6"/>
    <n v="21"/>
    <n v="7"/>
  </r>
  <r>
    <n v="8"/>
    <n v="201806"/>
    <x v="3"/>
    <x v="3"/>
    <x v="8"/>
    <x v="9"/>
    <x v="6"/>
    <x v="0"/>
    <x v="4"/>
    <n v="21"/>
    <n v="8"/>
  </r>
  <r>
    <n v="4"/>
    <n v="201806"/>
    <x v="3"/>
    <x v="3"/>
    <x v="8"/>
    <x v="9"/>
    <x v="6"/>
    <x v="0"/>
    <x v="3"/>
    <n v="21"/>
    <n v="4"/>
  </r>
  <r>
    <n v="2"/>
    <n v="201806"/>
    <x v="3"/>
    <x v="3"/>
    <x v="8"/>
    <x v="8"/>
    <x v="6"/>
    <x v="0"/>
    <x v="2"/>
    <n v="21"/>
    <n v="2"/>
  </r>
  <r>
    <n v="2"/>
    <n v="201806"/>
    <x v="3"/>
    <x v="3"/>
    <x v="8"/>
    <x v="8"/>
    <x v="6"/>
    <x v="0"/>
    <x v="1"/>
    <n v="21"/>
    <n v="2"/>
  </r>
  <r>
    <n v="3"/>
    <n v="201806"/>
    <x v="3"/>
    <x v="3"/>
    <x v="8"/>
    <x v="8"/>
    <x v="6"/>
    <x v="0"/>
    <x v="0"/>
    <n v="21"/>
    <n v="3"/>
  </r>
  <r>
    <n v="2"/>
    <n v="201806"/>
    <x v="3"/>
    <x v="3"/>
    <x v="8"/>
    <x v="8"/>
    <x v="6"/>
    <x v="0"/>
    <x v="5"/>
    <n v="21"/>
    <n v="2"/>
  </r>
  <r>
    <n v="3"/>
    <n v="201806"/>
    <x v="3"/>
    <x v="3"/>
    <x v="8"/>
    <x v="8"/>
    <x v="6"/>
    <x v="0"/>
    <x v="6"/>
    <n v="21"/>
    <n v="3"/>
  </r>
  <r>
    <n v="11"/>
    <n v="201806"/>
    <x v="3"/>
    <x v="3"/>
    <x v="8"/>
    <x v="8"/>
    <x v="6"/>
    <x v="0"/>
    <x v="4"/>
    <n v="21"/>
    <n v="11"/>
  </r>
  <r>
    <n v="7"/>
    <n v="201806"/>
    <x v="3"/>
    <x v="3"/>
    <x v="8"/>
    <x v="8"/>
    <x v="6"/>
    <x v="0"/>
    <x v="3"/>
    <n v="21"/>
    <n v="7"/>
  </r>
  <r>
    <n v="3"/>
    <n v="201806"/>
    <x v="3"/>
    <x v="3"/>
    <x v="8"/>
    <x v="9"/>
    <x v="6"/>
    <x v="0"/>
    <x v="2"/>
    <n v="21"/>
    <n v="3"/>
  </r>
  <r>
    <n v="12"/>
    <n v="201806"/>
    <x v="3"/>
    <x v="3"/>
    <x v="9"/>
    <x v="10"/>
    <x v="0"/>
    <x v="0"/>
    <x v="1"/>
    <n v="21"/>
    <n v="12"/>
  </r>
  <r>
    <n v="7"/>
    <n v="201806"/>
    <x v="3"/>
    <x v="3"/>
    <x v="9"/>
    <x v="10"/>
    <x v="0"/>
    <x v="0"/>
    <x v="0"/>
    <n v="21"/>
    <n v="7"/>
  </r>
  <r>
    <n v="5"/>
    <n v="201806"/>
    <x v="3"/>
    <x v="3"/>
    <x v="9"/>
    <x v="10"/>
    <x v="0"/>
    <x v="0"/>
    <x v="5"/>
    <n v="21"/>
    <n v="5"/>
  </r>
  <r>
    <n v="15"/>
    <n v="201806"/>
    <x v="3"/>
    <x v="3"/>
    <x v="9"/>
    <x v="10"/>
    <x v="0"/>
    <x v="0"/>
    <x v="6"/>
    <n v="21"/>
    <n v="15"/>
  </r>
  <r>
    <n v="36"/>
    <n v="201806"/>
    <x v="3"/>
    <x v="3"/>
    <x v="9"/>
    <x v="10"/>
    <x v="0"/>
    <x v="0"/>
    <x v="4"/>
    <n v="21"/>
    <n v="36"/>
  </r>
  <r>
    <n v="2"/>
    <n v="201806"/>
    <x v="3"/>
    <x v="3"/>
    <x v="9"/>
    <x v="10"/>
    <x v="0"/>
    <x v="0"/>
    <x v="3"/>
    <n v="21"/>
    <n v="2"/>
  </r>
  <r>
    <n v="3"/>
    <n v="201806"/>
    <x v="3"/>
    <x v="3"/>
    <x v="9"/>
    <x v="11"/>
    <x v="0"/>
    <x v="0"/>
    <x v="3"/>
    <n v="21"/>
    <n v="3"/>
  </r>
  <r>
    <n v="4"/>
    <n v="201806"/>
    <x v="3"/>
    <x v="3"/>
    <x v="9"/>
    <x v="11"/>
    <x v="0"/>
    <x v="0"/>
    <x v="1"/>
    <n v="21"/>
    <n v="4"/>
  </r>
  <r>
    <n v="4"/>
    <n v="201806"/>
    <x v="3"/>
    <x v="3"/>
    <x v="9"/>
    <x v="11"/>
    <x v="0"/>
    <x v="0"/>
    <x v="0"/>
    <n v="21"/>
    <n v="4"/>
  </r>
  <r>
    <n v="5"/>
    <n v="201806"/>
    <x v="3"/>
    <x v="3"/>
    <x v="9"/>
    <x v="11"/>
    <x v="0"/>
    <x v="0"/>
    <x v="5"/>
    <n v="21"/>
    <n v="5"/>
  </r>
  <r>
    <n v="12"/>
    <n v="201806"/>
    <x v="3"/>
    <x v="3"/>
    <x v="9"/>
    <x v="11"/>
    <x v="0"/>
    <x v="0"/>
    <x v="6"/>
    <n v="21"/>
    <n v="12"/>
  </r>
  <r>
    <n v="35"/>
    <n v="201806"/>
    <x v="3"/>
    <x v="3"/>
    <x v="9"/>
    <x v="11"/>
    <x v="0"/>
    <x v="0"/>
    <x v="4"/>
    <n v="21"/>
    <n v="35"/>
  </r>
  <r>
    <n v="1"/>
    <n v="201806"/>
    <x v="3"/>
    <x v="3"/>
    <x v="9"/>
    <x v="11"/>
    <x v="0"/>
    <x v="0"/>
    <x v="2"/>
    <n v="21"/>
    <n v="1"/>
  </r>
  <r>
    <n v="1"/>
    <n v="201806"/>
    <x v="3"/>
    <x v="3"/>
    <x v="9"/>
    <x v="10"/>
    <x v="1"/>
    <x v="0"/>
    <x v="2"/>
    <n v="21"/>
    <n v="1"/>
  </r>
  <r>
    <n v="6"/>
    <n v="201806"/>
    <x v="3"/>
    <x v="3"/>
    <x v="9"/>
    <x v="10"/>
    <x v="1"/>
    <x v="0"/>
    <x v="1"/>
    <n v="21"/>
    <n v="6"/>
  </r>
  <r>
    <n v="3"/>
    <n v="201806"/>
    <x v="3"/>
    <x v="3"/>
    <x v="9"/>
    <x v="10"/>
    <x v="1"/>
    <x v="0"/>
    <x v="0"/>
    <n v="21"/>
    <n v="3"/>
  </r>
  <r>
    <n v="5"/>
    <n v="201806"/>
    <x v="3"/>
    <x v="3"/>
    <x v="9"/>
    <x v="10"/>
    <x v="1"/>
    <x v="0"/>
    <x v="5"/>
    <n v="21"/>
    <n v="5"/>
  </r>
  <r>
    <n v="31"/>
    <n v="201806"/>
    <x v="3"/>
    <x v="3"/>
    <x v="9"/>
    <x v="10"/>
    <x v="1"/>
    <x v="0"/>
    <x v="6"/>
    <n v="21"/>
    <n v="31"/>
  </r>
  <r>
    <n v="96"/>
    <n v="201806"/>
    <x v="3"/>
    <x v="3"/>
    <x v="9"/>
    <x v="10"/>
    <x v="1"/>
    <x v="0"/>
    <x v="4"/>
    <n v="21"/>
    <n v="96"/>
  </r>
  <r>
    <n v="10"/>
    <n v="201806"/>
    <x v="3"/>
    <x v="3"/>
    <x v="9"/>
    <x v="10"/>
    <x v="1"/>
    <x v="0"/>
    <x v="3"/>
    <n v="21"/>
    <n v="10"/>
  </r>
  <r>
    <n v="2"/>
    <n v="201806"/>
    <x v="3"/>
    <x v="3"/>
    <x v="9"/>
    <x v="11"/>
    <x v="1"/>
    <x v="0"/>
    <x v="1"/>
    <n v="21"/>
    <n v="2"/>
  </r>
  <r>
    <n v="1"/>
    <n v="201806"/>
    <x v="3"/>
    <x v="3"/>
    <x v="9"/>
    <x v="11"/>
    <x v="1"/>
    <x v="0"/>
    <x v="0"/>
    <n v="21"/>
    <n v="1"/>
  </r>
  <r>
    <n v="1"/>
    <n v="201806"/>
    <x v="3"/>
    <x v="3"/>
    <x v="9"/>
    <x v="11"/>
    <x v="1"/>
    <x v="0"/>
    <x v="5"/>
    <n v="21"/>
    <n v="1"/>
  </r>
  <r>
    <n v="2"/>
    <n v="201806"/>
    <x v="3"/>
    <x v="3"/>
    <x v="9"/>
    <x v="11"/>
    <x v="1"/>
    <x v="0"/>
    <x v="6"/>
    <n v="21"/>
    <n v="2"/>
  </r>
  <r>
    <n v="8"/>
    <n v="201806"/>
    <x v="3"/>
    <x v="3"/>
    <x v="9"/>
    <x v="11"/>
    <x v="1"/>
    <x v="0"/>
    <x v="4"/>
    <n v="21"/>
    <n v="8"/>
  </r>
  <r>
    <n v="1"/>
    <n v="201806"/>
    <x v="3"/>
    <x v="3"/>
    <x v="9"/>
    <x v="11"/>
    <x v="1"/>
    <x v="0"/>
    <x v="3"/>
    <n v="21"/>
    <n v="1"/>
  </r>
  <r>
    <n v="10"/>
    <n v="201806"/>
    <x v="3"/>
    <x v="3"/>
    <x v="9"/>
    <x v="10"/>
    <x v="2"/>
    <x v="0"/>
    <x v="4"/>
    <n v="21"/>
    <n v="10"/>
  </r>
  <r>
    <n v="2"/>
    <n v="201806"/>
    <x v="3"/>
    <x v="3"/>
    <x v="9"/>
    <x v="10"/>
    <x v="2"/>
    <x v="0"/>
    <x v="6"/>
    <n v="21"/>
    <n v="2"/>
  </r>
  <r>
    <n v="1"/>
    <n v="201806"/>
    <x v="3"/>
    <x v="3"/>
    <x v="9"/>
    <x v="10"/>
    <x v="2"/>
    <x v="0"/>
    <x v="1"/>
    <n v="21"/>
    <n v="1"/>
  </r>
  <r>
    <n v="3"/>
    <n v="201806"/>
    <x v="3"/>
    <x v="3"/>
    <x v="9"/>
    <x v="10"/>
    <x v="2"/>
    <x v="0"/>
    <x v="2"/>
    <n v="21"/>
    <n v="3"/>
  </r>
  <r>
    <n v="2"/>
    <n v="201806"/>
    <x v="3"/>
    <x v="3"/>
    <x v="9"/>
    <x v="11"/>
    <x v="2"/>
    <x v="0"/>
    <x v="3"/>
    <n v="21"/>
    <n v="2"/>
  </r>
  <r>
    <n v="2"/>
    <n v="201806"/>
    <x v="3"/>
    <x v="3"/>
    <x v="9"/>
    <x v="11"/>
    <x v="2"/>
    <x v="0"/>
    <x v="4"/>
    <n v="21"/>
    <n v="2"/>
  </r>
  <r>
    <n v="2"/>
    <n v="201806"/>
    <x v="3"/>
    <x v="3"/>
    <x v="9"/>
    <x v="11"/>
    <x v="2"/>
    <x v="0"/>
    <x v="5"/>
    <n v="21"/>
    <n v="2"/>
  </r>
  <r>
    <n v="1"/>
    <n v="201806"/>
    <x v="3"/>
    <x v="3"/>
    <x v="9"/>
    <x v="10"/>
    <x v="2"/>
    <x v="0"/>
    <x v="3"/>
    <n v="21"/>
    <n v="1"/>
  </r>
  <r>
    <n v="12"/>
    <n v="201806"/>
    <x v="3"/>
    <x v="3"/>
    <x v="9"/>
    <x v="11"/>
    <x v="3"/>
    <x v="0"/>
    <x v="4"/>
    <n v="21"/>
    <n v="12"/>
  </r>
  <r>
    <n v="3"/>
    <n v="201806"/>
    <x v="3"/>
    <x v="3"/>
    <x v="9"/>
    <x v="10"/>
    <x v="3"/>
    <x v="0"/>
    <x v="3"/>
    <n v="21"/>
    <n v="3"/>
  </r>
  <r>
    <n v="13"/>
    <n v="201806"/>
    <x v="3"/>
    <x v="3"/>
    <x v="9"/>
    <x v="10"/>
    <x v="3"/>
    <x v="0"/>
    <x v="4"/>
    <n v="21"/>
    <n v="13"/>
  </r>
  <r>
    <n v="2"/>
    <n v="201806"/>
    <x v="3"/>
    <x v="3"/>
    <x v="9"/>
    <x v="10"/>
    <x v="3"/>
    <x v="0"/>
    <x v="6"/>
    <n v="21"/>
    <n v="2"/>
  </r>
  <r>
    <n v="8"/>
    <n v="201806"/>
    <x v="3"/>
    <x v="3"/>
    <x v="9"/>
    <x v="10"/>
    <x v="3"/>
    <x v="0"/>
    <x v="1"/>
    <n v="21"/>
    <n v="8"/>
  </r>
  <r>
    <n v="1"/>
    <n v="201806"/>
    <x v="3"/>
    <x v="3"/>
    <x v="9"/>
    <x v="10"/>
    <x v="3"/>
    <x v="0"/>
    <x v="2"/>
    <n v="21"/>
    <n v="1"/>
  </r>
  <r>
    <n v="1"/>
    <n v="201806"/>
    <x v="3"/>
    <x v="3"/>
    <x v="9"/>
    <x v="11"/>
    <x v="3"/>
    <x v="0"/>
    <x v="3"/>
    <n v="21"/>
    <n v="1"/>
  </r>
  <r>
    <n v="2"/>
    <n v="201806"/>
    <x v="3"/>
    <x v="3"/>
    <x v="9"/>
    <x v="11"/>
    <x v="3"/>
    <x v="0"/>
    <x v="6"/>
    <n v="21"/>
    <n v="2"/>
  </r>
  <r>
    <n v="4"/>
    <n v="201806"/>
    <x v="3"/>
    <x v="3"/>
    <x v="9"/>
    <x v="11"/>
    <x v="3"/>
    <x v="0"/>
    <x v="5"/>
    <n v="21"/>
    <n v="4"/>
  </r>
  <r>
    <n v="2"/>
    <n v="201806"/>
    <x v="3"/>
    <x v="3"/>
    <x v="9"/>
    <x v="11"/>
    <x v="3"/>
    <x v="0"/>
    <x v="0"/>
    <n v="21"/>
    <n v="2"/>
  </r>
  <r>
    <n v="1"/>
    <n v="201806"/>
    <x v="3"/>
    <x v="3"/>
    <x v="9"/>
    <x v="11"/>
    <x v="3"/>
    <x v="0"/>
    <x v="1"/>
    <n v="21"/>
    <n v="1"/>
  </r>
  <r>
    <n v="1"/>
    <n v="201806"/>
    <x v="3"/>
    <x v="3"/>
    <x v="9"/>
    <x v="11"/>
    <x v="3"/>
    <x v="0"/>
    <x v="2"/>
    <n v="21"/>
    <n v="1"/>
  </r>
  <r>
    <n v="7"/>
    <n v="201806"/>
    <x v="3"/>
    <x v="3"/>
    <x v="9"/>
    <x v="11"/>
    <x v="4"/>
    <x v="1"/>
    <x v="5"/>
    <n v="21"/>
    <n v="7"/>
  </r>
  <r>
    <n v="6"/>
    <n v="201806"/>
    <x v="3"/>
    <x v="3"/>
    <x v="9"/>
    <x v="11"/>
    <x v="4"/>
    <x v="1"/>
    <x v="6"/>
    <n v="21"/>
    <n v="6"/>
  </r>
  <r>
    <n v="44"/>
    <n v="201806"/>
    <x v="3"/>
    <x v="3"/>
    <x v="9"/>
    <x v="10"/>
    <x v="4"/>
    <x v="1"/>
    <x v="1"/>
    <n v="21"/>
    <n v="44"/>
  </r>
  <r>
    <n v="12"/>
    <n v="201806"/>
    <x v="3"/>
    <x v="3"/>
    <x v="9"/>
    <x v="10"/>
    <x v="4"/>
    <x v="1"/>
    <x v="2"/>
    <n v="21"/>
    <n v="12"/>
  </r>
  <r>
    <n v="17"/>
    <n v="201806"/>
    <x v="3"/>
    <x v="3"/>
    <x v="9"/>
    <x v="10"/>
    <x v="4"/>
    <x v="1"/>
    <x v="3"/>
    <n v="21"/>
    <n v="17"/>
  </r>
  <r>
    <n v="29"/>
    <n v="201806"/>
    <x v="3"/>
    <x v="3"/>
    <x v="9"/>
    <x v="10"/>
    <x v="4"/>
    <x v="1"/>
    <x v="4"/>
    <n v="21"/>
    <n v="29"/>
  </r>
  <r>
    <n v="4"/>
    <n v="201806"/>
    <x v="3"/>
    <x v="3"/>
    <x v="9"/>
    <x v="11"/>
    <x v="4"/>
    <x v="1"/>
    <x v="3"/>
    <n v="21"/>
    <n v="4"/>
  </r>
  <r>
    <n v="12"/>
    <n v="201806"/>
    <x v="3"/>
    <x v="3"/>
    <x v="9"/>
    <x v="11"/>
    <x v="4"/>
    <x v="1"/>
    <x v="4"/>
    <n v="21"/>
    <n v="12"/>
  </r>
  <r>
    <n v="7"/>
    <n v="201806"/>
    <x v="3"/>
    <x v="3"/>
    <x v="9"/>
    <x v="10"/>
    <x v="4"/>
    <x v="1"/>
    <x v="0"/>
    <n v="21"/>
    <n v="7"/>
  </r>
  <r>
    <n v="26"/>
    <n v="201806"/>
    <x v="3"/>
    <x v="3"/>
    <x v="9"/>
    <x v="10"/>
    <x v="4"/>
    <x v="1"/>
    <x v="5"/>
    <n v="21"/>
    <n v="26"/>
  </r>
  <r>
    <n v="33"/>
    <n v="201806"/>
    <x v="3"/>
    <x v="3"/>
    <x v="9"/>
    <x v="10"/>
    <x v="4"/>
    <x v="1"/>
    <x v="6"/>
    <n v="21"/>
    <n v="33"/>
  </r>
  <r>
    <n v="5"/>
    <n v="201806"/>
    <x v="3"/>
    <x v="3"/>
    <x v="9"/>
    <x v="11"/>
    <x v="4"/>
    <x v="1"/>
    <x v="2"/>
    <n v="21"/>
    <n v="5"/>
  </r>
  <r>
    <n v="6"/>
    <n v="201806"/>
    <x v="3"/>
    <x v="3"/>
    <x v="9"/>
    <x v="11"/>
    <x v="4"/>
    <x v="1"/>
    <x v="1"/>
    <n v="21"/>
    <n v="6"/>
  </r>
  <r>
    <n v="327"/>
    <n v="201806"/>
    <x v="3"/>
    <x v="3"/>
    <x v="9"/>
    <x v="10"/>
    <x v="5"/>
    <x v="2"/>
    <x v="2"/>
    <n v="21"/>
    <n v="327"/>
  </r>
  <r>
    <n v="669"/>
    <n v="201806"/>
    <x v="3"/>
    <x v="3"/>
    <x v="9"/>
    <x v="10"/>
    <x v="5"/>
    <x v="2"/>
    <x v="6"/>
    <n v="21"/>
    <n v="669"/>
  </r>
  <r>
    <n v="469"/>
    <n v="201806"/>
    <x v="3"/>
    <x v="3"/>
    <x v="9"/>
    <x v="10"/>
    <x v="5"/>
    <x v="2"/>
    <x v="3"/>
    <n v="21"/>
    <n v="469"/>
  </r>
  <r>
    <n v="261"/>
    <n v="201806"/>
    <x v="3"/>
    <x v="3"/>
    <x v="9"/>
    <x v="10"/>
    <x v="5"/>
    <x v="2"/>
    <x v="4"/>
    <n v="21"/>
    <n v="261"/>
  </r>
  <r>
    <n v="408"/>
    <n v="201806"/>
    <x v="3"/>
    <x v="3"/>
    <x v="9"/>
    <x v="10"/>
    <x v="5"/>
    <x v="2"/>
    <x v="0"/>
    <n v="21"/>
    <n v="408"/>
  </r>
  <r>
    <n v="200"/>
    <n v="201806"/>
    <x v="3"/>
    <x v="3"/>
    <x v="9"/>
    <x v="11"/>
    <x v="5"/>
    <x v="2"/>
    <x v="3"/>
    <n v="21"/>
    <n v="200"/>
  </r>
  <r>
    <n v="691"/>
    <n v="201806"/>
    <x v="3"/>
    <x v="3"/>
    <x v="9"/>
    <x v="10"/>
    <x v="5"/>
    <x v="2"/>
    <x v="1"/>
    <n v="21"/>
    <n v="691"/>
  </r>
  <r>
    <n v="299"/>
    <n v="201806"/>
    <x v="3"/>
    <x v="3"/>
    <x v="9"/>
    <x v="11"/>
    <x v="5"/>
    <x v="2"/>
    <x v="6"/>
    <n v="21"/>
    <n v="299"/>
  </r>
  <r>
    <n v="238"/>
    <n v="201806"/>
    <x v="3"/>
    <x v="3"/>
    <x v="9"/>
    <x v="11"/>
    <x v="5"/>
    <x v="2"/>
    <x v="5"/>
    <n v="21"/>
    <n v="238"/>
  </r>
  <r>
    <n v="228"/>
    <n v="201806"/>
    <x v="3"/>
    <x v="3"/>
    <x v="9"/>
    <x v="11"/>
    <x v="5"/>
    <x v="2"/>
    <x v="0"/>
    <n v="21"/>
    <n v="228"/>
  </r>
  <r>
    <n v="252"/>
    <n v="201806"/>
    <x v="3"/>
    <x v="3"/>
    <x v="9"/>
    <x v="11"/>
    <x v="5"/>
    <x v="2"/>
    <x v="1"/>
    <n v="21"/>
    <n v="252"/>
  </r>
  <r>
    <n v="154"/>
    <n v="201806"/>
    <x v="3"/>
    <x v="3"/>
    <x v="9"/>
    <x v="11"/>
    <x v="5"/>
    <x v="2"/>
    <x v="2"/>
    <n v="21"/>
    <n v="154"/>
  </r>
  <r>
    <n v="613"/>
    <n v="201806"/>
    <x v="3"/>
    <x v="3"/>
    <x v="9"/>
    <x v="10"/>
    <x v="5"/>
    <x v="2"/>
    <x v="5"/>
    <n v="21"/>
    <n v="613"/>
  </r>
  <r>
    <n v="81"/>
    <n v="201806"/>
    <x v="3"/>
    <x v="3"/>
    <x v="9"/>
    <x v="11"/>
    <x v="5"/>
    <x v="2"/>
    <x v="4"/>
    <n v="21"/>
    <n v="81"/>
  </r>
  <r>
    <n v="13"/>
    <n v="201806"/>
    <x v="3"/>
    <x v="3"/>
    <x v="9"/>
    <x v="11"/>
    <x v="6"/>
    <x v="0"/>
    <x v="6"/>
    <n v="21"/>
    <n v="13"/>
  </r>
  <r>
    <n v="32"/>
    <n v="201806"/>
    <x v="3"/>
    <x v="3"/>
    <x v="9"/>
    <x v="11"/>
    <x v="6"/>
    <x v="0"/>
    <x v="4"/>
    <n v="21"/>
    <n v="32"/>
  </r>
  <r>
    <n v="9"/>
    <n v="201806"/>
    <x v="3"/>
    <x v="3"/>
    <x v="9"/>
    <x v="11"/>
    <x v="6"/>
    <x v="0"/>
    <x v="3"/>
    <n v="21"/>
    <n v="9"/>
  </r>
  <r>
    <n v="15"/>
    <n v="201806"/>
    <x v="3"/>
    <x v="3"/>
    <x v="9"/>
    <x v="10"/>
    <x v="6"/>
    <x v="0"/>
    <x v="3"/>
    <n v="21"/>
    <n v="15"/>
  </r>
  <r>
    <n v="3"/>
    <n v="201806"/>
    <x v="3"/>
    <x v="3"/>
    <x v="9"/>
    <x v="11"/>
    <x v="6"/>
    <x v="0"/>
    <x v="5"/>
    <n v="21"/>
    <n v="3"/>
  </r>
  <r>
    <n v="15"/>
    <n v="201806"/>
    <x v="3"/>
    <x v="3"/>
    <x v="9"/>
    <x v="10"/>
    <x v="6"/>
    <x v="0"/>
    <x v="6"/>
    <n v="21"/>
    <n v="15"/>
  </r>
  <r>
    <n v="1"/>
    <n v="201806"/>
    <x v="3"/>
    <x v="3"/>
    <x v="9"/>
    <x v="10"/>
    <x v="6"/>
    <x v="0"/>
    <x v="5"/>
    <n v="21"/>
    <n v="1"/>
  </r>
  <r>
    <n v="6"/>
    <n v="201806"/>
    <x v="3"/>
    <x v="3"/>
    <x v="9"/>
    <x v="10"/>
    <x v="6"/>
    <x v="0"/>
    <x v="0"/>
    <n v="21"/>
    <n v="6"/>
  </r>
  <r>
    <n v="40"/>
    <n v="201806"/>
    <x v="3"/>
    <x v="3"/>
    <x v="9"/>
    <x v="10"/>
    <x v="6"/>
    <x v="0"/>
    <x v="1"/>
    <n v="21"/>
    <n v="40"/>
  </r>
  <r>
    <n v="7"/>
    <n v="201806"/>
    <x v="3"/>
    <x v="3"/>
    <x v="9"/>
    <x v="10"/>
    <x v="6"/>
    <x v="0"/>
    <x v="2"/>
    <n v="21"/>
    <n v="7"/>
  </r>
  <r>
    <n v="5"/>
    <n v="201806"/>
    <x v="3"/>
    <x v="3"/>
    <x v="9"/>
    <x v="11"/>
    <x v="6"/>
    <x v="0"/>
    <x v="2"/>
    <n v="21"/>
    <n v="5"/>
  </r>
  <r>
    <n v="19"/>
    <n v="201806"/>
    <x v="3"/>
    <x v="3"/>
    <x v="9"/>
    <x v="11"/>
    <x v="6"/>
    <x v="0"/>
    <x v="1"/>
    <n v="21"/>
    <n v="19"/>
  </r>
  <r>
    <n v="3"/>
    <n v="201806"/>
    <x v="3"/>
    <x v="3"/>
    <x v="9"/>
    <x v="11"/>
    <x v="6"/>
    <x v="0"/>
    <x v="0"/>
    <n v="21"/>
    <n v="3"/>
  </r>
  <r>
    <n v="42"/>
    <n v="201806"/>
    <x v="3"/>
    <x v="3"/>
    <x v="9"/>
    <x v="10"/>
    <x v="6"/>
    <x v="0"/>
    <x v="4"/>
    <n v="21"/>
    <n v="42"/>
  </r>
  <r>
    <n v="12"/>
    <n v="201805"/>
    <x v="4"/>
    <x v="3"/>
    <x v="0"/>
    <x v="0"/>
    <x v="0"/>
    <x v="0"/>
    <x v="4"/>
    <n v="21"/>
    <n v="12"/>
  </r>
  <r>
    <n v="5"/>
    <n v="201805"/>
    <x v="4"/>
    <x v="3"/>
    <x v="0"/>
    <x v="0"/>
    <x v="0"/>
    <x v="0"/>
    <x v="6"/>
    <n v="21"/>
    <n v="5"/>
  </r>
  <r>
    <n v="3"/>
    <n v="201805"/>
    <x v="4"/>
    <x v="3"/>
    <x v="0"/>
    <x v="0"/>
    <x v="0"/>
    <x v="0"/>
    <x v="5"/>
    <n v="21"/>
    <n v="3"/>
  </r>
  <r>
    <n v="1"/>
    <n v="201805"/>
    <x v="4"/>
    <x v="3"/>
    <x v="0"/>
    <x v="0"/>
    <x v="0"/>
    <x v="0"/>
    <x v="0"/>
    <n v="21"/>
    <n v="1"/>
  </r>
  <r>
    <n v="4"/>
    <n v="201805"/>
    <x v="4"/>
    <x v="3"/>
    <x v="0"/>
    <x v="0"/>
    <x v="0"/>
    <x v="0"/>
    <x v="1"/>
    <n v="21"/>
    <n v="4"/>
  </r>
  <r>
    <n v="1"/>
    <n v="201805"/>
    <x v="4"/>
    <x v="3"/>
    <x v="0"/>
    <x v="0"/>
    <x v="0"/>
    <x v="0"/>
    <x v="2"/>
    <n v="21"/>
    <n v="1"/>
  </r>
  <r>
    <n v="1"/>
    <n v="201805"/>
    <x v="4"/>
    <x v="3"/>
    <x v="0"/>
    <x v="0"/>
    <x v="0"/>
    <x v="0"/>
    <x v="3"/>
    <n v="21"/>
    <n v="1"/>
  </r>
  <r>
    <n v="6"/>
    <n v="201805"/>
    <x v="4"/>
    <x v="3"/>
    <x v="0"/>
    <x v="0"/>
    <x v="1"/>
    <x v="0"/>
    <x v="4"/>
    <n v="21"/>
    <n v="6"/>
  </r>
  <r>
    <n v="1"/>
    <n v="201805"/>
    <x v="4"/>
    <x v="3"/>
    <x v="0"/>
    <x v="0"/>
    <x v="1"/>
    <x v="0"/>
    <x v="3"/>
    <n v="21"/>
    <n v="1"/>
  </r>
  <r>
    <n v="1"/>
    <n v="201805"/>
    <x v="4"/>
    <x v="3"/>
    <x v="0"/>
    <x v="0"/>
    <x v="1"/>
    <x v="0"/>
    <x v="6"/>
    <n v="21"/>
    <n v="1"/>
  </r>
  <r>
    <n v="1"/>
    <n v="201805"/>
    <x v="4"/>
    <x v="3"/>
    <x v="0"/>
    <x v="0"/>
    <x v="1"/>
    <x v="0"/>
    <x v="5"/>
    <n v="21"/>
    <n v="1"/>
  </r>
  <r>
    <n v="1"/>
    <n v="201805"/>
    <x v="4"/>
    <x v="3"/>
    <x v="0"/>
    <x v="0"/>
    <x v="1"/>
    <x v="0"/>
    <x v="0"/>
    <n v="21"/>
    <n v="1"/>
  </r>
  <r>
    <n v="2"/>
    <n v="201805"/>
    <x v="4"/>
    <x v="3"/>
    <x v="0"/>
    <x v="0"/>
    <x v="1"/>
    <x v="0"/>
    <x v="1"/>
    <n v="21"/>
    <n v="2"/>
  </r>
  <r>
    <n v="1"/>
    <n v="201805"/>
    <x v="4"/>
    <x v="3"/>
    <x v="0"/>
    <x v="0"/>
    <x v="1"/>
    <x v="0"/>
    <x v="2"/>
    <n v="21"/>
    <n v="1"/>
  </r>
  <r>
    <n v="4"/>
    <n v="201805"/>
    <x v="4"/>
    <x v="3"/>
    <x v="0"/>
    <x v="0"/>
    <x v="2"/>
    <x v="0"/>
    <x v="4"/>
    <n v="21"/>
    <n v="4"/>
  </r>
  <r>
    <n v="2"/>
    <n v="201805"/>
    <x v="4"/>
    <x v="3"/>
    <x v="0"/>
    <x v="0"/>
    <x v="2"/>
    <x v="0"/>
    <x v="2"/>
    <n v="21"/>
    <n v="2"/>
  </r>
  <r>
    <n v="6"/>
    <n v="201805"/>
    <x v="4"/>
    <x v="3"/>
    <x v="0"/>
    <x v="0"/>
    <x v="3"/>
    <x v="0"/>
    <x v="4"/>
    <n v="21"/>
    <n v="6"/>
  </r>
  <r>
    <n v="1"/>
    <n v="201805"/>
    <x v="4"/>
    <x v="3"/>
    <x v="0"/>
    <x v="0"/>
    <x v="3"/>
    <x v="0"/>
    <x v="6"/>
    <n v="21"/>
    <n v="1"/>
  </r>
  <r>
    <n v="1"/>
    <n v="201805"/>
    <x v="4"/>
    <x v="3"/>
    <x v="0"/>
    <x v="0"/>
    <x v="3"/>
    <x v="0"/>
    <x v="5"/>
    <n v="21"/>
    <n v="1"/>
  </r>
  <r>
    <n v="2"/>
    <n v="201805"/>
    <x v="4"/>
    <x v="3"/>
    <x v="0"/>
    <x v="0"/>
    <x v="3"/>
    <x v="0"/>
    <x v="1"/>
    <n v="21"/>
    <n v="2"/>
  </r>
  <r>
    <n v="1"/>
    <n v="201805"/>
    <x v="4"/>
    <x v="3"/>
    <x v="0"/>
    <x v="0"/>
    <x v="3"/>
    <x v="0"/>
    <x v="2"/>
    <n v="21"/>
    <n v="1"/>
  </r>
  <r>
    <n v="5"/>
    <n v="201805"/>
    <x v="4"/>
    <x v="3"/>
    <x v="0"/>
    <x v="0"/>
    <x v="4"/>
    <x v="1"/>
    <x v="3"/>
    <n v="21"/>
    <n v="5"/>
  </r>
  <r>
    <n v="4"/>
    <n v="201805"/>
    <x v="4"/>
    <x v="3"/>
    <x v="0"/>
    <x v="0"/>
    <x v="4"/>
    <x v="1"/>
    <x v="4"/>
    <n v="21"/>
    <n v="4"/>
  </r>
  <r>
    <n v="4"/>
    <n v="201805"/>
    <x v="4"/>
    <x v="3"/>
    <x v="0"/>
    <x v="0"/>
    <x v="4"/>
    <x v="1"/>
    <x v="6"/>
    <n v="21"/>
    <n v="4"/>
  </r>
  <r>
    <n v="2"/>
    <n v="201805"/>
    <x v="4"/>
    <x v="3"/>
    <x v="0"/>
    <x v="0"/>
    <x v="4"/>
    <x v="1"/>
    <x v="5"/>
    <n v="21"/>
    <n v="2"/>
  </r>
  <r>
    <n v="3"/>
    <n v="201805"/>
    <x v="4"/>
    <x v="3"/>
    <x v="0"/>
    <x v="0"/>
    <x v="4"/>
    <x v="1"/>
    <x v="0"/>
    <n v="21"/>
    <n v="3"/>
  </r>
  <r>
    <n v="7"/>
    <n v="201805"/>
    <x v="4"/>
    <x v="3"/>
    <x v="0"/>
    <x v="0"/>
    <x v="4"/>
    <x v="1"/>
    <x v="2"/>
    <n v="21"/>
    <n v="7"/>
  </r>
  <r>
    <n v="3"/>
    <n v="201805"/>
    <x v="4"/>
    <x v="3"/>
    <x v="0"/>
    <x v="0"/>
    <x v="4"/>
    <x v="1"/>
    <x v="1"/>
    <n v="21"/>
    <n v="3"/>
  </r>
  <r>
    <n v="36"/>
    <n v="201805"/>
    <x v="4"/>
    <x v="3"/>
    <x v="0"/>
    <x v="0"/>
    <x v="5"/>
    <x v="2"/>
    <x v="4"/>
    <n v="21"/>
    <n v="36"/>
  </r>
  <r>
    <n v="130"/>
    <n v="201805"/>
    <x v="4"/>
    <x v="3"/>
    <x v="0"/>
    <x v="0"/>
    <x v="5"/>
    <x v="2"/>
    <x v="6"/>
    <n v="21"/>
    <n v="130"/>
  </r>
  <r>
    <n v="122"/>
    <n v="201805"/>
    <x v="4"/>
    <x v="3"/>
    <x v="0"/>
    <x v="0"/>
    <x v="5"/>
    <x v="2"/>
    <x v="5"/>
    <n v="21"/>
    <n v="122"/>
  </r>
  <r>
    <n v="135"/>
    <n v="201805"/>
    <x v="4"/>
    <x v="3"/>
    <x v="0"/>
    <x v="0"/>
    <x v="5"/>
    <x v="2"/>
    <x v="0"/>
    <n v="21"/>
    <n v="135"/>
  </r>
  <r>
    <n v="130"/>
    <n v="201805"/>
    <x v="4"/>
    <x v="3"/>
    <x v="0"/>
    <x v="0"/>
    <x v="5"/>
    <x v="2"/>
    <x v="1"/>
    <n v="21"/>
    <n v="130"/>
  </r>
  <r>
    <n v="102"/>
    <n v="201805"/>
    <x v="4"/>
    <x v="3"/>
    <x v="0"/>
    <x v="0"/>
    <x v="5"/>
    <x v="2"/>
    <x v="2"/>
    <n v="21"/>
    <n v="102"/>
  </r>
  <r>
    <n v="101"/>
    <n v="201805"/>
    <x v="4"/>
    <x v="3"/>
    <x v="0"/>
    <x v="0"/>
    <x v="5"/>
    <x v="2"/>
    <x v="3"/>
    <n v="21"/>
    <n v="101"/>
  </r>
  <r>
    <n v="11"/>
    <n v="201805"/>
    <x v="4"/>
    <x v="3"/>
    <x v="0"/>
    <x v="0"/>
    <x v="6"/>
    <x v="0"/>
    <x v="4"/>
    <n v="21"/>
    <n v="11"/>
  </r>
  <r>
    <n v="5"/>
    <n v="201805"/>
    <x v="4"/>
    <x v="3"/>
    <x v="0"/>
    <x v="0"/>
    <x v="6"/>
    <x v="0"/>
    <x v="6"/>
    <n v="21"/>
    <n v="5"/>
  </r>
  <r>
    <n v="1"/>
    <n v="201805"/>
    <x v="4"/>
    <x v="3"/>
    <x v="0"/>
    <x v="0"/>
    <x v="6"/>
    <x v="0"/>
    <x v="5"/>
    <n v="21"/>
    <n v="1"/>
  </r>
  <r>
    <n v="2"/>
    <n v="201805"/>
    <x v="4"/>
    <x v="3"/>
    <x v="0"/>
    <x v="0"/>
    <x v="6"/>
    <x v="0"/>
    <x v="0"/>
    <n v="21"/>
    <n v="2"/>
  </r>
  <r>
    <n v="7"/>
    <n v="201805"/>
    <x v="4"/>
    <x v="3"/>
    <x v="0"/>
    <x v="0"/>
    <x v="6"/>
    <x v="0"/>
    <x v="1"/>
    <n v="21"/>
    <n v="7"/>
  </r>
  <r>
    <n v="4"/>
    <n v="201805"/>
    <x v="4"/>
    <x v="3"/>
    <x v="0"/>
    <x v="0"/>
    <x v="6"/>
    <x v="0"/>
    <x v="2"/>
    <n v="21"/>
    <n v="4"/>
  </r>
  <r>
    <n v="5"/>
    <n v="201805"/>
    <x v="4"/>
    <x v="3"/>
    <x v="0"/>
    <x v="0"/>
    <x v="6"/>
    <x v="0"/>
    <x v="3"/>
    <n v="21"/>
    <n v="5"/>
  </r>
  <r>
    <n v="8"/>
    <n v="201805"/>
    <x v="4"/>
    <x v="3"/>
    <x v="1"/>
    <x v="1"/>
    <x v="0"/>
    <x v="0"/>
    <x v="2"/>
    <n v="21"/>
    <n v="8"/>
  </r>
  <r>
    <n v="17"/>
    <n v="201805"/>
    <x v="4"/>
    <x v="3"/>
    <x v="1"/>
    <x v="1"/>
    <x v="0"/>
    <x v="0"/>
    <x v="1"/>
    <n v="21"/>
    <n v="17"/>
  </r>
  <r>
    <n v="19"/>
    <n v="201805"/>
    <x v="4"/>
    <x v="3"/>
    <x v="1"/>
    <x v="1"/>
    <x v="0"/>
    <x v="0"/>
    <x v="3"/>
    <n v="21"/>
    <n v="19"/>
  </r>
  <r>
    <n v="14"/>
    <n v="201805"/>
    <x v="4"/>
    <x v="3"/>
    <x v="1"/>
    <x v="1"/>
    <x v="0"/>
    <x v="0"/>
    <x v="0"/>
    <n v="21"/>
    <n v="14"/>
  </r>
  <r>
    <n v="58"/>
    <n v="201805"/>
    <x v="4"/>
    <x v="3"/>
    <x v="1"/>
    <x v="1"/>
    <x v="0"/>
    <x v="0"/>
    <x v="4"/>
    <n v="21"/>
    <n v="58"/>
  </r>
  <r>
    <n v="41"/>
    <n v="201805"/>
    <x v="4"/>
    <x v="3"/>
    <x v="1"/>
    <x v="1"/>
    <x v="0"/>
    <x v="0"/>
    <x v="6"/>
    <n v="21"/>
    <n v="41"/>
  </r>
  <r>
    <n v="17"/>
    <n v="201805"/>
    <x v="4"/>
    <x v="3"/>
    <x v="1"/>
    <x v="1"/>
    <x v="0"/>
    <x v="0"/>
    <x v="5"/>
    <n v="21"/>
    <n v="17"/>
  </r>
  <r>
    <n v="1"/>
    <n v="201805"/>
    <x v="4"/>
    <x v="3"/>
    <x v="1"/>
    <x v="1"/>
    <x v="1"/>
    <x v="0"/>
    <x v="2"/>
    <n v="21"/>
    <n v="1"/>
  </r>
  <r>
    <n v="5"/>
    <n v="201805"/>
    <x v="4"/>
    <x v="3"/>
    <x v="1"/>
    <x v="1"/>
    <x v="1"/>
    <x v="0"/>
    <x v="1"/>
    <n v="21"/>
    <n v="5"/>
  </r>
  <r>
    <n v="4"/>
    <n v="201805"/>
    <x v="4"/>
    <x v="3"/>
    <x v="1"/>
    <x v="1"/>
    <x v="1"/>
    <x v="0"/>
    <x v="5"/>
    <n v="21"/>
    <n v="4"/>
  </r>
  <r>
    <n v="12"/>
    <n v="201805"/>
    <x v="4"/>
    <x v="3"/>
    <x v="1"/>
    <x v="1"/>
    <x v="1"/>
    <x v="0"/>
    <x v="6"/>
    <n v="21"/>
    <n v="12"/>
  </r>
  <r>
    <n v="59"/>
    <n v="201805"/>
    <x v="4"/>
    <x v="3"/>
    <x v="1"/>
    <x v="1"/>
    <x v="1"/>
    <x v="0"/>
    <x v="4"/>
    <n v="21"/>
    <n v="59"/>
  </r>
  <r>
    <n v="5"/>
    <n v="201805"/>
    <x v="4"/>
    <x v="3"/>
    <x v="1"/>
    <x v="1"/>
    <x v="1"/>
    <x v="0"/>
    <x v="3"/>
    <n v="21"/>
    <n v="5"/>
  </r>
  <r>
    <n v="5"/>
    <n v="201805"/>
    <x v="4"/>
    <x v="3"/>
    <x v="1"/>
    <x v="1"/>
    <x v="1"/>
    <x v="0"/>
    <x v="0"/>
    <n v="21"/>
    <n v="5"/>
  </r>
  <r>
    <n v="5"/>
    <n v="201805"/>
    <x v="4"/>
    <x v="3"/>
    <x v="1"/>
    <x v="1"/>
    <x v="2"/>
    <x v="0"/>
    <x v="4"/>
    <n v="21"/>
    <n v="5"/>
  </r>
  <r>
    <n v="3"/>
    <n v="201805"/>
    <x v="4"/>
    <x v="3"/>
    <x v="1"/>
    <x v="1"/>
    <x v="2"/>
    <x v="0"/>
    <x v="6"/>
    <n v="21"/>
    <n v="3"/>
  </r>
  <r>
    <n v="1"/>
    <n v="201805"/>
    <x v="4"/>
    <x v="3"/>
    <x v="1"/>
    <x v="1"/>
    <x v="2"/>
    <x v="0"/>
    <x v="5"/>
    <n v="21"/>
    <n v="1"/>
  </r>
  <r>
    <n v="3"/>
    <n v="201805"/>
    <x v="4"/>
    <x v="3"/>
    <x v="1"/>
    <x v="1"/>
    <x v="2"/>
    <x v="0"/>
    <x v="0"/>
    <n v="21"/>
    <n v="3"/>
  </r>
  <r>
    <n v="4"/>
    <n v="201805"/>
    <x v="4"/>
    <x v="3"/>
    <x v="1"/>
    <x v="1"/>
    <x v="2"/>
    <x v="0"/>
    <x v="1"/>
    <n v="21"/>
    <n v="4"/>
  </r>
  <r>
    <n v="1"/>
    <n v="201805"/>
    <x v="4"/>
    <x v="3"/>
    <x v="1"/>
    <x v="1"/>
    <x v="2"/>
    <x v="0"/>
    <x v="2"/>
    <n v="21"/>
    <n v="1"/>
  </r>
  <r>
    <n v="3"/>
    <n v="201805"/>
    <x v="4"/>
    <x v="3"/>
    <x v="1"/>
    <x v="1"/>
    <x v="2"/>
    <x v="0"/>
    <x v="3"/>
    <n v="21"/>
    <n v="3"/>
  </r>
  <r>
    <n v="3"/>
    <n v="201805"/>
    <x v="4"/>
    <x v="3"/>
    <x v="1"/>
    <x v="1"/>
    <x v="3"/>
    <x v="0"/>
    <x v="0"/>
    <n v="21"/>
    <n v="3"/>
  </r>
  <r>
    <n v="9"/>
    <n v="201805"/>
    <x v="4"/>
    <x v="3"/>
    <x v="1"/>
    <x v="1"/>
    <x v="3"/>
    <x v="0"/>
    <x v="1"/>
    <n v="21"/>
    <n v="9"/>
  </r>
  <r>
    <n v="1"/>
    <n v="201805"/>
    <x v="4"/>
    <x v="3"/>
    <x v="1"/>
    <x v="1"/>
    <x v="3"/>
    <x v="0"/>
    <x v="2"/>
    <n v="21"/>
    <n v="1"/>
  </r>
  <r>
    <n v="3"/>
    <n v="201805"/>
    <x v="4"/>
    <x v="3"/>
    <x v="1"/>
    <x v="1"/>
    <x v="3"/>
    <x v="0"/>
    <x v="5"/>
    <n v="21"/>
    <n v="3"/>
  </r>
  <r>
    <n v="2"/>
    <n v="201805"/>
    <x v="4"/>
    <x v="3"/>
    <x v="1"/>
    <x v="1"/>
    <x v="3"/>
    <x v="0"/>
    <x v="3"/>
    <n v="21"/>
    <n v="2"/>
  </r>
  <r>
    <n v="21"/>
    <n v="201805"/>
    <x v="4"/>
    <x v="3"/>
    <x v="1"/>
    <x v="1"/>
    <x v="3"/>
    <x v="0"/>
    <x v="4"/>
    <n v="21"/>
    <n v="21"/>
  </r>
  <r>
    <n v="4"/>
    <n v="201805"/>
    <x v="4"/>
    <x v="3"/>
    <x v="1"/>
    <x v="1"/>
    <x v="3"/>
    <x v="0"/>
    <x v="6"/>
    <n v="21"/>
    <n v="4"/>
  </r>
  <r>
    <n v="9"/>
    <n v="201805"/>
    <x v="4"/>
    <x v="3"/>
    <x v="1"/>
    <x v="1"/>
    <x v="4"/>
    <x v="1"/>
    <x v="2"/>
    <n v="21"/>
    <n v="9"/>
  </r>
  <r>
    <n v="49"/>
    <n v="201805"/>
    <x v="4"/>
    <x v="3"/>
    <x v="1"/>
    <x v="1"/>
    <x v="4"/>
    <x v="1"/>
    <x v="1"/>
    <n v="21"/>
    <n v="49"/>
  </r>
  <r>
    <n v="24"/>
    <n v="201805"/>
    <x v="4"/>
    <x v="3"/>
    <x v="1"/>
    <x v="1"/>
    <x v="4"/>
    <x v="1"/>
    <x v="3"/>
    <n v="21"/>
    <n v="24"/>
  </r>
  <r>
    <n v="12"/>
    <n v="201805"/>
    <x v="4"/>
    <x v="3"/>
    <x v="1"/>
    <x v="1"/>
    <x v="4"/>
    <x v="1"/>
    <x v="0"/>
    <n v="21"/>
    <n v="12"/>
  </r>
  <r>
    <n v="25"/>
    <n v="201805"/>
    <x v="4"/>
    <x v="3"/>
    <x v="1"/>
    <x v="1"/>
    <x v="4"/>
    <x v="1"/>
    <x v="5"/>
    <n v="21"/>
    <n v="25"/>
  </r>
  <r>
    <n v="28"/>
    <n v="201805"/>
    <x v="4"/>
    <x v="3"/>
    <x v="1"/>
    <x v="1"/>
    <x v="4"/>
    <x v="1"/>
    <x v="6"/>
    <n v="21"/>
    <n v="28"/>
  </r>
  <r>
    <n v="26"/>
    <n v="201805"/>
    <x v="4"/>
    <x v="3"/>
    <x v="1"/>
    <x v="1"/>
    <x v="4"/>
    <x v="1"/>
    <x v="4"/>
    <n v="21"/>
    <n v="26"/>
  </r>
  <r>
    <n v="319"/>
    <n v="201805"/>
    <x v="4"/>
    <x v="3"/>
    <x v="1"/>
    <x v="1"/>
    <x v="5"/>
    <x v="2"/>
    <x v="2"/>
    <n v="21"/>
    <n v="319"/>
  </r>
  <r>
    <n v="654"/>
    <n v="201805"/>
    <x v="4"/>
    <x v="3"/>
    <x v="1"/>
    <x v="1"/>
    <x v="5"/>
    <x v="2"/>
    <x v="1"/>
    <n v="21"/>
    <n v="654"/>
  </r>
  <r>
    <n v="557"/>
    <n v="201805"/>
    <x v="4"/>
    <x v="3"/>
    <x v="1"/>
    <x v="1"/>
    <x v="5"/>
    <x v="2"/>
    <x v="5"/>
    <n v="21"/>
    <n v="557"/>
  </r>
  <r>
    <n v="654"/>
    <n v="201805"/>
    <x v="4"/>
    <x v="3"/>
    <x v="1"/>
    <x v="1"/>
    <x v="5"/>
    <x v="2"/>
    <x v="6"/>
    <n v="21"/>
    <n v="654"/>
  </r>
  <r>
    <n v="257"/>
    <n v="201805"/>
    <x v="4"/>
    <x v="3"/>
    <x v="1"/>
    <x v="1"/>
    <x v="5"/>
    <x v="2"/>
    <x v="4"/>
    <n v="21"/>
    <n v="257"/>
  </r>
  <r>
    <n v="421"/>
    <n v="201805"/>
    <x v="4"/>
    <x v="3"/>
    <x v="1"/>
    <x v="1"/>
    <x v="5"/>
    <x v="2"/>
    <x v="3"/>
    <n v="21"/>
    <n v="421"/>
  </r>
  <r>
    <n v="488"/>
    <n v="201805"/>
    <x v="4"/>
    <x v="3"/>
    <x v="1"/>
    <x v="1"/>
    <x v="5"/>
    <x v="2"/>
    <x v="0"/>
    <n v="21"/>
    <n v="488"/>
  </r>
  <r>
    <n v="67"/>
    <n v="201805"/>
    <x v="4"/>
    <x v="3"/>
    <x v="1"/>
    <x v="1"/>
    <x v="6"/>
    <x v="0"/>
    <x v="4"/>
    <n v="21"/>
    <n v="67"/>
  </r>
  <r>
    <n v="19"/>
    <n v="201805"/>
    <x v="4"/>
    <x v="3"/>
    <x v="1"/>
    <x v="1"/>
    <x v="6"/>
    <x v="0"/>
    <x v="6"/>
    <n v="21"/>
    <n v="19"/>
  </r>
  <r>
    <n v="10"/>
    <n v="201805"/>
    <x v="4"/>
    <x v="3"/>
    <x v="1"/>
    <x v="1"/>
    <x v="6"/>
    <x v="0"/>
    <x v="5"/>
    <n v="21"/>
    <n v="10"/>
  </r>
  <r>
    <n v="9"/>
    <n v="201805"/>
    <x v="4"/>
    <x v="3"/>
    <x v="1"/>
    <x v="1"/>
    <x v="6"/>
    <x v="0"/>
    <x v="2"/>
    <n v="21"/>
    <n v="9"/>
  </r>
  <r>
    <n v="49"/>
    <n v="201805"/>
    <x v="4"/>
    <x v="3"/>
    <x v="1"/>
    <x v="1"/>
    <x v="6"/>
    <x v="0"/>
    <x v="1"/>
    <n v="21"/>
    <n v="49"/>
  </r>
  <r>
    <n v="15"/>
    <n v="201805"/>
    <x v="4"/>
    <x v="3"/>
    <x v="1"/>
    <x v="1"/>
    <x v="6"/>
    <x v="0"/>
    <x v="0"/>
    <n v="21"/>
    <n v="15"/>
  </r>
  <r>
    <n v="21"/>
    <n v="201805"/>
    <x v="4"/>
    <x v="3"/>
    <x v="1"/>
    <x v="1"/>
    <x v="6"/>
    <x v="0"/>
    <x v="3"/>
    <n v="21"/>
    <n v="21"/>
  </r>
  <r>
    <n v="31"/>
    <n v="201805"/>
    <x v="4"/>
    <x v="3"/>
    <x v="2"/>
    <x v="2"/>
    <x v="0"/>
    <x v="0"/>
    <x v="4"/>
    <n v="21"/>
    <n v="31"/>
  </r>
  <r>
    <n v="12"/>
    <n v="201805"/>
    <x v="4"/>
    <x v="3"/>
    <x v="2"/>
    <x v="2"/>
    <x v="0"/>
    <x v="0"/>
    <x v="5"/>
    <n v="21"/>
    <n v="12"/>
  </r>
  <r>
    <n v="6"/>
    <n v="201805"/>
    <x v="4"/>
    <x v="3"/>
    <x v="2"/>
    <x v="2"/>
    <x v="0"/>
    <x v="0"/>
    <x v="0"/>
    <n v="21"/>
    <n v="6"/>
  </r>
  <r>
    <n v="5"/>
    <n v="201805"/>
    <x v="4"/>
    <x v="3"/>
    <x v="2"/>
    <x v="2"/>
    <x v="0"/>
    <x v="0"/>
    <x v="1"/>
    <n v="21"/>
    <n v="5"/>
  </r>
  <r>
    <n v="17"/>
    <n v="201805"/>
    <x v="4"/>
    <x v="3"/>
    <x v="2"/>
    <x v="2"/>
    <x v="0"/>
    <x v="0"/>
    <x v="6"/>
    <n v="21"/>
    <n v="17"/>
  </r>
  <r>
    <n v="6"/>
    <n v="201805"/>
    <x v="4"/>
    <x v="3"/>
    <x v="2"/>
    <x v="2"/>
    <x v="0"/>
    <x v="0"/>
    <x v="3"/>
    <n v="21"/>
    <n v="6"/>
  </r>
  <r>
    <n v="1"/>
    <n v="201805"/>
    <x v="4"/>
    <x v="3"/>
    <x v="2"/>
    <x v="2"/>
    <x v="0"/>
    <x v="0"/>
    <x v="2"/>
    <n v="21"/>
    <n v="1"/>
  </r>
  <r>
    <n v="1"/>
    <n v="201805"/>
    <x v="4"/>
    <x v="3"/>
    <x v="2"/>
    <x v="2"/>
    <x v="1"/>
    <x v="0"/>
    <x v="5"/>
    <n v="21"/>
    <n v="1"/>
  </r>
  <r>
    <n v="1"/>
    <n v="201805"/>
    <x v="4"/>
    <x v="3"/>
    <x v="2"/>
    <x v="2"/>
    <x v="1"/>
    <x v="0"/>
    <x v="6"/>
    <n v="21"/>
    <n v="1"/>
  </r>
  <r>
    <n v="10"/>
    <n v="201805"/>
    <x v="4"/>
    <x v="3"/>
    <x v="2"/>
    <x v="2"/>
    <x v="1"/>
    <x v="0"/>
    <x v="4"/>
    <n v="21"/>
    <n v="10"/>
  </r>
  <r>
    <n v="2"/>
    <n v="201805"/>
    <x v="4"/>
    <x v="3"/>
    <x v="2"/>
    <x v="2"/>
    <x v="1"/>
    <x v="0"/>
    <x v="3"/>
    <n v="21"/>
    <n v="2"/>
  </r>
  <r>
    <n v="2"/>
    <n v="201805"/>
    <x v="4"/>
    <x v="3"/>
    <x v="2"/>
    <x v="2"/>
    <x v="1"/>
    <x v="0"/>
    <x v="0"/>
    <n v="21"/>
    <n v="2"/>
  </r>
  <r>
    <n v="5"/>
    <n v="201805"/>
    <x v="4"/>
    <x v="3"/>
    <x v="2"/>
    <x v="2"/>
    <x v="2"/>
    <x v="0"/>
    <x v="4"/>
    <n v="21"/>
    <n v="5"/>
  </r>
  <r>
    <n v="2"/>
    <n v="201805"/>
    <x v="4"/>
    <x v="3"/>
    <x v="2"/>
    <x v="2"/>
    <x v="2"/>
    <x v="0"/>
    <x v="3"/>
    <n v="21"/>
    <n v="2"/>
  </r>
  <r>
    <n v="2"/>
    <n v="201805"/>
    <x v="4"/>
    <x v="3"/>
    <x v="2"/>
    <x v="2"/>
    <x v="2"/>
    <x v="0"/>
    <x v="6"/>
    <n v="21"/>
    <n v="2"/>
  </r>
  <r>
    <n v="2"/>
    <n v="201805"/>
    <x v="4"/>
    <x v="3"/>
    <x v="2"/>
    <x v="2"/>
    <x v="3"/>
    <x v="0"/>
    <x v="5"/>
    <n v="21"/>
    <n v="2"/>
  </r>
  <r>
    <n v="1"/>
    <n v="201805"/>
    <x v="4"/>
    <x v="3"/>
    <x v="2"/>
    <x v="2"/>
    <x v="3"/>
    <x v="0"/>
    <x v="6"/>
    <n v="21"/>
    <n v="1"/>
  </r>
  <r>
    <n v="10"/>
    <n v="201805"/>
    <x v="4"/>
    <x v="3"/>
    <x v="2"/>
    <x v="2"/>
    <x v="3"/>
    <x v="0"/>
    <x v="4"/>
    <n v="21"/>
    <n v="10"/>
  </r>
  <r>
    <n v="1"/>
    <n v="201805"/>
    <x v="4"/>
    <x v="3"/>
    <x v="2"/>
    <x v="2"/>
    <x v="3"/>
    <x v="0"/>
    <x v="0"/>
    <n v="21"/>
    <n v="1"/>
  </r>
  <r>
    <n v="1"/>
    <n v="201805"/>
    <x v="4"/>
    <x v="3"/>
    <x v="2"/>
    <x v="2"/>
    <x v="3"/>
    <x v="0"/>
    <x v="2"/>
    <n v="21"/>
    <n v="1"/>
  </r>
  <r>
    <n v="2"/>
    <n v="201805"/>
    <x v="4"/>
    <x v="3"/>
    <x v="2"/>
    <x v="2"/>
    <x v="3"/>
    <x v="0"/>
    <x v="3"/>
    <n v="21"/>
    <n v="2"/>
  </r>
  <r>
    <n v="1"/>
    <n v="201805"/>
    <x v="4"/>
    <x v="3"/>
    <x v="2"/>
    <x v="2"/>
    <x v="3"/>
    <x v="0"/>
    <x v="1"/>
    <n v="21"/>
    <n v="1"/>
  </r>
  <r>
    <n v="10"/>
    <n v="201805"/>
    <x v="4"/>
    <x v="3"/>
    <x v="2"/>
    <x v="2"/>
    <x v="4"/>
    <x v="1"/>
    <x v="4"/>
    <n v="21"/>
    <n v="10"/>
  </r>
  <r>
    <n v="4"/>
    <n v="201805"/>
    <x v="4"/>
    <x v="3"/>
    <x v="2"/>
    <x v="2"/>
    <x v="4"/>
    <x v="1"/>
    <x v="6"/>
    <n v="21"/>
    <n v="4"/>
  </r>
  <r>
    <n v="7"/>
    <n v="201805"/>
    <x v="4"/>
    <x v="3"/>
    <x v="2"/>
    <x v="2"/>
    <x v="4"/>
    <x v="1"/>
    <x v="5"/>
    <n v="21"/>
    <n v="7"/>
  </r>
  <r>
    <n v="5"/>
    <n v="201805"/>
    <x v="4"/>
    <x v="3"/>
    <x v="2"/>
    <x v="2"/>
    <x v="4"/>
    <x v="1"/>
    <x v="0"/>
    <n v="21"/>
    <n v="5"/>
  </r>
  <r>
    <n v="13"/>
    <n v="201805"/>
    <x v="4"/>
    <x v="3"/>
    <x v="2"/>
    <x v="2"/>
    <x v="4"/>
    <x v="1"/>
    <x v="1"/>
    <n v="21"/>
    <n v="13"/>
  </r>
  <r>
    <n v="3"/>
    <n v="201805"/>
    <x v="4"/>
    <x v="3"/>
    <x v="2"/>
    <x v="2"/>
    <x v="4"/>
    <x v="1"/>
    <x v="2"/>
    <n v="21"/>
    <n v="3"/>
  </r>
  <r>
    <n v="3"/>
    <n v="201805"/>
    <x v="4"/>
    <x v="3"/>
    <x v="2"/>
    <x v="2"/>
    <x v="4"/>
    <x v="1"/>
    <x v="3"/>
    <n v="21"/>
    <n v="3"/>
  </r>
  <r>
    <n v="81"/>
    <n v="201805"/>
    <x v="4"/>
    <x v="3"/>
    <x v="2"/>
    <x v="2"/>
    <x v="5"/>
    <x v="2"/>
    <x v="2"/>
    <n v="21"/>
    <n v="81"/>
  </r>
  <r>
    <n v="165"/>
    <n v="201805"/>
    <x v="4"/>
    <x v="3"/>
    <x v="2"/>
    <x v="2"/>
    <x v="5"/>
    <x v="2"/>
    <x v="1"/>
    <n v="21"/>
    <n v="165"/>
  </r>
  <r>
    <n v="135"/>
    <n v="201805"/>
    <x v="4"/>
    <x v="3"/>
    <x v="2"/>
    <x v="2"/>
    <x v="5"/>
    <x v="2"/>
    <x v="0"/>
    <n v="21"/>
    <n v="135"/>
  </r>
  <r>
    <n v="168"/>
    <n v="201805"/>
    <x v="4"/>
    <x v="3"/>
    <x v="2"/>
    <x v="2"/>
    <x v="5"/>
    <x v="2"/>
    <x v="5"/>
    <n v="21"/>
    <n v="168"/>
  </r>
  <r>
    <n v="220"/>
    <n v="201805"/>
    <x v="4"/>
    <x v="3"/>
    <x v="2"/>
    <x v="2"/>
    <x v="5"/>
    <x v="2"/>
    <x v="6"/>
    <n v="21"/>
    <n v="220"/>
  </r>
  <r>
    <n v="83"/>
    <n v="201805"/>
    <x v="4"/>
    <x v="3"/>
    <x v="2"/>
    <x v="2"/>
    <x v="5"/>
    <x v="2"/>
    <x v="4"/>
    <n v="21"/>
    <n v="83"/>
  </r>
  <r>
    <n v="124"/>
    <n v="201805"/>
    <x v="4"/>
    <x v="3"/>
    <x v="2"/>
    <x v="2"/>
    <x v="5"/>
    <x v="2"/>
    <x v="3"/>
    <n v="21"/>
    <n v="124"/>
  </r>
  <r>
    <n v="1"/>
    <n v="201805"/>
    <x v="4"/>
    <x v="3"/>
    <x v="2"/>
    <x v="2"/>
    <x v="6"/>
    <x v="0"/>
    <x v="2"/>
    <n v="21"/>
    <n v="1"/>
  </r>
  <r>
    <n v="13"/>
    <n v="201805"/>
    <x v="4"/>
    <x v="3"/>
    <x v="2"/>
    <x v="2"/>
    <x v="6"/>
    <x v="0"/>
    <x v="1"/>
    <n v="21"/>
    <n v="13"/>
  </r>
  <r>
    <n v="7"/>
    <n v="201805"/>
    <x v="4"/>
    <x v="3"/>
    <x v="2"/>
    <x v="2"/>
    <x v="6"/>
    <x v="0"/>
    <x v="0"/>
    <n v="21"/>
    <n v="7"/>
  </r>
  <r>
    <n v="2"/>
    <n v="201805"/>
    <x v="4"/>
    <x v="3"/>
    <x v="2"/>
    <x v="2"/>
    <x v="6"/>
    <x v="0"/>
    <x v="5"/>
    <n v="21"/>
    <n v="2"/>
  </r>
  <r>
    <n v="6"/>
    <n v="201805"/>
    <x v="4"/>
    <x v="3"/>
    <x v="2"/>
    <x v="2"/>
    <x v="6"/>
    <x v="0"/>
    <x v="6"/>
    <n v="21"/>
    <n v="6"/>
  </r>
  <r>
    <n v="23"/>
    <n v="201805"/>
    <x v="4"/>
    <x v="3"/>
    <x v="2"/>
    <x v="2"/>
    <x v="6"/>
    <x v="0"/>
    <x v="4"/>
    <n v="21"/>
    <n v="23"/>
  </r>
  <r>
    <n v="10"/>
    <n v="201805"/>
    <x v="4"/>
    <x v="3"/>
    <x v="2"/>
    <x v="2"/>
    <x v="6"/>
    <x v="0"/>
    <x v="3"/>
    <n v="21"/>
    <n v="10"/>
  </r>
  <r>
    <n v="7"/>
    <n v="201805"/>
    <x v="4"/>
    <x v="3"/>
    <x v="3"/>
    <x v="3"/>
    <x v="0"/>
    <x v="0"/>
    <x v="3"/>
    <n v="21"/>
    <n v="7"/>
  </r>
  <r>
    <n v="27"/>
    <n v="201805"/>
    <x v="4"/>
    <x v="3"/>
    <x v="3"/>
    <x v="3"/>
    <x v="0"/>
    <x v="0"/>
    <x v="4"/>
    <n v="21"/>
    <n v="27"/>
  </r>
  <r>
    <n v="11"/>
    <n v="201805"/>
    <x v="4"/>
    <x v="3"/>
    <x v="3"/>
    <x v="3"/>
    <x v="0"/>
    <x v="0"/>
    <x v="6"/>
    <n v="21"/>
    <n v="11"/>
  </r>
  <r>
    <n v="10"/>
    <n v="201805"/>
    <x v="4"/>
    <x v="3"/>
    <x v="3"/>
    <x v="3"/>
    <x v="0"/>
    <x v="0"/>
    <x v="5"/>
    <n v="21"/>
    <n v="10"/>
  </r>
  <r>
    <n v="8"/>
    <n v="201805"/>
    <x v="4"/>
    <x v="3"/>
    <x v="3"/>
    <x v="3"/>
    <x v="0"/>
    <x v="0"/>
    <x v="0"/>
    <n v="21"/>
    <n v="8"/>
  </r>
  <r>
    <n v="1"/>
    <n v="201805"/>
    <x v="4"/>
    <x v="3"/>
    <x v="3"/>
    <x v="3"/>
    <x v="0"/>
    <x v="0"/>
    <x v="1"/>
    <n v="21"/>
    <n v="1"/>
  </r>
  <r>
    <n v="2"/>
    <n v="201805"/>
    <x v="4"/>
    <x v="3"/>
    <x v="3"/>
    <x v="3"/>
    <x v="0"/>
    <x v="0"/>
    <x v="2"/>
    <n v="21"/>
    <n v="2"/>
  </r>
  <r>
    <n v="6"/>
    <n v="201805"/>
    <x v="4"/>
    <x v="3"/>
    <x v="3"/>
    <x v="3"/>
    <x v="1"/>
    <x v="0"/>
    <x v="6"/>
    <n v="21"/>
    <n v="6"/>
  </r>
  <r>
    <n v="29"/>
    <n v="201805"/>
    <x v="4"/>
    <x v="3"/>
    <x v="3"/>
    <x v="3"/>
    <x v="1"/>
    <x v="0"/>
    <x v="4"/>
    <n v="21"/>
    <n v="29"/>
  </r>
  <r>
    <n v="5"/>
    <n v="201805"/>
    <x v="4"/>
    <x v="3"/>
    <x v="3"/>
    <x v="3"/>
    <x v="1"/>
    <x v="0"/>
    <x v="5"/>
    <n v="21"/>
    <n v="5"/>
  </r>
  <r>
    <n v="3"/>
    <n v="201805"/>
    <x v="4"/>
    <x v="3"/>
    <x v="3"/>
    <x v="3"/>
    <x v="1"/>
    <x v="0"/>
    <x v="0"/>
    <n v="21"/>
    <n v="3"/>
  </r>
  <r>
    <n v="4"/>
    <n v="201805"/>
    <x v="4"/>
    <x v="3"/>
    <x v="3"/>
    <x v="3"/>
    <x v="1"/>
    <x v="0"/>
    <x v="1"/>
    <n v="21"/>
    <n v="4"/>
  </r>
  <r>
    <n v="1"/>
    <n v="201805"/>
    <x v="4"/>
    <x v="3"/>
    <x v="3"/>
    <x v="3"/>
    <x v="1"/>
    <x v="0"/>
    <x v="2"/>
    <n v="21"/>
    <n v="1"/>
  </r>
  <r>
    <n v="3"/>
    <n v="201805"/>
    <x v="4"/>
    <x v="3"/>
    <x v="3"/>
    <x v="3"/>
    <x v="1"/>
    <x v="0"/>
    <x v="3"/>
    <n v="21"/>
    <n v="3"/>
  </r>
  <r>
    <n v="1"/>
    <n v="201805"/>
    <x v="4"/>
    <x v="3"/>
    <x v="3"/>
    <x v="3"/>
    <x v="2"/>
    <x v="0"/>
    <x v="2"/>
    <n v="21"/>
    <n v="1"/>
  </r>
  <r>
    <n v="5"/>
    <n v="201805"/>
    <x v="4"/>
    <x v="3"/>
    <x v="3"/>
    <x v="3"/>
    <x v="2"/>
    <x v="0"/>
    <x v="4"/>
    <n v="21"/>
    <n v="5"/>
  </r>
  <r>
    <n v="1"/>
    <n v="201805"/>
    <x v="4"/>
    <x v="3"/>
    <x v="3"/>
    <x v="3"/>
    <x v="2"/>
    <x v="0"/>
    <x v="1"/>
    <n v="21"/>
    <n v="1"/>
  </r>
  <r>
    <n v="1"/>
    <n v="201805"/>
    <x v="4"/>
    <x v="3"/>
    <x v="3"/>
    <x v="3"/>
    <x v="2"/>
    <x v="0"/>
    <x v="6"/>
    <n v="21"/>
    <n v="1"/>
  </r>
  <r>
    <n v="4"/>
    <n v="201805"/>
    <x v="4"/>
    <x v="3"/>
    <x v="3"/>
    <x v="3"/>
    <x v="3"/>
    <x v="0"/>
    <x v="3"/>
    <n v="21"/>
    <n v="4"/>
  </r>
  <r>
    <n v="13"/>
    <n v="201805"/>
    <x v="4"/>
    <x v="3"/>
    <x v="3"/>
    <x v="3"/>
    <x v="3"/>
    <x v="0"/>
    <x v="4"/>
    <n v="21"/>
    <n v="13"/>
  </r>
  <r>
    <n v="4"/>
    <n v="201805"/>
    <x v="4"/>
    <x v="3"/>
    <x v="3"/>
    <x v="3"/>
    <x v="3"/>
    <x v="0"/>
    <x v="6"/>
    <n v="21"/>
    <n v="4"/>
  </r>
  <r>
    <n v="1"/>
    <n v="201805"/>
    <x v="4"/>
    <x v="3"/>
    <x v="3"/>
    <x v="3"/>
    <x v="3"/>
    <x v="0"/>
    <x v="5"/>
    <n v="21"/>
    <n v="1"/>
  </r>
  <r>
    <n v="1"/>
    <n v="201805"/>
    <x v="4"/>
    <x v="3"/>
    <x v="3"/>
    <x v="3"/>
    <x v="3"/>
    <x v="0"/>
    <x v="0"/>
    <n v="21"/>
    <n v="1"/>
  </r>
  <r>
    <n v="3"/>
    <n v="201805"/>
    <x v="4"/>
    <x v="3"/>
    <x v="3"/>
    <x v="3"/>
    <x v="3"/>
    <x v="0"/>
    <x v="1"/>
    <n v="21"/>
    <n v="3"/>
  </r>
  <r>
    <n v="10"/>
    <n v="201805"/>
    <x v="4"/>
    <x v="3"/>
    <x v="3"/>
    <x v="3"/>
    <x v="4"/>
    <x v="1"/>
    <x v="5"/>
    <n v="21"/>
    <n v="10"/>
  </r>
  <r>
    <n v="7"/>
    <n v="201805"/>
    <x v="4"/>
    <x v="3"/>
    <x v="3"/>
    <x v="3"/>
    <x v="4"/>
    <x v="1"/>
    <x v="6"/>
    <n v="21"/>
    <n v="7"/>
  </r>
  <r>
    <n v="14"/>
    <n v="201805"/>
    <x v="4"/>
    <x v="3"/>
    <x v="3"/>
    <x v="3"/>
    <x v="4"/>
    <x v="1"/>
    <x v="4"/>
    <n v="21"/>
    <n v="14"/>
  </r>
  <r>
    <n v="8"/>
    <n v="201805"/>
    <x v="4"/>
    <x v="3"/>
    <x v="3"/>
    <x v="3"/>
    <x v="4"/>
    <x v="1"/>
    <x v="3"/>
    <n v="21"/>
    <n v="8"/>
  </r>
  <r>
    <n v="5"/>
    <n v="201805"/>
    <x v="4"/>
    <x v="3"/>
    <x v="3"/>
    <x v="3"/>
    <x v="4"/>
    <x v="1"/>
    <x v="0"/>
    <n v="21"/>
    <n v="5"/>
  </r>
  <r>
    <n v="15"/>
    <n v="201805"/>
    <x v="4"/>
    <x v="3"/>
    <x v="3"/>
    <x v="3"/>
    <x v="4"/>
    <x v="1"/>
    <x v="1"/>
    <n v="21"/>
    <n v="15"/>
  </r>
  <r>
    <n v="4"/>
    <n v="201805"/>
    <x v="4"/>
    <x v="3"/>
    <x v="3"/>
    <x v="3"/>
    <x v="4"/>
    <x v="1"/>
    <x v="2"/>
    <n v="21"/>
    <n v="4"/>
  </r>
  <r>
    <n v="145"/>
    <n v="201805"/>
    <x v="4"/>
    <x v="3"/>
    <x v="3"/>
    <x v="3"/>
    <x v="5"/>
    <x v="2"/>
    <x v="2"/>
    <n v="21"/>
    <n v="145"/>
  </r>
  <r>
    <n v="234"/>
    <n v="201805"/>
    <x v="4"/>
    <x v="3"/>
    <x v="3"/>
    <x v="3"/>
    <x v="5"/>
    <x v="2"/>
    <x v="1"/>
    <n v="21"/>
    <n v="234"/>
  </r>
  <r>
    <n v="156"/>
    <n v="201805"/>
    <x v="4"/>
    <x v="3"/>
    <x v="3"/>
    <x v="3"/>
    <x v="5"/>
    <x v="2"/>
    <x v="0"/>
    <n v="21"/>
    <n v="156"/>
  </r>
  <r>
    <n v="287"/>
    <n v="201805"/>
    <x v="4"/>
    <x v="3"/>
    <x v="3"/>
    <x v="3"/>
    <x v="5"/>
    <x v="2"/>
    <x v="5"/>
    <n v="21"/>
    <n v="287"/>
  </r>
  <r>
    <n v="255"/>
    <n v="201805"/>
    <x v="4"/>
    <x v="3"/>
    <x v="3"/>
    <x v="3"/>
    <x v="5"/>
    <x v="2"/>
    <x v="6"/>
    <n v="21"/>
    <n v="255"/>
  </r>
  <r>
    <n v="106"/>
    <n v="201805"/>
    <x v="4"/>
    <x v="3"/>
    <x v="3"/>
    <x v="3"/>
    <x v="5"/>
    <x v="2"/>
    <x v="4"/>
    <n v="21"/>
    <n v="106"/>
  </r>
  <r>
    <n v="192"/>
    <n v="201805"/>
    <x v="4"/>
    <x v="3"/>
    <x v="3"/>
    <x v="3"/>
    <x v="5"/>
    <x v="2"/>
    <x v="3"/>
    <n v="21"/>
    <n v="192"/>
  </r>
  <r>
    <n v="4"/>
    <n v="201805"/>
    <x v="4"/>
    <x v="3"/>
    <x v="3"/>
    <x v="3"/>
    <x v="6"/>
    <x v="0"/>
    <x v="0"/>
    <n v="21"/>
    <n v="4"/>
  </r>
  <r>
    <n v="11"/>
    <n v="201805"/>
    <x v="4"/>
    <x v="3"/>
    <x v="3"/>
    <x v="3"/>
    <x v="6"/>
    <x v="0"/>
    <x v="5"/>
    <n v="21"/>
    <n v="11"/>
  </r>
  <r>
    <n v="11"/>
    <n v="201805"/>
    <x v="4"/>
    <x v="3"/>
    <x v="3"/>
    <x v="3"/>
    <x v="6"/>
    <x v="0"/>
    <x v="3"/>
    <n v="21"/>
    <n v="11"/>
  </r>
  <r>
    <n v="17"/>
    <n v="201805"/>
    <x v="4"/>
    <x v="3"/>
    <x v="3"/>
    <x v="3"/>
    <x v="6"/>
    <x v="0"/>
    <x v="1"/>
    <n v="21"/>
    <n v="17"/>
  </r>
  <r>
    <n v="12"/>
    <n v="201805"/>
    <x v="4"/>
    <x v="3"/>
    <x v="3"/>
    <x v="3"/>
    <x v="6"/>
    <x v="0"/>
    <x v="2"/>
    <n v="21"/>
    <n v="12"/>
  </r>
  <r>
    <n v="30"/>
    <n v="201805"/>
    <x v="4"/>
    <x v="3"/>
    <x v="3"/>
    <x v="3"/>
    <x v="6"/>
    <x v="0"/>
    <x v="4"/>
    <n v="21"/>
    <n v="30"/>
  </r>
  <r>
    <n v="13"/>
    <n v="201805"/>
    <x v="4"/>
    <x v="3"/>
    <x v="3"/>
    <x v="3"/>
    <x v="6"/>
    <x v="0"/>
    <x v="6"/>
    <n v="21"/>
    <n v="13"/>
  </r>
  <r>
    <n v="2"/>
    <n v="201805"/>
    <x v="4"/>
    <x v="3"/>
    <x v="4"/>
    <x v="4"/>
    <x v="0"/>
    <x v="0"/>
    <x v="2"/>
    <n v="21"/>
    <n v="2"/>
  </r>
  <r>
    <n v="3"/>
    <n v="201805"/>
    <x v="4"/>
    <x v="3"/>
    <x v="4"/>
    <x v="4"/>
    <x v="0"/>
    <x v="0"/>
    <x v="0"/>
    <n v="21"/>
    <n v="3"/>
  </r>
  <r>
    <n v="8"/>
    <n v="201805"/>
    <x v="4"/>
    <x v="3"/>
    <x v="4"/>
    <x v="4"/>
    <x v="0"/>
    <x v="0"/>
    <x v="5"/>
    <n v="21"/>
    <n v="8"/>
  </r>
  <r>
    <n v="10"/>
    <n v="201805"/>
    <x v="4"/>
    <x v="3"/>
    <x v="4"/>
    <x v="4"/>
    <x v="0"/>
    <x v="0"/>
    <x v="6"/>
    <n v="21"/>
    <n v="10"/>
  </r>
  <r>
    <n v="12"/>
    <n v="201805"/>
    <x v="4"/>
    <x v="3"/>
    <x v="4"/>
    <x v="4"/>
    <x v="0"/>
    <x v="0"/>
    <x v="4"/>
    <n v="21"/>
    <n v="12"/>
  </r>
  <r>
    <n v="2"/>
    <n v="201805"/>
    <x v="4"/>
    <x v="3"/>
    <x v="4"/>
    <x v="4"/>
    <x v="0"/>
    <x v="0"/>
    <x v="3"/>
    <n v="21"/>
    <n v="2"/>
  </r>
  <r>
    <n v="5"/>
    <n v="201805"/>
    <x v="4"/>
    <x v="3"/>
    <x v="4"/>
    <x v="4"/>
    <x v="0"/>
    <x v="0"/>
    <x v="1"/>
    <n v="21"/>
    <n v="5"/>
  </r>
  <r>
    <n v="1"/>
    <n v="201805"/>
    <x v="4"/>
    <x v="3"/>
    <x v="4"/>
    <x v="4"/>
    <x v="1"/>
    <x v="0"/>
    <x v="5"/>
    <n v="21"/>
    <n v="1"/>
  </r>
  <r>
    <n v="3"/>
    <n v="201805"/>
    <x v="4"/>
    <x v="3"/>
    <x v="4"/>
    <x v="4"/>
    <x v="1"/>
    <x v="0"/>
    <x v="6"/>
    <n v="21"/>
    <n v="3"/>
  </r>
  <r>
    <n v="7"/>
    <n v="201805"/>
    <x v="4"/>
    <x v="3"/>
    <x v="4"/>
    <x v="4"/>
    <x v="1"/>
    <x v="0"/>
    <x v="4"/>
    <n v="21"/>
    <n v="7"/>
  </r>
  <r>
    <n v="2"/>
    <n v="201805"/>
    <x v="4"/>
    <x v="3"/>
    <x v="4"/>
    <x v="4"/>
    <x v="1"/>
    <x v="0"/>
    <x v="1"/>
    <n v="21"/>
    <n v="2"/>
  </r>
  <r>
    <n v="1"/>
    <n v="201805"/>
    <x v="4"/>
    <x v="3"/>
    <x v="4"/>
    <x v="4"/>
    <x v="1"/>
    <x v="0"/>
    <x v="3"/>
    <n v="21"/>
    <n v="1"/>
  </r>
  <r>
    <n v="1"/>
    <n v="201805"/>
    <x v="4"/>
    <x v="3"/>
    <x v="4"/>
    <x v="4"/>
    <x v="2"/>
    <x v="0"/>
    <x v="5"/>
    <n v="21"/>
    <n v="1"/>
  </r>
  <r>
    <n v="1"/>
    <n v="201805"/>
    <x v="4"/>
    <x v="3"/>
    <x v="4"/>
    <x v="4"/>
    <x v="2"/>
    <x v="0"/>
    <x v="1"/>
    <n v="21"/>
    <n v="1"/>
  </r>
  <r>
    <n v="1"/>
    <n v="201805"/>
    <x v="4"/>
    <x v="3"/>
    <x v="4"/>
    <x v="4"/>
    <x v="2"/>
    <x v="0"/>
    <x v="6"/>
    <n v="21"/>
    <n v="1"/>
  </r>
  <r>
    <n v="3"/>
    <n v="201805"/>
    <x v="4"/>
    <x v="3"/>
    <x v="4"/>
    <x v="4"/>
    <x v="2"/>
    <x v="0"/>
    <x v="4"/>
    <n v="21"/>
    <n v="3"/>
  </r>
  <r>
    <n v="4"/>
    <n v="201805"/>
    <x v="4"/>
    <x v="3"/>
    <x v="4"/>
    <x v="4"/>
    <x v="3"/>
    <x v="0"/>
    <x v="3"/>
    <n v="21"/>
    <n v="4"/>
  </r>
  <r>
    <n v="7"/>
    <n v="201805"/>
    <x v="4"/>
    <x v="3"/>
    <x v="4"/>
    <x v="4"/>
    <x v="3"/>
    <x v="0"/>
    <x v="4"/>
    <n v="21"/>
    <n v="7"/>
  </r>
  <r>
    <n v="2"/>
    <n v="201805"/>
    <x v="4"/>
    <x v="3"/>
    <x v="4"/>
    <x v="4"/>
    <x v="3"/>
    <x v="0"/>
    <x v="5"/>
    <n v="21"/>
    <n v="2"/>
  </r>
  <r>
    <n v="1"/>
    <n v="201805"/>
    <x v="4"/>
    <x v="3"/>
    <x v="4"/>
    <x v="4"/>
    <x v="3"/>
    <x v="0"/>
    <x v="0"/>
    <n v="21"/>
    <n v="1"/>
  </r>
  <r>
    <n v="4"/>
    <n v="201805"/>
    <x v="4"/>
    <x v="3"/>
    <x v="4"/>
    <x v="4"/>
    <x v="3"/>
    <x v="0"/>
    <x v="1"/>
    <n v="21"/>
    <n v="4"/>
  </r>
  <r>
    <n v="1"/>
    <n v="201805"/>
    <x v="4"/>
    <x v="3"/>
    <x v="4"/>
    <x v="4"/>
    <x v="3"/>
    <x v="0"/>
    <x v="2"/>
    <n v="21"/>
    <n v="1"/>
  </r>
  <r>
    <n v="1"/>
    <n v="201805"/>
    <x v="4"/>
    <x v="3"/>
    <x v="4"/>
    <x v="4"/>
    <x v="3"/>
    <x v="0"/>
    <x v="6"/>
    <n v="21"/>
    <n v="1"/>
  </r>
  <r>
    <n v="8"/>
    <n v="201805"/>
    <x v="4"/>
    <x v="3"/>
    <x v="4"/>
    <x v="4"/>
    <x v="4"/>
    <x v="1"/>
    <x v="4"/>
    <n v="21"/>
    <n v="8"/>
  </r>
  <r>
    <n v="4"/>
    <n v="201805"/>
    <x v="4"/>
    <x v="3"/>
    <x v="4"/>
    <x v="4"/>
    <x v="4"/>
    <x v="1"/>
    <x v="6"/>
    <n v="21"/>
    <n v="4"/>
  </r>
  <r>
    <n v="4"/>
    <n v="201805"/>
    <x v="4"/>
    <x v="3"/>
    <x v="4"/>
    <x v="4"/>
    <x v="4"/>
    <x v="1"/>
    <x v="5"/>
    <n v="21"/>
    <n v="4"/>
  </r>
  <r>
    <n v="4"/>
    <n v="201805"/>
    <x v="4"/>
    <x v="3"/>
    <x v="4"/>
    <x v="4"/>
    <x v="4"/>
    <x v="1"/>
    <x v="3"/>
    <n v="21"/>
    <n v="4"/>
  </r>
  <r>
    <n v="11"/>
    <n v="201805"/>
    <x v="4"/>
    <x v="3"/>
    <x v="4"/>
    <x v="4"/>
    <x v="4"/>
    <x v="1"/>
    <x v="1"/>
    <n v="21"/>
    <n v="11"/>
  </r>
  <r>
    <n v="2"/>
    <n v="201805"/>
    <x v="4"/>
    <x v="3"/>
    <x v="4"/>
    <x v="4"/>
    <x v="4"/>
    <x v="1"/>
    <x v="0"/>
    <n v="21"/>
    <n v="2"/>
  </r>
  <r>
    <n v="145"/>
    <n v="201805"/>
    <x v="4"/>
    <x v="3"/>
    <x v="4"/>
    <x v="4"/>
    <x v="5"/>
    <x v="2"/>
    <x v="6"/>
    <n v="21"/>
    <n v="145"/>
  </r>
  <r>
    <n v="77"/>
    <n v="201805"/>
    <x v="4"/>
    <x v="3"/>
    <x v="4"/>
    <x v="4"/>
    <x v="5"/>
    <x v="2"/>
    <x v="2"/>
    <n v="21"/>
    <n v="77"/>
  </r>
  <r>
    <n v="123"/>
    <n v="201805"/>
    <x v="4"/>
    <x v="3"/>
    <x v="4"/>
    <x v="4"/>
    <x v="5"/>
    <x v="2"/>
    <x v="1"/>
    <n v="21"/>
    <n v="123"/>
  </r>
  <r>
    <n v="128"/>
    <n v="201805"/>
    <x v="4"/>
    <x v="3"/>
    <x v="4"/>
    <x v="4"/>
    <x v="5"/>
    <x v="2"/>
    <x v="0"/>
    <n v="21"/>
    <n v="128"/>
  </r>
  <r>
    <n v="157"/>
    <n v="201805"/>
    <x v="4"/>
    <x v="3"/>
    <x v="4"/>
    <x v="4"/>
    <x v="5"/>
    <x v="2"/>
    <x v="5"/>
    <n v="21"/>
    <n v="157"/>
  </r>
  <r>
    <n v="59"/>
    <n v="201805"/>
    <x v="4"/>
    <x v="3"/>
    <x v="4"/>
    <x v="4"/>
    <x v="5"/>
    <x v="2"/>
    <x v="4"/>
    <n v="21"/>
    <n v="59"/>
  </r>
  <r>
    <n v="88"/>
    <n v="201805"/>
    <x v="4"/>
    <x v="3"/>
    <x v="4"/>
    <x v="4"/>
    <x v="5"/>
    <x v="2"/>
    <x v="3"/>
    <n v="21"/>
    <n v="88"/>
  </r>
  <r>
    <n v="3"/>
    <n v="201805"/>
    <x v="4"/>
    <x v="3"/>
    <x v="4"/>
    <x v="4"/>
    <x v="6"/>
    <x v="0"/>
    <x v="5"/>
    <n v="21"/>
    <n v="3"/>
  </r>
  <r>
    <n v="4"/>
    <n v="201805"/>
    <x v="4"/>
    <x v="3"/>
    <x v="4"/>
    <x v="4"/>
    <x v="6"/>
    <x v="0"/>
    <x v="6"/>
    <n v="21"/>
    <n v="4"/>
  </r>
  <r>
    <n v="20"/>
    <n v="201805"/>
    <x v="4"/>
    <x v="3"/>
    <x v="4"/>
    <x v="4"/>
    <x v="6"/>
    <x v="0"/>
    <x v="4"/>
    <n v="21"/>
    <n v="20"/>
  </r>
  <r>
    <n v="5"/>
    <n v="201805"/>
    <x v="4"/>
    <x v="3"/>
    <x v="4"/>
    <x v="4"/>
    <x v="6"/>
    <x v="0"/>
    <x v="1"/>
    <n v="21"/>
    <n v="5"/>
  </r>
  <r>
    <n v="7"/>
    <n v="201805"/>
    <x v="4"/>
    <x v="3"/>
    <x v="4"/>
    <x v="4"/>
    <x v="6"/>
    <x v="0"/>
    <x v="3"/>
    <n v="21"/>
    <n v="7"/>
  </r>
  <r>
    <n v="3"/>
    <n v="201805"/>
    <x v="4"/>
    <x v="3"/>
    <x v="4"/>
    <x v="4"/>
    <x v="6"/>
    <x v="0"/>
    <x v="0"/>
    <n v="21"/>
    <n v="3"/>
  </r>
  <r>
    <n v="3"/>
    <n v="201805"/>
    <x v="4"/>
    <x v="3"/>
    <x v="4"/>
    <x v="4"/>
    <x v="6"/>
    <x v="0"/>
    <x v="2"/>
    <n v="21"/>
    <n v="3"/>
  </r>
  <r>
    <n v="1"/>
    <n v="201805"/>
    <x v="4"/>
    <x v="3"/>
    <x v="5"/>
    <x v="5"/>
    <x v="0"/>
    <x v="0"/>
    <x v="2"/>
    <n v="21"/>
    <n v="1"/>
  </r>
  <r>
    <n v="5"/>
    <n v="201805"/>
    <x v="4"/>
    <x v="3"/>
    <x v="5"/>
    <x v="5"/>
    <x v="0"/>
    <x v="0"/>
    <x v="5"/>
    <n v="21"/>
    <n v="5"/>
  </r>
  <r>
    <n v="12"/>
    <n v="201805"/>
    <x v="4"/>
    <x v="3"/>
    <x v="5"/>
    <x v="5"/>
    <x v="0"/>
    <x v="0"/>
    <x v="6"/>
    <n v="21"/>
    <n v="12"/>
  </r>
  <r>
    <n v="24"/>
    <n v="201805"/>
    <x v="4"/>
    <x v="3"/>
    <x v="5"/>
    <x v="5"/>
    <x v="0"/>
    <x v="0"/>
    <x v="4"/>
    <n v="21"/>
    <n v="24"/>
  </r>
  <r>
    <n v="6"/>
    <n v="201805"/>
    <x v="4"/>
    <x v="3"/>
    <x v="5"/>
    <x v="5"/>
    <x v="0"/>
    <x v="0"/>
    <x v="0"/>
    <n v="21"/>
    <n v="6"/>
  </r>
  <r>
    <n v="7"/>
    <n v="201805"/>
    <x v="4"/>
    <x v="3"/>
    <x v="5"/>
    <x v="5"/>
    <x v="0"/>
    <x v="0"/>
    <x v="1"/>
    <n v="21"/>
    <n v="7"/>
  </r>
  <r>
    <n v="2"/>
    <n v="201805"/>
    <x v="4"/>
    <x v="3"/>
    <x v="5"/>
    <x v="5"/>
    <x v="0"/>
    <x v="0"/>
    <x v="3"/>
    <n v="21"/>
    <n v="2"/>
  </r>
  <r>
    <n v="2"/>
    <n v="201805"/>
    <x v="4"/>
    <x v="3"/>
    <x v="5"/>
    <x v="5"/>
    <x v="1"/>
    <x v="0"/>
    <x v="2"/>
    <n v="21"/>
    <n v="2"/>
  </r>
  <r>
    <n v="1"/>
    <n v="201805"/>
    <x v="4"/>
    <x v="3"/>
    <x v="5"/>
    <x v="5"/>
    <x v="1"/>
    <x v="0"/>
    <x v="1"/>
    <n v="21"/>
    <n v="1"/>
  </r>
  <r>
    <n v="3"/>
    <n v="201805"/>
    <x v="4"/>
    <x v="3"/>
    <x v="5"/>
    <x v="5"/>
    <x v="1"/>
    <x v="0"/>
    <x v="0"/>
    <n v="21"/>
    <n v="3"/>
  </r>
  <r>
    <n v="1"/>
    <n v="201805"/>
    <x v="4"/>
    <x v="3"/>
    <x v="5"/>
    <x v="5"/>
    <x v="1"/>
    <x v="0"/>
    <x v="5"/>
    <n v="21"/>
    <n v="1"/>
  </r>
  <r>
    <n v="6"/>
    <n v="201805"/>
    <x v="4"/>
    <x v="3"/>
    <x v="5"/>
    <x v="5"/>
    <x v="1"/>
    <x v="0"/>
    <x v="6"/>
    <n v="21"/>
    <n v="6"/>
  </r>
  <r>
    <n v="27"/>
    <n v="201805"/>
    <x v="4"/>
    <x v="3"/>
    <x v="5"/>
    <x v="5"/>
    <x v="1"/>
    <x v="0"/>
    <x v="4"/>
    <n v="21"/>
    <n v="27"/>
  </r>
  <r>
    <n v="3"/>
    <n v="201805"/>
    <x v="4"/>
    <x v="3"/>
    <x v="5"/>
    <x v="5"/>
    <x v="1"/>
    <x v="0"/>
    <x v="3"/>
    <n v="21"/>
    <n v="3"/>
  </r>
  <r>
    <n v="1"/>
    <n v="201805"/>
    <x v="4"/>
    <x v="3"/>
    <x v="5"/>
    <x v="5"/>
    <x v="2"/>
    <x v="0"/>
    <x v="2"/>
    <n v="21"/>
    <n v="1"/>
  </r>
  <r>
    <n v="1"/>
    <n v="201805"/>
    <x v="4"/>
    <x v="3"/>
    <x v="5"/>
    <x v="5"/>
    <x v="2"/>
    <x v="0"/>
    <x v="1"/>
    <n v="21"/>
    <n v="1"/>
  </r>
  <r>
    <n v="1"/>
    <n v="201805"/>
    <x v="4"/>
    <x v="3"/>
    <x v="5"/>
    <x v="5"/>
    <x v="2"/>
    <x v="0"/>
    <x v="0"/>
    <n v="21"/>
    <n v="1"/>
  </r>
  <r>
    <n v="1"/>
    <n v="201805"/>
    <x v="4"/>
    <x v="3"/>
    <x v="5"/>
    <x v="5"/>
    <x v="2"/>
    <x v="0"/>
    <x v="5"/>
    <n v="21"/>
    <n v="1"/>
  </r>
  <r>
    <n v="3"/>
    <n v="201805"/>
    <x v="4"/>
    <x v="3"/>
    <x v="5"/>
    <x v="5"/>
    <x v="2"/>
    <x v="0"/>
    <x v="6"/>
    <n v="21"/>
    <n v="3"/>
  </r>
  <r>
    <n v="2"/>
    <n v="201805"/>
    <x v="4"/>
    <x v="3"/>
    <x v="5"/>
    <x v="5"/>
    <x v="2"/>
    <x v="0"/>
    <x v="3"/>
    <n v="21"/>
    <n v="2"/>
  </r>
  <r>
    <n v="16"/>
    <n v="201805"/>
    <x v="4"/>
    <x v="3"/>
    <x v="5"/>
    <x v="5"/>
    <x v="3"/>
    <x v="0"/>
    <x v="4"/>
    <n v="21"/>
    <n v="16"/>
  </r>
  <r>
    <n v="3"/>
    <n v="201805"/>
    <x v="4"/>
    <x v="3"/>
    <x v="5"/>
    <x v="5"/>
    <x v="3"/>
    <x v="0"/>
    <x v="6"/>
    <n v="21"/>
    <n v="3"/>
  </r>
  <r>
    <n v="1"/>
    <n v="201805"/>
    <x v="4"/>
    <x v="3"/>
    <x v="5"/>
    <x v="5"/>
    <x v="3"/>
    <x v="0"/>
    <x v="5"/>
    <n v="21"/>
    <n v="1"/>
  </r>
  <r>
    <n v="1"/>
    <n v="201805"/>
    <x v="4"/>
    <x v="3"/>
    <x v="5"/>
    <x v="5"/>
    <x v="3"/>
    <x v="0"/>
    <x v="0"/>
    <n v="21"/>
    <n v="1"/>
  </r>
  <r>
    <n v="4"/>
    <n v="201805"/>
    <x v="4"/>
    <x v="3"/>
    <x v="5"/>
    <x v="5"/>
    <x v="3"/>
    <x v="0"/>
    <x v="1"/>
    <n v="21"/>
    <n v="4"/>
  </r>
  <r>
    <n v="2"/>
    <n v="201805"/>
    <x v="4"/>
    <x v="3"/>
    <x v="5"/>
    <x v="5"/>
    <x v="3"/>
    <x v="0"/>
    <x v="2"/>
    <n v="21"/>
    <n v="2"/>
  </r>
  <r>
    <n v="5"/>
    <n v="201805"/>
    <x v="4"/>
    <x v="3"/>
    <x v="5"/>
    <x v="5"/>
    <x v="3"/>
    <x v="0"/>
    <x v="3"/>
    <n v="21"/>
    <n v="5"/>
  </r>
  <r>
    <n v="11"/>
    <n v="201805"/>
    <x v="4"/>
    <x v="3"/>
    <x v="5"/>
    <x v="5"/>
    <x v="4"/>
    <x v="1"/>
    <x v="0"/>
    <n v="21"/>
    <n v="11"/>
  </r>
  <r>
    <n v="35"/>
    <n v="201805"/>
    <x v="4"/>
    <x v="3"/>
    <x v="5"/>
    <x v="5"/>
    <x v="4"/>
    <x v="1"/>
    <x v="1"/>
    <n v="21"/>
    <n v="35"/>
  </r>
  <r>
    <n v="6"/>
    <n v="201805"/>
    <x v="4"/>
    <x v="3"/>
    <x v="5"/>
    <x v="5"/>
    <x v="4"/>
    <x v="1"/>
    <x v="2"/>
    <n v="21"/>
    <n v="6"/>
  </r>
  <r>
    <n v="18"/>
    <n v="201805"/>
    <x v="4"/>
    <x v="3"/>
    <x v="5"/>
    <x v="5"/>
    <x v="4"/>
    <x v="1"/>
    <x v="5"/>
    <n v="21"/>
    <n v="18"/>
  </r>
  <r>
    <n v="11"/>
    <n v="201805"/>
    <x v="4"/>
    <x v="3"/>
    <x v="5"/>
    <x v="5"/>
    <x v="4"/>
    <x v="1"/>
    <x v="3"/>
    <n v="21"/>
    <n v="11"/>
  </r>
  <r>
    <n v="15"/>
    <n v="201805"/>
    <x v="4"/>
    <x v="3"/>
    <x v="5"/>
    <x v="5"/>
    <x v="4"/>
    <x v="1"/>
    <x v="4"/>
    <n v="21"/>
    <n v="15"/>
  </r>
  <r>
    <n v="11"/>
    <n v="201805"/>
    <x v="4"/>
    <x v="3"/>
    <x v="5"/>
    <x v="5"/>
    <x v="4"/>
    <x v="1"/>
    <x v="6"/>
    <n v="21"/>
    <n v="11"/>
  </r>
  <r>
    <n v="233"/>
    <n v="201805"/>
    <x v="4"/>
    <x v="3"/>
    <x v="5"/>
    <x v="5"/>
    <x v="5"/>
    <x v="2"/>
    <x v="2"/>
    <n v="21"/>
    <n v="233"/>
  </r>
  <r>
    <n v="153"/>
    <n v="201805"/>
    <x v="4"/>
    <x v="3"/>
    <x v="5"/>
    <x v="5"/>
    <x v="5"/>
    <x v="2"/>
    <x v="4"/>
    <n v="21"/>
    <n v="153"/>
  </r>
  <r>
    <n v="442"/>
    <n v="201805"/>
    <x v="4"/>
    <x v="3"/>
    <x v="5"/>
    <x v="5"/>
    <x v="5"/>
    <x v="2"/>
    <x v="6"/>
    <n v="21"/>
    <n v="442"/>
  </r>
  <r>
    <n v="399"/>
    <n v="201805"/>
    <x v="4"/>
    <x v="3"/>
    <x v="5"/>
    <x v="5"/>
    <x v="5"/>
    <x v="2"/>
    <x v="5"/>
    <n v="21"/>
    <n v="399"/>
  </r>
  <r>
    <n v="330"/>
    <n v="201805"/>
    <x v="4"/>
    <x v="3"/>
    <x v="5"/>
    <x v="5"/>
    <x v="5"/>
    <x v="2"/>
    <x v="0"/>
    <n v="21"/>
    <n v="330"/>
  </r>
  <r>
    <n v="418"/>
    <n v="201805"/>
    <x v="4"/>
    <x v="3"/>
    <x v="5"/>
    <x v="5"/>
    <x v="5"/>
    <x v="2"/>
    <x v="1"/>
    <n v="21"/>
    <n v="418"/>
  </r>
  <r>
    <n v="266"/>
    <n v="201805"/>
    <x v="4"/>
    <x v="3"/>
    <x v="5"/>
    <x v="5"/>
    <x v="5"/>
    <x v="2"/>
    <x v="3"/>
    <n v="21"/>
    <n v="266"/>
  </r>
  <r>
    <n v="3"/>
    <n v="201805"/>
    <x v="4"/>
    <x v="3"/>
    <x v="5"/>
    <x v="5"/>
    <x v="6"/>
    <x v="0"/>
    <x v="2"/>
    <n v="21"/>
    <n v="3"/>
  </r>
  <r>
    <n v="22"/>
    <n v="201805"/>
    <x v="4"/>
    <x v="3"/>
    <x v="5"/>
    <x v="5"/>
    <x v="6"/>
    <x v="0"/>
    <x v="1"/>
    <n v="21"/>
    <n v="22"/>
  </r>
  <r>
    <n v="16"/>
    <n v="201805"/>
    <x v="4"/>
    <x v="3"/>
    <x v="5"/>
    <x v="5"/>
    <x v="6"/>
    <x v="0"/>
    <x v="0"/>
    <n v="21"/>
    <n v="16"/>
  </r>
  <r>
    <n v="12"/>
    <n v="201805"/>
    <x v="4"/>
    <x v="3"/>
    <x v="5"/>
    <x v="5"/>
    <x v="6"/>
    <x v="0"/>
    <x v="5"/>
    <n v="21"/>
    <n v="12"/>
  </r>
  <r>
    <n v="8"/>
    <n v="201805"/>
    <x v="4"/>
    <x v="3"/>
    <x v="5"/>
    <x v="5"/>
    <x v="6"/>
    <x v="0"/>
    <x v="6"/>
    <n v="21"/>
    <n v="8"/>
  </r>
  <r>
    <n v="36"/>
    <n v="201805"/>
    <x v="4"/>
    <x v="3"/>
    <x v="5"/>
    <x v="5"/>
    <x v="6"/>
    <x v="0"/>
    <x v="4"/>
    <n v="21"/>
    <n v="36"/>
  </r>
  <r>
    <n v="22"/>
    <n v="201805"/>
    <x v="4"/>
    <x v="3"/>
    <x v="5"/>
    <x v="5"/>
    <x v="6"/>
    <x v="0"/>
    <x v="3"/>
    <n v="21"/>
    <n v="22"/>
  </r>
  <r>
    <n v="3"/>
    <n v="201805"/>
    <x v="4"/>
    <x v="3"/>
    <x v="6"/>
    <x v="6"/>
    <x v="0"/>
    <x v="0"/>
    <x v="1"/>
    <n v="21"/>
    <n v="3"/>
  </r>
  <r>
    <n v="7"/>
    <n v="201805"/>
    <x v="4"/>
    <x v="3"/>
    <x v="6"/>
    <x v="6"/>
    <x v="0"/>
    <x v="0"/>
    <x v="0"/>
    <n v="21"/>
    <n v="7"/>
  </r>
  <r>
    <n v="4"/>
    <n v="201805"/>
    <x v="4"/>
    <x v="3"/>
    <x v="6"/>
    <x v="6"/>
    <x v="0"/>
    <x v="0"/>
    <x v="5"/>
    <n v="21"/>
    <n v="4"/>
  </r>
  <r>
    <n v="11"/>
    <n v="201805"/>
    <x v="4"/>
    <x v="3"/>
    <x v="6"/>
    <x v="6"/>
    <x v="0"/>
    <x v="0"/>
    <x v="6"/>
    <n v="21"/>
    <n v="11"/>
  </r>
  <r>
    <n v="29"/>
    <n v="201805"/>
    <x v="4"/>
    <x v="3"/>
    <x v="6"/>
    <x v="6"/>
    <x v="0"/>
    <x v="0"/>
    <x v="4"/>
    <n v="21"/>
    <n v="29"/>
  </r>
  <r>
    <n v="4"/>
    <n v="201805"/>
    <x v="4"/>
    <x v="3"/>
    <x v="6"/>
    <x v="6"/>
    <x v="0"/>
    <x v="0"/>
    <x v="3"/>
    <n v="21"/>
    <n v="4"/>
  </r>
  <r>
    <n v="13"/>
    <n v="201805"/>
    <x v="4"/>
    <x v="3"/>
    <x v="6"/>
    <x v="6"/>
    <x v="1"/>
    <x v="0"/>
    <x v="4"/>
    <n v="21"/>
    <n v="13"/>
  </r>
  <r>
    <n v="8"/>
    <n v="201805"/>
    <x v="4"/>
    <x v="3"/>
    <x v="6"/>
    <x v="6"/>
    <x v="1"/>
    <x v="0"/>
    <x v="6"/>
    <n v="21"/>
    <n v="8"/>
  </r>
  <r>
    <n v="2"/>
    <n v="201805"/>
    <x v="4"/>
    <x v="3"/>
    <x v="6"/>
    <x v="6"/>
    <x v="1"/>
    <x v="0"/>
    <x v="5"/>
    <n v="21"/>
    <n v="2"/>
  </r>
  <r>
    <n v="1"/>
    <n v="201805"/>
    <x v="4"/>
    <x v="3"/>
    <x v="6"/>
    <x v="6"/>
    <x v="1"/>
    <x v="0"/>
    <x v="2"/>
    <n v="21"/>
    <n v="1"/>
  </r>
  <r>
    <n v="4"/>
    <n v="201805"/>
    <x v="4"/>
    <x v="3"/>
    <x v="6"/>
    <x v="6"/>
    <x v="1"/>
    <x v="0"/>
    <x v="1"/>
    <n v="21"/>
    <n v="4"/>
  </r>
  <r>
    <n v="6"/>
    <n v="201805"/>
    <x v="4"/>
    <x v="3"/>
    <x v="6"/>
    <x v="6"/>
    <x v="1"/>
    <x v="0"/>
    <x v="0"/>
    <n v="21"/>
    <n v="6"/>
  </r>
  <r>
    <n v="1"/>
    <n v="201805"/>
    <x v="4"/>
    <x v="3"/>
    <x v="6"/>
    <x v="6"/>
    <x v="1"/>
    <x v="0"/>
    <x v="3"/>
    <n v="21"/>
    <n v="1"/>
  </r>
  <r>
    <n v="3"/>
    <n v="201805"/>
    <x v="4"/>
    <x v="3"/>
    <x v="6"/>
    <x v="6"/>
    <x v="2"/>
    <x v="0"/>
    <x v="3"/>
    <n v="21"/>
    <n v="3"/>
  </r>
  <r>
    <n v="2"/>
    <n v="201805"/>
    <x v="4"/>
    <x v="3"/>
    <x v="6"/>
    <x v="6"/>
    <x v="2"/>
    <x v="0"/>
    <x v="2"/>
    <n v="21"/>
    <n v="2"/>
  </r>
  <r>
    <n v="1"/>
    <n v="201805"/>
    <x v="4"/>
    <x v="3"/>
    <x v="6"/>
    <x v="6"/>
    <x v="2"/>
    <x v="0"/>
    <x v="1"/>
    <n v="21"/>
    <n v="1"/>
  </r>
  <r>
    <n v="2"/>
    <n v="201805"/>
    <x v="4"/>
    <x v="3"/>
    <x v="6"/>
    <x v="6"/>
    <x v="2"/>
    <x v="0"/>
    <x v="6"/>
    <n v="21"/>
    <n v="2"/>
  </r>
  <r>
    <n v="2"/>
    <n v="201805"/>
    <x v="4"/>
    <x v="3"/>
    <x v="6"/>
    <x v="6"/>
    <x v="2"/>
    <x v="0"/>
    <x v="4"/>
    <n v="21"/>
    <n v="2"/>
  </r>
  <r>
    <n v="2"/>
    <n v="201805"/>
    <x v="4"/>
    <x v="3"/>
    <x v="6"/>
    <x v="6"/>
    <x v="3"/>
    <x v="0"/>
    <x v="2"/>
    <n v="21"/>
    <n v="2"/>
  </r>
  <r>
    <n v="1"/>
    <n v="201805"/>
    <x v="4"/>
    <x v="3"/>
    <x v="6"/>
    <x v="6"/>
    <x v="3"/>
    <x v="0"/>
    <x v="1"/>
    <n v="21"/>
    <n v="1"/>
  </r>
  <r>
    <n v="1"/>
    <n v="201805"/>
    <x v="4"/>
    <x v="3"/>
    <x v="6"/>
    <x v="6"/>
    <x v="3"/>
    <x v="0"/>
    <x v="0"/>
    <n v="21"/>
    <n v="1"/>
  </r>
  <r>
    <n v="2"/>
    <n v="201805"/>
    <x v="4"/>
    <x v="3"/>
    <x v="6"/>
    <x v="6"/>
    <x v="3"/>
    <x v="0"/>
    <x v="5"/>
    <n v="21"/>
    <n v="2"/>
  </r>
  <r>
    <n v="14"/>
    <n v="201805"/>
    <x v="4"/>
    <x v="3"/>
    <x v="6"/>
    <x v="6"/>
    <x v="3"/>
    <x v="0"/>
    <x v="4"/>
    <n v="21"/>
    <n v="14"/>
  </r>
  <r>
    <n v="1"/>
    <n v="201805"/>
    <x v="4"/>
    <x v="3"/>
    <x v="6"/>
    <x v="6"/>
    <x v="3"/>
    <x v="0"/>
    <x v="3"/>
    <n v="21"/>
    <n v="1"/>
  </r>
  <r>
    <n v="16"/>
    <n v="201805"/>
    <x v="4"/>
    <x v="3"/>
    <x v="6"/>
    <x v="6"/>
    <x v="4"/>
    <x v="1"/>
    <x v="3"/>
    <n v="21"/>
    <n v="16"/>
  </r>
  <r>
    <n v="9"/>
    <n v="201805"/>
    <x v="4"/>
    <x v="3"/>
    <x v="6"/>
    <x v="6"/>
    <x v="4"/>
    <x v="1"/>
    <x v="2"/>
    <n v="21"/>
    <n v="9"/>
  </r>
  <r>
    <n v="30"/>
    <n v="201805"/>
    <x v="4"/>
    <x v="3"/>
    <x v="6"/>
    <x v="6"/>
    <x v="4"/>
    <x v="1"/>
    <x v="1"/>
    <n v="21"/>
    <n v="30"/>
  </r>
  <r>
    <n v="9"/>
    <n v="201805"/>
    <x v="4"/>
    <x v="3"/>
    <x v="6"/>
    <x v="6"/>
    <x v="4"/>
    <x v="1"/>
    <x v="0"/>
    <n v="21"/>
    <n v="9"/>
  </r>
  <r>
    <n v="13"/>
    <n v="201805"/>
    <x v="4"/>
    <x v="3"/>
    <x v="6"/>
    <x v="6"/>
    <x v="4"/>
    <x v="1"/>
    <x v="5"/>
    <n v="21"/>
    <n v="13"/>
  </r>
  <r>
    <n v="13"/>
    <n v="201805"/>
    <x v="4"/>
    <x v="3"/>
    <x v="6"/>
    <x v="6"/>
    <x v="4"/>
    <x v="1"/>
    <x v="6"/>
    <n v="21"/>
    <n v="13"/>
  </r>
  <r>
    <n v="17"/>
    <n v="201805"/>
    <x v="4"/>
    <x v="3"/>
    <x v="6"/>
    <x v="6"/>
    <x v="4"/>
    <x v="1"/>
    <x v="4"/>
    <n v="21"/>
    <n v="17"/>
  </r>
  <r>
    <n v="177"/>
    <n v="201805"/>
    <x v="4"/>
    <x v="3"/>
    <x v="6"/>
    <x v="6"/>
    <x v="5"/>
    <x v="2"/>
    <x v="4"/>
    <n v="21"/>
    <n v="177"/>
  </r>
  <r>
    <n v="439"/>
    <n v="201805"/>
    <x v="4"/>
    <x v="3"/>
    <x v="6"/>
    <x v="6"/>
    <x v="5"/>
    <x v="2"/>
    <x v="6"/>
    <n v="21"/>
    <n v="439"/>
  </r>
  <r>
    <n v="521"/>
    <n v="201805"/>
    <x v="4"/>
    <x v="3"/>
    <x v="6"/>
    <x v="6"/>
    <x v="5"/>
    <x v="2"/>
    <x v="5"/>
    <n v="21"/>
    <n v="521"/>
  </r>
  <r>
    <n v="479"/>
    <n v="201805"/>
    <x v="4"/>
    <x v="3"/>
    <x v="6"/>
    <x v="6"/>
    <x v="5"/>
    <x v="2"/>
    <x v="0"/>
    <n v="21"/>
    <n v="479"/>
  </r>
  <r>
    <n v="415"/>
    <n v="201805"/>
    <x v="4"/>
    <x v="3"/>
    <x v="6"/>
    <x v="6"/>
    <x v="5"/>
    <x v="2"/>
    <x v="1"/>
    <n v="21"/>
    <n v="415"/>
  </r>
  <r>
    <n v="222"/>
    <n v="201805"/>
    <x v="4"/>
    <x v="3"/>
    <x v="6"/>
    <x v="6"/>
    <x v="5"/>
    <x v="2"/>
    <x v="2"/>
    <n v="21"/>
    <n v="222"/>
  </r>
  <r>
    <n v="262"/>
    <n v="201805"/>
    <x v="4"/>
    <x v="3"/>
    <x v="6"/>
    <x v="6"/>
    <x v="5"/>
    <x v="2"/>
    <x v="3"/>
    <n v="21"/>
    <n v="262"/>
  </r>
  <r>
    <n v="31"/>
    <n v="201805"/>
    <x v="4"/>
    <x v="3"/>
    <x v="6"/>
    <x v="6"/>
    <x v="6"/>
    <x v="0"/>
    <x v="4"/>
    <n v="21"/>
    <n v="31"/>
  </r>
  <r>
    <n v="13"/>
    <n v="201805"/>
    <x v="4"/>
    <x v="3"/>
    <x v="6"/>
    <x v="6"/>
    <x v="6"/>
    <x v="0"/>
    <x v="6"/>
    <n v="21"/>
    <n v="13"/>
  </r>
  <r>
    <n v="12"/>
    <n v="201805"/>
    <x v="4"/>
    <x v="3"/>
    <x v="6"/>
    <x v="6"/>
    <x v="6"/>
    <x v="0"/>
    <x v="5"/>
    <n v="21"/>
    <n v="12"/>
  </r>
  <r>
    <n v="11"/>
    <n v="201805"/>
    <x v="4"/>
    <x v="3"/>
    <x v="6"/>
    <x v="6"/>
    <x v="6"/>
    <x v="0"/>
    <x v="0"/>
    <n v="21"/>
    <n v="11"/>
  </r>
  <r>
    <n v="19"/>
    <n v="201805"/>
    <x v="4"/>
    <x v="3"/>
    <x v="6"/>
    <x v="6"/>
    <x v="6"/>
    <x v="0"/>
    <x v="1"/>
    <n v="21"/>
    <n v="19"/>
  </r>
  <r>
    <n v="3"/>
    <n v="201805"/>
    <x v="4"/>
    <x v="3"/>
    <x v="6"/>
    <x v="6"/>
    <x v="6"/>
    <x v="0"/>
    <x v="2"/>
    <n v="21"/>
    <n v="3"/>
  </r>
  <r>
    <n v="16"/>
    <n v="201805"/>
    <x v="4"/>
    <x v="3"/>
    <x v="6"/>
    <x v="6"/>
    <x v="6"/>
    <x v="0"/>
    <x v="3"/>
    <n v="21"/>
    <n v="16"/>
  </r>
  <r>
    <n v="2"/>
    <n v="201805"/>
    <x v="4"/>
    <x v="3"/>
    <x v="7"/>
    <x v="7"/>
    <x v="0"/>
    <x v="0"/>
    <x v="4"/>
    <n v="21"/>
    <n v="2"/>
  </r>
  <r>
    <n v="3"/>
    <n v="201805"/>
    <x v="4"/>
    <x v="3"/>
    <x v="7"/>
    <x v="7"/>
    <x v="0"/>
    <x v="0"/>
    <x v="6"/>
    <n v="21"/>
    <n v="3"/>
  </r>
  <r>
    <n v="2"/>
    <n v="201805"/>
    <x v="4"/>
    <x v="3"/>
    <x v="7"/>
    <x v="7"/>
    <x v="0"/>
    <x v="0"/>
    <x v="1"/>
    <n v="21"/>
    <n v="2"/>
  </r>
  <r>
    <n v="1"/>
    <n v="201805"/>
    <x v="4"/>
    <x v="3"/>
    <x v="7"/>
    <x v="7"/>
    <x v="0"/>
    <x v="0"/>
    <x v="3"/>
    <n v="21"/>
    <n v="1"/>
  </r>
  <r>
    <n v="1"/>
    <n v="201805"/>
    <x v="4"/>
    <x v="3"/>
    <x v="7"/>
    <x v="7"/>
    <x v="1"/>
    <x v="0"/>
    <x v="3"/>
    <n v="21"/>
    <n v="1"/>
  </r>
  <r>
    <n v="2"/>
    <n v="201805"/>
    <x v="4"/>
    <x v="3"/>
    <x v="7"/>
    <x v="7"/>
    <x v="1"/>
    <x v="0"/>
    <x v="4"/>
    <n v="21"/>
    <n v="2"/>
  </r>
  <r>
    <n v="1"/>
    <n v="201805"/>
    <x v="4"/>
    <x v="3"/>
    <x v="7"/>
    <x v="7"/>
    <x v="1"/>
    <x v="0"/>
    <x v="0"/>
    <n v="21"/>
    <n v="1"/>
  </r>
  <r>
    <n v="1"/>
    <n v="201805"/>
    <x v="4"/>
    <x v="3"/>
    <x v="7"/>
    <x v="7"/>
    <x v="2"/>
    <x v="0"/>
    <x v="4"/>
    <n v="21"/>
    <n v="1"/>
  </r>
  <r>
    <n v="1"/>
    <n v="201805"/>
    <x v="4"/>
    <x v="3"/>
    <x v="7"/>
    <x v="7"/>
    <x v="2"/>
    <x v="0"/>
    <x v="3"/>
    <n v="21"/>
    <n v="1"/>
  </r>
  <r>
    <n v="1"/>
    <n v="201805"/>
    <x v="4"/>
    <x v="3"/>
    <x v="7"/>
    <x v="7"/>
    <x v="2"/>
    <x v="0"/>
    <x v="6"/>
    <n v="21"/>
    <n v="1"/>
  </r>
  <r>
    <n v="1"/>
    <n v="201805"/>
    <x v="4"/>
    <x v="3"/>
    <x v="7"/>
    <x v="7"/>
    <x v="3"/>
    <x v="0"/>
    <x v="2"/>
    <n v="21"/>
    <n v="1"/>
  </r>
  <r>
    <n v="6"/>
    <n v="201805"/>
    <x v="4"/>
    <x v="3"/>
    <x v="7"/>
    <x v="7"/>
    <x v="3"/>
    <x v="0"/>
    <x v="4"/>
    <n v="21"/>
    <n v="6"/>
  </r>
  <r>
    <n v="1"/>
    <n v="201805"/>
    <x v="4"/>
    <x v="3"/>
    <x v="7"/>
    <x v="7"/>
    <x v="3"/>
    <x v="0"/>
    <x v="3"/>
    <n v="21"/>
    <n v="1"/>
  </r>
  <r>
    <n v="5"/>
    <n v="201805"/>
    <x v="4"/>
    <x v="3"/>
    <x v="7"/>
    <x v="7"/>
    <x v="3"/>
    <x v="0"/>
    <x v="1"/>
    <n v="21"/>
    <n v="5"/>
  </r>
  <r>
    <n v="2"/>
    <n v="201805"/>
    <x v="4"/>
    <x v="3"/>
    <x v="7"/>
    <x v="7"/>
    <x v="3"/>
    <x v="0"/>
    <x v="0"/>
    <n v="21"/>
    <n v="2"/>
  </r>
  <r>
    <n v="4"/>
    <n v="201805"/>
    <x v="4"/>
    <x v="3"/>
    <x v="7"/>
    <x v="7"/>
    <x v="3"/>
    <x v="0"/>
    <x v="6"/>
    <n v="21"/>
    <n v="4"/>
  </r>
  <r>
    <n v="3"/>
    <n v="201805"/>
    <x v="4"/>
    <x v="3"/>
    <x v="7"/>
    <x v="7"/>
    <x v="3"/>
    <x v="0"/>
    <x v="5"/>
    <n v="21"/>
    <n v="3"/>
  </r>
  <r>
    <n v="14"/>
    <n v="201805"/>
    <x v="4"/>
    <x v="3"/>
    <x v="7"/>
    <x v="7"/>
    <x v="4"/>
    <x v="1"/>
    <x v="3"/>
    <n v="21"/>
    <n v="14"/>
  </r>
  <r>
    <n v="14"/>
    <n v="201805"/>
    <x v="4"/>
    <x v="3"/>
    <x v="7"/>
    <x v="7"/>
    <x v="4"/>
    <x v="1"/>
    <x v="4"/>
    <n v="21"/>
    <n v="14"/>
  </r>
  <r>
    <n v="24"/>
    <n v="201805"/>
    <x v="4"/>
    <x v="3"/>
    <x v="7"/>
    <x v="7"/>
    <x v="4"/>
    <x v="1"/>
    <x v="6"/>
    <n v="21"/>
    <n v="24"/>
  </r>
  <r>
    <n v="17"/>
    <n v="201805"/>
    <x v="4"/>
    <x v="3"/>
    <x v="7"/>
    <x v="7"/>
    <x v="4"/>
    <x v="1"/>
    <x v="5"/>
    <n v="21"/>
    <n v="17"/>
  </r>
  <r>
    <n v="50"/>
    <n v="201805"/>
    <x v="4"/>
    <x v="3"/>
    <x v="7"/>
    <x v="7"/>
    <x v="4"/>
    <x v="1"/>
    <x v="1"/>
    <n v="21"/>
    <n v="50"/>
  </r>
  <r>
    <n v="10"/>
    <n v="201805"/>
    <x v="4"/>
    <x v="3"/>
    <x v="7"/>
    <x v="7"/>
    <x v="4"/>
    <x v="1"/>
    <x v="0"/>
    <n v="21"/>
    <n v="10"/>
  </r>
  <r>
    <n v="12"/>
    <n v="201805"/>
    <x v="4"/>
    <x v="3"/>
    <x v="7"/>
    <x v="7"/>
    <x v="4"/>
    <x v="1"/>
    <x v="2"/>
    <n v="21"/>
    <n v="12"/>
  </r>
  <r>
    <n v="770"/>
    <n v="201805"/>
    <x v="4"/>
    <x v="3"/>
    <x v="7"/>
    <x v="7"/>
    <x v="5"/>
    <x v="2"/>
    <x v="1"/>
    <n v="21"/>
    <n v="770"/>
  </r>
  <r>
    <n v="547"/>
    <n v="201805"/>
    <x v="4"/>
    <x v="3"/>
    <x v="7"/>
    <x v="7"/>
    <x v="5"/>
    <x v="2"/>
    <x v="2"/>
    <n v="21"/>
    <n v="547"/>
  </r>
  <r>
    <n v="635"/>
    <n v="201805"/>
    <x v="4"/>
    <x v="3"/>
    <x v="7"/>
    <x v="7"/>
    <x v="5"/>
    <x v="2"/>
    <x v="6"/>
    <n v="21"/>
    <n v="635"/>
  </r>
  <r>
    <n v="248"/>
    <n v="201805"/>
    <x v="4"/>
    <x v="3"/>
    <x v="7"/>
    <x v="7"/>
    <x v="5"/>
    <x v="2"/>
    <x v="4"/>
    <n v="21"/>
    <n v="248"/>
  </r>
  <r>
    <n v="437"/>
    <n v="201805"/>
    <x v="4"/>
    <x v="3"/>
    <x v="7"/>
    <x v="7"/>
    <x v="5"/>
    <x v="2"/>
    <x v="3"/>
    <n v="21"/>
    <n v="437"/>
  </r>
  <r>
    <n v="561"/>
    <n v="201805"/>
    <x v="4"/>
    <x v="3"/>
    <x v="7"/>
    <x v="7"/>
    <x v="5"/>
    <x v="2"/>
    <x v="0"/>
    <n v="21"/>
    <n v="561"/>
  </r>
  <r>
    <n v="578"/>
    <n v="201805"/>
    <x v="4"/>
    <x v="3"/>
    <x v="7"/>
    <x v="7"/>
    <x v="5"/>
    <x v="2"/>
    <x v="5"/>
    <n v="21"/>
    <n v="578"/>
  </r>
  <r>
    <n v="17"/>
    <n v="201805"/>
    <x v="4"/>
    <x v="3"/>
    <x v="7"/>
    <x v="7"/>
    <x v="6"/>
    <x v="0"/>
    <x v="6"/>
    <n v="21"/>
    <n v="17"/>
  </r>
  <r>
    <n v="12"/>
    <n v="201805"/>
    <x v="4"/>
    <x v="3"/>
    <x v="7"/>
    <x v="7"/>
    <x v="6"/>
    <x v="0"/>
    <x v="5"/>
    <n v="21"/>
    <n v="12"/>
  </r>
  <r>
    <n v="9"/>
    <n v="201805"/>
    <x v="4"/>
    <x v="3"/>
    <x v="7"/>
    <x v="7"/>
    <x v="6"/>
    <x v="0"/>
    <x v="0"/>
    <n v="21"/>
    <n v="9"/>
  </r>
  <r>
    <n v="41"/>
    <n v="201805"/>
    <x v="4"/>
    <x v="3"/>
    <x v="7"/>
    <x v="7"/>
    <x v="6"/>
    <x v="0"/>
    <x v="1"/>
    <n v="21"/>
    <n v="41"/>
  </r>
  <r>
    <n v="5"/>
    <n v="201805"/>
    <x v="4"/>
    <x v="3"/>
    <x v="7"/>
    <x v="7"/>
    <x v="6"/>
    <x v="0"/>
    <x v="2"/>
    <n v="21"/>
    <n v="5"/>
  </r>
  <r>
    <n v="33"/>
    <n v="201805"/>
    <x v="4"/>
    <x v="3"/>
    <x v="7"/>
    <x v="7"/>
    <x v="6"/>
    <x v="0"/>
    <x v="4"/>
    <n v="21"/>
    <n v="33"/>
  </r>
  <r>
    <n v="17"/>
    <n v="201805"/>
    <x v="4"/>
    <x v="3"/>
    <x v="7"/>
    <x v="7"/>
    <x v="6"/>
    <x v="0"/>
    <x v="3"/>
    <n v="21"/>
    <n v="17"/>
  </r>
  <r>
    <n v="3"/>
    <n v="201805"/>
    <x v="4"/>
    <x v="3"/>
    <x v="8"/>
    <x v="9"/>
    <x v="0"/>
    <x v="0"/>
    <x v="1"/>
    <n v="21"/>
    <n v="3"/>
  </r>
  <r>
    <n v="11"/>
    <n v="201805"/>
    <x v="4"/>
    <x v="3"/>
    <x v="8"/>
    <x v="8"/>
    <x v="0"/>
    <x v="0"/>
    <x v="4"/>
    <n v="21"/>
    <n v="11"/>
  </r>
  <r>
    <n v="11"/>
    <n v="201805"/>
    <x v="4"/>
    <x v="3"/>
    <x v="8"/>
    <x v="8"/>
    <x v="0"/>
    <x v="0"/>
    <x v="6"/>
    <n v="21"/>
    <n v="11"/>
  </r>
  <r>
    <n v="4"/>
    <n v="201805"/>
    <x v="4"/>
    <x v="3"/>
    <x v="8"/>
    <x v="8"/>
    <x v="0"/>
    <x v="0"/>
    <x v="0"/>
    <n v="21"/>
    <n v="4"/>
  </r>
  <r>
    <n v="4"/>
    <n v="201805"/>
    <x v="4"/>
    <x v="3"/>
    <x v="8"/>
    <x v="8"/>
    <x v="0"/>
    <x v="0"/>
    <x v="1"/>
    <n v="21"/>
    <n v="4"/>
  </r>
  <r>
    <n v="4"/>
    <n v="201805"/>
    <x v="4"/>
    <x v="3"/>
    <x v="8"/>
    <x v="9"/>
    <x v="0"/>
    <x v="0"/>
    <x v="4"/>
    <n v="21"/>
    <n v="4"/>
  </r>
  <r>
    <n v="2"/>
    <n v="201805"/>
    <x v="4"/>
    <x v="3"/>
    <x v="8"/>
    <x v="9"/>
    <x v="0"/>
    <x v="0"/>
    <x v="6"/>
    <n v="21"/>
    <n v="2"/>
  </r>
  <r>
    <n v="2"/>
    <n v="201805"/>
    <x v="4"/>
    <x v="3"/>
    <x v="8"/>
    <x v="9"/>
    <x v="0"/>
    <x v="0"/>
    <x v="5"/>
    <n v="21"/>
    <n v="2"/>
  </r>
  <r>
    <n v="2"/>
    <n v="201805"/>
    <x v="4"/>
    <x v="3"/>
    <x v="8"/>
    <x v="9"/>
    <x v="0"/>
    <x v="0"/>
    <x v="0"/>
    <n v="21"/>
    <n v="2"/>
  </r>
  <r>
    <n v="1"/>
    <n v="201805"/>
    <x v="4"/>
    <x v="3"/>
    <x v="8"/>
    <x v="8"/>
    <x v="0"/>
    <x v="0"/>
    <x v="3"/>
    <n v="21"/>
    <n v="1"/>
  </r>
  <r>
    <n v="1"/>
    <n v="201805"/>
    <x v="4"/>
    <x v="3"/>
    <x v="8"/>
    <x v="9"/>
    <x v="1"/>
    <x v="0"/>
    <x v="6"/>
    <n v="21"/>
    <n v="1"/>
  </r>
  <r>
    <n v="6"/>
    <n v="201805"/>
    <x v="4"/>
    <x v="3"/>
    <x v="8"/>
    <x v="9"/>
    <x v="1"/>
    <x v="0"/>
    <x v="4"/>
    <n v="21"/>
    <n v="6"/>
  </r>
  <r>
    <n v="1"/>
    <n v="201805"/>
    <x v="4"/>
    <x v="3"/>
    <x v="8"/>
    <x v="9"/>
    <x v="1"/>
    <x v="0"/>
    <x v="2"/>
    <n v="21"/>
    <n v="1"/>
  </r>
  <r>
    <n v="1"/>
    <n v="201805"/>
    <x v="4"/>
    <x v="3"/>
    <x v="8"/>
    <x v="9"/>
    <x v="1"/>
    <x v="0"/>
    <x v="1"/>
    <n v="21"/>
    <n v="1"/>
  </r>
  <r>
    <n v="2"/>
    <n v="201805"/>
    <x v="4"/>
    <x v="3"/>
    <x v="8"/>
    <x v="9"/>
    <x v="1"/>
    <x v="0"/>
    <x v="0"/>
    <n v="21"/>
    <n v="2"/>
  </r>
  <r>
    <n v="1"/>
    <n v="201805"/>
    <x v="4"/>
    <x v="3"/>
    <x v="8"/>
    <x v="8"/>
    <x v="1"/>
    <x v="0"/>
    <x v="2"/>
    <n v="21"/>
    <n v="1"/>
  </r>
  <r>
    <n v="16"/>
    <n v="201805"/>
    <x v="4"/>
    <x v="3"/>
    <x v="8"/>
    <x v="8"/>
    <x v="1"/>
    <x v="0"/>
    <x v="4"/>
    <n v="21"/>
    <n v="16"/>
  </r>
  <r>
    <n v="3"/>
    <n v="201805"/>
    <x v="4"/>
    <x v="3"/>
    <x v="8"/>
    <x v="8"/>
    <x v="2"/>
    <x v="0"/>
    <x v="6"/>
    <n v="21"/>
    <n v="3"/>
  </r>
  <r>
    <n v="1"/>
    <n v="201805"/>
    <x v="4"/>
    <x v="3"/>
    <x v="8"/>
    <x v="9"/>
    <x v="2"/>
    <x v="0"/>
    <x v="0"/>
    <n v="21"/>
    <n v="1"/>
  </r>
  <r>
    <n v="1"/>
    <n v="201805"/>
    <x v="4"/>
    <x v="3"/>
    <x v="8"/>
    <x v="9"/>
    <x v="3"/>
    <x v="0"/>
    <x v="5"/>
    <n v="21"/>
    <n v="1"/>
  </r>
  <r>
    <n v="1"/>
    <n v="201805"/>
    <x v="4"/>
    <x v="3"/>
    <x v="8"/>
    <x v="8"/>
    <x v="3"/>
    <x v="0"/>
    <x v="2"/>
    <n v="21"/>
    <n v="1"/>
  </r>
  <r>
    <n v="1"/>
    <n v="201805"/>
    <x v="4"/>
    <x v="3"/>
    <x v="8"/>
    <x v="8"/>
    <x v="3"/>
    <x v="0"/>
    <x v="3"/>
    <n v="21"/>
    <n v="1"/>
  </r>
  <r>
    <n v="4"/>
    <n v="201805"/>
    <x v="4"/>
    <x v="3"/>
    <x v="8"/>
    <x v="9"/>
    <x v="3"/>
    <x v="0"/>
    <x v="4"/>
    <n v="21"/>
    <n v="4"/>
  </r>
  <r>
    <n v="4"/>
    <n v="201805"/>
    <x v="4"/>
    <x v="3"/>
    <x v="8"/>
    <x v="8"/>
    <x v="3"/>
    <x v="0"/>
    <x v="4"/>
    <n v="21"/>
    <n v="4"/>
  </r>
  <r>
    <n v="1"/>
    <n v="201805"/>
    <x v="4"/>
    <x v="3"/>
    <x v="8"/>
    <x v="9"/>
    <x v="3"/>
    <x v="0"/>
    <x v="0"/>
    <n v="21"/>
    <n v="1"/>
  </r>
  <r>
    <n v="1"/>
    <n v="201805"/>
    <x v="4"/>
    <x v="3"/>
    <x v="8"/>
    <x v="9"/>
    <x v="3"/>
    <x v="0"/>
    <x v="6"/>
    <n v="21"/>
    <n v="1"/>
  </r>
  <r>
    <n v="3"/>
    <n v="201805"/>
    <x v="4"/>
    <x v="3"/>
    <x v="8"/>
    <x v="8"/>
    <x v="4"/>
    <x v="1"/>
    <x v="3"/>
    <n v="21"/>
    <n v="3"/>
  </r>
  <r>
    <n v="3"/>
    <n v="201805"/>
    <x v="4"/>
    <x v="3"/>
    <x v="8"/>
    <x v="9"/>
    <x v="4"/>
    <x v="1"/>
    <x v="2"/>
    <n v="21"/>
    <n v="3"/>
  </r>
  <r>
    <n v="6"/>
    <n v="201805"/>
    <x v="4"/>
    <x v="3"/>
    <x v="8"/>
    <x v="9"/>
    <x v="4"/>
    <x v="1"/>
    <x v="1"/>
    <n v="21"/>
    <n v="6"/>
  </r>
  <r>
    <n v="4"/>
    <n v="201805"/>
    <x v="4"/>
    <x v="3"/>
    <x v="8"/>
    <x v="9"/>
    <x v="4"/>
    <x v="1"/>
    <x v="0"/>
    <n v="21"/>
    <n v="4"/>
  </r>
  <r>
    <n v="7"/>
    <n v="201805"/>
    <x v="4"/>
    <x v="3"/>
    <x v="8"/>
    <x v="9"/>
    <x v="4"/>
    <x v="1"/>
    <x v="5"/>
    <n v="21"/>
    <n v="7"/>
  </r>
  <r>
    <n v="4"/>
    <n v="201805"/>
    <x v="4"/>
    <x v="3"/>
    <x v="8"/>
    <x v="9"/>
    <x v="4"/>
    <x v="1"/>
    <x v="6"/>
    <n v="21"/>
    <n v="4"/>
  </r>
  <r>
    <n v="1"/>
    <n v="201805"/>
    <x v="4"/>
    <x v="3"/>
    <x v="8"/>
    <x v="9"/>
    <x v="4"/>
    <x v="1"/>
    <x v="4"/>
    <n v="21"/>
    <n v="1"/>
  </r>
  <r>
    <n v="8"/>
    <n v="201805"/>
    <x v="4"/>
    <x v="3"/>
    <x v="8"/>
    <x v="9"/>
    <x v="4"/>
    <x v="1"/>
    <x v="3"/>
    <n v="21"/>
    <n v="8"/>
  </r>
  <r>
    <n v="3"/>
    <n v="201805"/>
    <x v="4"/>
    <x v="3"/>
    <x v="8"/>
    <x v="8"/>
    <x v="4"/>
    <x v="1"/>
    <x v="2"/>
    <n v="21"/>
    <n v="3"/>
  </r>
  <r>
    <n v="4"/>
    <n v="201805"/>
    <x v="4"/>
    <x v="3"/>
    <x v="8"/>
    <x v="8"/>
    <x v="4"/>
    <x v="1"/>
    <x v="1"/>
    <n v="21"/>
    <n v="4"/>
  </r>
  <r>
    <n v="3"/>
    <n v="201805"/>
    <x v="4"/>
    <x v="3"/>
    <x v="8"/>
    <x v="8"/>
    <x v="4"/>
    <x v="1"/>
    <x v="0"/>
    <n v="21"/>
    <n v="3"/>
  </r>
  <r>
    <n v="6"/>
    <n v="201805"/>
    <x v="4"/>
    <x v="3"/>
    <x v="8"/>
    <x v="8"/>
    <x v="4"/>
    <x v="1"/>
    <x v="5"/>
    <n v="21"/>
    <n v="6"/>
  </r>
  <r>
    <n v="4"/>
    <n v="201805"/>
    <x v="4"/>
    <x v="3"/>
    <x v="8"/>
    <x v="8"/>
    <x v="4"/>
    <x v="1"/>
    <x v="6"/>
    <n v="21"/>
    <n v="4"/>
  </r>
  <r>
    <n v="5"/>
    <n v="201805"/>
    <x v="4"/>
    <x v="3"/>
    <x v="8"/>
    <x v="8"/>
    <x v="4"/>
    <x v="1"/>
    <x v="4"/>
    <n v="21"/>
    <n v="5"/>
  </r>
  <r>
    <n v="74"/>
    <n v="201805"/>
    <x v="4"/>
    <x v="3"/>
    <x v="8"/>
    <x v="9"/>
    <x v="5"/>
    <x v="2"/>
    <x v="2"/>
    <n v="21"/>
    <n v="74"/>
  </r>
  <r>
    <n v="115"/>
    <n v="201805"/>
    <x v="4"/>
    <x v="3"/>
    <x v="8"/>
    <x v="8"/>
    <x v="5"/>
    <x v="2"/>
    <x v="3"/>
    <n v="21"/>
    <n v="115"/>
  </r>
  <r>
    <n v="134"/>
    <n v="201805"/>
    <x v="4"/>
    <x v="3"/>
    <x v="8"/>
    <x v="9"/>
    <x v="5"/>
    <x v="2"/>
    <x v="0"/>
    <n v="21"/>
    <n v="134"/>
  </r>
  <r>
    <n v="147"/>
    <n v="201805"/>
    <x v="4"/>
    <x v="3"/>
    <x v="8"/>
    <x v="9"/>
    <x v="5"/>
    <x v="2"/>
    <x v="5"/>
    <n v="21"/>
    <n v="147"/>
  </r>
  <r>
    <n v="153"/>
    <n v="201805"/>
    <x v="4"/>
    <x v="3"/>
    <x v="8"/>
    <x v="9"/>
    <x v="5"/>
    <x v="2"/>
    <x v="6"/>
    <n v="21"/>
    <n v="153"/>
  </r>
  <r>
    <n v="47"/>
    <n v="201805"/>
    <x v="4"/>
    <x v="3"/>
    <x v="8"/>
    <x v="9"/>
    <x v="5"/>
    <x v="2"/>
    <x v="4"/>
    <n v="21"/>
    <n v="47"/>
  </r>
  <r>
    <n v="85"/>
    <n v="201805"/>
    <x v="4"/>
    <x v="3"/>
    <x v="8"/>
    <x v="9"/>
    <x v="5"/>
    <x v="2"/>
    <x v="3"/>
    <n v="21"/>
    <n v="85"/>
  </r>
  <r>
    <n v="118"/>
    <n v="201805"/>
    <x v="4"/>
    <x v="3"/>
    <x v="8"/>
    <x v="9"/>
    <x v="5"/>
    <x v="2"/>
    <x v="1"/>
    <n v="21"/>
    <n v="118"/>
  </r>
  <r>
    <n v="46"/>
    <n v="201805"/>
    <x v="4"/>
    <x v="3"/>
    <x v="8"/>
    <x v="8"/>
    <x v="5"/>
    <x v="2"/>
    <x v="4"/>
    <n v="21"/>
    <n v="46"/>
  </r>
  <r>
    <n v="133"/>
    <n v="201805"/>
    <x v="4"/>
    <x v="3"/>
    <x v="8"/>
    <x v="8"/>
    <x v="5"/>
    <x v="2"/>
    <x v="6"/>
    <n v="21"/>
    <n v="133"/>
  </r>
  <r>
    <n v="151"/>
    <n v="201805"/>
    <x v="4"/>
    <x v="3"/>
    <x v="8"/>
    <x v="8"/>
    <x v="5"/>
    <x v="2"/>
    <x v="5"/>
    <n v="21"/>
    <n v="151"/>
  </r>
  <r>
    <n v="111"/>
    <n v="201805"/>
    <x v="4"/>
    <x v="3"/>
    <x v="8"/>
    <x v="8"/>
    <x v="5"/>
    <x v="2"/>
    <x v="0"/>
    <n v="21"/>
    <n v="111"/>
  </r>
  <r>
    <n v="144"/>
    <n v="201805"/>
    <x v="4"/>
    <x v="3"/>
    <x v="8"/>
    <x v="8"/>
    <x v="5"/>
    <x v="2"/>
    <x v="1"/>
    <n v="21"/>
    <n v="144"/>
  </r>
  <r>
    <n v="73"/>
    <n v="201805"/>
    <x v="4"/>
    <x v="3"/>
    <x v="8"/>
    <x v="8"/>
    <x v="5"/>
    <x v="2"/>
    <x v="2"/>
    <n v="21"/>
    <n v="73"/>
  </r>
  <r>
    <n v="1"/>
    <n v="201805"/>
    <x v="4"/>
    <x v="3"/>
    <x v="8"/>
    <x v="9"/>
    <x v="6"/>
    <x v="0"/>
    <x v="3"/>
    <n v="21"/>
    <n v="1"/>
  </r>
  <r>
    <n v="1"/>
    <n v="201805"/>
    <x v="4"/>
    <x v="3"/>
    <x v="8"/>
    <x v="9"/>
    <x v="6"/>
    <x v="0"/>
    <x v="2"/>
    <n v="21"/>
    <n v="1"/>
  </r>
  <r>
    <n v="5"/>
    <n v="201805"/>
    <x v="4"/>
    <x v="3"/>
    <x v="8"/>
    <x v="9"/>
    <x v="6"/>
    <x v="0"/>
    <x v="1"/>
    <n v="21"/>
    <n v="5"/>
  </r>
  <r>
    <n v="4"/>
    <n v="201805"/>
    <x v="4"/>
    <x v="3"/>
    <x v="8"/>
    <x v="9"/>
    <x v="6"/>
    <x v="0"/>
    <x v="0"/>
    <n v="21"/>
    <n v="4"/>
  </r>
  <r>
    <n v="1"/>
    <n v="201805"/>
    <x v="4"/>
    <x v="3"/>
    <x v="8"/>
    <x v="9"/>
    <x v="6"/>
    <x v="0"/>
    <x v="5"/>
    <n v="21"/>
    <n v="1"/>
  </r>
  <r>
    <n v="8"/>
    <n v="201805"/>
    <x v="4"/>
    <x v="3"/>
    <x v="8"/>
    <x v="9"/>
    <x v="6"/>
    <x v="0"/>
    <x v="6"/>
    <n v="21"/>
    <n v="8"/>
  </r>
  <r>
    <n v="2"/>
    <n v="201805"/>
    <x v="4"/>
    <x v="3"/>
    <x v="8"/>
    <x v="8"/>
    <x v="6"/>
    <x v="0"/>
    <x v="2"/>
    <n v="21"/>
    <n v="2"/>
  </r>
  <r>
    <n v="2"/>
    <n v="201805"/>
    <x v="4"/>
    <x v="3"/>
    <x v="8"/>
    <x v="8"/>
    <x v="6"/>
    <x v="0"/>
    <x v="3"/>
    <n v="21"/>
    <n v="2"/>
  </r>
  <r>
    <n v="8"/>
    <n v="201805"/>
    <x v="4"/>
    <x v="3"/>
    <x v="8"/>
    <x v="8"/>
    <x v="6"/>
    <x v="0"/>
    <x v="4"/>
    <n v="21"/>
    <n v="8"/>
  </r>
  <r>
    <n v="2"/>
    <n v="201805"/>
    <x v="4"/>
    <x v="3"/>
    <x v="8"/>
    <x v="8"/>
    <x v="6"/>
    <x v="0"/>
    <x v="5"/>
    <n v="21"/>
    <n v="2"/>
  </r>
  <r>
    <n v="2"/>
    <n v="201805"/>
    <x v="4"/>
    <x v="3"/>
    <x v="8"/>
    <x v="8"/>
    <x v="6"/>
    <x v="0"/>
    <x v="0"/>
    <n v="21"/>
    <n v="2"/>
  </r>
  <r>
    <n v="10"/>
    <n v="201805"/>
    <x v="4"/>
    <x v="3"/>
    <x v="8"/>
    <x v="8"/>
    <x v="6"/>
    <x v="0"/>
    <x v="1"/>
    <n v="21"/>
    <n v="10"/>
  </r>
  <r>
    <n v="7"/>
    <n v="201805"/>
    <x v="4"/>
    <x v="3"/>
    <x v="8"/>
    <x v="9"/>
    <x v="6"/>
    <x v="0"/>
    <x v="4"/>
    <n v="21"/>
    <n v="7"/>
  </r>
  <r>
    <n v="13"/>
    <n v="201805"/>
    <x v="4"/>
    <x v="3"/>
    <x v="9"/>
    <x v="10"/>
    <x v="0"/>
    <x v="0"/>
    <x v="6"/>
    <n v="21"/>
    <n v="13"/>
  </r>
  <r>
    <n v="19"/>
    <n v="201805"/>
    <x v="4"/>
    <x v="3"/>
    <x v="9"/>
    <x v="11"/>
    <x v="0"/>
    <x v="0"/>
    <x v="4"/>
    <n v="21"/>
    <n v="19"/>
  </r>
  <r>
    <n v="10"/>
    <n v="201805"/>
    <x v="4"/>
    <x v="3"/>
    <x v="9"/>
    <x v="11"/>
    <x v="0"/>
    <x v="0"/>
    <x v="6"/>
    <n v="21"/>
    <n v="10"/>
  </r>
  <r>
    <n v="4"/>
    <n v="201805"/>
    <x v="4"/>
    <x v="3"/>
    <x v="9"/>
    <x v="11"/>
    <x v="0"/>
    <x v="0"/>
    <x v="5"/>
    <n v="21"/>
    <n v="4"/>
  </r>
  <r>
    <n v="4"/>
    <n v="201805"/>
    <x v="4"/>
    <x v="3"/>
    <x v="9"/>
    <x v="11"/>
    <x v="0"/>
    <x v="0"/>
    <x v="0"/>
    <n v="21"/>
    <n v="4"/>
  </r>
  <r>
    <n v="7"/>
    <n v="201805"/>
    <x v="4"/>
    <x v="3"/>
    <x v="9"/>
    <x v="11"/>
    <x v="0"/>
    <x v="0"/>
    <x v="1"/>
    <n v="21"/>
    <n v="7"/>
  </r>
  <r>
    <n v="1"/>
    <n v="201805"/>
    <x v="4"/>
    <x v="3"/>
    <x v="9"/>
    <x v="11"/>
    <x v="0"/>
    <x v="0"/>
    <x v="2"/>
    <n v="21"/>
    <n v="1"/>
  </r>
  <r>
    <n v="4"/>
    <n v="201805"/>
    <x v="4"/>
    <x v="3"/>
    <x v="9"/>
    <x v="10"/>
    <x v="0"/>
    <x v="0"/>
    <x v="3"/>
    <n v="21"/>
    <n v="4"/>
  </r>
  <r>
    <n v="17"/>
    <n v="201805"/>
    <x v="4"/>
    <x v="3"/>
    <x v="9"/>
    <x v="10"/>
    <x v="0"/>
    <x v="0"/>
    <x v="4"/>
    <n v="21"/>
    <n v="17"/>
  </r>
  <r>
    <n v="5"/>
    <n v="201805"/>
    <x v="4"/>
    <x v="3"/>
    <x v="9"/>
    <x v="11"/>
    <x v="0"/>
    <x v="0"/>
    <x v="3"/>
    <n v="21"/>
    <n v="5"/>
  </r>
  <r>
    <n v="3"/>
    <n v="201805"/>
    <x v="4"/>
    <x v="3"/>
    <x v="9"/>
    <x v="10"/>
    <x v="0"/>
    <x v="0"/>
    <x v="5"/>
    <n v="21"/>
    <n v="3"/>
  </r>
  <r>
    <n v="5"/>
    <n v="201805"/>
    <x v="4"/>
    <x v="3"/>
    <x v="9"/>
    <x v="10"/>
    <x v="0"/>
    <x v="0"/>
    <x v="0"/>
    <n v="21"/>
    <n v="5"/>
  </r>
  <r>
    <n v="9"/>
    <n v="201805"/>
    <x v="4"/>
    <x v="3"/>
    <x v="9"/>
    <x v="10"/>
    <x v="0"/>
    <x v="0"/>
    <x v="1"/>
    <n v="21"/>
    <n v="9"/>
  </r>
  <r>
    <n v="4"/>
    <n v="201805"/>
    <x v="4"/>
    <x v="3"/>
    <x v="9"/>
    <x v="11"/>
    <x v="1"/>
    <x v="0"/>
    <x v="3"/>
    <n v="21"/>
    <n v="4"/>
  </r>
  <r>
    <n v="14"/>
    <n v="201805"/>
    <x v="4"/>
    <x v="3"/>
    <x v="9"/>
    <x v="11"/>
    <x v="1"/>
    <x v="0"/>
    <x v="4"/>
    <n v="21"/>
    <n v="14"/>
  </r>
  <r>
    <n v="12"/>
    <n v="201805"/>
    <x v="4"/>
    <x v="3"/>
    <x v="9"/>
    <x v="10"/>
    <x v="1"/>
    <x v="0"/>
    <x v="3"/>
    <n v="21"/>
    <n v="12"/>
  </r>
  <r>
    <n v="94"/>
    <n v="201805"/>
    <x v="4"/>
    <x v="3"/>
    <x v="9"/>
    <x v="10"/>
    <x v="1"/>
    <x v="0"/>
    <x v="4"/>
    <n v="21"/>
    <n v="94"/>
  </r>
  <r>
    <n v="20"/>
    <n v="201805"/>
    <x v="4"/>
    <x v="3"/>
    <x v="9"/>
    <x v="10"/>
    <x v="1"/>
    <x v="0"/>
    <x v="6"/>
    <n v="21"/>
    <n v="20"/>
  </r>
  <r>
    <n v="3"/>
    <n v="201805"/>
    <x v="4"/>
    <x v="3"/>
    <x v="9"/>
    <x v="10"/>
    <x v="1"/>
    <x v="0"/>
    <x v="5"/>
    <n v="21"/>
    <n v="3"/>
  </r>
  <r>
    <n v="3"/>
    <n v="201805"/>
    <x v="4"/>
    <x v="3"/>
    <x v="9"/>
    <x v="10"/>
    <x v="1"/>
    <x v="0"/>
    <x v="0"/>
    <n v="21"/>
    <n v="3"/>
  </r>
  <r>
    <n v="8"/>
    <n v="201805"/>
    <x v="4"/>
    <x v="3"/>
    <x v="9"/>
    <x v="10"/>
    <x v="1"/>
    <x v="0"/>
    <x v="1"/>
    <n v="21"/>
    <n v="8"/>
  </r>
  <r>
    <n v="5"/>
    <n v="201805"/>
    <x v="4"/>
    <x v="3"/>
    <x v="9"/>
    <x v="10"/>
    <x v="1"/>
    <x v="0"/>
    <x v="2"/>
    <n v="21"/>
    <n v="5"/>
  </r>
  <r>
    <n v="2"/>
    <n v="201805"/>
    <x v="4"/>
    <x v="3"/>
    <x v="9"/>
    <x v="11"/>
    <x v="1"/>
    <x v="0"/>
    <x v="0"/>
    <n v="21"/>
    <n v="2"/>
  </r>
  <r>
    <n v="2"/>
    <n v="201805"/>
    <x v="4"/>
    <x v="3"/>
    <x v="9"/>
    <x v="11"/>
    <x v="1"/>
    <x v="0"/>
    <x v="6"/>
    <n v="21"/>
    <n v="2"/>
  </r>
  <r>
    <n v="5"/>
    <n v="201805"/>
    <x v="4"/>
    <x v="3"/>
    <x v="9"/>
    <x v="10"/>
    <x v="2"/>
    <x v="0"/>
    <x v="4"/>
    <n v="21"/>
    <n v="5"/>
  </r>
  <r>
    <n v="1"/>
    <n v="201805"/>
    <x v="4"/>
    <x v="3"/>
    <x v="9"/>
    <x v="10"/>
    <x v="2"/>
    <x v="0"/>
    <x v="6"/>
    <n v="21"/>
    <n v="1"/>
  </r>
  <r>
    <n v="2"/>
    <n v="201805"/>
    <x v="4"/>
    <x v="3"/>
    <x v="9"/>
    <x v="10"/>
    <x v="2"/>
    <x v="0"/>
    <x v="0"/>
    <n v="21"/>
    <n v="2"/>
  </r>
  <r>
    <n v="5"/>
    <n v="201805"/>
    <x v="4"/>
    <x v="3"/>
    <x v="9"/>
    <x v="10"/>
    <x v="2"/>
    <x v="0"/>
    <x v="1"/>
    <n v="21"/>
    <n v="5"/>
  </r>
  <r>
    <n v="2"/>
    <n v="201805"/>
    <x v="4"/>
    <x v="3"/>
    <x v="9"/>
    <x v="11"/>
    <x v="2"/>
    <x v="0"/>
    <x v="2"/>
    <n v="21"/>
    <n v="2"/>
  </r>
  <r>
    <n v="1"/>
    <n v="201805"/>
    <x v="4"/>
    <x v="3"/>
    <x v="9"/>
    <x v="11"/>
    <x v="2"/>
    <x v="0"/>
    <x v="4"/>
    <n v="21"/>
    <n v="1"/>
  </r>
  <r>
    <n v="1"/>
    <n v="201805"/>
    <x v="4"/>
    <x v="3"/>
    <x v="9"/>
    <x v="11"/>
    <x v="2"/>
    <x v="0"/>
    <x v="3"/>
    <n v="21"/>
    <n v="1"/>
  </r>
  <r>
    <n v="3"/>
    <n v="201805"/>
    <x v="4"/>
    <x v="3"/>
    <x v="9"/>
    <x v="11"/>
    <x v="2"/>
    <x v="0"/>
    <x v="1"/>
    <n v="21"/>
    <n v="3"/>
  </r>
  <r>
    <n v="3"/>
    <n v="201805"/>
    <x v="4"/>
    <x v="3"/>
    <x v="9"/>
    <x v="10"/>
    <x v="2"/>
    <x v="0"/>
    <x v="3"/>
    <n v="21"/>
    <n v="3"/>
  </r>
  <r>
    <n v="1"/>
    <n v="201805"/>
    <x v="4"/>
    <x v="3"/>
    <x v="9"/>
    <x v="10"/>
    <x v="2"/>
    <x v="0"/>
    <x v="2"/>
    <n v="21"/>
    <n v="1"/>
  </r>
  <r>
    <n v="7"/>
    <n v="201805"/>
    <x v="4"/>
    <x v="3"/>
    <x v="9"/>
    <x v="10"/>
    <x v="3"/>
    <x v="0"/>
    <x v="1"/>
    <n v="21"/>
    <n v="7"/>
  </r>
  <r>
    <n v="1"/>
    <n v="201805"/>
    <x v="4"/>
    <x v="3"/>
    <x v="9"/>
    <x v="10"/>
    <x v="3"/>
    <x v="0"/>
    <x v="0"/>
    <n v="21"/>
    <n v="1"/>
  </r>
  <r>
    <n v="1"/>
    <n v="201805"/>
    <x v="4"/>
    <x v="3"/>
    <x v="9"/>
    <x v="10"/>
    <x v="3"/>
    <x v="0"/>
    <x v="5"/>
    <n v="21"/>
    <n v="1"/>
  </r>
  <r>
    <n v="3"/>
    <n v="201805"/>
    <x v="4"/>
    <x v="3"/>
    <x v="9"/>
    <x v="10"/>
    <x v="3"/>
    <x v="0"/>
    <x v="6"/>
    <n v="21"/>
    <n v="3"/>
  </r>
  <r>
    <n v="22"/>
    <n v="201805"/>
    <x v="4"/>
    <x v="3"/>
    <x v="9"/>
    <x v="10"/>
    <x v="3"/>
    <x v="0"/>
    <x v="4"/>
    <n v="21"/>
    <n v="22"/>
  </r>
  <r>
    <n v="4"/>
    <n v="201805"/>
    <x v="4"/>
    <x v="3"/>
    <x v="9"/>
    <x v="10"/>
    <x v="3"/>
    <x v="0"/>
    <x v="3"/>
    <n v="21"/>
    <n v="4"/>
  </r>
  <r>
    <n v="1"/>
    <n v="201805"/>
    <x v="4"/>
    <x v="3"/>
    <x v="9"/>
    <x v="11"/>
    <x v="3"/>
    <x v="0"/>
    <x v="3"/>
    <n v="21"/>
    <n v="1"/>
  </r>
  <r>
    <n v="6"/>
    <n v="201805"/>
    <x v="4"/>
    <x v="3"/>
    <x v="9"/>
    <x v="11"/>
    <x v="3"/>
    <x v="0"/>
    <x v="4"/>
    <n v="21"/>
    <n v="6"/>
  </r>
  <r>
    <n v="2"/>
    <n v="201805"/>
    <x v="4"/>
    <x v="3"/>
    <x v="9"/>
    <x v="10"/>
    <x v="3"/>
    <x v="0"/>
    <x v="2"/>
    <n v="21"/>
    <n v="2"/>
  </r>
  <r>
    <n v="3"/>
    <n v="201805"/>
    <x v="4"/>
    <x v="3"/>
    <x v="9"/>
    <x v="11"/>
    <x v="3"/>
    <x v="0"/>
    <x v="5"/>
    <n v="21"/>
    <n v="3"/>
  </r>
  <r>
    <n v="1"/>
    <n v="201805"/>
    <x v="4"/>
    <x v="3"/>
    <x v="9"/>
    <x v="11"/>
    <x v="3"/>
    <x v="0"/>
    <x v="0"/>
    <n v="21"/>
    <n v="1"/>
  </r>
  <r>
    <n v="4"/>
    <n v="201805"/>
    <x v="4"/>
    <x v="3"/>
    <x v="9"/>
    <x v="11"/>
    <x v="3"/>
    <x v="0"/>
    <x v="1"/>
    <n v="21"/>
    <n v="4"/>
  </r>
  <r>
    <n v="2"/>
    <n v="201805"/>
    <x v="4"/>
    <x v="3"/>
    <x v="9"/>
    <x v="11"/>
    <x v="3"/>
    <x v="0"/>
    <x v="2"/>
    <n v="21"/>
    <n v="2"/>
  </r>
  <r>
    <n v="2"/>
    <n v="201805"/>
    <x v="4"/>
    <x v="3"/>
    <x v="9"/>
    <x v="11"/>
    <x v="3"/>
    <x v="0"/>
    <x v="6"/>
    <n v="21"/>
    <n v="2"/>
  </r>
  <r>
    <n v="13"/>
    <n v="201805"/>
    <x v="4"/>
    <x v="3"/>
    <x v="9"/>
    <x v="10"/>
    <x v="4"/>
    <x v="1"/>
    <x v="2"/>
    <n v="21"/>
    <n v="13"/>
  </r>
  <r>
    <n v="48"/>
    <n v="201805"/>
    <x v="4"/>
    <x v="3"/>
    <x v="9"/>
    <x v="10"/>
    <x v="4"/>
    <x v="1"/>
    <x v="1"/>
    <n v="21"/>
    <n v="48"/>
  </r>
  <r>
    <n v="3"/>
    <n v="201805"/>
    <x v="4"/>
    <x v="3"/>
    <x v="9"/>
    <x v="10"/>
    <x v="4"/>
    <x v="1"/>
    <x v="0"/>
    <n v="21"/>
    <n v="3"/>
  </r>
  <r>
    <n v="25"/>
    <n v="201805"/>
    <x v="4"/>
    <x v="3"/>
    <x v="9"/>
    <x v="10"/>
    <x v="4"/>
    <x v="1"/>
    <x v="5"/>
    <n v="21"/>
    <n v="25"/>
  </r>
  <r>
    <n v="31"/>
    <n v="201805"/>
    <x v="4"/>
    <x v="3"/>
    <x v="9"/>
    <x v="10"/>
    <x v="4"/>
    <x v="1"/>
    <x v="6"/>
    <n v="21"/>
    <n v="31"/>
  </r>
  <r>
    <n v="20"/>
    <n v="201805"/>
    <x v="4"/>
    <x v="3"/>
    <x v="9"/>
    <x v="10"/>
    <x v="4"/>
    <x v="1"/>
    <x v="4"/>
    <n v="21"/>
    <n v="20"/>
  </r>
  <r>
    <n v="19"/>
    <n v="201805"/>
    <x v="4"/>
    <x v="3"/>
    <x v="9"/>
    <x v="10"/>
    <x v="4"/>
    <x v="1"/>
    <x v="3"/>
    <n v="21"/>
    <n v="19"/>
  </r>
  <r>
    <n v="6"/>
    <n v="201805"/>
    <x v="4"/>
    <x v="3"/>
    <x v="9"/>
    <x v="11"/>
    <x v="4"/>
    <x v="1"/>
    <x v="2"/>
    <n v="21"/>
    <n v="6"/>
  </r>
  <r>
    <n v="15"/>
    <n v="201805"/>
    <x v="4"/>
    <x v="3"/>
    <x v="9"/>
    <x v="11"/>
    <x v="4"/>
    <x v="1"/>
    <x v="1"/>
    <n v="21"/>
    <n v="15"/>
  </r>
  <r>
    <n v="4"/>
    <n v="201805"/>
    <x v="4"/>
    <x v="3"/>
    <x v="9"/>
    <x v="11"/>
    <x v="4"/>
    <x v="1"/>
    <x v="0"/>
    <n v="21"/>
    <n v="4"/>
  </r>
  <r>
    <n v="9"/>
    <n v="201805"/>
    <x v="4"/>
    <x v="3"/>
    <x v="9"/>
    <x v="11"/>
    <x v="4"/>
    <x v="1"/>
    <x v="5"/>
    <n v="21"/>
    <n v="9"/>
  </r>
  <r>
    <n v="9"/>
    <n v="201805"/>
    <x v="4"/>
    <x v="3"/>
    <x v="9"/>
    <x v="11"/>
    <x v="4"/>
    <x v="1"/>
    <x v="6"/>
    <n v="21"/>
    <n v="9"/>
  </r>
  <r>
    <n v="12"/>
    <n v="201805"/>
    <x v="4"/>
    <x v="3"/>
    <x v="9"/>
    <x v="11"/>
    <x v="4"/>
    <x v="1"/>
    <x v="4"/>
    <n v="21"/>
    <n v="12"/>
  </r>
  <r>
    <n v="10"/>
    <n v="201805"/>
    <x v="4"/>
    <x v="3"/>
    <x v="9"/>
    <x v="11"/>
    <x v="4"/>
    <x v="1"/>
    <x v="3"/>
    <n v="21"/>
    <n v="10"/>
  </r>
  <r>
    <n v="271"/>
    <n v="201805"/>
    <x v="4"/>
    <x v="3"/>
    <x v="9"/>
    <x v="10"/>
    <x v="5"/>
    <x v="2"/>
    <x v="4"/>
    <n v="21"/>
    <n v="271"/>
  </r>
  <r>
    <n v="697"/>
    <n v="201805"/>
    <x v="4"/>
    <x v="3"/>
    <x v="9"/>
    <x v="10"/>
    <x v="5"/>
    <x v="2"/>
    <x v="6"/>
    <n v="21"/>
    <n v="697"/>
  </r>
  <r>
    <n v="634"/>
    <n v="201805"/>
    <x v="4"/>
    <x v="3"/>
    <x v="9"/>
    <x v="10"/>
    <x v="5"/>
    <x v="2"/>
    <x v="5"/>
    <n v="21"/>
    <n v="634"/>
  </r>
  <r>
    <n v="449"/>
    <n v="201805"/>
    <x v="4"/>
    <x v="3"/>
    <x v="9"/>
    <x v="10"/>
    <x v="5"/>
    <x v="2"/>
    <x v="0"/>
    <n v="21"/>
    <n v="449"/>
  </r>
  <r>
    <n v="668"/>
    <n v="201805"/>
    <x v="4"/>
    <x v="3"/>
    <x v="9"/>
    <x v="10"/>
    <x v="5"/>
    <x v="2"/>
    <x v="1"/>
    <n v="21"/>
    <n v="668"/>
  </r>
  <r>
    <n v="324"/>
    <n v="201805"/>
    <x v="4"/>
    <x v="3"/>
    <x v="9"/>
    <x v="10"/>
    <x v="5"/>
    <x v="2"/>
    <x v="2"/>
    <n v="21"/>
    <n v="324"/>
  </r>
  <r>
    <n v="458"/>
    <n v="201805"/>
    <x v="4"/>
    <x v="3"/>
    <x v="9"/>
    <x v="10"/>
    <x v="5"/>
    <x v="2"/>
    <x v="3"/>
    <n v="21"/>
    <n v="458"/>
  </r>
  <r>
    <n v="89"/>
    <n v="201805"/>
    <x v="4"/>
    <x v="3"/>
    <x v="9"/>
    <x v="11"/>
    <x v="5"/>
    <x v="2"/>
    <x v="4"/>
    <n v="21"/>
    <n v="89"/>
  </r>
  <r>
    <n v="252"/>
    <n v="201805"/>
    <x v="4"/>
    <x v="3"/>
    <x v="9"/>
    <x v="11"/>
    <x v="5"/>
    <x v="2"/>
    <x v="6"/>
    <n v="21"/>
    <n v="252"/>
  </r>
  <r>
    <n v="272"/>
    <n v="201805"/>
    <x v="4"/>
    <x v="3"/>
    <x v="9"/>
    <x v="11"/>
    <x v="5"/>
    <x v="2"/>
    <x v="5"/>
    <n v="21"/>
    <n v="272"/>
  </r>
  <r>
    <n v="203"/>
    <n v="201805"/>
    <x v="4"/>
    <x v="3"/>
    <x v="9"/>
    <x v="11"/>
    <x v="5"/>
    <x v="2"/>
    <x v="0"/>
    <n v="21"/>
    <n v="203"/>
  </r>
  <r>
    <n v="269"/>
    <n v="201805"/>
    <x v="4"/>
    <x v="3"/>
    <x v="9"/>
    <x v="11"/>
    <x v="5"/>
    <x v="2"/>
    <x v="1"/>
    <n v="21"/>
    <n v="269"/>
  </r>
  <r>
    <n v="154"/>
    <n v="201805"/>
    <x v="4"/>
    <x v="3"/>
    <x v="9"/>
    <x v="11"/>
    <x v="5"/>
    <x v="2"/>
    <x v="2"/>
    <n v="21"/>
    <n v="154"/>
  </r>
  <r>
    <n v="229"/>
    <n v="201805"/>
    <x v="4"/>
    <x v="3"/>
    <x v="9"/>
    <x v="11"/>
    <x v="5"/>
    <x v="2"/>
    <x v="3"/>
    <n v="21"/>
    <n v="229"/>
  </r>
  <r>
    <n v="39"/>
    <n v="201805"/>
    <x v="4"/>
    <x v="3"/>
    <x v="9"/>
    <x v="10"/>
    <x v="6"/>
    <x v="0"/>
    <x v="4"/>
    <n v="21"/>
    <n v="39"/>
  </r>
  <r>
    <n v="14"/>
    <n v="201805"/>
    <x v="4"/>
    <x v="3"/>
    <x v="9"/>
    <x v="10"/>
    <x v="6"/>
    <x v="0"/>
    <x v="6"/>
    <n v="21"/>
    <n v="14"/>
  </r>
  <r>
    <n v="13"/>
    <n v="201805"/>
    <x v="4"/>
    <x v="3"/>
    <x v="9"/>
    <x v="10"/>
    <x v="6"/>
    <x v="0"/>
    <x v="5"/>
    <n v="21"/>
    <n v="13"/>
  </r>
  <r>
    <n v="10"/>
    <n v="201805"/>
    <x v="4"/>
    <x v="3"/>
    <x v="9"/>
    <x v="10"/>
    <x v="6"/>
    <x v="0"/>
    <x v="0"/>
    <n v="21"/>
    <n v="10"/>
  </r>
  <r>
    <n v="31"/>
    <n v="201805"/>
    <x v="4"/>
    <x v="3"/>
    <x v="9"/>
    <x v="10"/>
    <x v="6"/>
    <x v="0"/>
    <x v="1"/>
    <n v="21"/>
    <n v="31"/>
  </r>
  <r>
    <n v="4"/>
    <n v="201805"/>
    <x v="4"/>
    <x v="3"/>
    <x v="9"/>
    <x v="10"/>
    <x v="6"/>
    <x v="0"/>
    <x v="2"/>
    <n v="21"/>
    <n v="4"/>
  </r>
  <r>
    <n v="13"/>
    <n v="201805"/>
    <x v="4"/>
    <x v="3"/>
    <x v="9"/>
    <x v="10"/>
    <x v="6"/>
    <x v="0"/>
    <x v="3"/>
    <n v="21"/>
    <n v="13"/>
  </r>
  <r>
    <n v="28"/>
    <n v="201805"/>
    <x v="4"/>
    <x v="3"/>
    <x v="9"/>
    <x v="11"/>
    <x v="6"/>
    <x v="0"/>
    <x v="4"/>
    <n v="21"/>
    <n v="28"/>
  </r>
  <r>
    <n v="8"/>
    <n v="201805"/>
    <x v="4"/>
    <x v="3"/>
    <x v="9"/>
    <x v="11"/>
    <x v="6"/>
    <x v="0"/>
    <x v="6"/>
    <n v="21"/>
    <n v="8"/>
  </r>
  <r>
    <n v="6"/>
    <n v="201805"/>
    <x v="4"/>
    <x v="3"/>
    <x v="9"/>
    <x v="11"/>
    <x v="6"/>
    <x v="0"/>
    <x v="5"/>
    <n v="21"/>
    <n v="6"/>
  </r>
  <r>
    <n v="5"/>
    <n v="201805"/>
    <x v="4"/>
    <x v="3"/>
    <x v="9"/>
    <x v="11"/>
    <x v="6"/>
    <x v="0"/>
    <x v="0"/>
    <n v="21"/>
    <n v="5"/>
  </r>
  <r>
    <n v="15"/>
    <n v="201805"/>
    <x v="4"/>
    <x v="3"/>
    <x v="9"/>
    <x v="11"/>
    <x v="6"/>
    <x v="0"/>
    <x v="1"/>
    <n v="21"/>
    <n v="15"/>
  </r>
  <r>
    <n v="3"/>
    <n v="201805"/>
    <x v="4"/>
    <x v="3"/>
    <x v="9"/>
    <x v="11"/>
    <x v="6"/>
    <x v="0"/>
    <x v="2"/>
    <n v="21"/>
    <n v="3"/>
  </r>
  <r>
    <n v="16"/>
    <n v="201805"/>
    <x v="4"/>
    <x v="3"/>
    <x v="9"/>
    <x v="11"/>
    <x v="6"/>
    <x v="0"/>
    <x v="3"/>
    <n v="21"/>
    <n v="16"/>
  </r>
  <r>
    <n v="2"/>
    <n v="201804"/>
    <x v="5"/>
    <x v="3"/>
    <x v="0"/>
    <x v="0"/>
    <x v="0"/>
    <x v="0"/>
    <x v="1"/>
    <n v="20"/>
    <n v="2.1"/>
  </r>
  <r>
    <n v="4"/>
    <n v="201804"/>
    <x v="5"/>
    <x v="3"/>
    <x v="0"/>
    <x v="0"/>
    <x v="0"/>
    <x v="0"/>
    <x v="3"/>
    <n v="20"/>
    <n v="4.2"/>
  </r>
  <r>
    <n v="8"/>
    <n v="201804"/>
    <x v="5"/>
    <x v="3"/>
    <x v="0"/>
    <x v="0"/>
    <x v="0"/>
    <x v="0"/>
    <x v="6"/>
    <n v="20"/>
    <n v="8.4"/>
  </r>
  <r>
    <n v="8"/>
    <n v="201804"/>
    <x v="5"/>
    <x v="3"/>
    <x v="0"/>
    <x v="0"/>
    <x v="0"/>
    <x v="0"/>
    <x v="4"/>
    <n v="20"/>
    <n v="8.4"/>
  </r>
  <r>
    <n v="1"/>
    <n v="201804"/>
    <x v="5"/>
    <x v="3"/>
    <x v="0"/>
    <x v="0"/>
    <x v="0"/>
    <x v="0"/>
    <x v="5"/>
    <n v="20"/>
    <n v="1.05"/>
  </r>
  <r>
    <n v="1"/>
    <n v="201804"/>
    <x v="5"/>
    <x v="3"/>
    <x v="0"/>
    <x v="0"/>
    <x v="1"/>
    <x v="0"/>
    <x v="6"/>
    <n v="20"/>
    <n v="1.05"/>
  </r>
  <r>
    <n v="9"/>
    <n v="201804"/>
    <x v="5"/>
    <x v="3"/>
    <x v="0"/>
    <x v="0"/>
    <x v="1"/>
    <x v="0"/>
    <x v="4"/>
    <n v="20"/>
    <n v="9.4500000000000011"/>
  </r>
  <r>
    <n v="1"/>
    <n v="201804"/>
    <x v="5"/>
    <x v="3"/>
    <x v="0"/>
    <x v="0"/>
    <x v="1"/>
    <x v="0"/>
    <x v="5"/>
    <n v="20"/>
    <n v="1.05"/>
  </r>
  <r>
    <n v="2"/>
    <n v="201804"/>
    <x v="5"/>
    <x v="3"/>
    <x v="0"/>
    <x v="0"/>
    <x v="2"/>
    <x v="0"/>
    <x v="6"/>
    <n v="20"/>
    <n v="2.1"/>
  </r>
  <r>
    <n v="1"/>
    <n v="201804"/>
    <x v="5"/>
    <x v="3"/>
    <x v="0"/>
    <x v="0"/>
    <x v="2"/>
    <x v="0"/>
    <x v="4"/>
    <n v="20"/>
    <n v="1.05"/>
  </r>
  <r>
    <n v="2"/>
    <n v="201804"/>
    <x v="5"/>
    <x v="3"/>
    <x v="0"/>
    <x v="0"/>
    <x v="2"/>
    <x v="0"/>
    <x v="0"/>
    <n v="20"/>
    <n v="2.1"/>
  </r>
  <r>
    <n v="1"/>
    <n v="201804"/>
    <x v="5"/>
    <x v="3"/>
    <x v="0"/>
    <x v="0"/>
    <x v="2"/>
    <x v="0"/>
    <x v="3"/>
    <n v="20"/>
    <n v="1.05"/>
  </r>
  <r>
    <n v="1"/>
    <n v="201804"/>
    <x v="5"/>
    <x v="3"/>
    <x v="0"/>
    <x v="0"/>
    <x v="3"/>
    <x v="0"/>
    <x v="5"/>
    <n v="20"/>
    <n v="1.05"/>
  </r>
  <r>
    <n v="9"/>
    <n v="201804"/>
    <x v="5"/>
    <x v="3"/>
    <x v="0"/>
    <x v="0"/>
    <x v="3"/>
    <x v="0"/>
    <x v="4"/>
    <n v="20"/>
    <n v="9.4500000000000011"/>
  </r>
  <r>
    <n v="1"/>
    <n v="201804"/>
    <x v="5"/>
    <x v="3"/>
    <x v="0"/>
    <x v="0"/>
    <x v="3"/>
    <x v="0"/>
    <x v="1"/>
    <n v="20"/>
    <n v="1.05"/>
  </r>
  <r>
    <n v="3"/>
    <n v="201804"/>
    <x v="5"/>
    <x v="3"/>
    <x v="0"/>
    <x v="0"/>
    <x v="4"/>
    <x v="1"/>
    <x v="3"/>
    <n v="20"/>
    <n v="3.1500000000000004"/>
  </r>
  <r>
    <n v="4"/>
    <n v="201804"/>
    <x v="5"/>
    <x v="3"/>
    <x v="0"/>
    <x v="0"/>
    <x v="4"/>
    <x v="1"/>
    <x v="4"/>
    <n v="20"/>
    <n v="4.2"/>
  </r>
  <r>
    <n v="3"/>
    <n v="201804"/>
    <x v="5"/>
    <x v="3"/>
    <x v="0"/>
    <x v="0"/>
    <x v="4"/>
    <x v="1"/>
    <x v="5"/>
    <n v="20"/>
    <n v="3.1500000000000004"/>
  </r>
  <r>
    <n v="3"/>
    <n v="201804"/>
    <x v="5"/>
    <x v="3"/>
    <x v="0"/>
    <x v="0"/>
    <x v="4"/>
    <x v="1"/>
    <x v="0"/>
    <n v="20"/>
    <n v="3.1500000000000004"/>
  </r>
  <r>
    <n v="10"/>
    <n v="201804"/>
    <x v="5"/>
    <x v="3"/>
    <x v="0"/>
    <x v="0"/>
    <x v="4"/>
    <x v="1"/>
    <x v="1"/>
    <n v="20"/>
    <n v="10.5"/>
  </r>
  <r>
    <n v="2"/>
    <n v="201804"/>
    <x v="5"/>
    <x v="3"/>
    <x v="0"/>
    <x v="0"/>
    <x v="4"/>
    <x v="1"/>
    <x v="2"/>
    <n v="20"/>
    <n v="2.1"/>
  </r>
  <r>
    <n v="6"/>
    <n v="201804"/>
    <x v="5"/>
    <x v="3"/>
    <x v="0"/>
    <x v="0"/>
    <x v="4"/>
    <x v="1"/>
    <x v="6"/>
    <n v="20"/>
    <n v="6.3000000000000007"/>
  </r>
  <r>
    <n v="33"/>
    <n v="201804"/>
    <x v="5"/>
    <x v="3"/>
    <x v="0"/>
    <x v="0"/>
    <x v="5"/>
    <x v="2"/>
    <x v="4"/>
    <n v="20"/>
    <n v="34.65"/>
  </r>
  <r>
    <n v="142"/>
    <n v="201804"/>
    <x v="5"/>
    <x v="3"/>
    <x v="0"/>
    <x v="0"/>
    <x v="5"/>
    <x v="2"/>
    <x v="6"/>
    <n v="20"/>
    <n v="149.1"/>
  </r>
  <r>
    <n v="135"/>
    <n v="201804"/>
    <x v="5"/>
    <x v="3"/>
    <x v="0"/>
    <x v="0"/>
    <x v="5"/>
    <x v="2"/>
    <x v="5"/>
    <n v="20"/>
    <n v="141.75"/>
  </r>
  <r>
    <n v="97"/>
    <n v="201804"/>
    <x v="5"/>
    <x v="3"/>
    <x v="0"/>
    <x v="0"/>
    <x v="5"/>
    <x v="2"/>
    <x v="2"/>
    <n v="20"/>
    <n v="101.85000000000001"/>
  </r>
  <r>
    <n v="117"/>
    <n v="201804"/>
    <x v="5"/>
    <x v="3"/>
    <x v="0"/>
    <x v="0"/>
    <x v="5"/>
    <x v="2"/>
    <x v="1"/>
    <n v="20"/>
    <n v="122.85000000000001"/>
  </r>
  <r>
    <n v="108"/>
    <n v="201804"/>
    <x v="5"/>
    <x v="3"/>
    <x v="0"/>
    <x v="0"/>
    <x v="5"/>
    <x v="2"/>
    <x v="0"/>
    <n v="20"/>
    <n v="113.4"/>
  </r>
  <r>
    <n v="78"/>
    <n v="201804"/>
    <x v="5"/>
    <x v="3"/>
    <x v="0"/>
    <x v="0"/>
    <x v="5"/>
    <x v="2"/>
    <x v="3"/>
    <n v="20"/>
    <n v="81.900000000000006"/>
  </r>
  <r>
    <n v="3"/>
    <n v="201804"/>
    <x v="5"/>
    <x v="3"/>
    <x v="0"/>
    <x v="0"/>
    <x v="6"/>
    <x v="0"/>
    <x v="0"/>
    <n v="20"/>
    <n v="3.1500000000000004"/>
  </r>
  <r>
    <n v="9"/>
    <n v="201804"/>
    <x v="5"/>
    <x v="3"/>
    <x v="0"/>
    <x v="0"/>
    <x v="6"/>
    <x v="0"/>
    <x v="1"/>
    <n v="20"/>
    <n v="9.4500000000000011"/>
  </r>
  <r>
    <n v="2"/>
    <n v="201804"/>
    <x v="5"/>
    <x v="3"/>
    <x v="0"/>
    <x v="0"/>
    <x v="6"/>
    <x v="0"/>
    <x v="2"/>
    <n v="20"/>
    <n v="2.1"/>
  </r>
  <r>
    <n v="4"/>
    <n v="201804"/>
    <x v="5"/>
    <x v="3"/>
    <x v="0"/>
    <x v="0"/>
    <x v="6"/>
    <x v="0"/>
    <x v="3"/>
    <n v="20"/>
    <n v="4.2"/>
  </r>
  <r>
    <n v="2"/>
    <n v="201804"/>
    <x v="5"/>
    <x v="3"/>
    <x v="0"/>
    <x v="0"/>
    <x v="6"/>
    <x v="0"/>
    <x v="5"/>
    <n v="20"/>
    <n v="2.1"/>
  </r>
  <r>
    <n v="7"/>
    <n v="201804"/>
    <x v="5"/>
    <x v="3"/>
    <x v="0"/>
    <x v="0"/>
    <x v="6"/>
    <x v="0"/>
    <x v="6"/>
    <n v="20"/>
    <n v="7.3500000000000005"/>
  </r>
  <r>
    <n v="13"/>
    <n v="201804"/>
    <x v="5"/>
    <x v="3"/>
    <x v="0"/>
    <x v="0"/>
    <x v="6"/>
    <x v="0"/>
    <x v="4"/>
    <n v="20"/>
    <n v="13.65"/>
  </r>
  <r>
    <n v="1"/>
    <n v="201804"/>
    <x v="5"/>
    <x v="3"/>
    <x v="1"/>
    <x v="1"/>
    <x v="0"/>
    <x v="0"/>
    <x v="2"/>
    <n v="20"/>
    <n v="1.05"/>
  </r>
  <r>
    <n v="7"/>
    <n v="201804"/>
    <x v="5"/>
    <x v="3"/>
    <x v="1"/>
    <x v="1"/>
    <x v="0"/>
    <x v="0"/>
    <x v="1"/>
    <n v="20"/>
    <n v="7.3500000000000005"/>
  </r>
  <r>
    <n v="12"/>
    <n v="201804"/>
    <x v="5"/>
    <x v="3"/>
    <x v="1"/>
    <x v="1"/>
    <x v="0"/>
    <x v="0"/>
    <x v="0"/>
    <n v="20"/>
    <n v="12.600000000000001"/>
  </r>
  <r>
    <n v="13"/>
    <n v="201804"/>
    <x v="5"/>
    <x v="3"/>
    <x v="1"/>
    <x v="1"/>
    <x v="0"/>
    <x v="0"/>
    <x v="3"/>
    <n v="20"/>
    <n v="13.65"/>
  </r>
  <r>
    <n v="14"/>
    <n v="201804"/>
    <x v="5"/>
    <x v="3"/>
    <x v="1"/>
    <x v="1"/>
    <x v="0"/>
    <x v="0"/>
    <x v="5"/>
    <n v="20"/>
    <n v="14.700000000000001"/>
  </r>
  <r>
    <n v="33"/>
    <n v="201804"/>
    <x v="5"/>
    <x v="3"/>
    <x v="1"/>
    <x v="1"/>
    <x v="0"/>
    <x v="0"/>
    <x v="6"/>
    <n v="20"/>
    <n v="34.65"/>
  </r>
  <r>
    <n v="69"/>
    <n v="201804"/>
    <x v="5"/>
    <x v="3"/>
    <x v="1"/>
    <x v="1"/>
    <x v="0"/>
    <x v="0"/>
    <x v="4"/>
    <n v="20"/>
    <n v="72.45"/>
  </r>
  <r>
    <n v="5"/>
    <n v="201804"/>
    <x v="5"/>
    <x v="3"/>
    <x v="1"/>
    <x v="1"/>
    <x v="1"/>
    <x v="0"/>
    <x v="2"/>
    <n v="20"/>
    <n v="5.25"/>
  </r>
  <r>
    <n v="5"/>
    <n v="201804"/>
    <x v="5"/>
    <x v="3"/>
    <x v="1"/>
    <x v="1"/>
    <x v="1"/>
    <x v="0"/>
    <x v="1"/>
    <n v="20"/>
    <n v="5.25"/>
  </r>
  <r>
    <n v="6"/>
    <n v="201804"/>
    <x v="5"/>
    <x v="3"/>
    <x v="1"/>
    <x v="1"/>
    <x v="1"/>
    <x v="0"/>
    <x v="0"/>
    <n v="20"/>
    <n v="6.3000000000000007"/>
  </r>
  <r>
    <n v="8"/>
    <n v="201804"/>
    <x v="5"/>
    <x v="3"/>
    <x v="1"/>
    <x v="1"/>
    <x v="1"/>
    <x v="0"/>
    <x v="6"/>
    <n v="20"/>
    <n v="8.4"/>
  </r>
  <r>
    <n v="41"/>
    <n v="201804"/>
    <x v="5"/>
    <x v="3"/>
    <x v="1"/>
    <x v="1"/>
    <x v="1"/>
    <x v="0"/>
    <x v="4"/>
    <n v="20"/>
    <n v="43.050000000000004"/>
  </r>
  <r>
    <n v="6"/>
    <n v="201804"/>
    <x v="5"/>
    <x v="3"/>
    <x v="1"/>
    <x v="1"/>
    <x v="1"/>
    <x v="0"/>
    <x v="3"/>
    <n v="20"/>
    <n v="6.3000000000000007"/>
  </r>
  <r>
    <n v="8"/>
    <n v="201804"/>
    <x v="5"/>
    <x v="3"/>
    <x v="1"/>
    <x v="1"/>
    <x v="1"/>
    <x v="0"/>
    <x v="5"/>
    <n v="20"/>
    <n v="8.4"/>
  </r>
  <r>
    <n v="7"/>
    <n v="201804"/>
    <x v="5"/>
    <x v="3"/>
    <x v="1"/>
    <x v="1"/>
    <x v="2"/>
    <x v="0"/>
    <x v="6"/>
    <n v="20"/>
    <n v="7.3500000000000005"/>
  </r>
  <r>
    <n v="2"/>
    <n v="201804"/>
    <x v="5"/>
    <x v="3"/>
    <x v="1"/>
    <x v="1"/>
    <x v="2"/>
    <x v="0"/>
    <x v="5"/>
    <n v="20"/>
    <n v="2.1"/>
  </r>
  <r>
    <n v="4"/>
    <n v="201804"/>
    <x v="5"/>
    <x v="3"/>
    <x v="1"/>
    <x v="1"/>
    <x v="2"/>
    <x v="0"/>
    <x v="0"/>
    <n v="20"/>
    <n v="4.2"/>
  </r>
  <r>
    <n v="2"/>
    <n v="201804"/>
    <x v="5"/>
    <x v="3"/>
    <x v="1"/>
    <x v="1"/>
    <x v="2"/>
    <x v="0"/>
    <x v="1"/>
    <n v="20"/>
    <n v="2.1"/>
  </r>
  <r>
    <n v="3"/>
    <n v="201804"/>
    <x v="5"/>
    <x v="3"/>
    <x v="1"/>
    <x v="1"/>
    <x v="2"/>
    <x v="0"/>
    <x v="2"/>
    <n v="20"/>
    <n v="3.1500000000000004"/>
  </r>
  <r>
    <n v="3"/>
    <n v="201804"/>
    <x v="5"/>
    <x v="3"/>
    <x v="1"/>
    <x v="1"/>
    <x v="2"/>
    <x v="0"/>
    <x v="4"/>
    <n v="20"/>
    <n v="3.1500000000000004"/>
  </r>
  <r>
    <n v="6"/>
    <n v="201804"/>
    <x v="5"/>
    <x v="3"/>
    <x v="1"/>
    <x v="1"/>
    <x v="3"/>
    <x v="0"/>
    <x v="5"/>
    <n v="20"/>
    <n v="6.3000000000000007"/>
  </r>
  <r>
    <n v="6"/>
    <n v="201804"/>
    <x v="5"/>
    <x v="3"/>
    <x v="1"/>
    <x v="1"/>
    <x v="3"/>
    <x v="0"/>
    <x v="3"/>
    <n v="20"/>
    <n v="6.3000000000000007"/>
  </r>
  <r>
    <n v="27"/>
    <n v="201804"/>
    <x v="5"/>
    <x v="3"/>
    <x v="1"/>
    <x v="1"/>
    <x v="3"/>
    <x v="0"/>
    <x v="4"/>
    <n v="20"/>
    <n v="28.35"/>
  </r>
  <r>
    <n v="6"/>
    <n v="201804"/>
    <x v="5"/>
    <x v="3"/>
    <x v="1"/>
    <x v="1"/>
    <x v="3"/>
    <x v="0"/>
    <x v="6"/>
    <n v="20"/>
    <n v="6.3000000000000007"/>
  </r>
  <r>
    <n v="2"/>
    <n v="201804"/>
    <x v="5"/>
    <x v="3"/>
    <x v="1"/>
    <x v="1"/>
    <x v="3"/>
    <x v="0"/>
    <x v="0"/>
    <n v="20"/>
    <n v="2.1"/>
  </r>
  <r>
    <n v="8"/>
    <n v="201804"/>
    <x v="5"/>
    <x v="3"/>
    <x v="1"/>
    <x v="1"/>
    <x v="3"/>
    <x v="0"/>
    <x v="1"/>
    <n v="20"/>
    <n v="8.4"/>
  </r>
  <r>
    <n v="16"/>
    <n v="201804"/>
    <x v="5"/>
    <x v="3"/>
    <x v="1"/>
    <x v="1"/>
    <x v="4"/>
    <x v="1"/>
    <x v="2"/>
    <n v="20"/>
    <n v="16.8"/>
  </r>
  <r>
    <n v="46"/>
    <n v="201804"/>
    <x v="5"/>
    <x v="3"/>
    <x v="1"/>
    <x v="1"/>
    <x v="4"/>
    <x v="1"/>
    <x v="1"/>
    <n v="20"/>
    <n v="48.300000000000004"/>
  </r>
  <r>
    <n v="17"/>
    <n v="201804"/>
    <x v="5"/>
    <x v="3"/>
    <x v="1"/>
    <x v="1"/>
    <x v="4"/>
    <x v="1"/>
    <x v="3"/>
    <n v="20"/>
    <n v="17.850000000000001"/>
  </r>
  <r>
    <n v="7"/>
    <n v="201804"/>
    <x v="5"/>
    <x v="3"/>
    <x v="1"/>
    <x v="1"/>
    <x v="4"/>
    <x v="1"/>
    <x v="0"/>
    <n v="20"/>
    <n v="7.3500000000000005"/>
  </r>
  <r>
    <n v="23"/>
    <n v="201804"/>
    <x v="5"/>
    <x v="3"/>
    <x v="1"/>
    <x v="1"/>
    <x v="4"/>
    <x v="1"/>
    <x v="5"/>
    <n v="20"/>
    <n v="24.150000000000002"/>
  </r>
  <r>
    <n v="21"/>
    <n v="201804"/>
    <x v="5"/>
    <x v="3"/>
    <x v="1"/>
    <x v="1"/>
    <x v="4"/>
    <x v="1"/>
    <x v="6"/>
    <n v="20"/>
    <n v="22.05"/>
  </r>
  <r>
    <n v="27"/>
    <n v="201804"/>
    <x v="5"/>
    <x v="3"/>
    <x v="1"/>
    <x v="1"/>
    <x v="4"/>
    <x v="1"/>
    <x v="4"/>
    <n v="20"/>
    <n v="28.35"/>
  </r>
  <r>
    <n v="348"/>
    <n v="201804"/>
    <x v="5"/>
    <x v="3"/>
    <x v="1"/>
    <x v="1"/>
    <x v="5"/>
    <x v="2"/>
    <x v="2"/>
    <n v="20"/>
    <n v="365.40000000000003"/>
  </r>
  <r>
    <n v="570"/>
    <n v="201804"/>
    <x v="5"/>
    <x v="3"/>
    <x v="1"/>
    <x v="1"/>
    <x v="5"/>
    <x v="2"/>
    <x v="1"/>
    <n v="20"/>
    <n v="598.5"/>
  </r>
  <r>
    <n v="542"/>
    <n v="201804"/>
    <x v="5"/>
    <x v="3"/>
    <x v="1"/>
    <x v="1"/>
    <x v="5"/>
    <x v="2"/>
    <x v="5"/>
    <n v="20"/>
    <n v="569.1"/>
  </r>
  <r>
    <n v="597"/>
    <n v="201804"/>
    <x v="5"/>
    <x v="3"/>
    <x v="1"/>
    <x v="1"/>
    <x v="5"/>
    <x v="2"/>
    <x v="6"/>
    <n v="20"/>
    <n v="626.85"/>
  </r>
  <r>
    <n v="182"/>
    <n v="201804"/>
    <x v="5"/>
    <x v="3"/>
    <x v="1"/>
    <x v="1"/>
    <x v="5"/>
    <x v="2"/>
    <x v="4"/>
    <n v="20"/>
    <n v="191.1"/>
  </r>
  <r>
    <n v="382"/>
    <n v="201804"/>
    <x v="5"/>
    <x v="3"/>
    <x v="1"/>
    <x v="1"/>
    <x v="5"/>
    <x v="2"/>
    <x v="3"/>
    <n v="20"/>
    <n v="401.1"/>
  </r>
  <r>
    <n v="451"/>
    <n v="201804"/>
    <x v="5"/>
    <x v="3"/>
    <x v="1"/>
    <x v="1"/>
    <x v="5"/>
    <x v="2"/>
    <x v="0"/>
    <n v="20"/>
    <n v="473.55"/>
  </r>
  <r>
    <n v="53"/>
    <n v="201804"/>
    <x v="5"/>
    <x v="3"/>
    <x v="1"/>
    <x v="1"/>
    <x v="6"/>
    <x v="0"/>
    <x v="4"/>
    <n v="20"/>
    <n v="55.650000000000006"/>
  </r>
  <r>
    <n v="43"/>
    <n v="201804"/>
    <x v="5"/>
    <x v="3"/>
    <x v="1"/>
    <x v="1"/>
    <x v="6"/>
    <x v="0"/>
    <x v="1"/>
    <n v="20"/>
    <n v="45.15"/>
  </r>
  <r>
    <n v="13"/>
    <n v="201804"/>
    <x v="5"/>
    <x v="3"/>
    <x v="1"/>
    <x v="1"/>
    <x v="6"/>
    <x v="0"/>
    <x v="0"/>
    <n v="20"/>
    <n v="13.65"/>
  </r>
  <r>
    <n v="13"/>
    <n v="201804"/>
    <x v="5"/>
    <x v="3"/>
    <x v="1"/>
    <x v="1"/>
    <x v="6"/>
    <x v="0"/>
    <x v="2"/>
    <n v="20"/>
    <n v="13.65"/>
  </r>
  <r>
    <n v="17"/>
    <n v="201804"/>
    <x v="5"/>
    <x v="3"/>
    <x v="1"/>
    <x v="1"/>
    <x v="6"/>
    <x v="0"/>
    <x v="5"/>
    <n v="20"/>
    <n v="17.850000000000001"/>
  </r>
  <r>
    <n v="17"/>
    <n v="201804"/>
    <x v="5"/>
    <x v="3"/>
    <x v="1"/>
    <x v="1"/>
    <x v="6"/>
    <x v="0"/>
    <x v="6"/>
    <n v="20"/>
    <n v="17.850000000000001"/>
  </r>
  <r>
    <n v="24"/>
    <n v="201804"/>
    <x v="5"/>
    <x v="3"/>
    <x v="1"/>
    <x v="1"/>
    <x v="6"/>
    <x v="0"/>
    <x v="3"/>
    <n v="20"/>
    <n v="25.200000000000003"/>
  </r>
  <r>
    <n v="13"/>
    <n v="201804"/>
    <x v="5"/>
    <x v="3"/>
    <x v="2"/>
    <x v="2"/>
    <x v="0"/>
    <x v="0"/>
    <x v="6"/>
    <n v="20"/>
    <n v="13.65"/>
  </r>
  <r>
    <n v="3"/>
    <n v="201804"/>
    <x v="5"/>
    <x v="3"/>
    <x v="2"/>
    <x v="2"/>
    <x v="0"/>
    <x v="0"/>
    <x v="5"/>
    <n v="20"/>
    <n v="3.1500000000000004"/>
  </r>
  <r>
    <n v="2"/>
    <n v="201804"/>
    <x v="5"/>
    <x v="3"/>
    <x v="2"/>
    <x v="2"/>
    <x v="0"/>
    <x v="0"/>
    <x v="0"/>
    <n v="20"/>
    <n v="2.1"/>
  </r>
  <r>
    <n v="3"/>
    <n v="201804"/>
    <x v="5"/>
    <x v="3"/>
    <x v="2"/>
    <x v="2"/>
    <x v="0"/>
    <x v="0"/>
    <x v="1"/>
    <n v="20"/>
    <n v="3.1500000000000004"/>
  </r>
  <r>
    <n v="3"/>
    <n v="201804"/>
    <x v="5"/>
    <x v="3"/>
    <x v="2"/>
    <x v="2"/>
    <x v="0"/>
    <x v="0"/>
    <x v="3"/>
    <n v="20"/>
    <n v="3.1500000000000004"/>
  </r>
  <r>
    <n v="21"/>
    <n v="201804"/>
    <x v="5"/>
    <x v="3"/>
    <x v="2"/>
    <x v="2"/>
    <x v="0"/>
    <x v="0"/>
    <x v="4"/>
    <n v="20"/>
    <n v="22.05"/>
  </r>
  <r>
    <n v="3"/>
    <n v="201804"/>
    <x v="5"/>
    <x v="3"/>
    <x v="2"/>
    <x v="2"/>
    <x v="1"/>
    <x v="0"/>
    <x v="3"/>
    <n v="20"/>
    <n v="3.1500000000000004"/>
  </r>
  <r>
    <n v="3"/>
    <n v="201804"/>
    <x v="5"/>
    <x v="3"/>
    <x v="2"/>
    <x v="2"/>
    <x v="1"/>
    <x v="0"/>
    <x v="6"/>
    <n v="20"/>
    <n v="3.1500000000000004"/>
  </r>
  <r>
    <n v="1"/>
    <n v="201804"/>
    <x v="5"/>
    <x v="3"/>
    <x v="2"/>
    <x v="2"/>
    <x v="1"/>
    <x v="0"/>
    <x v="5"/>
    <n v="20"/>
    <n v="1.05"/>
  </r>
  <r>
    <n v="2"/>
    <n v="201804"/>
    <x v="5"/>
    <x v="3"/>
    <x v="2"/>
    <x v="2"/>
    <x v="1"/>
    <x v="0"/>
    <x v="0"/>
    <n v="20"/>
    <n v="2.1"/>
  </r>
  <r>
    <n v="1"/>
    <n v="201804"/>
    <x v="5"/>
    <x v="3"/>
    <x v="2"/>
    <x v="2"/>
    <x v="1"/>
    <x v="0"/>
    <x v="2"/>
    <n v="20"/>
    <n v="1.05"/>
  </r>
  <r>
    <n v="21"/>
    <n v="201804"/>
    <x v="5"/>
    <x v="3"/>
    <x v="2"/>
    <x v="2"/>
    <x v="1"/>
    <x v="0"/>
    <x v="4"/>
    <n v="20"/>
    <n v="22.05"/>
  </r>
  <r>
    <n v="4"/>
    <n v="201804"/>
    <x v="5"/>
    <x v="3"/>
    <x v="2"/>
    <x v="2"/>
    <x v="2"/>
    <x v="0"/>
    <x v="4"/>
    <n v="20"/>
    <n v="4.2"/>
  </r>
  <r>
    <n v="1"/>
    <n v="201804"/>
    <x v="5"/>
    <x v="3"/>
    <x v="2"/>
    <x v="2"/>
    <x v="2"/>
    <x v="0"/>
    <x v="5"/>
    <n v="20"/>
    <n v="1.05"/>
  </r>
  <r>
    <n v="1"/>
    <n v="201804"/>
    <x v="5"/>
    <x v="3"/>
    <x v="2"/>
    <x v="2"/>
    <x v="2"/>
    <x v="0"/>
    <x v="6"/>
    <n v="20"/>
    <n v="1.05"/>
  </r>
  <r>
    <n v="4"/>
    <n v="201804"/>
    <x v="5"/>
    <x v="3"/>
    <x v="2"/>
    <x v="2"/>
    <x v="3"/>
    <x v="0"/>
    <x v="1"/>
    <n v="20"/>
    <n v="4.2"/>
  </r>
  <r>
    <n v="1"/>
    <n v="201804"/>
    <x v="5"/>
    <x v="3"/>
    <x v="2"/>
    <x v="2"/>
    <x v="3"/>
    <x v="0"/>
    <x v="3"/>
    <n v="20"/>
    <n v="1.05"/>
  </r>
  <r>
    <n v="10"/>
    <n v="201804"/>
    <x v="5"/>
    <x v="3"/>
    <x v="2"/>
    <x v="2"/>
    <x v="3"/>
    <x v="0"/>
    <x v="4"/>
    <n v="20"/>
    <n v="10.5"/>
  </r>
  <r>
    <n v="2"/>
    <n v="201804"/>
    <x v="5"/>
    <x v="3"/>
    <x v="2"/>
    <x v="2"/>
    <x v="3"/>
    <x v="0"/>
    <x v="6"/>
    <n v="20"/>
    <n v="2.1"/>
  </r>
  <r>
    <n v="2"/>
    <n v="201804"/>
    <x v="5"/>
    <x v="3"/>
    <x v="2"/>
    <x v="2"/>
    <x v="3"/>
    <x v="0"/>
    <x v="5"/>
    <n v="20"/>
    <n v="2.1"/>
  </r>
  <r>
    <n v="1"/>
    <n v="201804"/>
    <x v="5"/>
    <x v="3"/>
    <x v="2"/>
    <x v="2"/>
    <x v="3"/>
    <x v="0"/>
    <x v="0"/>
    <n v="20"/>
    <n v="1.05"/>
  </r>
  <r>
    <n v="7"/>
    <n v="201804"/>
    <x v="5"/>
    <x v="3"/>
    <x v="2"/>
    <x v="2"/>
    <x v="4"/>
    <x v="1"/>
    <x v="3"/>
    <n v="20"/>
    <n v="7.3500000000000005"/>
  </r>
  <r>
    <n v="7"/>
    <n v="201804"/>
    <x v="5"/>
    <x v="3"/>
    <x v="2"/>
    <x v="2"/>
    <x v="4"/>
    <x v="1"/>
    <x v="4"/>
    <n v="20"/>
    <n v="7.3500000000000005"/>
  </r>
  <r>
    <n v="10"/>
    <n v="201804"/>
    <x v="5"/>
    <x v="3"/>
    <x v="2"/>
    <x v="2"/>
    <x v="4"/>
    <x v="1"/>
    <x v="6"/>
    <n v="20"/>
    <n v="10.5"/>
  </r>
  <r>
    <n v="8"/>
    <n v="201804"/>
    <x v="5"/>
    <x v="3"/>
    <x v="2"/>
    <x v="2"/>
    <x v="4"/>
    <x v="1"/>
    <x v="5"/>
    <n v="20"/>
    <n v="8.4"/>
  </r>
  <r>
    <n v="2"/>
    <n v="201804"/>
    <x v="5"/>
    <x v="3"/>
    <x v="2"/>
    <x v="2"/>
    <x v="4"/>
    <x v="1"/>
    <x v="0"/>
    <n v="20"/>
    <n v="2.1"/>
  </r>
  <r>
    <n v="19"/>
    <n v="201804"/>
    <x v="5"/>
    <x v="3"/>
    <x v="2"/>
    <x v="2"/>
    <x v="4"/>
    <x v="1"/>
    <x v="1"/>
    <n v="20"/>
    <n v="19.95"/>
  </r>
  <r>
    <n v="6"/>
    <n v="201804"/>
    <x v="5"/>
    <x v="3"/>
    <x v="2"/>
    <x v="2"/>
    <x v="4"/>
    <x v="1"/>
    <x v="2"/>
    <n v="20"/>
    <n v="6.3000000000000007"/>
  </r>
  <r>
    <n v="93"/>
    <n v="201804"/>
    <x v="5"/>
    <x v="3"/>
    <x v="2"/>
    <x v="2"/>
    <x v="5"/>
    <x v="2"/>
    <x v="2"/>
    <n v="20"/>
    <n v="97.65"/>
  </r>
  <r>
    <n v="102"/>
    <n v="201804"/>
    <x v="5"/>
    <x v="3"/>
    <x v="2"/>
    <x v="2"/>
    <x v="5"/>
    <x v="2"/>
    <x v="3"/>
    <n v="20"/>
    <n v="107.10000000000001"/>
  </r>
  <r>
    <n v="56"/>
    <n v="201804"/>
    <x v="5"/>
    <x v="3"/>
    <x v="2"/>
    <x v="2"/>
    <x v="5"/>
    <x v="2"/>
    <x v="4"/>
    <n v="20"/>
    <n v="58.800000000000004"/>
  </r>
  <r>
    <n v="197"/>
    <n v="201804"/>
    <x v="5"/>
    <x v="3"/>
    <x v="2"/>
    <x v="2"/>
    <x v="5"/>
    <x v="2"/>
    <x v="6"/>
    <n v="20"/>
    <n v="206.85000000000002"/>
  </r>
  <r>
    <n v="181"/>
    <n v="201804"/>
    <x v="5"/>
    <x v="3"/>
    <x v="2"/>
    <x v="2"/>
    <x v="5"/>
    <x v="2"/>
    <x v="5"/>
    <n v="20"/>
    <n v="190.05"/>
  </r>
  <r>
    <n v="131"/>
    <n v="201804"/>
    <x v="5"/>
    <x v="3"/>
    <x v="2"/>
    <x v="2"/>
    <x v="5"/>
    <x v="2"/>
    <x v="0"/>
    <n v="20"/>
    <n v="137.55000000000001"/>
  </r>
  <r>
    <n v="175"/>
    <n v="201804"/>
    <x v="5"/>
    <x v="3"/>
    <x v="2"/>
    <x v="2"/>
    <x v="5"/>
    <x v="2"/>
    <x v="1"/>
    <n v="20"/>
    <n v="183.75"/>
  </r>
  <r>
    <n v="8"/>
    <n v="201804"/>
    <x v="5"/>
    <x v="3"/>
    <x v="2"/>
    <x v="2"/>
    <x v="6"/>
    <x v="0"/>
    <x v="1"/>
    <n v="20"/>
    <n v="8.4"/>
  </r>
  <r>
    <n v="8"/>
    <n v="201804"/>
    <x v="5"/>
    <x v="3"/>
    <x v="2"/>
    <x v="2"/>
    <x v="6"/>
    <x v="0"/>
    <x v="3"/>
    <n v="20"/>
    <n v="8.4"/>
  </r>
  <r>
    <n v="24"/>
    <n v="201804"/>
    <x v="5"/>
    <x v="3"/>
    <x v="2"/>
    <x v="2"/>
    <x v="6"/>
    <x v="0"/>
    <x v="4"/>
    <n v="20"/>
    <n v="25.200000000000003"/>
  </r>
  <r>
    <n v="5"/>
    <n v="201804"/>
    <x v="5"/>
    <x v="3"/>
    <x v="2"/>
    <x v="2"/>
    <x v="6"/>
    <x v="0"/>
    <x v="6"/>
    <n v="20"/>
    <n v="5.25"/>
  </r>
  <r>
    <n v="2"/>
    <n v="201804"/>
    <x v="5"/>
    <x v="3"/>
    <x v="2"/>
    <x v="2"/>
    <x v="6"/>
    <x v="0"/>
    <x v="2"/>
    <n v="20"/>
    <n v="2.1"/>
  </r>
  <r>
    <n v="4"/>
    <n v="201804"/>
    <x v="5"/>
    <x v="3"/>
    <x v="2"/>
    <x v="2"/>
    <x v="6"/>
    <x v="0"/>
    <x v="0"/>
    <n v="20"/>
    <n v="4.2"/>
  </r>
  <r>
    <n v="1"/>
    <n v="201804"/>
    <x v="5"/>
    <x v="3"/>
    <x v="2"/>
    <x v="2"/>
    <x v="6"/>
    <x v="0"/>
    <x v="5"/>
    <n v="20"/>
    <n v="1.05"/>
  </r>
  <r>
    <n v="1"/>
    <n v="201804"/>
    <x v="5"/>
    <x v="3"/>
    <x v="3"/>
    <x v="3"/>
    <x v="0"/>
    <x v="0"/>
    <x v="2"/>
    <n v="20"/>
    <n v="1.05"/>
  </r>
  <r>
    <n v="7"/>
    <n v="201804"/>
    <x v="5"/>
    <x v="3"/>
    <x v="3"/>
    <x v="3"/>
    <x v="0"/>
    <x v="0"/>
    <x v="1"/>
    <n v="20"/>
    <n v="7.3500000000000005"/>
  </r>
  <r>
    <n v="9"/>
    <n v="201804"/>
    <x v="5"/>
    <x v="3"/>
    <x v="3"/>
    <x v="3"/>
    <x v="0"/>
    <x v="0"/>
    <x v="0"/>
    <n v="20"/>
    <n v="9.4500000000000011"/>
  </r>
  <r>
    <n v="6"/>
    <n v="201804"/>
    <x v="5"/>
    <x v="3"/>
    <x v="3"/>
    <x v="3"/>
    <x v="0"/>
    <x v="0"/>
    <x v="5"/>
    <n v="20"/>
    <n v="6.3000000000000007"/>
  </r>
  <r>
    <n v="11"/>
    <n v="201804"/>
    <x v="5"/>
    <x v="3"/>
    <x v="3"/>
    <x v="3"/>
    <x v="0"/>
    <x v="0"/>
    <x v="6"/>
    <n v="20"/>
    <n v="11.55"/>
  </r>
  <r>
    <n v="4"/>
    <n v="201804"/>
    <x v="5"/>
    <x v="3"/>
    <x v="3"/>
    <x v="3"/>
    <x v="0"/>
    <x v="0"/>
    <x v="3"/>
    <n v="20"/>
    <n v="4.2"/>
  </r>
  <r>
    <n v="22"/>
    <n v="201804"/>
    <x v="5"/>
    <x v="3"/>
    <x v="3"/>
    <x v="3"/>
    <x v="0"/>
    <x v="0"/>
    <x v="4"/>
    <n v="20"/>
    <n v="23.1"/>
  </r>
  <r>
    <n v="4"/>
    <n v="201804"/>
    <x v="5"/>
    <x v="3"/>
    <x v="3"/>
    <x v="3"/>
    <x v="1"/>
    <x v="0"/>
    <x v="1"/>
    <n v="20"/>
    <n v="4.2"/>
  </r>
  <r>
    <n v="3"/>
    <n v="201804"/>
    <x v="5"/>
    <x v="3"/>
    <x v="3"/>
    <x v="3"/>
    <x v="1"/>
    <x v="0"/>
    <x v="5"/>
    <n v="20"/>
    <n v="3.1500000000000004"/>
  </r>
  <r>
    <n v="6"/>
    <n v="201804"/>
    <x v="5"/>
    <x v="3"/>
    <x v="3"/>
    <x v="3"/>
    <x v="1"/>
    <x v="0"/>
    <x v="6"/>
    <n v="20"/>
    <n v="6.3000000000000007"/>
  </r>
  <r>
    <n v="23"/>
    <n v="201804"/>
    <x v="5"/>
    <x v="3"/>
    <x v="3"/>
    <x v="3"/>
    <x v="1"/>
    <x v="0"/>
    <x v="4"/>
    <n v="20"/>
    <n v="24.150000000000002"/>
  </r>
  <r>
    <n v="4"/>
    <n v="201804"/>
    <x v="5"/>
    <x v="3"/>
    <x v="3"/>
    <x v="3"/>
    <x v="1"/>
    <x v="0"/>
    <x v="3"/>
    <n v="20"/>
    <n v="4.2"/>
  </r>
  <r>
    <n v="2"/>
    <n v="201804"/>
    <x v="5"/>
    <x v="3"/>
    <x v="3"/>
    <x v="3"/>
    <x v="2"/>
    <x v="0"/>
    <x v="4"/>
    <n v="20"/>
    <n v="2.1"/>
  </r>
  <r>
    <n v="1"/>
    <n v="201804"/>
    <x v="5"/>
    <x v="3"/>
    <x v="3"/>
    <x v="3"/>
    <x v="2"/>
    <x v="0"/>
    <x v="6"/>
    <n v="20"/>
    <n v="1.05"/>
  </r>
  <r>
    <n v="1"/>
    <n v="201804"/>
    <x v="5"/>
    <x v="3"/>
    <x v="3"/>
    <x v="3"/>
    <x v="2"/>
    <x v="0"/>
    <x v="5"/>
    <n v="20"/>
    <n v="1.05"/>
  </r>
  <r>
    <n v="2"/>
    <n v="201804"/>
    <x v="5"/>
    <x v="3"/>
    <x v="3"/>
    <x v="3"/>
    <x v="2"/>
    <x v="0"/>
    <x v="1"/>
    <n v="20"/>
    <n v="2.1"/>
  </r>
  <r>
    <n v="1"/>
    <n v="201804"/>
    <x v="5"/>
    <x v="3"/>
    <x v="3"/>
    <x v="3"/>
    <x v="2"/>
    <x v="0"/>
    <x v="2"/>
    <n v="20"/>
    <n v="1.05"/>
  </r>
  <r>
    <n v="2"/>
    <n v="201804"/>
    <x v="5"/>
    <x v="3"/>
    <x v="3"/>
    <x v="3"/>
    <x v="2"/>
    <x v="0"/>
    <x v="3"/>
    <n v="20"/>
    <n v="2.1"/>
  </r>
  <r>
    <n v="9"/>
    <n v="201804"/>
    <x v="5"/>
    <x v="3"/>
    <x v="3"/>
    <x v="3"/>
    <x v="3"/>
    <x v="0"/>
    <x v="4"/>
    <n v="20"/>
    <n v="9.4500000000000011"/>
  </r>
  <r>
    <n v="1"/>
    <n v="201804"/>
    <x v="5"/>
    <x v="3"/>
    <x v="3"/>
    <x v="3"/>
    <x v="3"/>
    <x v="0"/>
    <x v="6"/>
    <n v="20"/>
    <n v="1.05"/>
  </r>
  <r>
    <n v="1"/>
    <n v="201804"/>
    <x v="5"/>
    <x v="3"/>
    <x v="3"/>
    <x v="3"/>
    <x v="3"/>
    <x v="0"/>
    <x v="0"/>
    <n v="20"/>
    <n v="1.05"/>
  </r>
  <r>
    <n v="3"/>
    <n v="201804"/>
    <x v="5"/>
    <x v="3"/>
    <x v="3"/>
    <x v="3"/>
    <x v="3"/>
    <x v="0"/>
    <x v="1"/>
    <n v="20"/>
    <n v="3.1500000000000004"/>
  </r>
  <r>
    <n v="2"/>
    <n v="201804"/>
    <x v="5"/>
    <x v="3"/>
    <x v="3"/>
    <x v="3"/>
    <x v="3"/>
    <x v="0"/>
    <x v="2"/>
    <n v="20"/>
    <n v="2.1"/>
  </r>
  <r>
    <n v="2"/>
    <n v="201804"/>
    <x v="5"/>
    <x v="3"/>
    <x v="3"/>
    <x v="3"/>
    <x v="3"/>
    <x v="0"/>
    <x v="3"/>
    <n v="20"/>
    <n v="2.1"/>
  </r>
  <r>
    <n v="1"/>
    <n v="201804"/>
    <x v="5"/>
    <x v="3"/>
    <x v="3"/>
    <x v="3"/>
    <x v="4"/>
    <x v="1"/>
    <x v="2"/>
    <n v="20"/>
    <n v="1.05"/>
  </r>
  <r>
    <n v="8"/>
    <n v="201804"/>
    <x v="5"/>
    <x v="3"/>
    <x v="3"/>
    <x v="3"/>
    <x v="4"/>
    <x v="1"/>
    <x v="1"/>
    <n v="20"/>
    <n v="8.4"/>
  </r>
  <r>
    <n v="9"/>
    <n v="201804"/>
    <x v="5"/>
    <x v="3"/>
    <x v="3"/>
    <x v="3"/>
    <x v="4"/>
    <x v="1"/>
    <x v="0"/>
    <n v="20"/>
    <n v="9.4500000000000011"/>
  </r>
  <r>
    <n v="13"/>
    <n v="201804"/>
    <x v="5"/>
    <x v="3"/>
    <x v="3"/>
    <x v="3"/>
    <x v="4"/>
    <x v="1"/>
    <x v="5"/>
    <n v="20"/>
    <n v="13.65"/>
  </r>
  <r>
    <n v="12"/>
    <n v="201804"/>
    <x v="5"/>
    <x v="3"/>
    <x v="3"/>
    <x v="3"/>
    <x v="4"/>
    <x v="1"/>
    <x v="6"/>
    <n v="20"/>
    <n v="12.600000000000001"/>
  </r>
  <r>
    <n v="10"/>
    <n v="201804"/>
    <x v="5"/>
    <x v="3"/>
    <x v="3"/>
    <x v="3"/>
    <x v="4"/>
    <x v="1"/>
    <x v="4"/>
    <n v="20"/>
    <n v="10.5"/>
  </r>
  <r>
    <n v="8"/>
    <n v="201804"/>
    <x v="5"/>
    <x v="3"/>
    <x v="3"/>
    <x v="3"/>
    <x v="4"/>
    <x v="1"/>
    <x v="3"/>
    <n v="20"/>
    <n v="8.4"/>
  </r>
  <r>
    <n v="271"/>
    <n v="201804"/>
    <x v="5"/>
    <x v="3"/>
    <x v="3"/>
    <x v="3"/>
    <x v="5"/>
    <x v="2"/>
    <x v="5"/>
    <n v="20"/>
    <n v="284.55"/>
  </r>
  <r>
    <n v="202"/>
    <n v="201804"/>
    <x v="5"/>
    <x v="3"/>
    <x v="3"/>
    <x v="3"/>
    <x v="5"/>
    <x v="2"/>
    <x v="1"/>
    <n v="20"/>
    <n v="212.10000000000002"/>
  </r>
  <r>
    <n v="156"/>
    <n v="201804"/>
    <x v="5"/>
    <x v="3"/>
    <x v="3"/>
    <x v="3"/>
    <x v="5"/>
    <x v="2"/>
    <x v="2"/>
    <n v="20"/>
    <n v="163.80000000000001"/>
  </r>
  <r>
    <n v="174"/>
    <n v="201804"/>
    <x v="5"/>
    <x v="3"/>
    <x v="3"/>
    <x v="3"/>
    <x v="5"/>
    <x v="2"/>
    <x v="3"/>
    <n v="20"/>
    <n v="182.70000000000002"/>
  </r>
  <r>
    <n v="101"/>
    <n v="201804"/>
    <x v="5"/>
    <x v="3"/>
    <x v="3"/>
    <x v="3"/>
    <x v="5"/>
    <x v="2"/>
    <x v="4"/>
    <n v="20"/>
    <n v="106.05000000000001"/>
  </r>
  <r>
    <n v="250"/>
    <n v="201804"/>
    <x v="5"/>
    <x v="3"/>
    <x v="3"/>
    <x v="3"/>
    <x v="5"/>
    <x v="2"/>
    <x v="6"/>
    <n v="20"/>
    <n v="262.5"/>
  </r>
  <r>
    <n v="190"/>
    <n v="201804"/>
    <x v="5"/>
    <x v="3"/>
    <x v="3"/>
    <x v="3"/>
    <x v="5"/>
    <x v="2"/>
    <x v="0"/>
    <n v="20"/>
    <n v="199.5"/>
  </r>
  <r>
    <n v="3"/>
    <n v="201804"/>
    <x v="5"/>
    <x v="3"/>
    <x v="3"/>
    <x v="3"/>
    <x v="6"/>
    <x v="0"/>
    <x v="5"/>
    <n v="20"/>
    <n v="3.1500000000000004"/>
  </r>
  <r>
    <n v="9"/>
    <n v="201804"/>
    <x v="5"/>
    <x v="3"/>
    <x v="3"/>
    <x v="3"/>
    <x v="6"/>
    <x v="0"/>
    <x v="6"/>
    <n v="20"/>
    <n v="9.4500000000000011"/>
  </r>
  <r>
    <n v="19"/>
    <n v="201804"/>
    <x v="5"/>
    <x v="3"/>
    <x v="3"/>
    <x v="3"/>
    <x v="6"/>
    <x v="0"/>
    <x v="4"/>
    <n v="20"/>
    <n v="19.95"/>
  </r>
  <r>
    <n v="5"/>
    <n v="201804"/>
    <x v="5"/>
    <x v="3"/>
    <x v="3"/>
    <x v="3"/>
    <x v="6"/>
    <x v="0"/>
    <x v="3"/>
    <n v="20"/>
    <n v="5.25"/>
  </r>
  <r>
    <n v="7"/>
    <n v="201804"/>
    <x v="5"/>
    <x v="3"/>
    <x v="3"/>
    <x v="3"/>
    <x v="6"/>
    <x v="0"/>
    <x v="0"/>
    <n v="20"/>
    <n v="7.3500000000000005"/>
  </r>
  <r>
    <n v="15"/>
    <n v="201804"/>
    <x v="5"/>
    <x v="3"/>
    <x v="3"/>
    <x v="3"/>
    <x v="6"/>
    <x v="0"/>
    <x v="1"/>
    <n v="20"/>
    <n v="15.75"/>
  </r>
  <r>
    <n v="6"/>
    <n v="201804"/>
    <x v="5"/>
    <x v="3"/>
    <x v="3"/>
    <x v="3"/>
    <x v="6"/>
    <x v="0"/>
    <x v="2"/>
    <n v="20"/>
    <n v="6.3000000000000007"/>
  </r>
  <r>
    <n v="3"/>
    <n v="201804"/>
    <x v="5"/>
    <x v="3"/>
    <x v="4"/>
    <x v="4"/>
    <x v="0"/>
    <x v="0"/>
    <x v="3"/>
    <n v="20"/>
    <n v="3.1500000000000004"/>
  </r>
  <r>
    <n v="20"/>
    <n v="201804"/>
    <x v="5"/>
    <x v="3"/>
    <x v="4"/>
    <x v="4"/>
    <x v="0"/>
    <x v="0"/>
    <x v="4"/>
    <n v="20"/>
    <n v="21"/>
  </r>
  <r>
    <n v="2"/>
    <n v="201804"/>
    <x v="5"/>
    <x v="3"/>
    <x v="4"/>
    <x v="4"/>
    <x v="0"/>
    <x v="0"/>
    <x v="2"/>
    <n v="20"/>
    <n v="2.1"/>
  </r>
  <r>
    <n v="2"/>
    <n v="201804"/>
    <x v="5"/>
    <x v="3"/>
    <x v="4"/>
    <x v="4"/>
    <x v="0"/>
    <x v="0"/>
    <x v="1"/>
    <n v="20"/>
    <n v="2.1"/>
  </r>
  <r>
    <n v="4"/>
    <n v="201804"/>
    <x v="5"/>
    <x v="3"/>
    <x v="4"/>
    <x v="4"/>
    <x v="0"/>
    <x v="0"/>
    <x v="0"/>
    <n v="20"/>
    <n v="4.2"/>
  </r>
  <r>
    <n v="11"/>
    <n v="201804"/>
    <x v="5"/>
    <x v="3"/>
    <x v="4"/>
    <x v="4"/>
    <x v="0"/>
    <x v="0"/>
    <x v="6"/>
    <n v="20"/>
    <n v="11.55"/>
  </r>
  <r>
    <n v="6"/>
    <n v="201804"/>
    <x v="5"/>
    <x v="3"/>
    <x v="4"/>
    <x v="4"/>
    <x v="0"/>
    <x v="0"/>
    <x v="5"/>
    <n v="20"/>
    <n v="6.3000000000000007"/>
  </r>
  <r>
    <n v="1"/>
    <n v="201804"/>
    <x v="5"/>
    <x v="3"/>
    <x v="4"/>
    <x v="4"/>
    <x v="1"/>
    <x v="0"/>
    <x v="3"/>
    <n v="20"/>
    <n v="1.05"/>
  </r>
  <r>
    <n v="1"/>
    <n v="201804"/>
    <x v="5"/>
    <x v="3"/>
    <x v="4"/>
    <x v="4"/>
    <x v="1"/>
    <x v="0"/>
    <x v="5"/>
    <n v="20"/>
    <n v="1.05"/>
  </r>
  <r>
    <n v="6"/>
    <n v="201804"/>
    <x v="5"/>
    <x v="3"/>
    <x v="4"/>
    <x v="4"/>
    <x v="1"/>
    <x v="0"/>
    <x v="4"/>
    <n v="20"/>
    <n v="6.3000000000000007"/>
  </r>
  <r>
    <n v="1"/>
    <n v="201804"/>
    <x v="5"/>
    <x v="3"/>
    <x v="4"/>
    <x v="4"/>
    <x v="1"/>
    <x v="0"/>
    <x v="1"/>
    <n v="20"/>
    <n v="1.05"/>
  </r>
  <r>
    <n v="2"/>
    <n v="201804"/>
    <x v="5"/>
    <x v="3"/>
    <x v="4"/>
    <x v="4"/>
    <x v="2"/>
    <x v="0"/>
    <x v="5"/>
    <n v="20"/>
    <n v="2.1"/>
  </r>
  <r>
    <n v="1"/>
    <n v="201804"/>
    <x v="5"/>
    <x v="3"/>
    <x v="4"/>
    <x v="4"/>
    <x v="2"/>
    <x v="0"/>
    <x v="3"/>
    <n v="20"/>
    <n v="1.05"/>
  </r>
  <r>
    <n v="1"/>
    <n v="201804"/>
    <x v="5"/>
    <x v="3"/>
    <x v="4"/>
    <x v="4"/>
    <x v="2"/>
    <x v="0"/>
    <x v="4"/>
    <n v="20"/>
    <n v="1.05"/>
  </r>
  <r>
    <n v="1"/>
    <n v="201804"/>
    <x v="5"/>
    <x v="3"/>
    <x v="4"/>
    <x v="4"/>
    <x v="2"/>
    <x v="0"/>
    <x v="0"/>
    <n v="20"/>
    <n v="1.05"/>
  </r>
  <r>
    <n v="1"/>
    <n v="201804"/>
    <x v="5"/>
    <x v="3"/>
    <x v="4"/>
    <x v="4"/>
    <x v="3"/>
    <x v="0"/>
    <x v="2"/>
    <n v="20"/>
    <n v="1.05"/>
  </r>
  <r>
    <n v="9"/>
    <n v="201804"/>
    <x v="5"/>
    <x v="3"/>
    <x v="4"/>
    <x v="4"/>
    <x v="3"/>
    <x v="0"/>
    <x v="4"/>
    <n v="20"/>
    <n v="9.4500000000000011"/>
  </r>
  <r>
    <n v="6"/>
    <n v="201804"/>
    <x v="5"/>
    <x v="3"/>
    <x v="4"/>
    <x v="4"/>
    <x v="3"/>
    <x v="0"/>
    <x v="1"/>
    <n v="20"/>
    <n v="6.3000000000000007"/>
  </r>
  <r>
    <n v="4"/>
    <n v="201804"/>
    <x v="5"/>
    <x v="3"/>
    <x v="4"/>
    <x v="4"/>
    <x v="4"/>
    <x v="1"/>
    <x v="5"/>
    <n v="20"/>
    <n v="4.2"/>
  </r>
  <r>
    <n v="1"/>
    <n v="201804"/>
    <x v="5"/>
    <x v="3"/>
    <x v="4"/>
    <x v="4"/>
    <x v="4"/>
    <x v="1"/>
    <x v="0"/>
    <n v="20"/>
    <n v="1.05"/>
  </r>
  <r>
    <n v="8"/>
    <n v="201804"/>
    <x v="5"/>
    <x v="3"/>
    <x v="4"/>
    <x v="4"/>
    <x v="4"/>
    <x v="1"/>
    <x v="1"/>
    <n v="20"/>
    <n v="8.4"/>
  </r>
  <r>
    <n v="8"/>
    <n v="201804"/>
    <x v="5"/>
    <x v="3"/>
    <x v="4"/>
    <x v="4"/>
    <x v="4"/>
    <x v="1"/>
    <x v="6"/>
    <n v="20"/>
    <n v="8.4"/>
  </r>
  <r>
    <n v="3"/>
    <n v="201804"/>
    <x v="5"/>
    <x v="3"/>
    <x v="4"/>
    <x v="4"/>
    <x v="4"/>
    <x v="1"/>
    <x v="2"/>
    <n v="20"/>
    <n v="3.1500000000000004"/>
  </r>
  <r>
    <n v="9"/>
    <n v="201804"/>
    <x v="5"/>
    <x v="3"/>
    <x v="4"/>
    <x v="4"/>
    <x v="4"/>
    <x v="1"/>
    <x v="3"/>
    <n v="20"/>
    <n v="9.4500000000000011"/>
  </r>
  <r>
    <n v="4"/>
    <n v="201804"/>
    <x v="5"/>
    <x v="3"/>
    <x v="4"/>
    <x v="4"/>
    <x v="4"/>
    <x v="1"/>
    <x v="4"/>
    <n v="20"/>
    <n v="4.2"/>
  </r>
  <r>
    <n v="95"/>
    <n v="201804"/>
    <x v="5"/>
    <x v="3"/>
    <x v="4"/>
    <x v="4"/>
    <x v="5"/>
    <x v="2"/>
    <x v="3"/>
    <n v="20"/>
    <n v="99.75"/>
  </r>
  <r>
    <n v="58"/>
    <n v="201804"/>
    <x v="5"/>
    <x v="3"/>
    <x v="4"/>
    <x v="4"/>
    <x v="5"/>
    <x v="2"/>
    <x v="4"/>
    <n v="20"/>
    <n v="60.900000000000006"/>
  </r>
  <r>
    <n v="86"/>
    <n v="201804"/>
    <x v="5"/>
    <x v="3"/>
    <x v="4"/>
    <x v="4"/>
    <x v="5"/>
    <x v="2"/>
    <x v="2"/>
    <n v="20"/>
    <n v="90.3"/>
  </r>
  <r>
    <n v="124"/>
    <n v="201804"/>
    <x v="5"/>
    <x v="3"/>
    <x v="4"/>
    <x v="4"/>
    <x v="5"/>
    <x v="2"/>
    <x v="1"/>
    <n v="20"/>
    <n v="130.20000000000002"/>
  </r>
  <r>
    <n v="96"/>
    <n v="201804"/>
    <x v="5"/>
    <x v="3"/>
    <x v="4"/>
    <x v="4"/>
    <x v="5"/>
    <x v="2"/>
    <x v="0"/>
    <n v="20"/>
    <n v="100.80000000000001"/>
  </r>
  <r>
    <n v="124"/>
    <n v="201804"/>
    <x v="5"/>
    <x v="3"/>
    <x v="4"/>
    <x v="4"/>
    <x v="5"/>
    <x v="2"/>
    <x v="5"/>
    <n v="20"/>
    <n v="130.20000000000002"/>
  </r>
  <r>
    <n v="141"/>
    <n v="201804"/>
    <x v="5"/>
    <x v="3"/>
    <x v="4"/>
    <x v="4"/>
    <x v="5"/>
    <x v="2"/>
    <x v="6"/>
    <n v="20"/>
    <n v="148.05000000000001"/>
  </r>
  <r>
    <n v="5"/>
    <n v="201804"/>
    <x v="5"/>
    <x v="3"/>
    <x v="4"/>
    <x v="4"/>
    <x v="6"/>
    <x v="0"/>
    <x v="0"/>
    <n v="20"/>
    <n v="5.25"/>
  </r>
  <r>
    <n v="1"/>
    <n v="201804"/>
    <x v="5"/>
    <x v="3"/>
    <x v="4"/>
    <x v="4"/>
    <x v="6"/>
    <x v="0"/>
    <x v="2"/>
    <n v="20"/>
    <n v="1.05"/>
  </r>
  <r>
    <n v="3"/>
    <n v="201804"/>
    <x v="5"/>
    <x v="3"/>
    <x v="4"/>
    <x v="4"/>
    <x v="6"/>
    <x v="0"/>
    <x v="6"/>
    <n v="20"/>
    <n v="3.1500000000000004"/>
  </r>
  <r>
    <n v="16"/>
    <n v="201804"/>
    <x v="5"/>
    <x v="3"/>
    <x v="4"/>
    <x v="4"/>
    <x v="6"/>
    <x v="0"/>
    <x v="4"/>
    <n v="20"/>
    <n v="16.8"/>
  </r>
  <r>
    <n v="6"/>
    <n v="201804"/>
    <x v="5"/>
    <x v="3"/>
    <x v="4"/>
    <x v="4"/>
    <x v="6"/>
    <x v="0"/>
    <x v="3"/>
    <n v="20"/>
    <n v="6.3000000000000007"/>
  </r>
  <r>
    <n v="5"/>
    <n v="201804"/>
    <x v="5"/>
    <x v="3"/>
    <x v="4"/>
    <x v="4"/>
    <x v="6"/>
    <x v="0"/>
    <x v="1"/>
    <n v="20"/>
    <n v="5.25"/>
  </r>
  <r>
    <n v="6"/>
    <n v="201804"/>
    <x v="5"/>
    <x v="3"/>
    <x v="4"/>
    <x v="4"/>
    <x v="6"/>
    <x v="0"/>
    <x v="5"/>
    <n v="20"/>
    <n v="6.3000000000000007"/>
  </r>
  <r>
    <n v="3"/>
    <n v="201804"/>
    <x v="5"/>
    <x v="3"/>
    <x v="5"/>
    <x v="5"/>
    <x v="0"/>
    <x v="0"/>
    <x v="1"/>
    <n v="20"/>
    <n v="3.1500000000000004"/>
  </r>
  <r>
    <n v="8"/>
    <n v="201804"/>
    <x v="5"/>
    <x v="3"/>
    <x v="5"/>
    <x v="5"/>
    <x v="0"/>
    <x v="0"/>
    <x v="3"/>
    <n v="20"/>
    <n v="8.4"/>
  </r>
  <r>
    <n v="3"/>
    <n v="201804"/>
    <x v="5"/>
    <x v="3"/>
    <x v="5"/>
    <x v="5"/>
    <x v="0"/>
    <x v="0"/>
    <x v="0"/>
    <n v="20"/>
    <n v="3.1500000000000004"/>
  </r>
  <r>
    <n v="19"/>
    <n v="201804"/>
    <x v="5"/>
    <x v="3"/>
    <x v="5"/>
    <x v="5"/>
    <x v="0"/>
    <x v="0"/>
    <x v="4"/>
    <n v="20"/>
    <n v="19.95"/>
  </r>
  <r>
    <n v="18"/>
    <n v="201804"/>
    <x v="5"/>
    <x v="3"/>
    <x v="5"/>
    <x v="5"/>
    <x v="0"/>
    <x v="0"/>
    <x v="6"/>
    <n v="20"/>
    <n v="18.900000000000002"/>
  </r>
  <r>
    <n v="5"/>
    <n v="201804"/>
    <x v="5"/>
    <x v="3"/>
    <x v="5"/>
    <x v="5"/>
    <x v="0"/>
    <x v="0"/>
    <x v="5"/>
    <n v="20"/>
    <n v="5.25"/>
  </r>
  <r>
    <n v="1"/>
    <n v="201804"/>
    <x v="5"/>
    <x v="3"/>
    <x v="5"/>
    <x v="5"/>
    <x v="1"/>
    <x v="0"/>
    <x v="2"/>
    <n v="20"/>
    <n v="1.05"/>
  </r>
  <r>
    <n v="2"/>
    <n v="201804"/>
    <x v="5"/>
    <x v="3"/>
    <x v="5"/>
    <x v="5"/>
    <x v="1"/>
    <x v="0"/>
    <x v="1"/>
    <n v="20"/>
    <n v="2.1"/>
  </r>
  <r>
    <n v="8"/>
    <n v="201804"/>
    <x v="5"/>
    <x v="3"/>
    <x v="5"/>
    <x v="5"/>
    <x v="1"/>
    <x v="0"/>
    <x v="6"/>
    <n v="20"/>
    <n v="8.4"/>
  </r>
  <r>
    <n v="18"/>
    <n v="201804"/>
    <x v="5"/>
    <x v="3"/>
    <x v="5"/>
    <x v="5"/>
    <x v="1"/>
    <x v="0"/>
    <x v="4"/>
    <n v="20"/>
    <n v="18.900000000000002"/>
  </r>
  <r>
    <n v="3"/>
    <n v="201804"/>
    <x v="5"/>
    <x v="3"/>
    <x v="5"/>
    <x v="5"/>
    <x v="1"/>
    <x v="0"/>
    <x v="3"/>
    <n v="20"/>
    <n v="3.1500000000000004"/>
  </r>
  <r>
    <n v="2"/>
    <n v="201804"/>
    <x v="5"/>
    <x v="3"/>
    <x v="5"/>
    <x v="5"/>
    <x v="1"/>
    <x v="0"/>
    <x v="5"/>
    <n v="20"/>
    <n v="2.1"/>
  </r>
  <r>
    <n v="4"/>
    <n v="201804"/>
    <x v="5"/>
    <x v="3"/>
    <x v="5"/>
    <x v="5"/>
    <x v="2"/>
    <x v="0"/>
    <x v="4"/>
    <n v="20"/>
    <n v="4.2"/>
  </r>
  <r>
    <n v="2"/>
    <n v="201804"/>
    <x v="5"/>
    <x v="3"/>
    <x v="5"/>
    <x v="5"/>
    <x v="2"/>
    <x v="0"/>
    <x v="6"/>
    <n v="20"/>
    <n v="2.1"/>
  </r>
  <r>
    <n v="1"/>
    <n v="201804"/>
    <x v="5"/>
    <x v="3"/>
    <x v="5"/>
    <x v="5"/>
    <x v="2"/>
    <x v="0"/>
    <x v="2"/>
    <n v="20"/>
    <n v="1.05"/>
  </r>
  <r>
    <n v="1"/>
    <n v="201804"/>
    <x v="5"/>
    <x v="3"/>
    <x v="5"/>
    <x v="5"/>
    <x v="2"/>
    <x v="0"/>
    <x v="0"/>
    <n v="20"/>
    <n v="1.05"/>
  </r>
  <r>
    <n v="4"/>
    <n v="201804"/>
    <x v="5"/>
    <x v="3"/>
    <x v="5"/>
    <x v="5"/>
    <x v="2"/>
    <x v="0"/>
    <x v="5"/>
    <n v="20"/>
    <n v="4.2"/>
  </r>
  <r>
    <n v="1"/>
    <n v="201804"/>
    <x v="5"/>
    <x v="3"/>
    <x v="5"/>
    <x v="5"/>
    <x v="2"/>
    <x v="0"/>
    <x v="3"/>
    <n v="20"/>
    <n v="1.05"/>
  </r>
  <r>
    <n v="2"/>
    <n v="201804"/>
    <x v="5"/>
    <x v="3"/>
    <x v="5"/>
    <x v="5"/>
    <x v="3"/>
    <x v="0"/>
    <x v="6"/>
    <n v="20"/>
    <n v="2.1"/>
  </r>
  <r>
    <n v="5"/>
    <n v="201804"/>
    <x v="5"/>
    <x v="3"/>
    <x v="5"/>
    <x v="5"/>
    <x v="3"/>
    <x v="0"/>
    <x v="5"/>
    <n v="20"/>
    <n v="5.25"/>
  </r>
  <r>
    <n v="3"/>
    <n v="201804"/>
    <x v="5"/>
    <x v="3"/>
    <x v="5"/>
    <x v="5"/>
    <x v="3"/>
    <x v="0"/>
    <x v="1"/>
    <n v="20"/>
    <n v="3.1500000000000004"/>
  </r>
  <r>
    <n v="3"/>
    <n v="201804"/>
    <x v="5"/>
    <x v="3"/>
    <x v="5"/>
    <x v="5"/>
    <x v="3"/>
    <x v="0"/>
    <x v="2"/>
    <n v="20"/>
    <n v="3.1500000000000004"/>
  </r>
  <r>
    <n v="11"/>
    <n v="201804"/>
    <x v="5"/>
    <x v="3"/>
    <x v="5"/>
    <x v="5"/>
    <x v="3"/>
    <x v="0"/>
    <x v="4"/>
    <n v="20"/>
    <n v="11.55"/>
  </r>
  <r>
    <n v="11"/>
    <n v="201804"/>
    <x v="5"/>
    <x v="3"/>
    <x v="5"/>
    <x v="5"/>
    <x v="4"/>
    <x v="1"/>
    <x v="2"/>
    <n v="20"/>
    <n v="11.55"/>
  </r>
  <r>
    <n v="31"/>
    <n v="201804"/>
    <x v="5"/>
    <x v="3"/>
    <x v="5"/>
    <x v="5"/>
    <x v="4"/>
    <x v="1"/>
    <x v="1"/>
    <n v="20"/>
    <n v="32.550000000000004"/>
  </r>
  <r>
    <n v="8"/>
    <n v="201804"/>
    <x v="5"/>
    <x v="3"/>
    <x v="5"/>
    <x v="5"/>
    <x v="4"/>
    <x v="1"/>
    <x v="0"/>
    <n v="20"/>
    <n v="8.4"/>
  </r>
  <r>
    <n v="18"/>
    <n v="201804"/>
    <x v="5"/>
    <x v="3"/>
    <x v="5"/>
    <x v="5"/>
    <x v="4"/>
    <x v="1"/>
    <x v="5"/>
    <n v="20"/>
    <n v="18.900000000000002"/>
  </r>
  <r>
    <n v="15"/>
    <n v="201804"/>
    <x v="5"/>
    <x v="3"/>
    <x v="5"/>
    <x v="5"/>
    <x v="4"/>
    <x v="1"/>
    <x v="6"/>
    <n v="20"/>
    <n v="15.75"/>
  </r>
  <r>
    <n v="9"/>
    <n v="201804"/>
    <x v="5"/>
    <x v="3"/>
    <x v="5"/>
    <x v="5"/>
    <x v="4"/>
    <x v="1"/>
    <x v="4"/>
    <n v="20"/>
    <n v="9.4500000000000011"/>
  </r>
  <r>
    <n v="11"/>
    <n v="201804"/>
    <x v="5"/>
    <x v="3"/>
    <x v="5"/>
    <x v="5"/>
    <x v="4"/>
    <x v="1"/>
    <x v="3"/>
    <n v="20"/>
    <n v="11.55"/>
  </r>
  <r>
    <n v="238"/>
    <n v="201804"/>
    <x v="5"/>
    <x v="3"/>
    <x v="5"/>
    <x v="5"/>
    <x v="5"/>
    <x v="2"/>
    <x v="2"/>
    <n v="20"/>
    <n v="249.9"/>
  </r>
  <r>
    <n v="379"/>
    <n v="201804"/>
    <x v="5"/>
    <x v="3"/>
    <x v="5"/>
    <x v="5"/>
    <x v="5"/>
    <x v="2"/>
    <x v="1"/>
    <n v="20"/>
    <n v="397.95"/>
  </r>
  <r>
    <n v="303"/>
    <n v="201804"/>
    <x v="5"/>
    <x v="3"/>
    <x v="5"/>
    <x v="5"/>
    <x v="5"/>
    <x v="2"/>
    <x v="0"/>
    <n v="20"/>
    <n v="318.15000000000003"/>
  </r>
  <r>
    <n v="379"/>
    <n v="201804"/>
    <x v="5"/>
    <x v="3"/>
    <x v="5"/>
    <x v="5"/>
    <x v="5"/>
    <x v="2"/>
    <x v="5"/>
    <n v="20"/>
    <n v="397.95"/>
  </r>
  <r>
    <n v="435"/>
    <n v="201804"/>
    <x v="5"/>
    <x v="3"/>
    <x v="5"/>
    <x v="5"/>
    <x v="5"/>
    <x v="2"/>
    <x v="6"/>
    <n v="20"/>
    <n v="456.75"/>
  </r>
  <r>
    <n v="145"/>
    <n v="201804"/>
    <x v="5"/>
    <x v="3"/>
    <x v="5"/>
    <x v="5"/>
    <x v="5"/>
    <x v="2"/>
    <x v="4"/>
    <n v="20"/>
    <n v="152.25"/>
  </r>
  <r>
    <n v="251"/>
    <n v="201804"/>
    <x v="5"/>
    <x v="3"/>
    <x v="5"/>
    <x v="5"/>
    <x v="5"/>
    <x v="2"/>
    <x v="3"/>
    <n v="20"/>
    <n v="263.55"/>
  </r>
  <r>
    <n v="18"/>
    <n v="201804"/>
    <x v="5"/>
    <x v="3"/>
    <x v="5"/>
    <x v="5"/>
    <x v="6"/>
    <x v="0"/>
    <x v="6"/>
    <n v="20"/>
    <n v="18.900000000000002"/>
  </r>
  <r>
    <n v="23"/>
    <n v="201804"/>
    <x v="5"/>
    <x v="3"/>
    <x v="5"/>
    <x v="5"/>
    <x v="6"/>
    <x v="0"/>
    <x v="4"/>
    <n v="20"/>
    <n v="24.150000000000002"/>
  </r>
  <r>
    <n v="12"/>
    <n v="201804"/>
    <x v="5"/>
    <x v="3"/>
    <x v="5"/>
    <x v="5"/>
    <x v="6"/>
    <x v="0"/>
    <x v="3"/>
    <n v="20"/>
    <n v="12.600000000000001"/>
  </r>
  <r>
    <n v="5"/>
    <n v="201804"/>
    <x v="5"/>
    <x v="3"/>
    <x v="5"/>
    <x v="5"/>
    <x v="6"/>
    <x v="0"/>
    <x v="2"/>
    <n v="20"/>
    <n v="5.25"/>
  </r>
  <r>
    <n v="26"/>
    <n v="201804"/>
    <x v="5"/>
    <x v="3"/>
    <x v="5"/>
    <x v="5"/>
    <x v="6"/>
    <x v="0"/>
    <x v="1"/>
    <n v="20"/>
    <n v="27.3"/>
  </r>
  <r>
    <n v="4"/>
    <n v="201804"/>
    <x v="5"/>
    <x v="3"/>
    <x v="5"/>
    <x v="5"/>
    <x v="6"/>
    <x v="0"/>
    <x v="0"/>
    <n v="20"/>
    <n v="4.2"/>
  </r>
  <r>
    <n v="9"/>
    <n v="201804"/>
    <x v="5"/>
    <x v="3"/>
    <x v="5"/>
    <x v="5"/>
    <x v="6"/>
    <x v="0"/>
    <x v="5"/>
    <n v="20"/>
    <n v="9.4500000000000011"/>
  </r>
  <r>
    <n v="2"/>
    <n v="201804"/>
    <x v="5"/>
    <x v="3"/>
    <x v="6"/>
    <x v="6"/>
    <x v="0"/>
    <x v="0"/>
    <x v="3"/>
    <n v="20"/>
    <n v="2.1"/>
  </r>
  <r>
    <n v="11"/>
    <n v="201804"/>
    <x v="5"/>
    <x v="3"/>
    <x v="6"/>
    <x v="6"/>
    <x v="0"/>
    <x v="0"/>
    <x v="6"/>
    <n v="20"/>
    <n v="11.55"/>
  </r>
  <r>
    <n v="1"/>
    <n v="201804"/>
    <x v="5"/>
    <x v="3"/>
    <x v="6"/>
    <x v="6"/>
    <x v="0"/>
    <x v="0"/>
    <x v="5"/>
    <n v="20"/>
    <n v="1.05"/>
  </r>
  <r>
    <n v="8"/>
    <n v="201804"/>
    <x v="5"/>
    <x v="3"/>
    <x v="6"/>
    <x v="6"/>
    <x v="0"/>
    <x v="0"/>
    <x v="0"/>
    <n v="20"/>
    <n v="8.4"/>
  </r>
  <r>
    <n v="4"/>
    <n v="201804"/>
    <x v="5"/>
    <x v="3"/>
    <x v="6"/>
    <x v="6"/>
    <x v="0"/>
    <x v="0"/>
    <x v="1"/>
    <n v="20"/>
    <n v="4.2"/>
  </r>
  <r>
    <n v="1"/>
    <n v="201804"/>
    <x v="5"/>
    <x v="3"/>
    <x v="6"/>
    <x v="6"/>
    <x v="0"/>
    <x v="0"/>
    <x v="2"/>
    <n v="20"/>
    <n v="1.05"/>
  </r>
  <r>
    <n v="17"/>
    <n v="201804"/>
    <x v="5"/>
    <x v="3"/>
    <x v="6"/>
    <x v="6"/>
    <x v="0"/>
    <x v="0"/>
    <x v="4"/>
    <n v="20"/>
    <n v="17.850000000000001"/>
  </r>
  <r>
    <n v="1"/>
    <n v="201804"/>
    <x v="5"/>
    <x v="3"/>
    <x v="6"/>
    <x v="6"/>
    <x v="1"/>
    <x v="0"/>
    <x v="3"/>
    <n v="20"/>
    <n v="1.05"/>
  </r>
  <r>
    <n v="2"/>
    <n v="201804"/>
    <x v="5"/>
    <x v="3"/>
    <x v="6"/>
    <x v="6"/>
    <x v="1"/>
    <x v="0"/>
    <x v="2"/>
    <n v="20"/>
    <n v="2.1"/>
  </r>
  <r>
    <n v="2"/>
    <n v="201804"/>
    <x v="5"/>
    <x v="3"/>
    <x v="6"/>
    <x v="6"/>
    <x v="1"/>
    <x v="0"/>
    <x v="1"/>
    <n v="20"/>
    <n v="2.1"/>
  </r>
  <r>
    <n v="2"/>
    <n v="201804"/>
    <x v="5"/>
    <x v="3"/>
    <x v="6"/>
    <x v="6"/>
    <x v="1"/>
    <x v="0"/>
    <x v="0"/>
    <n v="20"/>
    <n v="2.1"/>
  </r>
  <r>
    <n v="1"/>
    <n v="201804"/>
    <x v="5"/>
    <x v="3"/>
    <x v="6"/>
    <x v="6"/>
    <x v="1"/>
    <x v="0"/>
    <x v="5"/>
    <n v="20"/>
    <n v="1.05"/>
  </r>
  <r>
    <n v="3"/>
    <n v="201804"/>
    <x v="5"/>
    <x v="3"/>
    <x v="6"/>
    <x v="6"/>
    <x v="1"/>
    <x v="0"/>
    <x v="6"/>
    <n v="20"/>
    <n v="3.1500000000000004"/>
  </r>
  <r>
    <n v="15"/>
    <n v="201804"/>
    <x v="5"/>
    <x v="3"/>
    <x v="6"/>
    <x v="6"/>
    <x v="1"/>
    <x v="0"/>
    <x v="4"/>
    <n v="20"/>
    <n v="15.75"/>
  </r>
  <r>
    <n v="2"/>
    <n v="201804"/>
    <x v="5"/>
    <x v="3"/>
    <x v="6"/>
    <x v="6"/>
    <x v="2"/>
    <x v="0"/>
    <x v="4"/>
    <n v="20"/>
    <n v="2.1"/>
  </r>
  <r>
    <n v="1"/>
    <n v="201804"/>
    <x v="5"/>
    <x v="3"/>
    <x v="6"/>
    <x v="6"/>
    <x v="2"/>
    <x v="0"/>
    <x v="3"/>
    <n v="20"/>
    <n v="1.05"/>
  </r>
  <r>
    <n v="1"/>
    <n v="201804"/>
    <x v="5"/>
    <x v="3"/>
    <x v="6"/>
    <x v="6"/>
    <x v="2"/>
    <x v="0"/>
    <x v="6"/>
    <n v="20"/>
    <n v="1.05"/>
  </r>
  <r>
    <n v="1"/>
    <n v="201804"/>
    <x v="5"/>
    <x v="3"/>
    <x v="6"/>
    <x v="6"/>
    <x v="2"/>
    <x v="0"/>
    <x v="0"/>
    <n v="20"/>
    <n v="1.05"/>
  </r>
  <r>
    <n v="1"/>
    <n v="201804"/>
    <x v="5"/>
    <x v="3"/>
    <x v="6"/>
    <x v="6"/>
    <x v="2"/>
    <x v="0"/>
    <x v="1"/>
    <n v="20"/>
    <n v="1.05"/>
  </r>
  <r>
    <n v="9"/>
    <n v="201804"/>
    <x v="5"/>
    <x v="3"/>
    <x v="6"/>
    <x v="6"/>
    <x v="3"/>
    <x v="0"/>
    <x v="4"/>
    <n v="20"/>
    <n v="9.4500000000000011"/>
  </r>
  <r>
    <n v="1"/>
    <n v="201804"/>
    <x v="5"/>
    <x v="3"/>
    <x v="6"/>
    <x v="6"/>
    <x v="3"/>
    <x v="0"/>
    <x v="5"/>
    <n v="20"/>
    <n v="1.05"/>
  </r>
  <r>
    <n v="5"/>
    <n v="201804"/>
    <x v="5"/>
    <x v="3"/>
    <x v="6"/>
    <x v="6"/>
    <x v="3"/>
    <x v="0"/>
    <x v="0"/>
    <n v="20"/>
    <n v="5.25"/>
  </r>
  <r>
    <n v="3"/>
    <n v="201804"/>
    <x v="5"/>
    <x v="3"/>
    <x v="6"/>
    <x v="6"/>
    <x v="3"/>
    <x v="0"/>
    <x v="1"/>
    <n v="20"/>
    <n v="3.1500000000000004"/>
  </r>
  <r>
    <n v="1"/>
    <n v="201804"/>
    <x v="5"/>
    <x v="3"/>
    <x v="6"/>
    <x v="6"/>
    <x v="3"/>
    <x v="0"/>
    <x v="6"/>
    <n v="20"/>
    <n v="1.05"/>
  </r>
  <r>
    <n v="13"/>
    <n v="201804"/>
    <x v="5"/>
    <x v="3"/>
    <x v="6"/>
    <x v="6"/>
    <x v="4"/>
    <x v="1"/>
    <x v="1"/>
    <n v="20"/>
    <n v="13.65"/>
  </r>
  <r>
    <n v="13"/>
    <n v="201804"/>
    <x v="5"/>
    <x v="3"/>
    <x v="6"/>
    <x v="6"/>
    <x v="4"/>
    <x v="1"/>
    <x v="0"/>
    <n v="20"/>
    <n v="13.65"/>
  </r>
  <r>
    <n v="16"/>
    <n v="201804"/>
    <x v="5"/>
    <x v="3"/>
    <x v="6"/>
    <x v="6"/>
    <x v="4"/>
    <x v="1"/>
    <x v="5"/>
    <n v="20"/>
    <n v="16.8"/>
  </r>
  <r>
    <n v="17"/>
    <n v="201804"/>
    <x v="5"/>
    <x v="3"/>
    <x v="6"/>
    <x v="6"/>
    <x v="4"/>
    <x v="1"/>
    <x v="6"/>
    <n v="20"/>
    <n v="17.850000000000001"/>
  </r>
  <r>
    <n v="18"/>
    <n v="201804"/>
    <x v="5"/>
    <x v="3"/>
    <x v="6"/>
    <x v="6"/>
    <x v="4"/>
    <x v="1"/>
    <x v="4"/>
    <n v="20"/>
    <n v="18.900000000000002"/>
  </r>
  <r>
    <n v="14"/>
    <n v="201804"/>
    <x v="5"/>
    <x v="3"/>
    <x v="6"/>
    <x v="6"/>
    <x v="4"/>
    <x v="1"/>
    <x v="3"/>
    <n v="20"/>
    <n v="14.700000000000001"/>
  </r>
  <r>
    <n v="7"/>
    <n v="201804"/>
    <x v="5"/>
    <x v="3"/>
    <x v="6"/>
    <x v="6"/>
    <x v="4"/>
    <x v="1"/>
    <x v="2"/>
    <n v="20"/>
    <n v="7.3500000000000005"/>
  </r>
  <r>
    <n v="444"/>
    <n v="201804"/>
    <x v="5"/>
    <x v="3"/>
    <x v="6"/>
    <x v="6"/>
    <x v="5"/>
    <x v="2"/>
    <x v="0"/>
    <n v="20"/>
    <n v="466.20000000000005"/>
  </r>
  <r>
    <n v="364"/>
    <n v="201804"/>
    <x v="5"/>
    <x v="3"/>
    <x v="6"/>
    <x v="6"/>
    <x v="5"/>
    <x v="2"/>
    <x v="1"/>
    <n v="20"/>
    <n v="382.2"/>
  </r>
  <r>
    <n v="222"/>
    <n v="201804"/>
    <x v="5"/>
    <x v="3"/>
    <x v="6"/>
    <x v="6"/>
    <x v="5"/>
    <x v="2"/>
    <x v="2"/>
    <n v="20"/>
    <n v="233.10000000000002"/>
  </r>
  <r>
    <n v="265"/>
    <n v="201804"/>
    <x v="5"/>
    <x v="3"/>
    <x v="6"/>
    <x v="6"/>
    <x v="5"/>
    <x v="2"/>
    <x v="3"/>
    <n v="20"/>
    <n v="278.25"/>
  </r>
  <r>
    <n v="167"/>
    <n v="201804"/>
    <x v="5"/>
    <x v="3"/>
    <x v="6"/>
    <x v="6"/>
    <x v="5"/>
    <x v="2"/>
    <x v="4"/>
    <n v="20"/>
    <n v="175.35"/>
  </r>
  <r>
    <n v="494"/>
    <n v="201804"/>
    <x v="5"/>
    <x v="3"/>
    <x v="6"/>
    <x v="6"/>
    <x v="5"/>
    <x v="2"/>
    <x v="5"/>
    <n v="20"/>
    <n v="518.70000000000005"/>
  </r>
  <r>
    <n v="448"/>
    <n v="201804"/>
    <x v="5"/>
    <x v="3"/>
    <x v="6"/>
    <x v="6"/>
    <x v="5"/>
    <x v="2"/>
    <x v="6"/>
    <n v="20"/>
    <n v="470.40000000000003"/>
  </r>
  <r>
    <n v="26"/>
    <n v="201804"/>
    <x v="5"/>
    <x v="3"/>
    <x v="6"/>
    <x v="6"/>
    <x v="6"/>
    <x v="0"/>
    <x v="4"/>
    <n v="20"/>
    <n v="27.3"/>
  </r>
  <r>
    <n v="15"/>
    <n v="201804"/>
    <x v="5"/>
    <x v="3"/>
    <x v="6"/>
    <x v="6"/>
    <x v="6"/>
    <x v="0"/>
    <x v="6"/>
    <n v="20"/>
    <n v="15.75"/>
  </r>
  <r>
    <n v="6"/>
    <n v="201804"/>
    <x v="5"/>
    <x v="3"/>
    <x v="6"/>
    <x v="6"/>
    <x v="6"/>
    <x v="0"/>
    <x v="5"/>
    <n v="20"/>
    <n v="6.3000000000000007"/>
  </r>
  <r>
    <n v="11"/>
    <n v="201804"/>
    <x v="5"/>
    <x v="3"/>
    <x v="6"/>
    <x v="6"/>
    <x v="6"/>
    <x v="0"/>
    <x v="0"/>
    <n v="20"/>
    <n v="11.55"/>
  </r>
  <r>
    <n v="20"/>
    <n v="201804"/>
    <x v="5"/>
    <x v="3"/>
    <x v="6"/>
    <x v="6"/>
    <x v="6"/>
    <x v="0"/>
    <x v="1"/>
    <n v="20"/>
    <n v="21"/>
  </r>
  <r>
    <n v="5"/>
    <n v="201804"/>
    <x v="5"/>
    <x v="3"/>
    <x v="6"/>
    <x v="6"/>
    <x v="6"/>
    <x v="0"/>
    <x v="2"/>
    <n v="20"/>
    <n v="5.25"/>
  </r>
  <r>
    <n v="10"/>
    <n v="201804"/>
    <x v="5"/>
    <x v="3"/>
    <x v="6"/>
    <x v="6"/>
    <x v="6"/>
    <x v="0"/>
    <x v="3"/>
    <n v="20"/>
    <n v="10.5"/>
  </r>
  <r>
    <n v="2"/>
    <n v="201804"/>
    <x v="5"/>
    <x v="3"/>
    <x v="7"/>
    <x v="7"/>
    <x v="0"/>
    <x v="0"/>
    <x v="6"/>
    <n v="20"/>
    <n v="2.1"/>
  </r>
  <r>
    <n v="1"/>
    <n v="201804"/>
    <x v="5"/>
    <x v="3"/>
    <x v="7"/>
    <x v="7"/>
    <x v="0"/>
    <x v="0"/>
    <x v="2"/>
    <n v="20"/>
    <n v="1.05"/>
  </r>
  <r>
    <n v="1"/>
    <n v="201804"/>
    <x v="5"/>
    <x v="3"/>
    <x v="7"/>
    <x v="7"/>
    <x v="0"/>
    <x v="0"/>
    <x v="4"/>
    <n v="20"/>
    <n v="1.05"/>
  </r>
  <r>
    <n v="1"/>
    <n v="201804"/>
    <x v="5"/>
    <x v="3"/>
    <x v="7"/>
    <x v="7"/>
    <x v="1"/>
    <x v="0"/>
    <x v="6"/>
    <n v="20"/>
    <n v="1.05"/>
  </r>
  <r>
    <n v="1"/>
    <n v="201804"/>
    <x v="5"/>
    <x v="3"/>
    <x v="7"/>
    <x v="7"/>
    <x v="1"/>
    <x v="0"/>
    <x v="0"/>
    <n v="20"/>
    <n v="1.05"/>
  </r>
  <r>
    <n v="1"/>
    <n v="201804"/>
    <x v="5"/>
    <x v="3"/>
    <x v="7"/>
    <x v="7"/>
    <x v="1"/>
    <x v="0"/>
    <x v="5"/>
    <n v="20"/>
    <n v="1.05"/>
  </r>
  <r>
    <n v="2"/>
    <n v="201804"/>
    <x v="5"/>
    <x v="3"/>
    <x v="7"/>
    <x v="7"/>
    <x v="1"/>
    <x v="0"/>
    <x v="3"/>
    <n v="20"/>
    <n v="2.1"/>
  </r>
  <r>
    <n v="1"/>
    <n v="201804"/>
    <x v="5"/>
    <x v="3"/>
    <x v="7"/>
    <x v="7"/>
    <x v="2"/>
    <x v="0"/>
    <x v="1"/>
    <n v="20"/>
    <n v="1.05"/>
  </r>
  <r>
    <n v="2"/>
    <n v="201804"/>
    <x v="5"/>
    <x v="3"/>
    <x v="7"/>
    <x v="7"/>
    <x v="2"/>
    <x v="0"/>
    <x v="4"/>
    <n v="20"/>
    <n v="2.1"/>
  </r>
  <r>
    <n v="3"/>
    <n v="201804"/>
    <x v="5"/>
    <x v="3"/>
    <x v="7"/>
    <x v="7"/>
    <x v="2"/>
    <x v="0"/>
    <x v="3"/>
    <n v="20"/>
    <n v="3.1500000000000004"/>
  </r>
  <r>
    <n v="1"/>
    <n v="201804"/>
    <x v="5"/>
    <x v="3"/>
    <x v="7"/>
    <x v="7"/>
    <x v="2"/>
    <x v="0"/>
    <x v="6"/>
    <n v="20"/>
    <n v="1.05"/>
  </r>
  <r>
    <n v="20"/>
    <n v="201804"/>
    <x v="5"/>
    <x v="3"/>
    <x v="7"/>
    <x v="7"/>
    <x v="3"/>
    <x v="0"/>
    <x v="4"/>
    <n v="20"/>
    <n v="21"/>
  </r>
  <r>
    <n v="3"/>
    <n v="201804"/>
    <x v="5"/>
    <x v="3"/>
    <x v="7"/>
    <x v="7"/>
    <x v="3"/>
    <x v="0"/>
    <x v="6"/>
    <n v="20"/>
    <n v="3.1500000000000004"/>
  </r>
  <r>
    <n v="1"/>
    <n v="201804"/>
    <x v="5"/>
    <x v="3"/>
    <x v="7"/>
    <x v="7"/>
    <x v="3"/>
    <x v="0"/>
    <x v="5"/>
    <n v="20"/>
    <n v="1.05"/>
  </r>
  <r>
    <n v="3"/>
    <n v="201804"/>
    <x v="5"/>
    <x v="3"/>
    <x v="7"/>
    <x v="7"/>
    <x v="3"/>
    <x v="0"/>
    <x v="2"/>
    <n v="20"/>
    <n v="3.1500000000000004"/>
  </r>
  <r>
    <n v="4"/>
    <n v="201804"/>
    <x v="5"/>
    <x v="3"/>
    <x v="7"/>
    <x v="7"/>
    <x v="3"/>
    <x v="0"/>
    <x v="1"/>
    <n v="20"/>
    <n v="4.2"/>
  </r>
  <r>
    <n v="2"/>
    <n v="201804"/>
    <x v="5"/>
    <x v="3"/>
    <x v="7"/>
    <x v="7"/>
    <x v="3"/>
    <x v="0"/>
    <x v="0"/>
    <n v="20"/>
    <n v="2.1"/>
  </r>
  <r>
    <n v="3"/>
    <n v="201804"/>
    <x v="5"/>
    <x v="3"/>
    <x v="7"/>
    <x v="7"/>
    <x v="3"/>
    <x v="0"/>
    <x v="3"/>
    <n v="20"/>
    <n v="3.1500000000000004"/>
  </r>
  <r>
    <n v="13"/>
    <n v="201804"/>
    <x v="5"/>
    <x v="3"/>
    <x v="7"/>
    <x v="7"/>
    <x v="4"/>
    <x v="1"/>
    <x v="3"/>
    <n v="20"/>
    <n v="13.65"/>
  </r>
  <r>
    <n v="23"/>
    <n v="201804"/>
    <x v="5"/>
    <x v="3"/>
    <x v="7"/>
    <x v="7"/>
    <x v="4"/>
    <x v="1"/>
    <x v="6"/>
    <n v="20"/>
    <n v="24.150000000000002"/>
  </r>
  <r>
    <n v="13"/>
    <n v="201804"/>
    <x v="5"/>
    <x v="3"/>
    <x v="7"/>
    <x v="7"/>
    <x v="4"/>
    <x v="1"/>
    <x v="5"/>
    <n v="20"/>
    <n v="13.65"/>
  </r>
  <r>
    <n v="4"/>
    <n v="201804"/>
    <x v="5"/>
    <x v="3"/>
    <x v="7"/>
    <x v="7"/>
    <x v="4"/>
    <x v="1"/>
    <x v="0"/>
    <n v="20"/>
    <n v="4.2"/>
  </r>
  <r>
    <n v="51"/>
    <n v="201804"/>
    <x v="5"/>
    <x v="3"/>
    <x v="7"/>
    <x v="7"/>
    <x v="4"/>
    <x v="1"/>
    <x v="1"/>
    <n v="20"/>
    <n v="53.550000000000004"/>
  </r>
  <r>
    <n v="12"/>
    <n v="201804"/>
    <x v="5"/>
    <x v="3"/>
    <x v="7"/>
    <x v="7"/>
    <x v="4"/>
    <x v="1"/>
    <x v="2"/>
    <n v="20"/>
    <n v="12.600000000000001"/>
  </r>
  <r>
    <n v="14"/>
    <n v="201804"/>
    <x v="5"/>
    <x v="3"/>
    <x v="7"/>
    <x v="7"/>
    <x v="4"/>
    <x v="1"/>
    <x v="4"/>
    <n v="20"/>
    <n v="14.700000000000001"/>
  </r>
  <r>
    <n v="538"/>
    <n v="201804"/>
    <x v="5"/>
    <x v="3"/>
    <x v="7"/>
    <x v="7"/>
    <x v="5"/>
    <x v="2"/>
    <x v="2"/>
    <n v="20"/>
    <n v="564.9"/>
  </r>
  <r>
    <n v="718"/>
    <n v="201804"/>
    <x v="5"/>
    <x v="3"/>
    <x v="7"/>
    <x v="7"/>
    <x v="5"/>
    <x v="2"/>
    <x v="1"/>
    <n v="20"/>
    <n v="753.9"/>
  </r>
  <r>
    <n v="460"/>
    <n v="201804"/>
    <x v="5"/>
    <x v="3"/>
    <x v="7"/>
    <x v="7"/>
    <x v="5"/>
    <x v="2"/>
    <x v="0"/>
    <n v="20"/>
    <n v="483"/>
  </r>
  <r>
    <n v="509"/>
    <n v="201804"/>
    <x v="5"/>
    <x v="3"/>
    <x v="7"/>
    <x v="7"/>
    <x v="5"/>
    <x v="2"/>
    <x v="5"/>
    <n v="20"/>
    <n v="534.45000000000005"/>
  </r>
  <r>
    <n v="619"/>
    <n v="201804"/>
    <x v="5"/>
    <x v="3"/>
    <x v="7"/>
    <x v="7"/>
    <x v="5"/>
    <x v="2"/>
    <x v="6"/>
    <n v="20"/>
    <n v="649.95000000000005"/>
  </r>
  <r>
    <n v="208"/>
    <n v="201804"/>
    <x v="5"/>
    <x v="3"/>
    <x v="7"/>
    <x v="7"/>
    <x v="5"/>
    <x v="2"/>
    <x v="4"/>
    <n v="20"/>
    <n v="218.4"/>
  </r>
  <r>
    <n v="448"/>
    <n v="201804"/>
    <x v="5"/>
    <x v="3"/>
    <x v="7"/>
    <x v="7"/>
    <x v="5"/>
    <x v="2"/>
    <x v="3"/>
    <n v="20"/>
    <n v="470.40000000000003"/>
  </r>
  <r>
    <n v="10"/>
    <n v="201804"/>
    <x v="5"/>
    <x v="3"/>
    <x v="7"/>
    <x v="7"/>
    <x v="6"/>
    <x v="0"/>
    <x v="2"/>
    <n v="20"/>
    <n v="10.5"/>
  </r>
  <r>
    <n v="33"/>
    <n v="201804"/>
    <x v="5"/>
    <x v="3"/>
    <x v="7"/>
    <x v="7"/>
    <x v="6"/>
    <x v="0"/>
    <x v="1"/>
    <n v="20"/>
    <n v="34.65"/>
  </r>
  <r>
    <n v="17"/>
    <n v="201804"/>
    <x v="5"/>
    <x v="3"/>
    <x v="7"/>
    <x v="7"/>
    <x v="6"/>
    <x v="0"/>
    <x v="0"/>
    <n v="20"/>
    <n v="17.850000000000001"/>
  </r>
  <r>
    <n v="17"/>
    <n v="201804"/>
    <x v="5"/>
    <x v="3"/>
    <x v="7"/>
    <x v="7"/>
    <x v="6"/>
    <x v="0"/>
    <x v="5"/>
    <n v="20"/>
    <n v="17.850000000000001"/>
  </r>
  <r>
    <n v="18"/>
    <n v="201804"/>
    <x v="5"/>
    <x v="3"/>
    <x v="7"/>
    <x v="7"/>
    <x v="6"/>
    <x v="0"/>
    <x v="6"/>
    <n v="20"/>
    <n v="18.900000000000002"/>
  </r>
  <r>
    <n v="47"/>
    <n v="201804"/>
    <x v="5"/>
    <x v="3"/>
    <x v="7"/>
    <x v="7"/>
    <x v="6"/>
    <x v="0"/>
    <x v="4"/>
    <n v="20"/>
    <n v="49.35"/>
  </r>
  <r>
    <n v="20"/>
    <n v="201804"/>
    <x v="5"/>
    <x v="3"/>
    <x v="7"/>
    <x v="7"/>
    <x v="6"/>
    <x v="0"/>
    <x v="3"/>
    <n v="20"/>
    <n v="21"/>
  </r>
  <r>
    <n v="1"/>
    <n v="201804"/>
    <x v="5"/>
    <x v="3"/>
    <x v="8"/>
    <x v="9"/>
    <x v="0"/>
    <x v="0"/>
    <x v="1"/>
    <n v="20"/>
    <n v="1.05"/>
  </r>
  <r>
    <n v="2"/>
    <n v="201804"/>
    <x v="5"/>
    <x v="3"/>
    <x v="8"/>
    <x v="9"/>
    <x v="0"/>
    <x v="0"/>
    <x v="0"/>
    <n v="20"/>
    <n v="2.1"/>
  </r>
  <r>
    <n v="7"/>
    <n v="201804"/>
    <x v="5"/>
    <x v="3"/>
    <x v="8"/>
    <x v="9"/>
    <x v="0"/>
    <x v="0"/>
    <x v="6"/>
    <n v="20"/>
    <n v="7.3500000000000005"/>
  </r>
  <r>
    <n v="6"/>
    <n v="201804"/>
    <x v="5"/>
    <x v="3"/>
    <x v="8"/>
    <x v="9"/>
    <x v="0"/>
    <x v="0"/>
    <x v="4"/>
    <n v="20"/>
    <n v="6.3000000000000007"/>
  </r>
  <r>
    <n v="2"/>
    <n v="201804"/>
    <x v="5"/>
    <x v="3"/>
    <x v="8"/>
    <x v="8"/>
    <x v="0"/>
    <x v="0"/>
    <x v="3"/>
    <n v="20"/>
    <n v="2.1"/>
  </r>
  <r>
    <n v="2"/>
    <n v="201804"/>
    <x v="5"/>
    <x v="3"/>
    <x v="8"/>
    <x v="8"/>
    <x v="0"/>
    <x v="0"/>
    <x v="1"/>
    <n v="20"/>
    <n v="2.1"/>
  </r>
  <r>
    <n v="2"/>
    <n v="201804"/>
    <x v="5"/>
    <x v="3"/>
    <x v="8"/>
    <x v="8"/>
    <x v="0"/>
    <x v="0"/>
    <x v="0"/>
    <n v="20"/>
    <n v="2.1"/>
  </r>
  <r>
    <n v="11"/>
    <n v="201804"/>
    <x v="5"/>
    <x v="3"/>
    <x v="8"/>
    <x v="8"/>
    <x v="0"/>
    <x v="0"/>
    <x v="6"/>
    <n v="20"/>
    <n v="11.55"/>
  </r>
  <r>
    <n v="10"/>
    <n v="201804"/>
    <x v="5"/>
    <x v="3"/>
    <x v="8"/>
    <x v="8"/>
    <x v="0"/>
    <x v="0"/>
    <x v="4"/>
    <n v="20"/>
    <n v="10.5"/>
  </r>
  <r>
    <n v="1"/>
    <n v="201804"/>
    <x v="5"/>
    <x v="3"/>
    <x v="8"/>
    <x v="9"/>
    <x v="0"/>
    <x v="0"/>
    <x v="3"/>
    <n v="20"/>
    <n v="1.05"/>
  </r>
  <r>
    <n v="7"/>
    <n v="201804"/>
    <x v="5"/>
    <x v="3"/>
    <x v="8"/>
    <x v="9"/>
    <x v="1"/>
    <x v="0"/>
    <x v="6"/>
    <n v="20"/>
    <n v="7.3500000000000005"/>
  </r>
  <r>
    <n v="5"/>
    <n v="201804"/>
    <x v="5"/>
    <x v="3"/>
    <x v="8"/>
    <x v="9"/>
    <x v="1"/>
    <x v="0"/>
    <x v="4"/>
    <n v="20"/>
    <n v="5.25"/>
  </r>
  <r>
    <n v="1"/>
    <n v="201804"/>
    <x v="5"/>
    <x v="3"/>
    <x v="8"/>
    <x v="8"/>
    <x v="1"/>
    <x v="0"/>
    <x v="0"/>
    <n v="20"/>
    <n v="1.05"/>
  </r>
  <r>
    <n v="1"/>
    <n v="201804"/>
    <x v="5"/>
    <x v="3"/>
    <x v="8"/>
    <x v="8"/>
    <x v="1"/>
    <x v="0"/>
    <x v="6"/>
    <n v="20"/>
    <n v="1.05"/>
  </r>
  <r>
    <n v="7"/>
    <n v="201804"/>
    <x v="5"/>
    <x v="3"/>
    <x v="8"/>
    <x v="8"/>
    <x v="1"/>
    <x v="0"/>
    <x v="4"/>
    <n v="20"/>
    <n v="7.3500000000000005"/>
  </r>
  <r>
    <n v="1"/>
    <n v="201804"/>
    <x v="5"/>
    <x v="3"/>
    <x v="8"/>
    <x v="8"/>
    <x v="1"/>
    <x v="0"/>
    <x v="3"/>
    <n v="20"/>
    <n v="1.05"/>
  </r>
  <r>
    <n v="2"/>
    <n v="201804"/>
    <x v="5"/>
    <x v="3"/>
    <x v="8"/>
    <x v="8"/>
    <x v="1"/>
    <x v="0"/>
    <x v="2"/>
    <n v="20"/>
    <n v="2.1"/>
  </r>
  <r>
    <n v="3"/>
    <n v="201804"/>
    <x v="5"/>
    <x v="3"/>
    <x v="8"/>
    <x v="8"/>
    <x v="1"/>
    <x v="0"/>
    <x v="1"/>
    <n v="20"/>
    <n v="3.1500000000000004"/>
  </r>
  <r>
    <n v="1"/>
    <n v="201804"/>
    <x v="5"/>
    <x v="3"/>
    <x v="8"/>
    <x v="9"/>
    <x v="1"/>
    <x v="0"/>
    <x v="2"/>
    <n v="20"/>
    <n v="1.05"/>
  </r>
  <r>
    <n v="2"/>
    <n v="201804"/>
    <x v="5"/>
    <x v="3"/>
    <x v="8"/>
    <x v="9"/>
    <x v="1"/>
    <x v="0"/>
    <x v="1"/>
    <n v="20"/>
    <n v="2.1"/>
  </r>
  <r>
    <n v="1"/>
    <n v="201804"/>
    <x v="5"/>
    <x v="3"/>
    <x v="8"/>
    <x v="9"/>
    <x v="1"/>
    <x v="0"/>
    <x v="0"/>
    <n v="20"/>
    <n v="1.05"/>
  </r>
  <r>
    <n v="1"/>
    <n v="201804"/>
    <x v="5"/>
    <x v="3"/>
    <x v="8"/>
    <x v="9"/>
    <x v="1"/>
    <x v="0"/>
    <x v="5"/>
    <n v="20"/>
    <n v="1.05"/>
  </r>
  <r>
    <n v="1"/>
    <n v="201804"/>
    <x v="5"/>
    <x v="3"/>
    <x v="8"/>
    <x v="9"/>
    <x v="2"/>
    <x v="0"/>
    <x v="4"/>
    <n v="20"/>
    <n v="1.05"/>
  </r>
  <r>
    <n v="1"/>
    <n v="201804"/>
    <x v="5"/>
    <x v="3"/>
    <x v="8"/>
    <x v="8"/>
    <x v="2"/>
    <x v="0"/>
    <x v="0"/>
    <n v="20"/>
    <n v="1.05"/>
  </r>
  <r>
    <n v="1"/>
    <n v="201804"/>
    <x v="5"/>
    <x v="3"/>
    <x v="8"/>
    <x v="9"/>
    <x v="2"/>
    <x v="0"/>
    <x v="5"/>
    <n v="20"/>
    <n v="1.05"/>
  </r>
  <r>
    <n v="1"/>
    <n v="201804"/>
    <x v="5"/>
    <x v="3"/>
    <x v="8"/>
    <x v="8"/>
    <x v="2"/>
    <x v="0"/>
    <x v="2"/>
    <n v="20"/>
    <n v="1.05"/>
  </r>
  <r>
    <n v="1"/>
    <n v="201804"/>
    <x v="5"/>
    <x v="3"/>
    <x v="8"/>
    <x v="8"/>
    <x v="3"/>
    <x v="0"/>
    <x v="1"/>
    <n v="20"/>
    <n v="1.05"/>
  </r>
  <r>
    <n v="1"/>
    <n v="201804"/>
    <x v="5"/>
    <x v="3"/>
    <x v="8"/>
    <x v="8"/>
    <x v="3"/>
    <x v="0"/>
    <x v="4"/>
    <n v="20"/>
    <n v="1.05"/>
  </r>
  <r>
    <n v="1"/>
    <n v="201804"/>
    <x v="5"/>
    <x v="3"/>
    <x v="8"/>
    <x v="8"/>
    <x v="3"/>
    <x v="0"/>
    <x v="6"/>
    <n v="20"/>
    <n v="1.05"/>
  </r>
  <r>
    <n v="3"/>
    <n v="201804"/>
    <x v="5"/>
    <x v="3"/>
    <x v="8"/>
    <x v="9"/>
    <x v="3"/>
    <x v="0"/>
    <x v="4"/>
    <n v="20"/>
    <n v="3.1500000000000004"/>
  </r>
  <r>
    <n v="1"/>
    <n v="201804"/>
    <x v="5"/>
    <x v="3"/>
    <x v="8"/>
    <x v="9"/>
    <x v="3"/>
    <x v="0"/>
    <x v="6"/>
    <n v="20"/>
    <n v="1.05"/>
  </r>
  <r>
    <n v="1"/>
    <n v="201804"/>
    <x v="5"/>
    <x v="3"/>
    <x v="8"/>
    <x v="9"/>
    <x v="3"/>
    <x v="0"/>
    <x v="3"/>
    <n v="20"/>
    <n v="1.05"/>
  </r>
  <r>
    <n v="10"/>
    <n v="201804"/>
    <x v="5"/>
    <x v="3"/>
    <x v="8"/>
    <x v="8"/>
    <x v="4"/>
    <x v="1"/>
    <x v="6"/>
    <n v="20"/>
    <n v="10.5"/>
  </r>
  <r>
    <n v="5"/>
    <n v="201804"/>
    <x v="5"/>
    <x v="3"/>
    <x v="8"/>
    <x v="8"/>
    <x v="4"/>
    <x v="1"/>
    <x v="3"/>
    <n v="20"/>
    <n v="5.25"/>
  </r>
  <r>
    <n v="3"/>
    <n v="201804"/>
    <x v="5"/>
    <x v="3"/>
    <x v="8"/>
    <x v="9"/>
    <x v="4"/>
    <x v="1"/>
    <x v="2"/>
    <n v="20"/>
    <n v="3.1500000000000004"/>
  </r>
  <r>
    <n v="6"/>
    <n v="201804"/>
    <x v="5"/>
    <x v="3"/>
    <x v="8"/>
    <x v="9"/>
    <x v="4"/>
    <x v="1"/>
    <x v="1"/>
    <n v="20"/>
    <n v="6.3000000000000007"/>
  </r>
  <r>
    <n v="3"/>
    <n v="201804"/>
    <x v="5"/>
    <x v="3"/>
    <x v="8"/>
    <x v="9"/>
    <x v="4"/>
    <x v="1"/>
    <x v="0"/>
    <n v="20"/>
    <n v="3.1500000000000004"/>
  </r>
  <r>
    <n v="2"/>
    <n v="201804"/>
    <x v="5"/>
    <x v="3"/>
    <x v="8"/>
    <x v="9"/>
    <x v="4"/>
    <x v="1"/>
    <x v="5"/>
    <n v="20"/>
    <n v="2.1"/>
  </r>
  <r>
    <n v="3"/>
    <n v="201804"/>
    <x v="5"/>
    <x v="3"/>
    <x v="8"/>
    <x v="8"/>
    <x v="4"/>
    <x v="1"/>
    <x v="5"/>
    <n v="20"/>
    <n v="3.1500000000000004"/>
  </r>
  <r>
    <n v="5"/>
    <n v="201804"/>
    <x v="5"/>
    <x v="3"/>
    <x v="8"/>
    <x v="9"/>
    <x v="4"/>
    <x v="1"/>
    <x v="4"/>
    <n v="20"/>
    <n v="5.25"/>
  </r>
  <r>
    <n v="4"/>
    <n v="201804"/>
    <x v="5"/>
    <x v="3"/>
    <x v="8"/>
    <x v="9"/>
    <x v="4"/>
    <x v="1"/>
    <x v="3"/>
    <n v="20"/>
    <n v="4.2"/>
  </r>
  <r>
    <n v="4"/>
    <n v="201804"/>
    <x v="5"/>
    <x v="3"/>
    <x v="8"/>
    <x v="8"/>
    <x v="4"/>
    <x v="1"/>
    <x v="4"/>
    <n v="20"/>
    <n v="4.2"/>
  </r>
  <r>
    <n v="5"/>
    <n v="201804"/>
    <x v="5"/>
    <x v="3"/>
    <x v="8"/>
    <x v="8"/>
    <x v="4"/>
    <x v="1"/>
    <x v="2"/>
    <n v="20"/>
    <n v="5.25"/>
  </r>
  <r>
    <n v="8"/>
    <n v="201804"/>
    <x v="5"/>
    <x v="3"/>
    <x v="8"/>
    <x v="8"/>
    <x v="4"/>
    <x v="1"/>
    <x v="1"/>
    <n v="20"/>
    <n v="8.4"/>
  </r>
  <r>
    <n v="2"/>
    <n v="201804"/>
    <x v="5"/>
    <x v="3"/>
    <x v="8"/>
    <x v="8"/>
    <x v="4"/>
    <x v="1"/>
    <x v="0"/>
    <n v="20"/>
    <n v="2.1"/>
  </r>
  <r>
    <n v="3"/>
    <n v="201804"/>
    <x v="5"/>
    <x v="3"/>
    <x v="8"/>
    <x v="9"/>
    <x v="4"/>
    <x v="1"/>
    <x v="6"/>
    <n v="20"/>
    <n v="3.1500000000000004"/>
  </r>
  <r>
    <n v="59"/>
    <n v="201804"/>
    <x v="5"/>
    <x v="3"/>
    <x v="8"/>
    <x v="8"/>
    <x v="5"/>
    <x v="2"/>
    <x v="4"/>
    <n v="20"/>
    <n v="61.95"/>
  </r>
  <r>
    <n v="152"/>
    <n v="201804"/>
    <x v="5"/>
    <x v="3"/>
    <x v="8"/>
    <x v="8"/>
    <x v="5"/>
    <x v="2"/>
    <x v="6"/>
    <n v="20"/>
    <n v="159.6"/>
  </r>
  <r>
    <n v="142"/>
    <n v="201804"/>
    <x v="5"/>
    <x v="3"/>
    <x v="8"/>
    <x v="8"/>
    <x v="5"/>
    <x v="2"/>
    <x v="5"/>
    <n v="20"/>
    <n v="149.1"/>
  </r>
  <r>
    <n v="104"/>
    <n v="201804"/>
    <x v="5"/>
    <x v="3"/>
    <x v="8"/>
    <x v="8"/>
    <x v="5"/>
    <x v="2"/>
    <x v="0"/>
    <n v="20"/>
    <n v="109.2"/>
  </r>
  <r>
    <n v="84"/>
    <n v="201804"/>
    <x v="5"/>
    <x v="3"/>
    <x v="8"/>
    <x v="9"/>
    <x v="5"/>
    <x v="2"/>
    <x v="3"/>
    <n v="20"/>
    <n v="88.2"/>
  </r>
  <r>
    <n v="33"/>
    <n v="201804"/>
    <x v="5"/>
    <x v="3"/>
    <x v="8"/>
    <x v="9"/>
    <x v="5"/>
    <x v="2"/>
    <x v="4"/>
    <n v="20"/>
    <n v="34.65"/>
  </r>
  <r>
    <n v="143"/>
    <n v="201804"/>
    <x v="5"/>
    <x v="3"/>
    <x v="8"/>
    <x v="9"/>
    <x v="5"/>
    <x v="2"/>
    <x v="6"/>
    <n v="20"/>
    <n v="150.15"/>
  </r>
  <r>
    <n v="131"/>
    <n v="201804"/>
    <x v="5"/>
    <x v="3"/>
    <x v="8"/>
    <x v="9"/>
    <x v="5"/>
    <x v="2"/>
    <x v="5"/>
    <n v="20"/>
    <n v="137.55000000000001"/>
  </r>
  <r>
    <n v="114"/>
    <n v="201804"/>
    <x v="5"/>
    <x v="3"/>
    <x v="8"/>
    <x v="9"/>
    <x v="5"/>
    <x v="2"/>
    <x v="0"/>
    <n v="20"/>
    <n v="119.7"/>
  </r>
  <r>
    <n v="129"/>
    <n v="201804"/>
    <x v="5"/>
    <x v="3"/>
    <x v="8"/>
    <x v="9"/>
    <x v="5"/>
    <x v="2"/>
    <x v="1"/>
    <n v="20"/>
    <n v="135.45000000000002"/>
  </r>
  <r>
    <n v="76"/>
    <n v="201804"/>
    <x v="5"/>
    <x v="3"/>
    <x v="8"/>
    <x v="9"/>
    <x v="5"/>
    <x v="2"/>
    <x v="2"/>
    <n v="20"/>
    <n v="79.8"/>
  </r>
  <r>
    <n v="86"/>
    <n v="201804"/>
    <x v="5"/>
    <x v="3"/>
    <x v="8"/>
    <x v="8"/>
    <x v="5"/>
    <x v="2"/>
    <x v="3"/>
    <n v="20"/>
    <n v="90.3"/>
  </r>
  <r>
    <n v="145"/>
    <n v="201804"/>
    <x v="5"/>
    <x v="3"/>
    <x v="8"/>
    <x v="8"/>
    <x v="5"/>
    <x v="2"/>
    <x v="1"/>
    <n v="20"/>
    <n v="152.25"/>
  </r>
  <r>
    <n v="74"/>
    <n v="201804"/>
    <x v="5"/>
    <x v="3"/>
    <x v="8"/>
    <x v="8"/>
    <x v="5"/>
    <x v="2"/>
    <x v="2"/>
    <n v="20"/>
    <n v="77.7"/>
  </r>
  <r>
    <n v="3"/>
    <n v="201804"/>
    <x v="5"/>
    <x v="3"/>
    <x v="8"/>
    <x v="8"/>
    <x v="6"/>
    <x v="0"/>
    <x v="0"/>
    <n v="20"/>
    <n v="3.1500000000000004"/>
  </r>
  <r>
    <n v="3"/>
    <n v="201804"/>
    <x v="5"/>
    <x v="3"/>
    <x v="8"/>
    <x v="8"/>
    <x v="6"/>
    <x v="0"/>
    <x v="5"/>
    <n v="20"/>
    <n v="3.1500000000000004"/>
  </r>
  <r>
    <n v="4"/>
    <n v="201804"/>
    <x v="5"/>
    <x v="3"/>
    <x v="8"/>
    <x v="8"/>
    <x v="6"/>
    <x v="0"/>
    <x v="6"/>
    <n v="20"/>
    <n v="4.2"/>
  </r>
  <r>
    <n v="9"/>
    <n v="201804"/>
    <x v="5"/>
    <x v="3"/>
    <x v="8"/>
    <x v="8"/>
    <x v="6"/>
    <x v="0"/>
    <x v="4"/>
    <n v="20"/>
    <n v="9.4500000000000011"/>
  </r>
  <r>
    <n v="5"/>
    <n v="201804"/>
    <x v="5"/>
    <x v="3"/>
    <x v="8"/>
    <x v="8"/>
    <x v="6"/>
    <x v="0"/>
    <x v="3"/>
    <n v="20"/>
    <n v="5.25"/>
  </r>
  <r>
    <n v="3"/>
    <n v="201804"/>
    <x v="5"/>
    <x v="3"/>
    <x v="8"/>
    <x v="9"/>
    <x v="6"/>
    <x v="0"/>
    <x v="3"/>
    <n v="20"/>
    <n v="3.1500000000000004"/>
  </r>
  <r>
    <n v="3"/>
    <n v="201804"/>
    <x v="5"/>
    <x v="3"/>
    <x v="8"/>
    <x v="9"/>
    <x v="6"/>
    <x v="0"/>
    <x v="1"/>
    <n v="20"/>
    <n v="3.1500000000000004"/>
  </r>
  <r>
    <n v="8"/>
    <n v="201804"/>
    <x v="5"/>
    <x v="3"/>
    <x v="8"/>
    <x v="9"/>
    <x v="6"/>
    <x v="0"/>
    <x v="6"/>
    <n v="20"/>
    <n v="8.4"/>
  </r>
  <r>
    <n v="5"/>
    <n v="201804"/>
    <x v="5"/>
    <x v="3"/>
    <x v="8"/>
    <x v="8"/>
    <x v="6"/>
    <x v="0"/>
    <x v="1"/>
    <n v="20"/>
    <n v="5.25"/>
  </r>
  <r>
    <n v="8"/>
    <n v="201804"/>
    <x v="5"/>
    <x v="3"/>
    <x v="8"/>
    <x v="9"/>
    <x v="6"/>
    <x v="0"/>
    <x v="4"/>
    <n v="20"/>
    <n v="8.4"/>
  </r>
  <r>
    <n v="2"/>
    <n v="201804"/>
    <x v="5"/>
    <x v="3"/>
    <x v="8"/>
    <x v="9"/>
    <x v="6"/>
    <x v="0"/>
    <x v="5"/>
    <n v="20"/>
    <n v="2.1"/>
  </r>
  <r>
    <n v="2"/>
    <n v="201804"/>
    <x v="5"/>
    <x v="3"/>
    <x v="9"/>
    <x v="11"/>
    <x v="0"/>
    <x v="0"/>
    <x v="1"/>
    <n v="20"/>
    <n v="2.1"/>
  </r>
  <r>
    <n v="8"/>
    <n v="201804"/>
    <x v="5"/>
    <x v="3"/>
    <x v="9"/>
    <x v="11"/>
    <x v="0"/>
    <x v="0"/>
    <x v="0"/>
    <n v="20"/>
    <n v="8.4"/>
  </r>
  <r>
    <n v="2"/>
    <n v="201804"/>
    <x v="5"/>
    <x v="3"/>
    <x v="9"/>
    <x v="11"/>
    <x v="0"/>
    <x v="0"/>
    <x v="5"/>
    <n v="20"/>
    <n v="2.1"/>
  </r>
  <r>
    <n v="11"/>
    <n v="201804"/>
    <x v="5"/>
    <x v="3"/>
    <x v="9"/>
    <x v="11"/>
    <x v="0"/>
    <x v="0"/>
    <x v="6"/>
    <n v="20"/>
    <n v="11.55"/>
  </r>
  <r>
    <n v="18"/>
    <n v="201804"/>
    <x v="5"/>
    <x v="3"/>
    <x v="9"/>
    <x v="11"/>
    <x v="0"/>
    <x v="0"/>
    <x v="4"/>
    <n v="20"/>
    <n v="18.900000000000002"/>
  </r>
  <r>
    <n v="1"/>
    <n v="201804"/>
    <x v="5"/>
    <x v="3"/>
    <x v="9"/>
    <x v="11"/>
    <x v="0"/>
    <x v="0"/>
    <x v="3"/>
    <n v="20"/>
    <n v="1.05"/>
  </r>
  <r>
    <n v="6"/>
    <n v="201804"/>
    <x v="5"/>
    <x v="3"/>
    <x v="9"/>
    <x v="10"/>
    <x v="0"/>
    <x v="0"/>
    <x v="3"/>
    <n v="20"/>
    <n v="6.3000000000000007"/>
  </r>
  <r>
    <n v="8"/>
    <n v="201804"/>
    <x v="5"/>
    <x v="3"/>
    <x v="9"/>
    <x v="10"/>
    <x v="0"/>
    <x v="0"/>
    <x v="1"/>
    <n v="20"/>
    <n v="8.4"/>
  </r>
  <r>
    <n v="7"/>
    <n v="201804"/>
    <x v="5"/>
    <x v="3"/>
    <x v="9"/>
    <x v="10"/>
    <x v="0"/>
    <x v="0"/>
    <x v="0"/>
    <n v="20"/>
    <n v="7.3500000000000005"/>
  </r>
  <r>
    <n v="4"/>
    <n v="201804"/>
    <x v="5"/>
    <x v="3"/>
    <x v="9"/>
    <x v="10"/>
    <x v="0"/>
    <x v="0"/>
    <x v="5"/>
    <n v="20"/>
    <n v="4.2"/>
  </r>
  <r>
    <n v="8"/>
    <n v="201804"/>
    <x v="5"/>
    <x v="3"/>
    <x v="9"/>
    <x v="10"/>
    <x v="0"/>
    <x v="0"/>
    <x v="6"/>
    <n v="20"/>
    <n v="8.4"/>
  </r>
  <r>
    <n v="24"/>
    <n v="201804"/>
    <x v="5"/>
    <x v="3"/>
    <x v="9"/>
    <x v="10"/>
    <x v="0"/>
    <x v="0"/>
    <x v="4"/>
    <n v="20"/>
    <n v="25.200000000000003"/>
  </r>
  <r>
    <n v="2"/>
    <n v="201804"/>
    <x v="5"/>
    <x v="3"/>
    <x v="9"/>
    <x v="10"/>
    <x v="0"/>
    <x v="0"/>
    <x v="2"/>
    <n v="20"/>
    <n v="2.1"/>
  </r>
  <r>
    <n v="10"/>
    <n v="201804"/>
    <x v="5"/>
    <x v="3"/>
    <x v="9"/>
    <x v="11"/>
    <x v="1"/>
    <x v="0"/>
    <x v="4"/>
    <n v="20"/>
    <n v="10.5"/>
  </r>
  <r>
    <n v="2"/>
    <n v="201804"/>
    <x v="5"/>
    <x v="3"/>
    <x v="9"/>
    <x v="10"/>
    <x v="1"/>
    <x v="0"/>
    <x v="2"/>
    <n v="20"/>
    <n v="2.1"/>
  </r>
  <r>
    <n v="1"/>
    <n v="201804"/>
    <x v="5"/>
    <x v="3"/>
    <x v="9"/>
    <x v="10"/>
    <x v="1"/>
    <x v="0"/>
    <x v="1"/>
    <n v="20"/>
    <n v="1.05"/>
  </r>
  <r>
    <n v="3"/>
    <n v="201804"/>
    <x v="5"/>
    <x v="3"/>
    <x v="9"/>
    <x v="10"/>
    <x v="1"/>
    <x v="0"/>
    <x v="0"/>
    <n v="20"/>
    <n v="3.1500000000000004"/>
  </r>
  <r>
    <n v="4"/>
    <n v="201804"/>
    <x v="5"/>
    <x v="3"/>
    <x v="9"/>
    <x v="10"/>
    <x v="1"/>
    <x v="0"/>
    <x v="5"/>
    <n v="20"/>
    <n v="4.2"/>
  </r>
  <r>
    <n v="19"/>
    <n v="201804"/>
    <x v="5"/>
    <x v="3"/>
    <x v="9"/>
    <x v="10"/>
    <x v="1"/>
    <x v="0"/>
    <x v="6"/>
    <n v="20"/>
    <n v="19.95"/>
  </r>
  <r>
    <n v="70"/>
    <n v="201804"/>
    <x v="5"/>
    <x v="3"/>
    <x v="9"/>
    <x v="10"/>
    <x v="1"/>
    <x v="0"/>
    <x v="4"/>
    <n v="20"/>
    <n v="73.5"/>
  </r>
  <r>
    <n v="9"/>
    <n v="201804"/>
    <x v="5"/>
    <x v="3"/>
    <x v="9"/>
    <x v="10"/>
    <x v="1"/>
    <x v="0"/>
    <x v="3"/>
    <n v="20"/>
    <n v="9.4500000000000011"/>
  </r>
  <r>
    <n v="2"/>
    <n v="201804"/>
    <x v="5"/>
    <x v="3"/>
    <x v="9"/>
    <x v="11"/>
    <x v="1"/>
    <x v="0"/>
    <x v="1"/>
    <n v="20"/>
    <n v="2.1"/>
  </r>
  <r>
    <n v="1"/>
    <n v="201804"/>
    <x v="5"/>
    <x v="3"/>
    <x v="9"/>
    <x v="11"/>
    <x v="1"/>
    <x v="0"/>
    <x v="5"/>
    <n v="20"/>
    <n v="1.05"/>
  </r>
  <r>
    <n v="3"/>
    <n v="201804"/>
    <x v="5"/>
    <x v="3"/>
    <x v="9"/>
    <x v="11"/>
    <x v="1"/>
    <x v="0"/>
    <x v="6"/>
    <n v="20"/>
    <n v="3.1500000000000004"/>
  </r>
  <r>
    <n v="7"/>
    <n v="201804"/>
    <x v="5"/>
    <x v="3"/>
    <x v="9"/>
    <x v="10"/>
    <x v="2"/>
    <x v="0"/>
    <x v="4"/>
    <n v="20"/>
    <n v="7.3500000000000005"/>
  </r>
  <r>
    <n v="1"/>
    <n v="201804"/>
    <x v="5"/>
    <x v="3"/>
    <x v="9"/>
    <x v="11"/>
    <x v="2"/>
    <x v="0"/>
    <x v="6"/>
    <n v="20"/>
    <n v="1.05"/>
  </r>
  <r>
    <n v="1"/>
    <n v="201804"/>
    <x v="5"/>
    <x v="3"/>
    <x v="9"/>
    <x v="11"/>
    <x v="2"/>
    <x v="0"/>
    <x v="1"/>
    <n v="20"/>
    <n v="1.05"/>
  </r>
  <r>
    <n v="3"/>
    <n v="201804"/>
    <x v="5"/>
    <x v="3"/>
    <x v="9"/>
    <x v="10"/>
    <x v="2"/>
    <x v="0"/>
    <x v="3"/>
    <n v="20"/>
    <n v="3.1500000000000004"/>
  </r>
  <r>
    <n v="1"/>
    <n v="201804"/>
    <x v="5"/>
    <x v="3"/>
    <x v="9"/>
    <x v="11"/>
    <x v="2"/>
    <x v="0"/>
    <x v="3"/>
    <n v="20"/>
    <n v="1.05"/>
  </r>
  <r>
    <n v="1"/>
    <n v="201804"/>
    <x v="5"/>
    <x v="3"/>
    <x v="9"/>
    <x v="10"/>
    <x v="2"/>
    <x v="0"/>
    <x v="6"/>
    <n v="20"/>
    <n v="1.05"/>
  </r>
  <r>
    <n v="1"/>
    <n v="201804"/>
    <x v="5"/>
    <x v="3"/>
    <x v="9"/>
    <x v="10"/>
    <x v="2"/>
    <x v="0"/>
    <x v="5"/>
    <n v="20"/>
    <n v="1.05"/>
  </r>
  <r>
    <n v="1"/>
    <n v="201804"/>
    <x v="5"/>
    <x v="3"/>
    <x v="9"/>
    <x v="10"/>
    <x v="2"/>
    <x v="0"/>
    <x v="0"/>
    <n v="20"/>
    <n v="1.05"/>
  </r>
  <r>
    <n v="13"/>
    <n v="201804"/>
    <x v="5"/>
    <x v="3"/>
    <x v="9"/>
    <x v="11"/>
    <x v="3"/>
    <x v="0"/>
    <x v="4"/>
    <n v="20"/>
    <n v="13.65"/>
  </r>
  <r>
    <n v="2"/>
    <n v="201804"/>
    <x v="5"/>
    <x v="3"/>
    <x v="9"/>
    <x v="11"/>
    <x v="3"/>
    <x v="0"/>
    <x v="6"/>
    <n v="20"/>
    <n v="2.1"/>
  </r>
  <r>
    <n v="1"/>
    <n v="201804"/>
    <x v="5"/>
    <x v="3"/>
    <x v="9"/>
    <x v="11"/>
    <x v="3"/>
    <x v="0"/>
    <x v="5"/>
    <n v="20"/>
    <n v="1.05"/>
  </r>
  <r>
    <n v="2"/>
    <n v="201804"/>
    <x v="5"/>
    <x v="3"/>
    <x v="9"/>
    <x v="11"/>
    <x v="3"/>
    <x v="0"/>
    <x v="0"/>
    <n v="20"/>
    <n v="2.1"/>
  </r>
  <r>
    <n v="1"/>
    <n v="201804"/>
    <x v="5"/>
    <x v="3"/>
    <x v="9"/>
    <x v="10"/>
    <x v="3"/>
    <x v="0"/>
    <x v="3"/>
    <n v="20"/>
    <n v="1.05"/>
  </r>
  <r>
    <n v="3"/>
    <n v="201804"/>
    <x v="5"/>
    <x v="3"/>
    <x v="9"/>
    <x v="11"/>
    <x v="3"/>
    <x v="0"/>
    <x v="1"/>
    <n v="20"/>
    <n v="3.1500000000000004"/>
  </r>
  <r>
    <n v="3"/>
    <n v="201804"/>
    <x v="5"/>
    <x v="3"/>
    <x v="9"/>
    <x v="10"/>
    <x v="3"/>
    <x v="0"/>
    <x v="6"/>
    <n v="20"/>
    <n v="3.1500000000000004"/>
  </r>
  <r>
    <n v="1"/>
    <n v="201804"/>
    <x v="5"/>
    <x v="3"/>
    <x v="9"/>
    <x v="10"/>
    <x v="3"/>
    <x v="0"/>
    <x v="5"/>
    <n v="20"/>
    <n v="1.05"/>
  </r>
  <r>
    <n v="1"/>
    <n v="201804"/>
    <x v="5"/>
    <x v="3"/>
    <x v="9"/>
    <x v="10"/>
    <x v="3"/>
    <x v="0"/>
    <x v="0"/>
    <n v="20"/>
    <n v="1.05"/>
  </r>
  <r>
    <n v="4"/>
    <n v="201804"/>
    <x v="5"/>
    <x v="3"/>
    <x v="9"/>
    <x v="10"/>
    <x v="3"/>
    <x v="0"/>
    <x v="1"/>
    <n v="20"/>
    <n v="4.2"/>
  </r>
  <r>
    <n v="2"/>
    <n v="201804"/>
    <x v="5"/>
    <x v="3"/>
    <x v="9"/>
    <x v="11"/>
    <x v="3"/>
    <x v="0"/>
    <x v="3"/>
    <n v="20"/>
    <n v="2.1"/>
  </r>
  <r>
    <n v="22"/>
    <n v="201804"/>
    <x v="5"/>
    <x v="3"/>
    <x v="9"/>
    <x v="10"/>
    <x v="3"/>
    <x v="0"/>
    <x v="4"/>
    <n v="20"/>
    <n v="23.1"/>
  </r>
  <r>
    <n v="2"/>
    <n v="201804"/>
    <x v="5"/>
    <x v="3"/>
    <x v="9"/>
    <x v="11"/>
    <x v="4"/>
    <x v="1"/>
    <x v="0"/>
    <n v="20"/>
    <n v="2.1"/>
  </r>
  <r>
    <n v="6"/>
    <n v="201804"/>
    <x v="5"/>
    <x v="3"/>
    <x v="9"/>
    <x v="11"/>
    <x v="4"/>
    <x v="1"/>
    <x v="5"/>
    <n v="20"/>
    <n v="6.3000000000000007"/>
  </r>
  <r>
    <n v="6"/>
    <n v="201804"/>
    <x v="5"/>
    <x v="3"/>
    <x v="9"/>
    <x v="11"/>
    <x v="4"/>
    <x v="1"/>
    <x v="6"/>
    <n v="20"/>
    <n v="6.3000000000000007"/>
  </r>
  <r>
    <n v="2"/>
    <n v="201804"/>
    <x v="5"/>
    <x v="3"/>
    <x v="9"/>
    <x v="11"/>
    <x v="4"/>
    <x v="1"/>
    <x v="4"/>
    <n v="20"/>
    <n v="2.1"/>
  </r>
  <r>
    <n v="4"/>
    <n v="201804"/>
    <x v="5"/>
    <x v="3"/>
    <x v="9"/>
    <x v="11"/>
    <x v="4"/>
    <x v="1"/>
    <x v="3"/>
    <n v="20"/>
    <n v="4.2"/>
  </r>
  <r>
    <n v="36"/>
    <n v="201804"/>
    <x v="5"/>
    <x v="3"/>
    <x v="9"/>
    <x v="10"/>
    <x v="4"/>
    <x v="1"/>
    <x v="1"/>
    <n v="20"/>
    <n v="37.800000000000004"/>
  </r>
  <r>
    <n v="5"/>
    <n v="201804"/>
    <x v="5"/>
    <x v="3"/>
    <x v="9"/>
    <x v="10"/>
    <x v="4"/>
    <x v="1"/>
    <x v="0"/>
    <n v="20"/>
    <n v="5.25"/>
  </r>
  <r>
    <n v="21"/>
    <n v="201804"/>
    <x v="5"/>
    <x v="3"/>
    <x v="9"/>
    <x v="10"/>
    <x v="4"/>
    <x v="1"/>
    <x v="5"/>
    <n v="20"/>
    <n v="22.05"/>
  </r>
  <r>
    <n v="20"/>
    <n v="201804"/>
    <x v="5"/>
    <x v="3"/>
    <x v="9"/>
    <x v="10"/>
    <x v="4"/>
    <x v="1"/>
    <x v="6"/>
    <n v="20"/>
    <n v="21"/>
  </r>
  <r>
    <n v="9"/>
    <n v="201804"/>
    <x v="5"/>
    <x v="3"/>
    <x v="9"/>
    <x v="11"/>
    <x v="4"/>
    <x v="1"/>
    <x v="1"/>
    <n v="20"/>
    <n v="9.4500000000000011"/>
  </r>
  <r>
    <n v="17"/>
    <n v="201804"/>
    <x v="5"/>
    <x v="3"/>
    <x v="9"/>
    <x v="10"/>
    <x v="4"/>
    <x v="1"/>
    <x v="3"/>
    <n v="20"/>
    <n v="17.850000000000001"/>
  </r>
  <r>
    <n v="19"/>
    <n v="201804"/>
    <x v="5"/>
    <x v="3"/>
    <x v="9"/>
    <x v="10"/>
    <x v="4"/>
    <x v="1"/>
    <x v="4"/>
    <n v="20"/>
    <n v="19.95"/>
  </r>
  <r>
    <n v="6"/>
    <n v="201804"/>
    <x v="5"/>
    <x v="3"/>
    <x v="9"/>
    <x v="11"/>
    <x v="4"/>
    <x v="1"/>
    <x v="2"/>
    <n v="20"/>
    <n v="6.3000000000000007"/>
  </r>
  <r>
    <n v="9"/>
    <n v="201804"/>
    <x v="5"/>
    <x v="3"/>
    <x v="9"/>
    <x v="10"/>
    <x v="4"/>
    <x v="1"/>
    <x v="2"/>
    <n v="20"/>
    <n v="9.4500000000000011"/>
  </r>
  <r>
    <n v="524"/>
    <n v="201804"/>
    <x v="5"/>
    <x v="3"/>
    <x v="9"/>
    <x v="10"/>
    <x v="5"/>
    <x v="2"/>
    <x v="5"/>
    <n v="20"/>
    <n v="550.20000000000005"/>
  </r>
  <r>
    <n v="592"/>
    <n v="201804"/>
    <x v="5"/>
    <x v="3"/>
    <x v="9"/>
    <x v="10"/>
    <x v="5"/>
    <x v="2"/>
    <x v="6"/>
    <n v="20"/>
    <n v="621.6"/>
  </r>
  <r>
    <n v="198"/>
    <n v="201804"/>
    <x v="5"/>
    <x v="3"/>
    <x v="9"/>
    <x v="10"/>
    <x v="5"/>
    <x v="2"/>
    <x v="4"/>
    <n v="20"/>
    <n v="207.9"/>
  </r>
  <r>
    <n v="354"/>
    <n v="201804"/>
    <x v="5"/>
    <x v="3"/>
    <x v="9"/>
    <x v="10"/>
    <x v="5"/>
    <x v="2"/>
    <x v="3"/>
    <n v="20"/>
    <n v="371.7"/>
  </r>
  <r>
    <n v="146"/>
    <n v="201804"/>
    <x v="5"/>
    <x v="3"/>
    <x v="9"/>
    <x v="11"/>
    <x v="5"/>
    <x v="2"/>
    <x v="3"/>
    <n v="20"/>
    <n v="153.30000000000001"/>
  </r>
  <r>
    <n v="144"/>
    <n v="201804"/>
    <x v="5"/>
    <x v="3"/>
    <x v="9"/>
    <x v="11"/>
    <x v="5"/>
    <x v="2"/>
    <x v="2"/>
    <n v="20"/>
    <n v="151.20000000000002"/>
  </r>
  <r>
    <n v="291"/>
    <n v="201804"/>
    <x v="5"/>
    <x v="3"/>
    <x v="9"/>
    <x v="10"/>
    <x v="5"/>
    <x v="2"/>
    <x v="2"/>
    <n v="20"/>
    <n v="305.55"/>
  </r>
  <r>
    <n v="215"/>
    <n v="201804"/>
    <x v="5"/>
    <x v="3"/>
    <x v="9"/>
    <x v="11"/>
    <x v="5"/>
    <x v="2"/>
    <x v="0"/>
    <n v="20"/>
    <n v="225.75"/>
  </r>
  <r>
    <n v="234"/>
    <n v="201804"/>
    <x v="5"/>
    <x v="3"/>
    <x v="9"/>
    <x v="11"/>
    <x v="5"/>
    <x v="2"/>
    <x v="5"/>
    <n v="20"/>
    <n v="245.70000000000002"/>
  </r>
  <r>
    <n v="278"/>
    <n v="201804"/>
    <x v="5"/>
    <x v="3"/>
    <x v="9"/>
    <x v="11"/>
    <x v="5"/>
    <x v="2"/>
    <x v="6"/>
    <n v="20"/>
    <n v="291.90000000000003"/>
  </r>
  <r>
    <n v="94"/>
    <n v="201804"/>
    <x v="5"/>
    <x v="3"/>
    <x v="9"/>
    <x v="11"/>
    <x v="5"/>
    <x v="2"/>
    <x v="4"/>
    <n v="20"/>
    <n v="98.7"/>
  </r>
  <r>
    <n v="348"/>
    <n v="201804"/>
    <x v="5"/>
    <x v="3"/>
    <x v="9"/>
    <x v="10"/>
    <x v="5"/>
    <x v="2"/>
    <x v="0"/>
    <n v="20"/>
    <n v="365.40000000000003"/>
  </r>
  <r>
    <n v="538"/>
    <n v="201804"/>
    <x v="5"/>
    <x v="3"/>
    <x v="9"/>
    <x v="10"/>
    <x v="5"/>
    <x v="2"/>
    <x v="1"/>
    <n v="20"/>
    <n v="564.9"/>
  </r>
  <r>
    <n v="246"/>
    <n v="201804"/>
    <x v="5"/>
    <x v="3"/>
    <x v="9"/>
    <x v="11"/>
    <x v="5"/>
    <x v="2"/>
    <x v="1"/>
    <n v="20"/>
    <n v="258.3"/>
  </r>
  <r>
    <n v="18"/>
    <n v="201804"/>
    <x v="5"/>
    <x v="3"/>
    <x v="9"/>
    <x v="10"/>
    <x v="6"/>
    <x v="0"/>
    <x v="1"/>
    <n v="20"/>
    <n v="18.900000000000002"/>
  </r>
  <r>
    <n v="8"/>
    <n v="201804"/>
    <x v="5"/>
    <x v="3"/>
    <x v="9"/>
    <x v="10"/>
    <x v="6"/>
    <x v="0"/>
    <x v="0"/>
    <n v="20"/>
    <n v="8.4"/>
  </r>
  <r>
    <n v="12"/>
    <n v="201804"/>
    <x v="5"/>
    <x v="3"/>
    <x v="9"/>
    <x v="10"/>
    <x v="6"/>
    <x v="0"/>
    <x v="5"/>
    <n v="20"/>
    <n v="12.600000000000001"/>
  </r>
  <r>
    <n v="8"/>
    <n v="201804"/>
    <x v="5"/>
    <x v="3"/>
    <x v="9"/>
    <x v="10"/>
    <x v="6"/>
    <x v="0"/>
    <x v="6"/>
    <n v="20"/>
    <n v="8.4"/>
  </r>
  <r>
    <n v="34"/>
    <n v="201804"/>
    <x v="5"/>
    <x v="3"/>
    <x v="9"/>
    <x v="10"/>
    <x v="6"/>
    <x v="0"/>
    <x v="4"/>
    <n v="20"/>
    <n v="35.700000000000003"/>
  </r>
  <r>
    <n v="10"/>
    <n v="201804"/>
    <x v="5"/>
    <x v="3"/>
    <x v="9"/>
    <x v="10"/>
    <x v="6"/>
    <x v="0"/>
    <x v="3"/>
    <n v="20"/>
    <n v="10.5"/>
  </r>
  <r>
    <n v="6"/>
    <n v="201804"/>
    <x v="5"/>
    <x v="3"/>
    <x v="9"/>
    <x v="11"/>
    <x v="6"/>
    <x v="0"/>
    <x v="3"/>
    <n v="20"/>
    <n v="6.3000000000000007"/>
  </r>
  <r>
    <n v="21"/>
    <n v="201804"/>
    <x v="5"/>
    <x v="3"/>
    <x v="9"/>
    <x v="11"/>
    <x v="6"/>
    <x v="0"/>
    <x v="4"/>
    <n v="20"/>
    <n v="22.05"/>
  </r>
  <r>
    <n v="11"/>
    <n v="201804"/>
    <x v="5"/>
    <x v="3"/>
    <x v="9"/>
    <x v="11"/>
    <x v="6"/>
    <x v="0"/>
    <x v="6"/>
    <n v="20"/>
    <n v="11.55"/>
  </r>
  <r>
    <n v="2"/>
    <n v="201804"/>
    <x v="5"/>
    <x v="3"/>
    <x v="9"/>
    <x v="11"/>
    <x v="6"/>
    <x v="0"/>
    <x v="5"/>
    <n v="20"/>
    <n v="2.1"/>
  </r>
  <r>
    <n v="6"/>
    <n v="201804"/>
    <x v="5"/>
    <x v="3"/>
    <x v="9"/>
    <x v="10"/>
    <x v="6"/>
    <x v="0"/>
    <x v="2"/>
    <n v="20"/>
    <n v="6.3000000000000007"/>
  </r>
  <r>
    <n v="17"/>
    <n v="201804"/>
    <x v="5"/>
    <x v="3"/>
    <x v="9"/>
    <x v="11"/>
    <x v="6"/>
    <x v="0"/>
    <x v="1"/>
    <n v="20"/>
    <n v="17.850000000000001"/>
  </r>
  <r>
    <n v="2"/>
    <n v="201804"/>
    <x v="5"/>
    <x v="3"/>
    <x v="9"/>
    <x v="11"/>
    <x v="6"/>
    <x v="0"/>
    <x v="2"/>
    <n v="20"/>
    <n v="2.1"/>
  </r>
  <r>
    <n v="8"/>
    <n v="201804"/>
    <x v="5"/>
    <x v="3"/>
    <x v="9"/>
    <x v="11"/>
    <x v="6"/>
    <x v="0"/>
    <x v="0"/>
    <n v="20"/>
    <n v="8.4"/>
  </r>
  <r>
    <n v="3"/>
    <n v="201803"/>
    <x v="6"/>
    <x v="3"/>
    <x v="0"/>
    <x v="0"/>
    <x v="0"/>
    <x v="0"/>
    <x v="5"/>
    <n v="21"/>
    <n v="3"/>
  </r>
  <r>
    <n v="9"/>
    <n v="201803"/>
    <x v="6"/>
    <x v="3"/>
    <x v="0"/>
    <x v="0"/>
    <x v="0"/>
    <x v="0"/>
    <x v="4"/>
    <n v="21"/>
    <n v="9"/>
  </r>
  <r>
    <n v="1"/>
    <n v="201803"/>
    <x v="6"/>
    <x v="3"/>
    <x v="0"/>
    <x v="0"/>
    <x v="0"/>
    <x v="0"/>
    <x v="2"/>
    <n v="21"/>
    <n v="1"/>
  </r>
  <r>
    <n v="3"/>
    <n v="201803"/>
    <x v="6"/>
    <x v="3"/>
    <x v="0"/>
    <x v="0"/>
    <x v="0"/>
    <x v="0"/>
    <x v="1"/>
    <n v="21"/>
    <n v="3"/>
  </r>
  <r>
    <n v="3"/>
    <n v="201803"/>
    <x v="6"/>
    <x v="3"/>
    <x v="0"/>
    <x v="0"/>
    <x v="0"/>
    <x v="0"/>
    <x v="3"/>
    <n v="21"/>
    <n v="3"/>
  </r>
  <r>
    <n v="2"/>
    <n v="201803"/>
    <x v="6"/>
    <x v="3"/>
    <x v="0"/>
    <x v="0"/>
    <x v="0"/>
    <x v="0"/>
    <x v="0"/>
    <n v="21"/>
    <n v="2"/>
  </r>
  <r>
    <n v="13"/>
    <n v="201803"/>
    <x v="6"/>
    <x v="3"/>
    <x v="0"/>
    <x v="0"/>
    <x v="0"/>
    <x v="0"/>
    <x v="6"/>
    <n v="21"/>
    <n v="13"/>
  </r>
  <r>
    <n v="5"/>
    <n v="201803"/>
    <x v="6"/>
    <x v="3"/>
    <x v="0"/>
    <x v="0"/>
    <x v="1"/>
    <x v="0"/>
    <x v="4"/>
    <n v="21"/>
    <n v="5"/>
  </r>
  <r>
    <n v="2"/>
    <n v="201803"/>
    <x v="6"/>
    <x v="3"/>
    <x v="0"/>
    <x v="0"/>
    <x v="1"/>
    <x v="0"/>
    <x v="3"/>
    <n v="21"/>
    <n v="2"/>
  </r>
  <r>
    <n v="2"/>
    <n v="201803"/>
    <x v="6"/>
    <x v="3"/>
    <x v="0"/>
    <x v="0"/>
    <x v="1"/>
    <x v="0"/>
    <x v="6"/>
    <n v="21"/>
    <n v="2"/>
  </r>
  <r>
    <n v="1"/>
    <n v="201803"/>
    <x v="6"/>
    <x v="3"/>
    <x v="0"/>
    <x v="0"/>
    <x v="2"/>
    <x v="0"/>
    <x v="1"/>
    <n v="21"/>
    <n v="1"/>
  </r>
  <r>
    <n v="1"/>
    <n v="201803"/>
    <x v="6"/>
    <x v="3"/>
    <x v="0"/>
    <x v="0"/>
    <x v="2"/>
    <x v="0"/>
    <x v="0"/>
    <n v="21"/>
    <n v="1"/>
  </r>
  <r>
    <n v="4"/>
    <n v="201803"/>
    <x v="6"/>
    <x v="3"/>
    <x v="0"/>
    <x v="0"/>
    <x v="3"/>
    <x v="0"/>
    <x v="4"/>
    <n v="21"/>
    <n v="4"/>
  </r>
  <r>
    <n v="4"/>
    <n v="201803"/>
    <x v="6"/>
    <x v="3"/>
    <x v="0"/>
    <x v="0"/>
    <x v="3"/>
    <x v="0"/>
    <x v="6"/>
    <n v="21"/>
    <n v="4"/>
  </r>
  <r>
    <n v="2"/>
    <n v="201803"/>
    <x v="6"/>
    <x v="3"/>
    <x v="0"/>
    <x v="0"/>
    <x v="3"/>
    <x v="0"/>
    <x v="5"/>
    <n v="21"/>
    <n v="2"/>
  </r>
  <r>
    <n v="1"/>
    <n v="201803"/>
    <x v="6"/>
    <x v="3"/>
    <x v="0"/>
    <x v="0"/>
    <x v="3"/>
    <x v="0"/>
    <x v="2"/>
    <n v="21"/>
    <n v="1"/>
  </r>
  <r>
    <n v="1"/>
    <n v="201803"/>
    <x v="6"/>
    <x v="3"/>
    <x v="0"/>
    <x v="0"/>
    <x v="3"/>
    <x v="0"/>
    <x v="0"/>
    <n v="21"/>
    <n v="1"/>
  </r>
  <r>
    <n v="3"/>
    <n v="201803"/>
    <x v="6"/>
    <x v="3"/>
    <x v="0"/>
    <x v="0"/>
    <x v="4"/>
    <x v="1"/>
    <x v="3"/>
    <n v="21"/>
    <n v="3"/>
  </r>
  <r>
    <n v="4"/>
    <n v="201803"/>
    <x v="6"/>
    <x v="3"/>
    <x v="0"/>
    <x v="0"/>
    <x v="4"/>
    <x v="1"/>
    <x v="4"/>
    <n v="21"/>
    <n v="4"/>
  </r>
  <r>
    <n v="9"/>
    <n v="201803"/>
    <x v="6"/>
    <x v="3"/>
    <x v="0"/>
    <x v="0"/>
    <x v="4"/>
    <x v="1"/>
    <x v="5"/>
    <n v="21"/>
    <n v="9"/>
  </r>
  <r>
    <n v="1"/>
    <n v="201803"/>
    <x v="6"/>
    <x v="3"/>
    <x v="0"/>
    <x v="0"/>
    <x v="4"/>
    <x v="1"/>
    <x v="0"/>
    <n v="21"/>
    <n v="1"/>
  </r>
  <r>
    <n v="6"/>
    <n v="201803"/>
    <x v="6"/>
    <x v="3"/>
    <x v="0"/>
    <x v="0"/>
    <x v="4"/>
    <x v="1"/>
    <x v="1"/>
    <n v="21"/>
    <n v="6"/>
  </r>
  <r>
    <n v="1"/>
    <n v="201803"/>
    <x v="6"/>
    <x v="3"/>
    <x v="0"/>
    <x v="0"/>
    <x v="4"/>
    <x v="1"/>
    <x v="2"/>
    <n v="21"/>
    <n v="1"/>
  </r>
  <r>
    <n v="5"/>
    <n v="201803"/>
    <x v="6"/>
    <x v="3"/>
    <x v="0"/>
    <x v="0"/>
    <x v="4"/>
    <x v="1"/>
    <x v="6"/>
    <n v="21"/>
    <n v="5"/>
  </r>
  <r>
    <n v="97"/>
    <n v="201803"/>
    <x v="6"/>
    <x v="3"/>
    <x v="0"/>
    <x v="0"/>
    <x v="5"/>
    <x v="2"/>
    <x v="2"/>
    <n v="21"/>
    <n v="97"/>
  </r>
  <r>
    <n v="133"/>
    <n v="201803"/>
    <x v="6"/>
    <x v="3"/>
    <x v="0"/>
    <x v="0"/>
    <x v="5"/>
    <x v="2"/>
    <x v="1"/>
    <n v="21"/>
    <n v="133"/>
  </r>
  <r>
    <n v="134"/>
    <n v="201803"/>
    <x v="6"/>
    <x v="3"/>
    <x v="0"/>
    <x v="0"/>
    <x v="5"/>
    <x v="2"/>
    <x v="0"/>
    <n v="21"/>
    <n v="134"/>
  </r>
  <r>
    <n v="128"/>
    <n v="201803"/>
    <x v="6"/>
    <x v="3"/>
    <x v="0"/>
    <x v="0"/>
    <x v="5"/>
    <x v="2"/>
    <x v="5"/>
    <n v="21"/>
    <n v="128"/>
  </r>
  <r>
    <n v="135"/>
    <n v="201803"/>
    <x v="6"/>
    <x v="3"/>
    <x v="0"/>
    <x v="0"/>
    <x v="5"/>
    <x v="2"/>
    <x v="6"/>
    <n v="21"/>
    <n v="135"/>
  </r>
  <r>
    <n v="55"/>
    <n v="201803"/>
    <x v="6"/>
    <x v="3"/>
    <x v="0"/>
    <x v="0"/>
    <x v="5"/>
    <x v="2"/>
    <x v="4"/>
    <n v="21"/>
    <n v="55"/>
  </r>
  <r>
    <n v="66"/>
    <n v="201803"/>
    <x v="6"/>
    <x v="3"/>
    <x v="0"/>
    <x v="0"/>
    <x v="5"/>
    <x v="2"/>
    <x v="3"/>
    <n v="21"/>
    <n v="66"/>
  </r>
  <r>
    <n v="1"/>
    <n v="201803"/>
    <x v="6"/>
    <x v="3"/>
    <x v="0"/>
    <x v="0"/>
    <x v="6"/>
    <x v="0"/>
    <x v="2"/>
    <n v="21"/>
    <n v="1"/>
  </r>
  <r>
    <n v="8"/>
    <n v="201803"/>
    <x v="6"/>
    <x v="3"/>
    <x v="0"/>
    <x v="0"/>
    <x v="6"/>
    <x v="0"/>
    <x v="1"/>
    <n v="21"/>
    <n v="8"/>
  </r>
  <r>
    <n v="6"/>
    <n v="201803"/>
    <x v="6"/>
    <x v="3"/>
    <x v="0"/>
    <x v="0"/>
    <x v="6"/>
    <x v="0"/>
    <x v="0"/>
    <n v="21"/>
    <n v="6"/>
  </r>
  <r>
    <n v="2"/>
    <n v="201803"/>
    <x v="6"/>
    <x v="3"/>
    <x v="0"/>
    <x v="0"/>
    <x v="6"/>
    <x v="0"/>
    <x v="5"/>
    <n v="21"/>
    <n v="2"/>
  </r>
  <r>
    <n v="4"/>
    <n v="201803"/>
    <x v="6"/>
    <x v="3"/>
    <x v="0"/>
    <x v="0"/>
    <x v="6"/>
    <x v="0"/>
    <x v="6"/>
    <n v="21"/>
    <n v="4"/>
  </r>
  <r>
    <n v="14"/>
    <n v="201803"/>
    <x v="6"/>
    <x v="3"/>
    <x v="0"/>
    <x v="0"/>
    <x v="6"/>
    <x v="0"/>
    <x v="4"/>
    <n v="21"/>
    <n v="14"/>
  </r>
  <r>
    <n v="3"/>
    <n v="201803"/>
    <x v="6"/>
    <x v="3"/>
    <x v="0"/>
    <x v="0"/>
    <x v="6"/>
    <x v="0"/>
    <x v="3"/>
    <n v="21"/>
    <n v="3"/>
  </r>
  <r>
    <n v="12"/>
    <n v="201803"/>
    <x v="6"/>
    <x v="3"/>
    <x v="1"/>
    <x v="1"/>
    <x v="0"/>
    <x v="0"/>
    <x v="3"/>
    <n v="21"/>
    <n v="12"/>
  </r>
  <r>
    <n v="11"/>
    <n v="201803"/>
    <x v="6"/>
    <x v="3"/>
    <x v="1"/>
    <x v="1"/>
    <x v="0"/>
    <x v="0"/>
    <x v="5"/>
    <n v="21"/>
    <n v="11"/>
  </r>
  <r>
    <n v="41"/>
    <n v="201803"/>
    <x v="6"/>
    <x v="3"/>
    <x v="1"/>
    <x v="1"/>
    <x v="0"/>
    <x v="0"/>
    <x v="6"/>
    <n v="21"/>
    <n v="41"/>
  </r>
  <r>
    <n v="53"/>
    <n v="201803"/>
    <x v="6"/>
    <x v="3"/>
    <x v="1"/>
    <x v="1"/>
    <x v="0"/>
    <x v="0"/>
    <x v="4"/>
    <n v="21"/>
    <n v="53"/>
  </r>
  <r>
    <n v="9"/>
    <n v="201803"/>
    <x v="6"/>
    <x v="3"/>
    <x v="1"/>
    <x v="1"/>
    <x v="0"/>
    <x v="0"/>
    <x v="0"/>
    <n v="21"/>
    <n v="9"/>
  </r>
  <r>
    <n v="19"/>
    <n v="201803"/>
    <x v="6"/>
    <x v="3"/>
    <x v="1"/>
    <x v="1"/>
    <x v="0"/>
    <x v="0"/>
    <x v="1"/>
    <n v="21"/>
    <n v="19"/>
  </r>
  <r>
    <n v="4"/>
    <n v="201803"/>
    <x v="6"/>
    <x v="3"/>
    <x v="1"/>
    <x v="1"/>
    <x v="0"/>
    <x v="0"/>
    <x v="2"/>
    <n v="21"/>
    <n v="4"/>
  </r>
  <r>
    <n v="5"/>
    <n v="201803"/>
    <x v="6"/>
    <x v="3"/>
    <x v="1"/>
    <x v="1"/>
    <x v="1"/>
    <x v="0"/>
    <x v="0"/>
    <n v="21"/>
    <n v="5"/>
  </r>
  <r>
    <n v="5"/>
    <n v="201803"/>
    <x v="6"/>
    <x v="3"/>
    <x v="1"/>
    <x v="1"/>
    <x v="1"/>
    <x v="0"/>
    <x v="1"/>
    <n v="21"/>
    <n v="5"/>
  </r>
  <r>
    <n v="18"/>
    <n v="201803"/>
    <x v="6"/>
    <x v="3"/>
    <x v="1"/>
    <x v="1"/>
    <x v="1"/>
    <x v="0"/>
    <x v="6"/>
    <n v="21"/>
    <n v="18"/>
  </r>
  <r>
    <n v="51"/>
    <n v="201803"/>
    <x v="6"/>
    <x v="3"/>
    <x v="1"/>
    <x v="1"/>
    <x v="1"/>
    <x v="0"/>
    <x v="4"/>
    <n v="21"/>
    <n v="51"/>
  </r>
  <r>
    <n v="4"/>
    <n v="201803"/>
    <x v="6"/>
    <x v="3"/>
    <x v="1"/>
    <x v="1"/>
    <x v="1"/>
    <x v="0"/>
    <x v="3"/>
    <n v="21"/>
    <n v="4"/>
  </r>
  <r>
    <n v="3"/>
    <n v="201803"/>
    <x v="6"/>
    <x v="3"/>
    <x v="1"/>
    <x v="1"/>
    <x v="1"/>
    <x v="0"/>
    <x v="5"/>
    <n v="21"/>
    <n v="3"/>
  </r>
  <r>
    <n v="5"/>
    <n v="201803"/>
    <x v="6"/>
    <x v="3"/>
    <x v="1"/>
    <x v="1"/>
    <x v="2"/>
    <x v="0"/>
    <x v="3"/>
    <n v="21"/>
    <n v="5"/>
  </r>
  <r>
    <n v="4"/>
    <n v="201803"/>
    <x v="6"/>
    <x v="3"/>
    <x v="1"/>
    <x v="1"/>
    <x v="2"/>
    <x v="0"/>
    <x v="4"/>
    <n v="21"/>
    <n v="4"/>
  </r>
  <r>
    <n v="2"/>
    <n v="201803"/>
    <x v="6"/>
    <x v="3"/>
    <x v="1"/>
    <x v="1"/>
    <x v="2"/>
    <x v="0"/>
    <x v="6"/>
    <n v="21"/>
    <n v="2"/>
  </r>
  <r>
    <n v="2"/>
    <n v="201803"/>
    <x v="6"/>
    <x v="3"/>
    <x v="1"/>
    <x v="1"/>
    <x v="2"/>
    <x v="0"/>
    <x v="2"/>
    <n v="21"/>
    <n v="2"/>
  </r>
  <r>
    <n v="1"/>
    <n v="201803"/>
    <x v="6"/>
    <x v="3"/>
    <x v="1"/>
    <x v="1"/>
    <x v="2"/>
    <x v="0"/>
    <x v="1"/>
    <n v="21"/>
    <n v="1"/>
  </r>
  <r>
    <n v="3"/>
    <n v="201803"/>
    <x v="6"/>
    <x v="3"/>
    <x v="1"/>
    <x v="1"/>
    <x v="2"/>
    <x v="0"/>
    <x v="0"/>
    <n v="21"/>
    <n v="3"/>
  </r>
  <r>
    <n v="2"/>
    <n v="201803"/>
    <x v="6"/>
    <x v="3"/>
    <x v="1"/>
    <x v="1"/>
    <x v="2"/>
    <x v="0"/>
    <x v="5"/>
    <n v="21"/>
    <n v="2"/>
  </r>
  <r>
    <n v="11"/>
    <n v="201803"/>
    <x v="6"/>
    <x v="3"/>
    <x v="1"/>
    <x v="1"/>
    <x v="3"/>
    <x v="0"/>
    <x v="1"/>
    <n v="21"/>
    <n v="11"/>
  </r>
  <r>
    <n v="2"/>
    <n v="201803"/>
    <x v="6"/>
    <x v="3"/>
    <x v="1"/>
    <x v="1"/>
    <x v="3"/>
    <x v="0"/>
    <x v="0"/>
    <n v="21"/>
    <n v="2"/>
  </r>
  <r>
    <n v="5"/>
    <n v="201803"/>
    <x v="6"/>
    <x v="3"/>
    <x v="1"/>
    <x v="1"/>
    <x v="3"/>
    <x v="0"/>
    <x v="5"/>
    <n v="21"/>
    <n v="5"/>
  </r>
  <r>
    <n v="6"/>
    <n v="201803"/>
    <x v="6"/>
    <x v="3"/>
    <x v="1"/>
    <x v="1"/>
    <x v="3"/>
    <x v="0"/>
    <x v="3"/>
    <n v="21"/>
    <n v="6"/>
  </r>
  <r>
    <n v="3"/>
    <n v="201803"/>
    <x v="6"/>
    <x v="3"/>
    <x v="1"/>
    <x v="1"/>
    <x v="3"/>
    <x v="0"/>
    <x v="2"/>
    <n v="21"/>
    <n v="3"/>
  </r>
  <r>
    <n v="4"/>
    <n v="201803"/>
    <x v="6"/>
    <x v="3"/>
    <x v="1"/>
    <x v="1"/>
    <x v="3"/>
    <x v="0"/>
    <x v="6"/>
    <n v="21"/>
    <n v="4"/>
  </r>
  <r>
    <n v="27"/>
    <n v="201803"/>
    <x v="6"/>
    <x v="3"/>
    <x v="1"/>
    <x v="1"/>
    <x v="3"/>
    <x v="0"/>
    <x v="4"/>
    <n v="21"/>
    <n v="27"/>
  </r>
  <r>
    <n v="20"/>
    <n v="201803"/>
    <x v="6"/>
    <x v="3"/>
    <x v="1"/>
    <x v="1"/>
    <x v="4"/>
    <x v="1"/>
    <x v="3"/>
    <n v="21"/>
    <n v="20"/>
  </r>
  <r>
    <n v="24"/>
    <n v="201803"/>
    <x v="6"/>
    <x v="3"/>
    <x v="1"/>
    <x v="1"/>
    <x v="4"/>
    <x v="1"/>
    <x v="5"/>
    <n v="21"/>
    <n v="24"/>
  </r>
  <r>
    <n v="30"/>
    <n v="201803"/>
    <x v="6"/>
    <x v="3"/>
    <x v="1"/>
    <x v="1"/>
    <x v="4"/>
    <x v="1"/>
    <x v="6"/>
    <n v="21"/>
    <n v="30"/>
  </r>
  <r>
    <n v="23"/>
    <n v="201803"/>
    <x v="6"/>
    <x v="3"/>
    <x v="1"/>
    <x v="1"/>
    <x v="4"/>
    <x v="1"/>
    <x v="4"/>
    <n v="21"/>
    <n v="23"/>
  </r>
  <r>
    <n v="6"/>
    <n v="201803"/>
    <x v="6"/>
    <x v="3"/>
    <x v="1"/>
    <x v="1"/>
    <x v="4"/>
    <x v="1"/>
    <x v="0"/>
    <n v="21"/>
    <n v="6"/>
  </r>
  <r>
    <n v="44"/>
    <n v="201803"/>
    <x v="6"/>
    <x v="3"/>
    <x v="1"/>
    <x v="1"/>
    <x v="4"/>
    <x v="1"/>
    <x v="1"/>
    <n v="21"/>
    <n v="44"/>
  </r>
  <r>
    <n v="9"/>
    <n v="201803"/>
    <x v="6"/>
    <x v="3"/>
    <x v="1"/>
    <x v="1"/>
    <x v="4"/>
    <x v="1"/>
    <x v="2"/>
    <n v="21"/>
    <n v="9"/>
  </r>
  <r>
    <n v="547"/>
    <n v="201803"/>
    <x v="6"/>
    <x v="3"/>
    <x v="1"/>
    <x v="1"/>
    <x v="5"/>
    <x v="2"/>
    <x v="5"/>
    <n v="21"/>
    <n v="547"/>
  </r>
  <r>
    <n v="382"/>
    <n v="201803"/>
    <x v="6"/>
    <x v="3"/>
    <x v="1"/>
    <x v="1"/>
    <x v="5"/>
    <x v="2"/>
    <x v="3"/>
    <n v="21"/>
    <n v="382"/>
  </r>
  <r>
    <n v="217"/>
    <n v="201803"/>
    <x v="6"/>
    <x v="3"/>
    <x v="1"/>
    <x v="1"/>
    <x v="5"/>
    <x v="2"/>
    <x v="4"/>
    <n v="21"/>
    <n v="217"/>
  </r>
  <r>
    <n v="577"/>
    <n v="201803"/>
    <x v="6"/>
    <x v="3"/>
    <x v="1"/>
    <x v="1"/>
    <x v="5"/>
    <x v="2"/>
    <x v="6"/>
    <n v="21"/>
    <n v="577"/>
  </r>
  <r>
    <n v="446"/>
    <n v="201803"/>
    <x v="6"/>
    <x v="3"/>
    <x v="1"/>
    <x v="1"/>
    <x v="5"/>
    <x v="2"/>
    <x v="0"/>
    <n v="21"/>
    <n v="446"/>
  </r>
  <r>
    <n v="582"/>
    <n v="201803"/>
    <x v="6"/>
    <x v="3"/>
    <x v="1"/>
    <x v="1"/>
    <x v="5"/>
    <x v="2"/>
    <x v="1"/>
    <n v="21"/>
    <n v="582"/>
  </r>
  <r>
    <n v="327"/>
    <n v="201803"/>
    <x v="6"/>
    <x v="3"/>
    <x v="1"/>
    <x v="1"/>
    <x v="5"/>
    <x v="2"/>
    <x v="2"/>
    <n v="21"/>
    <n v="327"/>
  </r>
  <r>
    <n v="8"/>
    <n v="201803"/>
    <x v="6"/>
    <x v="3"/>
    <x v="1"/>
    <x v="1"/>
    <x v="6"/>
    <x v="0"/>
    <x v="2"/>
    <n v="21"/>
    <n v="8"/>
  </r>
  <r>
    <n v="46"/>
    <n v="201803"/>
    <x v="6"/>
    <x v="3"/>
    <x v="1"/>
    <x v="1"/>
    <x v="6"/>
    <x v="0"/>
    <x v="1"/>
    <n v="21"/>
    <n v="46"/>
  </r>
  <r>
    <n v="8"/>
    <n v="201803"/>
    <x v="6"/>
    <x v="3"/>
    <x v="1"/>
    <x v="1"/>
    <x v="6"/>
    <x v="0"/>
    <x v="0"/>
    <n v="21"/>
    <n v="8"/>
  </r>
  <r>
    <n v="13"/>
    <n v="201803"/>
    <x v="6"/>
    <x v="3"/>
    <x v="1"/>
    <x v="1"/>
    <x v="6"/>
    <x v="0"/>
    <x v="5"/>
    <n v="21"/>
    <n v="13"/>
  </r>
  <r>
    <n v="15"/>
    <n v="201803"/>
    <x v="6"/>
    <x v="3"/>
    <x v="1"/>
    <x v="1"/>
    <x v="6"/>
    <x v="0"/>
    <x v="3"/>
    <n v="21"/>
    <n v="15"/>
  </r>
  <r>
    <n v="58"/>
    <n v="201803"/>
    <x v="6"/>
    <x v="3"/>
    <x v="1"/>
    <x v="1"/>
    <x v="6"/>
    <x v="0"/>
    <x v="4"/>
    <n v="21"/>
    <n v="58"/>
  </r>
  <r>
    <n v="25"/>
    <n v="201803"/>
    <x v="6"/>
    <x v="3"/>
    <x v="1"/>
    <x v="1"/>
    <x v="6"/>
    <x v="0"/>
    <x v="6"/>
    <n v="21"/>
    <n v="25"/>
  </r>
  <r>
    <n v="17"/>
    <n v="201803"/>
    <x v="6"/>
    <x v="3"/>
    <x v="2"/>
    <x v="2"/>
    <x v="0"/>
    <x v="0"/>
    <x v="4"/>
    <n v="21"/>
    <n v="17"/>
  </r>
  <r>
    <n v="7"/>
    <n v="201803"/>
    <x v="6"/>
    <x v="3"/>
    <x v="2"/>
    <x v="2"/>
    <x v="0"/>
    <x v="0"/>
    <x v="0"/>
    <n v="21"/>
    <n v="7"/>
  </r>
  <r>
    <n v="6"/>
    <n v="201803"/>
    <x v="6"/>
    <x v="3"/>
    <x v="2"/>
    <x v="2"/>
    <x v="0"/>
    <x v="0"/>
    <x v="1"/>
    <n v="21"/>
    <n v="6"/>
  </r>
  <r>
    <n v="8"/>
    <n v="201803"/>
    <x v="6"/>
    <x v="3"/>
    <x v="2"/>
    <x v="2"/>
    <x v="0"/>
    <x v="0"/>
    <x v="6"/>
    <n v="21"/>
    <n v="8"/>
  </r>
  <r>
    <n v="1"/>
    <n v="201803"/>
    <x v="6"/>
    <x v="3"/>
    <x v="2"/>
    <x v="2"/>
    <x v="0"/>
    <x v="0"/>
    <x v="3"/>
    <n v="21"/>
    <n v="1"/>
  </r>
  <r>
    <n v="3"/>
    <n v="201803"/>
    <x v="6"/>
    <x v="3"/>
    <x v="2"/>
    <x v="2"/>
    <x v="0"/>
    <x v="0"/>
    <x v="5"/>
    <n v="21"/>
    <n v="3"/>
  </r>
  <r>
    <n v="17"/>
    <n v="201803"/>
    <x v="6"/>
    <x v="3"/>
    <x v="2"/>
    <x v="2"/>
    <x v="1"/>
    <x v="0"/>
    <x v="4"/>
    <n v="21"/>
    <n v="17"/>
  </r>
  <r>
    <n v="2"/>
    <n v="201803"/>
    <x v="6"/>
    <x v="3"/>
    <x v="2"/>
    <x v="2"/>
    <x v="1"/>
    <x v="0"/>
    <x v="6"/>
    <n v="21"/>
    <n v="2"/>
  </r>
  <r>
    <n v="1"/>
    <n v="201803"/>
    <x v="6"/>
    <x v="3"/>
    <x v="2"/>
    <x v="2"/>
    <x v="1"/>
    <x v="0"/>
    <x v="2"/>
    <n v="21"/>
    <n v="1"/>
  </r>
  <r>
    <n v="1"/>
    <n v="201803"/>
    <x v="6"/>
    <x v="3"/>
    <x v="2"/>
    <x v="2"/>
    <x v="1"/>
    <x v="0"/>
    <x v="5"/>
    <n v="21"/>
    <n v="1"/>
  </r>
  <r>
    <n v="1"/>
    <n v="201803"/>
    <x v="6"/>
    <x v="3"/>
    <x v="2"/>
    <x v="2"/>
    <x v="1"/>
    <x v="0"/>
    <x v="3"/>
    <n v="21"/>
    <n v="1"/>
  </r>
  <r>
    <n v="1"/>
    <n v="201803"/>
    <x v="6"/>
    <x v="3"/>
    <x v="2"/>
    <x v="2"/>
    <x v="2"/>
    <x v="0"/>
    <x v="5"/>
    <n v="21"/>
    <n v="1"/>
  </r>
  <r>
    <n v="4"/>
    <n v="201803"/>
    <x v="6"/>
    <x v="3"/>
    <x v="2"/>
    <x v="2"/>
    <x v="2"/>
    <x v="0"/>
    <x v="6"/>
    <n v="21"/>
    <n v="4"/>
  </r>
  <r>
    <n v="2"/>
    <n v="201803"/>
    <x v="6"/>
    <x v="3"/>
    <x v="2"/>
    <x v="2"/>
    <x v="2"/>
    <x v="0"/>
    <x v="4"/>
    <n v="21"/>
    <n v="2"/>
  </r>
  <r>
    <n v="1"/>
    <n v="201803"/>
    <x v="6"/>
    <x v="3"/>
    <x v="2"/>
    <x v="2"/>
    <x v="2"/>
    <x v="0"/>
    <x v="2"/>
    <n v="21"/>
    <n v="1"/>
  </r>
  <r>
    <n v="3"/>
    <n v="201803"/>
    <x v="6"/>
    <x v="3"/>
    <x v="2"/>
    <x v="2"/>
    <x v="2"/>
    <x v="0"/>
    <x v="3"/>
    <n v="21"/>
    <n v="3"/>
  </r>
  <r>
    <n v="1"/>
    <n v="201803"/>
    <x v="6"/>
    <x v="3"/>
    <x v="2"/>
    <x v="2"/>
    <x v="3"/>
    <x v="0"/>
    <x v="5"/>
    <n v="21"/>
    <n v="1"/>
  </r>
  <r>
    <n v="1"/>
    <n v="201803"/>
    <x v="6"/>
    <x v="3"/>
    <x v="2"/>
    <x v="2"/>
    <x v="3"/>
    <x v="0"/>
    <x v="6"/>
    <n v="21"/>
    <n v="1"/>
  </r>
  <r>
    <n v="8"/>
    <n v="201803"/>
    <x v="6"/>
    <x v="3"/>
    <x v="2"/>
    <x v="2"/>
    <x v="3"/>
    <x v="0"/>
    <x v="4"/>
    <n v="21"/>
    <n v="8"/>
  </r>
  <r>
    <n v="1"/>
    <n v="201803"/>
    <x v="6"/>
    <x v="3"/>
    <x v="2"/>
    <x v="2"/>
    <x v="3"/>
    <x v="0"/>
    <x v="3"/>
    <n v="21"/>
    <n v="1"/>
  </r>
  <r>
    <n v="1"/>
    <n v="201803"/>
    <x v="6"/>
    <x v="3"/>
    <x v="2"/>
    <x v="2"/>
    <x v="3"/>
    <x v="0"/>
    <x v="1"/>
    <n v="21"/>
    <n v="1"/>
  </r>
  <r>
    <n v="5"/>
    <n v="201803"/>
    <x v="6"/>
    <x v="3"/>
    <x v="2"/>
    <x v="2"/>
    <x v="4"/>
    <x v="1"/>
    <x v="4"/>
    <n v="21"/>
    <n v="5"/>
  </r>
  <r>
    <n v="9"/>
    <n v="201803"/>
    <x v="6"/>
    <x v="3"/>
    <x v="2"/>
    <x v="2"/>
    <x v="4"/>
    <x v="1"/>
    <x v="6"/>
    <n v="21"/>
    <n v="9"/>
  </r>
  <r>
    <n v="3"/>
    <n v="201803"/>
    <x v="6"/>
    <x v="3"/>
    <x v="2"/>
    <x v="2"/>
    <x v="4"/>
    <x v="1"/>
    <x v="5"/>
    <n v="21"/>
    <n v="3"/>
  </r>
  <r>
    <n v="1"/>
    <n v="201803"/>
    <x v="6"/>
    <x v="3"/>
    <x v="2"/>
    <x v="2"/>
    <x v="4"/>
    <x v="1"/>
    <x v="0"/>
    <n v="21"/>
    <n v="1"/>
  </r>
  <r>
    <n v="14"/>
    <n v="201803"/>
    <x v="6"/>
    <x v="3"/>
    <x v="2"/>
    <x v="2"/>
    <x v="4"/>
    <x v="1"/>
    <x v="1"/>
    <n v="21"/>
    <n v="14"/>
  </r>
  <r>
    <n v="4"/>
    <n v="201803"/>
    <x v="6"/>
    <x v="3"/>
    <x v="2"/>
    <x v="2"/>
    <x v="4"/>
    <x v="1"/>
    <x v="2"/>
    <n v="21"/>
    <n v="4"/>
  </r>
  <r>
    <n v="10"/>
    <n v="201803"/>
    <x v="6"/>
    <x v="3"/>
    <x v="2"/>
    <x v="2"/>
    <x v="4"/>
    <x v="1"/>
    <x v="3"/>
    <n v="21"/>
    <n v="10"/>
  </r>
  <r>
    <n v="114"/>
    <n v="201803"/>
    <x v="6"/>
    <x v="3"/>
    <x v="2"/>
    <x v="2"/>
    <x v="5"/>
    <x v="2"/>
    <x v="2"/>
    <n v="21"/>
    <n v="114"/>
  </r>
  <r>
    <n v="157"/>
    <n v="201803"/>
    <x v="6"/>
    <x v="3"/>
    <x v="2"/>
    <x v="2"/>
    <x v="5"/>
    <x v="2"/>
    <x v="1"/>
    <n v="21"/>
    <n v="157"/>
  </r>
  <r>
    <n v="143"/>
    <n v="201803"/>
    <x v="6"/>
    <x v="3"/>
    <x v="2"/>
    <x v="2"/>
    <x v="5"/>
    <x v="2"/>
    <x v="0"/>
    <n v="21"/>
    <n v="143"/>
  </r>
  <r>
    <n v="178"/>
    <n v="201803"/>
    <x v="6"/>
    <x v="3"/>
    <x v="2"/>
    <x v="2"/>
    <x v="5"/>
    <x v="2"/>
    <x v="5"/>
    <n v="21"/>
    <n v="178"/>
  </r>
  <r>
    <n v="214"/>
    <n v="201803"/>
    <x v="6"/>
    <x v="3"/>
    <x v="2"/>
    <x v="2"/>
    <x v="5"/>
    <x v="2"/>
    <x v="6"/>
    <n v="21"/>
    <n v="214"/>
  </r>
  <r>
    <n v="79"/>
    <n v="201803"/>
    <x v="6"/>
    <x v="3"/>
    <x v="2"/>
    <x v="2"/>
    <x v="5"/>
    <x v="2"/>
    <x v="4"/>
    <n v="21"/>
    <n v="79"/>
  </r>
  <r>
    <n v="117"/>
    <n v="201803"/>
    <x v="6"/>
    <x v="3"/>
    <x v="2"/>
    <x v="2"/>
    <x v="5"/>
    <x v="2"/>
    <x v="3"/>
    <n v="21"/>
    <n v="117"/>
  </r>
  <r>
    <n v="2"/>
    <n v="201803"/>
    <x v="6"/>
    <x v="3"/>
    <x v="2"/>
    <x v="2"/>
    <x v="6"/>
    <x v="0"/>
    <x v="2"/>
    <n v="21"/>
    <n v="2"/>
  </r>
  <r>
    <n v="10"/>
    <n v="201803"/>
    <x v="6"/>
    <x v="3"/>
    <x v="2"/>
    <x v="2"/>
    <x v="6"/>
    <x v="0"/>
    <x v="1"/>
    <n v="21"/>
    <n v="10"/>
  </r>
  <r>
    <n v="3"/>
    <n v="201803"/>
    <x v="6"/>
    <x v="3"/>
    <x v="2"/>
    <x v="2"/>
    <x v="6"/>
    <x v="0"/>
    <x v="0"/>
    <n v="21"/>
    <n v="3"/>
  </r>
  <r>
    <n v="5"/>
    <n v="201803"/>
    <x v="6"/>
    <x v="3"/>
    <x v="2"/>
    <x v="2"/>
    <x v="6"/>
    <x v="0"/>
    <x v="5"/>
    <n v="21"/>
    <n v="5"/>
  </r>
  <r>
    <n v="5"/>
    <n v="201803"/>
    <x v="6"/>
    <x v="3"/>
    <x v="2"/>
    <x v="2"/>
    <x v="6"/>
    <x v="0"/>
    <x v="6"/>
    <n v="21"/>
    <n v="5"/>
  </r>
  <r>
    <n v="21"/>
    <n v="201803"/>
    <x v="6"/>
    <x v="3"/>
    <x v="2"/>
    <x v="2"/>
    <x v="6"/>
    <x v="0"/>
    <x v="4"/>
    <n v="21"/>
    <n v="21"/>
  </r>
  <r>
    <n v="12"/>
    <n v="201803"/>
    <x v="6"/>
    <x v="3"/>
    <x v="2"/>
    <x v="2"/>
    <x v="6"/>
    <x v="0"/>
    <x v="3"/>
    <n v="21"/>
    <n v="12"/>
  </r>
  <r>
    <n v="30"/>
    <n v="201803"/>
    <x v="6"/>
    <x v="3"/>
    <x v="3"/>
    <x v="3"/>
    <x v="0"/>
    <x v="0"/>
    <x v="4"/>
    <n v="21"/>
    <n v="30"/>
  </r>
  <r>
    <n v="18"/>
    <n v="201803"/>
    <x v="6"/>
    <x v="3"/>
    <x v="3"/>
    <x v="3"/>
    <x v="0"/>
    <x v="0"/>
    <x v="6"/>
    <n v="21"/>
    <n v="18"/>
  </r>
  <r>
    <n v="6"/>
    <n v="201803"/>
    <x v="6"/>
    <x v="3"/>
    <x v="3"/>
    <x v="3"/>
    <x v="0"/>
    <x v="0"/>
    <x v="5"/>
    <n v="21"/>
    <n v="6"/>
  </r>
  <r>
    <n v="3"/>
    <n v="201803"/>
    <x v="6"/>
    <x v="3"/>
    <x v="3"/>
    <x v="3"/>
    <x v="0"/>
    <x v="0"/>
    <x v="0"/>
    <n v="21"/>
    <n v="3"/>
  </r>
  <r>
    <n v="7"/>
    <n v="201803"/>
    <x v="6"/>
    <x v="3"/>
    <x v="3"/>
    <x v="3"/>
    <x v="0"/>
    <x v="0"/>
    <x v="1"/>
    <n v="21"/>
    <n v="7"/>
  </r>
  <r>
    <n v="1"/>
    <n v="201803"/>
    <x v="6"/>
    <x v="3"/>
    <x v="3"/>
    <x v="3"/>
    <x v="0"/>
    <x v="0"/>
    <x v="2"/>
    <n v="21"/>
    <n v="1"/>
  </r>
  <r>
    <n v="7"/>
    <n v="201803"/>
    <x v="6"/>
    <x v="3"/>
    <x v="3"/>
    <x v="3"/>
    <x v="0"/>
    <x v="0"/>
    <x v="3"/>
    <n v="21"/>
    <n v="7"/>
  </r>
  <r>
    <n v="4"/>
    <n v="201803"/>
    <x v="6"/>
    <x v="3"/>
    <x v="3"/>
    <x v="3"/>
    <x v="1"/>
    <x v="0"/>
    <x v="1"/>
    <n v="21"/>
    <n v="4"/>
  </r>
  <r>
    <n v="5"/>
    <n v="201803"/>
    <x v="6"/>
    <x v="3"/>
    <x v="3"/>
    <x v="3"/>
    <x v="1"/>
    <x v="0"/>
    <x v="3"/>
    <n v="21"/>
    <n v="5"/>
  </r>
  <r>
    <n v="21"/>
    <n v="201803"/>
    <x v="6"/>
    <x v="3"/>
    <x v="3"/>
    <x v="3"/>
    <x v="1"/>
    <x v="0"/>
    <x v="4"/>
    <n v="21"/>
    <n v="21"/>
  </r>
  <r>
    <n v="9"/>
    <n v="201803"/>
    <x v="6"/>
    <x v="3"/>
    <x v="3"/>
    <x v="3"/>
    <x v="1"/>
    <x v="0"/>
    <x v="6"/>
    <n v="21"/>
    <n v="9"/>
  </r>
  <r>
    <n v="2"/>
    <n v="201803"/>
    <x v="6"/>
    <x v="3"/>
    <x v="3"/>
    <x v="3"/>
    <x v="1"/>
    <x v="0"/>
    <x v="5"/>
    <n v="21"/>
    <n v="2"/>
  </r>
  <r>
    <n v="2"/>
    <n v="201803"/>
    <x v="6"/>
    <x v="3"/>
    <x v="3"/>
    <x v="3"/>
    <x v="1"/>
    <x v="0"/>
    <x v="0"/>
    <n v="21"/>
    <n v="2"/>
  </r>
  <r>
    <n v="2"/>
    <n v="201803"/>
    <x v="6"/>
    <x v="3"/>
    <x v="3"/>
    <x v="3"/>
    <x v="1"/>
    <x v="0"/>
    <x v="2"/>
    <n v="21"/>
    <n v="2"/>
  </r>
  <r>
    <n v="3"/>
    <n v="201803"/>
    <x v="6"/>
    <x v="3"/>
    <x v="3"/>
    <x v="3"/>
    <x v="2"/>
    <x v="0"/>
    <x v="1"/>
    <n v="21"/>
    <n v="3"/>
  </r>
  <r>
    <n v="1"/>
    <n v="201803"/>
    <x v="6"/>
    <x v="3"/>
    <x v="3"/>
    <x v="3"/>
    <x v="2"/>
    <x v="0"/>
    <x v="5"/>
    <n v="21"/>
    <n v="1"/>
  </r>
  <r>
    <n v="1"/>
    <n v="201803"/>
    <x v="6"/>
    <x v="3"/>
    <x v="3"/>
    <x v="3"/>
    <x v="2"/>
    <x v="0"/>
    <x v="6"/>
    <n v="21"/>
    <n v="1"/>
  </r>
  <r>
    <n v="4"/>
    <n v="201803"/>
    <x v="6"/>
    <x v="3"/>
    <x v="3"/>
    <x v="3"/>
    <x v="2"/>
    <x v="0"/>
    <x v="4"/>
    <n v="21"/>
    <n v="4"/>
  </r>
  <r>
    <n v="1"/>
    <n v="201803"/>
    <x v="6"/>
    <x v="3"/>
    <x v="3"/>
    <x v="3"/>
    <x v="2"/>
    <x v="0"/>
    <x v="0"/>
    <n v="21"/>
    <n v="1"/>
  </r>
  <r>
    <n v="1"/>
    <n v="201803"/>
    <x v="6"/>
    <x v="3"/>
    <x v="3"/>
    <x v="3"/>
    <x v="3"/>
    <x v="0"/>
    <x v="3"/>
    <n v="21"/>
    <n v="1"/>
  </r>
  <r>
    <n v="17"/>
    <n v="201803"/>
    <x v="6"/>
    <x v="3"/>
    <x v="3"/>
    <x v="3"/>
    <x v="3"/>
    <x v="0"/>
    <x v="4"/>
    <n v="21"/>
    <n v="17"/>
  </r>
  <r>
    <n v="2"/>
    <n v="201803"/>
    <x v="6"/>
    <x v="3"/>
    <x v="3"/>
    <x v="3"/>
    <x v="3"/>
    <x v="0"/>
    <x v="1"/>
    <n v="21"/>
    <n v="2"/>
  </r>
  <r>
    <n v="1"/>
    <n v="201803"/>
    <x v="6"/>
    <x v="3"/>
    <x v="3"/>
    <x v="3"/>
    <x v="3"/>
    <x v="0"/>
    <x v="0"/>
    <n v="21"/>
    <n v="1"/>
  </r>
  <r>
    <n v="1"/>
    <n v="201803"/>
    <x v="6"/>
    <x v="3"/>
    <x v="3"/>
    <x v="3"/>
    <x v="3"/>
    <x v="0"/>
    <x v="5"/>
    <n v="21"/>
    <n v="1"/>
  </r>
  <r>
    <n v="2"/>
    <n v="201803"/>
    <x v="6"/>
    <x v="3"/>
    <x v="3"/>
    <x v="3"/>
    <x v="3"/>
    <x v="0"/>
    <x v="6"/>
    <n v="21"/>
    <n v="2"/>
  </r>
  <r>
    <n v="13"/>
    <n v="201803"/>
    <x v="6"/>
    <x v="3"/>
    <x v="3"/>
    <x v="3"/>
    <x v="4"/>
    <x v="1"/>
    <x v="5"/>
    <n v="21"/>
    <n v="13"/>
  </r>
  <r>
    <n v="17"/>
    <n v="201803"/>
    <x v="6"/>
    <x v="3"/>
    <x v="3"/>
    <x v="3"/>
    <x v="4"/>
    <x v="1"/>
    <x v="6"/>
    <n v="21"/>
    <n v="17"/>
  </r>
  <r>
    <n v="6"/>
    <n v="201803"/>
    <x v="6"/>
    <x v="3"/>
    <x v="3"/>
    <x v="3"/>
    <x v="4"/>
    <x v="1"/>
    <x v="4"/>
    <n v="21"/>
    <n v="6"/>
  </r>
  <r>
    <n v="5"/>
    <n v="201803"/>
    <x v="6"/>
    <x v="3"/>
    <x v="3"/>
    <x v="3"/>
    <x v="4"/>
    <x v="1"/>
    <x v="3"/>
    <n v="21"/>
    <n v="5"/>
  </r>
  <r>
    <n v="5"/>
    <n v="201803"/>
    <x v="6"/>
    <x v="3"/>
    <x v="3"/>
    <x v="3"/>
    <x v="4"/>
    <x v="1"/>
    <x v="2"/>
    <n v="21"/>
    <n v="5"/>
  </r>
  <r>
    <n v="17"/>
    <n v="201803"/>
    <x v="6"/>
    <x v="3"/>
    <x v="3"/>
    <x v="3"/>
    <x v="4"/>
    <x v="1"/>
    <x v="1"/>
    <n v="21"/>
    <n v="17"/>
  </r>
  <r>
    <n v="5"/>
    <n v="201803"/>
    <x v="6"/>
    <x v="3"/>
    <x v="3"/>
    <x v="3"/>
    <x v="4"/>
    <x v="1"/>
    <x v="0"/>
    <n v="21"/>
    <n v="5"/>
  </r>
  <r>
    <n v="101"/>
    <n v="201803"/>
    <x v="6"/>
    <x v="3"/>
    <x v="3"/>
    <x v="3"/>
    <x v="5"/>
    <x v="2"/>
    <x v="4"/>
    <n v="21"/>
    <n v="101"/>
  </r>
  <r>
    <n v="279"/>
    <n v="201803"/>
    <x v="6"/>
    <x v="3"/>
    <x v="3"/>
    <x v="3"/>
    <x v="5"/>
    <x v="2"/>
    <x v="6"/>
    <n v="21"/>
    <n v="279"/>
  </r>
  <r>
    <n v="245"/>
    <n v="201803"/>
    <x v="6"/>
    <x v="3"/>
    <x v="3"/>
    <x v="3"/>
    <x v="5"/>
    <x v="2"/>
    <x v="5"/>
    <n v="21"/>
    <n v="245"/>
  </r>
  <r>
    <n v="176"/>
    <n v="201803"/>
    <x v="6"/>
    <x v="3"/>
    <x v="3"/>
    <x v="3"/>
    <x v="5"/>
    <x v="2"/>
    <x v="0"/>
    <n v="21"/>
    <n v="176"/>
  </r>
  <r>
    <n v="235"/>
    <n v="201803"/>
    <x v="6"/>
    <x v="3"/>
    <x v="3"/>
    <x v="3"/>
    <x v="5"/>
    <x v="2"/>
    <x v="1"/>
    <n v="21"/>
    <n v="235"/>
  </r>
  <r>
    <n v="167"/>
    <n v="201803"/>
    <x v="6"/>
    <x v="3"/>
    <x v="3"/>
    <x v="3"/>
    <x v="5"/>
    <x v="2"/>
    <x v="2"/>
    <n v="21"/>
    <n v="167"/>
  </r>
  <r>
    <n v="197"/>
    <n v="201803"/>
    <x v="6"/>
    <x v="3"/>
    <x v="3"/>
    <x v="3"/>
    <x v="5"/>
    <x v="2"/>
    <x v="3"/>
    <n v="21"/>
    <n v="197"/>
  </r>
  <r>
    <n v="10"/>
    <n v="201803"/>
    <x v="6"/>
    <x v="3"/>
    <x v="3"/>
    <x v="3"/>
    <x v="6"/>
    <x v="0"/>
    <x v="3"/>
    <n v="21"/>
    <n v="10"/>
  </r>
  <r>
    <n v="33"/>
    <n v="201803"/>
    <x v="6"/>
    <x v="3"/>
    <x v="3"/>
    <x v="3"/>
    <x v="6"/>
    <x v="0"/>
    <x v="4"/>
    <n v="21"/>
    <n v="33"/>
  </r>
  <r>
    <n v="10"/>
    <n v="201803"/>
    <x v="6"/>
    <x v="3"/>
    <x v="3"/>
    <x v="3"/>
    <x v="6"/>
    <x v="0"/>
    <x v="6"/>
    <n v="21"/>
    <n v="10"/>
  </r>
  <r>
    <n v="10"/>
    <n v="201803"/>
    <x v="6"/>
    <x v="3"/>
    <x v="3"/>
    <x v="3"/>
    <x v="6"/>
    <x v="0"/>
    <x v="5"/>
    <n v="21"/>
    <n v="10"/>
  </r>
  <r>
    <n v="6"/>
    <n v="201803"/>
    <x v="6"/>
    <x v="3"/>
    <x v="3"/>
    <x v="3"/>
    <x v="6"/>
    <x v="0"/>
    <x v="0"/>
    <n v="21"/>
    <n v="6"/>
  </r>
  <r>
    <n v="22"/>
    <n v="201803"/>
    <x v="6"/>
    <x v="3"/>
    <x v="3"/>
    <x v="3"/>
    <x v="6"/>
    <x v="0"/>
    <x v="1"/>
    <n v="21"/>
    <n v="22"/>
  </r>
  <r>
    <n v="5"/>
    <n v="201803"/>
    <x v="6"/>
    <x v="3"/>
    <x v="3"/>
    <x v="3"/>
    <x v="6"/>
    <x v="0"/>
    <x v="2"/>
    <n v="21"/>
    <n v="5"/>
  </r>
  <r>
    <n v="9"/>
    <n v="201803"/>
    <x v="6"/>
    <x v="3"/>
    <x v="4"/>
    <x v="4"/>
    <x v="0"/>
    <x v="0"/>
    <x v="6"/>
    <n v="21"/>
    <n v="9"/>
  </r>
  <r>
    <n v="3"/>
    <n v="201803"/>
    <x v="6"/>
    <x v="3"/>
    <x v="4"/>
    <x v="4"/>
    <x v="0"/>
    <x v="0"/>
    <x v="3"/>
    <n v="21"/>
    <n v="3"/>
  </r>
  <r>
    <n v="16"/>
    <n v="201803"/>
    <x v="6"/>
    <x v="3"/>
    <x v="4"/>
    <x v="4"/>
    <x v="0"/>
    <x v="0"/>
    <x v="4"/>
    <n v="21"/>
    <n v="16"/>
  </r>
  <r>
    <n v="5"/>
    <n v="201803"/>
    <x v="6"/>
    <x v="3"/>
    <x v="4"/>
    <x v="4"/>
    <x v="0"/>
    <x v="0"/>
    <x v="5"/>
    <n v="21"/>
    <n v="5"/>
  </r>
  <r>
    <n v="3"/>
    <n v="201803"/>
    <x v="6"/>
    <x v="3"/>
    <x v="4"/>
    <x v="4"/>
    <x v="0"/>
    <x v="0"/>
    <x v="0"/>
    <n v="21"/>
    <n v="3"/>
  </r>
  <r>
    <n v="1"/>
    <n v="201803"/>
    <x v="6"/>
    <x v="3"/>
    <x v="4"/>
    <x v="4"/>
    <x v="0"/>
    <x v="0"/>
    <x v="2"/>
    <n v="21"/>
    <n v="1"/>
  </r>
  <r>
    <n v="4"/>
    <n v="201803"/>
    <x v="6"/>
    <x v="3"/>
    <x v="4"/>
    <x v="4"/>
    <x v="0"/>
    <x v="0"/>
    <x v="1"/>
    <n v="21"/>
    <n v="4"/>
  </r>
  <r>
    <n v="2"/>
    <n v="201803"/>
    <x v="6"/>
    <x v="3"/>
    <x v="4"/>
    <x v="4"/>
    <x v="1"/>
    <x v="0"/>
    <x v="0"/>
    <n v="21"/>
    <n v="2"/>
  </r>
  <r>
    <n v="4"/>
    <n v="201803"/>
    <x v="6"/>
    <x v="3"/>
    <x v="4"/>
    <x v="4"/>
    <x v="1"/>
    <x v="0"/>
    <x v="6"/>
    <n v="21"/>
    <n v="4"/>
  </r>
  <r>
    <n v="2"/>
    <n v="201803"/>
    <x v="6"/>
    <x v="3"/>
    <x v="4"/>
    <x v="4"/>
    <x v="1"/>
    <x v="0"/>
    <x v="5"/>
    <n v="21"/>
    <n v="2"/>
  </r>
  <r>
    <n v="9"/>
    <n v="201803"/>
    <x v="6"/>
    <x v="3"/>
    <x v="4"/>
    <x v="4"/>
    <x v="1"/>
    <x v="0"/>
    <x v="4"/>
    <n v="21"/>
    <n v="9"/>
  </r>
  <r>
    <n v="2"/>
    <n v="201803"/>
    <x v="6"/>
    <x v="3"/>
    <x v="4"/>
    <x v="4"/>
    <x v="1"/>
    <x v="0"/>
    <x v="3"/>
    <n v="21"/>
    <n v="2"/>
  </r>
  <r>
    <n v="1"/>
    <n v="201803"/>
    <x v="6"/>
    <x v="3"/>
    <x v="4"/>
    <x v="4"/>
    <x v="2"/>
    <x v="0"/>
    <x v="4"/>
    <n v="21"/>
    <n v="1"/>
  </r>
  <r>
    <n v="1"/>
    <n v="201803"/>
    <x v="6"/>
    <x v="3"/>
    <x v="4"/>
    <x v="4"/>
    <x v="2"/>
    <x v="0"/>
    <x v="6"/>
    <n v="21"/>
    <n v="1"/>
  </r>
  <r>
    <n v="1"/>
    <n v="201803"/>
    <x v="6"/>
    <x v="3"/>
    <x v="4"/>
    <x v="4"/>
    <x v="2"/>
    <x v="0"/>
    <x v="3"/>
    <n v="21"/>
    <n v="1"/>
  </r>
  <r>
    <n v="1"/>
    <n v="201803"/>
    <x v="6"/>
    <x v="3"/>
    <x v="4"/>
    <x v="4"/>
    <x v="2"/>
    <x v="0"/>
    <x v="5"/>
    <n v="21"/>
    <n v="1"/>
  </r>
  <r>
    <n v="13"/>
    <n v="201803"/>
    <x v="6"/>
    <x v="3"/>
    <x v="4"/>
    <x v="4"/>
    <x v="3"/>
    <x v="0"/>
    <x v="4"/>
    <n v="21"/>
    <n v="13"/>
  </r>
  <r>
    <n v="2"/>
    <n v="201803"/>
    <x v="6"/>
    <x v="3"/>
    <x v="4"/>
    <x v="4"/>
    <x v="3"/>
    <x v="0"/>
    <x v="6"/>
    <n v="21"/>
    <n v="2"/>
  </r>
  <r>
    <n v="1"/>
    <n v="201803"/>
    <x v="6"/>
    <x v="3"/>
    <x v="4"/>
    <x v="4"/>
    <x v="3"/>
    <x v="0"/>
    <x v="2"/>
    <n v="21"/>
    <n v="1"/>
  </r>
  <r>
    <n v="3"/>
    <n v="201803"/>
    <x v="6"/>
    <x v="3"/>
    <x v="4"/>
    <x v="4"/>
    <x v="3"/>
    <x v="0"/>
    <x v="3"/>
    <n v="21"/>
    <n v="3"/>
  </r>
  <r>
    <n v="5"/>
    <n v="201803"/>
    <x v="6"/>
    <x v="3"/>
    <x v="4"/>
    <x v="4"/>
    <x v="3"/>
    <x v="0"/>
    <x v="1"/>
    <n v="21"/>
    <n v="5"/>
  </r>
  <r>
    <n v="1"/>
    <n v="201803"/>
    <x v="6"/>
    <x v="3"/>
    <x v="4"/>
    <x v="4"/>
    <x v="3"/>
    <x v="0"/>
    <x v="5"/>
    <n v="21"/>
    <n v="1"/>
  </r>
  <r>
    <n v="4"/>
    <n v="201803"/>
    <x v="6"/>
    <x v="3"/>
    <x v="4"/>
    <x v="4"/>
    <x v="4"/>
    <x v="1"/>
    <x v="2"/>
    <n v="21"/>
    <n v="4"/>
  </r>
  <r>
    <n v="5"/>
    <n v="201803"/>
    <x v="6"/>
    <x v="3"/>
    <x v="4"/>
    <x v="4"/>
    <x v="4"/>
    <x v="1"/>
    <x v="5"/>
    <n v="21"/>
    <n v="5"/>
  </r>
  <r>
    <n v="4"/>
    <n v="201803"/>
    <x v="6"/>
    <x v="3"/>
    <x v="4"/>
    <x v="4"/>
    <x v="4"/>
    <x v="1"/>
    <x v="3"/>
    <n v="21"/>
    <n v="4"/>
  </r>
  <r>
    <n v="11"/>
    <n v="201803"/>
    <x v="6"/>
    <x v="3"/>
    <x v="4"/>
    <x v="4"/>
    <x v="4"/>
    <x v="1"/>
    <x v="1"/>
    <n v="21"/>
    <n v="11"/>
  </r>
  <r>
    <n v="9"/>
    <n v="201803"/>
    <x v="6"/>
    <x v="3"/>
    <x v="4"/>
    <x v="4"/>
    <x v="4"/>
    <x v="1"/>
    <x v="4"/>
    <n v="21"/>
    <n v="9"/>
  </r>
  <r>
    <n v="4"/>
    <n v="201803"/>
    <x v="6"/>
    <x v="3"/>
    <x v="4"/>
    <x v="4"/>
    <x v="4"/>
    <x v="1"/>
    <x v="6"/>
    <n v="21"/>
    <n v="4"/>
  </r>
  <r>
    <n v="3"/>
    <n v="201803"/>
    <x v="6"/>
    <x v="3"/>
    <x v="4"/>
    <x v="4"/>
    <x v="4"/>
    <x v="1"/>
    <x v="0"/>
    <n v="21"/>
    <n v="3"/>
  </r>
  <r>
    <n v="67"/>
    <n v="201803"/>
    <x v="6"/>
    <x v="3"/>
    <x v="4"/>
    <x v="4"/>
    <x v="5"/>
    <x v="2"/>
    <x v="3"/>
    <n v="21"/>
    <n v="67"/>
  </r>
  <r>
    <n v="148"/>
    <n v="201803"/>
    <x v="6"/>
    <x v="3"/>
    <x v="4"/>
    <x v="4"/>
    <x v="5"/>
    <x v="2"/>
    <x v="6"/>
    <n v="21"/>
    <n v="148"/>
  </r>
  <r>
    <n v="151"/>
    <n v="201803"/>
    <x v="6"/>
    <x v="3"/>
    <x v="4"/>
    <x v="4"/>
    <x v="5"/>
    <x v="2"/>
    <x v="5"/>
    <n v="21"/>
    <n v="151"/>
  </r>
  <r>
    <n v="102"/>
    <n v="201803"/>
    <x v="6"/>
    <x v="3"/>
    <x v="4"/>
    <x v="4"/>
    <x v="5"/>
    <x v="2"/>
    <x v="0"/>
    <n v="21"/>
    <n v="102"/>
  </r>
  <r>
    <n v="119"/>
    <n v="201803"/>
    <x v="6"/>
    <x v="3"/>
    <x v="4"/>
    <x v="4"/>
    <x v="5"/>
    <x v="2"/>
    <x v="1"/>
    <n v="21"/>
    <n v="119"/>
  </r>
  <r>
    <n v="79"/>
    <n v="201803"/>
    <x v="6"/>
    <x v="3"/>
    <x v="4"/>
    <x v="4"/>
    <x v="5"/>
    <x v="2"/>
    <x v="2"/>
    <n v="21"/>
    <n v="79"/>
  </r>
  <r>
    <n v="59"/>
    <n v="201803"/>
    <x v="6"/>
    <x v="3"/>
    <x v="4"/>
    <x v="4"/>
    <x v="5"/>
    <x v="2"/>
    <x v="4"/>
    <n v="21"/>
    <n v="59"/>
  </r>
  <r>
    <n v="14"/>
    <n v="201803"/>
    <x v="6"/>
    <x v="3"/>
    <x v="4"/>
    <x v="4"/>
    <x v="6"/>
    <x v="0"/>
    <x v="4"/>
    <n v="21"/>
    <n v="14"/>
  </r>
  <r>
    <n v="5"/>
    <n v="201803"/>
    <x v="6"/>
    <x v="3"/>
    <x v="4"/>
    <x v="4"/>
    <x v="6"/>
    <x v="0"/>
    <x v="6"/>
    <n v="21"/>
    <n v="5"/>
  </r>
  <r>
    <n v="9"/>
    <n v="201803"/>
    <x v="6"/>
    <x v="3"/>
    <x v="4"/>
    <x v="4"/>
    <x v="6"/>
    <x v="0"/>
    <x v="1"/>
    <n v="21"/>
    <n v="9"/>
  </r>
  <r>
    <n v="1"/>
    <n v="201803"/>
    <x v="6"/>
    <x v="3"/>
    <x v="4"/>
    <x v="4"/>
    <x v="6"/>
    <x v="0"/>
    <x v="2"/>
    <n v="21"/>
    <n v="1"/>
  </r>
  <r>
    <n v="6"/>
    <n v="201803"/>
    <x v="6"/>
    <x v="3"/>
    <x v="4"/>
    <x v="4"/>
    <x v="6"/>
    <x v="0"/>
    <x v="5"/>
    <n v="21"/>
    <n v="6"/>
  </r>
  <r>
    <n v="2"/>
    <n v="201803"/>
    <x v="6"/>
    <x v="3"/>
    <x v="4"/>
    <x v="4"/>
    <x v="6"/>
    <x v="0"/>
    <x v="0"/>
    <n v="21"/>
    <n v="2"/>
  </r>
  <r>
    <n v="7"/>
    <n v="201803"/>
    <x v="6"/>
    <x v="3"/>
    <x v="4"/>
    <x v="4"/>
    <x v="6"/>
    <x v="0"/>
    <x v="3"/>
    <n v="21"/>
    <n v="7"/>
  </r>
  <r>
    <n v="1"/>
    <n v="201803"/>
    <x v="6"/>
    <x v="3"/>
    <x v="5"/>
    <x v="5"/>
    <x v="0"/>
    <x v="0"/>
    <x v="2"/>
    <n v="21"/>
    <n v="1"/>
  </r>
  <r>
    <n v="4"/>
    <n v="201803"/>
    <x v="6"/>
    <x v="3"/>
    <x v="5"/>
    <x v="5"/>
    <x v="0"/>
    <x v="0"/>
    <x v="1"/>
    <n v="21"/>
    <n v="4"/>
  </r>
  <r>
    <n v="2"/>
    <n v="201803"/>
    <x v="6"/>
    <x v="3"/>
    <x v="5"/>
    <x v="5"/>
    <x v="0"/>
    <x v="0"/>
    <x v="0"/>
    <n v="21"/>
    <n v="2"/>
  </r>
  <r>
    <n v="4"/>
    <n v="201803"/>
    <x v="6"/>
    <x v="3"/>
    <x v="5"/>
    <x v="5"/>
    <x v="0"/>
    <x v="0"/>
    <x v="5"/>
    <n v="21"/>
    <n v="4"/>
  </r>
  <r>
    <n v="6"/>
    <n v="201803"/>
    <x v="6"/>
    <x v="3"/>
    <x v="5"/>
    <x v="5"/>
    <x v="0"/>
    <x v="0"/>
    <x v="6"/>
    <n v="21"/>
    <n v="6"/>
  </r>
  <r>
    <n v="27"/>
    <n v="201803"/>
    <x v="6"/>
    <x v="3"/>
    <x v="5"/>
    <x v="5"/>
    <x v="0"/>
    <x v="0"/>
    <x v="4"/>
    <n v="21"/>
    <n v="27"/>
  </r>
  <r>
    <n v="4"/>
    <n v="201803"/>
    <x v="6"/>
    <x v="3"/>
    <x v="5"/>
    <x v="5"/>
    <x v="0"/>
    <x v="0"/>
    <x v="3"/>
    <n v="21"/>
    <n v="4"/>
  </r>
  <r>
    <n v="2"/>
    <n v="201803"/>
    <x v="6"/>
    <x v="3"/>
    <x v="5"/>
    <x v="5"/>
    <x v="1"/>
    <x v="0"/>
    <x v="2"/>
    <n v="21"/>
    <n v="2"/>
  </r>
  <r>
    <n v="4"/>
    <n v="201803"/>
    <x v="6"/>
    <x v="3"/>
    <x v="5"/>
    <x v="5"/>
    <x v="1"/>
    <x v="0"/>
    <x v="1"/>
    <n v="21"/>
    <n v="4"/>
  </r>
  <r>
    <n v="1"/>
    <n v="201803"/>
    <x v="6"/>
    <x v="3"/>
    <x v="5"/>
    <x v="5"/>
    <x v="1"/>
    <x v="0"/>
    <x v="0"/>
    <n v="21"/>
    <n v="1"/>
  </r>
  <r>
    <n v="2"/>
    <n v="201803"/>
    <x v="6"/>
    <x v="3"/>
    <x v="5"/>
    <x v="5"/>
    <x v="1"/>
    <x v="0"/>
    <x v="5"/>
    <n v="21"/>
    <n v="2"/>
  </r>
  <r>
    <n v="9"/>
    <n v="201803"/>
    <x v="6"/>
    <x v="3"/>
    <x v="5"/>
    <x v="5"/>
    <x v="1"/>
    <x v="0"/>
    <x v="6"/>
    <n v="21"/>
    <n v="9"/>
  </r>
  <r>
    <n v="27"/>
    <n v="201803"/>
    <x v="6"/>
    <x v="3"/>
    <x v="5"/>
    <x v="5"/>
    <x v="1"/>
    <x v="0"/>
    <x v="4"/>
    <n v="21"/>
    <n v="27"/>
  </r>
  <r>
    <n v="4"/>
    <n v="201803"/>
    <x v="6"/>
    <x v="3"/>
    <x v="5"/>
    <x v="5"/>
    <x v="1"/>
    <x v="0"/>
    <x v="3"/>
    <n v="21"/>
    <n v="4"/>
  </r>
  <r>
    <n v="2"/>
    <n v="201803"/>
    <x v="6"/>
    <x v="3"/>
    <x v="5"/>
    <x v="5"/>
    <x v="2"/>
    <x v="0"/>
    <x v="4"/>
    <n v="21"/>
    <n v="2"/>
  </r>
  <r>
    <n v="1"/>
    <n v="201803"/>
    <x v="6"/>
    <x v="3"/>
    <x v="5"/>
    <x v="5"/>
    <x v="2"/>
    <x v="0"/>
    <x v="3"/>
    <n v="21"/>
    <n v="1"/>
  </r>
  <r>
    <n v="1"/>
    <n v="201803"/>
    <x v="6"/>
    <x v="3"/>
    <x v="5"/>
    <x v="5"/>
    <x v="2"/>
    <x v="0"/>
    <x v="6"/>
    <n v="21"/>
    <n v="1"/>
  </r>
  <r>
    <n v="1"/>
    <n v="201803"/>
    <x v="6"/>
    <x v="3"/>
    <x v="5"/>
    <x v="5"/>
    <x v="2"/>
    <x v="0"/>
    <x v="5"/>
    <n v="21"/>
    <n v="1"/>
  </r>
  <r>
    <n v="2"/>
    <n v="201803"/>
    <x v="6"/>
    <x v="3"/>
    <x v="5"/>
    <x v="5"/>
    <x v="2"/>
    <x v="0"/>
    <x v="0"/>
    <n v="21"/>
    <n v="2"/>
  </r>
  <r>
    <n v="2"/>
    <n v="201803"/>
    <x v="6"/>
    <x v="3"/>
    <x v="5"/>
    <x v="5"/>
    <x v="2"/>
    <x v="0"/>
    <x v="1"/>
    <n v="21"/>
    <n v="2"/>
  </r>
  <r>
    <n v="1"/>
    <n v="201803"/>
    <x v="6"/>
    <x v="3"/>
    <x v="5"/>
    <x v="5"/>
    <x v="3"/>
    <x v="0"/>
    <x v="6"/>
    <n v="21"/>
    <n v="1"/>
  </r>
  <r>
    <n v="18"/>
    <n v="201803"/>
    <x v="6"/>
    <x v="3"/>
    <x v="5"/>
    <x v="5"/>
    <x v="3"/>
    <x v="0"/>
    <x v="4"/>
    <n v="21"/>
    <n v="18"/>
  </r>
  <r>
    <n v="2"/>
    <n v="201803"/>
    <x v="6"/>
    <x v="3"/>
    <x v="5"/>
    <x v="5"/>
    <x v="3"/>
    <x v="0"/>
    <x v="3"/>
    <n v="21"/>
    <n v="2"/>
  </r>
  <r>
    <n v="1"/>
    <n v="201803"/>
    <x v="6"/>
    <x v="3"/>
    <x v="5"/>
    <x v="5"/>
    <x v="3"/>
    <x v="0"/>
    <x v="2"/>
    <n v="21"/>
    <n v="1"/>
  </r>
  <r>
    <n v="4"/>
    <n v="201803"/>
    <x v="6"/>
    <x v="3"/>
    <x v="5"/>
    <x v="5"/>
    <x v="3"/>
    <x v="0"/>
    <x v="1"/>
    <n v="21"/>
    <n v="4"/>
  </r>
  <r>
    <n v="1"/>
    <n v="201803"/>
    <x v="6"/>
    <x v="3"/>
    <x v="5"/>
    <x v="5"/>
    <x v="3"/>
    <x v="0"/>
    <x v="0"/>
    <n v="21"/>
    <n v="1"/>
  </r>
  <r>
    <n v="1"/>
    <n v="201803"/>
    <x v="6"/>
    <x v="3"/>
    <x v="5"/>
    <x v="5"/>
    <x v="3"/>
    <x v="0"/>
    <x v="5"/>
    <n v="21"/>
    <n v="1"/>
  </r>
  <r>
    <n v="18"/>
    <n v="201803"/>
    <x v="6"/>
    <x v="3"/>
    <x v="5"/>
    <x v="5"/>
    <x v="4"/>
    <x v="1"/>
    <x v="6"/>
    <n v="21"/>
    <n v="18"/>
  </r>
  <r>
    <n v="11"/>
    <n v="201803"/>
    <x v="6"/>
    <x v="3"/>
    <x v="5"/>
    <x v="5"/>
    <x v="4"/>
    <x v="1"/>
    <x v="3"/>
    <n v="21"/>
    <n v="11"/>
  </r>
  <r>
    <n v="7"/>
    <n v="201803"/>
    <x v="6"/>
    <x v="3"/>
    <x v="5"/>
    <x v="5"/>
    <x v="4"/>
    <x v="1"/>
    <x v="4"/>
    <n v="21"/>
    <n v="7"/>
  </r>
  <r>
    <n v="10"/>
    <n v="201803"/>
    <x v="6"/>
    <x v="3"/>
    <x v="5"/>
    <x v="5"/>
    <x v="4"/>
    <x v="1"/>
    <x v="2"/>
    <n v="21"/>
    <n v="10"/>
  </r>
  <r>
    <n v="32"/>
    <n v="201803"/>
    <x v="6"/>
    <x v="3"/>
    <x v="5"/>
    <x v="5"/>
    <x v="4"/>
    <x v="1"/>
    <x v="1"/>
    <n v="21"/>
    <n v="32"/>
  </r>
  <r>
    <n v="4"/>
    <n v="201803"/>
    <x v="6"/>
    <x v="3"/>
    <x v="5"/>
    <x v="5"/>
    <x v="4"/>
    <x v="1"/>
    <x v="0"/>
    <n v="21"/>
    <n v="4"/>
  </r>
  <r>
    <n v="11"/>
    <n v="201803"/>
    <x v="6"/>
    <x v="3"/>
    <x v="5"/>
    <x v="5"/>
    <x v="4"/>
    <x v="1"/>
    <x v="5"/>
    <n v="21"/>
    <n v="11"/>
  </r>
  <r>
    <n v="414"/>
    <n v="201803"/>
    <x v="6"/>
    <x v="3"/>
    <x v="5"/>
    <x v="5"/>
    <x v="5"/>
    <x v="2"/>
    <x v="5"/>
    <n v="21"/>
    <n v="414"/>
  </r>
  <r>
    <n v="271"/>
    <n v="201803"/>
    <x v="6"/>
    <x v="3"/>
    <x v="5"/>
    <x v="5"/>
    <x v="5"/>
    <x v="2"/>
    <x v="3"/>
    <n v="21"/>
    <n v="271"/>
  </r>
  <r>
    <n v="319"/>
    <n v="201803"/>
    <x v="6"/>
    <x v="3"/>
    <x v="5"/>
    <x v="5"/>
    <x v="5"/>
    <x v="2"/>
    <x v="0"/>
    <n v="21"/>
    <n v="319"/>
  </r>
  <r>
    <n v="378"/>
    <n v="201803"/>
    <x v="6"/>
    <x v="3"/>
    <x v="5"/>
    <x v="5"/>
    <x v="5"/>
    <x v="2"/>
    <x v="1"/>
    <n v="21"/>
    <n v="378"/>
  </r>
  <r>
    <n v="230"/>
    <n v="201803"/>
    <x v="6"/>
    <x v="3"/>
    <x v="5"/>
    <x v="5"/>
    <x v="5"/>
    <x v="2"/>
    <x v="2"/>
    <n v="21"/>
    <n v="230"/>
  </r>
  <r>
    <n v="454"/>
    <n v="201803"/>
    <x v="6"/>
    <x v="3"/>
    <x v="5"/>
    <x v="5"/>
    <x v="5"/>
    <x v="2"/>
    <x v="6"/>
    <n v="21"/>
    <n v="454"/>
  </r>
  <r>
    <n v="150"/>
    <n v="201803"/>
    <x v="6"/>
    <x v="3"/>
    <x v="5"/>
    <x v="5"/>
    <x v="5"/>
    <x v="2"/>
    <x v="4"/>
    <n v="21"/>
    <n v="150"/>
  </r>
  <r>
    <n v="12"/>
    <n v="201803"/>
    <x v="6"/>
    <x v="3"/>
    <x v="5"/>
    <x v="5"/>
    <x v="6"/>
    <x v="0"/>
    <x v="6"/>
    <n v="21"/>
    <n v="12"/>
  </r>
  <r>
    <n v="18"/>
    <n v="201803"/>
    <x v="6"/>
    <x v="3"/>
    <x v="5"/>
    <x v="5"/>
    <x v="6"/>
    <x v="0"/>
    <x v="4"/>
    <n v="21"/>
    <n v="18"/>
  </r>
  <r>
    <n v="8"/>
    <n v="201803"/>
    <x v="6"/>
    <x v="3"/>
    <x v="5"/>
    <x v="5"/>
    <x v="6"/>
    <x v="0"/>
    <x v="0"/>
    <n v="21"/>
    <n v="8"/>
  </r>
  <r>
    <n v="21"/>
    <n v="201803"/>
    <x v="6"/>
    <x v="3"/>
    <x v="5"/>
    <x v="5"/>
    <x v="6"/>
    <x v="0"/>
    <x v="1"/>
    <n v="21"/>
    <n v="21"/>
  </r>
  <r>
    <n v="10"/>
    <n v="201803"/>
    <x v="6"/>
    <x v="3"/>
    <x v="5"/>
    <x v="5"/>
    <x v="6"/>
    <x v="0"/>
    <x v="2"/>
    <n v="21"/>
    <n v="10"/>
  </r>
  <r>
    <n v="7"/>
    <n v="201803"/>
    <x v="6"/>
    <x v="3"/>
    <x v="5"/>
    <x v="5"/>
    <x v="6"/>
    <x v="0"/>
    <x v="5"/>
    <n v="21"/>
    <n v="7"/>
  </r>
  <r>
    <n v="10"/>
    <n v="201803"/>
    <x v="6"/>
    <x v="3"/>
    <x v="5"/>
    <x v="5"/>
    <x v="6"/>
    <x v="0"/>
    <x v="3"/>
    <n v="21"/>
    <n v="10"/>
  </r>
  <r>
    <n v="8"/>
    <n v="201803"/>
    <x v="6"/>
    <x v="3"/>
    <x v="6"/>
    <x v="6"/>
    <x v="0"/>
    <x v="0"/>
    <x v="6"/>
    <n v="21"/>
    <n v="8"/>
  </r>
  <r>
    <n v="2"/>
    <n v="201803"/>
    <x v="6"/>
    <x v="3"/>
    <x v="6"/>
    <x v="6"/>
    <x v="0"/>
    <x v="0"/>
    <x v="5"/>
    <n v="21"/>
    <n v="2"/>
  </r>
  <r>
    <n v="3"/>
    <n v="201803"/>
    <x v="6"/>
    <x v="3"/>
    <x v="6"/>
    <x v="6"/>
    <x v="0"/>
    <x v="0"/>
    <x v="0"/>
    <n v="21"/>
    <n v="3"/>
  </r>
  <r>
    <n v="4"/>
    <n v="201803"/>
    <x v="6"/>
    <x v="3"/>
    <x v="6"/>
    <x v="6"/>
    <x v="0"/>
    <x v="0"/>
    <x v="1"/>
    <n v="21"/>
    <n v="4"/>
  </r>
  <r>
    <n v="1"/>
    <n v="201803"/>
    <x v="6"/>
    <x v="3"/>
    <x v="6"/>
    <x v="6"/>
    <x v="0"/>
    <x v="0"/>
    <x v="2"/>
    <n v="21"/>
    <n v="1"/>
  </r>
  <r>
    <n v="17"/>
    <n v="201803"/>
    <x v="6"/>
    <x v="3"/>
    <x v="6"/>
    <x v="6"/>
    <x v="0"/>
    <x v="0"/>
    <x v="4"/>
    <n v="21"/>
    <n v="17"/>
  </r>
  <r>
    <n v="2"/>
    <n v="201803"/>
    <x v="6"/>
    <x v="3"/>
    <x v="6"/>
    <x v="6"/>
    <x v="0"/>
    <x v="0"/>
    <x v="3"/>
    <n v="21"/>
    <n v="2"/>
  </r>
  <r>
    <n v="1"/>
    <n v="201803"/>
    <x v="6"/>
    <x v="3"/>
    <x v="6"/>
    <x v="6"/>
    <x v="1"/>
    <x v="0"/>
    <x v="2"/>
    <n v="21"/>
    <n v="1"/>
  </r>
  <r>
    <n v="3"/>
    <n v="201803"/>
    <x v="6"/>
    <x v="3"/>
    <x v="6"/>
    <x v="6"/>
    <x v="1"/>
    <x v="0"/>
    <x v="5"/>
    <n v="21"/>
    <n v="3"/>
  </r>
  <r>
    <n v="6"/>
    <n v="201803"/>
    <x v="6"/>
    <x v="3"/>
    <x v="6"/>
    <x v="6"/>
    <x v="1"/>
    <x v="0"/>
    <x v="6"/>
    <n v="21"/>
    <n v="6"/>
  </r>
  <r>
    <n v="12"/>
    <n v="201803"/>
    <x v="6"/>
    <x v="3"/>
    <x v="6"/>
    <x v="6"/>
    <x v="1"/>
    <x v="0"/>
    <x v="4"/>
    <n v="21"/>
    <n v="12"/>
  </r>
  <r>
    <n v="3"/>
    <n v="201803"/>
    <x v="6"/>
    <x v="3"/>
    <x v="6"/>
    <x v="6"/>
    <x v="1"/>
    <x v="0"/>
    <x v="3"/>
    <n v="21"/>
    <n v="3"/>
  </r>
  <r>
    <n v="1"/>
    <n v="201803"/>
    <x v="6"/>
    <x v="3"/>
    <x v="6"/>
    <x v="6"/>
    <x v="2"/>
    <x v="0"/>
    <x v="4"/>
    <n v="21"/>
    <n v="1"/>
  </r>
  <r>
    <n v="1"/>
    <n v="201803"/>
    <x v="6"/>
    <x v="3"/>
    <x v="6"/>
    <x v="6"/>
    <x v="2"/>
    <x v="0"/>
    <x v="2"/>
    <n v="21"/>
    <n v="1"/>
  </r>
  <r>
    <n v="1"/>
    <n v="201803"/>
    <x v="6"/>
    <x v="3"/>
    <x v="6"/>
    <x v="6"/>
    <x v="2"/>
    <x v="0"/>
    <x v="5"/>
    <n v="21"/>
    <n v="1"/>
  </r>
  <r>
    <n v="3"/>
    <n v="201803"/>
    <x v="6"/>
    <x v="3"/>
    <x v="6"/>
    <x v="6"/>
    <x v="3"/>
    <x v="0"/>
    <x v="0"/>
    <n v="21"/>
    <n v="3"/>
  </r>
  <r>
    <n v="4"/>
    <n v="201803"/>
    <x v="6"/>
    <x v="3"/>
    <x v="6"/>
    <x v="6"/>
    <x v="3"/>
    <x v="0"/>
    <x v="1"/>
    <n v="21"/>
    <n v="4"/>
  </r>
  <r>
    <n v="3"/>
    <n v="201803"/>
    <x v="6"/>
    <x v="3"/>
    <x v="6"/>
    <x v="6"/>
    <x v="3"/>
    <x v="0"/>
    <x v="5"/>
    <n v="21"/>
    <n v="3"/>
  </r>
  <r>
    <n v="10"/>
    <n v="201803"/>
    <x v="6"/>
    <x v="3"/>
    <x v="6"/>
    <x v="6"/>
    <x v="3"/>
    <x v="0"/>
    <x v="4"/>
    <n v="21"/>
    <n v="10"/>
  </r>
  <r>
    <n v="1"/>
    <n v="201803"/>
    <x v="6"/>
    <x v="3"/>
    <x v="6"/>
    <x v="6"/>
    <x v="3"/>
    <x v="0"/>
    <x v="3"/>
    <n v="21"/>
    <n v="1"/>
  </r>
  <r>
    <n v="3"/>
    <n v="201803"/>
    <x v="6"/>
    <x v="3"/>
    <x v="6"/>
    <x v="6"/>
    <x v="3"/>
    <x v="0"/>
    <x v="6"/>
    <n v="21"/>
    <n v="3"/>
  </r>
  <r>
    <n v="14"/>
    <n v="201803"/>
    <x v="6"/>
    <x v="3"/>
    <x v="6"/>
    <x v="6"/>
    <x v="4"/>
    <x v="1"/>
    <x v="2"/>
    <n v="21"/>
    <n v="14"/>
  </r>
  <r>
    <n v="14"/>
    <n v="201803"/>
    <x v="6"/>
    <x v="3"/>
    <x v="6"/>
    <x v="6"/>
    <x v="4"/>
    <x v="1"/>
    <x v="3"/>
    <n v="21"/>
    <n v="14"/>
  </r>
  <r>
    <n v="7"/>
    <n v="201803"/>
    <x v="6"/>
    <x v="3"/>
    <x v="6"/>
    <x v="6"/>
    <x v="4"/>
    <x v="1"/>
    <x v="4"/>
    <n v="21"/>
    <n v="7"/>
  </r>
  <r>
    <n v="16"/>
    <n v="201803"/>
    <x v="6"/>
    <x v="3"/>
    <x v="6"/>
    <x v="6"/>
    <x v="4"/>
    <x v="1"/>
    <x v="6"/>
    <n v="21"/>
    <n v="16"/>
  </r>
  <r>
    <n v="11"/>
    <n v="201803"/>
    <x v="6"/>
    <x v="3"/>
    <x v="6"/>
    <x v="6"/>
    <x v="4"/>
    <x v="1"/>
    <x v="5"/>
    <n v="21"/>
    <n v="11"/>
  </r>
  <r>
    <n v="10"/>
    <n v="201803"/>
    <x v="6"/>
    <x v="3"/>
    <x v="6"/>
    <x v="6"/>
    <x v="4"/>
    <x v="1"/>
    <x v="0"/>
    <n v="21"/>
    <n v="10"/>
  </r>
  <r>
    <n v="21"/>
    <n v="201803"/>
    <x v="6"/>
    <x v="3"/>
    <x v="6"/>
    <x v="6"/>
    <x v="4"/>
    <x v="1"/>
    <x v="1"/>
    <n v="21"/>
    <n v="21"/>
  </r>
  <r>
    <n v="537"/>
    <n v="201803"/>
    <x v="6"/>
    <x v="3"/>
    <x v="6"/>
    <x v="6"/>
    <x v="5"/>
    <x v="2"/>
    <x v="5"/>
    <n v="21"/>
    <n v="537"/>
  </r>
  <r>
    <n v="412"/>
    <n v="201803"/>
    <x v="6"/>
    <x v="3"/>
    <x v="6"/>
    <x v="6"/>
    <x v="5"/>
    <x v="2"/>
    <x v="6"/>
    <n v="21"/>
    <n v="412"/>
  </r>
  <r>
    <n v="156"/>
    <n v="201803"/>
    <x v="6"/>
    <x v="3"/>
    <x v="6"/>
    <x v="6"/>
    <x v="5"/>
    <x v="2"/>
    <x v="4"/>
    <n v="21"/>
    <n v="156"/>
  </r>
  <r>
    <n v="245"/>
    <n v="201803"/>
    <x v="6"/>
    <x v="3"/>
    <x v="6"/>
    <x v="6"/>
    <x v="5"/>
    <x v="2"/>
    <x v="3"/>
    <n v="21"/>
    <n v="245"/>
  </r>
  <r>
    <n v="356"/>
    <n v="201803"/>
    <x v="6"/>
    <x v="3"/>
    <x v="6"/>
    <x v="6"/>
    <x v="5"/>
    <x v="2"/>
    <x v="1"/>
    <n v="21"/>
    <n v="356"/>
  </r>
  <r>
    <n v="192"/>
    <n v="201803"/>
    <x v="6"/>
    <x v="3"/>
    <x v="6"/>
    <x v="6"/>
    <x v="5"/>
    <x v="2"/>
    <x v="2"/>
    <n v="21"/>
    <n v="192"/>
  </r>
  <r>
    <n v="402"/>
    <n v="201803"/>
    <x v="6"/>
    <x v="3"/>
    <x v="6"/>
    <x v="6"/>
    <x v="5"/>
    <x v="2"/>
    <x v="0"/>
    <n v="21"/>
    <n v="402"/>
  </r>
  <r>
    <n v="37"/>
    <n v="201803"/>
    <x v="6"/>
    <x v="3"/>
    <x v="6"/>
    <x v="6"/>
    <x v="6"/>
    <x v="0"/>
    <x v="4"/>
    <n v="21"/>
    <n v="37"/>
  </r>
  <r>
    <n v="5"/>
    <n v="201803"/>
    <x v="6"/>
    <x v="3"/>
    <x v="6"/>
    <x v="6"/>
    <x v="6"/>
    <x v="0"/>
    <x v="2"/>
    <n v="21"/>
    <n v="5"/>
  </r>
  <r>
    <n v="23"/>
    <n v="201803"/>
    <x v="6"/>
    <x v="3"/>
    <x v="6"/>
    <x v="6"/>
    <x v="6"/>
    <x v="0"/>
    <x v="1"/>
    <n v="21"/>
    <n v="23"/>
  </r>
  <r>
    <n v="10"/>
    <n v="201803"/>
    <x v="6"/>
    <x v="3"/>
    <x v="6"/>
    <x v="6"/>
    <x v="6"/>
    <x v="0"/>
    <x v="0"/>
    <n v="21"/>
    <n v="10"/>
  </r>
  <r>
    <n v="10"/>
    <n v="201803"/>
    <x v="6"/>
    <x v="3"/>
    <x v="6"/>
    <x v="6"/>
    <x v="6"/>
    <x v="0"/>
    <x v="5"/>
    <n v="21"/>
    <n v="10"/>
  </r>
  <r>
    <n v="12"/>
    <n v="201803"/>
    <x v="6"/>
    <x v="3"/>
    <x v="6"/>
    <x v="6"/>
    <x v="6"/>
    <x v="0"/>
    <x v="6"/>
    <n v="21"/>
    <n v="12"/>
  </r>
  <r>
    <n v="7"/>
    <n v="201803"/>
    <x v="6"/>
    <x v="3"/>
    <x v="6"/>
    <x v="6"/>
    <x v="6"/>
    <x v="0"/>
    <x v="3"/>
    <n v="21"/>
    <n v="7"/>
  </r>
  <r>
    <n v="2"/>
    <n v="201803"/>
    <x v="6"/>
    <x v="3"/>
    <x v="7"/>
    <x v="7"/>
    <x v="0"/>
    <x v="0"/>
    <x v="6"/>
    <n v="21"/>
    <n v="2"/>
  </r>
  <r>
    <n v="2"/>
    <n v="201803"/>
    <x v="6"/>
    <x v="3"/>
    <x v="7"/>
    <x v="7"/>
    <x v="0"/>
    <x v="0"/>
    <x v="3"/>
    <n v="21"/>
    <n v="2"/>
  </r>
  <r>
    <n v="1"/>
    <n v="201803"/>
    <x v="6"/>
    <x v="3"/>
    <x v="7"/>
    <x v="7"/>
    <x v="0"/>
    <x v="0"/>
    <x v="5"/>
    <n v="21"/>
    <n v="1"/>
  </r>
  <r>
    <n v="1"/>
    <n v="201803"/>
    <x v="6"/>
    <x v="3"/>
    <x v="7"/>
    <x v="7"/>
    <x v="0"/>
    <x v="0"/>
    <x v="0"/>
    <n v="21"/>
    <n v="1"/>
  </r>
  <r>
    <n v="4"/>
    <n v="201803"/>
    <x v="6"/>
    <x v="3"/>
    <x v="7"/>
    <x v="7"/>
    <x v="1"/>
    <x v="0"/>
    <x v="4"/>
    <n v="21"/>
    <n v="4"/>
  </r>
  <r>
    <n v="1"/>
    <n v="201803"/>
    <x v="6"/>
    <x v="3"/>
    <x v="7"/>
    <x v="7"/>
    <x v="2"/>
    <x v="0"/>
    <x v="0"/>
    <n v="21"/>
    <n v="1"/>
  </r>
  <r>
    <n v="1"/>
    <n v="201803"/>
    <x v="6"/>
    <x v="3"/>
    <x v="7"/>
    <x v="7"/>
    <x v="2"/>
    <x v="0"/>
    <x v="1"/>
    <n v="21"/>
    <n v="1"/>
  </r>
  <r>
    <n v="2"/>
    <n v="201803"/>
    <x v="6"/>
    <x v="3"/>
    <x v="7"/>
    <x v="7"/>
    <x v="2"/>
    <x v="0"/>
    <x v="3"/>
    <n v="21"/>
    <n v="2"/>
  </r>
  <r>
    <n v="1"/>
    <n v="201803"/>
    <x v="6"/>
    <x v="3"/>
    <x v="7"/>
    <x v="7"/>
    <x v="2"/>
    <x v="0"/>
    <x v="6"/>
    <n v="21"/>
    <n v="1"/>
  </r>
  <r>
    <n v="2"/>
    <n v="201803"/>
    <x v="6"/>
    <x v="3"/>
    <x v="7"/>
    <x v="7"/>
    <x v="3"/>
    <x v="0"/>
    <x v="3"/>
    <n v="21"/>
    <n v="2"/>
  </r>
  <r>
    <n v="10"/>
    <n v="201803"/>
    <x v="6"/>
    <x v="3"/>
    <x v="7"/>
    <x v="7"/>
    <x v="3"/>
    <x v="0"/>
    <x v="4"/>
    <n v="21"/>
    <n v="10"/>
  </r>
  <r>
    <n v="2"/>
    <n v="201803"/>
    <x v="6"/>
    <x v="3"/>
    <x v="7"/>
    <x v="7"/>
    <x v="3"/>
    <x v="0"/>
    <x v="6"/>
    <n v="21"/>
    <n v="2"/>
  </r>
  <r>
    <n v="1"/>
    <n v="201803"/>
    <x v="6"/>
    <x v="3"/>
    <x v="7"/>
    <x v="7"/>
    <x v="3"/>
    <x v="0"/>
    <x v="5"/>
    <n v="21"/>
    <n v="1"/>
  </r>
  <r>
    <n v="1"/>
    <n v="201803"/>
    <x v="6"/>
    <x v="3"/>
    <x v="7"/>
    <x v="7"/>
    <x v="3"/>
    <x v="0"/>
    <x v="0"/>
    <n v="21"/>
    <n v="1"/>
  </r>
  <r>
    <n v="5"/>
    <n v="201803"/>
    <x v="6"/>
    <x v="3"/>
    <x v="7"/>
    <x v="7"/>
    <x v="3"/>
    <x v="0"/>
    <x v="1"/>
    <n v="21"/>
    <n v="5"/>
  </r>
  <r>
    <n v="1"/>
    <n v="201803"/>
    <x v="6"/>
    <x v="3"/>
    <x v="7"/>
    <x v="7"/>
    <x v="3"/>
    <x v="0"/>
    <x v="2"/>
    <n v="21"/>
    <n v="1"/>
  </r>
  <r>
    <n v="16"/>
    <n v="201803"/>
    <x v="6"/>
    <x v="3"/>
    <x v="7"/>
    <x v="7"/>
    <x v="4"/>
    <x v="1"/>
    <x v="3"/>
    <n v="21"/>
    <n v="16"/>
  </r>
  <r>
    <n v="23"/>
    <n v="201803"/>
    <x v="6"/>
    <x v="3"/>
    <x v="7"/>
    <x v="7"/>
    <x v="4"/>
    <x v="1"/>
    <x v="6"/>
    <n v="21"/>
    <n v="23"/>
  </r>
  <r>
    <n v="8"/>
    <n v="201803"/>
    <x v="6"/>
    <x v="3"/>
    <x v="7"/>
    <x v="7"/>
    <x v="4"/>
    <x v="1"/>
    <x v="4"/>
    <n v="21"/>
    <n v="8"/>
  </r>
  <r>
    <n v="9"/>
    <n v="201803"/>
    <x v="6"/>
    <x v="3"/>
    <x v="7"/>
    <x v="7"/>
    <x v="4"/>
    <x v="1"/>
    <x v="5"/>
    <n v="21"/>
    <n v="9"/>
  </r>
  <r>
    <n v="9"/>
    <n v="201803"/>
    <x v="6"/>
    <x v="3"/>
    <x v="7"/>
    <x v="7"/>
    <x v="4"/>
    <x v="1"/>
    <x v="0"/>
    <n v="21"/>
    <n v="9"/>
  </r>
  <r>
    <n v="37"/>
    <n v="201803"/>
    <x v="6"/>
    <x v="3"/>
    <x v="7"/>
    <x v="7"/>
    <x v="4"/>
    <x v="1"/>
    <x v="1"/>
    <n v="21"/>
    <n v="37"/>
  </r>
  <r>
    <n v="7"/>
    <n v="201803"/>
    <x v="6"/>
    <x v="3"/>
    <x v="7"/>
    <x v="7"/>
    <x v="4"/>
    <x v="1"/>
    <x v="2"/>
    <n v="21"/>
    <n v="7"/>
  </r>
  <r>
    <n v="230"/>
    <n v="201803"/>
    <x v="6"/>
    <x v="3"/>
    <x v="7"/>
    <x v="7"/>
    <x v="5"/>
    <x v="2"/>
    <x v="4"/>
    <n v="21"/>
    <n v="230"/>
  </r>
  <r>
    <n v="440"/>
    <n v="201803"/>
    <x v="6"/>
    <x v="3"/>
    <x v="7"/>
    <x v="7"/>
    <x v="5"/>
    <x v="2"/>
    <x v="3"/>
    <n v="21"/>
    <n v="440"/>
  </r>
  <r>
    <n v="617"/>
    <n v="201803"/>
    <x v="6"/>
    <x v="3"/>
    <x v="7"/>
    <x v="7"/>
    <x v="5"/>
    <x v="2"/>
    <x v="6"/>
    <n v="21"/>
    <n v="617"/>
  </r>
  <r>
    <n v="529"/>
    <n v="201803"/>
    <x v="6"/>
    <x v="3"/>
    <x v="7"/>
    <x v="7"/>
    <x v="5"/>
    <x v="2"/>
    <x v="5"/>
    <n v="21"/>
    <n v="529"/>
  </r>
  <r>
    <n v="526"/>
    <n v="201803"/>
    <x v="6"/>
    <x v="3"/>
    <x v="7"/>
    <x v="7"/>
    <x v="5"/>
    <x v="2"/>
    <x v="0"/>
    <n v="21"/>
    <n v="526"/>
  </r>
  <r>
    <n v="732"/>
    <n v="201803"/>
    <x v="6"/>
    <x v="3"/>
    <x v="7"/>
    <x v="7"/>
    <x v="5"/>
    <x v="2"/>
    <x v="1"/>
    <n v="21"/>
    <n v="732"/>
  </r>
  <r>
    <n v="482"/>
    <n v="201803"/>
    <x v="6"/>
    <x v="3"/>
    <x v="7"/>
    <x v="7"/>
    <x v="5"/>
    <x v="2"/>
    <x v="2"/>
    <n v="21"/>
    <n v="482"/>
  </r>
  <r>
    <n v="8"/>
    <n v="201803"/>
    <x v="6"/>
    <x v="3"/>
    <x v="7"/>
    <x v="7"/>
    <x v="6"/>
    <x v="0"/>
    <x v="2"/>
    <n v="21"/>
    <n v="8"/>
  </r>
  <r>
    <n v="9"/>
    <n v="201803"/>
    <x v="6"/>
    <x v="3"/>
    <x v="7"/>
    <x v="7"/>
    <x v="6"/>
    <x v="0"/>
    <x v="0"/>
    <n v="21"/>
    <n v="9"/>
  </r>
  <r>
    <n v="9"/>
    <n v="201803"/>
    <x v="6"/>
    <x v="3"/>
    <x v="7"/>
    <x v="7"/>
    <x v="6"/>
    <x v="0"/>
    <x v="5"/>
    <n v="21"/>
    <n v="9"/>
  </r>
  <r>
    <n v="15"/>
    <n v="201803"/>
    <x v="6"/>
    <x v="3"/>
    <x v="7"/>
    <x v="7"/>
    <x v="6"/>
    <x v="0"/>
    <x v="6"/>
    <n v="21"/>
    <n v="15"/>
  </r>
  <r>
    <n v="35"/>
    <n v="201803"/>
    <x v="6"/>
    <x v="3"/>
    <x v="7"/>
    <x v="7"/>
    <x v="6"/>
    <x v="0"/>
    <x v="4"/>
    <n v="21"/>
    <n v="35"/>
  </r>
  <r>
    <n v="47"/>
    <n v="201803"/>
    <x v="6"/>
    <x v="3"/>
    <x v="7"/>
    <x v="7"/>
    <x v="6"/>
    <x v="0"/>
    <x v="1"/>
    <n v="21"/>
    <n v="47"/>
  </r>
  <r>
    <n v="9"/>
    <n v="201803"/>
    <x v="6"/>
    <x v="3"/>
    <x v="7"/>
    <x v="7"/>
    <x v="6"/>
    <x v="0"/>
    <x v="3"/>
    <n v="21"/>
    <n v="9"/>
  </r>
  <r>
    <n v="3"/>
    <n v="201803"/>
    <x v="6"/>
    <x v="3"/>
    <x v="8"/>
    <x v="8"/>
    <x v="0"/>
    <x v="0"/>
    <x v="3"/>
    <n v="21"/>
    <n v="3"/>
  </r>
  <r>
    <n v="9"/>
    <n v="201803"/>
    <x v="6"/>
    <x v="3"/>
    <x v="8"/>
    <x v="8"/>
    <x v="0"/>
    <x v="0"/>
    <x v="6"/>
    <n v="21"/>
    <n v="9"/>
  </r>
  <r>
    <n v="2"/>
    <n v="201803"/>
    <x v="6"/>
    <x v="3"/>
    <x v="8"/>
    <x v="8"/>
    <x v="0"/>
    <x v="0"/>
    <x v="5"/>
    <n v="21"/>
    <n v="2"/>
  </r>
  <r>
    <n v="2"/>
    <n v="201803"/>
    <x v="6"/>
    <x v="3"/>
    <x v="8"/>
    <x v="9"/>
    <x v="0"/>
    <x v="0"/>
    <x v="3"/>
    <n v="21"/>
    <n v="2"/>
  </r>
  <r>
    <n v="7"/>
    <n v="201803"/>
    <x v="6"/>
    <x v="3"/>
    <x v="8"/>
    <x v="9"/>
    <x v="0"/>
    <x v="0"/>
    <x v="4"/>
    <n v="21"/>
    <n v="7"/>
  </r>
  <r>
    <n v="1"/>
    <n v="201803"/>
    <x v="6"/>
    <x v="3"/>
    <x v="8"/>
    <x v="8"/>
    <x v="0"/>
    <x v="0"/>
    <x v="2"/>
    <n v="21"/>
    <n v="1"/>
  </r>
  <r>
    <n v="1"/>
    <n v="201803"/>
    <x v="6"/>
    <x v="3"/>
    <x v="8"/>
    <x v="9"/>
    <x v="0"/>
    <x v="0"/>
    <x v="5"/>
    <n v="21"/>
    <n v="1"/>
  </r>
  <r>
    <n v="2"/>
    <n v="201803"/>
    <x v="6"/>
    <x v="3"/>
    <x v="8"/>
    <x v="9"/>
    <x v="0"/>
    <x v="0"/>
    <x v="1"/>
    <n v="21"/>
    <n v="2"/>
  </r>
  <r>
    <n v="13"/>
    <n v="201803"/>
    <x v="6"/>
    <x v="3"/>
    <x v="8"/>
    <x v="8"/>
    <x v="0"/>
    <x v="0"/>
    <x v="4"/>
    <n v="21"/>
    <n v="13"/>
  </r>
  <r>
    <n v="3"/>
    <n v="201803"/>
    <x v="6"/>
    <x v="3"/>
    <x v="8"/>
    <x v="8"/>
    <x v="0"/>
    <x v="0"/>
    <x v="0"/>
    <n v="21"/>
    <n v="3"/>
  </r>
  <r>
    <n v="1"/>
    <n v="201803"/>
    <x v="6"/>
    <x v="3"/>
    <x v="8"/>
    <x v="8"/>
    <x v="0"/>
    <x v="0"/>
    <x v="1"/>
    <n v="21"/>
    <n v="1"/>
  </r>
  <r>
    <n v="4"/>
    <n v="201803"/>
    <x v="6"/>
    <x v="3"/>
    <x v="8"/>
    <x v="9"/>
    <x v="0"/>
    <x v="0"/>
    <x v="6"/>
    <n v="21"/>
    <n v="4"/>
  </r>
  <r>
    <n v="1"/>
    <n v="201803"/>
    <x v="6"/>
    <x v="3"/>
    <x v="8"/>
    <x v="9"/>
    <x v="1"/>
    <x v="0"/>
    <x v="2"/>
    <n v="21"/>
    <n v="1"/>
  </r>
  <r>
    <n v="8"/>
    <n v="201803"/>
    <x v="6"/>
    <x v="3"/>
    <x v="8"/>
    <x v="8"/>
    <x v="1"/>
    <x v="0"/>
    <x v="4"/>
    <n v="21"/>
    <n v="8"/>
  </r>
  <r>
    <n v="5"/>
    <n v="201803"/>
    <x v="6"/>
    <x v="3"/>
    <x v="8"/>
    <x v="9"/>
    <x v="1"/>
    <x v="0"/>
    <x v="4"/>
    <n v="21"/>
    <n v="5"/>
  </r>
  <r>
    <n v="1"/>
    <n v="201803"/>
    <x v="6"/>
    <x v="3"/>
    <x v="8"/>
    <x v="9"/>
    <x v="1"/>
    <x v="0"/>
    <x v="6"/>
    <n v="21"/>
    <n v="1"/>
  </r>
  <r>
    <n v="1"/>
    <n v="201803"/>
    <x v="6"/>
    <x v="3"/>
    <x v="8"/>
    <x v="9"/>
    <x v="1"/>
    <x v="0"/>
    <x v="5"/>
    <n v="21"/>
    <n v="1"/>
  </r>
  <r>
    <n v="2"/>
    <n v="201803"/>
    <x v="6"/>
    <x v="3"/>
    <x v="8"/>
    <x v="9"/>
    <x v="1"/>
    <x v="0"/>
    <x v="0"/>
    <n v="21"/>
    <n v="2"/>
  </r>
  <r>
    <n v="1"/>
    <n v="201803"/>
    <x v="6"/>
    <x v="3"/>
    <x v="8"/>
    <x v="9"/>
    <x v="1"/>
    <x v="0"/>
    <x v="1"/>
    <n v="21"/>
    <n v="1"/>
  </r>
  <r>
    <n v="1"/>
    <n v="201803"/>
    <x v="6"/>
    <x v="3"/>
    <x v="8"/>
    <x v="8"/>
    <x v="1"/>
    <x v="0"/>
    <x v="3"/>
    <n v="21"/>
    <n v="1"/>
  </r>
  <r>
    <n v="6"/>
    <n v="201803"/>
    <x v="6"/>
    <x v="3"/>
    <x v="8"/>
    <x v="8"/>
    <x v="1"/>
    <x v="0"/>
    <x v="6"/>
    <n v="21"/>
    <n v="6"/>
  </r>
  <r>
    <n v="4"/>
    <n v="201803"/>
    <x v="6"/>
    <x v="3"/>
    <x v="8"/>
    <x v="8"/>
    <x v="1"/>
    <x v="0"/>
    <x v="0"/>
    <n v="21"/>
    <n v="4"/>
  </r>
  <r>
    <n v="1"/>
    <n v="201803"/>
    <x v="6"/>
    <x v="3"/>
    <x v="8"/>
    <x v="8"/>
    <x v="2"/>
    <x v="0"/>
    <x v="5"/>
    <n v="21"/>
    <n v="1"/>
  </r>
  <r>
    <n v="1"/>
    <n v="201803"/>
    <x v="6"/>
    <x v="3"/>
    <x v="8"/>
    <x v="8"/>
    <x v="2"/>
    <x v="0"/>
    <x v="6"/>
    <n v="21"/>
    <n v="1"/>
  </r>
  <r>
    <n v="2"/>
    <n v="201803"/>
    <x v="6"/>
    <x v="3"/>
    <x v="8"/>
    <x v="9"/>
    <x v="2"/>
    <x v="0"/>
    <x v="3"/>
    <n v="21"/>
    <n v="2"/>
  </r>
  <r>
    <n v="1"/>
    <n v="201803"/>
    <x v="6"/>
    <x v="3"/>
    <x v="8"/>
    <x v="9"/>
    <x v="2"/>
    <x v="0"/>
    <x v="6"/>
    <n v="21"/>
    <n v="1"/>
  </r>
  <r>
    <n v="1"/>
    <n v="201803"/>
    <x v="6"/>
    <x v="3"/>
    <x v="8"/>
    <x v="8"/>
    <x v="2"/>
    <x v="0"/>
    <x v="2"/>
    <n v="21"/>
    <n v="1"/>
  </r>
  <r>
    <n v="3"/>
    <n v="201803"/>
    <x v="6"/>
    <x v="3"/>
    <x v="8"/>
    <x v="8"/>
    <x v="3"/>
    <x v="0"/>
    <x v="1"/>
    <n v="21"/>
    <n v="3"/>
  </r>
  <r>
    <n v="1"/>
    <n v="201803"/>
    <x v="6"/>
    <x v="3"/>
    <x v="8"/>
    <x v="8"/>
    <x v="3"/>
    <x v="0"/>
    <x v="5"/>
    <n v="21"/>
    <n v="1"/>
  </r>
  <r>
    <n v="2"/>
    <n v="201803"/>
    <x v="6"/>
    <x v="3"/>
    <x v="8"/>
    <x v="9"/>
    <x v="3"/>
    <x v="0"/>
    <x v="3"/>
    <n v="21"/>
    <n v="2"/>
  </r>
  <r>
    <n v="4"/>
    <n v="201803"/>
    <x v="6"/>
    <x v="3"/>
    <x v="8"/>
    <x v="8"/>
    <x v="3"/>
    <x v="0"/>
    <x v="4"/>
    <n v="21"/>
    <n v="4"/>
  </r>
  <r>
    <n v="2"/>
    <n v="201803"/>
    <x v="6"/>
    <x v="3"/>
    <x v="8"/>
    <x v="9"/>
    <x v="3"/>
    <x v="0"/>
    <x v="2"/>
    <n v="21"/>
    <n v="2"/>
  </r>
  <r>
    <n v="1"/>
    <n v="201803"/>
    <x v="6"/>
    <x v="3"/>
    <x v="8"/>
    <x v="9"/>
    <x v="3"/>
    <x v="0"/>
    <x v="1"/>
    <n v="21"/>
    <n v="1"/>
  </r>
  <r>
    <n v="1"/>
    <n v="201803"/>
    <x v="6"/>
    <x v="3"/>
    <x v="8"/>
    <x v="9"/>
    <x v="3"/>
    <x v="0"/>
    <x v="5"/>
    <n v="21"/>
    <n v="1"/>
  </r>
  <r>
    <n v="1"/>
    <n v="201803"/>
    <x v="6"/>
    <x v="3"/>
    <x v="8"/>
    <x v="9"/>
    <x v="3"/>
    <x v="0"/>
    <x v="6"/>
    <n v="21"/>
    <n v="1"/>
  </r>
  <r>
    <n v="1"/>
    <n v="201803"/>
    <x v="6"/>
    <x v="3"/>
    <x v="8"/>
    <x v="8"/>
    <x v="3"/>
    <x v="0"/>
    <x v="2"/>
    <n v="21"/>
    <n v="1"/>
  </r>
  <r>
    <n v="2"/>
    <n v="201803"/>
    <x v="6"/>
    <x v="3"/>
    <x v="8"/>
    <x v="9"/>
    <x v="3"/>
    <x v="0"/>
    <x v="4"/>
    <n v="21"/>
    <n v="2"/>
  </r>
  <r>
    <n v="5"/>
    <n v="201803"/>
    <x v="6"/>
    <x v="3"/>
    <x v="8"/>
    <x v="9"/>
    <x v="4"/>
    <x v="1"/>
    <x v="3"/>
    <n v="21"/>
    <n v="5"/>
  </r>
  <r>
    <n v="2"/>
    <n v="201803"/>
    <x v="6"/>
    <x v="3"/>
    <x v="8"/>
    <x v="8"/>
    <x v="4"/>
    <x v="1"/>
    <x v="2"/>
    <n v="21"/>
    <n v="2"/>
  </r>
  <r>
    <n v="8"/>
    <n v="201803"/>
    <x v="6"/>
    <x v="3"/>
    <x v="8"/>
    <x v="8"/>
    <x v="4"/>
    <x v="1"/>
    <x v="1"/>
    <n v="21"/>
    <n v="8"/>
  </r>
  <r>
    <n v="1"/>
    <n v="201803"/>
    <x v="6"/>
    <x v="3"/>
    <x v="8"/>
    <x v="8"/>
    <x v="4"/>
    <x v="1"/>
    <x v="0"/>
    <n v="21"/>
    <n v="1"/>
  </r>
  <r>
    <n v="7"/>
    <n v="201803"/>
    <x v="6"/>
    <x v="3"/>
    <x v="8"/>
    <x v="8"/>
    <x v="4"/>
    <x v="1"/>
    <x v="5"/>
    <n v="21"/>
    <n v="7"/>
  </r>
  <r>
    <n v="5"/>
    <n v="201803"/>
    <x v="6"/>
    <x v="3"/>
    <x v="8"/>
    <x v="8"/>
    <x v="4"/>
    <x v="1"/>
    <x v="6"/>
    <n v="21"/>
    <n v="5"/>
  </r>
  <r>
    <n v="7"/>
    <n v="201803"/>
    <x v="6"/>
    <x v="3"/>
    <x v="8"/>
    <x v="8"/>
    <x v="4"/>
    <x v="1"/>
    <x v="4"/>
    <n v="21"/>
    <n v="7"/>
  </r>
  <r>
    <n v="3"/>
    <n v="201803"/>
    <x v="6"/>
    <x v="3"/>
    <x v="8"/>
    <x v="8"/>
    <x v="4"/>
    <x v="1"/>
    <x v="3"/>
    <n v="21"/>
    <n v="3"/>
  </r>
  <r>
    <n v="1"/>
    <n v="201803"/>
    <x v="6"/>
    <x v="3"/>
    <x v="8"/>
    <x v="9"/>
    <x v="4"/>
    <x v="1"/>
    <x v="2"/>
    <n v="21"/>
    <n v="1"/>
  </r>
  <r>
    <n v="5"/>
    <n v="201803"/>
    <x v="6"/>
    <x v="3"/>
    <x v="8"/>
    <x v="9"/>
    <x v="4"/>
    <x v="1"/>
    <x v="1"/>
    <n v="21"/>
    <n v="5"/>
  </r>
  <r>
    <n v="2"/>
    <n v="201803"/>
    <x v="6"/>
    <x v="3"/>
    <x v="8"/>
    <x v="9"/>
    <x v="4"/>
    <x v="1"/>
    <x v="0"/>
    <n v="21"/>
    <n v="2"/>
  </r>
  <r>
    <n v="6"/>
    <n v="201803"/>
    <x v="6"/>
    <x v="3"/>
    <x v="8"/>
    <x v="9"/>
    <x v="4"/>
    <x v="1"/>
    <x v="5"/>
    <n v="21"/>
    <n v="6"/>
  </r>
  <r>
    <n v="4"/>
    <n v="201803"/>
    <x v="6"/>
    <x v="3"/>
    <x v="8"/>
    <x v="9"/>
    <x v="4"/>
    <x v="1"/>
    <x v="6"/>
    <n v="21"/>
    <n v="4"/>
  </r>
  <r>
    <n v="6"/>
    <n v="201803"/>
    <x v="6"/>
    <x v="3"/>
    <x v="8"/>
    <x v="9"/>
    <x v="4"/>
    <x v="1"/>
    <x v="4"/>
    <n v="21"/>
    <n v="6"/>
  </r>
  <r>
    <n v="111"/>
    <n v="201803"/>
    <x v="6"/>
    <x v="3"/>
    <x v="8"/>
    <x v="8"/>
    <x v="5"/>
    <x v="2"/>
    <x v="3"/>
    <n v="21"/>
    <n v="111"/>
  </r>
  <r>
    <n v="39"/>
    <n v="201803"/>
    <x v="6"/>
    <x v="3"/>
    <x v="8"/>
    <x v="9"/>
    <x v="5"/>
    <x v="2"/>
    <x v="4"/>
    <n v="21"/>
    <n v="39"/>
  </r>
  <r>
    <n v="163"/>
    <n v="201803"/>
    <x v="6"/>
    <x v="3"/>
    <x v="8"/>
    <x v="9"/>
    <x v="5"/>
    <x v="2"/>
    <x v="6"/>
    <n v="21"/>
    <n v="163"/>
  </r>
  <r>
    <n v="154"/>
    <n v="201803"/>
    <x v="6"/>
    <x v="3"/>
    <x v="8"/>
    <x v="9"/>
    <x v="5"/>
    <x v="2"/>
    <x v="5"/>
    <n v="21"/>
    <n v="154"/>
  </r>
  <r>
    <n v="114"/>
    <n v="201803"/>
    <x v="6"/>
    <x v="3"/>
    <x v="8"/>
    <x v="9"/>
    <x v="5"/>
    <x v="2"/>
    <x v="0"/>
    <n v="21"/>
    <n v="114"/>
  </r>
  <r>
    <n v="123"/>
    <n v="201803"/>
    <x v="6"/>
    <x v="3"/>
    <x v="8"/>
    <x v="9"/>
    <x v="5"/>
    <x v="2"/>
    <x v="1"/>
    <n v="21"/>
    <n v="123"/>
  </r>
  <r>
    <n v="63"/>
    <n v="201803"/>
    <x v="6"/>
    <x v="3"/>
    <x v="8"/>
    <x v="9"/>
    <x v="5"/>
    <x v="2"/>
    <x v="2"/>
    <n v="21"/>
    <n v="63"/>
  </r>
  <r>
    <n v="91"/>
    <n v="201803"/>
    <x v="6"/>
    <x v="3"/>
    <x v="8"/>
    <x v="9"/>
    <x v="5"/>
    <x v="2"/>
    <x v="3"/>
    <n v="21"/>
    <n v="91"/>
  </r>
  <r>
    <n v="37"/>
    <n v="201803"/>
    <x v="6"/>
    <x v="3"/>
    <x v="8"/>
    <x v="8"/>
    <x v="5"/>
    <x v="2"/>
    <x v="4"/>
    <n v="21"/>
    <n v="37"/>
  </r>
  <r>
    <n v="136"/>
    <n v="201803"/>
    <x v="6"/>
    <x v="3"/>
    <x v="8"/>
    <x v="8"/>
    <x v="5"/>
    <x v="2"/>
    <x v="6"/>
    <n v="21"/>
    <n v="136"/>
  </r>
  <r>
    <n v="119"/>
    <n v="201803"/>
    <x v="6"/>
    <x v="3"/>
    <x v="8"/>
    <x v="8"/>
    <x v="5"/>
    <x v="2"/>
    <x v="5"/>
    <n v="21"/>
    <n v="119"/>
  </r>
  <r>
    <n v="87"/>
    <n v="201803"/>
    <x v="6"/>
    <x v="3"/>
    <x v="8"/>
    <x v="8"/>
    <x v="5"/>
    <x v="2"/>
    <x v="0"/>
    <n v="21"/>
    <n v="87"/>
  </r>
  <r>
    <n v="134"/>
    <n v="201803"/>
    <x v="6"/>
    <x v="3"/>
    <x v="8"/>
    <x v="8"/>
    <x v="5"/>
    <x v="2"/>
    <x v="1"/>
    <n v="21"/>
    <n v="134"/>
  </r>
  <r>
    <n v="76"/>
    <n v="201803"/>
    <x v="6"/>
    <x v="3"/>
    <x v="8"/>
    <x v="8"/>
    <x v="5"/>
    <x v="2"/>
    <x v="2"/>
    <n v="21"/>
    <n v="76"/>
  </r>
  <r>
    <n v="1"/>
    <n v="201803"/>
    <x v="6"/>
    <x v="3"/>
    <x v="8"/>
    <x v="9"/>
    <x v="6"/>
    <x v="0"/>
    <x v="3"/>
    <n v="21"/>
    <n v="1"/>
  </r>
  <r>
    <n v="13"/>
    <n v="201803"/>
    <x v="6"/>
    <x v="3"/>
    <x v="8"/>
    <x v="9"/>
    <x v="6"/>
    <x v="0"/>
    <x v="4"/>
    <n v="21"/>
    <n v="13"/>
  </r>
  <r>
    <n v="2"/>
    <n v="201803"/>
    <x v="6"/>
    <x v="3"/>
    <x v="8"/>
    <x v="9"/>
    <x v="6"/>
    <x v="0"/>
    <x v="6"/>
    <n v="21"/>
    <n v="2"/>
  </r>
  <r>
    <n v="1"/>
    <n v="201803"/>
    <x v="6"/>
    <x v="3"/>
    <x v="8"/>
    <x v="9"/>
    <x v="6"/>
    <x v="0"/>
    <x v="5"/>
    <n v="21"/>
    <n v="1"/>
  </r>
  <r>
    <n v="3"/>
    <n v="201803"/>
    <x v="6"/>
    <x v="3"/>
    <x v="8"/>
    <x v="9"/>
    <x v="6"/>
    <x v="0"/>
    <x v="0"/>
    <n v="21"/>
    <n v="3"/>
  </r>
  <r>
    <n v="7"/>
    <n v="201803"/>
    <x v="6"/>
    <x v="3"/>
    <x v="8"/>
    <x v="9"/>
    <x v="6"/>
    <x v="0"/>
    <x v="1"/>
    <n v="21"/>
    <n v="7"/>
  </r>
  <r>
    <n v="1"/>
    <n v="201803"/>
    <x v="6"/>
    <x v="3"/>
    <x v="8"/>
    <x v="8"/>
    <x v="6"/>
    <x v="0"/>
    <x v="2"/>
    <n v="21"/>
    <n v="1"/>
  </r>
  <r>
    <n v="4"/>
    <n v="201803"/>
    <x v="6"/>
    <x v="3"/>
    <x v="8"/>
    <x v="8"/>
    <x v="6"/>
    <x v="0"/>
    <x v="3"/>
    <n v="21"/>
    <n v="4"/>
  </r>
  <r>
    <n v="6"/>
    <n v="201803"/>
    <x v="6"/>
    <x v="3"/>
    <x v="8"/>
    <x v="8"/>
    <x v="6"/>
    <x v="0"/>
    <x v="4"/>
    <n v="21"/>
    <n v="6"/>
  </r>
  <r>
    <n v="3"/>
    <n v="201803"/>
    <x v="6"/>
    <x v="3"/>
    <x v="8"/>
    <x v="8"/>
    <x v="6"/>
    <x v="0"/>
    <x v="6"/>
    <n v="21"/>
    <n v="3"/>
  </r>
  <r>
    <n v="4"/>
    <n v="201803"/>
    <x v="6"/>
    <x v="3"/>
    <x v="8"/>
    <x v="8"/>
    <x v="6"/>
    <x v="0"/>
    <x v="5"/>
    <n v="21"/>
    <n v="4"/>
  </r>
  <r>
    <n v="1"/>
    <n v="201803"/>
    <x v="6"/>
    <x v="3"/>
    <x v="8"/>
    <x v="8"/>
    <x v="6"/>
    <x v="0"/>
    <x v="0"/>
    <n v="21"/>
    <n v="1"/>
  </r>
  <r>
    <n v="11"/>
    <n v="201803"/>
    <x v="6"/>
    <x v="3"/>
    <x v="8"/>
    <x v="8"/>
    <x v="6"/>
    <x v="0"/>
    <x v="1"/>
    <n v="21"/>
    <n v="11"/>
  </r>
  <r>
    <n v="1"/>
    <n v="201803"/>
    <x v="6"/>
    <x v="3"/>
    <x v="8"/>
    <x v="9"/>
    <x v="6"/>
    <x v="0"/>
    <x v="2"/>
    <n v="21"/>
    <n v="1"/>
  </r>
  <r>
    <n v="25"/>
    <n v="201803"/>
    <x v="6"/>
    <x v="3"/>
    <x v="9"/>
    <x v="10"/>
    <x v="0"/>
    <x v="0"/>
    <x v="4"/>
    <n v="21"/>
    <n v="25"/>
  </r>
  <r>
    <n v="16"/>
    <n v="201803"/>
    <x v="6"/>
    <x v="3"/>
    <x v="9"/>
    <x v="10"/>
    <x v="0"/>
    <x v="0"/>
    <x v="6"/>
    <n v="21"/>
    <n v="16"/>
  </r>
  <r>
    <n v="5"/>
    <n v="201803"/>
    <x v="6"/>
    <x v="3"/>
    <x v="9"/>
    <x v="10"/>
    <x v="0"/>
    <x v="0"/>
    <x v="5"/>
    <n v="21"/>
    <n v="5"/>
  </r>
  <r>
    <n v="5"/>
    <n v="201803"/>
    <x v="6"/>
    <x v="3"/>
    <x v="9"/>
    <x v="10"/>
    <x v="0"/>
    <x v="0"/>
    <x v="0"/>
    <n v="21"/>
    <n v="5"/>
  </r>
  <r>
    <n v="7"/>
    <n v="201803"/>
    <x v="6"/>
    <x v="3"/>
    <x v="9"/>
    <x v="10"/>
    <x v="0"/>
    <x v="0"/>
    <x v="1"/>
    <n v="21"/>
    <n v="7"/>
  </r>
  <r>
    <n v="1"/>
    <n v="201803"/>
    <x v="6"/>
    <x v="3"/>
    <x v="9"/>
    <x v="10"/>
    <x v="0"/>
    <x v="0"/>
    <x v="2"/>
    <n v="21"/>
    <n v="1"/>
  </r>
  <r>
    <n v="4"/>
    <n v="201803"/>
    <x v="6"/>
    <x v="3"/>
    <x v="9"/>
    <x v="11"/>
    <x v="0"/>
    <x v="0"/>
    <x v="1"/>
    <n v="21"/>
    <n v="4"/>
  </r>
  <r>
    <n v="3"/>
    <n v="201803"/>
    <x v="6"/>
    <x v="3"/>
    <x v="9"/>
    <x v="11"/>
    <x v="0"/>
    <x v="0"/>
    <x v="5"/>
    <n v="21"/>
    <n v="3"/>
  </r>
  <r>
    <n v="1"/>
    <n v="201803"/>
    <x v="6"/>
    <x v="3"/>
    <x v="9"/>
    <x v="11"/>
    <x v="0"/>
    <x v="0"/>
    <x v="0"/>
    <n v="21"/>
    <n v="1"/>
  </r>
  <r>
    <n v="14"/>
    <n v="201803"/>
    <x v="6"/>
    <x v="3"/>
    <x v="9"/>
    <x v="11"/>
    <x v="0"/>
    <x v="0"/>
    <x v="4"/>
    <n v="21"/>
    <n v="14"/>
  </r>
  <r>
    <n v="2"/>
    <n v="201803"/>
    <x v="6"/>
    <x v="3"/>
    <x v="9"/>
    <x v="11"/>
    <x v="0"/>
    <x v="0"/>
    <x v="3"/>
    <n v="21"/>
    <n v="2"/>
  </r>
  <r>
    <n v="4"/>
    <n v="201803"/>
    <x v="6"/>
    <x v="3"/>
    <x v="9"/>
    <x v="10"/>
    <x v="0"/>
    <x v="0"/>
    <x v="3"/>
    <n v="21"/>
    <n v="4"/>
  </r>
  <r>
    <n v="2"/>
    <n v="201803"/>
    <x v="6"/>
    <x v="3"/>
    <x v="9"/>
    <x v="11"/>
    <x v="0"/>
    <x v="0"/>
    <x v="2"/>
    <n v="21"/>
    <n v="2"/>
  </r>
  <r>
    <n v="9"/>
    <n v="201803"/>
    <x v="6"/>
    <x v="3"/>
    <x v="9"/>
    <x v="11"/>
    <x v="0"/>
    <x v="0"/>
    <x v="6"/>
    <n v="21"/>
    <n v="9"/>
  </r>
  <r>
    <n v="7"/>
    <n v="201803"/>
    <x v="6"/>
    <x v="3"/>
    <x v="9"/>
    <x v="10"/>
    <x v="1"/>
    <x v="0"/>
    <x v="3"/>
    <n v="21"/>
    <n v="7"/>
  </r>
  <r>
    <n v="67"/>
    <n v="201803"/>
    <x v="6"/>
    <x v="3"/>
    <x v="9"/>
    <x v="10"/>
    <x v="1"/>
    <x v="0"/>
    <x v="4"/>
    <n v="21"/>
    <n v="67"/>
  </r>
  <r>
    <n v="20"/>
    <n v="201803"/>
    <x v="6"/>
    <x v="3"/>
    <x v="9"/>
    <x v="10"/>
    <x v="1"/>
    <x v="0"/>
    <x v="6"/>
    <n v="21"/>
    <n v="20"/>
  </r>
  <r>
    <n v="3"/>
    <n v="201803"/>
    <x v="6"/>
    <x v="3"/>
    <x v="9"/>
    <x v="10"/>
    <x v="1"/>
    <x v="0"/>
    <x v="5"/>
    <n v="21"/>
    <n v="3"/>
  </r>
  <r>
    <n v="3"/>
    <n v="201803"/>
    <x v="6"/>
    <x v="3"/>
    <x v="9"/>
    <x v="10"/>
    <x v="1"/>
    <x v="0"/>
    <x v="0"/>
    <n v="21"/>
    <n v="3"/>
  </r>
  <r>
    <n v="5"/>
    <n v="201803"/>
    <x v="6"/>
    <x v="3"/>
    <x v="9"/>
    <x v="10"/>
    <x v="1"/>
    <x v="0"/>
    <x v="1"/>
    <n v="21"/>
    <n v="5"/>
  </r>
  <r>
    <n v="6"/>
    <n v="201803"/>
    <x v="6"/>
    <x v="3"/>
    <x v="9"/>
    <x v="11"/>
    <x v="1"/>
    <x v="0"/>
    <x v="4"/>
    <n v="21"/>
    <n v="6"/>
  </r>
  <r>
    <n v="2"/>
    <n v="201803"/>
    <x v="6"/>
    <x v="3"/>
    <x v="9"/>
    <x v="11"/>
    <x v="1"/>
    <x v="0"/>
    <x v="6"/>
    <n v="21"/>
    <n v="2"/>
  </r>
  <r>
    <n v="1"/>
    <n v="201803"/>
    <x v="6"/>
    <x v="3"/>
    <x v="9"/>
    <x v="11"/>
    <x v="1"/>
    <x v="0"/>
    <x v="2"/>
    <n v="21"/>
    <n v="1"/>
  </r>
  <r>
    <n v="1"/>
    <n v="201803"/>
    <x v="6"/>
    <x v="3"/>
    <x v="9"/>
    <x v="11"/>
    <x v="1"/>
    <x v="0"/>
    <x v="0"/>
    <n v="21"/>
    <n v="1"/>
  </r>
  <r>
    <n v="1"/>
    <n v="201803"/>
    <x v="6"/>
    <x v="3"/>
    <x v="9"/>
    <x v="11"/>
    <x v="2"/>
    <x v="0"/>
    <x v="5"/>
    <n v="21"/>
    <n v="1"/>
  </r>
  <r>
    <n v="2"/>
    <n v="201803"/>
    <x v="6"/>
    <x v="3"/>
    <x v="9"/>
    <x v="11"/>
    <x v="2"/>
    <x v="0"/>
    <x v="6"/>
    <n v="21"/>
    <n v="2"/>
  </r>
  <r>
    <n v="1"/>
    <n v="201803"/>
    <x v="6"/>
    <x v="3"/>
    <x v="9"/>
    <x v="11"/>
    <x v="2"/>
    <x v="0"/>
    <x v="4"/>
    <n v="21"/>
    <n v="1"/>
  </r>
  <r>
    <n v="1"/>
    <n v="201803"/>
    <x v="6"/>
    <x v="3"/>
    <x v="9"/>
    <x v="11"/>
    <x v="2"/>
    <x v="0"/>
    <x v="3"/>
    <n v="21"/>
    <n v="1"/>
  </r>
  <r>
    <n v="1"/>
    <n v="201803"/>
    <x v="6"/>
    <x v="3"/>
    <x v="9"/>
    <x v="10"/>
    <x v="2"/>
    <x v="0"/>
    <x v="2"/>
    <n v="21"/>
    <n v="1"/>
  </r>
  <r>
    <n v="3"/>
    <n v="201803"/>
    <x v="6"/>
    <x v="3"/>
    <x v="9"/>
    <x v="10"/>
    <x v="2"/>
    <x v="0"/>
    <x v="1"/>
    <n v="21"/>
    <n v="3"/>
  </r>
  <r>
    <n v="1"/>
    <n v="201803"/>
    <x v="6"/>
    <x v="3"/>
    <x v="9"/>
    <x v="10"/>
    <x v="2"/>
    <x v="0"/>
    <x v="0"/>
    <n v="21"/>
    <n v="1"/>
  </r>
  <r>
    <n v="3"/>
    <n v="201803"/>
    <x v="6"/>
    <x v="3"/>
    <x v="9"/>
    <x v="10"/>
    <x v="2"/>
    <x v="0"/>
    <x v="5"/>
    <n v="21"/>
    <n v="3"/>
  </r>
  <r>
    <n v="2"/>
    <n v="201803"/>
    <x v="6"/>
    <x v="3"/>
    <x v="9"/>
    <x v="10"/>
    <x v="2"/>
    <x v="0"/>
    <x v="6"/>
    <n v="21"/>
    <n v="2"/>
  </r>
  <r>
    <n v="3"/>
    <n v="201803"/>
    <x v="6"/>
    <x v="3"/>
    <x v="9"/>
    <x v="10"/>
    <x v="2"/>
    <x v="0"/>
    <x v="4"/>
    <n v="21"/>
    <n v="3"/>
  </r>
  <r>
    <n v="2"/>
    <n v="201803"/>
    <x v="6"/>
    <x v="3"/>
    <x v="9"/>
    <x v="10"/>
    <x v="2"/>
    <x v="0"/>
    <x v="3"/>
    <n v="21"/>
    <n v="2"/>
  </r>
  <r>
    <n v="1"/>
    <n v="201803"/>
    <x v="6"/>
    <x v="3"/>
    <x v="9"/>
    <x v="11"/>
    <x v="2"/>
    <x v="0"/>
    <x v="1"/>
    <n v="21"/>
    <n v="1"/>
  </r>
  <r>
    <n v="1"/>
    <n v="201803"/>
    <x v="6"/>
    <x v="3"/>
    <x v="9"/>
    <x v="11"/>
    <x v="2"/>
    <x v="0"/>
    <x v="0"/>
    <n v="21"/>
    <n v="1"/>
  </r>
  <r>
    <n v="11"/>
    <n v="201803"/>
    <x v="6"/>
    <x v="3"/>
    <x v="9"/>
    <x v="10"/>
    <x v="3"/>
    <x v="0"/>
    <x v="4"/>
    <n v="21"/>
    <n v="11"/>
  </r>
  <r>
    <n v="14"/>
    <n v="201803"/>
    <x v="6"/>
    <x v="3"/>
    <x v="9"/>
    <x v="11"/>
    <x v="3"/>
    <x v="0"/>
    <x v="4"/>
    <n v="21"/>
    <n v="14"/>
  </r>
  <r>
    <n v="2"/>
    <n v="201803"/>
    <x v="6"/>
    <x v="3"/>
    <x v="9"/>
    <x v="11"/>
    <x v="3"/>
    <x v="0"/>
    <x v="6"/>
    <n v="21"/>
    <n v="2"/>
  </r>
  <r>
    <n v="2"/>
    <n v="201803"/>
    <x v="6"/>
    <x v="3"/>
    <x v="9"/>
    <x v="11"/>
    <x v="3"/>
    <x v="0"/>
    <x v="0"/>
    <n v="21"/>
    <n v="2"/>
  </r>
  <r>
    <n v="1"/>
    <n v="201803"/>
    <x v="6"/>
    <x v="3"/>
    <x v="9"/>
    <x v="11"/>
    <x v="3"/>
    <x v="0"/>
    <x v="1"/>
    <n v="21"/>
    <n v="1"/>
  </r>
  <r>
    <n v="1"/>
    <n v="201803"/>
    <x v="6"/>
    <x v="3"/>
    <x v="9"/>
    <x v="10"/>
    <x v="3"/>
    <x v="0"/>
    <x v="3"/>
    <n v="21"/>
    <n v="1"/>
  </r>
  <r>
    <n v="1"/>
    <n v="201803"/>
    <x v="6"/>
    <x v="3"/>
    <x v="9"/>
    <x v="11"/>
    <x v="3"/>
    <x v="0"/>
    <x v="3"/>
    <n v="21"/>
    <n v="1"/>
  </r>
  <r>
    <n v="5"/>
    <n v="201803"/>
    <x v="6"/>
    <x v="3"/>
    <x v="9"/>
    <x v="10"/>
    <x v="3"/>
    <x v="0"/>
    <x v="6"/>
    <n v="21"/>
    <n v="5"/>
  </r>
  <r>
    <n v="3"/>
    <n v="201803"/>
    <x v="6"/>
    <x v="3"/>
    <x v="9"/>
    <x v="10"/>
    <x v="3"/>
    <x v="0"/>
    <x v="5"/>
    <n v="21"/>
    <n v="3"/>
  </r>
  <r>
    <n v="2"/>
    <n v="201803"/>
    <x v="6"/>
    <x v="3"/>
    <x v="9"/>
    <x v="10"/>
    <x v="3"/>
    <x v="0"/>
    <x v="0"/>
    <n v="21"/>
    <n v="2"/>
  </r>
  <r>
    <n v="6"/>
    <n v="201803"/>
    <x v="6"/>
    <x v="3"/>
    <x v="9"/>
    <x v="10"/>
    <x v="3"/>
    <x v="0"/>
    <x v="1"/>
    <n v="21"/>
    <n v="6"/>
  </r>
  <r>
    <n v="2"/>
    <n v="201803"/>
    <x v="6"/>
    <x v="3"/>
    <x v="9"/>
    <x v="10"/>
    <x v="3"/>
    <x v="0"/>
    <x v="2"/>
    <n v="21"/>
    <n v="2"/>
  </r>
  <r>
    <n v="11"/>
    <n v="201803"/>
    <x v="6"/>
    <x v="3"/>
    <x v="9"/>
    <x v="10"/>
    <x v="4"/>
    <x v="1"/>
    <x v="6"/>
    <n v="21"/>
    <n v="11"/>
  </r>
  <r>
    <n v="4"/>
    <n v="201803"/>
    <x v="6"/>
    <x v="3"/>
    <x v="9"/>
    <x v="11"/>
    <x v="4"/>
    <x v="1"/>
    <x v="3"/>
    <n v="21"/>
    <n v="4"/>
  </r>
  <r>
    <n v="9"/>
    <n v="201803"/>
    <x v="6"/>
    <x v="3"/>
    <x v="9"/>
    <x v="11"/>
    <x v="4"/>
    <x v="1"/>
    <x v="4"/>
    <n v="21"/>
    <n v="9"/>
  </r>
  <r>
    <n v="11"/>
    <n v="201803"/>
    <x v="6"/>
    <x v="3"/>
    <x v="9"/>
    <x v="10"/>
    <x v="4"/>
    <x v="1"/>
    <x v="5"/>
    <n v="21"/>
    <n v="11"/>
  </r>
  <r>
    <n v="7"/>
    <n v="201803"/>
    <x v="6"/>
    <x v="3"/>
    <x v="9"/>
    <x v="10"/>
    <x v="4"/>
    <x v="1"/>
    <x v="2"/>
    <n v="21"/>
    <n v="7"/>
  </r>
  <r>
    <n v="32"/>
    <n v="201803"/>
    <x v="6"/>
    <x v="3"/>
    <x v="9"/>
    <x v="10"/>
    <x v="4"/>
    <x v="1"/>
    <x v="1"/>
    <n v="21"/>
    <n v="32"/>
  </r>
  <r>
    <n v="8"/>
    <n v="201803"/>
    <x v="6"/>
    <x v="3"/>
    <x v="9"/>
    <x v="11"/>
    <x v="4"/>
    <x v="1"/>
    <x v="6"/>
    <n v="21"/>
    <n v="8"/>
  </r>
  <r>
    <n v="16"/>
    <n v="201803"/>
    <x v="6"/>
    <x v="3"/>
    <x v="9"/>
    <x v="10"/>
    <x v="4"/>
    <x v="1"/>
    <x v="4"/>
    <n v="21"/>
    <n v="16"/>
  </r>
  <r>
    <n v="18"/>
    <n v="201803"/>
    <x v="6"/>
    <x v="3"/>
    <x v="9"/>
    <x v="10"/>
    <x v="4"/>
    <x v="1"/>
    <x v="3"/>
    <n v="21"/>
    <n v="18"/>
  </r>
  <r>
    <n v="5"/>
    <n v="201803"/>
    <x v="6"/>
    <x v="3"/>
    <x v="9"/>
    <x v="11"/>
    <x v="4"/>
    <x v="1"/>
    <x v="2"/>
    <n v="21"/>
    <n v="5"/>
  </r>
  <r>
    <n v="6"/>
    <n v="201803"/>
    <x v="6"/>
    <x v="3"/>
    <x v="9"/>
    <x v="11"/>
    <x v="4"/>
    <x v="1"/>
    <x v="1"/>
    <n v="21"/>
    <n v="6"/>
  </r>
  <r>
    <n v="2"/>
    <n v="201803"/>
    <x v="6"/>
    <x v="3"/>
    <x v="9"/>
    <x v="11"/>
    <x v="4"/>
    <x v="1"/>
    <x v="0"/>
    <n v="21"/>
    <n v="2"/>
  </r>
  <r>
    <n v="7"/>
    <n v="201803"/>
    <x v="6"/>
    <x v="3"/>
    <x v="9"/>
    <x v="11"/>
    <x v="4"/>
    <x v="1"/>
    <x v="5"/>
    <n v="21"/>
    <n v="7"/>
  </r>
  <r>
    <n v="8"/>
    <n v="201803"/>
    <x v="6"/>
    <x v="3"/>
    <x v="9"/>
    <x v="10"/>
    <x v="4"/>
    <x v="1"/>
    <x v="0"/>
    <n v="21"/>
    <n v="8"/>
  </r>
  <r>
    <n v="344"/>
    <n v="201803"/>
    <x v="6"/>
    <x v="3"/>
    <x v="9"/>
    <x v="10"/>
    <x v="5"/>
    <x v="2"/>
    <x v="3"/>
    <n v="21"/>
    <n v="344"/>
  </r>
  <r>
    <n v="190"/>
    <n v="201803"/>
    <x v="6"/>
    <x v="3"/>
    <x v="9"/>
    <x v="10"/>
    <x v="5"/>
    <x v="2"/>
    <x v="4"/>
    <n v="21"/>
    <n v="190"/>
  </r>
  <r>
    <n v="469"/>
    <n v="201803"/>
    <x v="6"/>
    <x v="3"/>
    <x v="9"/>
    <x v="10"/>
    <x v="5"/>
    <x v="2"/>
    <x v="5"/>
    <n v="21"/>
    <n v="469"/>
  </r>
  <r>
    <n v="501"/>
    <n v="201803"/>
    <x v="6"/>
    <x v="3"/>
    <x v="9"/>
    <x v="10"/>
    <x v="5"/>
    <x v="2"/>
    <x v="6"/>
    <n v="21"/>
    <n v="501"/>
  </r>
  <r>
    <n v="278"/>
    <n v="201803"/>
    <x v="6"/>
    <x v="3"/>
    <x v="9"/>
    <x v="10"/>
    <x v="5"/>
    <x v="2"/>
    <x v="2"/>
    <n v="21"/>
    <n v="278"/>
  </r>
  <r>
    <n v="516"/>
    <n v="201803"/>
    <x v="6"/>
    <x v="3"/>
    <x v="9"/>
    <x v="10"/>
    <x v="5"/>
    <x v="2"/>
    <x v="1"/>
    <n v="21"/>
    <n v="516"/>
  </r>
  <r>
    <n v="315"/>
    <n v="201803"/>
    <x v="6"/>
    <x v="3"/>
    <x v="9"/>
    <x v="10"/>
    <x v="5"/>
    <x v="2"/>
    <x v="0"/>
    <n v="21"/>
    <n v="315"/>
  </r>
  <r>
    <n v="170"/>
    <n v="201803"/>
    <x v="6"/>
    <x v="3"/>
    <x v="9"/>
    <x v="11"/>
    <x v="5"/>
    <x v="2"/>
    <x v="3"/>
    <n v="21"/>
    <n v="170"/>
  </r>
  <r>
    <n v="103"/>
    <n v="201803"/>
    <x v="6"/>
    <x v="3"/>
    <x v="9"/>
    <x v="11"/>
    <x v="5"/>
    <x v="2"/>
    <x v="4"/>
    <n v="21"/>
    <n v="103"/>
  </r>
  <r>
    <n v="290"/>
    <n v="201803"/>
    <x v="6"/>
    <x v="3"/>
    <x v="9"/>
    <x v="11"/>
    <x v="5"/>
    <x v="2"/>
    <x v="6"/>
    <n v="21"/>
    <n v="290"/>
  </r>
  <r>
    <n v="265"/>
    <n v="201803"/>
    <x v="6"/>
    <x v="3"/>
    <x v="9"/>
    <x v="11"/>
    <x v="5"/>
    <x v="2"/>
    <x v="5"/>
    <n v="21"/>
    <n v="265"/>
  </r>
  <r>
    <n v="190"/>
    <n v="201803"/>
    <x v="6"/>
    <x v="3"/>
    <x v="9"/>
    <x v="11"/>
    <x v="5"/>
    <x v="2"/>
    <x v="0"/>
    <n v="21"/>
    <n v="190"/>
  </r>
  <r>
    <n v="263"/>
    <n v="201803"/>
    <x v="6"/>
    <x v="3"/>
    <x v="9"/>
    <x v="11"/>
    <x v="5"/>
    <x v="2"/>
    <x v="1"/>
    <n v="21"/>
    <n v="263"/>
  </r>
  <r>
    <n v="142"/>
    <n v="201803"/>
    <x v="6"/>
    <x v="3"/>
    <x v="9"/>
    <x v="11"/>
    <x v="5"/>
    <x v="2"/>
    <x v="2"/>
    <n v="21"/>
    <n v="142"/>
  </r>
  <r>
    <n v="2"/>
    <n v="201803"/>
    <x v="6"/>
    <x v="3"/>
    <x v="9"/>
    <x v="10"/>
    <x v="6"/>
    <x v="0"/>
    <x v="5"/>
    <n v="21"/>
    <n v="2"/>
  </r>
  <r>
    <n v="5"/>
    <n v="201803"/>
    <x v="6"/>
    <x v="3"/>
    <x v="9"/>
    <x v="10"/>
    <x v="6"/>
    <x v="0"/>
    <x v="0"/>
    <n v="21"/>
    <n v="5"/>
  </r>
  <r>
    <n v="31"/>
    <n v="201803"/>
    <x v="6"/>
    <x v="3"/>
    <x v="9"/>
    <x v="10"/>
    <x v="6"/>
    <x v="0"/>
    <x v="1"/>
    <n v="21"/>
    <n v="31"/>
  </r>
  <r>
    <n v="15"/>
    <n v="201803"/>
    <x v="6"/>
    <x v="3"/>
    <x v="9"/>
    <x v="10"/>
    <x v="6"/>
    <x v="0"/>
    <x v="6"/>
    <n v="21"/>
    <n v="15"/>
  </r>
  <r>
    <n v="38"/>
    <n v="201803"/>
    <x v="6"/>
    <x v="3"/>
    <x v="9"/>
    <x v="10"/>
    <x v="6"/>
    <x v="0"/>
    <x v="4"/>
    <n v="21"/>
    <n v="38"/>
  </r>
  <r>
    <n v="21"/>
    <n v="201803"/>
    <x v="6"/>
    <x v="3"/>
    <x v="9"/>
    <x v="10"/>
    <x v="6"/>
    <x v="0"/>
    <x v="3"/>
    <n v="21"/>
    <n v="21"/>
  </r>
  <r>
    <n v="12"/>
    <n v="201803"/>
    <x v="6"/>
    <x v="3"/>
    <x v="9"/>
    <x v="11"/>
    <x v="6"/>
    <x v="0"/>
    <x v="1"/>
    <n v="21"/>
    <n v="12"/>
  </r>
  <r>
    <n v="8"/>
    <n v="201803"/>
    <x v="6"/>
    <x v="3"/>
    <x v="9"/>
    <x v="10"/>
    <x v="6"/>
    <x v="0"/>
    <x v="2"/>
    <n v="21"/>
    <n v="8"/>
  </r>
  <r>
    <n v="7"/>
    <n v="201803"/>
    <x v="6"/>
    <x v="3"/>
    <x v="9"/>
    <x v="11"/>
    <x v="6"/>
    <x v="0"/>
    <x v="3"/>
    <n v="21"/>
    <n v="7"/>
  </r>
  <r>
    <n v="29"/>
    <n v="201803"/>
    <x v="6"/>
    <x v="3"/>
    <x v="9"/>
    <x v="11"/>
    <x v="6"/>
    <x v="0"/>
    <x v="4"/>
    <n v="21"/>
    <n v="29"/>
  </r>
  <r>
    <n v="9"/>
    <n v="201803"/>
    <x v="6"/>
    <x v="3"/>
    <x v="9"/>
    <x v="11"/>
    <x v="6"/>
    <x v="0"/>
    <x v="6"/>
    <n v="21"/>
    <n v="9"/>
  </r>
  <r>
    <n v="6"/>
    <n v="201803"/>
    <x v="6"/>
    <x v="3"/>
    <x v="9"/>
    <x v="11"/>
    <x v="6"/>
    <x v="0"/>
    <x v="5"/>
    <n v="21"/>
    <n v="6"/>
  </r>
  <r>
    <n v="10"/>
    <n v="201803"/>
    <x v="6"/>
    <x v="3"/>
    <x v="9"/>
    <x v="11"/>
    <x v="6"/>
    <x v="0"/>
    <x v="0"/>
    <n v="21"/>
    <n v="10"/>
  </r>
  <r>
    <n v="5"/>
    <n v="201803"/>
    <x v="6"/>
    <x v="3"/>
    <x v="9"/>
    <x v="11"/>
    <x v="6"/>
    <x v="0"/>
    <x v="2"/>
    <n v="21"/>
    <n v="5"/>
  </r>
  <r>
    <n v="1"/>
    <n v="201802"/>
    <x v="7"/>
    <x v="3"/>
    <x v="0"/>
    <x v="0"/>
    <x v="0"/>
    <x v="0"/>
    <x v="3"/>
    <n v="20"/>
    <n v="1.05"/>
  </r>
  <r>
    <n v="1"/>
    <n v="201802"/>
    <x v="7"/>
    <x v="3"/>
    <x v="0"/>
    <x v="0"/>
    <x v="0"/>
    <x v="0"/>
    <x v="0"/>
    <n v="20"/>
    <n v="1.05"/>
  </r>
  <r>
    <n v="5"/>
    <n v="201802"/>
    <x v="7"/>
    <x v="3"/>
    <x v="0"/>
    <x v="0"/>
    <x v="0"/>
    <x v="0"/>
    <x v="1"/>
    <n v="20"/>
    <n v="5.25"/>
  </r>
  <r>
    <n v="2"/>
    <n v="201802"/>
    <x v="7"/>
    <x v="3"/>
    <x v="0"/>
    <x v="0"/>
    <x v="0"/>
    <x v="0"/>
    <x v="5"/>
    <n v="20"/>
    <n v="2.1"/>
  </r>
  <r>
    <n v="6"/>
    <n v="201802"/>
    <x v="7"/>
    <x v="3"/>
    <x v="0"/>
    <x v="0"/>
    <x v="0"/>
    <x v="0"/>
    <x v="6"/>
    <n v="20"/>
    <n v="6.3000000000000007"/>
  </r>
  <r>
    <n v="12"/>
    <n v="201802"/>
    <x v="7"/>
    <x v="3"/>
    <x v="0"/>
    <x v="0"/>
    <x v="0"/>
    <x v="0"/>
    <x v="4"/>
    <n v="20"/>
    <n v="12.600000000000001"/>
  </r>
  <r>
    <n v="1"/>
    <n v="201802"/>
    <x v="7"/>
    <x v="3"/>
    <x v="0"/>
    <x v="0"/>
    <x v="0"/>
    <x v="0"/>
    <x v="2"/>
    <n v="20"/>
    <n v="1.05"/>
  </r>
  <r>
    <n v="1"/>
    <n v="201802"/>
    <x v="7"/>
    <x v="3"/>
    <x v="0"/>
    <x v="0"/>
    <x v="1"/>
    <x v="0"/>
    <x v="6"/>
    <n v="20"/>
    <n v="1.05"/>
  </r>
  <r>
    <n v="10"/>
    <n v="201802"/>
    <x v="7"/>
    <x v="3"/>
    <x v="0"/>
    <x v="0"/>
    <x v="1"/>
    <x v="0"/>
    <x v="4"/>
    <n v="20"/>
    <n v="10.5"/>
  </r>
  <r>
    <n v="2"/>
    <n v="201802"/>
    <x v="7"/>
    <x v="3"/>
    <x v="0"/>
    <x v="0"/>
    <x v="1"/>
    <x v="0"/>
    <x v="3"/>
    <n v="20"/>
    <n v="2.1"/>
  </r>
  <r>
    <n v="1"/>
    <n v="201802"/>
    <x v="7"/>
    <x v="3"/>
    <x v="0"/>
    <x v="0"/>
    <x v="1"/>
    <x v="0"/>
    <x v="0"/>
    <n v="20"/>
    <n v="1.05"/>
  </r>
  <r>
    <n v="1"/>
    <n v="201802"/>
    <x v="7"/>
    <x v="3"/>
    <x v="0"/>
    <x v="0"/>
    <x v="2"/>
    <x v="0"/>
    <x v="6"/>
    <n v="20"/>
    <n v="1.05"/>
  </r>
  <r>
    <n v="2"/>
    <n v="201802"/>
    <x v="7"/>
    <x v="3"/>
    <x v="0"/>
    <x v="0"/>
    <x v="2"/>
    <x v="0"/>
    <x v="0"/>
    <n v="20"/>
    <n v="2.1"/>
  </r>
  <r>
    <n v="1"/>
    <n v="201802"/>
    <x v="7"/>
    <x v="3"/>
    <x v="0"/>
    <x v="0"/>
    <x v="2"/>
    <x v="0"/>
    <x v="5"/>
    <n v="20"/>
    <n v="1.05"/>
  </r>
  <r>
    <n v="3"/>
    <n v="201802"/>
    <x v="7"/>
    <x v="3"/>
    <x v="0"/>
    <x v="0"/>
    <x v="2"/>
    <x v="0"/>
    <x v="4"/>
    <n v="20"/>
    <n v="3.1500000000000004"/>
  </r>
  <r>
    <n v="1"/>
    <n v="201802"/>
    <x v="7"/>
    <x v="3"/>
    <x v="0"/>
    <x v="0"/>
    <x v="3"/>
    <x v="0"/>
    <x v="1"/>
    <n v="20"/>
    <n v="1.05"/>
  </r>
  <r>
    <n v="1"/>
    <n v="201802"/>
    <x v="7"/>
    <x v="3"/>
    <x v="0"/>
    <x v="0"/>
    <x v="3"/>
    <x v="0"/>
    <x v="0"/>
    <n v="20"/>
    <n v="1.05"/>
  </r>
  <r>
    <n v="2"/>
    <n v="201802"/>
    <x v="7"/>
    <x v="3"/>
    <x v="0"/>
    <x v="0"/>
    <x v="3"/>
    <x v="0"/>
    <x v="4"/>
    <n v="20"/>
    <n v="2.1"/>
  </r>
  <r>
    <n v="1"/>
    <n v="201802"/>
    <x v="7"/>
    <x v="3"/>
    <x v="0"/>
    <x v="0"/>
    <x v="3"/>
    <x v="0"/>
    <x v="3"/>
    <n v="20"/>
    <n v="1.05"/>
  </r>
  <r>
    <n v="6"/>
    <n v="201802"/>
    <x v="7"/>
    <x v="3"/>
    <x v="0"/>
    <x v="0"/>
    <x v="4"/>
    <x v="1"/>
    <x v="4"/>
    <n v="20"/>
    <n v="6.3000000000000007"/>
  </r>
  <r>
    <n v="7"/>
    <n v="201802"/>
    <x v="7"/>
    <x v="3"/>
    <x v="0"/>
    <x v="0"/>
    <x v="4"/>
    <x v="1"/>
    <x v="6"/>
    <n v="20"/>
    <n v="7.3500000000000005"/>
  </r>
  <r>
    <n v="1"/>
    <n v="201802"/>
    <x v="7"/>
    <x v="3"/>
    <x v="0"/>
    <x v="0"/>
    <x v="4"/>
    <x v="1"/>
    <x v="5"/>
    <n v="20"/>
    <n v="1.05"/>
  </r>
  <r>
    <n v="6"/>
    <n v="201802"/>
    <x v="7"/>
    <x v="3"/>
    <x v="0"/>
    <x v="0"/>
    <x v="4"/>
    <x v="1"/>
    <x v="0"/>
    <n v="20"/>
    <n v="6.3000000000000007"/>
  </r>
  <r>
    <n v="10"/>
    <n v="201802"/>
    <x v="7"/>
    <x v="3"/>
    <x v="0"/>
    <x v="0"/>
    <x v="4"/>
    <x v="1"/>
    <x v="1"/>
    <n v="20"/>
    <n v="10.5"/>
  </r>
  <r>
    <n v="3"/>
    <n v="201802"/>
    <x v="7"/>
    <x v="3"/>
    <x v="0"/>
    <x v="0"/>
    <x v="4"/>
    <x v="1"/>
    <x v="2"/>
    <n v="20"/>
    <n v="3.1500000000000004"/>
  </r>
  <r>
    <n v="4"/>
    <n v="201802"/>
    <x v="7"/>
    <x v="3"/>
    <x v="0"/>
    <x v="0"/>
    <x v="4"/>
    <x v="1"/>
    <x v="3"/>
    <n v="20"/>
    <n v="4.2"/>
  </r>
  <r>
    <n v="44"/>
    <n v="201802"/>
    <x v="7"/>
    <x v="3"/>
    <x v="0"/>
    <x v="0"/>
    <x v="5"/>
    <x v="2"/>
    <x v="4"/>
    <n v="20"/>
    <n v="46.2"/>
  </r>
  <r>
    <n v="143"/>
    <n v="201802"/>
    <x v="7"/>
    <x v="3"/>
    <x v="0"/>
    <x v="0"/>
    <x v="5"/>
    <x v="2"/>
    <x v="6"/>
    <n v="20"/>
    <n v="150.15"/>
  </r>
  <r>
    <n v="102"/>
    <n v="201802"/>
    <x v="7"/>
    <x v="3"/>
    <x v="0"/>
    <x v="0"/>
    <x v="5"/>
    <x v="2"/>
    <x v="5"/>
    <n v="20"/>
    <n v="107.10000000000001"/>
  </r>
  <r>
    <n v="130"/>
    <n v="201802"/>
    <x v="7"/>
    <x v="3"/>
    <x v="0"/>
    <x v="0"/>
    <x v="5"/>
    <x v="2"/>
    <x v="0"/>
    <n v="20"/>
    <n v="136.5"/>
  </r>
  <r>
    <n v="128"/>
    <n v="201802"/>
    <x v="7"/>
    <x v="3"/>
    <x v="0"/>
    <x v="0"/>
    <x v="5"/>
    <x v="2"/>
    <x v="1"/>
    <n v="20"/>
    <n v="134.4"/>
  </r>
  <r>
    <n v="79"/>
    <n v="201802"/>
    <x v="7"/>
    <x v="3"/>
    <x v="0"/>
    <x v="0"/>
    <x v="5"/>
    <x v="2"/>
    <x v="3"/>
    <n v="20"/>
    <n v="82.95"/>
  </r>
  <r>
    <n v="93"/>
    <n v="201802"/>
    <x v="7"/>
    <x v="3"/>
    <x v="0"/>
    <x v="0"/>
    <x v="5"/>
    <x v="2"/>
    <x v="2"/>
    <n v="20"/>
    <n v="97.65"/>
  </r>
  <r>
    <n v="4"/>
    <n v="201802"/>
    <x v="7"/>
    <x v="3"/>
    <x v="0"/>
    <x v="0"/>
    <x v="6"/>
    <x v="0"/>
    <x v="6"/>
    <n v="20"/>
    <n v="4.2"/>
  </r>
  <r>
    <n v="4"/>
    <n v="201802"/>
    <x v="7"/>
    <x v="3"/>
    <x v="0"/>
    <x v="0"/>
    <x v="6"/>
    <x v="0"/>
    <x v="5"/>
    <n v="20"/>
    <n v="4.2"/>
  </r>
  <r>
    <n v="6"/>
    <n v="201802"/>
    <x v="7"/>
    <x v="3"/>
    <x v="0"/>
    <x v="0"/>
    <x v="6"/>
    <x v="0"/>
    <x v="1"/>
    <n v="20"/>
    <n v="6.3000000000000007"/>
  </r>
  <r>
    <n v="1"/>
    <n v="201802"/>
    <x v="7"/>
    <x v="3"/>
    <x v="0"/>
    <x v="0"/>
    <x v="6"/>
    <x v="0"/>
    <x v="2"/>
    <n v="20"/>
    <n v="1.05"/>
  </r>
  <r>
    <n v="6"/>
    <n v="201802"/>
    <x v="7"/>
    <x v="3"/>
    <x v="0"/>
    <x v="0"/>
    <x v="6"/>
    <x v="0"/>
    <x v="4"/>
    <n v="20"/>
    <n v="6.3000000000000007"/>
  </r>
  <r>
    <n v="11"/>
    <n v="201802"/>
    <x v="7"/>
    <x v="3"/>
    <x v="1"/>
    <x v="1"/>
    <x v="0"/>
    <x v="0"/>
    <x v="3"/>
    <n v="20"/>
    <n v="11.55"/>
  </r>
  <r>
    <n v="7"/>
    <n v="201802"/>
    <x v="7"/>
    <x v="3"/>
    <x v="1"/>
    <x v="1"/>
    <x v="0"/>
    <x v="0"/>
    <x v="1"/>
    <n v="20"/>
    <n v="7.3500000000000005"/>
  </r>
  <r>
    <n v="27"/>
    <n v="201802"/>
    <x v="7"/>
    <x v="3"/>
    <x v="1"/>
    <x v="1"/>
    <x v="0"/>
    <x v="0"/>
    <x v="6"/>
    <n v="20"/>
    <n v="28.35"/>
  </r>
  <r>
    <n v="8"/>
    <n v="201802"/>
    <x v="7"/>
    <x v="3"/>
    <x v="1"/>
    <x v="1"/>
    <x v="0"/>
    <x v="0"/>
    <x v="5"/>
    <n v="20"/>
    <n v="8.4"/>
  </r>
  <r>
    <n v="9"/>
    <n v="201802"/>
    <x v="7"/>
    <x v="3"/>
    <x v="1"/>
    <x v="1"/>
    <x v="0"/>
    <x v="0"/>
    <x v="0"/>
    <n v="20"/>
    <n v="9.4500000000000011"/>
  </r>
  <r>
    <n v="53"/>
    <n v="201802"/>
    <x v="7"/>
    <x v="3"/>
    <x v="1"/>
    <x v="1"/>
    <x v="0"/>
    <x v="0"/>
    <x v="4"/>
    <n v="20"/>
    <n v="55.650000000000006"/>
  </r>
  <r>
    <n v="3"/>
    <n v="201802"/>
    <x v="7"/>
    <x v="3"/>
    <x v="1"/>
    <x v="1"/>
    <x v="0"/>
    <x v="0"/>
    <x v="2"/>
    <n v="20"/>
    <n v="3.1500000000000004"/>
  </r>
  <r>
    <n v="4"/>
    <n v="201802"/>
    <x v="7"/>
    <x v="3"/>
    <x v="1"/>
    <x v="1"/>
    <x v="1"/>
    <x v="0"/>
    <x v="1"/>
    <n v="20"/>
    <n v="4.2"/>
  </r>
  <r>
    <n v="5"/>
    <n v="201802"/>
    <x v="7"/>
    <x v="3"/>
    <x v="1"/>
    <x v="1"/>
    <x v="1"/>
    <x v="0"/>
    <x v="3"/>
    <n v="20"/>
    <n v="5.25"/>
  </r>
  <r>
    <n v="38"/>
    <n v="201802"/>
    <x v="7"/>
    <x v="3"/>
    <x v="1"/>
    <x v="1"/>
    <x v="1"/>
    <x v="0"/>
    <x v="4"/>
    <n v="20"/>
    <n v="39.9"/>
  </r>
  <r>
    <n v="8"/>
    <n v="201802"/>
    <x v="7"/>
    <x v="3"/>
    <x v="1"/>
    <x v="1"/>
    <x v="1"/>
    <x v="0"/>
    <x v="6"/>
    <n v="20"/>
    <n v="8.4"/>
  </r>
  <r>
    <n v="3"/>
    <n v="201802"/>
    <x v="7"/>
    <x v="3"/>
    <x v="1"/>
    <x v="1"/>
    <x v="1"/>
    <x v="0"/>
    <x v="5"/>
    <n v="20"/>
    <n v="3.1500000000000004"/>
  </r>
  <r>
    <n v="3"/>
    <n v="201802"/>
    <x v="7"/>
    <x v="3"/>
    <x v="1"/>
    <x v="1"/>
    <x v="1"/>
    <x v="0"/>
    <x v="0"/>
    <n v="20"/>
    <n v="3.1500000000000004"/>
  </r>
  <r>
    <n v="3"/>
    <n v="201802"/>
    <x v="7"/>
    <x v="3"/>
    <x v="1"/>
    <x v="1"/>
    <x v="1"/>
    <x v="0"/>
    <x v="2"/>
    <n v="20"/>
    <n v="3.1500000000000004"/>
  </r>
  <r>
    <n v="1"/>
    <n v="201802"/>
    <x v="7"/>
    <x v="3"/>
    <x v="1"/>
    <x v="1"/>
    <x v="2"/>
    <x v="0"/>
    <x v="2"/>
    <n v="20"/>
    <n v="1.05"/>
  </r>
  <r>
    <n v="4"/>
    <n v="201802"/>
    <x v="7"/>
    <x v="3"/>
    <x v="1"/>
    <x v="1"/>
    <x v="2"/>
    <x v="0"/>
    <x v="1"/>
    <n v="20"/>
    <n v="4.2"/>
  </r>
  <r>
    <n v="2"/>
    <n v="201802"/>
    <x v="7"/>
    <x v="3"/>
    <x v="1"/>
    <x v="1"/>
    <x v="2"/>
    <x v="0"/>
    <x v="3"/>
    <n v="20"/>
    <n v="2.1"/>
  </r>
  <r>
    <n v="5"/>
    <n v="201802"/>
    <x v="7"/>
    <x v="3"/>
    <x v="1"/>
    <x v="1"/>
    <x v="2"/>
    <x v="0"/>
    <x v="4"/>
    <n v="20"/>
    <n v="5.25"/>
  </r>
  <r>
    <n v="2"/>
    <n v="201802"/>
    <x v="7"/>
    <x v="3"/>
    <x v="1"/>
    <x v="1"/>
    <x v="2"/>
    <x v="0"/>
    <x v="6"/>
    <n v="20"/>
    <n v="2.1"/>
  </r>
  <r>
    <n v="1"/>
    <n v="201802"/>
    <x v="7"/>
    <x v="3"/>
    <x v="1"/>
    <x v="1"/>
    <x v="2"/>
    <x v="0"/>
    <x v="5"/>
    <n v="20"/>
    <n v="1.05"/>
  </r>
  <r>
    <n v="1"/>
    <n v="201802"/>
    <x v="7"/>
    <x v="3"/>
    <x v="1"/>
    <x v="1"/>
    <x v="2"/>
    <x v="0"/>
    <x v="0"/>
    <n v="20"/>
    <n v="1.05"/>
  </r>
  <r>
    <n v="3"/>
    <n v="201802"/>
    <x v="7"/>
    <x v="3"/>
    <x v="1"/>
    <x v="1"/>
    <x v="3"/>
    <x v="0"/>
    <x v="3"/>
    <n v="20"/>
    <n v="3.1500000000000004"/>
  </r>
  <r>
    <n v="22"/>
    <n v="201802"/>
    <x v="7"/>
    <x v="3"/>
    <x v="1"/>
    <x v="1"/>
    <x v="3"/>
    <x v="0"/>
    <x v="4"/>
    <n v="20"/>
    <n v="23.1"/>
  </r>
  <r>
    <n v="8"/>
    <n v="201802"/>
    <x v="7"/>
    <x v="3"/>
    <x v="1"/>
    <x v="1"/>
    <x v="3"/>
    <x v="0"/>
    <x v="6"/>
    <n v="20"/>
    <n v="8.4"/>
  </r>
  <r>
    <n v="5"/>
    <n v="201802"/>
    <x v="7"/>
    <x v="3"/>
    <x v="1"/>
    <x v="1"/>
    <x v="3"/>
    <x v="0"/>
    <x v="1"/>
    <n v="20"/>
    <n v="5.25"/>
  </r>
  <r>
    <n v="2"/>
    <n v="201802"/>
    <x v="7"/>
    <x v="3"/>
    <x v="1"/>
    <x v="1"/>
    <x v="3"/>
    <x v="0"/>
    <x v="0"/>
    <n v="20"/>
    <n v="2.1"/>
  </r>
  <r>
    <n v="2"/>
    <n v="201802"/>
    <x v="7"/>
    <x v="3"/>
    <x v="1"/>
    <x v="1"/>
    <x v="3"/>
    <x v="0"/>
    <x v="5"/>
    <n v="20"/>
    <n v="2.1"/>
  </r>
  <r>
    <n v="48"/>
    <n v="201802"/>
    <x v="7"/>
    <x v="3"/>
    <x v="1"/>
    <x v="1"/>
    <x v="4"/>
    <x v="1"/>
    <x v="1"/>
    <n v="20"/>
    <n v="50.400000000000006"/>
  </r>
  <r>
    <n v="6"/>
    <n v="201802"/>
    <x v="7"/>
    <x v="3"/>
    <x v="1"/>
    <x v="1"/>
    <x v="4"/>
    <x v="1"/>
    <x v="0"/>
    <n v="20"/>
    <n v="6.3000000000000007"/>
  </r>
  <r>
    <n v="6"/>
    <n v="201802"/>
    <x v="7"/>
    <x v="3"/>
    <x v="1"/>
    <x v="1"/>
    <x v="4"/>
    <x v="1"/>
    <x v="2"/>
    <n v="20"/>
    <n v="6.3000000000000007"/>
  </r>
  <r>
    <n v="18"/>
    <n v="201802"/>
    <x v="7"/>
    <x v="3"/>
    <x v="1"/>
    <x v="1"/>
    <x v="4"/>
    <x v="1"/>
    <x v="5"/>
    <n v="20"/>
    <n v="18.900000000000002"/>
  </r>
  <r>
    <n v="21"/>
    <n v="201802"/>
    <x v="7"/>
    <x v="3"/>
    <x v="1"/>
    <x v="1"/>
    <x v="4"/>
    <x v="1"/>
    <x v="6"/>
    <n v="20"/>
    <n v="22.05"/>
  </r>
  <r>
    <n v="22"/>
    <n v="201802"/>
    <x v="7"/>
    <x v="3"/>
    <x v="1"/>
    <x v="1"/>
    <x v="4"/>
    <x v="1"/>
    <x v="4"/>
    <n v="20"/>
    <n v="23.1"/>
  </r>
  <r>
    <n v="12"/>
    <n v="201802"/>
    <x v="7"/>
    <x v="3"/>
    <x v="1"/>
    <x v="1"/>
    <x v="4"/>
    <x v="1"/>
    <x v="3"/>
    <n v="20"/>
    <n v="12.600000000000001"/>
  </r>
  <r>
    <n v="321"/>
    <n v="201802"/>
    <x v="7"/>
    <x v="3"/>
    <x v="1"/>
    <x v="1"/>
    <x v="5"/>
    <x v="2"/>
    <x v="3"/>
    <n v="20"/>
    <n v="337.05"/>
  </r>
  <r>
    <n v="230"/>
    <n v="201802"/>
    <x v="7"/>
    <x v="3"/>
    <x v="1"/>
    <x v="1"/>
    <x v="5"/>
    <x v="2"/>
    <x v="4"/>
    <n v="20"/>
    <n v="241.5"/>
  </r>
  <r>
    <n v="511"/>
    <n v="201802"/>
    <x v="7"/>
    <x v="3"/>
    <x v="1"/>
    <x v="1"/>
    <x v="5"/>
    <x v="2"/>
    <x v="5"/>
    <n v="20"/>
    <n v="536.55000000000007"/>
  </r>
  <r>
    <n v="380"/>
    <n v="201802"/>
    <x v="7"/>
    <x v="3"/>
    <x v="1"/>
    <x v="1"/>
    <x v="5"/>
    <x v="2"/>
    <x v="0"/>
    <n v="20"/>
    <n v="399"/>
  </r>
  <r>
    <n v="480"/>
    <n v="201802"/>
    <x v="7"/>
    <x v="3"/>
    <x v="1"/>
    <x v="1"/>
    <x v="5"/>
    <x v="2"/>
    <x v="1"/>
    <n v="20"/>
    <n v="504"/>
  </r>
  <r>
    <n v="320"/>
    <n v="201802"/>
    <x v="7"/>
    <x v="3"/>
    <x v="1"/>
    <x v="1"/>
    <x v="5"/>
    <x v="2"/>
    <x v="2"/>
    <n v="20"/>
    <n v="336"/>
  </r>
  <r>
    <n v="538"/>
    <n v="201802"/>
    <x v="7"/>
    <x v="3"/>
    <x v="1"/>
    <x v="1"/>
    <x v="5"/>
    <x v="2"/>
    <x v="6"/>
    <n v="20"/>
    <n v="564.9"/>
  </r>
  <r>
    <n v="15"/>
    <n v="201802"/>
    <x v="7"/>
    <x v="3"/>
    <x v="1"/>
    <x v="1"/>
    <x v="6"/>
    <x v="0"/>
    <x v="3"/>
    <n v="20"/>
    <n v="15.75"/>
  </r>
  <r>
    <n v="61"/>
    <n v="201802"/>
    <x v="7"/>
    <x v="3"/>
    <x v="1"/>
    <x v="1"/>
    <x v="6"/>
    <x v="0"/>
    <x v="4"/>
    <n v="20"/>
    <n v="64.05"/>
  </r>
  <r>
    <n v="21"/>
    <n v="201802"/>
    <x v="7"/>
    <x v="3"/>
    <x v="1"/>
    <x v="1"/>
    <x v="6"/>
    <x v="0"/>
    <x v="6"/>
    <n v="20"/>
    <n v="22.05"/>
  </r>
  <r>
    <n v="9"/>
    <n v="201802"/>
    <x v="7"/>
    <x v="3"/>
    <x v="1"/>
    <x v="1"/>
    <x v="6"/>
    <x v="0"/>
    <x v="5"/>
    <n v="20"/>
    <n v="9.4500000000000011"/>
  </r>
  <r>
    <n v="13"/>
    <n v="201802"/>
    <x v="7"/>
    <x v="3"/>
    <x v="1"/>
    <x v="1"/>
    <x v="6"/>
    <x v="0"/>
    <x v="0"/>
    <n v="20"/>
    <n v="13.65"/>
  </r>
  <r>
    <n v="40"/>
    <n v="201802"/>
    <x v="7"/>
    <x v="3"/>
    <x v="1"/>
    <x v="1"/>
    <x v="6"/>
    <x v="0"/>
    <x v="1"/>
    <n v="20"/>
    <n v="42"/>
  </r>
  <r>
    <n v="11"/>
    <n v="201802"/>
    <x v="7"/>
    <x v="3"/>
    <x v="1"/>
    <x v="1"/>
    <x v="6"/>
    <x v="0"/>
    <x v="2"/>
    <n v="20"/>
    <n v="11.55"/>
  </r>
  <r>
    <n v="4"/>
    <n v="201802"/>
    <x v="7"/>
    <x v="3"/>
    <x v="2"/>
    <x v="2"/>
    <x v="0"/>
    <x v="0"/>
    <x v="0"/>
    <n v="20"/>
    <n v="4.2"/>
  </r>
  <r>
    <n v="1"/>
    <n v="201802"/>
    <x v="7"/>
    <x v="3"/>
    <x v="2"/>
    <x v="2"/>
    <x v="0"/>
    <x v="0"/>
    <x v="5"/>
    <n v="20"/>
    <n v="1.05"/>
  </r>
  <r>
    <n v="12"/>
    <n v="201802"/>
    <x v="7"/>
    <x v="3"/>
    <x v="2"/>
    <x v="2"/>
    <x v="0"/>
    <x v="0"/>
    <x v="6"/>
    <n v="20"/>
    <n v="12.600000000000001"/>
  </r>
  <r>
    <n v="4"/>
    <n v="201802"/>
    <x v="7"/>
    <x v="3"/>
    <x v="2"/>
    <x v="2"/>
    <x v="0"/>
    <x v="0"/>
    <x v="3"/>
    <n v="20"/>
    <n v="4.2"/>
  </r>
  <r>
    <n v="8"/>
    <n v="201802"/>
    <x v="7"/>
    <x v="3"/>
    <x v="2"/>
    <x v="2"/>
    <x v="0"/>
    <x v="0"/>
    <x v="1"/>
    <n v="20"/>
    <n v="8.4"/>
  </r>
  <r>
    <n v="1"/>
    <n v="201802"/>
    <x v="7"/>
    <x v="3"/>
    <x v="2"/>
    <x v="2"/>
    <x v="0"/>
    <x v="0"/>
    <x v="2"/>
    <n v="20"/>
    <n v="1.05"/>
  </r>
  <r>
    <n v="21"/>
    <n v="201802"/>
    <x v="7"/>
    <x v="3"/>
    <x v="2"/>
    <x v="2"/>
    <x v="0"/>
    <x v="0"/>
    <x v="4"/>
    <n v="20"/>
    <n v="22.05"/>
  </r>
  <r>
    <n v="1"/>
    <n v="201802"/>
    <x v="7"/>
    <x v="3"/>
    <x v="2"/>
    <x v="2"/>
    <x v="1"/>
    <x v="0"/>
    <x v="2"/>
    <n v="20"/>
    <n v="1.05"/>
  </r>
  <r>
    <n v="2"/>
    <n v="201802"/>
    <x v="7"/>
    <x v="3"/>
    <x v="2"/>
    <x v="2"/>
    <x v="1"/>
    <x v="0"/>
    <x v="0"/>
    <n v="20"/>
    <n v="2.1"/>
  </r>
  <r>
    <n v="3"/>
    <n v="201802"/>
    <x v="7"/>
    <x v="3"/>
    <x v="2"/>
    <x v="2"/>
    <x v="1"/>
    <x v="0"/>
    <x v="5"/>
    <n v="20"/>
    <n v="3.1500000000000004"/>
  </r>
  <r>
    <n v="13"/>
    <n v="201802"/>
    <x v="7"/>
    <x v="3"/>
    <x v="2"/>
    <x v="2"/>
    <x v="1"/>
    <x v="0"/>
    <x v="4"/>
    <n v="20"/>
    <n v="13.65"/>
  </r>
  <r>
    <n v="4"/>
    <n v="201802"/>
    <x v="7"/>
    <x v="3"/>
    <x v="2"/>
    <x v="2"/>
    <x v="1"/>
    <x v="0"/>
    <x v="6"/>
    <n v="20"/>
    <n v="4.2"/>
  </r>
  <r>
    <n v="2"/>
    <n v="201802"/>
    <x v="7"/>
    <x v="3"/>
    <x v="2"/>
    <x v="2"/>
    <x v="2"/>
    <x v="0"/>
    <x v="6"/>
    <n v="20"/>
    <n v="2.1"/>
  </r>
  <r>
    <n v="1"/>
    <n v="201802"/>
    <x v="7"/>
    <x v="3"/>
    <x v="2"/>
    <x v="2"/>
    <x v="2"/>
    <x v="0"/>
    <x v="5"/>
    <n v="20"/>
    <n v="1.05"/>
  </r>
  <r>
    <n v="1"/>
    <n v="201802"/>
    <x v="7"/>
    <x v="3"/>
    <x v="2"/>
    <x v="2"/>
    <x v="2"/>
    <x v="0"/>
    <x v="0"/>
    <n v="20"/>
    <n v="1.05"/>
  </r>
  <r>
    <n v="1"/>
    <n v="201802"/>
    <x v="7"/>
    <x v="3"/>
    <x v="2"/>
    <x v="2"/>
    <x v="2"/>
    <x v="0"/>
    <x v="4"/>
    <n v="20"/>
    <n v="1.05"/>
  </r>
  <r>
    <n v="4"/>
    <n v="201802"/>
    <x v="7"/>
    <x v="3"/>
    <x v="2"/>
    <x v="2"/>
    <x v="3"/>
    <x v="0"/>
    <x v="0"/>
    <n v="20"/>
    <n v="4.2"/>
  </r>
  <r>
    <n v="1"/>
    <n v="201802"/>
    <x v="7"/>
    <x v="3"/>
    <x v="2"/>
    <x v="2"/>
    <x v="3"/>
    <x v="0"/>
    <x v="3"/>
    <n v="20"/>
    <n v="1.05"/>
  </r>
  <r>
    <n v="9"/>
    <n v="201802"/>
    <x v="7"/>
    <x v="3"/>
    <x v="2"/>
    <x v="2"/>
    <x v="3"/>
    <x v="0"/>
    <x v="4"/>
    <n v="20"/>
    <n v="9.4500000000000011"/>
  </r>
  <r>
    <n v="2"/>
    <n v="201802"/>
    <x v="7"/>
    <x v="3"/>
    <x v="2"/>
    <x v="2"/>
    <x v="3"/>
    <x v="0"/>
    <x v="6"/>
    <n v="20"/>
    <n v="2.1"/>
  </r>
  <r>
    <n v="2"/>
    <n v="201802"/>
    <x v="7"/>
    <x v="3"/>
    <x v="2"/>
    <x v="2"/>
    <x v="3"/>
    <x v="0"/>
    <x v="5"/>
    <n v="20"/>
    <n v="2.1"/>
  </r>
  <r>
    <n v="2"/>
    <n v="201802"/>
    <x v="7"/>
    <x v="3"/>
    <x v="2"/>
    <x v="2"/>
    <x v="3"/>
    <x v="0"/>
    <x v="1"/>
    <n v="20"/>
    <n v="2.1"/>
  </r>
  <r>
    <n v="2"/>
    <n v="201802"/>
    <x v="7"/>
    <x v="3"/>
    <x v="2"/>
    <x v="2"/>
    <x v="3"/>
    <x v="0"/>
    <x v="2"/>
    <n v="20"/>
    <n v="2.1"/>
  </r>
  <r>
    <n v="14"/>
    <n v="201802"/>
    <x v="7"/>
    <x v="3"/>
    <x v="2"/>
    <x v="2"/>
    <x v="4"/>
    <x v="1"/>
    <x v="1"/>
    <n v="20"/>
    <n v="14.700000000000001"/>
  </r>
  <r>
    <n v="2"/>
    <n v="201802"/>
    <x v="7"/>
    <x v="3"/>
    <x v="2"/>
    <x v="2"/>
    <x v="4"/>
    <x v="1"/>
    <x v="5"/>
    <n v="20"/>
    <n v="2.1"/>
  </r>
  <r>
    <n v="10"/>
    <n v="201802"/>
    <x v="7"/>
    <x v="3"/>
    <x v="2"/>
    <x v="2"/>
    <x v="4"/>
    <x v="1"/>
    <x v="6"/>
    <n v="20"/>
    <n v="10.5"/>
  </r>
  <r>
    <n v="3"/>
    <n v="201802"/>
    <x v="7"/>
    <x v="3"/>
    <x v="2"/>
    <x v="2"/>
    <x v="4"/>
    <x v="1"/>
    <x v="2"/>
    <n v="20"/>
    <n v="3.1500000000000004"/>
  </r>
  <r>
    <n v="12"/>
    <n v="201802"/>
    <x v="7"/>
    <x v="3"/>
    <x v="2"/>
    <x v="2"/>
    <x v="4"/>
    <x v="1"/>
    <x v="4"/>
    <n v="20"/>
    <n v="12.600000000000001"/>
  </r>
  <r>
    <n v="2"/>
    <n v="201802"/>
    <x v="7"/>
    <x v="3"/>
    <x v="2"/>
    <x v="2"/>
    <x v="4"/>
    <x v="1"/>
    <x v="3"/>
    <n v="20"/>
    <n v="2.1"/>
  </r>
  <r>
    <n v="162"/>
    <n v="201802"/>
    <x v="7"/>
    <x v="3"/>
    <x v="2"/>
    <x v="2"/>
    <x v="5"/>
    <x v="2"/>
    <x v="1"/>
    <n v="20"/>
    <n v="170.1"/>
  </r>
  <r>
    <n v="126"/>
    <n v="201802"/>
    <x v="7"/>
    <x v="3"/>
    <x v="2"/>
    <x v="2"/>
    <x v="5"/>
    <x v="2"/>
    <x v="0"/>
    <n v="20"/>
    <n v="132.30000000000001"/>
  </r>
  <r>
    <n v="195"/>
    <n v="201802"/>
    <x v="7"/>
    <x v="3"/>
    <x v="2"/>
    <x v="2"/>
    <x v="5"/>
    <x v="2"/>
    <x v="5"/>
    <n v="20"/>
    <n v="204.75"/>
  </r>
  <r>
    <n v="184"/>
    <n v="201802"/>
    <x v="7"/>
    <x v="3"/>
    <x v="2"/>
    <x v="2"/>
    <x v="5"/>
    <x v="2"/>
    <x v="6"/>
    <n v="20"/>
    <n v="193.20000000000002"/>
  </r>
  <r>
    <n v="104"/>
    <n v="201802"/>
    <x v="7"/>
    <x v="3"/>
    <x v="2"/>
    <x v="2"/>
    <x v="5"/>
    <x v="2"/>
    <x v="2"/>
    <n v="20"/>
    <n v="109.2"/>
  </r>
  <r>
    <n v="117"/>
    <n v="201802"/>
    <x v="7"/>
    <x v="3"/>
    <x v="2"/>
    <x v="2"/>
    <x v="5"/>
    <x v="2"/>
    <x v="3"/>
    <n v="20"/>
    <n v="122.85000000000001"/>
  </r>
  <r>
    <n v="68"/>
    <n v="201802"/>
    <x v="7"/>
    <x v="3"/>
    <x v="2"/>
    <x v="2"/>
    <x v="5"/>
    <x v="2"/>
    <x v="4"/>
    <n v="20"/>
    <n v="71.400000000000006"/>
  </r>
  <r>
    <n v="3"/>
    <n v="201802"/>
    <x v="7"/>
    <x v="3"/>
    <x v="2"/>
    <x v="2"/>
    <x v="6"/>
    <x v="0"/>
    <x v="3"/>
    <n v="20"/>
    <n v="3.1500000000000004"/>
  </r>
  <r>
    <n v="19"/>
    <n v="201802"/>
    <x v="7"/>
    <x v="3"/>
    <x v="2"/>
    <x v="2"/>
    <x v="6"/>
    <x v="0"/>
    <x v="4"/>
    <n v="20"/>
    <n v="19.95"/>
  </r>
  <r>
    <n v="7"/>
    <n v="201802"/>
    <x v="7"/>
    <x v="3"/>
    <x v="2"/>
    <x v="2"/>
    <x v="6"/>
    <x v="0"/>
    <x v="6"/>
    <n v="20"/>
    <n v="7.3500000000000005"/>
  </r>
  <r>
    <n v="3"/>
    <n v="201802"/>
    <x v="7"/>
    <x v="3"/>
    <x v="2"/>
    <x v="2"/>
    <x v="6"/>
    <x v="0"/>
    <x v="2"/>
    <n v="20"/>
    <n v="3.1500000000000004"/>
  </r>
  <r>
    <n v="12"/>
    <n v="201802"/>
    <x v="7"/>
    <x v="3"/>
    <x v="2"/>
    <x v="2"/>
    <x v="6"/>
    <x v="0"/>
    <x v="1"/>
    <n v="20"/>
    <n v="12.600000000000001"/>
  </r>
  <r>
    <n v="1"/>
    <n v="201802"/>
    <x v="7"/>
    <x v="3"/>
    <x v="2"/>
    <x v="2"/>
    <x v="6"/>
    <x v="0"/>
    <x v="5"/>
    <n v="20"/>
    <n v="1.05"/>
  </r>
  <r>
    <n v="7"/>
    <n v="201802"/>
    <x v="7"/>
    <x v="3"/>
    <x v="2"/>
    <x v="2"/>
    <x v="6"/>
    <x v="0"/>
    <x v="0"/>
    <n v="20"/>
    <n v="7.3500000000000005"/>
  </r>
  <r>
    <n v="14"/>
    <n v="201802"/>
    <x v="7"/>
    <x v="3"/>
    <x v="3"/>
    <x v="3"/>
    <x v="0"/>
    <x v="0"/>
    <x v="6"/>
    <n v="20"/>
    <n v="14.700000000000001"/>
  </r>
  <r>
    <n v="1"/>
    <n v="201802"/>
    <x v="7"/>
    <x v="3"/>
    <x v="3"/>
    <x v="3"/>
    <x v="0"/>
    <x v="0"/>
    <x v="3"/>
    <n v="20"/>
    <n v="1.05"/>
  </r>
  <r>
    <n v="8"/>
    <n v="201802"/>
    <x v="7"/>
    <x v="3"/>
    <x v="3"/>
    <x v="3"/>
    <x v="0"/>
    <x v="0"/>
    <x v="1"/>
    <n v="20"/>
    <n v="8.4"/>
  </r>
  <r>
    <n v="27"/>
    <n v="201802"/>
    <x v="7"/>
    <x v="3"/>
    <x v="3"/>
    <x v="3"/>
    <x v="0"/>
    <x v="0"/>
    <x v="4"/>
    <n v="20"/>
    <n v="28.35"/>
  </r>
  <r>
    <n v="6"/>
    <n v="201802"/>
    <x v="7"/>
    <x v="3"/>
    <x v="3"/>
    <x v="3"/>
    <x v="0"/>
    <x v="0"/>
    <x v="0"/>
    <n v="20"/>
    <n v="6.3000000000000007"/>
  </r>
  <r>
    <n v="11"/>
    <n v="201802"/>
    <x v="7"/>
    <x v="3"/>
    <x v="3"/>
    <x v="3"/>
    <x v="0"/>
    <x v="0"/>
    <x v="5"/>
    <n v="20"/>
    <n v="11.55"/>
  </r>
  <r>
    <n v="20"/>
    <n v="201802"/>
    <x v="7"/>
    <x v="3"/>
    <x v="3"/>
    <x v="3"/>
    <x v="1"/>
    <x v="0"/>
    <x v="4"/>
    <n v="20"/>
    <n v="21"/>
  </r>
  <r>
    <n v="2"/>
    <n v="201802"/>
    <x v="7"/>
    <x v="3"/>
    <x v="3"/>
    <x v="3"/>
    <x v="1"/>
    <x v="0"/>
    <x v="1"/>
    <n v="20"/>
    <n v="2.1"/>
  </r>
  <r>
    <n v="1"/>
    <n v="201802"/>
    <x v="7"/>
    <x v="3"/>
    <x v="3"/>
    <x v="3"/>
    <x v="1"/>
    <x v="0"/>
    <x v="0"/>
    <n v="20"/>
    <n v="1.05"/>
  </r>
  <r>
    <n v="2"/>
    <n v="201802"/>
    <x v="7"/>
    <x v="3"/>
    <x v="3"/>
    <x v="3"/>
    <x v="1"/>
    <x v="0"/>
    <x v="5"/>
    <n v="20"/>
    <n v="2.1"/>
  </r>
  <r>
    <n v="4"/>
    <n v="201802"/>
    <x v="7"/>
    <x v="3"/>
    <x v="3"/>
    <x v="3"/>
    <x v="1"/>
    <x v="0"/>
    <x v="6"/>
    <n v="20"/>
    <n v="4.2"/>
  </r>
  <r>
    <n v="2"/>
    <n v="201802"/>
    <x v="7"/>
    <x v="3"/>
    <x v="3"/>
    <x v="3"/>
    <x v="1"/>
    <x v="0"/>
    <x v="3"/>
    <n v="20"/>
    <n v="2.1"/>
  </r>
  <r>
    <n v="1"/>
    <n v="201802"/>
    <x v="7"/>
    <x v="3"/>
    <x v="3"/>
    <x v="3"/>
    <x v="2"/>
    <x v="0"/>
    <x v="1"/>
    <n v="20"/>
    <n v="1.05"/>
  </r>
  <r>
    <n v="4"/>
    <n v="201802"/>
    <x v="7"/>
    <x v="3"/>
    <x v="3"/>
    <x v="3"/>
    <x v="2"/>
    <x v="0"/>
    <x v="6"/>
    <n v="20"/>
    <n v="4.2"/>
  </r>
  <r>
    <n v="2"/>
    <n v="201802"/>
    <x v="7"/>
    <x v="3"/>
    <x v="3"/>
    <x v="3"/>
    <x v="2"/>
    <x v="0"/>
    <x v="4"/>
    <n v="20"/>
    <n v="2.1"/>
  </r>
  <r>
    <n v="2"/>
    <n v="201802"/>
    <x v="7"/>
    <x v="3"/>
    <x v="3"/>
    <x v="3"/>
    <x v="2"/>
    <x v="0"/>
    <x v="3"/>
    <n v="20"/>
    <n v="2.1"/>
  </r>
  <r>
    <n v="1"/>
    <n v="201802"/>
    <x v="7"/>
    <x v="3"/>
    <x v="3"/>
    <x v="3"/>
    <x v="2"/>
    <x v="0"/>
    <x v="5"/>
    <n v="20"/>
    <n v="1.05"/>
  </r>
  <r>
    <n v="2"/>
    <n v="201802"/>
    <x v="7"/>
    <x v="3"/>
    <x v="3"/>
    <x v="3"/>
    <x v="3"/>
    <x v="0"/>
    <x v="3"/>
    <n v="20"/>
    <n v="2.1"/>
  </r>
  <r>
    <n v="13"/>
    <n v="201802"/>
    <x v="7"/>
    <x v="3"/>
    <x v="3"/>
    <x v="3"/>
    <x v="3"/>
    <x v="0"/>
    <x v="4"/>
    <n v="20"/>
    <n v="13.65"/>
  </r>
  <r>
    <n v="1"/>
    <n v="201802"/>
    <x v="7"/>
    <x v="3"/>
    <x v="3"/>
    <x v="3"/>
    <x v="3"/>
    <x v="0"/>
    <x v="1"/>
    <n v="20"/>
    <n v="1.05"/>
  </r>
  <r>
    <n v="1"/>
    <n v="201802"/>
    <x v="7"/>
    <x v="3"/>
    <x v="3"/>
    <x v="3"/>
    <x v="3"/>
    <x v="0"/>
    <x v="0"/>
    <n v="20"/>
    <n v="1.05"/>
  </r>
  <r>
    <n v="3"/>
    <n v="201802"/>
    <x v="7"/>
    <x v="3"/>
    <x v="3"/>
    <x v="3"/>
    <x v="3"/>
    <x v="0"/>
    <x v="6"/>
    <n v="20"/>
    <n v="3.1500000000000004"/>
  </r>
  <r>
    <n v="5"/>
    <n v="201802"/>
    <x v="7"/>
    <x v="3"/>
    <x v="3"/>
    <x v="3"/>
    <x v="4"/>
    <x v="1"/>
    <x v="6"/>
    <n v="20"/>
    <n v="5.25"/>
  </r>
  <r>
    <n v="9"/>
    <n v="201802"/>
    <x v="7"/>
    <x v="3"/>
    <x v="3"/>
    <x v="3"/>
    <x v="4"/>
    <x v="1"/>
    <x v="5"/>
    <n v="20"/>
    <n v="9.4500000000000011"/>
  </r>
  <r>
    <n v="2"/>
    <n v="201802"/>
    <x v="7"/>
    <x v="3"/>
    <x v="3"/>
    <x v="3"/>
    <x v="4"/>
    <x v="1"/>
    <x v="0"/>
    <n v="20"/>
    <n v="2.1"/>
  </r>
  <r>
    <n v="12"/>
    <n v="201802"/>
    <x v="7"/>
    <x v="3"/>
    <x v="3"/>
    <x v="3"/>
    <x v="4"/>
    <x v="1"/>
    <x v="1"/>
    <n v="20"/>
    <n v="12.600000000000001"/>
  </r>
  <r>
    <n v="8"/>
    <n v="201802"/>
    <x v="7"/>
    <x v="3"/>
    <x v="3"/>
    <x v="3"/>
    <x v="4"/>
    <x v="1"/>
    <x v="2"/>
    <n v="20"/>
    <n v="8.4"/>
  </r>
  <r>
    <n v="10"/>
    <n v="201802"/>
    <x v="7"/>
    <x v="3"/>
    <x v="3"/>
    <x v="3"/>
    <x v="4"/>
    <x v="1"/>
    <x v="3"/>
    <n v="20"/>
    <n v="10.5"/>
  </r>
  <r>
    <n v="8"/>
    <n v="201802"/>
    <x v="7"/>
    <x v="3"/>
    <x v="3"/>
    <x v="3"/>
    <x v="4"/>
    <x v="1"/>
    <x v="4"/>
    <n v="20"/>
    <n v="8.4"/>
  </r>
  <r>
    <n v="84"/>
    <n v="201802"/>
    <x v="7"/>
    <x v="3"/>
    <x v="3"/>
    <x v="3"/>
    <x v="5"/>
    <x v="2"/>
    <x v="4"/>
    <n v="20"/>
    <n v="88.2"/>
  </r>
  <r>
    <n v="288"/>
    <n v="201802"/>
    <x v="7"/>
    <x v="3"/>
    <x v="3"/>
    <x v="3"/>
    <x v="5"/>
    <x v="2"/>
    <x v="6"/>
    <n v="20"/>
    <n v="302.40000000000003"/>
  </r>
  <r>
    <n v="243"/>
    <n v="201802"/>
    <x v="7"/>
    <x v="3"/>
    <x v="3"/>
    <x v="3"/>
    <x v="5"/>
    <x v="2"/>
    <x v="5"/>
    <n v="20"/>
    <n v="255.15"/>
  </r>
  <r>
    <n v="159"/>
    <n v="201802"/>
    <x v="7"/>
    <x v="3"/>
    <x v="3"/>
    <x v="3"/>
    <x v="5"/>
    <x v="2"/>
    <x v="0"/>
    <n v="20"/>
    <n v="166.95000000000002"/>
  </r>
  <r>
    <n v="216"/>
    <n v="201802"/>
    <x v="7"/>
    <x v="3"/>
    <x v="3"/>
    <x v="3"/>
    <x v="5"/>
    <x v="2"/>
    <x v="1"/>
    <n v="20"/>
    <n v="226.8"/>
  </r>
  <r>
    <n v="159"/>
    <n v="201802"/>
    <x v="7"/>
    <x v="3"/>
    <x v="3"/>
    <x v="3"/>
    <x v="5"/>
    <x v="2"/>
    <x v="2"/>
    <n v="20"/>
    <n v="166.95000000000002"/>
  </r>
  <r>
    <n v="171"/>
    <n v="201802"/>
    <x v="7"/>
    <x v="3"/>
    <x v="3"/>
    <x v="3"/>
    <x v="5"/>
    <x v="2"/>
    <x v="3"/>
    <n v="20"/>
    <n v="179.55"/>
  </r>
  <r>
    <n v="1"/>
    <n v="201802"/>
    <x v="7"/>
    <x v="3"/>
    <x v="3"/>
    <x v="3"/>
    <x v="6"/>
    <x v="0"/>
    <x v="2"/>
    <n v="20"/>
    <n v="1.05"/>
  </r>
  <r>
    <n v="13"/>
    <n v="201802"/>
    <x v="7"/>
    <x v="3"/>
    <x v="3"/>
    <x v="3"/>
    <x v="6"/>
    <x v="0"/>
    <x v="3"/>
    <n v="20"/>
    <n v="13.65"/>
  </r>
  <r>
    <n v="15"/>
    <n v="201802"/>
    <x v="7"/>
    <x v="3"/>
    <x v="3"/>
    <x v="3"/>
    <x v="6"/>
    <x v="0"/>
    <x v="1"/>
    <n v="20"/>
    <n v="15.75"/>
  </r>
  <r>
    <n v="10"/>
    <n v="201802"/>
    <x v="7"/>
    <x v="3"/>
    <x v="3"/>
    <x v="3"/>
    <x v="6"/>
    <x v="0"/>
    <x v="0"/>
    <n v="20"/>
    <n v="10.5"/>
  </r>
  <r>
    <n v="6"/>
    <n v="201802"/>
    <x v="7"/>
    <x v="3"/>
    <x v="3"/>
    <x v="3"/>
    <x v="6"/>
    <x v="0"/>
    <x v="5"/>
    <n v="20"/>
    <n v="6.3000000000000007"/>
  </r>
  <r>
    <n v="9"/>
    <n v="201802"/>
    <x v="7"/>
    <x v="3"/>
    <x v="3"/>
    <x v="3"/>
    <x v="6"/>
    <x v="0"/>
    <x v="6"/>
    <n v="20"/>
    <n v="9.4500000000000011"/>
  </r>
  <r>
    <n v="26"/>
    <n v="201802"/>
    <x v="7"/>
    <x v="3"/>
    <x v="3"/>
    <x v="3"/>
    <x v="6"/>
    <x v="0"/>
    <x v="4"/>
    <n v="20"/>
    <n v="27.3"/>
  </r>
  <r>
    <n v="1"/>
    <n v="201802"/>
    <x v="7"/>
    <x v="3"/>
    <x v="4"/>
    <x v="4"/>
    <x v="0"/>
    <x v="0"/>
    <x v="2"/>
    <n v="20"/>
    <n v="1.05"/>
  </r>
  <r>
    <n v="4"/>
    <n v="201802"/>
    <x v="7"/>
    <x v="3"/>
    <x v="4"/>
    <x v="4"/>
    <x v="0"/>
    <x v="0"/>
    <x v="0"/>
    <n v="20"/>
    <n v="4.2"/>
  </r>
  <r>
    <n v="3"/>
    <n v="201802"/>
    <x v="7"/>
    <x v="3"/>
    <x v="4"/>
    <x v="4"/>
    <x v="0"/>
    <x v="0"/>
    <x v="5"/>
    <n v="20"/>
    <n v="3.1500000000000004"/>
  </r>
  <r>
    <n v="11"/>
    <n v="201802"/>
    <x v="7"/>
    <x v="3"/>
    <x v="4"/>
    <x v="4"/>
    <x v="0"/>
    <x v="0"/>
    <x v="6"/>
    <n v="20"/>
    <n v="11.55"/>
  </r>
  <r>
    <n v="11"/>
    <n v="201802"/>
    <x v="7"/>
    <x v="3"/>
    <x v="4"/>
    <x v="4"/>
    <x v="0"/>
    <x v="0"/>
    <x v="4"/>
    <n v="20"/>
    <n v="11.55"/>
  </r>
  <r>
    <n v="2"/>
    <n v="201802"/>
    <x v="7"/>
    <x v="3"/>
    <x v="4"/>
    <x v="4"/>
    <x v="0"/>
    <x v="0"/>
    <x v="3"/>
    <n v="20"/>
    <n v="2.1"/>
  </r>
  <r>
    <n v="5"/>
    <n v="201802"/>
    <x v="7"/>
    <x v="3"/>
    <x v="4"/>
    <x v="4"/>
    <x v="0"/>
    <x v="0"/>
    <x v="1"/>
    <n v="20"/>
    <n v="5.25"/>
  </r>
  <r>
    <n v="2"/>
    <n v="201802"/>
    <x v="7"/>
    <x v="3"/>
    <x v="4"/>
    <x v="4"/>
    <x v="1"/>
    <x v="0"/>
    <x v="0"/>
    <n v="20"/>
    <n v="2.1"/>
  </r>
  <r>
    <n v="1"/>
    <n v="201802"/>
    <x v="7"/>
    <x v="3"/>
    <x v="4"/>
    <x v="4"/>
    <x v="1"/>
    <x v="0"/>
    <x v="5"/>
    <n v="20"/>
    <n v="1.05"/>
  </r>
  <r>
    <n v="2"/>
    <n v="201802"/>
    <x v="7"/>
    <x v="3"/>
    <x v="4"/>
    <x v="4"/>
    <x v="1"/>
    <x v="0"/>
    <x v="6"/>
    <n v="20"/>
    <n v="2.1"/>
  </r>
  <r>
    <n v="2"/>
    <n v="201802"/>
    <x v="7"/>
    <x v="3"/>
    <x v="4"/>
    <x v="4"/>
    <x v="1"/>
    <x v="0"/>
    <x v="2"/>
    <n v="20"/>
    <n v="2.1"/>
  </r>
  <r>
    <n v="15"/>
    <n v="201802"/>
    <x v="7"/>
    <x v="3"/>
    <x v="4"/>
    <x v="4"/>
    <x v="1"/>
    <x v="0"/>
    <x v="4"/>
    <n v="20"/>
    <n v="15.75"/>
  </r>
  <r>
    <n v="1"/>
    <n v="201802"/>
    <x v="7"/>
    <x v="3"/>
    <x v="4"/>
    <x v="4"/>
    <x v="2"/>
    <x v="0"/>
    <x v="0"/>
    <n v="20"/>
    <n v="1.05"/>
  </r>
  <r>
    <n v="1"/>
    <n v="201802"/>
    <x v="7"/>
    <x v="3"/>
    <x v="4"/>
    <x v="4"/>
    <x v="2"/>
    <x v="0"/>
    <x v="6"/>
    <n v="20"/>
    <n v="1.05"/>
  </r>
  <r>
    <n v="1"/>
    <n v="201802"/>
    <x v="7"/>
    <x v="3"/>
    <x v="4"/>
    <x v="4"/>
    <x v="2"/>
    <x v="0"/>
    <x v="4"/>
    <n v="20"/>
    <n v="1.05"/>
  </r>
  <r>
    <n v="1"/>
    <n v="201802"/>
    <x v="7"/>
    <x v="3"/>
    <x v="4"/>
    <x v="4"/>
    <x v="2"/>
    <x v="0"/>
    <x v="3"/>
    <n v="20"/>
    <n v="1.05"/>
  </r>
  <r>
    <n v="2"/>
    <n v="201802"/>
    <x v="7"/>
    <x v="3"/>
    <x v="4"/>
    <x v="4"/>
    <x v="3"/>
    <x v="0"/>
    <x v="0"/>
    <n v="20"/>
    <n v="2.1"/>
  </r>
  <r>
    <n v="1"/>
    <n v="201802"/>
    <x v="7"/>
    <x v="3"/>
    <x v="4"/>
    <x v="4"/>
    <x v="3"/>
    <x v="0"/>
    <x v="6"/>
    <n v="20"/>
    <n v="1.05"/>
  </r>
  <r>
    <n v="8"/>
    <n v="201802"/>
    <x v="7"/>
    <x v="3"/>
    <x v="4"/>
    <x v="4"/>
    <x v="3"/>
    <x v="0"/>
    <x v="4"/>
    <n v="20"/>
    <n v="8.4"/>
  </r>
  <r>
    <n v="1"/>
    <n v="201802"/>
    <x v="7"/>
    <x v="3"/>
    <x v="4"/>
    <x v="4"/>
    <x v="3"/>
    <x v="0"/>
    <x v="3"/>
    <n v="20"/>
    <n v="1.05"/>
  </r>
  <r>
    <n v="1"/>
    <n v="201802"/>
    <x v="7"/>
    <x v="3"/>
    <x v="4"/>
    <x v="4"/>
    <x v="3"/>
    <x v="0"/>
    <x v="1"/>
    <n v="20"/>
    <n v="1.05"/>
  </r>
  <r>
    <n v="5"/>
    <n v="201802"/>
    <x v="7"/>
    <x v="3"/>
    <x v="4"/>
    <x v="4"/>
    <x v="4"/>
    <x v="1"/>
    <x v="5"/>
    <n v="20"/>
    <n v="5.25"/>
  </r>
  <r>
    <n v="6"/>
    <n v="201802"/>
    <x v="7"/>
    <x v="3"/>
    <x v="4"/>
    <x v="4"/>
    <x v="4"/>
    <x v="1"/>
    <x v="6"/>
    <n v="20"/>
    <n v="6.3000000000000007"/>
  </r>
  <r>
    <n v="9"/>
    <n v="201802"/>
    <x v="7"/>
    <x v="3"/>
    <x v="4"/>
    <x v="4"/>
    <x v="4"/>
    <x v="1"/>
    <x v="4"/>
    <n v="20"/>
    <n v="9.4500000000000011"/>
  </r>
  <r>
    <n v="4"/>
    <n v="201802"/>
    <x v="7"/>
    <x v="3"/>
    <x v="4"/>
    <x v="4"/>
    <x v="4"/>
    <x v="1"/>
    <x v="0"/>
    <n v="20"/>
    <n v="4.2"/>
  </r>
  <r>
    <n v="5"/>
    <n v="201802"/>
    <x v="7"/>
    <x v="3"/>
    <x v="4"/>
    <x v="4"/>
    <x v="4"/>
    <x v="1"/>
    <x v="1"/>
    <n v="20"/>
    <n v="5.25"/>
  </r>
  <r>
    <n v="2"/>
    <n v="201802"/>
    <x v="7"/>
    <x v="3"/>
    <x v="4"/>
    <x v="4"/>
    <x v="4"/>
    <x v="1"/>
    <x v="2"/>
    <n v="20"/>
    <n v="2.1"/>
  </r>
  <r>
    <n v="2"/>
    <n v="201802"/>
    <x v="7"/>
    <x v="3"/>
    <x v="4"/>
    <x v="4"/>
    <x v="4"/>
    <x v="1"/>
    <x v="3"/>
    <n v="20"/>
    <n v="2.1"/>
  </r>
  <r>
    <n v="110"/>
    <n v="201802"/>
    <x v="7"/>
    <x v="3"/>
    <x v="4"/>
    <x v="4"/>
    <x v="5"/>
    <x v="2"/>
    <x v="0"/>
    <n v="20"/>
    <n v="115.5"/>
  </r>
  <r>
    <n v="100"/>
    <n v="201802"/>
    <x v="7"/>
    <x v="3"/>
    <x v="4"/>
    <x v="4"/>
    <x v="5"/>
    <x v="2"/>
    <x v="1"/>
    <n v="20"/>
    <n v="105"/>
  </r>
  <r>
    <n v="60"/>
    <n v="201802"/>
    <x v="7"/>
    <x v="3"/>
    <x v="4"/>
    <x v="4"/>
    <x v="5"/>
    <x v="2"/>
    <x v="2"/>
    <n v="20"/>
    <n v="63"/>
  </r>
  <r>
    <n v="126"/>
    <n v="201802"/>
    <x v="7"/>
    <x v="3"/>
    <x v="4"/>
    <x v="4"/>
    <x v="5"/>
    <x v="2"/>
    <x v="5"/>
    <n v="20"/>
    <n v="132.30000000000001"/>
  </r>
  <r>
    <n v="78"/>
    <n v="201802"/>
    <x v="7"/>
    <x v="3"/>
    <x v="4"/>
    <x v="4"/>
    <x v="5"/>
    <x v="2"/>
    <x v="3"/>
    <n v="20"/>
    <n v="81.900000000000006"/>
  </r>
  <r>
    <n v="49"/>
    <n v="201802"/>
    <x v="7"/>
    <x v="3"/>
    <x v="4"/>
    <x v="4"/>
    <x v="5"/>
    <x v="2"/>
    <x v="4"/>
    <n v="20"/>
    <n v="51.45"/>
  </r>
  <r>
    <n v="143"/>
    <n v="201802"/>
    <x v="7"/>
    <x v="3"/>
    <x v="4"/>
    <x v="4"/>
    <x v="5"/>
    <x v="2"/>
    <x v="6"/>
    <n v="20"/>
    <n v="150.15"/>
  </r>
  <r>
    <n v="16"/>
    <n v="201802"/>
    <x v="7"/>
    <x v="3"/>
    <x v="4"/>
    <x v="4"/>
    <x v="6"/>
    <x v="0"/>
    <x v="4"/>
    <n v="20"/>
    <n v="16.8"/>
  </r>
  <r>
    <n v="7"/>
    <n v="201802"/>
    <x v="7"/>
    <x v="3"/>
    <x v="4"/>
    <x v="4"/>
    <x v="6"/>
    <x v="0"/>
    <x v="6"/>
    <n v="20"/>
    <n v="7.3500000000000005"/>
  </r>
  <r>
    <n v="4"/>
    <n v="201802"/>
    <x v="7"/>
    <x v="3"/>
    <x v="4"/>
    <x v="4"/>
    <x v="6"/>
    <x v="0"/>
    <x v="5"/>
    <n v="20"/>
    <n v="4.2"/>
  </r>
  <r>
    <n v="1"/>
    <n v="201802"/>
    <x v="7"/>
    <x v="3"/>
    <x v="4"/>
    <x v="4"/>
    <x v="6"/>
    <x v="0"/>
    <x v="2"/>
    <n v="20"/>
    <n v="1.05"/>
  </r>
  <r>
    <n v="9"/>
    <n v="201802"/>
    <x v="7"/>
    <x v="3"/>
    <x v="4"/>
    <x v="4"/>
    <x v="6"/>
    <x v="0"/>
    <x v="1"/>
    <n v="20"/>
    <n v="9.4500000000000011"/>
  </r>
  <r>
    <n v="3"/>
    <n v="201802"/>
    <x v="7"/>
    <x v="3"/>
    <x v="4"/>
    <x v="4"/>
    <x v="6"/>
    <x v="0"/>
    <x v="0"/>
    <n v="20"/>
    <n v="3.1500000000000004"/>
  </r>
  <r>
    <n v="4"/>
    <n v="201802"/>
    <x v="7"/>
    <x v="3"/>
    <x v="4"/>
    <x v="4"/>
    <x v="6"/>
    <x v="0"/>
    <x v="3"/>
    <n v="20"/>
    <n v="4.2"/>
  </r>
  <r>
    <n v="5"/>
    <n v="201802"/>
    <x v="7"/>
    <x v="3"/>
    <x v="5"/>
    <x v="5"/>
    <x v="0"/>
    <x v="0"/>
    <x v="0"/>
    <n v="20"/>
    <n v="5.25"/>
  </r>
  <r>
    <n v="4"/>
    <n v="201802"/>
    <x v="7"/>
    <x v="3"/>
    <x v="5"/>
    <x v="5"/>
    <x v="0"/>
    <x v="0"/>
    <x v="1"/>
    <n v="20"/>
    <n v="4.2"/>
  </r>
  <r>
    <n v="18"/>
    <n v="201802"/>
    <x v="7"/>
    <x v="3"/>
    <x v="5"/>
    <x v="5"/>
    <x v="0"/>
    <x v="0"/>
    <x v="4"/>
    <n v="20"/>
    <n v="18.900000000000002"/>
  </r>
  <r>
    <n v="12"/>
    <n v="201802"/>
    <x v="7"/>
    <x v="3"/>
    <x v="5"/>
    <x v="5"/>
    <x v="0"/>
    <x v="0"/>
    <x v="6"/>
    <n v="20"/>
    <n v="12.600000000000001"/>
  </r>
  <r>
    <n v="3"/>
    <n v="201802"/>
    <x v="7"/>
    <x v="3"/>
    <x v="5"/>
    <x v="5"/>
    <x v="0"/>
    <x v="0"/>
    <x v="3"/>
    <n v="20"/>
    <n v="3.1500000000000004"/>
  </r>
  <r>
    <n v="3"/>
    <n v="201802"/>
    <x v="7"/>
    <x v="3"/>
    <x v="5"/>
    <x v="5"/>
    <x v="0"/>
    <x v="0"/>
    <x v="5"/>
    <n v="20"/>
    <n v="3.1500000000000004"/>
  </r>
  <r>
    <n v="5"/>
    <n v="201802"/>
    <x v="7"/>
    <x v="3"/>
    <x v="5"/>
    <x v="5"/>
    <x v="0"/>
    <x v="0"/>
    <x v="2"/>
    <n v="20"/>
    <n v="5.25"/>
  </r>
  <r>
    <n v="5"/>
    <n v="201802"/>
    <x v="7"/>
    <x v="3"/>
    <x v="5"/>
    <x v="5"/>
    <x v="1"/>
    <x v="0"/>
    <x v="6"/>
    <n v="20"/>
    <n v="5.25"/>
  </r>
  <r>
    <n v="2"/>
    <n v="201802"/>
    <x v="7"/>
    <x v="3"/>
    <x v="5"/>
    <x v="5"/>
    <x v="1"/>
    <x v="0"/>
    <x v="3"/>
    <n v="20"/>
    <n v="2.1"/>
  </r>
  <r>
    <n v="14"/>
    <n v="201802"/>
    <x v="7"/>
    <x v="3"/>
    <x v="5"/>
    <x v="5"/>
    <x v="1"/>
    <x v="0"/>
    <x v="4"/>
    <n v="20"/>
    <n v="14.700000000000001"/>
  </r>
  <r>
    <n v="2"/>
    <n v="201802"/>
    <x v="7"/>
    <x v="3"/>
    <x v="5"/>
    <x v="5"/>
    <x v="1"/>
    <x v="0"/>
    <x v="0"/>
    <n v="20"/>
    <n v="2.1"/>
  </r>
  <r>
    <n v="2"/>
    <n v="201802"/>
    <x v="7"/>
    <x v="3"/>
    <x v="5"/>
    <x v="5"/>
    <x v="2"/>
    <x v="0"/>
    <x v="5"/>
    <n v="20"/>
    <n v="2.1"/>
  </r>
  <r>
    <n v="2"/>
    <n v="201802"/>
    <x v="7"/>
    <x v="3"/>
    <x v="5"/>
    <x v="5"/>
    <x v="2"/>
    <x v="0"/>
    <x v="1"/>
    <n v="20"/>
    <n v="2.1"/>
  </r>
  <r>
    <n v="2"/>
    <n v="201802"/>
    <x v="7"/>
    <x v="3"/>
    <x v="5"/>
    <x v="5"/>
    <x v="2"/>
    <x v="0"/>
    <x v="4"/>
    <n v="20"/>
    <n v="2.1"/>
  </r>
  <r>
    <n v="2"/>
    <n v="201802"/>
    <x v="7"/>
    <x v="3"/>
    <x v="5"/>
    <x v="5"/>
    <x v="2"/>
    <x v="0"/>
    <x v="6"/>
    <n v="20"/>
    <n v="2.1"/>
  </r>
  <r>
    <n v="4"/>
    <n v="201802"/>
    <x v="7"/>
    <x v="3"/>
    <x v="5"/>
    <x v="5"/>
    <x v="2"/>
    <x v="0"/>
    <x v="3"/>
    <n v="20"/>
    <n v="4.2"/>
  </r>
  <r>
    <n v="1"/>
    <n v="201802"/>
    <x v="7"/>
    <x v="3"/>
    <x v="5"/>
    <x v="5"/>
    <x v="3"/>
    <x v="0"/>
    <x v="3"/>
    <n v="20"/>
    <n v="1.05"/>
  </r>
  <r>
    <n v="9"/>
    <n v="201802"/>
    <x v="7"/>
    <x v="3"/>
    <x v="5"/>
    <x v="5"/>
    <x v="3"/>
    <x v="0"/>
    <x v="4"/>
    <n v="20"/>
    <n v="9.4500000000000011"/>
  </r>
  <r>
    <n v="4"/>
    <n v="201802"/>
    <x v="7"/>
    <x v="3"/>
    <x v="5"/>
    <x v="5"/>
    <x v="3"/>
    <x v="0"/>
    <x v="5"/>
    <n v="20"/>
    <n v="4.2"/>
  </r>
  <r>
    <n v="2"/>
    <n v="201802"/>
    <x v="7"/>
    <x v="3"/>
    <x v="5"/>
    <x v="5"/>
    <x v="3"/>
    <x v="0"/>
    <x v="1"/>
    <n v="20"/>
    <n v="2.1"/>
  </r>
  <r>
    <n v="3"/>
    <n v="201802"/>
    <x v="7"/>
    <x v="3"/>
    <x v="5"/>
    <x v="5"/>
    <x v="3"/>
    <x v="0"/>
    <x v="0"/>
    <n v="20"/>
    <n v="3.1500000000000004"/>
  </r>
  <r>
    <n v="7"/>
    <n v="201802"/>
    <x v="7"/>
    <x v="3"/>
    <x v="5"/>
    <x v="5"/>
    <x v="4"/>
    <x v="1"/>
    <x v="2"/>
    <n v="20"/>
    <n v="7.3500000000000005"/>
  </r>
  <r>
    <n v="4"/>
    <n v="201802"/>
    <x v="7"/>
    <x v="3"/>
    <x v="5"/>
    <x v="5"/>
    <x v="4"/>
    <x v="1"/>
    <x v="0"/>
    <n v="20"/>
    <n v="4.2"/>
  </r>
  <r>
    <n v="9"/>
    <n v="201802"/>
    <x v="7"/>
    <x v="3"/>
    <x v="5"/>
    <x v="5"/>
    <x v="4"/>
    <x v="1"/>
    <x v="5"/>
    <n v="20"/>
    <n v="9.4500000000000011"/>
  </r>
  <r>
    <n v="8"/>
    <n v="201802"/>
    <x v="7"/>
    <x v="3"/>
    <x v="5"/>
    <x v="5"/>
    <x v="4"/>
    <x v="1"/>
    <x v="6"/>
    <n v="20"/>
    <n v="8.4"/>
  </r>
  <r>
    <n v="7"/>
    <n v="201802"/>
    <x v="7"/>
    <x v="3"/>
    <x v="5"/>
    <x v="5"/>
    <x v="4"/>
    <x v="1"/>
    <x v="3"/>
    <n v="20"/>
    <n v="7.3500000000000005"/>
  </r>
  <r>
    <n v="14"/>
    <n v="201802"/>
    <x v="7"/>
    <x v="3"/>
    <x v="5"/>
    <x v="5"/>
    <x v="4"/>
    <x v="1"/>
    <x v="1"/>
    <n v="20"/>
    <n v="14.700000000000001"/>
  </r>
  <r>
    <n v="12"/>
    <n v="201802"/>
    <x v="7"/>
    <x v="3"/>
    <x v="5"/>
    <x v="5"/>
    <x v="4"/>
    <x v="1"/>
    <x v="4"/>
    <n v="20"/>
    <n v="12.600000000000001"/>
  </r>
  <r>
    <n v="240"/>
    <n v="201802"/>
    <x v="7"/>
    <x v="3"/>
    <x v="5"/>
    <x v="5"/>
    <x v="5"/>
    <x v="2"/>
    <x v="3"/>
    <n v="20"/>
    <n v="252"/>
  </r>
  <r>
    <n v="127"/>
    <n v="201802"/>
    <x v="7"/>
    <x v="3"/>
    <x v="5"/>
    <x v="5"/>
    <x v="5"/>
    <x v="2"/>
    <x v="4"/>
    <n v="20"/>
    <n v="133.35"/>
  </r>
  <r>
    <n v="422"/>
    <n v="201802"/>
    <x v="7"/>
    <x v="3"/>
    <x v="5"/>
    <x v="5"/>
    <x v="5"/>
    <x v="2"/>
    <x v="6"/>
    <n v="20"/>
    <n v="443.1"/>
  </r>
  <r>
    <n v="351"/>
    <n v="201802"/>
    <x v="7"/>
    <x v="3"/>
    <x v="5"/>
    <x v="5"/>
    <x v="5"/>
    <x v="2"/>
    <x v="5"/>
    <n v="20"/>
    <n v="368.55"/>
  </r>
  <r>
    <n v="286"/>
    <n v="201802"/>
    <x v="7"/>
    <x v="3"/>
    <x v="5"/>
    <x v="5"/>
    <x v="5"/>
    <x v="2"/>
    <x v="0"/>
    <n v="20"/>
    <n v="300.3"/>
  </r>
  <r>
    <n v="357"/>
    <n v="201802"/>
    <x v="7"/>
    <x v="3"/>
    <x v="5"/>
    <x v="5"/>
    <x v="5"/>
    <x v="2"/>
    <x v="1"/>
    <n v="20"/>
    <n v="374.85"/>
  </r>
  <r>
    <n v="218"/>
    <n v="201802"/>
    <x v="7"/>
    <x v="3"/>
    <x v="5"/>
    <x v="5"/>
    <x v="5"/>
    <x v="2"/>
    <x v="2"/>
    <n v="20"/>
    <n v="228.9"/>
  </r>
  <r>
    <n v="2"/>
    <n v="201802"/>
    <x v="7"/>
    <x v="3"/>
    <x v="5"/>
    <x v="5"/>
    <x v="6"/>
    <x v="0"/>
    <x v="2"/>
    <n v="20"/>
    <n v="2.1"/>
  </r>
  <r>
    <n v="19"/>
    <n v="201802"/>
    <x v="7"/>
    <x v="3"/>
    <x v="5"/>
    <x v="5"/>
    <x v="6"/>
    <x v="0"/>
    <x v="1"/>
    <n v="20"/>
    <n v="19.95"/>
  </r>
  <r>
    <n v="6"/>
    <n v="201802"/>
    <x v="7"/>
    <x v="3"/>
    <x v="5"/>
    <x v="5"/>
    <x v="6"/>
    <x v="0"/>
    <x v="0"/>
    <n v="20"/>
    <n v="6.3000000000000007"/>
  </r>
  <r>
    <n v="7"/>
    <n v="201802"/>
    <x v="7"/>
    <x v="3"/>
    <x v="5"/>
    <x v="5"/>
    <x v="6"/>
    <x v="0"/>
    <x v="5"/>
    <n v="20"/>
    <n v="7.3500000000000005"/>
  </r>
  <r>
    <n v="18"/>
    <n v="201802"/>
    <x v="7"/>
    <x v="3"/>
    <x v="5"/>
    <x v="5"/>
    <x v="6"/>
    <x v="0"/>
    <x v="6"/>
    <n v="20"/>
    <n v="18.900000000000002"/>
  </r>
  <r>
    <n v="26"/>
    <n v="201802"/>
    <x v="7"/>
    <x v="3"/>
    <x v="5"/>
    <x v="5"/>
    <x v="6"/>
    <x v="0"/>
    <x v="4"/>
    <n v="20"/>
    <n v="27.3"/>
  </r>
  <r>
    <n v="17"/>
    <n v="201802"/>
    <x v="7"/>
    <x v="3"/>
    <x v="5"/>
    <x v="5"/>
    <x v="6"/>
    <x v="0"/>
    <x v="3"/>
    <n v="20"/>
    <n v="17.850000000000001"/>
  </r>
  <r>
    <n v="2"/>
    <n v="201802"/>
    <x v="7"/>
    <x v="3"/>
    <x v="6"/>
    <x v="6"/>
    <x v="0"/>
    <x v="0"/>
    <x v="2"/>
    <n v="20"/>
    <n v="2.1"/>
  </r>
  <r>
    <n v="2"/>
    <n v="201802"/>
    <x v="7"/>
    <x v="3"/>
    <x v="6"/>
    <x v="6"/>
    <x v="0"/>
    <x v="0"/>
    <x v="1"/>
    <n v="20"/>
    <n v="2.1"/>
  </r>
  <r>
    <n v="2"/>
    <n v="201802"/>
    <x v="7"/>
    <x v="3"/>
    <x v="6"/>
    <x v="6"/>
    <x v="0"/>
    <x v="0"/>
    <x v="0"/>
    <n v="20"/>
    <n v="2.1"/>
  </r>
  <r>
    <n v="2"/>
    <n v="201802"/>
    <x v="7"/>
    <x v="3"/>
    <x v="6"/>
    <x v="6"/>
    <x v="0"/>
    <x v="0"/>
    <x v="5"/>
    <n v="20"/>
    <n v="2.1"/>
  </r>
  <r>
    <n v="4"/>
    <n v="201802"/>
    <x v="7"/>
    <x v="3"/>
    <x v="6"/>
    <x v="6"/>
    <x v="0"/>
    <x v="0"/>
    <x v="6"/>
    <n v="20"/>
    <n v="4.2"/>
  </r>
  <r>
    <n v="16"/>
    <n v="201802"/>
    <x v="7"/>
    <x v="3"/>
    <x v="6"/>
    <x v="6"/>
    <x v="0"/>
    <x v="0"/>
    <x v="4"/>
    <n v="20"/>
    <n v="16.8"/>
  </r>
  <r>
    <n v="3"/>
    <n v="201802"/>
    <x v="7"/>
    <x v="3"/>
    <x v="6"/>
    <x v="6"/>
    <x v="0"/>
    <x v="0"/>
    <x v="3"/>
    <n v="20"/>
    <n v="3.1500000000000004"/>
  </r>
  <r>
    <n v="1"/>
    <n v="201802"/>
    <x v="7"/>
    <x v="3"/>
    <x v="6"/>
    <x v="6"/>
    <x v="1"/>
    <x v="0"/>
    <x v="2"/>
    <n v="20"/>
    <n v="1.05"/>
  </r>
  <r>
    <n v="1"/>
    <n v="201802"/>
    <x v="7"/>
    <x v="3"/>
    <x v="6"/>
    <x v="6"/>
    <x v="1"/>
    <x v="0"/>
    <x v="1"/>
    <n v="20"/>
    <n v="1.05"/>
  </r>
  <r>
    <n v="8"/>
    <n v="201802"/>
    <x v="7"/>
    <x v="3"/>
    <x v="6"/>
    <x v="6"/>
    <x v="1"/>
    <x v="0"/>
    <x v="6"/>
    <n v="20"/>
    <n v="8.4"/>
  </r>
  <r>
    <n v="12"/>
    <n v="201802"/>
    <x v="7"/>
    <x v="3"/>
    <x v="6"/>
    <x v="6"/>
    <x v="1"/>
    <x v="0"/>
    <x v="4"/>
    <n v="20"/>
    <n v="12.600000000000001"/>
  </r>
  <r>
    <n v="1"/>
    <n v="201802"/>
    <x v="7"/>
    <x v="3"/>
    <x v="6"/>
    <x v="6"/>
    <x v="1"/>
    <x v="0"/>
    <x v="3"/>
    <n v="20"/>
    <n v="1.05"/>
  </r>
  <r>
    <n v="2"/>
    <n v="201802"/>
    <x v="7"/>
    <x v="3"/>
    <x v="6"/>
    <x v="6"/>
    <x v="2"/>
    <x v="0"/>
    <x v="3"/>
    <n v="20"/>
    <n v="2.1"/>
  </r>
  <r>
    <n v="2"/>
    <n v="201802"/>
    <x v="7"/>
    <x v="3"/>
    <x v="6"/>
    <x v="6"/>
    <x v="2"/>
    <x v="0"/>
    <x v="6"/>
    <n v="20"/>
    <n v="2.1"/>
  </r>
  <r>
    <n v="1"/>
    <n v="201802"/>
    <x v="7"/>
    <x v="3"/>
    <x v="6"/>
    <x v="6"/>
    <x v="2"/>
    <x v="0"/>
    <x v="4"/>
    <n v="20"/>
    <n v="1.05"/>
  </r>
  <r>
    <n v="1"/>
    <n v="201802"/>
    <x v="7"/>
    <x v="3"/>
    <x v="6"/>
    <x v="6"/>
    <x v="2"/>
    <x v="0"/>
    <x v="5"/>
    <n v="20"/>
    <n v="1.05"/>
  </r>
  <r>
    <n v="2"/>
    <n v="201802"/>
    <x v="7"/>
    <x v="3"/>
    <x v="6"/>
    <x v="6"/>
    <x v="3"/>
    <x v="0"/>
    <x v="1"/>
    <n v="20"/>
    <n v="2.1"/>
  </r>
  <r>
    <n v="1"/>
    <n v="201802"/>
    <x v="7"/>
    <x v="3"/>
    <x v="6"/>
    <x v="6"/>
    <x v="3"/>
    <x v="0"/>
    <x v="2"/>
    <n v="20"/>
    <n v="1.05"/>
  </r>
  <r>
    <n v="2"/>
    <n v="201802"/>
    <x v="7"/>
    <x v="3"/>
    <x v="6"/>
    <x v="6"/>
    <x v="3"/>
    <x v="0"/>
    <x v="0"/>
    <n v="20"/>
    <n v="2.1"/>
  </r>
  <r>
    <n v="3"/>
    <n v="201802"/>
    <x v="7"/>
    <x v="3"/>
    <x v="6"/>
    <x v="6"/>
    <x v="3"/>
    <x v="0"/>
    <x v="5"/>
    <n v="20"/>
    <n v="3.1500000000000004"/>
  </r>
  <r>
    <n v="12"/>
    <n v="201802"/>
    <x v="7"/>
    <x v="3"/>
    <x v="6"/>
    <x v="6"/>
    <x v="3"/>
    <x v="0"/>
    <x v="4"/>
    <n v="20"/>
    <n v="12.600000000000001"/>
  </r>
  <r>
    <n v="1"/>
    <n v="201802"/>
    <x v="7"/>
    <x v="3"/>
    <x v="6"/>
    <x v="6"/>
    <x v="3"/>
    <x v="0"/>
    <x v="3"/>
    <n v="20"/>
    <n v="1.05"/>
  </r>
  <r>
    <n v="3"/>
    <n v="201802"/>
    <x v="7"/>
    <x v="3"/>
    <x v="6"/>
    <x v="6"/>
    <x v="3"/>
    <x v="0"/>
    <x v="6"/>
    <n v="20"/>
    <n v="3.1500000000000004"/>
  </r>
  <r>
    <n v="23"/>
    <n v="201802"/>
    <x v="7"/>
    <x v="3"/>
    <x v="6"/>
    <x v="6"/>
    <x v="4"/>
    <x v="1"/>
    <x v="1"/>
    <n v="20"/>
    <n v="24.150000000000002"/>
  </r>
  <r>
    <n v="11"/>
    <n v="201802"/>
    <x v="7"/>
    <x v="3"/>
    <x v="6"/>
    <x v="6"/>
    <x v="4"/>
    <x v="1"/>
    <x v="3"/>
    <n v="20"/>
    <n v="11.55"/>
  </r>
  <r>
    <n v="13"/>
    <n v="201802"/>
    <x v="7"/>
    <x v="3"/>
    <x v="6"/>
    <x v="6"/>
    <x v="4"/>
    <x v="1"/>
    <x v="4"/>
    <n v="20"/>
    <n v="13.65"/>
  </r>
  <r>
    <n v="13"/>
    <n v="201802"/>
    <x v="7"/>
    <x v="3"/>
    <x v="6"/>
    <x v="6"/>
    <x v="4"/>
    <x v="1"/>
    <x v="6"/>
    <n v="20"/>
    <n v="13.65"/>
  </r>
  <r>
    <n v="13"/>
    <n v="201802"/>
    <x v="7"/>
    <x v="3"/>
    <x v="6"/>
    <x v="6"/>
    <x v="4"/>
    <x v="1"/>
    <x v="5"/>
    <n v="20"/>
    <n v="13.65"/>
  </r>
  <r>
    <n v="6"/>
    <n v="201802"/>
    <x v="7"/>
    <x v="3"/>
    <x v="6"/>
    <x v="6"/>
    <x v="4"/>
    <x v="1"/>
    <x v="0"/>
    <n v="20"/>
    <n v="6.3000000000000007"/>
  </r>
  <r>
    <n v="6"/>
    <n v="201802"/>
    <x v="7"/>
    <x v="3"/>
    <x v="6"/>
    <x v="6"/>
    <x v="4"/>
    <x v="1"/>
    <x v="2"/>
    <n v="20"/>
    <n v="6.3000000000000007"/>
  </r>
  <r>
    <n v="160"/>
    <n v="201802"/>
    <x v="7"/>
    <x v="3"/>
    <x v="6"/>
    <x v="6"/>
    <x v="5"/>
    <x v="2"/>
    <x v="4"/>
    <n v="20"/>
    <n v="168"/>
  </r>
  <r>
    <n v="235"/>
    <n v="201802"/>
    <x v="7"/>
    <x v="3"/>
    <x v="6"/>
    <x v="6"/>
    <x v="5"/>
    <x v="2"/>
    <x v="3"/>
    <n v="20"/>
    <n v="246.75"/>
  </r>
  <r>
    <n v="202"/>
    <n v="201802"/>
    <x v="7"/>
    <x v="3"/>
    <x v="6"/>
    <x v="6"/>
    <x v="5"/>
    <x v="2"/>
    <x v="2"/>
    <n v="20"/>
    <n v="212.10000000000002"/>
  </r>
  <r>
    <n v="455"/>
    <n v="201802"/>
    <x v="7"/>
    <x v="3"/>
    <x v="6"/>
    <x v="6"/>
    <x v="5"/>
    <x v="2"/>
    <x v="5"/>
    <n v="20"/>
    <n v="477.75"/>
  </r>
  <r>
    <n v="334"/>
    <n v="201802"/>
    <x v="7"/>
    <x v="3"/>
    <x v="6"/>
    <x v="6"/>
    <x v="5"/>
    <x v="2"/>
    <x v="1"/>
    <n v="20"/>
    <n v="350.7"/>
  </r>
  <r>
    <n v="384"/>
    <n v="201802"/>
    <x v="7"/>
    <x v="3"/>
    <x v="6"/>
    <x v="6"/>
    <x v="5"/>
    <x v="2"/>
    <x v="0"/>
    <n v="20"/>
    <n v="403.20000000000005"/>
  </r>
  <r>
    <n v="394"/>
    <n v="201802"/>
    <x v="7"/>
    <x v="3"/>
    <x v="6"/>
    <x v="6"/>
    <x v="5"/>
    <x v="2"/>
    <x v="6"/>
    <n v="20"/>
    <n v="413.70000000000005"/>
  </r>
  <r>
    <n v="29"/>
    <n v="201802"/>
    <x v="7"/>
    <x v="3"/>
    <x v="6"/>
    <x v="6"/>
    <x v="6"/>
    <x v="0"/>
    <x v="4"/>
    <n v="20"/>
    <n v="30.450000000000003"/>
  </r>
  <r>
    <n v="17"/>
    <n v="201802"/>
    <x v="7"/>
    <x v="3"/>
    <x v="6"/>
    <x v="6"/>
    <x v="6"/>
    <x v="0"/>
    <x v="6"/>
    <n v="20"/>
    <n v="17.850000000000001"/>
  </r>
  <r>
    <n v="8"/>
    <n v="201802"/>
    <x v="7"/>
    <x v="3"/>
    <x v="6"/>
    <x v="6"/>
    <x v="6"/>
    <x v="0"/>
    <x v="5"/>
    <n v="20"/>
    <n v="8.4"/>
  </r>
  <r>
    <n v="4"/>
    <n v="201802"/>
    <x v="7"/>
    <x v="3"/>
    <x v="6"/>
    <x v="6"/>
    <x v="6"/>
    <x v="0"/>
    <x v="2"/>
    <n v="20"/>
    <n v="4.2"/>
  </r>
  <r>
    <n v="12"/>
    <n v="201802"/>
    <x v="7"/>
    <x v="3"/>
    <x v="6"/>
    <x v="6"/>
    <x v="6"/>
    <x v="0"/>
    <x v="1"/>
    <n v="20"/>
    <n v="12.600000000000001"/>
  </r>
  <r>
    <n v="8"/>
    <n v="201802"/>
    <x v="7"/>
    <x v="3"/>
    <x v="6"/>
    <x v="6"/>
    <x v="6"/>
    <x v="0"/>
    <x v="0"/>
    <n v="20"/>
    <n v="8.4"/>
  </r>
  <r>
    <n v="12"/>
    <n v="201802"/>
    <x v="7"/>
    <x v="3"/>
    <x v="6"/>
    <x v="6"/>
    <x v="6"/>
    <x v="0"/>
    <x v="3"/>
    <n v="20"/>
    <n v="12.600000000000001"/>
  </r>
  <r>
    <n v="1"/>
    <n v="201802"/>
    <x v="7"/>
    <x v="3"/>
    <x v="7"/>
    <x v="7"/>
    <x v="0"/>
    <x v="0"/>
    <x v="1"/>
    <n v="20"/>
    <n v="1.05"/>
  </r>
  <r>
    <n v="2"/>
    <n v="201802"/>
    <x v="7"/>
    <x v="3"/>
    <x v="7"/>
    <x v="7"/>
    <x v="0"/>
    <x v="0"/>
    <x v="0"/>
    <n v="20"/>
    <n v="2.1"/>
  </r>
  <r>
    <n v="1"/>
    <n v="201802"/>
    <x v="7"/>
    <x v="3"/>
    <x v="7"/>
    <x v="7"/>
    <x v="0"/>
    <x v="0"/>
    <x v="5"/>
    <n v="20"/>
    <n v="1.05"/>
  </r>
  <r>
    <n v="5"/>
    <n v="201802"/>
    <x v="7"/>
    <x v="3"/>
    <x v="7"/>
    <x v="7"/>
    <x v="0"/>
    <x v="0"/>
    <x v="6"/>
    <n v="20"/>
    <n v="5.25"/>
  </r>
  <r>
    <n v="1"/>
    <n v="201802"/>
    <x v="7"/>
    <x v="3"/>
    <x v="7"/>
    <x v="7"/>
    <x v="0"/>
    <x v="0"/>
    <x v="2"/>
    <n v="20"/>
    <n v="1.05"/>
  </r>
  <r>
    <n v="4"/>
    <n v="201802"/>
    <x v="7"/>
    <x v="3"/>
    <x v="7"/>
    <x v="7"/>
    <x v="0"/>
    <x v="0"/>
    <x v="4"/>
    <n v="20"/>
    <n v="4.2"/>
  </r>
  <r>
    <n v="1"/>
    <n v="201802"/>
    <x v="7"/>
    <x v="3"/>
    <x v="7"/>
    <x v="7"/>
    <x v="1"/>
    <x v="0"/>
    <x v="4"/>
    <n v="20"/>
    <n v="1.05"/>
  </r>
  <r>
    <n v="2"/>
    <n v="201802"/>
    <x v="7"/>
    <x v="3"/>
    <x v="7"/>
    <x v="7"/>
    <x v="2"/>
    <x v="0"/>
    <x v="6"/>
    <n v="20"/>
    <n v="2.1"/>
  </r>
  <r>
    <n v="5"/>
    <n v="201802"/>
    <x v="7"/>
    <x v="3"/>
    <x v="7"/>
    <x v="7"/>
    <x v="3"/>
    <x v="0"/>
    <x v="3"/>
    <n v="20"/>
    <n v="5.25"/>
  </r>
  <r>
    <n v="9"/>
    <n v="201802"/>
    <x v="7"/>
    <x v="3"/>
    <x v="7"/>
    <x v="7"/>
    <x v="3"/>
    <x v="0"/>
    <x v="4"/>
    <n v="20"/>
    <n v="9.4500000000000011"/>
  </r>
  <r>
    <n v="3"/>
    <n v="201802"/>
    <x v="7"/>
    <x v="3"/>
    <x v="7"/>
    <x v="7"/>
    <x v="3"/>
    <x v="0"/>
    <x v="6"/>
    <n v="20"/>
    <n v="3.1500000000000004"/>
  </r>
  <r>
    <n v="2"/>
    <n v="201802"/>
    <x v="7"/>
    <x v="3"/>
    <x v="7"/>
    <x v="7"/>
    <x v="3"/>
    <x v="0"/>
    <x v="5"/>
    <n v="20"/>
    <n v="2.1"/>
  </r>
  <r>
    <n v="5"/>
    <n v="201802"/>
    <x v="7"/>
    <x v="3"/>
    <x v="7"/>
    <x v="7"/>
    <x v="3"/>
    <x v="0"/>
    <x v="1"/>
    <n v="20"/>
    <n v="5.25"/>
  </r>
  <r>
    <n v="1"/>
    <n v="201802"/>
    <x v="7"/>
    <x v="3"/>
    <x v="7"/>
    <x v="7"/>
    <x v="3"/>
    <x v="0"/>
    <x v="2"/>
    <n v="20"/>
    <n v="1.05"/>
  </r>
  <r>
    <n v="12"/>
    <n v="201802"/>
    <x v="7"/>
    <x v="3"/>
    <x v="7"/>
    <x v="7"/>
    <x v="4"/>
    <x v="1"/>
    <x v="3"/>
    <n v="20"/>
    <n v="12.600000000000001"/>
  </r>
  <r>
    <n v="11"/>
    <n v="201802"/>
    <x v="7"/>
    <x v="3"/>
    <x v="7"/>
    <x v="7"/>
    <x v="4"/>
    <x v="1"/>
    <x v="4"/>
    <n v="20"/>
    <n v="11.55"/>
  </r>
  <r>
    <n v="13"/>
    <n v="201802"/>
    <x v="7"/>
    <x v="3"/>
    <x v="7"/>
    <x v="7"/>
    <x v="4"/>
    <x v="1"/>
    <x v="6"/>
    <n v="20"/>
    <n v="13.65"/>
  </r>
  <r>
    <n v="13"/>
    <n v="201802"/>
    <x v="7"/>
    <x v="3"/>
    <x v="7"/>
    <x v="7"/>
    <x v="4"/>
    <x v="1"/>
    <x v="5"/>
    <n v="20"/>
    <n v="13.65"/>
  </r>
  <r>
    <n v="12"/>
    <n v="201802"/>
    <x v="7"/>
    <x v="3"/>
    <x v="7"/>
    <x v="7"/>
    <x v="4"/>
    <x v="1"/>
    <x v="2"/>
    <n v="20"/>
    <n v="12.600000000000001"/>
  </r>
  <r>
    <n v="35"/>
    <n v="201802"/>
    <x v="7"/>
    <x v="3"/>
    <x v="7"/>
    <x v="7"/>
    <x v="4"/>
    <x v="1"/>
    <x v="1"/>
    <n v="20"/>
    <n v="36.75"/>
  </r>
  <r>
    <n v="7"/>
    <n v="201802"/>
    <x v="7"/>
    <x v="3"/>
    <x v="7"/>
    <x v="7"/>
    <x v="4"/>
    <x v="1"/>
    <x v="0"/>
    <n v="20"/>
    <n v="7.3500000000000005"/>
  </r>
  <r>
    <n v="442"/>
    <n v="201802"/>
    <x v="7"/>
    <x v="3"/>
    <x v="7"/>
    <x v="7"/>
    <x v="5"/>
    <x v="2"/>
    <x v="2"/>
    <n v="20"/>
    <n v="464.1"/>
  </r>
  <r>
    <n v="423"/>
    <n v="201802"/>
    <x v="7"/>
    <x v="3"/>
    <x v="7"/>
    <x v="7"/>
    <x v="5"/>
    <x v="2"/>
    <x v="3"/>
    <n v="20"/>
    <n v="444.15000000000003"/>
  </r>
  <r>
    <n v="190"/>
    <n v="201802"/>
    <x v="7"/>
    <x v="3"/>
    <x v="7"/>
    <x v="7"/>
    <x v="5"/>
    <x v="2"/>
    <x v="4"/>
    <n v="20"/>
    <n v="199.5"/>
  </r>
  <r>
    <n v="583"/>
    <n v="201802"/>
    <x v="7"/>
    <x v="3"/>
    <x v="7"/>
    <x v="7"/>
    <x v="5"/>
    <x v="2"/>
    <x v="6"/>
    <n v="20"/>
    <n v="612.15"/>
  </r>
  <r>
    <n v="511"/>
    <n v="201802"/>
    <x v="7"/>
    <x v="3"/>
    <x v="7"/>
    <x v="7"/>
    <x v="5"/>
    <x v="2"/>
    <x v="5"/>
    <n v="20"/>
    <n v="536.55000000000007"/>
  </r>
  <r>
    <n v="454"/>
    <n v="201802"/>
    <x v="7"/>
    <x v="3"/>
    <x v="7"/>
    <x v="7"/>
    <x v="5"/>
    <x v="2"/>
    <x v="0"/>
    <n v="20"/>
    <n v="476.70000000000005"/>
  </r>
  <r>
    <n v="759"/>
    <n v="201802"/>
    <x v="7"/>
    <x v="3"/>
    <x v="7"/>
    <x v="7"/>
    <x v="5"/>
    <x v="2"/>
    <x v="1"/>
    <n v="20"/>
    <n v="796.95"/>
  </r>
  <r>
    <n v="13"/>
    <n v="201802"/>
    <x v="7"/>
    <x v="3"/>
    <x v="7"/>
    <x v="7"/>
    <x v="6"/>
    <x v="0"/>
    <x v="2"/>
    <n v="20"/>
    <n v="13.65"/>
  </r>
  <r>
    <n v="7"/>
    <n v="201802"/>
    <x v="7"/>
    <x v="3"/>
    <x v="7"/>
    <x v="7"/>
    <x v="6"/>
    <x v="0"/>
    <x v="3"/>
    <n v="20"/>
    <n v="7.3500000000000005"/>
  </r>
  <r>
    <n v="28"/>
    <n v="201802"/>
    <x v="7"/>
    <x v="3"/>
    <x v="7"/>
    <x v="7"/>
    <x v="6"/>
    <x v="0"/>
    <x v="4"/>
    <n v="20"/>
    <n v="29.400000000000002"/>
  </r>
  <r>
    <n v="20"/>
    <n v="201802"/>
    <x v="7"/>
    <x v="3"/>
    <x v="7"/>
    <x v="7"/>
    <x v="6"/>
    <x v="0"/>
    <x v="6"/>
    <n v="20"/>
    <n v="21"/>
  </r>
  <r>
    <n v="10"/>
    <n v="201802"/>
    <x v="7"/>
    <x v="3"/>
    <x v="7"/>
    <x v="7"/>
    <x v="6"/>
    <x v="0"/>
    <x v="5"/>
    <n v="20"/>
    <n v="10.5"/>
  </r>
  <r>
    <n v="7"/>
    <n v="201802"/>
    <x v="7"/>
    <x v="3"/>
    <x v="7"/>
    <x v="7"/>
    <x v="6"/>
    <x v="0"/>
    <x v="0"/>
    <n v="20"/>
    <n v="7.3500000000000005"/>
  </r>
  <r>
    <n v="35"/>
    <n v="201802"/>
    <x v="7"/>
    <x v="3"/>
    <x v="7"/>
    <x v="7"/>
    <x v="6"/>
    <x v="0"/>
    <x v="1"/>
    <n v="20"/>
    <n v="36.75"/>
  </r>
  <r>
    <n v="6"/>
    <n v="201802"/>
    <x v="7"/>
    <x v="3"/>
    <x v="8"/>
    <x v="9"/>
    <x v="0"/>
    <x v="0"/>
    <x v="0"/>
    <n v="20"/>
    <n v="6.3000000000000007"/>
  </r>
  <r>
    <n v="4"/>
    <n v="201802"/>
    <x v="7"/>
    <x v="3"/>
    <x v="8"/>
    <x v="8"/>
    <x v="0"/>
    <x v="0"/>
    <x v="6"/>
    <n v="20"/>
    <n v="4.2"/>
  </r>
  <r>
    <n v="4"/>
    <n v="201802"/>
    <x v="7"/>
    <x v="3"/>
    <x v="8"/>
    <x v="8"/>
    <x v="0"/>
    <x v="0"/>
    <x v="5"/>
    <n v="20"/>
    <n v="4.2"/>
  </r>
  <r>
    <n v="2"/>
    <n v="201802"/>
    <x v="7"/>
    <x v="3"/>
    <x v="8"/>
    <x v="8"/>
    <x v="0"/>
    <x v="0"/>
    <x v="1"/>
    <n v="20"/>
    <n v="2.1"/>
  </r>
  <r>
    <n v="1"/>
    <n v="201802"/>
    <x v="7"/>
    <x v="3"/>
    <x v="8"/>
    <x v="8"/>
    <x v="0"/>
    <x v="0"/>
    <x v="2"/>
    <n v="20"/>
    <n v="1.05"/>
  </r>
  <r>
    <n v="2"/>
    <n v="201802"/>
    <x v="7"/>
    <x v="3"/>
    <x v="8"/>
    <x v="9"/>
    <x v="0"/>
    <x v="0"/>
    <x v="3"/>
    <n v="20"/>
    <n v="2.1"/>
  </r>
  <r>
    <n v="10"/>
    <n v="201802"/>
    <x v="7"/>
    <x v="3"/>
    <x v="8"/>
    <x v="9"/>
    <x v="0"/>
    <x v="0"/>
    <x v="4"/>
    <n v="20"/>
    <n v="10.5"/>
  </r>
  <r>
    <n v="3"/>
    <n v="201802"/>
    <x v="7"/>
    <x v="3"/>
    <x v="8"/>
    <x v="9"/>
    <x v="0"/>
    <x v="0"/>
    <x v="6"/>
    <n v="20"/>
    <n v="3.1500000000000004"/>
  </r>
  <r>
    <n v="7"/>
    <n v="201802"/>
    <x v="7"/>
    <x v="3"/>
    <x v="8"/>
    <x v="8"/>
    <x v="0"/>
    <x v="0"/>
    <x v="4"/>
    <n v="20"/>
    <n v="7.3500000000000005"/>
  </r>
  <r>
    <n v="1"/>
    <n v="201802"/>
    <x v="7"/>
    <x v="3"/>
    <x v="8"/>
    <x v="9"/>
    <x v="0"/>
    <x v="0"/>
    <x v="1"/>
    <n v="20"/>
    <n v="1.05"/>
  </r>
  <r>
    <n v="1"/>
    <n v="201802"/>
    <x v="7"/>
    <x v="3"/>
    <x v="8"/>
    <x v="9"/>
    <x v="1"/>
    <x v="0"/>
    <x v="1"/>
    <n v="20"/>
    <n v="1.05"/>
  </r>
  <r>
    <n v="10"/>
    <n v="201802"/>
    <x v="7"/>
    <x v="3"/>
    <x v="8"/>
    <x v="8"/>
    <x v="1"/>
    <x v="0"/>
    <x v="4"/>
    <n v="20"/>
    <n v="10.5"/>
  </r>
  <r>
    <n v="1"/>
    <n v="201802"/>
    <x v="7"/>
    <x v="3"/>
    <x v="8"/>
    <x v="8"/>
    <x v="1"/>
    <x v="0"/>
    <x v="3"/>
    <n v="20"/>
    <n v="1.05"/>
  </r>
  <r>
    <n v="3"/>
    <n v="201802"/>
    <x v="7"/>
    <x v="3"/>
    <x v="8"/>
    <x v="9"/>
    <x v="1"/>
    <x v="0"/>
    <x v="6"/>
    <n v="20"/>
    <n v="3.1500000000000004"/>
  </r>
  <r>
    <n v="4"/>
    <n v="201802"/>
    <x v="7"/>
    <x v="3"/>
    <x v="8"/>
    <x v="8"/>
    <x v="1"/>
    <x v="0"/>
    <x v="6"/>
    <n v="20"/>
    <n v="4.2"/>
  </r>
  <r>
    <n v="1"/>
    <n v="201802"/>
    <x v="7"/>
    <x v="3"/>
    <x v="8"/>
    <x v="8"/>
    <x v="1"/>
    <x v="0"/>
    <x v="5"/>
    <n v="20"/>
    <n v="1.05"/>
  </r>
  <r>
    <n v="3"/>
    <n v="201802"/>
    <x v="7"/>
    <x v="3"/>
    <x v="8"/>
    <x v="9"/>
    <x v="1"/>
    <x v="0"/>
    <x v="3"/>
    <n v="20"/>
    <n v="3.1500000000000004"/>
  </r>
  <r>
    <n v="5"/>
    <n v="201802"/>
    <x v="7"/>
    <x v="3"/>
    <x v="8"/>
    <x v="9"/>
    <x v="1"/>
    <x v="0"/>
    <x v="4"/>
    <n v="20"/>
    <n v="5.25"/>
  </r>
  <r>
    <n v="1"/>
    <n v="201802"/>
    <x v="7"/>
    <x v="3"/>
    <x v="8"/>
    <x v="8"/>
    <x v="2"/>
    <x v="0"/>
    <x v="2"/>
    <n v="20"/>
    <n v="1.05"/>
  </r>
  <r>
    <n v="1"/>
    <n v="201802"/>
    <x v="7"/>
    <x v="3"/>
    <x v="8"/>
    <x v="8"/>
    <x v="2"/>
    <x v="0"/>
    <x v="5"/>
    <n v="20"/>
    <n v="1.05"/>
  </r>
  <r>
    <n v="1"/>
    <n v="201802"/>
    <x v="7"/>
    <x v="3"/>
    <x v="8"/>
    <x v="9"/>
    <x v="2"/>
    <x v="0"/>
    <x v="0"/>
    <n v="20"/>
    <n v="1.05"/>
  </r>
  <r>
    <n v="1"/>
    <n v="201802"/>
    <x v="7"/>
    <x v="3"/>
    <x v="8"/>
    <x v="9"/>
    <x v="2"/>
    <x v="0"/>
    <x v="3"/>
    <n v="20"/>
    <n v="1.05"/>
  </r>
  <r>
    <n v="1"/>
    <n v="201802"/>
    <x v="7"/>
    <x v="3"/>
    <x v="8"/>
    <x v="9"/>
    <x v="2"/>
    <x v="0"/>
    <x v="4"/>
    <n v="20"/>
    <n v="1.05"/>
  </r>
  <r>
    <n v="1"/>
    <n v="201802"/>
    <x v="7"/>
    <x v="3"/>
    <x v="8"/>
    <x v="8"/>
    <x v="2"/>
    <x v="0"/>
    <x v="4"/>
    <n v="20"/>
    <n v="1.05"/>
  </r>
  <r>
    <n v="7"/>
    <n v="201802"/>
    <x v="7"/>
    <x v="3"/>
    <x v="8"/>
    <x v="8"/>
    <x v="3"/>
    <x v="0"/>
    <x v="4"/>
    <n v="20"/>
    <n v="7.3500000000000005"/>
  </r>
  <r>
    <n v="2"/>
    <n v="201802"/>
    <x v="7"/>
    <x v="3"/>
    <x v="8"/>
    <x v="8"/>
    <x v="3"/>
    <x v="0"/>
    <x v="6"/>
    <n v="20"/>
    <n v="2.1"/>
  </r>
  <r>
    <n v="1"/>
    <n v="201802"/>
    <x v="7"/>
    <x v="3"/>
    <x v="8"/>
    <x v="9"/>
    <x v="3"/>
    <x v="0"/>
    <x v="6"/>
    <n v="20"/>
    <n v="1.05"/>
  </r>
  <r>
    <n v="2"/>
    <n v="201802"/>
    <x v="7"/>
    <x v="3"/>
    <x v="8"/>
    <x v="9"/>
    <x v="3"/>
    <x v="0"/>
    <x v="1"/>
    <n v="20"/>
    <n v="2.1"/>
  </r>
  <r>
    <n v="2"/>
    <n v="201802"/>
    <x v="7"/>
    <x v="3"/>
    <x v="8"/>
    <x v="9"/>
    <x v="3"/>
    <x v="0"/>
    <x v="4"/>
    <n v="20"/>
    <n v="2.1"/>
  </r>
  <r>
    <n v="9"/>
    <n v="201802"/>
    <x v="7"/>
    <x v="3"/>
    <x v="8"/>
    <x v="8"/>
    <x v="4"/>
    <x v="1"/>
    <x v="5"/>
    <n v="20"/>
    <n v="9.4500000000000011"/>
  </r>
  <r>
    <n v="10"/>
    <n v="201802"/>
    <x v="7"/>
    <x v="3"/>
    <x v="8"/>
    <x v="8"/>
    <x v="4"/>
    <x v="1"/>
    <x v="6"/>
    <n v="20"/>
    <n v="10.5"/>
  </r>
  <r>
    <n v="5"/>
    <n v="201802"/>
    <x v="7"/>
    <x v="3"/>
    <x v="8"/>
    <x v="8"/>
    <x v="4"/>
    <x v="1"/>
    <x v="4"/>
    <n v="20"/>
    <n v="5.25"/>
  </r>
  <r>
    <n v="6"/>
    <n v="201802"/>
    <x v="7"/>
    <x v="3"/>
    <x v="8"/>
    <x v="8"/>
    <x v="4"/>
    <x v="1"/>
    <x v="3"/>
    <n v="20"/>
    <n v="6.3000000000000007"/>
  </r>
  <r>
    <n v="5"/>
    <n v="201802"/>
    <x v="7"/>
    <x v="3"/>
    <x v="8"/>
    <x v="9"/>
    <x v="4"/>
    <x v="1"/>
    <x v="4"/>
    <n v="20"/>
    <n v="5.25"/>
  </r>
  <r>
    <n v="5"/>
    <n v="201802"/>
    <x v="7"/>
    <x v="3"/>
    <x v="8"/>
    <x v="9"/>
    <x v="4"/>
    <x v="1"/>
    <x v="3"/>
    <n v="20"/>
    <n v="5.25"/>
  </r>
  <r>
    <n v="2"/>
    <n v="201802"/>
    <x v="7"/>
    <x v="3"/>
    <x v="8"/>
    <x v="9"/>
    <x v="4"/>
    <x v="1"/>
    <x v="2"/>
    <n v="20"/>
    <n v="2.1"/>
  </r>
  <r>
    <n v="9"/>
    <n v="201802"/>
    <x v="7"/>
    <x v="3"/>
    <x v="8"/>
    <x v="9"/>
    <x v="4"/>
    <x v="1"/>
    <x v="1"/>
    <n v="20"/>
    <n v="9.4500000000000011"/>
  </r>
  <r>
    <n v="1"/>
    <n v="201802"/>
    <x v="7"/>
    <x v="3"/>
    <x v="8"/>
    <x v="9"/>
    <x v="4"/>
    <x v="1"/>
    <x v="5"/>
    <n v="20"/>
    <n v="1.05"/>
  </r>
  <r>
    <n v="5"/>
    <n v="201802"/>
    <x v="7"/>
    <x v="3"/>
    <x v="8"/>
    <x v="9"/>
    <x v="4"/>
    <x v="1"/>
    <x v="0"/>
    <n v="20"/>
    <n v="5.25"/>
  </r>
  <r>
    <n v="3"/>
    <n v="201802"/>
    <x v="7"/>
    <x v="3"/>
    <x v="8"/>
    <x v="8"/>
    <x v="4"/>
    <x v="1"/>
    <x v="2"/>
    <n v="20"/>
    <n v="3.1500000000000004"/>
  </r>
  <r>
    <n v="8"/>
    <n v="201802"/>
    <x v="7"/>
    <x v="3"/>
    <x v="8"/>
    <x v="9"/>
    <x v="4"/>
    <x v="1"/>
    <x v="6"/>
    <n v="20"/>
    <n v="8.4"/>
  </r>
  <r>
    <n v="1"/>
    <n v="201802"/>
    <x v="7"/>
    <x v="3"/>
    <x v="8"/>
    <x v="8"/>
    <x v="4"/>
    <x v="1"/>
    <x v="0"/>
    <n v="20"/>
    <n v="1.05"/>
  </r>
  <r>
    <n v="6"/>
    <n v="201802"/>
    <x v="7"/>
    <x v="3"/>
    <x v="8"/>
    <x v="8"/>
    <x v="4"/>
    <x v="1"/>
    <x v="1"/>
    <n v="20"/>
    <n v="6.3000000000000007"/>
  </r>
  <r>
    <n v="109"/>
    <n v="201802"/>
    <x v="7"/>
    <x v="3"/>
    <x v="8"/>
    <x v="8"/>
    <x v="5"/>
    <x v="2"/>
    <x v="1"/>
    <n v="20"/>
    <n v="114.45"/>
  </r>
  <r>
    <n v="123"/>
    <n v="201802"/>
    <x v="7"/>
    <x v="3"/>
    <x v="8"/>
    <x v="8"/>
    <x v="5"/>
    <x v="2"/>
    <x v="0"/>
    <n v="20"/>
    <n v="129.15"/>
  </r>
  <r>
    <n v="133"/>
    <n v="201802"/>
    <x v="7"/>
    <x v="3"/>
    <x v="8"/>
    <x v="8"/>
    <x v="5"/>
    <x v="2"/>
    <x v="5"/>
    <n v="20"/>
    <n v="139.65"/>
  </r>
  <r>
    <n v="140"/>
    <n v="201802"/>
    <x v="7"/>
    <x v="3"/>
    <x v="8"/>
    <x v="8"/>
    <x v="5"/>
    <x v="2"/>
    <x v="6"/>
    <n v="20"/>
    <n v="147"/>
  </r>
  <r>
    <n v="50"/>
    <n v="201802"/>
    <x v="7"/>
    <x v="3"/>
    <x v="8"/>
    <x v="8"/>
    <x v="5"/>
    <x v="2"/>
    <x v="4"/>
    <n v="20"/>
    <n v="52.5"/>
  </r>
  <r>
    <n v="95"/>
    <n v="201802"/>
    <x v="7"/>
    <x v="3"/>
    <x v="8"/>
    <x v="8"/>
    <x v="5"/>
    <x v="2"/>
    <x v="3"/>
    <n v="20"/>
    <n v="99.75"/>
  </r>
  <r>
    <n v="69"/>
    <n v="201802"/>
    <x v="7"/>
    <x v="3"/>
    <x v="8"/>
    <x v="9"/>
    <x v="5"/>
    <x v="2"/>
    <x v="3"/>
    <n v="20"/>
    <n v="72.45"/>
  </r>
  <r>
    <n v="46"/>
    <n v="201802"/>
    <x v="7"/>
    <x v="3"/>
    <x v="8"/>
    <x v="9"/>
    <x v="5"/>
    <x v="2"/>
    <x v="4"/>
    <n v="20"/>
    <n v="48.300000000000004"/>
  </r>
  <r>
    <n v="137"/>
    <n v="201802"/>
    <x v="7"/>
    <x v="3"/>
    <x v="8"/>
    <x v="9"/>
    <x v="5"/>
    <x v="2"/>
    <x v="6"/>
    <n v="20"/>
    <n v="143.85"/>
  </r>
  <r>
    <n v="127"/>
    <n v="201802"/>
    <x v="7"/>
    <x v="3"/>
    <x v="8"/>
    <x v="9"/>
    <x v="5"/>
    <x v="2"/>
    <x v="5"/>
    <n v="20"/>
    <n v="133.35"/>
  </r>
  <r>
    <n v="108"/>
    <n v="201802"/>
    <x v="7"/>
    <x v="3"/>
    <x v="8"/>
    <x v="9"/>
    <x v="5"/>
    <x v="2"/>
    <x v="0"/>
    <n v="20"/>
    <n v="113.4"/>
  </r>
  <r>
    <n v="91"/>
    <n v="201802"/>
    <x v="7"/>
    <x v="3"/>
    <x v="8"/>
    <x v="8"/>
    <x v="5"/>
    <x v="2"/>
    <x v="2"/>
    <n v="20"/>
    <n v="95.55"/>
  </r>
  <r>
    <n v="68"/>
    <n v="201802"/>
    <x v="7"/>
    <x v="3"/>
    <x v="8"/>
    <x v="9"/>
    <x v="5"/>
    <x v="2"/>
    <x v="2"/>
    <n v="20"/>
    <n v="71.400000000000006"/>
  </r>
  <r>
    <n v="125"/>
    <n v="201802"/>
    <x v="7"/>
    <x v="3"/>
    <x v="8"/>
    <x v="9"/>
    <x v="5"/>
    <x v="2"/>
    <x v="1"/>
    <n v="20"/>
    <n v="131.25"/>
  </r>
  <r>
    <n v="4"/>
    <n v="201802"/>
    <x v="7"/>
    <x v="3"/>
    <x v="8"/>
    <x v="9"/>
    <x v="6"/>
    <x v="0"/>
    <x v="6"/>
    <n v="20"/>
    <n v="4.2"/>
  </r>
  <r>
    <n v="13"/>
    <n v="201802"/>
    <x v="7"/>
    <x v="3"/>
    <x v="8"/>
    <x v="9"/>
    <x v="6"/>
    <x v="0"/>
    <x v="4"/>
    <n v="20"/>
    <n v="13.65"/>
  </r>
  <r>
    <n v="4"/>
    <n v="201802"/>
    <x v="7"/>
    <x v="3"/>
    <x v="8"/>
    <x v="9"/>
    <x v="6"/>
    <x v="0"/>
    <x v="3"/>
    <n v="20"/>
    <n v="4.2"/>
  </r>
  <r>
    <n v="1"/>
    <n v="201802"/>
    <x v="7"/>
    <x v="3"/>
    <x v="8"/>
    <x v="8"/>
    <x v="6"/>
    <x v="0"/>
    <x v="2"/>
    <n v="20"/>
    <n v="1.05"/>
  </r>
  <r>
    <n v="11"/>
    <n v="201802"/>
    <x v="7"/>
    <x v="3"/>
    <x v="8"/>
    <x v="8"/>
    <x v="6"/>
    <x v="0"/>
    <x v="1"/>
    <n v="20"/>
    <n v="11.55"/>
  </r>
  <r>
    <n v="2"/>
    <n v="201802"/>
    <x v="7"/>
    <x v="3"/>
    <x v="8"/>
    <x v="8"/>
    <x v="6"/>
    <x v="0"/>
    <x v="0"/>
    <n v="20"/>
    <n v="2.1"/>
  </r>
  <r>
    <n v="3"/>
    <n v="201802"/>
    <x v="7"/>
    <x v="3"/>
    <x v="8"/>
    <x v="8"/>
    <x v="6"/>
    <x v="0"/>
    <x v="5"/>
    <n v="20"/>
    <n v="3.1500000000000004"/>
  </r>
  <r>
    <n v="3"/>
    <n v="201802"/>
    <x v="7"/>
    <x v="3"/>
    <x v="8"/>
    <x v="8"/>
    <x v="6"/>
    <x v="0"/>
    <x v="6"/>
    <n v="20"/>
    <n v="3.1500000000000004"/>
  </r>
  <r>
    <n v="6"/>
    <n v="201802"/>
    <x v="7"/>
    <x v="3"/>
    <x v="8"/>
    <x v="8"/>
    <x v="6"/>
    <x v="0"/>
    <x v="4"/>
    <n v="20"/>
    <n v="6.3000000000000007"/>
  </r>
  <r>
    <n v="6"/>
    <n v="201802"/>
    <x v="7"/>
    <x v="3"/>
    <x v="8"/>
    <x v="8"/>
    <x v="6"/>
    <x v="0"/>
    <x v="3"/>
    <n v="20"/>
    <n v="6.3000000000000007"/>
  </r>
  <r>
    <n v="2"/>
    <n v="201802"/>
    <x v="7"/>
    <x v="3"/>
    <x v="8"/>
    <x v="9"/>
    <x v="6"/>
    <x v="0"/>
    <x v="2"/>
    <n v="20"/>
    <n v="2.1"/>
  </r>
  <r>
    <n v="4"/>
    <n v="201802"/>
    <x v="7"/>
    <x v="3"/>
    <x v="8"/>
    <x v="9"/>
    <x v="6"/>
    <x v="0"/>
    <x v="1"/>
    <n v="20"/>
    <n v="4.2"/>
  </r>
  <r>
    <n v="2"/>
    <n v="201802"/>
    <x v="7"/>
    <x v="3"/>
    <x v="8"/>
    <x v="9"/>
    <x v="6"/>
    <x v="0"/>
    <x v="0"/>
    <n v="20"/>
    <n v="2.1"/>
  </r>
  <r>
    <n v="2"/>
    <n v="201802"/>
    <x v="7"/>
    <x v="3"/>
    <x v="8"/>
    <x v="9"/>
    <x v="6"/>
    <x v="0"/>
    <x v="5"/>
    <n v="20"/>
    <n v="2.1"/>
  </r>
  <r>
    <n v="8"/>
    <n v="201802"/>
    <x v="7"/>
    <x v="3"/>
    <x v="9"/>
    <x v="11"/>
    <x v="0"/>
    <x v="0"/>
    <x v="6"/>
    <n v="20"/>
    <n v="8.4"/>
  </r>
  <r>
    <n v="16"/>
    <n v="201802"/>
    <x v="7"/>
    <x v="3"/>
    <x v="9"/>
    <x v="10"/>
    <x v="0"/>
    <x v="0"/>
    <x v="4"/>
    <n v="20"/>
    <n v="16.8"/>
  </r>
  <r>
    <n v="12"/>
    <n v="201802"/>
    <x v="7"/>
    <x v="3"/>
    <x v="9"/>
    <x v="10"/>
    <x v="0"/>
    <x v="0"/>
    <x v="6"/>
    <n v="20"/>
    <n v="12.600000000000001"/>
  </r>
  <r>
    <n v="3"/>
    <n v="201802"/>
    <x v="7"/>
    <x v="3"/>
    <x v="9"/>
    <x v="10"/>
    <x v="0"/>
    <x v="0"/>
    <x v="5"/>
    <n v="20"/>
    <n v="3.1500000000000004"/>
  </r>
  <r>
    <n v="4"/>
    <n v="201802"/>
    <x v="7"/>
    <x v="3"/>
    <x v="9"/>
    <x v="10"/>
    <x v="0"/>
    <x v="0"/>
    <x v="0"/>
    <n v="20"/>
    <n v="4.2"/>
  </r>
  <r>
    <n v="6"/>
    <n v="201802"/>
    <x v="7"/>
    <x v="3"/>
    <x v="9"/>
    <x v="10"/>
    <x v="0"/>
    <x v="0"/>
    <x v="1"/>
    <n v="20"/>
    <n v="6.3000000000000007"/>
  </r>
  <r>
    <n v="1"/>
    <n v="201802"/>
    <x v="7"/>
    <x v="3"/>
    <x v="9"/>
    <x v="10"/>
    <x v="0"/>
    <x v="0"/>
    <x v="2"/>
    <n v="20"/>
    <n v="1.05"/>
  </r>
  <r>
    <n v="2"/>
    <n v="201802"/>
    <x v="7"/>
    <x v="3"/>
    <x v="9"/>
    <x v="11"/>
    <x v="0"/>
    <x v="0"/>
    <x v="3"/>
    <n v="20"/>
    <n v="2.1"/>
  </r>
  <r>
    <n v="13"/>
    <n v="201802"/>
    <x v="7"/>
    <x v="3"/>
    <x v="9"/>
    <x v="11"/>
    <x v="0"/>
    <x v="0"/>
    <x v="4"/>
    <n v="20"/>
    <n v="13.65"/>
  </r>
  <r>
    <n v="3"/>
    <n v="201802"/>
    <x v="7"/>
    <x v="3"/>
    <x v="9"/>
    <x v="10"/>
    <x v="0"/>
    <x v="0"/>
    <x v="3"/>
    <n v="20"/>
    <n v="3.1500000000000004"/>
  </r>
  <r>
    <n v="1"/>
    <n v="201802"/>
    <x v="7"/>
    <x v="3"/>
    <x v="9"/>
    <x v="11"/>
    <x v="0"/>
    <x v="0"/>
    <x v="5"/>
    <n v="20"/>
    <n v="1.05"/>
  </r>
  <r>
    <n v="1"/>
    <n v="201802"/>
    <x v="7"/>
    <x v="3"/>
    <x v="9"/>
    <x v="11"/>
    <x v="0"/>
    <x v="0"/>
    <x v="2"/>
    <n v="20"/>
    <n v="1.05"/>
  </r>
  <r>
    <n v="5"/>
    <n v="201802"/>
    <x v="7"/>
    <x v="3"/>
    <x v="9"/>
    <x v="11"/>
    <x v="0"/>
    <x v="0"/>
    <x v="1"/>
    <n v="20"/>
    <n v="5.25"/>
  </r>
  <r>
    <n v="3"/>
    <n v="201802"/>
    <x v="7"/>
    <x v="3"/>
    <x v="9"/>
    <x v="11"/>
    <x v="0"/>
    <x v="0"/>
    <x v="0"/>
    <n v="20"/>
    <n v="3.1500000000000004"/>
  </r>
  <r>
    <n v="63"/>
    <n v="201802"/>
    <x v="7"/>
    <x v="3"/>
    <x v="9"/>
    <x v="10"/>
    <x v="1"/>
    <x v="0"/>
    <x v="4"/>
    <n v="20"/>
    <n v="66.150000000000006"/>
  </r>
  <r>
    <n v="18"/>
    <n v="201802"/>
    <x v="7"/>
    <x v="3"/>
    <x v="9"/>
    <x v="10"/>
    <x v="1"/>
    <x v="0"/>
    <x v="6"/>
    <n v="20"/>
    <n v="18.900000000000002"/>
  </r>
  <r>
    <n v="6"/>
    <n v="201802"/>
    <x v="7"/>
    <x v="3"/>
    <x v="9"/>
    <x v="10"/>
    <x v="1"/>
    <x v="0"/>
    <x v="3"/>
    <n v="20"/>
    <n v="6.3000000000000007"/>
  </r>
  <r>
    <n v="1"/>
    <n v="201802"/>
    <x v="7"/>
    <x v="3"/>
    <x v="9"/>
    <x v="11"/>
    <x v="1"/>
    <x v="0"/>
    <x v="3"/>
    <n v="20"/>
    <n v="1.05"/>
  </r>
  <r>
    <n v="16"/>
    <n v="201802"/>
    <x v="7"/>
    <x v="3"/>
    <x v="9"/>
    <x v="11"/>
    <x v="1"/>
    <x v="0"/>
    <x v="4"/>
    <n v="20"/>
    <n v="16.8"/>
  </r>
  <r>
    <n v="3"/>
    <n v="201802"/>
    <x v="7"/>
    <x v="3"/>
    <x v="9"/>
    <x v="10"/>
    <x v="1"/>
    <x v="0"/>
    <x v="2"/>
    <n v="20"/>
    <n v="3.1500000000000004"/>
  </r>
  <r>
    <n v="3"/>
    <n v="201802"/>
    <x v="7"/>
    <x v="3"/>
    <x v="9"/>
    <x v="11"/>
    <x v="1"/>
    <x v="0"/>
    <x v="1"/>
    <n v="20"/>
    <n v="3.1500000000000004"/>
  </r>
  <r>
    <n v="3"/>
    <n v="201802"/>
    <x v="7"/>
    <x v="3"/>
    <x v="9"/>
    <x v="10"/>
    <x v="1"/>
    <x v="0"/>
    <x v="5"/>
    <n v="20"/>
    <n v="3.1500000000000004"/>
  </r>
  <r>
    <n v="4"/>
    <n v="201802"/>
    <x v="7"/>
    <x v="3"/>
    <x v="9"/>
    <x v="10"/>
    <x v="1"/>
    <x v="0"/>
    <x v="0"/>
    <n v="20"/>
    <n v="4.2"/>
  </r>
  <r>
    <n v="9"/>
    <n v="201802"/>
    <x v="7"/>
    <x v="3"/>
    <x v="9"/>
    <x v="10"/>
    <x v="1"/>
    <x v="0"/>
    <x v="1"/>
    <n v="20"/>
    <n v="9.4500000000000011"/>
  </r>
  <r>
    <n v="5"/>
    <n v="201802"/>
    <x v="7"/>
    <x v="3"/>
    <x v="9"/>
    <x v="11"/>
    <x v="1"/>
    <x v="0"/>
    <x v="6"/>
    <n v="20"/>
    <n v="5.25"/>
  </r>
  <r>
    <n v="2"/>
    <n v="201802"/>
    <x v="7"/>
    <x v="3"/>
    <x v="9"/>
    <x v="10"/>
    <x v="2"/>
    <x v="0"/>
    <x v="1"/>
    <n v="20"/>
    <n v="2.1"/>
  </r>
  <r>
    <n v="1"/>
    <n v="201802"/>
    <x v="7"/>
    <x v="3"/>
    <x v="9"/>
    <x v="10"/>
    <x v="2"/>
    <x v="0"/>
    <x v="0"/>
    <n v="20"/>
    <n v="1.05"/>
  </r>
  <r>
    <n v="2"/>
    <n v="201802"/>
    <x v="7"/>
    <x v="3"/>
    <x v="9"/>
    <x v="10"/>
    <x v="2"/>
    <x v="0"/>
    <x v="5"/>
    <n v="20"/>
    <n v="2.1"/>
  </r>
  <r>
    <n v="4"/>
    <n v="201802"/>
    <x v="7"/>
    <x v="3"/>
    <x v="9"/>
    <x v="10"/>
    <x v="2"/>
    <x v="0"/>
    <x v="6"/>
    <n v="20"/>
    <n v="4.2"/>
  </r>
  <r>
    <n v="3"/>
    <n v="201802"/>
    <x v="7"/>
    <x v="3"/>
    <x v="9"/>
    <x v="10"/>
    <x v="2"/>
    <x v="0"/>
    <x v="4"/>
    <n v="20"/>
    <n v="3.1500000000000004"/>
  </r>
  <r>
    <n v="1"/>
    <n v="201802"/>
    <x v="7"/>
    <x v="3"/>
    <x v="9"/>
    <x v="10"/>
    <x v="2"/>
    <x v="0"/>
    <x v="3"/>
    <n v="20"/>
    <n v="1.05"/>
  </r>
  <r>
    <n v="1"/>
    <n v="201802"/>
    <x v="7"/>
    <x v="3"/>
    <x v="9"/>
    <x v="11"/>
    <x v="2"/>
    <x v="0"/>
    <x v="2"/>
    <n v="20"/>
    <n v="1.05"/>
  </r>
  <r>
    <n v="1"/>
    <n v="201802"/>
    <x v="7"/>
    <x v="3"/>
    <x v="9"/>
    <x v="11"/>
    <x v="2"/>
    <x v="0"/>
    <x v="5"/>
    <n v="20"/>
    <n v="1.05"/>
  </r>
  <r>
    <n v="1"/>
    <n v="201802"/>
    <x v="7"/>
    <x v="3"/>
    <x v="9"/>
    <x v="11"/>
    <x v="2"/>
    <x v="0"/>
    <x v="6"/>
    <n v="20"/>
    <n v="1.05"/>
  </r>
  <r>
    <n v="2"/>
    <n v="201802"/>
    <x v="7"/>
    <x v="3"/>
    <x v="9"/>
    <x v="11"/>
    <x v="2"/>
    <x v="0"/>
    <x v="4"/>
    <n v="20"/>
    <n v="2.1"/>
  </r>
  <r>
    <n v="2"/>
    <n v="201802"/>
    <x v="7"/>
    <x v="3"/>
    <x v="9"/>
    <x v="11"/>
    <x v="2"/>
    <x v="0"/>
    <x v="3"/>
    <n v="20"/>
    <n v="2.1"/>
  </r>
  <r>
    <n v="2"/>
    <n v="201802"/>
    <x v="7"/>
    <x v="3"/>
    <x v="9"/>
    <x v="11"/>
    <x v="3"/>
    <x v="0"/>
    <x v="6"/>
    <n v="20"/>
    <n v="2.1"/>
  </r>
  <r>
    <n v="2"/>
    <n v="201802"/>
    <x v="7"/>
    <x v="3"/>
    <x v="9"/>
    <x v="11"/>
    <x v="3"/>
    <x v="0"/>
    <x v="5"/>
    <n v="20"/>
    <n v="2.1"/>
  </r>
  <r>
    <n v="1"/>
    <n v="201802"/>
    <x v="7"/>
    <x v="3"/>
    <x v="9"/>
    <x v="11"/>
    <x v="3"/>
    <x v="0"/>
    <x v="1"/>
    <n v="20"/>
    <n v="1.05"/>
  </r>
  <r>
    <n v="3"/>
    <n v="201802"/>
    <x v="7"/>
    <x v="3"/>
    <x v="9"/>
    <x v="10"/>
    <x v="3"/>
    <x v="0"/>
    <x v="3"/>
    <n v="20"/>
    <n v="3.1500000000000004"/>
  </r>
  <r>
    <n v="11"/>
    <n v="201802"/>
    <x v="7"/>
    <x v="3"/>
    <x v="9"/>
    <x v="11"/>
    <x v="3"/>
    <x v="0"/>
    <x v="4"/>
    <n v="20"/>
    <n v="11.55"/>
  </r>
  <r>
    <n v="1"/>
    <n v="201802"/>
    <x v="7"/>
    <x v="3"/>
    <x v="9"/>
    <x v="11"/>
    <x v="3"/>
    <x v="0"/>
    <x v="3"/>
    <n v="20"/>
    <n v="1.05"/>
  </r>
  <r>
    <n v="11"/>
    <n v="201802"/>
    <x v="7"/>
    <x v="3"/>
    <x v="9"/>
    <x v="10"/>
    <x v="3"/>
    <x v="0"/>
    <x v="4"/>
    <n v="20"/>
    <n v="11.55"/>
  </r>
  <r>
    <n v="6"/>
    <n v="201802"/>
    <x v="7"/>
    <x v="3"/>
    <x v="9"/>
    <x v="10"/>
    <x v="3"/>
    <x v="0"/>
    <x v="1"/>
    <n v="20"/>
    <n v="6.3000000000000007"/>
  </r>
  <r>
    <n v="3"/>
    <n v="201802"/>
    <x v="7"/>
    <x v="3"/>
    <x v="9"/>
    <x v="10"/>
    <x v="3"/>
    <x v="0"/>
    <x v="0"/>
    <n v="20"/>
    <n v="3.1500000000000004"/>
  </r>
  <r>
    <n v="1"/>
    <n v="201802"/>
    <x v="7"/>
    <x v="3"/>
    <x v="9"/>
    <x v="10"/>
    <x v="3"/>
    <x v="0"/>
    <x v="5"/>
    <n v="20"/>
    <n v="1.05"/>
  </r>
  <r>
    <n v="3"/>
    <n v="201802"/>
    <x v="7"/>
    <x v="3"/>
    <x v="9"/>
    <x v="10"/>
    <x v="3"/>
    <x v="0"/>
    <x v="6"/>
    <n v="20"/>
    <n v="3.1500000000000004"/>
  </r>
  <r>
    <n v="14"/>
    <n v="201802"/>
    <x v="7"/>
    <x v="3"/>
    <x v="9"/>
    <x v="11"/>
    <x v="4"/>
    <x v="1"/>
    <x v="6"/>
    <n v="20"/>
    <n v="14.700000000000001"/>
  </r>
  <r>
    <n v="3"/>
    <n v="201802"/>
    <x v="7"/>
    <x v="3"/>
    <x v="9"/>
    <x v="11"/>
    <x v="4"/>
    <x v="1"/>
    <x v="3"/>
    <n v="20"/>
    <n v="3.1500000000000004"/>
  </r>
  <r>
    <n v="7"/>
    <n v="201802"/>
    <x v="7"/>
    <x v="3"/>
    <x v="9"/>
    <x v="11"/>
    <x v="4"/>
    <x v="1"/>
    <x v="5"/>
    <n v="20"/>
    <n v="7.3500000000000005"/>
  </r>
  <r>
    <n v="1"/>
    <n v="201802"/>
    <x v="7"/>
    <x v="3"/>
    <x v="9"/>
    <x v="11"/>
    <x v="4"/>
    <x v="1"/>
    <x v="0"/>
    <n v="20"/>
    <n v="1.05"/>
  </r>
  <r>
    <n v="13"/>
    <n v="201802"/>
    <x v="7"/>
    <x v="3"/>
    <x v="9"/>
    <x v="11"/>
    <x v="4"/>
    <x v="1"/>
    <x v="1"/>
    <n v="20"/>
    <n v="13.65"/>
  </r>
  <r>
    <n v="8"/>
    <n v="201802"/>
    <x v="7"/>
    <x v="3"/>
    <x v="9"/>
    <x v="11"/>
    <x v="4"/>
    <x v="1"/>
    <x v="2"/>
    <n v="20"/>
    <n v="8.4"/>
  </r>
  <r>
    <n v="14"/>
    <n v="201802"/>
    <x v="7"/>
    <x v="3"/>
    <x v="9"/>
    <x v="10"/>
    <x v="4"/>
    <x v="1"/>
    <x v="2"/>
    <n v="20"/>
    <n v="14.700000000000001"/>
  </r>
  <r>
    <n v="34"/>
    <n v="201802"/>
    <x v="7"/>
    <x v="3"/>
    <x v="9"/>
    <x v="10"/>
    <x v="4"/>
    <x v="1"/>
    <x v="1"/>
    <n v="20"/>
    <n v="35.700000000000003"/>
  </r>
  <r>
    <n v="4"/>
    <n v="201802"/>
    <x v="7"/>
    <x v="3"/>
    <x v="9"/>
    <x v="10"/>
    <x v="4"/>
    <x v="1"/>
    <x v="0"/>
    <n v="20"/>
    <n v="4.2"/>
  </r>
  <r>
    <n v="22"/>
    <n v="201802"/>
    <x v="7"/>
    <x v="3"/>
    <x v="9"/>
    <x v="10"/>
    <x v="4"/>
    <x v="1"/>
    <x v="5"/>
    <n v="20"/>
    <n v="23.1"/>
  </r>
  <r>
    <n v="21"/>
    <n v="201802"/>
    <x v="7"/>
    <x v="3"/>
    <x v="9"/>
    <x v="10"/>
    <x v="4"/>
    <x v="1"/>
    <x v="6"/>
    <n v="20"/>
    <n v="22.05"/>
  </r>
  <r>
    <n v="24"/>
    <n v="201802"/>
    <x v="7"/>
    <x v="3"/>
    <x v="9"/>
    <x v="10"/>
    <x v="4"/>
    <x v="1"/>
    <x v="4"/>
    <n v="20"/>
    <n v="25.200000000000003"/>
  </r>
  <r>
    <n v="7"/>
    <n v="201802"/>
    <x v="7"/>
    <x v="3"/>
    <x v="9"/>
    <x v="10"/>
    <x v="4"/>
    <x v="1"/>
    <x v="3"/>
    <n v="20"/>
    <n v="7.3500000000000005"/>
  </r>
  <r>
    <n v="12"/>
    <n v="201802"/>
    <x v="7"/>
    <x v="3"/>
    <x v="9"/>
    <x v="11"/>
    <x v="4"/>
    <x v="1"/>
    <x v="4"/>
    <n v="20"/>
    <n v="12.600000000000001"/>
  </r>
  <r>
    <n v="178"/>
    <n v="201802"/>
    <x v="7"/>
    <x v="3"/>
    <x v="9"/>
    <x v="11"/>
    <x v="5"/>
    <x v="2"/>
    <x v="3"/>
    <n v="20"/>
    <n v="186.9"/>
  </r>
  <r>
    <n v="291"/>
    <n v="201802"/>
    <x v="7"/>
    <x v="3"/>
    <x v="9"/>
    <x v="10"/>
    <x v="5"/>
    <x v="2"/>
    <x v="3"/>
    <n v="20"/>
    <n v="305.55"/>
  </r>
  <r>
    <n v="154"/>
    <n v="201802"/>
    <x v="7"/>
    <x v="3"/>
    <x v="9"/>
    <x v="11"/>
    <x v="5"/>
    <x v="2"/>
    <x v="2"/>
    <n v="20"/>
    <n v="161.70000000000002"/>
  </r>
  <r>
    <n v="233"/>
    <n v="201802"/>
    <x v="7"/>
    <x v="3"/>
    <x v="9"/>
    <x v="11"/>
    <x v="5"/>
    <x v="2"/>
    <x v="1"/>
    <n v="20"/>
    <n v="244.65"/>
  </r>
  <r>
    <n v="177"/>
    <n v="201802"/>
    <x v="7"/>
    <x v="3"/>
    <x v="9"/>
    <x v="11"/>
    <x v="5"/>
    <x v="2"/>
    <x v="0"/>
    <n v="20"/>
    <n v="185.85"/>
  </r>
  <r>
    <n v="234"/>
    <n v="201802"/>
    <x v="7"/>
    <x v="3"/>
    <x v="9"/>
    <x v="11"/>
    <x v="5"/>
    <x v="2"/>
    <x v="5"/>
    <n v="20"/>
    <n v="245.70000000000002"/>
  </r>
  <r>
    <n v="191"/>
    <n v="201802"/>
    <x v="7"/>
    <x v="3"/>
    <x v="9"/>
    <x v="10"/>
    <x v="5"/>
    <x v="2"/>
    <x v="4"/>
    <n v="20"/>
    <n v="200.55"/>
  </r>
  <r>
    <n v="84"/>
    <n v="201802"/>
    <x v="7"/>
    <x v="3"/>
    <x v="9"/>
    <x v="11"/>
    <x v="5"/>
    <x v="2"/>
    <x v="4"/>
    <n v="20"/>
    <n v="88.2"/>
  </r>
  <r>
    <n v="243"/>
    <n v="201802"/>
    <x v="7"/>
    <x v="3"/>
    <x v="9"/>
    <x v="10"/>
    <x v="5"/>
    <x v="2"/>
    <x v="2"/>
    <n v="20"/>
    <n v="255.15"/>
  </r>
  <r>
    <n v="415"/>
    <n v="201802"/>
    <x v="7"/>
    <x v="3"/>
    <x v="9"/>
    <x v="10"/>
    <x v="5"/>
    <x v="2"/>
    <x v="1"/>
    <n v="20"/>
    <n v="435.75"/>
  </r>
  <r>
    <n v="273"/>
    <n v="201802"/>
    <x v="7"/>
    <x v="3"/>
    <x v="9"/>
    <x v="10"/>
    <x v="5"/>
    <x v="2"/>
    <x v="0"/>
    <n v="20"/>
    <n v="286.65000000000003"/>
  </r>
  <r>
    <n v="438"/>
    <n v="201802"/>
    <x v="7"/>
    <x v="3"/>
    <x v="9"/>
    <x v="10"/>
    <x v="5"/>
    <x v="2"/>
    <x v="5"/>
    <n v="20"/>
    <n v="459.90000000000003"/>
  </r>
  <r>
    <n v="509"/>
    <n v="201802"/>
    <x v="7"/>
    <x v="3"/>
    <x v="9"/>
    <x v="10"/>
    <x v="5"/>
    <x v="2"/>
    <x v="6"/>
    <n v="20"/>
    <n v="534.45000000000005"/>
  </r>
  <r>
    <n v="252"/>
    <n v="201802"/>
    <x v="7"/>
    <x v="3"/>
    <x v="9"/>
    <x v="11"/>
    <x v="5"/>
    <x v="2"/>
    <x v="6"/>
    <n v="20"/>
    <n v="264.60000000000002"/>
  </r>
  <r>
    <n v="9"/>
    <n v="201802"/>
    <x v="7"/>
    <x v="3"/>
    <x v="9"/>
    <x v="10"/>
    <x v="6"/>
    <x v="0"/>
    <x v="3"/>
    <n v="20"/>
    <n v="9.4500000000000011"/>
  </r>
  <r>
    <n v="53"/>
    <n v="201802"/>
    <x v="7"/>
    <x v="3"/>
    <x v="9"/>
    <x v="10"/>
    <x v="6"/>
    <x v="0"/>
    <x v="4"/>
    <n v="20"/>
    <n v="55.650000000000006"/>
  </r>
  <r>
    <n v="14"/>
    <n v="201802"/>
    <x v="7"/>
    <x v="3"/>
    <x v="9"/>
    <x v="10"/>
    <x v="6"/>
    <x v="0"/>
    <x v="6"/>
    <n v="20"/>
    <n v="14.700000000000001"/>
  </r>
  <r>
    <n v="8"/>
    <n v="201802"/>
    <x v="7"/>
    <x v="3"/>
    <x v="9"/>
    <x v="10"/>
    <x v="6"/>
    <x v="0"/>
    <x v="5"/>
    <n v="20"/>
    <n v="8.4"/>
  </r>
  <r>
    <n v="5"/>
    <n v="201802"/>
    <x v="7"/>
    <x v="3"/>
    <x v="9"/>
    <x v="10"/>
    <x v="6"/>
    <x v="0"/>
    <x v="0"/>
    <n v="20"/>
    <n v="5.25"/>
  </r>
  <r>
    <n v="28"/>
    <n v="201802"/>
    <x v="7"/>
    <x v="3"/>
    <x v="9"/>
    <x v="10"/>
    <x v="6"/>
    <x v="0"/>
    <x v="1"/>
    <n v="20"/>
    <n v="29.400000000000002"/>
  </r>
  <r>
    <n v="3"/>
    <n v="201802"/>
    <x v="7"/>
    <x v="3"/>
    <x v="9"/>
    <x v="10"/>
    <x v="6"/>
    <x v="0"/>
    <x v="2"/>
    <n v="20"/>
    <n v="3.1500000000000004"/>
  </r>
  <r>
    <n v="9"/>
    <n v="201802"/>
    <x v="7"/>
    <x v="3"/>
    <x v="9"/>
    <x v="11"/>
    <x v="6"/>
    <x v="0"/>
    <x v="3"/>
    <n v="20"/>
    <n v="9.4500000000000011"/>
  </r>
  <r>
    <n v="28"/>
    <n v="201802"/>
    <x v="7"/>
    <x v="3"/>
    <x v="9"/>
    <x v="11"/>
    <x v="6"/>
    <x v="0"/>
    <x v="4"/>
    <n v="20"/>
    <n v="29.400000000000002"/>
  </r>
  <r>
    <n v="14"/>
    <n v="201802"/>
    <x v="7"/>
    <x v="3"/>
    <x v="9"/>
    <x v="11"/>
    <x v="6"/>
    <x v="0"/>
    <x v="6"/>
    <n v="20"/>
    <n v="14.700000000000001"/>
  </r>
  <r>
    <n v="2"/>
    <n v="201802"/>
    <x v="7"/>
    <x v="3"/>
    <x v="9"/>
    <x v="11"/>
    <x v="6"/>
    <x v="0"/>
    <x v="5"/>
    <n v="20"/>
    <n v="2.1"/>
  </r>
  <r>
    <n v="2"/>
    <n v="201802"/>
    <x v="7"/>
    <x v="3"/>
    <x v="9"/>
    <x v="11"/>
    <x v="6"/>
    <x v="0"/>
    <x v="0"/>
    <n v="20"/>
    <n v="2.1"/>
  </r>
  <r>
    <n v="3"/>
    <n v="201802"/>
    <x v="7"/>
    <x v="3"/>
    <x v="9"/>
    <x v="11"/>
    <x v="6"/>
    <x v="0"/>
    <x v="2"/>
    <n v="20"/>
    <n v="3.1500000000000004"/>
  </r>
  <r>
    <n v="12"/>
    <n v="201802"/>
    <x v="7"/>
    <x v="3"/>
    <x v="9"/>
    <x v="11"/>
    <x v="6"/>
    <x v="0"/>
    <x v="1"/>
    <n v="20"/>
    <n v="12.600000000000001"/>
  </r>
  <r>
    <n v="6"/>
    <n v="201801"/>
    <x v="8"/>
    <x v="3"/>
    <x v="0"/>
    <x v="0"/>
    <x v="0"/>
    <x v="0"/>
    <x v="4"/>
    <n v="22"/>
    <n v="5.7272727272727275"/>
  </r>
  <r>
    <n v="5"/>
    <n v="201801"/>
    <x v="8"/>
    <x v="3"/>
    <x v="0"/>
    <x v="0"/>
    <x v="0"/>
    <x v="0"/>
    <x v="1"/>
    <n v="22"/>
    <n v="4.7727272727272734"/>
  </r>
  <r>
    <n v="5"/>
    <n v="201801"/>
    <x v="8"/>
    <x v="3"/>
    <x v="0"/>
    <x v="0"/>
    <x v="0"/>
    <x v="0"/>
    <x v="0"/>
    <n v="22"/>
    <n v="4.7727272727272734"/>
  </r>
  <r>
    <n v="2"/>
    <n v="201801"/>
    <x v="8"/>
    <x v="3"/>
    <x v="0"/>
    <x v="0"/>
    <x v="0"/>
    <x v="0"/>
    <x v="3"/>
    <n v="22"/>
    <n v="1.9090909090909092"/>
  </r>
  <r>
    <n v="14"/>
    <n v="201801"/>
    <x v="8"/>
    <x v="3"/>
    <x v="0"/>
    <x v="0"/>
    <x v="0"/>
    <x v="0"/>
    <x v="6"/>
    <n v="22"/>
    <n v="13.363636363636363"/>
  </r>
  <r>
    <n v="1"/>
    <n v="201801"/>
    <x v="8"/>
    <x v="3"/>
    <x v="0"/>
    <x v="0"/>
    <x v="1"/>
    <x v="0"/>
    <x v="1"/>
    <n v="22"/>
    <n v="0.95454545454545459"/>
  </r>
  <r>
    <n v="1"/>
    <n v="201801"/>
    <x v="8"/>
    <x v="3"/>
    <x v="0"/>
    <x v="0"/>
    <x v="1"/>
    <x v="0"/>
    <x v="0"/>
    <n v="22"/>
    <n v="0.95454545454545459"/>
  </r>
  <r>
    <n v="1"/>
    <n v="201801"/>
    <x v="8"/>
    <x v="3"/>
    <x v="0"/>
    <x v="0"/>
    <x v="1"/>
    <x v="0"/>
    <x v="5"/>
    <n v="22"/>
    <n v="0.95454545454545459"/>
  </r>
  <r>
    <n v="1"/>
    <n v="201801"/>
    <x v="8"/>
    <x v="3"/>
    <x v="0"/>
    <x v="0"/>
    <x v="1"/>
    <x v="0"/>
    <x v="3"/>
    <n v="22"/>
    <n v="0.95454545454545459"/>
  </r>
  <r>
    <n v="8"/>
    <n v="201801"/>
    <x v="8"/>
    <x v="3"/>
    <x v="0"/>
    <x v="0"/>
    <x v="1"/>
    <x v="0"/>
    <x v="4"/>
    <n v="22"/>
    <n v="7.6363636363636367"/>
  </r>
  <r>
    <n v="1"/>
    <n v="201801"/>
    <x v="8"/>
    <x v="3"/>
    <x v="0"/>
    <x v="0"/>
    <x v="2"/>
    <x v="0"/>
    <x v="1"/>
    <n v="22"/>
    <n v="0.95454545454545459"/>
  </r>
  <r>
    <n v="2"/>
    <n v="201801"/>
    <x v="8"/>
    <x v="3"/>
    <x v="0"/>
    <x v="0"/>
    <x v="2"/>
    <x v="0"/>
    <x v="6"/>
    <n v="22"/>
    <n v="1.9090909090909092"/>
  </r>
  <r>
    <n v="2"/>
    <n v="201801"/>
    <x v="8"/>
    <x v="3"/>
    <x v="0"/>
    <x v="0"/>
    <x v="2"/>
    <x v="0"/>
    <x v="4"/>
    <n v="22"/>
    <n v="1.9090909090909092"/>
  </r>
  <r>
    <n v="2"/>
    <n v="201801"/>
    <x v="8"/>
    <x v="3"/>
    <x v="0"/>
    <x v="0"/>
    <x v="2"/>
    <x v="0"/>
    <x v="3"/>
    <n v="22"/>
    <n v="1.9090909090909092"/>
  </r>
  <r>
    <n v="5"/>
    <n v="201801"/>
    <x v="8"/>
    <x v="3"/>
    <x v="0"/>
    <x v="0"/>
    <x v="3"/>
    <x v="0"/>
    <x v="1"/>
    <n v="22"/>
    <n v="4.7727272727272734"/>
  </r>
  <r>
    <n v="1"/>
    <n v="201801"/>
    <x v="8"/>
    <x v="3"/>
    <x v="0"/>
    <x v="0"/>
    <x v="3"/>
    <x v="0"/>
    <x v="0"/>
    <n v="22"/>
    <n v="0.95454545454545459"/>
  </r>
  <r>
    <n v="2"/>
    <n v="201801"/>
    <x v="8"/>
    <x v="3"/>
    <x v="0"/>
    <x v="0"/>
    <x v="3"/>
    <x v="0"/>
    <x v="5"/>
    <n v="22"/>
    <n v="1.9090909090909092"/>
  </r>
  <r>
    <n v="8"/>
    <n v="201801"/>
    <x v="8"/>
    <x v="3"/>
    <x v="0"/>
    <x v="0"/>
    <x v="3"/>
    <x v="0"/>
    <x v="4"/>
    <n v="22"/>
    <n v="7.6363636363636367"/>
  </r>
  <r>
    <n v="1"/>
    <n v="201801"/>
    <x v="8"/>
    <x v="3"/>
    <x v="0"/>
    <x v="0"/>
    <x v="3"/>
    <x v="0"/>
    <x v="3"/>
    <n v="22"/>
    <n v="0.95454545454545459"/>
  </r>
  <r>
    <n v="13"/>
    <n v="201801"/>
    <x v="8"/>
    <x v="3"/>
    <x v="0"/>
    <x v="0"/>
    <x v="4"/>
    <x v="1"/>
    <x v="3"/>
    <n v="22"/>
    <n v="12.40909090909091"/>
  </r>
  <r>
    <n v="5"/>
    <n v="201801"/>
    <x v="8"/>
    <x v="3"/>
    <x v="0"/>
    <x v="0"/>
    <x v="4"/>
    <x v="1"/>
    <x v="6"/>
    <n v="22"/>
    <n v="4.7727272727272734"/>
  </r>
  <r>
    <n v="4"/>
    <n v="201801"/>
    <x v="8"/>
    <x v="3"/>
    <x v="0"/>
    <x v="0"/>
    <x v="4"/>
    <x v="1"/>
    <x v="5"/>
    <n v="22"/>
    <n v="3.8181818181818183"/>
  </r>
  <r>
    <n v="2"/>
    <n v="201801"/>
    <x v="8"/>
    <x v="3"/>
    <x v="0"/>
    <x v="0"/>
    <x v="4"/>
    <x v="1"/>
    <x v="0"/>
    <n v="22"/>
    <n v="1.9090909090909092"/>
  </r>
  <r>
    <n v="11"/>
    <n v="201801"/>
    <x v="8"/>
    <x v="3"/>
    <x v="0"/>
    <x v="0"/>
    <x v="4"/>
    <x v="1"/>
    <x v="1"/>
    <n v="22"/>
    <n v="10.5"/>
  </r>
  <r>
    <n v="5"/>
    <n v="201801"/>
    <x v="8"/>
    <x v="3"/>
    <x v="0"/>
    <x v="0"/>
    <x v="4"/>
    <x v="1"/>
    <x v="2"/>
    <n v="22"/>
    <n v="4.7727272727272734"/>
  </r>
  <r>
    <n v="4"/>
    <n v="201801"/>
    <x v="8"/>
    <x v="3"/>
    <x v="0"/>
    <x v="0"/>
    <x v="4"/>
    <x v="1"/>
    <x v="4"/>
    <n v="22"/>
    <n v="3.8181818181818183"/>
  </r>
  <r>
    <n v="119"/>
    <n v="201801"/>
    <x v="8"/>
    <x v="3"/>
    <x v="0"/>
    <x v="0"/>
    <x v="5"/>
    <x v="2"/>
    <x v="2"/>
    <n v="22"/>
    <n v="113.59090909090909"/>
  </r>
  <r>
    <n v="144"/>
    <n v="201801"/>
    <x v="8"/>
    <x v="3"/>
    <x v="0"/>
    <x v="0"/>
    <x v="5"/>
    <x v="2"/>
    <x v="1"/>
    <n v="22"/>
    <n v="137.45454545454547"/>
  </r>
  <r>
    <n v="107"/>
    <n v="201801"/>
    <x v="8"/>
    <x v="3"/>
    <x v="0"/>
    <x v="0"/>
    <x v="5"/>
    <x v="2"/>
    <x v="0"/>
    <n v="22"/>
    <n v="102.13636363636364"/>
  </r>
  <r>
    <n v="148"/>
    <n v="201801"/>
    <x v="8"/>
    <x v="3"/>
    <x v="0"/>
    <x v="0"/>
    <x v="5"/>
    <x v="2"/>
    <x v="5"/>
    <n v="22"/>
    <n v="141.27272727272728"/>
  </r>
  <r>
    <n v="162"/>
    <n v="201801"/>
    <x v="8"/>
    <x v="3"/>
    <x v="0"/>
    <x v="0"/>
    <x v="5"/>
    <x v="2"/>
    <x v="6"/>
    <n v="22"/>
    <n v="154.63636363636365"/>
  </r>
  <r>
    <n v="50"/>
    <n v="201801"/>
    <x v="8"/>
    <x v="3"/>
    <x v="0"/>
    <x v="0"/>
    <x v="5"/>
    <x v="2"/>
    <x v="4"/>
    <n v="22"/>
    <n v="47.727272727272727"/>
  </r>
  <r>
    <n v="176"/>
    <n v="201801"/>
    <x v="8"/>
    <x v="3"/>
    <x v="0"/>
    <x v="0"/>
    <x v="5"/>
    <x v="2"/>
    <x v="3"/>
    <n v="22"/>
    <n v="168"/>
  </r>
  <r>
    <n v="3"/>
    <n v="201801"/>
    <x v="8"/>
    <x v="3"/>
    <x v="0"/>
    <x v="0"/>
    <x v="6"/>
    <x v="0"/>
    <x v="2"/>
    <n v="22"/>
    <n v="2.8636363636363638"/>
  </r>
  <r>
    <n v="9"/>
    <n v="201801"/>
    <x v="8"/>
    <x v="3"/>
    <x v="0"/>
    <x v="0"/>
    <x v="6"/>
    <x v="0"/>
    <x v="1"/>
    <n v="22"/>
    <n v="8.5909090909090917"/>
  </r>
  <r>
    <n v="6"/>
    <n v="201801"/>
    <x v="8"/>
    <x v="3"/>
    <x v="0"/>
    <x v="0"/>
    <x v="6"/>
    <x v="0"/>
    <x v="0"/>
    <n v="22"/>
    <n v="5.7272727272727275"/>
  </r>
  <r>
    <n v="2"/>
    <n v="201801"/>
    <x v="8"/>
    <x v="3"/>
    <x v="0"/>
    <x v="0"/>
    <x v="6"/>
    <x v="0"/>
    <x v="5"/>
    <n v="22"/>
    <n v="1.9090909090909092"/>
  </r>
  <r>
    <n v="8"/>
    <n v="201801"/>
    <x v="8"/>
    <x v="3"/>
    <x v="0"/>
    <x v="0"/>
    <x v="6"/>
    <x v="0"/>
    <x v="6"/>
    <n v="22"/>
    <n v="7.6363636363636367"/>
  </r>
  <r>
    <n v="12"/>
    <n v="201801"/>
    <x v="8"/>
    <x v="3"/>
    <x v="0"/>
    <x v="0"/>
    <x v="6"/>
    <x v="0"/>
    <x v="4"/>
    <n v="22"/>
    <n v="11.454545454545455"/>
  </r>
  <r>
    <n v="10"/>
    <n v="201801"/>
    <x v="8"/>
    <x v="3"/>
    <x v="0"/>
    <x v="0"/>
    <x v="6"/>
    <x v="0"/>
    <x v="3"/>
    <n v="22"/>
    <n v="9.5454545454545467"/>
  </r>
  <r>
    <n v="3"/>
    <n v="201801"/>
    <x v="8"/>
    <x v="3"/>
    <x v="1"/>
    <x v="1"/>
    <x v="0"/>
    <x v="0"/>
    <x v="2"/>
    <n v="22"/>
    <n v="2.8636363636363638"/>
  </r>
  <r>
    <n v="14"/>
    <n v="201801"/>
    <x v="8"/>
    <x v="3"/>
    <x v="1"/>
    <x v="1"/>
    <x v="0"/>
    <x v="0"/>
    <x v="1"/>
    <n v="22"/>
    <n v="13.363636363636363"/>
  </r>
  <r>
    <n v="5"/>
    <n v="201801"/>
    <x v="8"/>
    <x v="3"/>
    <x v="1"/>
    <x v="1"/>
    <x v="0"/>
    <x v="0"/>
    <x v="0"/>
    <n v="22"/>
    <n v="4.7727272727272734"/>
  </r>
  <r>
    <n v="12"/>
    <n v="201801"/>
    <x v="8"/>
    <x v="3"/>
    <x v="1"/>
    <x v="1"/>
    <x v="0"/>
    <x v="0"/>
    <x v="3"/>
    <n v="22"/>
    <n v="11.454545454545455"/>
  </r>
  <r>
    <n v="11"/>
    <n v="201801"/>
    <x v="8"/>
    <x v="3"/>
    <x v="1"/>
    <x v="1"/>
    <x v="0"/>
    <x v="0"/>
    <x v="5"/>
    <n v="22"/>
    <n v="10.5"/>
  </r>
  <r>
    <n v="34"/>
    <n v="201801"/>
    <x v="8"/>
    <x v="3"/>
    <x v="1"/>
    <x v="1"/>
    <x v="0"/>
    <x v="0"/>
    <x v="6"/>
    <n v="22"/>
    <n v="32.454545454545453"/>
  </r>
  <r>
    <n v="50"/>
    <n v="201801"/>
    <x v="8"/>
    <x v="3"/>
    <x v="1"/>
    <x v="1"/>
    <x v="0"/>
    <x v="0"/>
    <x v="4"/>
    <n v="22"/>
    <n v="47.727272727272727"/>
  </r>
  <r>
    <n v="2"/>
    <n v="201801"/>
    <x v="8"/>
    <x v="3"/>
    <x v="1"/>
    <x v="1"/>
    <x v="1"/>
    <x v="0"/>
    <x v="2"/>
    <n v="22"/>
    <n v="1.9090909090909092"/>
  </r>
  <r>
    <n v="5"/>
    <n v="201801"/>
    <x v="8"/>
    <x v="3"/>
    <x v="1"/>
    <x v="1"/>
    <x v="1"/>
    <x v="0"/>
    <x v="1"/>
    <n v="22"/>
    <n v="4.7727272727272734"/>
  </r>
  <r>
    <n v="5"/>
    <n v="201801"/>
    <x v="8"/>
    <x v="3"/>
    <x v="1"/>
    <x v="1"/>
    <x v="1"/>
    <x v="0"/>
    <x v="0"/>
    <n v="22"/>
    <n v="4.7727272727272734"/>
  </r>
  <r>
    <n v="17"/>
    <n v="201801"/>
    <x v="8"/>
    <x v="3"/>
    <x v="1"/>
    <x v="1"/>
    <x v="1"/>
    <x v="0"/>
    <x v="6"/>
    <n v="22"/>
    <n v="16.227272727272727"/>
  </r>
  <r>
    <n v="54"/>
    <n v="201801"/>
    <x v="8"/>
    <x v="3"/>
    <x v="1"/>
    <x v="1"/>
    <x v="1"/>
    <x v="0"/>
    <x v="4"/>
    <n v="22"/>
    <n v="51.545454545454547"/>
  </r>
  <r>
    <n v="4"/>
    <n v="201801"/>
    <x v="8"/>
    <x v="3"/>
    <x v="1"/>
    <x v="1"/>
    <x v="1"/>
    <x v="0"/>
    <x v="3"/>
    <n v="22"/>
    <n v="3.8181818181818183"/>
  </r>
  <r>
    <n v="5"/>
    <n v="201801"/>
    <x v="8"/>
    <x v="3"/>
    <x v="1"/>
    <x v="1"/>
    <x v="1"/>
    <x v="0"/>
    <x v="5"/>
    <n v="22"/>
    <n v="4.7727272727272734"/>
  </r>
  <r>
    <n v="11"/>
    <n v="201801"/>
    <x v="8"/>
    <x v="3"/>
    <x v="1"/>
    <x v="1"/>
    <x v="2"/>
    <x v="0"/>
    <x v="4"/>
    <n v="22"/>
    <n v="10.5"/>
  </r>
  <r>
    <n v="2"/>
    <n v="201801"/>
    <x v="8"/>
    <x v="3"/>
    <x v="1"/>
    <x v="1"/>
    <x v="2"/>
    <x v="0"/>
    <x v="6"/>
    <n v="22"/>
    <n v="1.9090909090909092"/>
  </r>
  <r>
    <n v="3"/>
    <n v="201801"/>
    <x v="8"/>
    <x v="3"/>
    <x v="1"/>
    <x v="1"/>
    <x v="2"/>
    <x v="0"/>
    <x v="0"/>
    <n v="22"/>
    <n v="2.8636363636363638"/>
  </r>
  <r>
    <n v="6"/>
    <n v="201801"/>
    <x v="8"/>
    <x v="3"/>
    <x v="1"/>
    <x v="1"/>
    <x v="2"/>
    <x v="0"/>
    <x v="1"/>
    <n v="22"/>
    <n v="5.7272727272727275"/>
  </r>
  <r>
    <n v="1"/>
    <n v="201801"/>
    <x v="8"/>
    <x v="3"/>
    <x v="1"/>
    <x v="1"/>
    <x v="2"/>
    <x v="0"/>
    <x v="2"/>
    <n v="22"/>
    <n v="0.95454545454545459"/>
  </r>
  <r>
    <n v="4"/>
    <n v="201801"/>
    <x v="8"/>
    <x v="3"/>
    <x v="1"/>
    <x v="1"/>
    <x v="2"/>
    <x v="0"/>
    <x v="3"/>
    <n v="22"/>
    <n v="3.8181818181818183"/>
  </r>
  <r>
    <n v="2"/>
    <n v="201801"/>
    <x v="8"/>
    <x v="3"/>
    <x v="1"/>
    <x v="1"/>
    <x v="3"/>
    <x v="0"/>
    <x v="5"/>
    <n v="22"/>
    <n v="1.9090909090909092"/>
  </r>
  <r>
    <n v="2"/>
    <n v="201801"/>
    <x v="8"/>
    <x v="3"/>
    <x v="1"/>
    <x v="1"/>
    <x v="3"/>
    <x v="0"/>
    <x v="3"/>
    <n v="22"/>
    <n v="1.9090909090909092"/>
  </r>
  <r>
    <n v="36"/>
    <n v="201801"/>
    <x v="8"/>
    <x v="3"/>
    <x v="1"/>
    <x v="1"/>
    <x v="3"/>
    <x v="0"/>
    <x v="4"/>
    <n v="22"/>
    <n v="34.363636363636367"/>
  </r>
  <r>
    <n v="8"/>
    <n v="201801"/>
    <x v="8"/>
    <x v="3"/>
    <x v="1"/>
    <x v="1"/>
    <x v="3"/>
    <x v="0"/>
    <x v="6"/>
    <n v="22"/>
    <n v="7.6363636363636367"/>
  </r>
  <r>
    <n v="2"/>
    <n v="201801"/>
    <x v="8"/>
    <x v="3"/>
    <x v="1"/>
    <x v="1"/>
    <x v="3"/>
    <x v="0"/>
    <x v="0"/>
    <n v="22"/>
    <n v="1.9090909090909092"/>
  </r>
  <r>
    <n v="6"/>
    <n v="201801"/>
    <x v="8"/>
    <x v="3"/>
    <x v="1"/>
    <x v="1"/>
    <x v="3"/>
    <x v="0"/>
    <x v="1"/>
    <n v="22"/>
    <n v="5.7272727272727275"/>
  </r>
  <r>
    <n v="15"/>
    <n v="201801"/>
    <x v="8"/>
    <x v="3"/>
    <x v="1"/>
    <x v="1"/>
    <x v="4"/>
    <x v="1"/>
    <x v="2"/>
    <n v="22"/>
    <n v="14.318181818181818"/>
  </r>
  <r>
    <n v="41"/>
    <n v="201801"/>
    <x v="8"/>
    <x v="3"/>
    <x v="1"/>
    <x v="1"/>
    <x v="4"/>
    <x v="1"/>
    <x v="1"/>
    <n v="22"/>
    <n v="39.13636363636364"/>
  </r>
  <r>
    <n v="14"/>
    <n v="201801"/>
    <x v="8"/>
    <x v="3"/>
    <x v="1"/>
    <x v="1"/>
    <x v="4"/>
    <x v="1"/>
    <x v="3"/>
    <n v="22"/>
    <n v="13.363636363636363"/>
  </r>
  <r>
    <n v="18"/>
    <n v="201801"/>
    <x v="8"/>
    <x v="3"/>
    <x v="1"/>
    <x v="1"/>
    <x v="4"/>
    <x v="1"/>
    <x v="0"/>
    <n v="22"/>
    <n v="17.181818181818183"/>
  </r>
  <r>
    <n v="16"/>
    <n v="201801"/>
    <x v="8"/>
    <x v="3"/>
    <x v="1"/>
    <x v="1"/>
    <x v="4"/>
    <x v="1"/>
    <x v="5"/>
    <n v="22"/>
    <n v="15.272727272727273"/>
  </r>
  <r>
    <n v="42"/>
    <n v="201801"/>
    <x v="8"/>
    <x v="3"/>
    <x v="1"/>
    <x v="1"/>
    <x v="4"/>
    <x v="1"/>
    <x v="6"/>
    <n v="22"/>
    <n v="40.090909090909093"/>
  </r>
  <r>
    <n v="26"/>
    <n v="201801"/>
    <x v="8"/>
    <x v="3"/>
    <x v="1"/>
    <x v="1"/>
    <x v="4"/>
    <x v="1"/>
    <x v="4"/>
    <n v="22"/>
    <n v="24.81818181818182"/>
  </r>
  <r>
    <n v="390"/>
    <n v="201801"/>
    <x v="8"/>
    <x v="3"/>
    <x v="1"/>
    <x v="1"/>
    <x v="5"/>
    <x v="2"/>
    <x v="2"/>
    <n v="22"/>
    <n v="372.27272727272731"/>
  </r>
  <r>
    <n v="631"/>
    <n v="201801"/>
    <x v="8"/>
    <x v="3"/>
    <x v="1"/>
    <x v="1"/>
    <x v="5"/>
    <x v="2"/>
    <x v="1"/>
    <n v="22"/>
    <n v="602.31818181818187"/>
  </r>
  <r>
    <n v="615"/>
    <n v="201801"/>
    <x v="8"/>
    <x v="3"/>
    <x v="1"/>
    <x v="1"/>
    <x v="5"/>
    <x v="2"/>
    <x v="5"/>
    <n v="22"/>
    <n v="587.04545454545462"/>
  </r>
  <r>
    <n v="589"/>
    <n v="201801"/>
    <x v="8"/>
    <x v="3"/>
    <x v="1"/>
    <x v="1"/>
    <x v="5"/>
    <x v="2"/>
    <x v="6"/>
    <n v="22"/>
    <n v="562.22727272727275"/>
  </r>
  <r>
    <n v="240"/>
    <n v="201801"/>
    <x v="8"/>
    <x v="3"/>
    <x v="1"/>
    <x v="1"/>
    <x v="5"/>
    <x v="2"/>
    <x v="4"/>
    <n v="22"/>
    <n v="229.09090909090909"/>
  </r>
  <r>
    <n v="398"/>
    <n v="201801"/>
    <x v="8"/>
    <x v="3"/>
    <x v="1"/>
    <x v="1"/>
    <x v="5"/>
    <x v="2"/>
    <x v="3"/>
    <n v="22"/>
    <n v="379.90909090909093"/>
  </r>
  <r>
    <n v="473"/>
    <n v="201801"/>
    <x v="8"/>
    <x v="3"/>
    <x v="1"/>
    <x v="1"/>
    <x v="5"/>
    <x v="2"/>
    <x v="0"/>
    <n v="22"/>
    <n v="451.5"/>
  </r>
  <r>
    <n v="67"/>
    <n v="201801"/>
    <x v="8"/>
    <x v="3"/>
    <x v="1"/>
    <x v="1"/>
    <x v="6"/>
    <x v="0"/>
    <x v="4"/>
    <n v="22"/>
    <n v="63.95454545454546"/>
  </r>
  <r>
    <n v="44"/>
    <n v="201801"/>
    <x v="8"/>
    <x v="3"/>
    <x v="1"/>
    <x v="1"/>
    <x v="6"/>
    <x v="0"/>
    <x v="1"/>
    <n v="22"/>
    <n v="42"/>
  </r>
  <r>
    <n v="18"/>
    <n v="201801"/>
    <x v="8"/>
    <x v="3"/>
    <x v="1"/>
    <x v="1"/>
    <x v="6"/>
    <x v="0"/>
    <x v="0"/>
    <n v="22"/>
    <n v="17.181818181818183"/>
  </r>
  <r>
    <n v="11"/>
    <n v="201801"/>
    <x v="8"/>
    <x v="3"/>
    <x v="1"/>
    <x v="1"/>
    <x v="6"/>
    <x v="0"/>
    <x v="2"/>
    <n v="22"/>
    <n v="10.5"/>
  </r>
  <r>
    <n v="15"/>
    <n v="201801"/>
    <x v="8"/>
    <x v="3"/>
    <x v="1"/>
    <x v="1"/>
    <x v="6"/>
    <x v="0"/>
    <x v="5"/>
    <n v="22"/>
    <n v="14.318181818181818"/>
  </r>
  <r>
    <n v="17"/>
    <n v="201801"/>
    <x v="8"/>
    <x v="3"/>
    <x v="1"/>
    <x v="1"/>
    <x v="6"/>
    <x v="0"/>
    <x v="6"/>
    <n v="22"/>
    <n v="16.227272727272727"/>
  </r>
  <r>
    <n v="20"/>
    <n v="201801"/>
    <x v="8"/>
    <x v="3"/>
    <x v="1"/>
    <x v="1"/>
    <x v="6"/>
    <x v="0"/>
    <x v="3"/>
    <n v="22"/>
    <n v="19.090909090909093"/>
  </r>
  <r>
    <n v="7"/>
    <n v="201801"/>
    <x v="8"/>
    <x v="3"/>
    <x v="2"/>
    <x v="2"/>
    <x v="0"/>
    <x v="0"/>
    <x v="3"/>
    <n v="22"/>
    <n v="6.6818181818181817"/>
  </r>
  <r>
    <n v="22"/>
    <n v="201801"/>
    <x v="8"/>
    <x v="3"/>
    <x v="2"/>
    <x v="2"/>
    <x v="0"/>
    <x v="0"/>
    <x v="4"/>
    <n v="22"/>
    <n v="21"/>
  </r>
  <r>
    <n v="11"/>
    <n v="201801"/>
    <x v="8"/>
    <x v="3"/>
    <x v="2"/>
    <x v="2"/>
    <x v="0"/>
    <x v="0"/>
    <x v="6"/>
    <n v="22"/>
    <n v="10.5"/>
  </r>
  <r>
    <n v="3"/>
    <n v="201801"/>
    <x v="8"/>
    <x v="3"/>
    <x v="2"/>
    <x v="2"/>
    <x v="0"/>
    <x v="0"/>
    <x v="5"/>
    <n v="22"/>
    <n v="2.8636363636363638"/>
  </r>
  <r>
    <n v="5"/>
    <n v="201801"/>
    <x v="8"/>
    <x v="3"/>
    <x v="2"/>
    <x v="2"/>
    <x v="0"/>
    <x v="0"/>
    <x v="0"/>
    <n v="22"/>
    <n v="4.7727272727272734"/>
  </r>
  <r>
    <n v="1"/>
    <n v="201801"/>
    <x v="8"/>
    <x v="3"/>
    <x v="2"/>
    <x v="2"/>
    <x v="0"/>
    <x v="0"/>
    <x v="2"/>
    <n v="22"/>
    <n v="0.95454545454545459"/>
  </r>
  <r>
    <n v="11"/>
    <n v="201801"/>
    <x v="8"/>
    <x v="3"/>
    <x v="2"/>
    <x v="2"/>
    <x v="0"/>
    <x v="0"/>
    <x v="1"/>
    <n v="22"/>
    <n v="10.5"/>
  </r>
  <r>
    <n v="4"/>
    <n v="201801"/>
    <x v="8"/>
    <x v="3"/>
    <x v="2"/>
    <x v="2"/>
    <x v="1"/>
    <x v="0"/>
    <x v="6"/>
    <n v="22"/>
    <n v="3.8181818181818183"/>
  </r>
  <r>
    <n v="17"/>
    <n v="201801"/>
    <x v="8"/>
    <x v="3"/>
    <x v="2"/>
    <x v="2"/>
    <x v="1"/>
    <x v="0"/>
    <x v="4"/>
    <n v="22"/>
    <n v="16.227272727272727"/>
  </r>
  <r>
    <n v="3"/>
    <n v="201801"/>
    <x v="8"/>
    <x v="3"/>
    <x v="2"/>
    <x v="2"/>
    <x v="1"/>
    <x v="0"/>
    <x v="1"/>
    <n v="22"/>
    <n v="2.8636363636363638"/>
  </r>
  <r>
    <n v="2"/>
    <n v="201801"/>
    <x v="8"/>
    <x v="3"/>
    <x v="2"/>
    <x v="2"/>
    <x v="2"/>
    <x v="0"/>
    <x v="6"/>
    <n v="22"/>
    <n v="1.9090909090909092"/>
  </r>
  <r>
    <n v="3"/>
    <n v="201801"/>
    <x v="8"/>
    <x v="3"/>
    <x v="2"/>
    <x v="2"/>
    <x v="2"/>
    <x v="0"/>
    <x v="4"/>
    <n v="22"/>
    <n v="2.8636363636363638"/>
  </r>
  <r>
    <n v="3"/>
    <n v="201801"/>
    <x v="8"/>
    <x v="3"/>
    <x v="2"/>
    <x v="2"/>
    <x v="2"/>
    <x v="0"/>
    <x v="0"/>
    <n v="22"/>
    <n v="2.8636363636363638"/>
  </r>
  <r>
    <n v="1"/>
    <n v="201801"/>
    <x v="8"/>
    <x v="3"/>
    <x v="2"/>
    <x v="2"/>
    <x v="2"/>
    <x v="0"/>
    <x v="3"/>
    <n v="22"/>
    <n v="0.95454545454545459"/>
  </r>
  <r>
    <n v="2"/>
    <n v="201801"/>
    <x v="8"/>
    <x v="3"/>
    <x v="2"/>
    <x v="2"/>
    <x v="3"/>
    <x v="0"/>
    <x v="2"/>
    <n v="22"/>
    <n v="1.9090909090909092"/>
  </r>
  <r>
    <n v="2"/>
    <n v="201801"/>
    <x v="8"/>
    <x v="3"/>
    <x v="2"/>
    <x v="2"/>
    <x v="3"/>
    <x v="0"/>
    <x v="3"/>
    <n v="22"/>
    <n v="1.9090909090909092"/>
  </r>
  <r>
    <n v="6"/>
    <n v="201801"/>
    <x v="8"/>
    <x v="3"/>
    <x v="2"/>
    <x v="2"/>
    <x v="3"/>
    <x v="0"/>
    <x v="4"/>
    <n v="22"/>
    <n v="5.7272727272727275"/>
  </r>
  <r>
    <n v="1"/>
    <n v="201801"/>
    <x v="8"/>
    <x v="3"/>
    <x v="2"/>
    <x v="2"/>
    <x v="3"/>
    <x v="0"/>
    <x v="6"/>
    <n v="22"/>
    <n v="0.95454545454545459"/>
  </r>
  <r>
    <n v="1"/>
    <n v="201801"/>
    <x v="8"/>
    <x v="3"/>
    <x v="2"/>
    <x v="2"/>
    <x v="3"/>
    <x v="0"/>
    <x v="5"/>
    <n v="22"/>
    <n v="0.95454545454545459"/>
  </r>
  <r>
    <n v="1"/>
    <n v="201801"/>
    <x v="8"/>
    <x v="3"/>
    <x v="2"/>
    <x v="2"/>
    <x v="3"/>
    <x v="0"/>
    <x v="1"/>
    <n v="22"/>
    <n v="0.95454545454545459"/>
  </r>
  <r>
    <n v="1"/>
    <n v="201801"/>
    <x v="8"/>
    <x v="3"/>
    <x v="2"/>
    <x v="2"/>
    <x v="4"/>
    <x v="1"/>
    <x v="2"/>
    <n v="22"/>
    <n v="0.95454545454545459"/>
  </r>
  <r>
    <n v="5"/>
    <n v="201801"/>
    <x v="8"/>
    <x v="3"/>
    <x v="2"/>
    <x v="2"/>
    <x v="4"/>
    <x v="1"/>
    <x v="0"/>
    <n v="22"/>
    <n v="4.7727272727272734"/>
  </r>
  <r>
    <n v="7"/>
    <n v="201801"/>
    <x v="8"/>
    <x v="3"/>
    <x v="2"/>
    <x v="2"/>
    <x v="4"/>
    <x v="1"/>
    <x v="3"/>
    <n v="22"/>
    <n v="6.6818181818181817"/>
  </r>
  <r>
    <n v="8"/>
    <n v="201801"/>
    <x v="8"/>
    <x v="3"/>
    <x v="2"/>
    <x v="2"/>
    <x v="4"/>
    <x v="1"/>
    <x v="4"/>
    <n v="22"/>
    <n v="7.6363636363636367"/>
  </r>
  <r>
    <n v="8"/>
    <n v="201801"/>
    <x v="8"/>
    <x v="3"/>
    <x v="2"/>
    <x v="2"/>
    <x v="4"/>
    <x v="1"/>
    <x v="6"/>
    <n v="22"/>
    <n v="7.6363636363636367"/>
  </r>
  <r>
    <n v="8"/>
    <n v="201801"/>
    <x v="8"/>
    <x v="3"/>
    <x v="2"/>
    <x v="2"/>
    <x v="4"/>
    <x v="1"/>
    <x v="5"/>
    <n v="22"/>
    <n v="7.6363636363636367"/>
  </r>
  <r>
    <n v="9"/>
    <n v="201801"/>
    <x v="8"/>
    <x v="3"/>
    <x v="2"/>
    <x v="2"/>
    <x v="4"/>
    <x v="1"/>
    <x v="1"/>
    <n v="22"/>
    <n v="8.5909090909090917"/>
  </r>
  <r>
    <n v="181"/>
    <n v="201801"/>
    <x v="8"/>
    <x v="3"/>
    <x v="2"/>
    <x v="2"/>
    <x v="5"/>
    <x v="2"/>
    <x v="5"/>
    <n v="22"/>
    <n v="172.77272727272728"/>
  </r>
  <r>
    <n v="223"/>
    <n v="201801"/>
    <x v="8"/>
    <x v="3"/>
    <x v="2"/>
    <x v="2"/>
    <x v="5"/>
    <x v="2"/>
    <x v="6"/>
    <n v="22"/>
    <n v="212.86363636363637"/>
  </r>
  <r>
    <n v="71"/>
    <n v="201801"/>
    <x v="8"/>
    <x v="3"/>
    <x v="2"/>
    <x v="2"/>
    <x v="5"/>
    <x v="2"/>
    <x v="4"/>
    <n v="22"/>
    <n v="67.77272727272728"/>
  </r>
  <r>
    <n v="133"/>
    <n v="201801"/>
    <x v="8"/>
    <x v="3"/>
    <x v="2"/>
    <x v="2"/>
    <x v="5"/>
    <x v="2"/>
    <x v="3"/>
    <n v="22"/>
    <n v="126.95454545454545"/>
  </r>
  <r>
    <n v="201"/>
    <n v="201801"/>
    <x v="8"/>
    <x v="3"/>
    <x v="2"/>
    <x v="2"/>
    <x v="5"/>
    <x v="2"/>
    <x v="1"/>
    <n v="22"/>
    <n v="191.86363636363637"/>
  </r>
  <r>
    <n v="113"/>
    <n v="201801"/>
    <x v="8"/>
    <x v="3"/>
    <x v="2"/>
    <x v="2"/>
    <x v="5"/>
    <x v="2"/>
    <x v="2"/>
    <n v="22"/>
    <n v="107.86363636363637"/>
  </r>
  <r>
    <n v="160"/>
    <n v="201801"/>
    <x v="8"/>
    <x v="3"/>
    <x v="2"/>
    <x v="2"/>
    <x v="5"/>
    <x v="2"/>
    <x v="0"/>
    <n v="22"/>
    <n v="152.72727272727275"/>
  </r>
  <r>
    <n v="7"/>
    <n v="201801"/>
    <x v="8"/>
    <x v="3"/>
    <x v="2"/>
    <x v="2"/>
    <x v="6"/>
    <x v="0"/>
    <x v="5"/>
    <n v="22"/>
    <n v="6.6818181818181817"/>
  </r>
  <r>
    <n v="4"/>
    <n v="201801"/>
    <x v="8"/>
    <x v="3"/>
    <x v="2"/>
    <x v="2"/>
    <x v="6"/>
    <x v="0"/>
    <x v="0"/>
    <n v="22"/>
    <n v="3.8181818181818183"/>
  </r>
  <r>
    <n v="19"/>
    <n v="201801"/>
    <x v="8"/>
    <x v="3"/>
    <x v="2"/>
    <x v="2"/>
    <x v="6"/>
    <x v="0"/>
    <x v="1"/>
    <n v="22"/>
    <n v="18.136363636363637"/>
  </r>
  <r>
    <n v="3"/>
    <n v="201801"/>
    <x v="8"/>
    <x v="3"/>
    <x v="2"/>
    <x v="2"/>
    <x v="6"/>
    <x v="0"/>
    <x v="2"/>
    <n v="22"/>
    <n v="2.8636363636363638"/>
  </r>
  <r>
    <n v="5"/>
    <n v="201801"/>
    <x v="8"/>
    <x v="3"/>
    <x v="2"/>
    <x v="2"/>
    <x v="6"/>
    <x v="0"/>
    <x v="6"/>
    <n v="22"/>
    <n v="4.7727272727272734"/>
  </r>
  <r>
    <n v="33"/>
    <n v="201801"/>
    <x v="8"/>
    <x v="3"/>
    <x v="2"/>
    <x v="2"/>
    <x v="6"/>
    <x v="0"/>
    <x v="4"/>
    <n v="22"/>
    <n v="31.5"/>
  </r>
  <r>
    <n v="10"/>
    <n v="201801"/>
    <x v="8"/>
    <x v="3"/>
    <x v="2"/>
    <x v="2"/>
    <x v="6"/>
    <x v="0"/>
    <x v="3"/>
    <n v="22"/>
    <n v="9.5454545454545467"/>
  </r>
  <r>
    <n v="9"/>
    <n v="201801"/>
    <x v="8"/>
    <x v="3"/>
    <x v="3"/>
    <x v="3"/>
    <x v="0"/>
    <x v="0"/>
    <x v="1"/>
    <n v="22"/>
    <n v="8.5909090909090917"/>
  </r>
  <r>
    <n v="3"/>
    <n v="201801"/>
    <x v="8"/>
    <x v="3"/>
    <x v="3"/>
    <x v="3"/>
    <x v="0"/>
    <x v="0"/>
    <x v="0"/>
    <n v="22"/>
    <n v="2.8636363636363638"/>
  </r>
  <r>
    <n v="5"/>
    <n v="201801"/>
    <x v="8"/>
    <x v="3"/>
    <x v="3"/>
    <x v="3"/>
    <x v="0"/>
    <x v="0"/>
    <x v="3"/>
    <n v="22"/>
    <n v="4.7727272727272734"/>
  </r>
  <r>
    <n v="23"/>
    <n v="201801"/>
    <x v="8"/>
    <x v="3"/>
    <x v="3"/>
    <x v="3"/>
    <x v="0"/>
    <x v="0"/>
    <x v="6"/>
    <n v="22"/>
    <n v="21.954545454545457"/>
  </r>
  <r>
    <n v="28"/>
    <n v="201801"/>
    <x v="8"/>
    <x v="3"/>
    <x v="3"/>
    <x v="3"/>
    <x v="0"/>
    <x v="0"/>
    <x v="4"/>
    <n v="22"/>
    <n v="26.727272727272727"/>
  </r>
  <r>
    <n v="11"/>
    <n v="201801"/>
    <x v="8"/>
    <x v="3"/>
    <x v="3"/>
    <x v="3"/>
    <x v="0"/>
    <x v="0"/>
    <x v="5"/>
    <n v="22"/>
    <n v="10.5"/>
  </r>
  <r>
    <n v="2"/>
    <n v="201801"/>
    <x v="8"/>
    <x v="3"/>
    <x v="3"/>
    <x v="3"/>
    <x v="1"/>
    <x v="0"/>
    <x v="2"/>
    <n v="22"/>
    <n v="1.9090909090909092"/>
  </r>
  <r>
    <n v="2"/>
    <n v="201801"/>
    <x v="8"/>
    <x v="3"/>
    <x v="3"/>
    <x v="3"/>
    <x v="1"/>
    <x v="0"/>
    <x v="1"/>
    <n v="22"/>
    <n v="1.9090909090909092"/>
  </r>
  <r>
    <n v="3"/>
    <n v="201801"/>
    <x v="8"/>
    <x v="3"/>
    <x v="3"/>
    <x v="3"/>
    <x v="1"/>
    <x v="0"/>
    <x v="5"/>
    <n v="22"/>
    <n v="2.8636363636363638"/>
  </r>
  <r>
    <n v="10"/>
    <n v="201801"/>
    <x v="8"/>
    <x v="3"/>
    <x v="3"/>
    <x v="3"/>
    <x v="1"/>
    <x v="0"/>
    <x v="6"/>
    <n v="22"/>
    <n v="9.5454545454545467"/>
  </r>
  <r>
    <n v="18"/>
    <n v="201801"/>
    <x v="8"/>
    <x v="3"/>
    <x v="3"/>
    <x v="3"/>
    <x v="1"/>
    <x v="0"/>
    <x v="4"/>
    <n v="22"/>
    <n v="17.181818181818183"/>
  </r>
  <r>
    <n v="2"/>
    <n v="201801"/>
    <x v="8"/>
    <x v="3"/>
    <x v="3"/>
    <x v="3"/>
    <x v="1"/>
    <x v="0"/>
    <x v="3"/>
    <n v="22"/>
    <n v="1.9090909090909092"/>
  </r>
  <r>
    <n v="3"/>
    <n v="201801"/>
    <x v="8"/>
    <x v="3"/>
    <x v="3"/>
    <x v="3"/>
    <x v="2"/>
    <x v="0"/>
    <x v="3"/>
    <n v="22"/>
    <n v="2.8636363636363638"/>
  </r>
  <r>
    <n v="3"/>
    <n v="201801"/>
    <x v="8"/>
    <x v="3"/>
    <x v="3"/>
    <x v="3"/>
    <x v="2"/>
    <x v="0"/>
    <x v="4"/>
    <n v="22"/>
    <n v="2.8636363636363638"/>
  </r>
  <r>
    <n v="1"/>
    <n v="201801"/>
    <x v="8"/>
    <x v="3"/>
    <x v="3"/>
    <x v="3"/>
    <x v="2"/>
    <x v="0"/>
    <x v="1"/>
    <n v="22"/>
    <n v="0.95454545454545459"/>
  </r>
  <r>
    <n v="1"/>
    <n v="201801"/>
    <x v="8"/>
    <x v="3"/>
    <x v="3"/>
    <x v="3"/>
    <x v="2"/>
    <x v="0"/>
    <x v="0"/>
    <n v="22"/>
    <n v="0.95454545454545459"/>
  </r>
  <r>
    <n v="2"/>
    <n v="201801"/>
    <x v="8"/>
    <x v="3"/>
    <x v="3"/>
    <x v="3"/>
    <x v="2"/>
    <x v="0"/>
    <x v="6"/>
    <n v="22"/>
    <n v="1.9090909090909092"/>
  </r>
  <r>
    <n v="1"/>
    <n v="201801"/>
    <x v="8"/>
    <x v="3"/>
    <x v="3"/>
    <x v="3"/>
    <x v="3"/>
    <x v="0"/>
    <x v="2"/>
    <n v="22"/>
    <n v="0.95454545454545459"/>
  </r>
  <r>
    <n v="1"/>
    <n v="201801"/>
    <x v="8"/>
    <x v="3"/>
    <x v="3"/>
    <x v="3"/>
    <x v="3"/>
    <x v="0"/>
    <x v="1"/>
    <n v="22"/>
    <n v="0.95454545454545459"/>
  </r>
  <r>
    <n v="1"/>
    <n v="201801"/>
    <x v="8"/>
    <x v="3"/>
    <x v="3"/>
    <x v="3"/>
    <x v="3"/>
    <x v="0"/>
    <x v="0"/>
    <n v="22"/>
    <n v="0.95454545454545459"/>
  </r>
  <r>
    <n v="1"/>
    <n v="201801"/>
    <x v="8"/>
    <x v="3"/>
    <x v="3"/>
    <x v="3"/>
    <x v="3"/>
    <x v="0"/>
    <x v="5"/>
    <n v="22"/>
    <n v="0.95454545454545459"/>
  </r>
  <r>
    <n v="6"/>
    <n v="201801"/>
    <x v="8"/>
    <x v="3"/>
    <x v="3"/>
    <x v="3"/>
    <x v="3"/>
    <x v="0"/>
    <x v="6"/>
    <n v="22"/>
    <n v="5.7272727272727275"/>
  </r>
  <r>
    <n v="4"/>
    <n v="201801"/>
    <x v="8"/>
    <x v="3"/>
    <x v="3"/>
    <x v="3"/>
    <x v="3"/>
    <x v="0"/>
    <x v="3"/>
    <n v="22"/>
    <n v="3.8181818181818183"/>
  </r>
  <r>
    <n v="12"/>
    <n v="201801"/>
    <x v="8"/>
    <x v="3"/>
    <x v="3"/>
    <x v="3"/>
    <x v="3"/>
    <x v="0"/>
    <x v="4"/>
    <n v="22"/>
    <n v="11.454545454545455"/>
  </r>
  <r>
    <n v="6"/>
    <n v="201801"/>
    <x v="8"/>
    <x v="3"/>
    <x v="3"/>
    <x v="3"/>
    <x v="4"/>
    <x v="1"/>
    <x v="0"/>
    <n v="22"/>
    <n v="5.7272727272727275"/>
  </r>
  <r>
    <n v="9"/>
    <n v="201801"/>
    <x v="8"/>
    <x v="3"/>
    <x v="3"/>
    <x v="3"/>
    <x v="4"/>
    <x v="1"/>
    <x v="3"/>
    <n v="22"/>
    <n v="8.5909090909090917"/>
  </r>
  <r>
    <n v="11"/>
    <n v="201801"/>
    <x v="8"/>
    <x v="3"/>
    <x v="3"/>
    <x v="3"/>
    <x v="4"/>
    <x v="1"/>
    <x v="4"/>
    <n v="22"/>
    <n v="10.5"/>
  </r>
  <r>
    <n v="10"/>
    <n v="201801"/>
    <x v="8"/>
    <x v="3"/>
    <x v="3"/>
    <x v="3"/>
    <x v="4"/>
    <x v="1"/>
    <x v="6"/>
    <n v="22"/>
    <n v="9.5454545454545467"/>
  </r>
  <r>
    <n v="10"/>
    <n v="201801"/>
    <x v="8"/>
    <x v="3"/>
    <x v="3"/>
    <x v="3"/>
    <x v="4"/>
    <x v="1"/>
    <x v="5"/>
    <n v="22"/>
    <n v="9.5454545454545467"/>
  </r>
  <r>
    <n v="13"/>
    <n v="201801"/>
    <x v="8"/>
    <x v="3"/>
    <x v="3"/>
    <x v="3"/>
    <x v="4"/>
    <x v="1"/>
    <x v="1"/>
    <n v="22"/>
    <n v="12.40909090909091"/>
  </r>
  <r>
    <n v="5"/>
    <n v="201801"/>
    <x v="8"/>
    <x v="3"/>
    <x v="3"/>
    <x v="3"/>
    <x v="4"/>
    <x v="1"/>
    <x v="2"/>
    <n v="22"/>
    <n v="4.7727272727272734"/>
  </r>
  <r>
    <n v="199"/>
    <n v="201801"/>
    <x v="8"/>
    <x v="3"/>
    <x v="3"/>
    <x v="3"/>
    <x v="5"/>
    <x v="2"/>
    <x v="3"/>
    <n v="22"/>
    <n v="189.95454545454547"/>
  </r>
  <r>
    <n v="155"/>
    <n v="201801"/>
    <x v="8"/>
    <x v="3"/>
    <x v="3"/>
    <x v="3"/>
    <x v="5"/>
    <x v="2"/>
    <x v="2"/>
    <n v="22"/>
    <n v="147.95454545454547"/>
  </r>
  <r>
    <n v="259"/>
    <n v="201801"/>
    <x v="8"/>
    <x v="3"/>
    <x v="3"/>
    <x v="3"/>
    <x v="5"/>
    <x v="2"/>
    <x v="1"/>
    <n v="22"/>
    <n v="247.22727272727275"/>
  </r>
  <r>
    <n v="308"/>
    <n v="201801"/>
    <x v="8"/>
    <x v="3"/>
    <x v="3"/>
    <x v="3"/>
    <x v="5"/>
    <x v="2"/>
    <x v="6"/>
    <n v="22"/>
    <n v="294"/>
  </r>
  <r>
    <n v="188"/>
    <n v="201801"/>
    <x v="8"/>
    <x v="3"/>
    <x v="3"/>
    <x v="3"/>
    <x v="5"/>
    <x v="2"/>
    <x v="0"/>
    <n v="22"/>
    <n v="179.45454545454547"/>
  </r>
  <r>
    <n v="281"/>
    <n v="201801"/>
    <x v="8"/>
    <x v="3"/>
    <x v="3"/>
    <x v="3"/>
    <x v="5"/>
    <x v="2"/>
    <x v="5"/>
    <n v="22"/>
    <n v="268.22727272727275"/>
  </r>
  <r>
    <n v="84"/>
    <n v="201801"/>
    <x v="8"/>
    <x v="3"/>
    <x v="3"/>
    <x v="3"/>
    <x v="5"/>
    <x v="2"/>
    <x v="4"/>
    <n v="22"/>
    <n v="80.181818181818187"/>
  </r>
  <r>
    <n v="25"/>
    <n v="201801"/>
    <x v="8"/>
    <x v="3"/>
    <x v="3"/>
    <x v="3"/>
    <x v="6"/>
    <x v="0"/>
    <x v="4"/>
    <n v="22"/>
    <n v="23.863636363636363"/>
  </r>
  <r>
    <n v="9"/>
    <n v="201801"/>
    <x v="8"/>
    <x v="3"/>
    <x v="3"/>
    <x v="3"/>
    <x v="6"/>
    <x v="0"/>
    <x v="6"/>
    <n v="22"/>
    <n v="8.5909090909090917"/>
  </r>
  <r>
    <n v="7"/>
    <n v="201801"/>
    <x v="8"/>
    <x v="3"/>
    <x v="3"/>
    <x v="3"/>
    <x v="6"/>
    <x v="0"/>
    <x v="5"/>
    <n v="22"/>
    <n v="6.6818181818181817"/>
  </r>
  <r>
    <n v="6"/>
    <n v="201801"/>
    <x v="8"/>
    <x v="3"/>
    <x v="3"/>
    <x v="3"/>
    <x v="6"/>
    <x v="0"/>
    <x v="0"/>
    <n v="22"/>
    <n v="5.7272727272727275"/>
  </r>
  <r>
    <n v="2"/>
    <n v="201801"/>
    <x v="8"/>
    <x v="3"/>
    <x v="3"/>
    <x v="3"/>
    <x v="6"/>
    <x v="0"/>
    <x v="2"/>
    <n v="22"/>
    <n v="1.9090909090909092"/>
  </r>
  <r>
    <n v="24"/>
    <n v="201801"/>
    <x v="8"/>
    <x v="3"/>
    <x v="3"/>
    <x v="3"/>
    <x v="6"/>
    <x v="0"/>
    <x v="1"/>
    <n v="22"/>
    <n v="22.90909090909091"/>
  </r>
  <r>
    <n v="12"/>
    <n v="201801"/>
    <x v="8"/>
    <x v="3"/>
    <x v="3"/>
    <x v="3"/>
    <x v="6"/>
    <x v="0"/>
    <x v="3"/>
    <n v="22"/>
    <n v="11.454545454545455"/>
  </r>
  <r>
    <n v="3"/>
    <n v="201801"/>
    <x v="8"/>
    <x v="3"/>
    <x v="4"/>
    <x v="4"/>
    <x v="0"/>
    <x v="0"/>
    <x v="5"/>
    <n v="22"/>
    <n v="2.8636363636363638"/>
  </r>
  <r>
    <n v="4"/>
    <n v="201801"/>
    <x v="8"/>
    <x v="3"/>
    <x v="4"/>
    <x v="4"/>
    <x v="0"/>
    <x v="0"/>
    <x v="0"/>
    <n v="22"/>
    <n v="3.8181818181818183"/>
  </r>
  <r>
    <n v="13"/>
    <n v="201801"/>
    <x v="8"/>
    <x v="3"/>
    <x v="4"/>
    <x v="4"/>
    <x v="0"/>
    <x v="0"/>
    <x v="4"/>
    <n v="22"/>
    <n v="12.40909090909091"/>
  </r>
  <r>
    <n v="5"/>
    <n v="201801"/>
    <x v="8"/>
    <x v="3"/>
    <x v="4"/>
    <x v="4"/>
    <x v="0"/>
    <x v="0"/>
    <x v="3"/>
    <n v="22"/>
    <n v="4.7727272727272734"/>
  </r>
  <r>
    <n v="9"/>
    <n v="201801"/>
    <x v="8"/>
    <x v="3"/>
    <x v="4"/>
    <x v="4"/>
    <x v="0"/>
    <x v="0"/>
    <x v="6"/>
    <n v="22"/>
    <n v="8.5909090909090917"/>
  </r>
  <r>
    <n v="2"/>
    <n v="201801"/>
    <x v="8"/>
    <x v="3"/>
    <x v="4"/>
    <x v="4"/>
    <x v="0"/>
    <x v="0"/>
    <x v="1"/>
    <n v="22"/>
    <n v="1.9090909090909092"/>
  </r>
  <r>
    <n v="1"/>
    <n v="201801"/>
    <x v="8"/>
    <x v="3"/>
    <x v="4"/>
    <x v="4"/>
    <x v="0"/>
    <x v="0"/>
    <x v="2"/>
    <n v="22"/>
    <n v="0.95454545454545459"/>
  </r>
  <r>
    <n v="1"/>
    <n v="201801"/>
    <x v="8"/>
    <x v="3"/>
    <x v="4"/>
    <x v="4"/>
    <x v="1"/>
    <x v="0"/>
    <x v="1"/>
    <n v="22"/>
    <n v="0.95454545454545459"/>
  </r>
  <r>
    <n v="2"/>
    <n v="201801"/>
    <x v="8"/>
    <x v="3"/>
    <x v="4"/>
    <x v="4"/>
    <x v="1"/>
    <x v="0"/>
    <x v="6"/>
    <n v="22"/>
    <n v="1.9090909090909092"/>
  </r>
  <r>
    <n v="9"/>
    <n v="201801"/>
    <x v="8"/>
    <x v="3"/>
    <x v="4"/>
    <x v="4"/>
    <x v="1"/>
    <x v="0"/>
    <x v="4"/>
    <n v="22"/>
    <n v="8.5909090909090917"/>
  </r>
  <r>
    <n v="1"/>
    <n v="201801"/>
    <x v="8"/>
    <x v="3"/>
    <x v="4"/>
    <x v="4"/>
    <x v="1"/>
    <x v="0"/>
    <x v="3"/>
    <n v="22"/>
    <n v="0.95454545454545459"/>
  </r>
  <r>
    <n v="2"/>
    <n v="201801"/>
    <x v="8"/>
    <x v="3"/>
    <x v="4"/>
    <x v="4"/>
    <x v="1"/>
    <x v="0"/>
    <x v="2"/>
    <n v="22"/>
    <n v="1.9090909090909092"/>
  </r>
  <r>
    <n v="1"/>
    <n v="201801"/>
    <x v="8"/>
    <x v="3"/>
    <x v="4"/>
    <x v="4"/>
    <x v="1"/>
    <x v="0"/>
    <x v="5"/>
    <n v="22"/>
    <n v="0.95454545454545459"/>
  </r>
  <r>
    <n v="2"/>
    <n v="201801"/>
    <x v="8"/>
    <x v="3"/>
    <x v="4"/>
    <x v="4"/>
    <x v="2"/>
    <x v="0"/>
    <x v="4"/>
    <n v="22"/>
    <n v="1.9090909090909092"/>
  </r>
  <r>
    <n v="1"/>
    <n v="201801"/>
    <x v="8"/>
    <x v="3"/>
    <x v="4"/>
    <x v="4"/>
    <x v="2"/>
    <x v="0"/>
    <x v="2"/>
    <n v="22"/>
    <n v="0.95454545454545459"/>
  </r>
  <r>
    <n v="13"/>
    <n v="201801"/>
    <x v="8"/>
    <x v="3"/>
    <x v="4"/>
    <x v="4"/>
    <x v="3"/>
    <x v="0"/>
    <x v="4"/>
    <n v="22"/>
    <n v="12.40909090909091"/>
  </r>
  <r>
    <n v="1"/>
    <n v="201801"/>
    <x v="8"/>
    <x v="3"/>
    <x v="4"/>
    <x v="4"/>
    <x v="3"/>
    <x v="0"/>
    <x v="6"/>
    <n v="22"/>
    <n v="0.95454545454545459"/>
  </r>
  <r>
    <n v="3"/>
    <n v="201801"/>
    <x v="8"/>
    <x v="3"/>
    <x v="4"/>
    <x v="4"/>
    <x v="3"/>
    <x v="0"/>
    <x v="5"/>
    <n v="22"/>
    <n v="2.8636363636363638"/>
  </r>
  <r>
    <n v="2"/>
    <n v="201801"/>
    <x v="8"/>
    <x v="3"/>
    <x v="4"/>
    <x v="4"/>
    <x v="3"/>
    <x v="0"/>
    <x v="1"/>
    <n v="22"/>
    <n v="1.9090909090909092"/>
  </r>
  <r>
    <n v="1"/>
    <n v="201801"/>
    <x v="8"/>
    <x v="3"/>
    <x v="4"/>
    <x v="4"/>
    <x v="3"/>
    <x v="0"/>
    <x v="3"/>
    <n v="22"/>
    <n v="0.95454545454545459"/>
  </r>
  <r>
    <n v="6"/>
    <n v="201801"/>
    <x v="8"/>
    <x v="3"/>
    <x v="4"/>
    <x v="4"/>
    <x v="4"/>
    <x v="1"/>
    <x v="3"/>
    <n v="22"/>
    <n v="5.7272727272727275"/>
  </r>
  <r>
    <n v="2"/>
    <n v="201801"/>
    <x v="8"/>
    <x v="3"/>
    <x v="4"/>
    <x v="4"/>
    <x v="4"/>
    <x v="1"/>
    <x v="4"/>
    <n v="22"/>
    <n v="1.9090909090909092"/>
  </r>
  <r>
    <n v="10"/>
    <n v="201801"/>
    <x v="8"/>
    <x v="3"/>
    <x v="4"/>
    <x v="4"/>
    <x v="4"/>
    <x v="1"/>
    <x v="6"/>
    <n v="22"/>
    <n v="9.5454545454545467"/>
  </r>
  <r>
    <n v="7"/>
    <n v="201801"/>
    <x v="8"/>
    <x v="3"/>
    <x v="4"/>
    <x v="4"/>
    <x v="4"/>
    <x v="1"/>
    <x v="5"/>
    <n v="22"/>
    <n v="6.6818181818181817"/>
  </r>
  <r>
    <n v="5"/>
    <n v="201801"/>
    <x v="8"/>
    <x v="3"/>
    <x v="4"/>
    <x v="4"/>
    <x v="4"/>
    <x v="1"/>
    <x v="1"/>
    <n v="22"/>
    <n v="4.7727272727272734"/>
  </r>
  <r>
    <n v="3"/>
    <n v="201801"/>
    <x v="8"/>
    <x v="3"/>
    <x v="4"/>
    <x v="4"/>
    <x v="4"/>
    <x v="1"/>
    <x v="0"/>
    <n v="22"/>
    <n v="2.8636363636363638"/>
  </r>
  <r>
    <n v="51"/>
    <n v="201801"/>
    <x v="8"/>
    <x v="3"/>
    <x v="4"/>
    <x v="4"/>
    <x v="5"/>
    <x v="2"/>
    <x v="4"/>
    <n v="22"/>
    <n v="48.681818181818187"/>
  </r>
  <r>
    <n v="184"/>
    <n v="201801"/>
    <x v="8"/>
    <x v="3"/>
    <x v="4"/>
    <x v="4"/>
    <x v="5"/>
    <x v="2"/>
    <x v="6"/>
    <n v="22"/>
    <n v="175.63636363636365"/>
  </r>
  <r>
    <n v="180"/>
    <n v="201801"/>
    <x v="8"/>
    <x v="3"/>
    <x v="4"/>
    <x v="4"/>
    <x v="5"/>
    <x v="2"/>
    <x v="5"/>
    <n v="22"/>
    <n v="171.81818181818181"/>
  </r>
  <r>
    <n v="154"/>
    <n v="201801"/>
    <x v="8"/>
    <x v="3"/>
    <x v="4"/>
    <x v="4"/>
    <x v="5"/>
    <x v="2"/>
    <x v="0"/>
    <n v="22"/>
    <n v="147"/>
  </r>
  <r>
    <n v="114"/>
    <n v="201801"/>
    <x v="8"/>
    <x v="3"/>
    <x v="4"/>
    <x v="4"/>
    <x v="5"/>
    <x v="2"/>
    <x v="2"/>
    <n v="22"/>
    <n v="108.81818181818183"/>
  </r>
  <r>
    <n v="145"/>
    <n v="201801"/>
    <x v="8"/>
    <x v="3"/>
    <x v="4"/>
    <x v="4"/>
    <x v="5"/>
    <x v="2"/>
    <x v="1"/>
    <n v="22"/>
    <n v="138.40909090909091"/>
  </r>
  <r>
    <n v="83"/>
    <n v="201801"/>
    <x v="8"/>
    <x v="3"/>
    <x v="4"/>
    <x v="4"/>
    <x v="5"/>
    <x v="2"/>
    <x v="3"/>
    <n v="22"/>
    <n v="79.227272727272734"/>
  </r>
  <r>
    <n v="9"/>
    <n v="201801"/>
    <x v="8"/>
    <x v="3"/>
    <x v="4"/>
    <x v="4"/>
    <x v="6"/>
    <x v="0"/>
    <x v="1"/>
    <n v="22"/>
    <n v="8.5909090909090917"/>
  </r>
  <r>
    <n v="1"/>
    <n v="201801"/>
    <x v="8"/>
    <x v="3"/>
    <x v="4"/>
    <x v="4"/>
    <x v="6"/>
    <x v="0"/>
    <x v="0"/>
    <n v="22"/>
    <n v="0.95454545454545459"/>
  </r>
  <r>
    <n v="3"/>
    <n v="201801"/>
    <x v="8"/>
    <x v="3"/>
    <x v="4"/>
    <x v="4"/>
    <x v="6"/>
    <x v="0"/>
    <x v="3"/>
    <n v="22"/>
    <n v="2.8636363636363638"/>
  </r>
  <r>
    <n v="28"/>
    <n v="201801"/>
    <x v="8"/>
    <x v="3"/>
    <x v="4"/>
    <x v="4"/>
    <x v="6"/>
    <x v="0"/>
    <x v="4"/>
    <n v="22"/>
    <n v="26.727272727272727"/>
  </r>
  <r>
    <n v="2"/>
    <n v="201801"/>
    <x v="8"/>
    <x v="3"/>
    <x v="4"/>
    <x v="4"/>
    <x v="6"/>
    <x v="0"/>
    <x v="2"/>
    <n v="22"/>
    <n v="1.9090909090909092"/>
  </r>
  <r>
    <n v="4"/>
    <n v="201801"/>
    <x v="8"/>
    <x v="3"/>
    <x v="4"/>
    <x v="4"/>
    <x v="6"/>
    <x v="0"/>
    <x v="5"/>
    <n v="22"/>
    <n v="3.8181818181818183"/>
  </r>
  <r>
    <n v="9"/>
    <n v="201801"/>
    <x v="8"/>
    <x v="3"/>
    <x v="4"/>
    <x v="4"/>
    <x v="6"/>
    <x v="0"/>
    <x v="6"/>
    <n v="22"/>
    <n v="8.5909090909090917"/>
  </r>
  <r>
    <n v="2"/>
    <n v="201801"/>
    <x v="8"/>
    <x v="3"/>
    <x v="5"/>
    <x v="5"/>
    <x v="0"/>
    <x v="0"/>
    <x v="2"/>
    <n v="22"/>
    <n v="1.9090909090909092"/>
  </r>
  <r>
    <n v="8"/>
    <n v="201801"/>
    <x v="8"/>
    <x v="3"/>
    <x v="5"/>
    <x v="5"/>
    <x v="0"/>
    <x v="0"/>
    <x v="1"/>
    <n v="22"/>
    <n v="7.6363636363636367"/>
  </r>
  <r>
    <n v="5"/>
    <n v="201801"/>
    <x v="8"/>
    <x v="3"/>
    <x v="5"/>
    <x v="5"/>
    <x v="0"/>
    <x v="0"/>
    <x v="0"/>
    <n v="22"/>
    <n v="4.7727272727272734"/>
  </r>
  <r>
    <n v="7"/>
    <n v="201801"/>
    <x v="8"/>
    <x v="3"/>
    <x v="5"/>
    <x v="5"/>
    <x v="0"/>
    <x v="0"/>
    <x v="6"/>
    <n v="22"/>
    <n v="6.6818181818181817"/>
  </r>
  <r>
    <n v="20"/>
    <n v="201801"/>
    <x v="8"/>
    <x v="3"/>
    <x v="5"/>
    <x v="5"/>
    <x v="0"/>
    <x v="0"/>
    <x v="4"/>
    <n v="22"/>
    <n v="19.090909090909093"/>
  </r>
  <r>
    <n v="2"/>
    <n v="201801"/>
    <x v="8"/>
    <x v="3"/>
    <x v="5"/>
    <x v="5"/>
    <x v="0"/>
    <x v="0"/>
    <x v="3"/>
    <n v="22"/>
    <n v="1.9090909090909092"/>
  </r>
  <r>
    <n v="31"/>
    <n v="201801"/>
    <x v="8"/>
    <x v="3"/>
    <x v="5"/>
    <x v="5"/>
    <x v="1"/>
    <x v="0"/>
    <x v="4"/>
    <n v="22"/>
    <n v="29.590909090909093"/>
  </r>
  <r>
    <n v="3"/>
    <n v="201801"/>
    <x v="8"/>
    <x v="3"/>
    <x v="5"/>
    <x v="5"/>
    <x v="1"/>
    <x v="0"/>
    <x v="3"/>
    <n v="22"/>
    <n v="2.8636363636363638"/>
  </r>
  <r>
    <n v="8"/>
    <n v="201801"/>
    <x v="8"/>
    <x v="3"/>
    <x v="5"/>
    <x v="5"/>
    <x v="1"/>
    <x v="0"/>
    <x v="6"/>
    <n v="22"/>
    <n v="7.6363636363636367"/>
  </r>
  <r>
    <n v="3"/>
    <n v="201801"/>
    <x v="8"/>
    <x v="3"/>
    <x v="5"/>
    <x v="5"/>
    <x v="1"/>
    <x v="0"/>
    <x v="0"/>
    <n v="22"/>
    <n v="2.8636363636363638"/>
  </r>
  <r>
    <n v="4"/>
    <n v="201801"/>
    <x v="8"/>
    <x v="3"/>
    <x v="5"/>
    <x v="5"/>
    <x v="1"/>
    <x v="0"/>
    <x v="1"/>
    <n v="22"/>
    <n v="3.8181818181818183"/>
  </r>
  <r>
    <n v="5"/>
    <n v="201801"/>
    <x v="8"/>
    <x v="3"/>
    <x v="5"/>
    <x v="5"/>
    <x v="2"/>
    <x v="0"/>
    <x v="4"/>
    <n v="22"/>
    <n v="4.7727272727272734"/>
  </r>
  <r>
    <n v="4"/>
    <n v="201801"/>
    <x v="8"/>
    <x v="3"/>
    <x v="5"/>
    <x v="5"/>
    <x v="2"/>
    <x v="0"/>
    <x v="6"/>
    <n v="22"/>
    <n v="3.8181818181818183"/>
  </r>
  <r>
    <n v="3"/>
    <n v="201801"/>
    <x v="8"/>
    <x v="3"/>
    <x v="5"/>
    <x v="5"/>
    <x v="3"/>
    <x v="0"/>
    <x v="6"/>
    <n v="22"/>
    <n v="2.8636363636363638"/>
  </r>
  <r>
    <n v="2"/>
    <n v="201801"/>
    <x v="8"/>
    <x v="3"/>
    <x v="5"/>
    <x v="5"/>
    <x v="3"/>
    <x v="0"/>
    <x v="2"/>
    <n v="22"/>
    <n v="1.9090909090909092"/>
  </r>
  <r>
    <n v="1"/>
    <n v="201801"/>
    <x v="8"/>
    <x v="3"/>
    <x v="5"/>
    <x v="5"/>
    <x v="3"/>
    <x v="0"/>
    <x v="0"/>
    <n v="22"/>
    <n v="0.95454545454545459"/>
  </r>
  <r>
    <n v="2"/>
    <n v="201801"/>
    <x v="8"/>
    <x v="3"/>
    <x v="5"/>
    <x v="5"/>
    <x v="3"/>
    <x v="0"/>
    <x v="1"/>
    <n v="22"/>
    <n v="1.9090909090909092"/>
  </r>
  <r>
    <n v="17"/>
    <n v="201801"/>
    <x v="8"/>
    <x v="3"/>
    <x v="5"/>
    <x v="5"/>
    <x v="3"/>
    <x v="0"/>
    <x v="4"/>
    <n v="22"/>
    <n v="16.227272727272727"/>
  </r>
  <r>
    <n v="3"/>
    <n v="201801"/>
    <x v="8"/>
    <x v="3"/>
    <x v="5"/>
    <x v="5"/>
    <x v="3"/>
    <x v="0"/>
    <x v="3"/>
    <n v="22"/>
    <n v="2.8636363636363638"/>
  </r>
  <r>
    <n v="4"/>
    <n v="201801"/>
    <x v="8"/>
    <x v="3"/>
    <x v="5"/>
    <x v="5"/>
    <x v="3"/>
    <x v="0"/>
    <x v="5"/>
    <n v="22"/>
    <n v="3.8181818181818183"/>
  </r>
  <r>
    <n v="8"/>
    <n v="201801"/>
    <x v="8"/>
    <x v="3"/>
    <x v="5"/>
    <x v="5"/>
    <x v="4"/>
    <x v="1"/>
    <x v="3"/>
    <n v="22"/>
    <n v="7.6363636363636367"/>
  </r>
  <r>
    <n v="14"/>
    <n v="201801"/>
    <x v="8"/>
    <x v="3"/>
    <x v="5"/>
    <x v="5"/>
    <x v="4"/>
    <x v="1"/>
    <x v="4"/>
    <n v="22"/>
    <n v="13.363636363636363"/>
  </r>
  <r>
    <n v="19"/>
    <n v="201801"/>
    <x v="8"/>
    <x v="3"/>
    <x v="5"/>
    <x v="5"/>
    <x v="4"/>
    <x v="1"/>
    <x v="6"/>
    <n v="22"/>
    <n v="18.136363636363637"/>
  </r>
  <r>
    <n v="16"/>
    <n v="201801"/>
    <x v="8"/>
    <x v="3"/>
    <x v="5"/>
    <x v="5"/>
    <x v="4"/>
    <x v="1"/>
    <x v="5"/>
    <n v="22"/>
    <n v="15.272727272727273"/>
  </r>
  <r>
    <n v="5"/>
    <n v="201801"/>
    <x v="8"/>
    <x v="3"/>
    <x v="5"/>
    <x v="5"/>
    <x v="4"/>
    <x v="1"/>
    <x v="0"/>
    <n v="22"/>
    <n v="4.7727272727272734"/>
  </r>
  <r>
    <n v="22"/>
    <n v="201801"/>
    <x v="8"/>
    <x v="3"/>
    <x v="5"/>
    <x v="5"/>
    <x v="4"/>
    <x v="1"/>
    <x v="1"/>
    <n v="22"/>
    <n v="21"/>
  </r>
  <r>
    <n v="8"/>
    <n v="201801"/>
    <x v="8"/>
    <x v="3"/>
    <x v="5"/>
    <x v="5"/>
    <x v="4"/>
    <x v="1"/>
    <x v="2"/>
    <n v="22"/>
    <n v="7.6363636363636367"/>
  </r>
  <r>
    <n v="145"/>
    <n v="201801"/>
    <x v="8"/>
    <x v="3"/>
    <x v="5"/>
    <x v="5"/>
    <x v="5"/>
    <x v="2"/>
    <x v="4"/>
    <n v="22"/>
    <n v="138.40909090909091"/>
  </r>
  <r>
    <n v="316"/>
    <n v="201801"/>
    <x v="8"/>
    <x v="3"/>
    <x v="5"/>
    <x v="5"/>
    <x v="5"/>
    <x v="2"/>
    <x v="3"/>
    <n v="22"/>
    <n v="301.63636363636363"/>
  </r>
  <r>
    <n v="491"/>
    <n v="201801"/>
    <x v="8"/>
    <x v="3"/>
    <x v="5"/>
    <x v="5"/>
    <x v="5"/>
    <x v="2"/>
    <x v="6"/>
    <n v="22"/>
    <n v="468.68181818181819"/>
  </r>
  <r>
    <n v="428"/>
    <n v="201801"/>
    <x v="8"/>
    <x v="3"/>
    <x v="5"/>
    <x v="5"/>
    <x v="5"/>
    <x v="2"/>
    <x v="5"/>
    <n v="22"/>
    <n v="408.54545454545456"/>
  </r>
  <r>
    <n v="361"/>
    <n v="201801"/>
    <x v="8"/>
    <x v="3"/>
    <x v="5"/>
    <x v="5"/>
    <x v="5"/>
    <x v="2"/>
    <x v="0"/>
    <n v="22"/>
    <n v="344.59090909090912"/>
  </r>
  <r>
    <n v="409"/>
    <n v="201801"/>
    <x v="8"/>
    <x v="3"/>
    <x v="5"/>
    <x v="5"/>
    <x v="5"/>
    <x v="2"/>
    <x v="1"/>
    <n v="22"/>
    <n v="390.40909090909093"/>
  </r>
  <r>
    <n v="238"/>
    <n v="201801"/>
    <x v="8"/>
    <x v="3"/>
    <x v="5"/>
    <x v="5"/>
    <x v="5"/>
    <x v="2"/>
    <x v="2"/>
    <n v="22"/>
    <n v="227.18181818181819"/>
  </r>
  <r>
    <n v="34"/>
    <n v="201801"/>
    <x v="8"/>
    <x v="3"/>
    <x v="5"/>
    <x v="5"/>
    <x v="6"/>
    <x v="0"/>
    <x v="4"/>
    <n v="22"/>
    <n v="32.454545454545453"/>
  </r>
  <r>
    <n v="4"/>
    <n v="201801"/>
    <x v="8"/>
    <x v="3"/>
    <x v="5"/>
    <x v="5"/>
    <x v="6"/>
    <x v="0"/>
    <x v="2"/>
    <n v="22"/>
    <n v="3.8181818181818183"/>
  </r>
  <r>
    <n v="23"/>
    <n v="201801"/>
    <x v="8"/>
    <x v="3"/>
    <x v="5"/>
    <x v="5"/>
    <x v="6"/>
    <x v="0"/>
    <x v="1"/>
    <n v="22"/>
    <n v="21.954545454545457"/>
  </r>
  <r>
    <n v="6"/>
    <n v="201801"/>
    <x v="8"/>
    <x v="3"/>
    <x v="5"/>
    <x v="5"/>
    <x v="6"/>
    <x v="0"/>
    <x v="0"/>
    <n v="22"/>
    <n v="5.7272727272727275"/>
  </r>
  <r>
    <n v="10"/>
    <n v="201801"/>
    <x v="8"/>
    <x v="3"/>
    <x v="5"/>
    <x v="5"/>
    <x v="6"/>
    <x v="0"/>
    <x v="5"/>
    <n v="22"/>
    <n v="9.5454545454545467"/>
  </r>
  <r>
    <n v="18"/>
    <n v="201801"/>
    <x v="8"/>
    <x v="3"/>
    <x v="5"/>
    <x v="5"/>
    <x v="6"/>
    <x v="0"/>
    <x v="6"/>
    <n v="22"/>
    <n v="17.181818181818183"/>
  </r>
  <r>
    <n v="11"/>
    <n v="201801"/>
    <x v="8"/>
    <x v="3"/>
    <x v="5"/>
    <x v="5"/>
    <x v="6"/>
    <x v="0"/>
    <x v="3"/>
    <n v="22"/>
    <n v="10.5"/>
  </r>
  <r>
    <n v="3"/>
    <n v="201801"/>
    <x v="8"/>
    <x v="3"/>
    <x v="6"/>
    <x v="6"/>
    <x v="0"/>
    <x v="0"/>
    <x v="1"/>
    <n v="22"/>
    <n v="2.8636363636363638"/>
  </r>
  <r>
    <n v="3"/>
    <n v="201801"/>
    <x v="8"/>
    <x v="3"/>
    <x v="6"/>
    <x v="6"/>
    <x v="0"/>
    <x v="0"/>
    <x v="0"/>
    <n v="22"/>
    <n v="2.8636363636363638"/>
  </r>
  <r>
    <n v="5"/>
    <n v="201801"/>
    <x v="8"/>
    <x v="3"/>
    <x v="6"/>
    <x v="6"/>
    <x v="0"/>
    <x v="0"/>
    <x v="5"/>
    <n v="22"/>
    <n v="4.7727272727272734"/>
  </r>
  <r>
    <n v="2"/>
    <n v="201801"/>
    <x v="8"/>
    <x v="3"/>
    <x v="6"/>
    <x v="6"/>
    <x v="0"/>
    <x v="0"/>
    <x v="6"/>
    <n v="22"/>
    <n v="1.9090909090909092"/>
  </r>
  <r>
    <n v="13"/>
    <n v="201801"/>
    <x v="8"/>
    <x v="3"/>
    <x v="6"/>
    <x v="6"/>
    <x v="0"/>
    <x v="0"/>
    <x v="4"/>
    <n v="22"/>
    <n v="12.40909090909091"/>
  </r>
  <r>
    <n v="1"/>
    <n v="201801"/>
    <x v="8"/>
    <x v="3"/>
    <x v="6"/>
    <x v="6"/>
    <x v="0"/>
    <x v="0"/>
    <x v="2"/>
    <n v="22"/>
    <n v="0.95454545454545459"/>
  </r>
  <r>
    <n v="3"/>
    <n v="201801"/>
    <x v="8"/>
    <x v="3"/>
    <x v="6"/>
    <x v="6"/>
    <x v="0"/>
    <x v="0"/>
    <x v="3"/>
    <n v="22"/>
    <n v="2.8636363636363638"/>
  </r>
  <r>
    <n v="3"/>
    <n v="201801"/>
    <x v="8"/>
    <x v="3"/>
    <x v="6"/>
    <x v="6"/>
    <x v="1"/>
    <x v="0"/>
    <x v="2"/>
    <n v="22"/>
    <n v="2.8636363636363638"/>
  </r>
  <r>
    <n v="3"/>
    <n v="201801"/>
    <x v="8"/>
    <x v="3"/>
    <x v="6"/>
    <x v="6"/>
    <x v="1"/>
    <x v="0"/>
    <x v="1"/>
    <n v="22"/>
    <n v="2.8636363636363638"/>
  </r>
  <r>
    <n v="2"/>
    <n v="201801"/>
    <x v="8"/>
    <x v="3"/>
    <x v="6"/>
    <x v="6"/>
    <x v="1"/>
    <x v="0"/>
    <x v="5"/>
    <n v="22"/>
    <n v="1.9090909090909092"/>
  </r>
  <r>
    <n v="4"/>
    <n v="201801"/>
    <x v="8"/>
    <x v="3"/>
    <x v="6"/>
    <x v="6"/>
    <x v="1"/>
    <x v="0"/>
    <x v="6"/>
    <n v="22"/>
    <n v="3.8181818181818183"/>
  </r>
  <r>
    <n v="20"/>
    <n v="201801"/>
    <x v="8"/>
    <x v="3"/>
    <x v="6"/>
    <x v="6"/>
    <x v="1"/>
    <x v="0"/>
    <x v="4"/>
    <n v="22"/>
    <n v="19.090909090909093"/>
  </r>
  <r>
    <n v="1"/>
    <n v="201801"/>
    <x v="8"/>
    <x v="3"/>
    <x v="6"/>
    <x v="6"/>
    <x v="1"/>
    <x v="0"/>
    <x v="3"/>
    <n v="22"/>
    <n v="0.95454545454545459"/>
  </r>
  <r>
    <n v="3"/>
    <n v="201801"/>
    <x v="8"/>
    <x v="3"/>
    <x v="6"/>
    <x v="6"/>
    <x v="2"/>
    <x v="0"/>
    <x v="5"/>
    <n v="22"/>
    <n v="2.8636363636363638"/>
  </r>
  <r>
    <n v="2"/>
    <n v="201801"/>
    <x v="8"/>
    <x v="3"/>
    <x v="6"/>
    <x v="6"/>
    <x v="2"/>
    <x v="0"/>
    <x v="4"/>
    <n v="22"/>
    <n v="1.9090909090909092"/>
  </r>
  <r>
    <n v="1"/>
    <n v="201801"/>
    <x v="8"/>
    <x v="3"/>
    <x v="6"/>
    <x v="6"/>
    <x v="2"/>
    <x v="0"/>
    <x v="6"/>
    <n v="22"/>
    <n v="0.95454545454545459"/>
  </r>
  <r>
    <n v="1"/>
    <n v="201801"/>
    <x v="8"/>
    <x v="3"/>
    <x v="6"/>
    <x v="6"/>
    <x v="2"/>
    <x v="0"/>
    <x v="1"/>
    <n v="22"/>
    <n v="0.95454545454545459"/>
  </r>
  <r>
    <n v="1"/>
    <n v="201801"/>
    <x v="8"/>
    <x v="3"/>
    <x v="6"/>
    <x v="6"/>
    <x v="3"/>
    <x v="0"/>
    <x v="2"/>
    <n v="22"/>
    <n v="0.95454545454545459"/>
  </r>
  <r>
    <n v="15"/>
    <n v="201801"/>
    <x v="8"/>
    <x v="3"/>
    <x v="6"/>
    <x v="6"/>
    <x v="3"/>
    <x v="0"/>
    <x v="4"/>
    <n v="22"/>
    <n v="14.318181818181818"/>
  </r>
  <r>
    <n v="3"/>
    <n v="201801"/>
    <x v="8"/>
    <x v="3"/>
    <x v="6"/>
    <x v="6"/>
    <x v="3"/>
    <x v="0"/>
    <x v="1"/>
    <n v="22"/>
    <n v="2.8636363636363638"/>
  </r>
  <r>
    <n v="3"/>
    <n v="201801"/>
    <x v="8"/>
    <x v="3"/>
    <x v="6"/>
    <x v="6"/>
    <x v="3"/>
    <x v="0"/>
    <x v="0"/>
    <n v="22"/>
    <n v="2.8636363636363638"/>
  </r>
  <r>
    <n v="1"/>
    <n v="201801"/>
    <x v="8"/>
    <x v="3"/>
    <x v="6"/>
    <x v="6"/>
    <x v="3"/>
    <x v="0"/>
    <x v="5"/>
    <n v="22"/>
    <n v="0.95454545454545459"/>
  </r>
  <r>
    <n v="4"/>
    <n v="201801"/>
    <x v="8"/>
    <x v="3"/>
    <x v="6"/>
    <x v="6"/>
    <x v="3"/>
    <x v="0"/>
    <x v="6"/>
    <n v="22"/>
    <n v="3.8181818181818183"/>
  </r>
  <r>
    <n v="1"/>
    <n v="201801"/>
    <x v="8"/>
    <x v="3"/>
    <x v="6"/>
    <x v="6"/>
    <x v="3"/>
    <x v="0"/>
    <x v="3"/>
    <n v="22"/>
    <n v="0.95454545454545459"/>
  </r>
  <r>
    <n v="12"/>
    <n v="201801"/>
    <x v="8"/>
    <x v="3"/>
    <x v="6"/>
    <x v="6"/>
    <x v="4"/>
    <x v="1"/>
    <x v="0"/>
    <n v="22"/>
    <n v="11.454545454545455"/>
  </r>
  <r>
    <n v="28"/>
    <n v="201801"/>
    <x v="8"/>
    <x v="3"/>
    <x v="6"/>
    <x v="6"/>
    <x v="4"/>
    <x v="1"/>
    <x v="1"/>
    <n v="22"/>
    <n v="26.727272727272727"/>
  </r>
  <r>
    <n v="11"/>
    <n v="201801"/>
    <x v="8"/>
    <x v="3"/>
    <x v="6"/>
    <x v="6"/>
    <x v="4"/>
    <x v="1"/>
    <x v="5"/>
    <n v="22"/>
    <n v="10.5"/>
  </r>
  <r>
    <n v="25"/>
    <n v="201801"/>
    <x v="8"/>
    <x v="3"/>
    <x v="6"/>
    <x v="6"/>
    <x v="4"/>
    <x v="1"/>
    <x v="6"/>
    <n v="22"/>
    <n v="23.863636363636363"/>
  </r>
  <r>
    <n v="18"/>
    <n v="201801"/>
    <x v="8"/>
    <x v="3"/>
    <x v="6"/>
    <x v="6"/>
    <x v="4"/>
    <x v="1"/>
    <x v="4"/>
    <n v="22"/>
    <n v="17.181818181818183"/>
  </r>
  <r>
    <n v="8"/>
    <n v="201801"/>
    <x v="8"/>
    <x v="3"/>
    <x v="6"/>
    <x v="6"/>
    <x v="4"/>
    <x v="1"/>
    <x v="2"/>
    <n v="22"/>
    <n v="7.6363636363636367"/>
  </r>
  <r>
    <n v="10"/>
    <n v="201801"/>
    <x v="8"/>
    <x v="3"/>
    <x v="6"/>
    <x v="6"/>
    <x v="4"/>
    <x v="1"/>
    <x v="3"/>
    <n v="22"/>
    <n v="9.5454545454545467"/>
  </r>
  <r>
    <n v="401"/>
    <n v="201801"/>
    <x v="8"/>
    <x v="3"/>
    <x v="6"/>
    <x v="6"/>
    <x v="5"/>
    <x v="2"/>
    <x v="1"/>
    <n v="22"/>
    <n v="382.77272727272731"/>
  </r>
  <r>
    <n v="408"/>
    <n v="201801"/>
    <x v="8"/>
    <x v="3"/>
    <x v="6"/>
    <x v="6"/>
    <x v="5"/>
    <x v="2"/>
    <x v="0"/>
    <n v="22"/>
    <n v="389.4545454545455"/>
  </r>
  <r>
    <n v="531"/>
    <n v="201801"/>
    <x v="8"/>
    <x v="3"/>
    <x v="6"/>
    <x v="6"/>
    <x v="5"/>
    <x v="2"/>
    <x v="5"/>
    <n v="22"/>
    <n v="506.86363636363637"/>
  </r>
  <r>
    <n v="431"/>
    <n v="201801"/>
    <x v="8"/>
    <x v="3"/>
    <x v="6"/>
    <x v="6"/>
    <x v="5"/>
    <x v="2"/>
    <x v="6"/>
    <n v="22"/>
    <n v="411.40909090909093"/>
  </r>
  <r>
    <n v="180"/>
    <n v="201801"/>
    <x v="8"/>
    <x v="3"/>
    <x v="6"/>
    <x v="6"/>
    <x v="5"/>
    <x v="2"/>
    <x v="4"/>
    <n v="22"/>
    <n v="171.81818181818181"/>
  </r>
  <r>
    <n v="280"/>
    <n v="201801"/>
    <x v="8"/>
    <x v="3"/>
    <x v="6"/>
    <x v="6"/>
    <x v="5"/>
    <x v="2"/>
    <x v="3"/>
    <n v="22"/>
    <n v="267.27272727272731"/>
  </r>
  <r>
    <n v="237"/>
    <n v="201801"/>
    <x v="8"/>
    <x v="3"/>
    <x v="6"/>
    <x v="6"/>
    <x v="5"/>
    <x v="2"/>
    <x v="2"/>
    <n v="22"/>
    <n v="226.22727272727275"/>
  </r>
  <r>
    <n v="2"/>
    <n v="201801"/>
    <x v="8"/>
    <x v="3"/>
    <x v="6"/>
    <x v="6"/>
    <x v="6"/>
    <x v="0"/>
    <x v="2"/>
    <n v="22"/>
    <n v="1.9090909090909092"/>
  </r>
  <r>
    <n v="27"/>
    <n v="201801"/>
    <x v="8"/>
    <x v="3"/>
    <x v="6"/>
    <x v="6"/>
    <x v="6"/>
    <x v="0"/>
    <x v="1"/>
    <n v="22"/>
    <n v="25.772727272727273"/>
  </r>
  <r>
    <n v="9"/>
    <n v="201801"/>
    <x v="8"/>
    <x v="3"/>
    <x v="6"/>
    <x v="6"/>
    <x v="6"/>
    <x v="0"/>
    <x v="0"/>
    <n v="22"/>
    <n v="8.5909090909090917"/>
  </r>
  <r>
    <n v="10"/>
    <n v="201801"/>
    <x v="8"/>
    <x v="3"/>
    <x v="6"/>
    <x v="6"/>
    <x v="6"/>
    <x v="0"/>
    <x v="3"/>
    <n v="22"/>
    <n v="9.5454545454545467"/>
  </r>
  <r>
    <n v="12"/>
    <n v="201801"/>
    <x v="8"/>
    <x v="3"/>
    <x v="6"/>
    <x v="6"/>
    <x v="6"/>
    <x v="0"/>
    <x v="6"/>
    <n v="22"/>
    <n v="11.454545454545455"/>
  </r>
  <r>
    <n v="32"/>
    <n v="201801"/>
    <x v="8"/>
    <x v="3"/>
    <x v="6"/>
    <x v="6"/>
    <x v="6"/>
    <x v="0"/>
    <x v="4"/>
    <n v="22"/>
    <n v="30.545454545454547"/>
  </r>
  <r>
    <n v="5"/>
    <n v="201801"/>
    <x v="8"/>
    <x v="3"/>
    <x v="6"/>
    <x v="6"/>
    <x v="6"/>
    <x v="0"/>
    <x v="5"/>
    <n v="22"/>
    <n v="4.7727272727272734"/>
  </r>
  <r>
    <n v="1"/>
    <n v="201801"/>
    <x v="8"/>
    <x v="3"/>
    <x v="7"/>
    <x v="7"/>
    <x v="0"/>
    <x v="0"/>
    <x v="2"/>
    <n v="22"/>
    <n v="0.95454545454545459"/>
  </r>
  <r>
    <n v="1"/>
    <n v="201801"/>
    <x v="8"/>
    <x v="3"/>
    <x v="7"/>
    <x v="7"/>
    <x v="0"/>
    <x v="0"/>
    <x v="1"/>
    <n v="22"/>
    <n v="0.95454545454545459"/>
  </r>
  <r>
    <n v="5"/>
    <n v="201801"/>
    <x v="8"/>
    <x v="3"/>
    <x v="7"/>
    <x v="7"/>
    <x v="0"/>
    <x v="0"/>
    <x v="6"/>
    <n v="22"/>
    <n v="4.7727272727272734"/>
  </r>
  <r>
    <n v="4"/>
    <n v="201801"/>
    <x v="8"/>
    <x v="3"/>
    <x v="7"/>
    <x v="7"/>
    <x v="0"/>
    <x v="0"/>
    <x v="4"/>
    <n v="22"/>
    <n v="3.8181818181818183"/>
  </r>
  <r>
    <n v="1"/>
    <n v="201801"/>
    <x v="8"/>
    <x v="3"/>
    <x v="7"/>
    <x v="7"/>
    <x v="1"/>
    <x v="0"/>
    <x v="1"/>
    <n v="22"/>
    <n v="0.95454545454545459"/>
  </r>
  <r>
    <n v="2"/>
    <n v="201801"/>
    <x v="8"/>
    <x v="3"/>
    <x v="7"/>
    <x v="7"/>
    <x v="1"/>
    <x v="0"/>
    <x v="4"/>
    <n v="22"/>
    <n v="1.9090909090909092"/>
  </r>
  <r>
    <n v="1"/>
    <n v="201801"/>
    <x v="8"/>
    <x v="3"/>
    <x v="7"/>
    <x v="7"/>
    <x v="2"/>
    <x v="0"/>
    <x v="5"/>
    <n v="22"/>
    <n v="0.95454545454545459"/>
  </r>
  <r>
    <n v="1"/>
    <n v="201801"/>
    <x v="8"/>
    <x v="3"/>
    <x v="7"/>
    <x v="7"/>
    <x v="2"/>
    <x v="0"/>
    <x v="6"/>
    <n v="22"/>
    <n v="0.95454545454545459"/>
  </r>
  <r>
    <n v="1"/>
    <n v="201801"/>
    <x v="8"/>
    <x v="3"/>
    <x v="7"/>
    <x v="7"/>
    <x v="2"/>
    <x v="0"/>
    <x v="3"/>
    <n v="22"/>
    <n v="0.95454545454545459"/>
  </r>
  <r>
    <n v="1"/>
    <n v="201801"/>
    <x v="8"/>
    <x v="3"/>
    <x v="7"/>
    <x v="7"/>
    <x v="2"/>
    <x v="0"/>
    <x v="0"/>
    <n v="22"/>
    <n v="0.95454545454545459"/>
  </r>
  <r>
    <n v="11"/>
    <n v="201801"/>
    <x v="8"/>
    <x v="3"/>
    <x v="7"/>
    <x v="7"/>
    <x v="3"/>
    <x v="0"/>
    <x v="4"/>
    <n v="22"/>
    <n v="10.5"/>
  </r>
  <r>
    <n v="2"/>
    <n v="201801"/>
    <x v="8"/>
    <x v="3"/>
    <x v="7"/>
    <x v="7"/>
    <x v="3"/>
    <x v="0"/>
    <x v="6"/>
    <n v="22"/>
    <n v="1.9090909090909092"/>
  </r>
  <r>
    <n v="2"/>
    <n v="201801"/>
    <x v="8"/>
    <x v="3"/>
    <x v="7"/>
    <x v="7"/>
    <x v="3"/>
    <x v="0"/>
    <x v="5"/>
    <n v="22"/>
    <n v="1.9090909090909092"/>
  </r>
  <r>
    <n v="2"/>
    <n v="201801"/>
    <x v="8"/>
    <x v="3"/>
    <x v="7"/>
    <x v="7"/>
    <x v="3"/>
    <x v="0"/>
    <x v="0"/>
    <n v="22"/>
    <n v="1.9090909090909092"/>
  </r>
  <r>
    <n v="3"/>
    <n v="201801"/>
    <x v="8"/>
    <x v="3"/>
    <x v="7"/>
    <x v="7"/>
    <x v="3"/>
    <x v="0"/>
    <x v="2"/>
    <n v="22"/>
    <n v="2.8636363636363638"/>
  </r>
  <r>
    <n v="4"/>
    <n v="201801"/>
    <x v="8"/>
    <x v="3"/>
    <x v="7"/>
    <x v="7"/>
    <x v="3"/>
    <x v="0"/>
    <x v="1"/>
    <n v="22"/>
    <n v="3.8181818181818183"/>
  </r>
  <r>
    <n v="2"/>
    <n v="201801"/>
    <x v="8"/>
    <x v="3"/>
    <x v="7"/>
    <x v="7"/>
    <x v="3"/>
    <x v="0"/>
    <x v="3"/>
    <n v="22"/>
    <n v="1.9090909090909092"/>
  </r>
  <r>
    <n v="12"/>
    <n v="201801"/>
    <x v="8"/>
    <x v="3"/>
    <x v="7"/>
    <x v="7"/>
    <x v="4"/>
    <x v="1"/>
    <x v="3"/>
    <n v="22"/>
    <n v="11.454545454545455"/>
  </r>
  <r>
    <n v="13"/>
    <n v="201801"/>
    <x v="8"/>
    <x v="3"/>
    <x v="7"/>
    <x v="7"/>
    <x v="4"/>
    <x v="1"/>
    <x v="4"/>
    <n v="22"/>
    <n v="12.40909090909091"/>
  </r>
  <r>
    <n v="19"/>
    <n v="201801"/>
    <x v="8"/>
    <x v="3"/>
    <x v="7"/>
    <x v="7"/>
    <x v="4"/>
    <x v="1"/>
    <x v="5"/>
    <n v="22"/>
    <n v="18.136363636363637"/>
  </r>
  <r>
    <n v="8"/>
    <n v="201801"/>
    <x v="8"/>
    <x v="3"/>
    <x v="7"/>
    <x v="7"/>
    <x v="4"/>
    <x v="1"/>
    <x v="0"/>
    <n v="22"/>
    <n v="7.6363636363636367"/>
  </r>
  <r>
    <n v="35"/>
    <n v="201801"/>
    <x v="8"/>
    <x v="3"/>
    <x v="7"/>
    <x v="7"/>
    <x v="4"/>
    <x v="1"/>
    <x v="1"/>
    <n v="22"/>
    <n v="33.409090909090914"/>
  </r>
  <r>
    <n v="8"/>
    <n v="201801"/>
    <x v="8"/>
    <x v="3"/>
    <x v="7"/>
    <x v="7"/>
    <x v="4"/>
    <x v="1"/>
    <x v="2"/>
    <n v="22"/>
    <n v="7.6363636363636367"/>
  </r>
  <r>
    <n v="34"/>
    <n v="201801"/>
    <x v="8"/>
    <x v="3"/>
    <x v="7"/>
    <x v="7"/>
    <x v="4"/>
    <x v="1"/>
    <x v="6"/>
    <n v="22"/>
    <n v="32.454545454545453"/>
  </r>
  <r>
    <n v="572"/>
    <n v="201801"/>
    <x v="8"/>
    <x v="3"/>
    <x v="7"/>
    <x v="7"/>
    <x v="5"/>
    <x v="2"/>
    <x v="2"/>
    <n v="22"/>
    <n v="546"/>
  </r>
  <r>
    <n v="815"/>
    <n v="201801"/>
    <x v="8"/>
    <x v="3"/>
    <x v="7"/>
    <x v="7"/>
    <x v="5"/>
    <x v="2"/>
    <x v="1"/>
    <n v="22"/>
    <n v="777.9545454545455"/>
  </r>
  <r>
    <n v="517"/>
    <n v="201801"/>
    <x v="8"/>
    <x v="3"/>
    <x v="7"/>
    <x v="7"/>
    <x v="5"/>
    <x v="2"/>
    <x v="0"/>
    <n v="22"/>
    <n v="493.5"/>
  </r>
  <r>
    <n v="587"/>
    <n v="201801"/>
    <x v="8"/>
    <x v="3"/>
    <x v="7"/>
    <x v="7"/>
    <x v="5"/>
    <x v="2"/>
    <x v="5"/>
    <n v="22"/>
    <n v="560.31818181818187"/>
  </r>
  <r>
    <n v="636"/>
    <n v="201801"/>
    <x v="8"/>
    <x v="3"/>
    <x v="7"/>
    <x v="7"/>
    <x v="5"/>
    <x v="2"/>
    <x v="6"/>
    <n v="22"/>
    <n v="607.09090909090912"/>
  </r>
  <r>
    <n v="251"/>
    <n v="201801"/>
    <x v="8"/>
    <x v="3"/>
    <x v="7"/>
    <x v="7"/>
    <x v="5"/>
    <x v="2"/>
    <x v="4"/>
    <n v="22"/>
    <n v="239.59090909090909"/>
  </r>
  <r>
    <n v="442"/>
    <n v="201801"/>
    <x v="8"/>
    <x v="3"/>
    <x v="7"/>
    <x v="7"/>
    <x v="5"/>
    <x v="2"/>
    <x v="3"/>
    <n v="22"/>
    <n v="421.90909090909093"/>
  </r>
  <r>
    <n v="6"/>
    <n v="201801"/>
    <x v="8"/>
    <x v="3"/>
    <x v="7"/>
    <x v="7"/>
    <x v="6"/>
    <x v="0"/>
    <x v="2"/>
    <n v="22"/>
    <n v="5.7272727272727275"/>
  </r>
  <r>
    <n v="50"/>
    <n v="201801"/>
    <x v="8"/>
    <x v="3"/>
    <x v="7"/>
    <x v="7"/>
    <x v="6"/>
    <x v="0"/>
    <x v="1"/>
    <n v="22"/>
    <n v="47.727272727272727"/>
  </r>
  <r>
    <n v="10"/>
    <n v="201801"/>
    <x v="8"/>
    <x v="3"/>
    <x v="7"/>
    <x v="7"/>
    <x v="6"/>
    <x v="0"/>
    <x v="0"/>
    <n v="22"/>
    <n v="9.5454545454545467"/>
  </r>
  <r>
    <n v="17"/>
    <n v="201801"/>
    <x v="8"/>
    <x v="3"/>
    <x v="7"/>
    <x v="7"/>
    <x v="6"/>
    <x v="0"/>
    <x v="5"/>
    <n v="22"/>
    <n v="16.227272727272727"/>
  </r>
  <r>
    <n v="25"/>
    <n v="201801"/>
    <x v="8"/>
    <x v="3"/>
    <x v="7"/>
    <x v="7"/>
    <x v="6"/>
    <x v="0"/>
    <x v="6"/>
    <n v="22"/>
    <n v="23.863636363636363"/>
  </r>
  <r>
    <n v="42"/>
    <n v="201801"/>
    <x v="8"/>
    <x v="3"/>
    <x v="7"/>
    <x v="7"/>
    <x v="6"/>
    <x v="0"/>
    <x v="4"/>
    <n v="22"/>
    <n v="40.090909090909093"/>
  </r>
  <r>
    <n v="16"/>
    <n v="201801"/>
    <x v="8"/>
    <x v="3"/>
    <x v="7"/>
    <x v="7"/>
    <x v="6"/>
    <x v="0"/>
    <x v="3"/>
    <n v="22"/>
    <n v="15.272727272727273"/>
  </r>
  <r>
    <n v="3"/>
    <n v="201801"/>
    <x v="8"/>
    <x v="3"/>
    <x v="8"/>
    <x v="9"/>
    <x v="0"/>
    <x v="0"/>
    <x v="4"/>
    <n v="22"/>
    <n v="2.8636363636363638"/>
  </r>
  <r>
    <n v="1"/>
    <n v="201801"/>
    <x v="8"/>
    <x v="3"/>
    <x v="8"/>
    <x v="9"/>
    <x v="0"/>
    <x v="0"/>
    <x v="6"/>
    <n v="22"/>
    <n v="0.95454545454545459"/>
  </r>
  <r>
    <n v="1"/>
    <n v="201801"/>
    <x v="8"/>
    <x v="3"/>
    <x v="8"/>
    <x v="9"/>
    <x v="0"/>
    <x v="0"/>
    <x v="3"/>
    <n v="22"/>
    <n v="0.95454545454545459"/>
  </r>
  <r>
    <n v="3"/>
    <n v="201801"/>
    <x v="8"/>
    <x v="3"/>
    <x v="8"/>
    <x v="9"/>
    <x v="0"/>
    <x v="0"/>
    <x v="5"/>
    <n v="22"/>
    <n v="2.8636363636363638"/>
  </r>
  <r>
    <n v="3"/>
    <n v="201801"/>
    <x v="8"/>
    <x v="3"/>
    <x v="8"/>
    <x v="9"/>
    <x v="0"/>
    <x v="0"/>
    <x v="0"/>
    <n v="22"/>
    <n v="2.8636363636363638"/>
  </r>
  <r>
    <n v="4"/>
    <n v="201801"/>
    <x v="8"/>
    <x v="3"/>
    <x v="8"/>
    <x v="9"/>
    <x v="0"/>
    <x v="0"/>
    <x v="1"/>
    <n v="22"/>
    <n v="3.8181818181818183"/>
  </r>
  <r>
    <n v="1"/>
    <n v="201801"/>
    <x v="8"/>
    <x v="3"/>
    <x v="8"/>
    <x v="9"/>
    <x v="0"/>
    <x v="0"/>
    <x v="2"/>
    <n v="22"/>
    <n v="0.95454545454545459"/>
  </r>
  <r>
    <n v="2"/>
    <n v="201801"/>
    <x v="8"/>
    <x v="3"/>
    <x v="8"/>
    <x v="8"/>
    <x v="0"/>
    <x v="0"/>
    <x v="3"/>
    <n v="22"/>
    <n v="1.9090909090909092"/>
  </r>
  <r>
    <n v="7"/>
    <n v="201801"/>
    <x v="8"/>
    <x v="3"/>
    <x v="8"/>
    <x v="8"/>
    <x v="0"/>
    <x v="0"/>
    <x v="4"/>
    <n v="22"/>
    <n v="6.6818181818181817"/>
  </r>
  <r>
    <n v="3"/>
    <n v="201801"/>
    <x v="8"/>
    <x v="3"/>
    <x v="8"/>
    <x v="8"/>
    <x v="0"/>
    <x v="0"/>
    <x v="6"/>
    <n v="22"/>
    <n v="2.8636363636363638"/>
  </r>
  <r>
    <n v="2"/>
    <n v="201801"/>
    <x v="8"/>
    <x v="3"/>
    <x v="8"/>
    <x v="8"/>
    <x v="0"/>
    <x v="0"/>
    <x v="5"/>
    <n v="22"/>
    <n v="1.9090909090909092"/>
  </r>
  <r>
    <n v="5"/>
    <n v="201801"/>
    <x v="8"/>
    <x v="3"/>
    <x v="8"/>
    <x v="8"/>
    <x v="0"/>
    <x v="0"/>
    <x v="0"/>
    <n v="22"/>
    <n v="4.7727272727272734"/>
  </r>
  <r>
    <n v="5"/>
    <n v="201801"/>
    <x v="8"/>
    <x v="3"/>
    <x v="8"/>
    <x v="9"/>
    <x v="1"/>
    <x v="0"/>
    <x v="6"/>
    <n v="22"/>
    <n v="4.7727272727272734"/>
  </r>
  <r>
    <n v="10"/>
    <n v="201801"/>
    <x v="8"/>
    <x v="3"/>
    <x v="8"/>
    <x v="9"/>
    <x v="1"/>
    <x v="0"/>
    <x v="4"/>
    <n v="22"/>
    <n v="9.5454545454545467"/>
  </r>
  <r>
    <n v="5"/>
    <n v="201801"/>
    <x v="8"/>
    <x v="3"/>
    <x v="8"/>
    <x v="8"/>
    <x v="1"/>
    <x v="0"/>
    <x v="4"/>
    <n v="22"/>
    <n v="4.7727272727272734"/>
  </r>
  <r>
    <n v="2"/>
    <n v="201801"/>
    <x v="8"/>
    <x v="3"/>
    <x v="8"/>
    <x v="8"/>
    <x v="1"/>
    <x v="0"/>
    <x v="6"/>
    <n v="22"/>
    <n v="1.9090909090909092"/>
  </r>
  <r>
    <n v="3"/>
    <n v="201801"/>
    <x v="8"/>
    <x v="3"/>
    <x v="8"/>
    <x v="8"/>
    <x v="1"/>
    <x v="0"/>
    <x v="5"/>
    <n v="22"/>
    <n v="2.8636363636363638"/>
  </r>
  <r>
    <n v="1"/>
    <n v="201801"/>
    <x v="8"/>
    <x v="3"/>
    <x v="8"/>
    <x v="9"/>
    <x v="1"/>
    <x v="0"/>
    <x v="2"/>
    <n v="22"/>
    <n v="0.95454545454545459"/>
  </r>
  <r>
    <n v="3"/>
    <n v="201801"/>
    <x v="8"/>
    <x v="3"/>
    <x v="8"/>
    <x v="9"/>
    <x v="1"/>
    <x v="0"/>
    <x v="5"/>
    <n v="22"/>
    <n v="2.8636363636363638"/>
  </r>
  <r>
    <n v="1"/>
    <n v="201801"/>
    <x v="8"/>
    <x v="3"/>
    <x v="8"/>
    <x v="8"/>
    <x v="2"/>
    <x v="0"/>
    <x v="4"/>
    <n v="22"/>
    <n v="0.95454545454545459"/>
  </r>
  <r>
    <n v="1"/>
    <n v="201801"/>
    <x v="8"/>
    <x v="3"/>
    <x v="8"/>
    <x v="9"/>
    <x v="2"/>
    <x v="0"/>
    <x v="3"/>
    <n v="22"/>
    <n v="0.95454545454545459"/>
  </r>
  <r>
    <n v="1"/>
    <n v="201801"/>
    <x v="8"/>
    <x v="3"/>
    <x v="8"/>
    <x v="9"/>
    <x v="2"/>
    <x v="0"/>
    <x v="0"/>
    <n v="22"/>
    <n v="0.95454545454545459"/>
  </r>
  <r>
    <n v="1"/>
    <n v="201801"/>
    <x v="8"/>
    <x v="3"/>
    <x v="8"/>
    <x v="8"/>
    <x v="3"/>
    <x v="0"/>
    <x v="4"/>
    <n v="22"/>
    <n v="0.95454545454545459"/>
  </r>
  <r>
    <n v="1"/>
    <n v="201801"/>
    <x v="8"/>
    <x v="3"/>
    <x v="8"/>
    <x v="8"/>
    <x v="3"/>
    <x v="0"/>
    <x v="2"/>
    <n v="22"/>
    <n v="0.95454545454545459"/>
  </r>
  <r>
    <n v="1"/>
    <n v="201801"/>
    <x v="8"/>
    <x v="3"/>
    <x v="8"/>
    <x v="9"/>
    <x v="3"/>
    <x v="0"/>
    <x v="3"/>
    <n v="22"/>
    <n v="0.95454545454545459"/>
  </r>
  <r>
    <n v="3"/>
    <n v="201801"/>
    <x v="8"/>
    <x v="3"/>
    <x v="8"/>
    <x v="9"/>
    <x v="3"/>
    <x v="0"/>
    <x v="4"/>
    <n v="22"/>
    <n v="2.8636363636363638"/>
  </r>
  <r>
    <n v="1"/>
    <n v="201801"/>
    <x v="8"/>
    <x v="3"/>
    <x v="8"/>
    <x v="9"/>
    <x v="3"/>
    <x v="0"/>
    <x v="6"/>
    <n v="22"/>
    <n v="0.95454545454545459"/>
  </r>
  <r>
    <n v="3"/>
    <n v="201801"/>
    <x v="8"/>
    <x v="3"/>
    <x v="8"/>
    <x v="9"/>
    <x v="3"/>
    <x v="0"/>
    <x v="1"/>
    <n v="22"/>
    <n v="2.8636363636363638"/>
  </r>
  <r>
    <n v="1"/>
    <n v="201801"/>
    <x v="8"/>
    <x v="3"/>
    <x v="8"/>
    <x v="8"/>
    <x v="3"/>
    <x v="0"/>
    <x v="0"/>
    <n v="22"/>
    <n v="0.95454545454545459"/>
  </r>
  <r>
    <n v="2"/>
    <n v="201801"/>
    <x v="8"/>
    <x v="3"/>
    <x v="8"/>
    <x v="8"/>
    <x v="3"/>
    <x v="0"/>
    <x v="1"/>
    <n v="22"/>
    <n v="1.9090909090909092"/>
  </r>
  <r>
    <n v="2"/>
    <n v="201801"/>
    <x v="8"/>
    <x v="3"/>
    <x v="8"/>
    <x v="8"/>
    <x v="4"/>
    <x v="1"/>
    <x v="3"/>
    <n v="22"/>
    <n v="1.9090909090909092"/>
  </r>
  <r>
    <n v="3"/>
    <n v="201801"/>
    <x v="8"/>
    <x v="3"/>
    <x v="8"/>
    <x v="8"/>
    <x v="4"/>
    <x v="1"/>
    <x v="4"/>
    <n v="22"/>
    <n v="2.8636363636363638"/>
  </r>
  <r>
    <n v="5"/>
    <n v="201801"/>
    <x v="8"/>
    <x v="3"/>
    <x v="8"/>
    <x v="8"/>
    <x v="4"/>
    <x v="1"/>
    <x v="6"/>
    <n v="22"/>
    <n v="4.7727272727272734"/>
  </r>
  <r>
    <n v="9"/>
    <n v="201801"/>
    <x v="8"/>
    <x v="3"/>
    <x v="8"/>
    <x v="8"/>
    <x v="4"/>
    <x v="1"/>
    <x v="5"/>
    <n v="22"/>
    <n v="8.5909090909090917"/>
  </r>
  <r>
    <n v="3"/>
    <n v="201801"/>
    <x v="8"/>
    <x v="3"/>
    <x v="8"/>
    <x v="8"/>
    <x v="4"/>
    <x v="1"/>
    <x v="0"/>
    <n v="22"/>
    <n v="2.8636363636363638"/>
  </r>
  <r>
    <n v="6"/>
    <n v="201801"/>
    <x v="8"/>
    <x v="3"/>
    <x v="8"/>
    <x v="8"/>
    <x v="4"/>
    <x v="1"/>
    <x v="1"/>
    <n v="22"/>
    <n v="5.7272727272727275"/>
  </r>
  <r>
    <n v="2"/>
    <n v="201801"/>
    <x v="8"/>
    <x v="3"/>
    <x v="8"/>
    <x v="9"/>
    <x v="4"/>
    <x v="1"/>
    <x v="3"/>
    <n v="22"/>
    <n v="1.9090909090909092"/>
  </r>
  <r>
    <n v="9"/>
    <n v="201801"/>
    <x v="8"/>
    <x v="3"/>
    <x v="8"/>
    <x v="9"/>
    <x v="4"/>
    <x v="1"/>
    <x v="4"/>
    <n v="22"/>
    <n v="8.5909090909090917"/>
  </r>
  <r>
    <n v="1"/>
    <n v="201801"/>
    <x v="8"/>
    <x v="3"/>
    <x v="8"/>
    <x v="9"/>
    <x v="4"/>
    <x v="1"/>
    <x v="5"/>
    <n v="22"/>
    <n v="0.95454545454545459"/>
  </r>
  <r>
    <n v="10"/>
    <n v="201801"/>
    <x v="8"/>
    <x v="3"/>
    <x v="8"/>
    <x v="9"/>
    <x v="4"/>
    <x v="1"/>
    <x v="6"/>
    <n v="22"/>
    <n v="9.5454545454545467"/>
  </r>
  <r>
    <n v="5"/>
    <n v="201801"/>
    <x v="8"/>
    <x v="3"/>
    <x v="8"/>
    <x v="9"/>
    <x v="4"/>
    <x v="1"/>
    <x v="2"/>
    <n v="22"/>
    <n v="4.7727272727272734"/>
  </r>
  <r>
    <n v="6"/>
    <n v="201801"/>
    <x v="8"/>
    <x v="3"/>
    <x v="8"/>
    <x v="9"/>
    <x v="4"/>
    <x v="1"/>
    <x v="1"/>
    <n v="22"/>
    <n v="5.7272727272727275"/>
  </r>
  <r>
    <n v="2"/>
    <n v="201801"/>
    <x v="8"/>
    <x v="3"/>
    <x v="8"/>
    <x v="9"/>
    <x v="4"/>
    <x v="1"/>
    <x v="0"/>
    <n v="22"/>
    <n v="1.9090909090909092"/>
  </r>
  <r>
    <n v="135"/>
    <n v="201801"/>
    <x v="8"/>
    <x v="3"/>
    <x v="8"/>
    <x v="8"/>
    <x v="5"/>
    <x v="2"/>
    <x v="0"/>
    <n v="22"/>
    <n v="128.86363636363637"/>
  </r>
  <r>
    <n v="140"/>
    <n v="201801"/>
    <x v="8"/>
    <x v="3"/>
    <x v="8"/>
    <x v="8"/>
    <x v="5"/>
    <x v="2"/>
    <x v="1"/>
    <n v="22"/>
    <n v="133.63636363636365"/>
  </r>
  <r>
    <n v="86"/>
    <n v="201801"/>
    <x v="8"/>
    <x v="3"/>
    <x v="8"/>
    <x v="8"/>
    <x v="5"/>
    <x v="2"/>
    <x v="2"/>
    <n v="22"/>
    <n v="82.090909090909093"/>
  </r>
  <r>
    <n v="68"/>
    <n v="201801"/>
    <x v="8"/>
    <x v="3"/>
    <x v="8"/>
    <x v="9"/>
    <x v="5"/>
    <x v="2"/>
    <x v="2"/>
    <n v="22"/>
    <n v="64.909090909090907"/>
  </r>
  <r>
    <n v="168"/>
    <n v="201801"/>
    <x v="8"/>
    <x v="3"/>
    <x v="8"/>
    <x v="9"/>
    <x v="5"/>
    <x v="2"/>
    <x v="5"/>
    <n v="22"/>
    <n v="160.36363636363637"/>
  </r>
  <r>
    <n v="123"/>
    <n v="201801"/>
    <x v="8"/>
    <x v="3"/>
    <x v="8"/>
    <x v="9"/>
    <x v="5"/>
    <x v="2"/>
    <x v="0"/>
    <n v="22"/>
    <n v="117.40909090909092"/>
  </r>
  <r>
    <n v="121"/>
    <n v="201801"/>
    <x v="8"/>
    <x v="3"/>
    <x v="8"/>
    <x v="8"/>
    <x v="5"/>
    <x v="2"/>
    <x v="3"/>
    <n v="22"/>
    <n v="115.5"/>
  </r>
  <r>
    <n v="103"/>
    <n v="201801"/>
    <x v="8"/>
    <x v="3"/>
    <x v="8"/>
    <x v="9"/>
    <x v="5"/>
    <x v="2"/>
    <x v="3"/>
    <n v="22"/>
    <n v="98.318181818181827"/>
  </r>
  <r>
    <n v="35"/>
    <n v="201801"/>
    <x v="8"/>
    <x v="3"/>
    <x v="8"/>
    <x v="9"/>
    <x v="5"/>
    <x v="2"/>
    <x v="4"/>
    <n v="22"/>
    <n v="33.409090909090914"/>
  </r>
  <r>
    <n v="159"/>
    <n v="201801"/>
    <x v="8"/>
    <x v="3"/>
    <x v="8"/>
    <x v="9"/>
    <x v="5"/>
    <x v="2"/>
    <x v="6"/>
    <n v="22"/>
    <n v="151.77272727272728"/>
  </r>
  <r>
    <n v="155"/>
    <n v="201801"/>
    <x v="8"/>
    <x v="3"/>
    <x v="8"/>
    <x v="8"/>
    <x v="5"/>
    <x v="2"/>
    <x v="5"/>
    <n v="22"/>
    <n v="147.95454545454547"/>
  </r>
  <r>
    <n v="140"/>
    <n v="201801"/>
    <x v="8"/>
    <x v="3"/>
    <x v="8"/>
    <x v="8"/>
    <x v="5"/>
    <x v="2"/>
    <x v="6"/>
    <n v="22"/>
    <n v="133.63636363636365"/>
  </r>
  <r>
    <n v="54"/>
    <n v="201801"/>
    <x v="8"/>
    <x v="3"/>
    <x v="8"/>
    <x v="8"/>
    <x v="5"/>
    <x v="2"/>
    <x v="4"/>
    <n v="22"/>
    <n v="51.545454545454547"/>
  </r>
  <r>
    <n v="121"/>
    <n v="201801"/>
    <x v="8"/>
    <x v="3"/>
    <x v="8"/>
    <x v="9"/>
    <x v="5"/>
    <x v="2"/>
    <x v="1"/>
    <n v="22"/>
    <n v="115.5"/>
  </r>
  <r>
    <n v="3"/>
    <n v="201801"/>
    <x v="8"/>
    <x v="3"/>
    <x v="8"/>
    <x v="9"/>
    <x v="6"/>
    <x v="0"/>
    <x v="3"/>
    <n v="22"/>
    <n v="2.8636363636363638"/>
  </r>
  <r>
    <n v="16"/>
    <n v="201801"/>
    <x v="8"/>
    <x v="3"/>
    <x v="8"/>
    <x v="8"/>
    <x v="6"/>
    <x v="0"/>
    <x v="4"/>
    <n v="22"/>
    <n v="15.272727272727273"/>
  </r>
  <r>
    <n v="1"/>
    <n v="201801"/>
    <x v="8"/>
    <x v="3"/>
    <x v="8"/>
    <x v="8"/>
    <x v="6"/>
    <x v="0"/>
    <x v="3"/>
    <n v="22"/>
    <n v="0.95454545454545459"/>
  </r>
  <r>
    <n v="1"/>
    <n v="201801"/>
    <x v="8"/>
    <x v="3"/>
    <x v="8"/>
    <x v="9"/>
    <x v="6"/>
    <x v="0"/>
    <x v="2"/>
    <n v="22"/>
    <n v="0.95454545454545459"/>
  </r>
  <r>
    <n v="6"/>
    <n v="201801"/>
    <x v="8"/>
    <x v="3"/>
    <x v="8"/>
    <x v="9"/>
    <x v="6"/>
    <x v="0"/>
    <x v="1"/>
    <n v="22"/>
    <n v="5.7272727272727275"/>
  </r>
  <r>
    <n v="4"/>
    <n v="201801"/>
    <x v="8"/>
    <x v="3"/>
    <x v="8"/>
    <x v="9"/>
    <x v="6"/>
    <x v="0"/>
    <x v="0"/>
    <n v="22"/>
    <n v="3.8181818181818183"/>
  </r>
  <r>
    <n v="1"/>
    <n v="201801"/>
    <x v="8"/>
    <x v="3"/>
    <x v="8"/>
    <x v="9"/>
    <x v="6"/>
    <x v="0"/>
    <x v="5"/>
    <n v="22"/>
    <n v="0.95454545454545459"/>
  </r>
  <r>
    <n v="6"/>
    <n v="201801"/>
    <x v="8"/>
    <x v="3"/>
    <x v="8"/>
    <x v="9"/>
    <x v="6"/>
    <x v="0"/>
    <x v="6"/>
    <n v="22"/>
    <n v="5.7272727272727275"/>
  </r>
  <r>
    <n v="3"/>
    <n v="201801"/>
    <x v="8"/>
    <x v="3"/>
    <x v="8"/>
    <x v="9"/>
    <x v="6"/>
    <x v="0"/>
    <x v="4"/>
    <n v="22"/>
    <n v="2.8636363636363638"/>
  </r>
  <r>
    <n v="2"/>
    <n v="201801"/>
    <x v="8"/>
    <x v="3"/>
    <x v="8"/>
    <x v="8"/>
    <x v="6"/>
    <x v="0"/>
    <x v="2"/>
    <n v="22"/>
    <n v="1.9090909090909092"/>
  </r>
  <r>
    <n v="14"/>
    <n v="201801"/>
    <x v="8"/>
    <x v="3"/>
    <x v="8"/>
    <x v="8"/>
    <x v="6"/>
    <x v="0"/>
    <x v="1"/>
    <n v="22"/>
    <n v="13.363636363636363"/>
  </r>
  <r>
    <n v="2"/>
    <n v="201801"/>
    <x v="8"/>
    <x v="3"/>
    <x v="8"/>
    <x v="8"/>
    <x v="6"/>
    <x v="0"/>
    <x v="0"/>
    <n v="22"/>
    <n v="1.9090909090909092"/>
  </r>
  <r>
    <n v="2"/>
    <n v="201801"/>
    <x v="8"/>
    <x v="3"/>
    <x v="8"/>
    <x v="8"/>
    <x v="6"/>
    <x v="0"/>
    <x v="5"/>
    <n v="22"/>
    <n v="1.9090909090909092"/>
  </r>
  <r>
    <n v="2"/>
    <n v="201801"/>
    <x v="8"/>
    <x v="3"/>
    <x v="8"/>
    <x v="8"/>
    <x v="6"/>
    <x v="0"/>
    <x v="6"/>
    <n v="22"/>
    <n v="1.9090909090909092"/>
  </r>
  <r>
    <n v="4"/>
    <n v="201801"/>
    <x v="8"/>
    <x v="3"/>
    <x v="9"/>
    <x v="10"/>
    <x v="0"/>
    <x v="0"/>
    <x v="1"/>
    <n v="22"/>
    <n v="3.8181818181818183"/>
  </r>
  <r>
    <n v="3"/>
    <n v="201801"/>
    <x v="8"/>
    <x v="3"/>
    <x v="9"/>
    <x v="10"/>
    <x v="0"/>
    <x v="0"/>
    <x v="0"/>
    <n v="22"/>
    <n v="2.8636363636363638"/>
  </r>
  <r>
    <n v="7"/>
    <n v="201801"/>
    <x v="8"/>
    <x v="3"/>
    <x v="9"/>
    <x v="10"/>
    <x v="0"/>
    <x v="0"/>
    <x v="5"/>
    <n v="22"/>
    <n v="6.6818181818181817"/>
  </r>
  <r>
    <n v="18"/>
    <n v="201801"/>
    <x v="8"/>
    <x v="3"/>
    <x v="9"/>
    <x v="10"/>
    <x v="0"/>
    <x v="0"/>
    <x v="6"/>
    <n v="22"/>
    <n v="17.181818181818183"/>
  </r>
  <r>
    <n v="33"/>
    <n v="201801"/>
    <x v="8"/>
    <x v="3"/>
    <x v="9"/>
    <x v="10"/>
    <x v="0"/>
    <x v="0"/>
    <x v="4"/>
    <n v="22"/>
    <n v="31.5"/>
  </r>
  <r>
    <n v="5"/>
    <n v="201801"/>
    <x v="8"/>
    <x v="3"/>
    <x v="9"/>
    <x v="10"/>
    <x v="0"/>
    <x v="0"/>
    <x v="3"/>
    <n v="22"/>
    <n v="4.7727272727272734"/>
  </r>
  <r>
    <n v="2"/>
    <n v="201801"/>
    <x v="8"/>
    <x v="3"/>
    <x v="9"/>
    <x v="11"/>
    <x v="0"/>
    <x v="0"/>
    <x v="3"/>
    <n v="22"/>
    <n v="1.9090909090909092"/>
  </r>
  <r>
    <n v="6"/>
    <n v="201801"/>
    <x v="8"/>
    <x v="3"/>
    <x v="9"/>
    <x v="11"/>
    <x v="0"/>
    <x v="0"/>
    <x v="1"/>
    <n v="22"/>
    <n v="5.7272727272727275"/>
  </r>
  <r>
    <n v="3"/>
    <n v="201801"/>
    <x v="8"/>
    <x v="3"/>
    <x v="9"/>
    <x v="11"/>
    <x v="0"/>
    <x v="0"/>
    <x v="0"/>
    <n v="22"/>
    <n v="2.8636363636363638"/>
  </r>
  <r>
    <n v="8"/>
    <n v="201801"/>
    <x v="8"/>
    <x v="3"/>
    <x v="9"/>
    <x v="11"/>
    <x v="0"/>
    <x v="0"/>
    <x v="5"/>
    <n v="22"/>
    <n v="7.6363636363636367"/>
  </r>
  <r>
    <n v="8"/>
    <n v="201801"/>
    <x v="8"/>
    <x v="3"/>
    <x v="9"/>
    <x v="11"/>
    <x v="0"/>
    <x v="0"/>
    <x v="6"/>
    <n v="22"/>
    <n v="7.6363636363636367"/>
  </r>
  <r>
    <n v="16"/>
    <n v="201801"/>
    <x v="8"/>
    <x v="3"/>
    <x v="9"/>
    <x v="11"/>
    <x v="0"/>
    <x v="0"/>
    <x v="4"/>
    <n v="22"/>
    <n v="15.272727272727273"/>
  </r>
  <r>
    <n v="2"/>
    <n v="201801"/>
    <x v="8"/>
    <x v="3"/>
    <x v="9"/>
    <x v="11"/>
    <x v="0"/>
    <x v="0"/>
    <x v="2"/>
    <n v="22"/>
    <n v="1.9090909090909092"/>
  </r>
  <r>
    <n v="4"/>
    <n v="201801"/>
    <x v="8"/>
    <x v="3"/>
    <x v="9"/>
    <x v="10"/>
    <x v="1"/>
    <x v="0"/>
    <x v="5"/>
    <n v="22"/>
    <n v="3.8181818181818183"/>
  </r>
  <r>
    <n v="18"/>
    <n v="201801"/>
    <x v="8"/>
    <x v="3"/>
    <x v="9"/>
    <x v="10"/>
    <x v="1"/>
    <x v="0"/>
    <x v="6"/>
    <n v="22"/>
    <n v="17.181818181818183"/>
  </r>
  <r>
    <n v="75"/>
    <n v="201801"/>
    <x v="8"/>
    <x v="3"/>
    <x v="9"/>
    <x v="10"/>
    <x v="1"/>
    <x v="0"/>
    <x v="4"/>
    <n v="22"/>
    <n v="71.590909090909093"/>
  </r>
  <r>
    <n v="6"/>
    <n v="201801"/>
    <x v="8"/>
    <x v="3"/>
    <x v="9"/>
    <x v="10"/>
    <x v="1"/>
    <x v="0"/>
    <x v="3"/>
    <n v="22"/>
    <n v="5.7272727272727275"/>
  </r>
  <r>
    <n v="3"/>
    <n v="201801"/>
    <x v="8"/>
    <x v="3"/>
    <x v="9"/>
    <x v="10"/>
    <x v="1"/>
    <x v="0"/>
    <x v="2"/>
    <n v="22"/>
    <n v="2.8636363636363638"/>
  </r>
  <r>
    <n v="2"/>
    <n v="201801"/>
    <x v="8"/>
    <x v="3"/>
    <x v="9"/>
    <x v="11"/>
    <x v="1"/>
    <x v="0"/>
    <x v="3"/>
    <n v="22"/>
    <n v="1.9090909090909092"/>
  </r>
  <r>
    <n v="5"/>
    <n v="201801"/>
    <x v="8"/>
    <x v="3"/>
    <x v="9"/>
    <x v="10"/>
    <x v="1"/>
    <x v="0"/>
    <x v="0"/>
    <n v="22"/>
    <n v="4.7727272727272734"/>
  </r>
  <r>
    <n v="1"/>
    <n v="201801"/>
    <x v="8"/>
    <x v="3"/>
    <x v="9"/>
    <x v="11"/>
    <x v="1"/>
    <x v="0"/>
    <x v="1"/>
    <n v="22"/>
    <n v="0.95454545454545459"/>
  </r>
  <r>
    <n v="1"/>
    <n v="201801"/>
    <x v="8"/>
    <x v="3"/>
    <x v="9"/>
    <x v="11"/>
    <x v="1"/>
    <x v="0"/>
    <x v="5"/>
    <n v="22"/>
    <n v="0.95454545454545459"/>
  </r>
  <r>
    <n v="5"/>
    <n v="201801"/>
    <x v="8"/>
    <x v="3"/>
    <x v="9"/>
    <x v="11"/>
    <x v="1"/>
    <x v="0"/>
    <x v="6"/>
    <n v="22"/>
    <n v="4.7727272727272734"/>
  </r>
  <r>
    <n v="11"/>
    <n v="201801"/>
    <x v="8"/>
    <x v="3"/>
    <x v="9"/>
    <x v="11"/>
    <x v="1"/>
    <x v="0"/>
    <x v="4"/>
    <n v="22"/>
    <n v="10.5"/>
  </r>
  <r>
    <n v="7"/>
    <n v="201801"/>
    <x v="8"/>
    <x v="3"/>
    <x v="9"/>
    <x v="10"/>
    <x v="1"/>
    <x v="0"/>
    <x v="1"/>
    <n v="22"/>
    <n v="6.6818181818181817"/>
  </r>
  <r>
    <n v="1"/>
    <n v="201801"/>
    <x v="8"/>
    <x v="3"/>
    <x v="9"/>
    <x v="10"/>
    <x v="2"/>
    <x v="0"/>
    <x v="2"/>
    <n v="22"/>
    <n v="0.95454545454545459"/>
  </r>
  <r>
    <n v="1"/>
    <n v="201801"/>
    <x v="8"/>
    <x v="3"/>
    <x v="9"/>
    <x v="10"/>
    <x v="2"/>
    <x v="0"/>
    <x v="1"/>
    <n v="22"/>
    <n v="0.95454545454545459"/>
  </r>
  <r>
    <n v="1"/>
    <n v="201801"/>
    <x v="8"/>
    <x v="3"/>
    <x v="9"/>
    <x v="10"/>
    <x v="2"/>
    <x v="0"/>
    <x v="0"/>
    <n v="22"/>
    <n v="0.95454545454545459"/>
  </r>
  <r>
    <n v="1"/>
    <n v="201801"/>
    <x v="8"/>
    <x v="3"/>
    <x v="9"/>
    <x v="10"/>
    <x v="2"/>
    <x v="0"/>
    <x v="5"/>
    <n v="22"/>
    <n v="0.95454545454545459"/>
  </r>
  <r>
    <n v="2"/>
    <n v="201801"/>
    <x v="8"/>
    <x v="3"/>
    <x v="9"/>
    <x v="10"/>
    <x v="2"/>
    <x v="0"/>
    <x v="6"/>
    <n v="22"/>
    <n v="1.9090909090909092"/>
  </r>
  <r>
    <n v="1"/>
    <n v="201801"/>
    <x v="8"/>
    <x v="3"/>
    <x v="9"/>
    <x v="11"/>
    <x v="2"/>
    <x v="0"/>
    <x v="3"/>
    <n v="22"/>
    <n v="0.95454545454545459"/>
  </r>
  <r>
    <n v="3"/>
    <n v="201801"/>
    <x v="8"/>
    <x v="3"/>
    <x v="9"/>
    <x v="10"/>
    <x v="2"/>
    <x v="0"/>
    <x v="3"/>
    <n v="22"/>
    <n v="2.8636363636363638"/>
  </r>
  <r>
    <n v="1"/>
    <n v="201801"/>
    <x v="8"/>
    <x v="3"/>
    <x v="9"/>
    <x v="11"/>
    <x v="2"/>
    <x v="0"/>
    <x v="2"/>
    <n v="22"/>
    <n v="0.95454545454545459"/>
  </r>
  <r>
    <n v="3"/>
    <n v="201801"/>
    <x v="8"/>
    <x v="3"/>
    <x v="9"/>
    <x v="11"/>
    <x v="2"/>
    <x v="0"/>
    <x v="1"/>
    <n v="22"/>
    <n v="2.8636363636363638"/>
  </r>
  <r>
    <n v="2"/>
    <n v="201801"/>
    <x v="8"/>
    <x v="3"/>
    <x v="9"/>
    <x v="11"/>
    <x v="2"/>
    <x v="0"/>
    <x v="6"/>
    <n v="22"/>
    <n v="1.9090909090909092"/>
  </r>
  <r>
    <n v="4"/>
    <n v="201801"/>
    <x v="8"/>
    <x v="3"/>
    <x v="9"/>
    <x v="11"/>
    <x v="2"/>
    <x v="0"/>
    <x v="4"/>
    <n v="22"/>
    <n v="3.8181818181818183"/>
  </r>
  <r>
    <n v="1"/>
    <n v="201801"/>
    <x v="8"/>
    <x v="3"/>
    <x v="9"/>
    <x v="10"/>
    <x v="2"/>
    <x v="0"/>
    <x v="4"/>
    <n v="22"/>
    <n v="0.95454545454545459"/>
  </r>
  <r>
    <n v="4"/>
    <n v="201801"/>
    <x v="8"/>
    <x v="3"/>
    <x v="9"/>
    <x v="10"/>
    <x v="3"/>
    <x v="0"/>
    <x v="1"/>
    <n v="22"/>
    <n v="3.8181818181818183"/>
  </r>
  <r>
    <n v="2"/>
    <n v="201801"/>
    <x v="8"/>
    <x v="3"/>
    <x v="9"/>
    <x v="10"/>
    <x v="3"/>
    <x v="0"/>
    <x v="5"/>
    <n v="22"/>
    <n v="1.9090909090909092"/>
  </r>
  <r>
    <n v="2"/>
    <n v="201801"/>
    <x v="8"/>
    <x v="3"/>
    <x v="9"/>
    <x v="10"/>
    <x v="3"/>
    <x v="0"/>
    <x v="6"/>
    <n v="22"/>
    <n v="1.9090909090909092"/>
  </r>
  <r>
    <n v="24"/>
    <n v="201801"/>
    <x v="8"/>
    <x v="3"/>
    <x v="9"/>
    <x v="10"/>
    <x v="3"/>
    <x v="0"/>
    <x v="4"/>
    <n v="22"/>
    <n v="22.90909090909091"/>
  </r>
  <r>
    <n v="1"/>
    <n v="201801"/>
    <x v="8"/>
    <x v="3"/>
    <x v="9"/>
    <x v="11"/>
    <x v="3"/>
    <x v="0"/>
    <x v="3"/>
    <n v="22"/>
    <n v="0.95454545454545459"/>
  </r>
  <r>
    <n v="6"/>
    <n v="201801"/>
    <x v="8"/>
    <x v="3"/>
    <x v="9"/>
    <x v="11"/>
    <x v="3"/>
    <x v="0"/>
    <x v="1"/>
    <n v="22"/>
    <n v="5.7272727272727275"/>
  </r>
  <r>
    <n v="1"/>
    <n v="201801"/>
    <x v="8"/>
    <x v="3"/>
    <x v="9"/>
    <x v="11"/>
    <x v="3"/>
    <x v="0"/>
    <x v="5"/>
    <n v="22"/>
    <n v="0.95454545454545459"/>
  </r>
  <r>
    <n v="1"/>
    <n v="201801"/>
    <x v="8"/>
    <x v="3"/>
    <x v="9"/>
    <x v="11"/>
    <x v="3"/>
    <x v="0"/>
    <x v="6"/>
    <n v="22"/>
    <n v="0.95454545454545459"/>
  </r>
  <r>
    <n v="8"/>
    <n v="201801"/>
    <x v="8"/>
    <x v="3"/>
    <x v="9"/>
    <x v="11"/>
    <x v="3"/>
    <x v="0"/>
    <x v="4"/>
    <n v="22"/>
    <n v="7.6363636363636367"/>
  </r>
  <r>
    <n v="2"/>
    <n v="201801"/>
    <x v="8"/>
    <x v="3"/>
    <x v="9"/>
    <x v="10"/>
    <x v="3"/>
    <x v="0"/>
    <x v="3"/>
    <n v="22"/>
    <n v="1.9090909090909092"/>
  </r>
  <r>
    <n v="8"/>
    <n v="201801"/>
    <x v="8"/>
    <x v="3"/>
    <x v="9"/>
    <x v="10"/>
    <x v="4"/>
    <x v="1"/>
    <x v="2"/>
    <n v="22"/>
    <n v="7.6363636363636367"/>
  </r>
  <r>
    <n v="41"/>
    <n v="201801"/>
    <x v="8"/>
    <x v="3"/>
    <x v="9"/>
    <x v="10"/>
    <x v="4"/>
    <x v="1"/>
    <x v="1"/>
    <n v="22"/>
    <n v="39.13636363636364"/>
  </r>
  <r>
    <n v="4"/>
    <n v="201801"/>
    <x v="8"/>
    <x v="3"/>
    <x v="9"/>
    <x v="10"/>
    <x v="4"/>
    <x v="1"/>
    <x v="0"/>
    <n v="22"/>
    <n v="3.8181818181818183"/>
  </r>
  <r>
    <n v="27"/>
    <n v="201801"/>
    <x v="8"/>
    <x v="3"/>
    <x v="9"/>
    <x v="10"/>
    <x v="4"/>
    <x v="1"/>
    <x v="5"/>
    <n v="22"/>
    <n v="25.772727272727273"/>
  </r>
  <r>
    <n v="28"/>
    <n v="201801"/>
    <x v="8"/>
    <x v="3"/>
    <x v="9"/>
    <x v="10"/>
    <x v="4"/>
    <x v="1"/>
    <x v="6"/>
    <n v="22"/>
    <n v="26.727272727272727"/>
  </r>
  <r>
    <n v="22"/>
    <n v="201801"/>
    <x v="8"/>
    <x v="3"/>
    <x v="9"/>
    <x v="10"/>
    <x v="4"/>
    <x v="1"/>
    <x v="4"/>
    <n v="22"/>
    <n v="21"/>
  </r>
  <r>
    <n v="3"/>
    <n v="201801"/>
    <x v="8"/>
    <x v="3"/>
    <x v="9"/>
    <x v="11"/>
    <x v="4"/>
    <x v="1"/>
    <x v="3"/>
    <n v="22"/>
    <n v="2.8636363636363638"/>
  </r>
  <r>
    <n v="4"/>
    <n v="201801"/>
    <x v="8"/>
    <x v="3"/>
    <x v="9"/>
    <x v="11"/>
    <x v="4"/>
    <x v="1"/>
    <x v="2"/>
    <n v="22"/>
    <n v="3.8181818181818183"/>
  </r>
  <r>
    <n v="20"/>
    <n v="201801"/>
    <x v="8"/>
    <x v="3"/>
    <x v="9"/>
    <x v="11"/>
    <x v="4"/>
    <x v="1"/>
    <x v="1"/>
    <n v="22"/>
    <n v="19.090909090909093"/>
  </r>
  <r>
    <n v="8"/>
    <n v="201801"/>
    <x v="8"/>
    <x v="3"/>
    <x v="9"/>
    <x v="11"/>
    <x v="4"/>
    <x v="1"/>
    <x v="0"/>
    <n v="22"/>
    <n v="7.6363636363636367"/>
  </r>
  <r>
    <n v="9"/>
    <n v="201801"/>
    <x v="8"/>
    <x v="3"/>
    <x v="9"/>
    <x v="11"/>
    <x v="4"/>
    <x v="1"/>
    <x v="5"/>
    <n v="22"/>
    <n v="8.5909090909090917"/>
  </r>
  <r>
    <n v="12"/>
    <n v="201801"/>
    <x v="8"/>
    <x v="3"/>
    <x v="9"/>
    <x v="11"/>
    <x v="4"/>
    <x v="1"/>
    <x v="6"/>
    <n v="22"/>
    <n v="11.454545454545455"/>
  </r>
  <r>
    <n v="11"/>
    <n v="201801"/>
    <x v="8"/>
    <x v="3"/>
    <x v="9"/>
    <x v="11"/>
    <x v="4"/>
    <x v="1"/>
    <x v="4"/>
    <n v="22"/>
    <n v="10.5"/>
  </r>
  <r>
    <n v="12"/>
    <n v="201801"/>
    <x v="8"/>
    <x v="3"/>
    <x v="9"/>
    <x v="10"/>
    <x v="4"/>
    <x v="1"/>
    <x v="3"/>
    <n v="22"/>
    <n v="11.454545454545455"/>
  </r>
  <r>
    <n v="245"/>
    <n v="201801"/>
    <x v="8"/>
    <x v="3"/>
    <x v="9"/>
    <x v="10"/>
    <x v="5"/>
    <x v="2"/>
    <x v="2"/>
    <n v="22"/>
    <n v="233.86363636363637"/>
  </r>
  <r>
    <n v="515"/>
    <n v="201801"/>
    <x v="8"/>
    <x v="3"/>
    <x v="9"/>
    <x v="10"/>
    <x v="5"/>
    <x v="2"/>
    <x v="1"/>
    <n v="22"/>
    <n v="491.59090909090912"/>
  </r>
  <r>
    <n v="344"/>
    <n v="201801"/>
    <x v="8"/>
    <x v="3"/>
    <x v="9"/>
    <x v="10"/>
    <x v="5"/>
    <x v="2"/>
    <x v="0"/>
    <n v="22"/>
    <n v="328.36363636363637"/>
  </r>
  <r>
    <n v="501"/>
    <n v="201801"/>
    <x v="8"/>
    <x v="3"/>
    <x v="9"/>
    <x v="10"/>
    <x v="5"/>
    <x v="2"/>
    <x v="5"/>
    <n v="22"/>
    <n v="478.22727272727275"/>
  </r>
  <r>
    <n v="542"/>
    <n v="201801"/>
    <x v="8"/>
    <x v="3"/>
    <x v="9"/>
    <x v="10"/>
    <x v="5"/>
    <x v="2"/>
    <x v="6"/>
    <n v="22"/>
    <n v="517.36363636363637"/>
  </r>
  <r>
    <n v="234"/>
    <n v="201801"/>
    <x v="8"/>
    <x v="3"/>
    <x v="9"/>
    <x v="10"/>
    <x v="5"/>
    <x v="2"/>
    <x v="4"/>
    <n v="22"/>
    <n v="223.36363636363637"/>
  </r>
  <r>
    <n v="180"/>
    <n v="201801"/>
    <x v="8"/>
    <x v="3"/>
    <x v="9"/>
    <x v="11"/>
    <x v="5"/>
    <x v="2"/>
    <x v="3"/>
    <n v="22"/>
    <n v="171.81818181818181"/>
  </r>
  <r>
    <n v="167"/>
    <n v="201801"/>
    <x v="8"/>
    <x v="3"/>
    <x v="9"/>
    <x v="11"/>
    <x v="5"/>
    <x v="2"/>
    <x v="2"/>
    <n v="22"/>
    <n v="159.40909090909091"/>
  </r>
  <r>
    <n v="250"/>
    <n v="201801"/>
    <x v="8"/>
    <x v="3"/>
    <x v="9"/>
    <x v="11"/>
    <x v="5"/>
    <x v="2"/>
    <x v="1"/>
    <n v="22"/>
    <n v="238.63636363636365"/>
  </r>
  <r>
    <n v="214"/>
    <n v="201801"/>
    <x v="8"/>
    <x v="3"/>
    <x v="9"/>
    <x v="11"/>
    <x v="5"/>
    <x v="2"/>
    <x v="0"/>
    <n v="22"/>
    <n v="204.27272727272728"/>
  </r>
  <r>
    <n v="255"/>
    <n v="201801"/>
    <x v="8"/>
    <x v="3"/>
    <x v="9"/>
    <x v="11"/>
    <x v="5"/>
    <x v="2"/>
    <x v="5"/>
    <n v="22"/>
    <n v="243.40909090909091"/>
  </r>
  <r>
    <n v="309"/>
    <n v="201801"/>
    <x v="8"/>
    <x v="3"/>
    <x v="9"/>
    <x v="11"/>
    <x v="5"/>
    <x v="2"/>
    <x v="6"/>
    <n v="22"/>
    <n v="294.95454545454544"/>
  </r>
  <r>
    <n v="106"/>
    <n v="201801"/>
    <x v="8"/>
    <x v="3"/>
    <x v="9"/>
    <x v="11"/>
    <x v="5"/>
    <x v="2"/>
    <x v="4"/>
    <n v="22"/>
    <n v="101.18181818181819"/>
  </r>
  <r>
    <n v="343"/>
    <n v="201801"/>
    <x v="8"/>
    <x v="3"/>
    <x v="9"/>
    <x v="10"/>
    <x v="5"/>
    <x v="2"/>
    <x v="3"/>
    <n v="22"/>
    <n v="327.40909090909093"/>
  </r>
  <r>
    <n v="15"/>
    <n v="201801"/>
    <x v="8"/>
    <x v="3"/>
    <x v="9"/>
    <x v="10"/>
    <x v="6"/>
    <x v="0"/>
    <x v="3"/>
    <n v="22"/>
    <n v="14.318181818181818"/>
  </r>
  <r>
    <n v="5"/>
    <n v="201801"/>
    <x v="8"/>
    <x v="3"/>
    <x v="9"/>
    <x v="11"/>
    <x v="6"/>
    <x v="0"/>
    <x v="2"/>
    <n v="22"/>
    <n v="4.7727272727272734"/>
  </r>
  <r>
    <n v="12"/>
    <n v="201801"/>
    <x v="8"/>
    <x v="3"/>
    <x v="9"/>
    <x v="11"/>
    <x v="6"/>
    <x v="0"/>
    <x v="1"/>
    <n v="22"/>
    <n v="11.454545454545455"/>
  </r>
  <r>
    <n v="4"/>
    <n v="201801"/>
    <x v="8"/>
    <x v="3"/>
    <x v="9"/>
    <x v="11"/>
    <x v="6"/>
    <x v="0"/>
    <x v="0"/>
    <n v="22"/>
    <n v="3.8181818181818183"/>
  </r>
  <r>
    <n v="9"/>
    <n v="201801"/>
    <x v="8"/>
    <x v="3"/>
    <x v="9"/>
    <x v="11"/>
    <x v="6"/>
    <x v="0"/>
    <x v="5"/>
    <n v="22"/>
    <n v="8.5909090909090917"/>
  </r>
  <r>
    <n v="8"/>
    <n v="201801"/>
    <x v="8"/>
    <x v="3"/>
    <x v="9"/>
    <x v="11"/>
    <x v="6"/>
    <x v="0"/>
    <x v="6"/>
    <n v="22"/>
    <n v="7.6363636363636367"/>
  </r>
  <r>
    <n v="26"/>
    <n v="201801"/>
    <x v="8"/>
    <x v="3"/>
    <x v="9"/>
    <x v="11"/>
    <x v="6"/>
    <x v="0"/>
    <x v="4"/>
    <n v="22"/>
    <n v="24.81818181818182"/>
  </r>
  <r>
    <n v="4"/>
    <n v="201801"/>
    <x v="8"/>
    <x v="3"/>
    <x v="9"/>
    <x v="11"/>
    <x v="6"/>
    <x v="0"/>
    <x v="3"/>
    <n v="22"/>
    <n v="3.8181818181818183"/>
  </r>
  <r>
    <n v="5"/>
    <n v="201801"/>
    <x v="8"/>
    <x v="3"/>
    <x v="9"/>
    <x v="10"/>
    <x v="6"/>
    <x v="0"/>
    <x v="2"/>
    <n v="22"/>
    <n v="4.7727272727272734"/>
  </r>
  <r>
    <n v="24"/>
    <n v="201801"/>
    <x v="8"/>
    <x v="3"/>
    <x v="9"/>
    <x v="10"/>
    <x v="6"/>
    <x v="0"/>
    <x v="1"/>
    <n v="22"/>
    <n v="22.90909090909091"/>
  </r>
  <r>
    <n v="4"/>
    <n v="201801"/>
    <x v="8"/>
    <x v="3"/>
    <x v="9"/>
    <x v="10"/>
    <x v="6"/>
    <x v="0"/>
    <x v="0"/>
    <n v="22"/>
    <n v="3.8181818181818183"/>
  </r>
  <r>
    <n v="5"/>
    <n v="201801"/>
    <x v="8"/>
    <x v="3"/>
    <x v="9"/>
    <x v="10"/>
    <x v="6"/>
    <x v="0"/>
    <x v="5"/>
    <n v="22"/>
    <n v="4.7727272727272734"/>
  </r>
  <r>
    <n v="18"/>
    <n v="201801"/>
    <x v="8"/>
    <x v="3"/>
    <x v="9"/>
    <x v="10"/>
    <x v="6"/>
    <x v="0"/>
    <x v="6"/>
    <n v="22"/>
    <n v="17.181818181818183"/>
  </r>
  <r>
    <n v="36"/>
    <n v="201801"/>
    <x v="8"/>
    <x v="3"/>
    <x v="9"/>
    <x v="10"/>
    <x v="6"/>
    <x v="0"/>
    <x v="4"/>
    <n v="22"/>
    <n v="34.363636363636367"/>
  </r>
</pivotCacheRecords>
</file>

<file path=xl/pivotCache/pivotCacheRecords4.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919">
  <r>
    <n v="44"/>
    <n v="202109"/>
    <x v="0"/>
    <x v="0"/>
    <x v="0"/>
    <x v="0"/>
    <x v="0"/>
    <x v="0"/>
    <n v="22"/>
    <n v="42"/>
  </r>
  <r>
    <n v="75"/>
    <n v="202109"/>
    <x v="0"/>
    <x v="0"/>
    <x v="0"/>
    <x v="0"/>
    <x v="0"/>
    <x v="1"/>
    <n v="22"/>
    <n v="71.590909090909093"/>
  </r>
  <r>
    <n v="69"/>
    <n v="202109"/>
    <x v="0"/>
    <x v="0"/>
    <x v="0"/>
    <x v="0"/>
    <x v="0"/>
    <x v="2"/>
    <n v="22"/>
    <n v="65.86363636363636"/>
  </r>
  <r>
    <n v="44"/>
    <n v="202109"/>
    <x v="0"/>
    <x v="0"/>
    <x v="0"/>
    <x v="0"/>
    <x v="0"/>
    <x v="3"/>
    <n v="22"/>
    <n v="42"/>
  </r>
  <r>
    <n v="103"/>
    <n v="202109"/>
    <x v="0"/>
    <x v="0"/>
    <x v="0"/>
    <x v="0"/>
    <x v="0"/>
    <x v="4"/>
    <n v="22"/>
    <n v="98.318181818181827"/>
  </r>
  <r>
    <n v="46"/>
    <n v="202109"/>
    <x v="0"/>
    <x v="0"/>
    <x v="0"/>
    <x v="0"/>
    <x v="0"/>
    <x v="5"/>
    <n v="22"/>
    <n v="43.909090909090914"/>
  </r>
  <r>
    <n v="43"/>
    <n v="202109"/>
    <x v="0"/>
    <x v="0"/>
    <x v="0"/>
    <x v="0"/>
    <x v="0"/>
    <x v="6"/>
    <n v="22"/>
    <n v="41.045454545454547"/>
  </r>
  <r>
    <n v="58"/>
    <n v="202109"/>
    <x v="0"/>
    <x v="0"/>
    <x v="0"/>
    <x v="0"/>
    <x v="1"/>
    <x v="0"/>
    <n v="22"/>
    <n v="55.363636363636367"/>
  </r>
  <r>
    <n v="101"/>
    <n v="202109"/>
    <x v="0"/>
    <x v="0"/>
    <x v="0"/>
    <x v="0"/>
    <x v="1"/>
    <x v="1"/>
    <n v="22"/>
    <n v="96.409090909090907"/>
  </r>
  <r>
    <n v="80"/>
    <n v="202109"/>
    <x v="0"/>
    <x v="0"/>
    <x v="0"/>
    <x v="0"/>
    <x v="1"/>
    <x v="2"/>
    <n v="22"/>
    <n v="76.363636363636374"/>
  </r>
  <r>
    <n v="53"/>
    <n v="202109"/>
    <x v="0"/>
    <x v="0"/>
    <x v="0"/>
    <x v="0"/>
    <x v="1"/>
    <x v="3"/>
    <n v="22"/>
    <n v="50.590909090909093"/>
  </r>
  <r>
    <n v="107"/>
    <n v="202109"/>
    <x v="0"/>
    <x v="0"/>
    <x v="0"/>
    <x v="0"/>
    <x v="1"/>
    <x v="4"/>
    <n v="22"/>
    <n v="102.13636363636364"/>
  </r>
  <r>
    <n v="58"/>
    <n v="202109"/>
    <x v="0"/>
    <x v="0"/>
    <x v="0"/>
    <x v="0"/>
    <x v="1"/>
    <x v="5"/>
    <n v="22"/>
    <n v="55.363636363636367"/>
  </r>
  <r>
    <n v="56"/>
    <n v="202109"/>
    <x v="0"/>
    <x v="0"/>
    <x v="0"/>
    <x v="0"/>
    <x v="1"/>
    <x v="6"/>
    <n v="22"/>
    <n v="53.454545454545453"/>
  </r>
  <r>
    <n v="507"/>
    <n v="202109"/>
    <x v="0"/>
    <x v="0"/>
    <x v="1"/>
    <x v="1"/>
    <x v="0"/>
    <x v="0"/>
    <n v="22"/>
    <n v="483.9545454545455"/>
  </r>
  <r>
    <n v="833"/>
    <n v="202109"/>
    <x v="0"/>
    <x v="0"/>
    <x v="1"/>
    <x v="1"/>
    <x v="0"/>
    <x v="1"/>
    <n v="22"/>
    <n v="795.13636363636363"/>
  </r>
  <r>
    <n v="670"/>
    <n v="202109"/>
    <x v="0"/>
    <x v="0"/>
    <x v="1"/>
    <x v="1"/>
    <x v="0"/>
    <x v="2"/>
    <n v="22"/>
    <n v="639.54545454545462"/>
  </r>
  <r>
    <n v="530"/>
    <n v="202109"/>
    <x v="0"/>
    <x v="0"/>
    <x v="1"/>
    <x v="1"/>
    <x v="0"/>
    <x v="3"/>
    <n v="22"/>
    <n v="505.90909090909093"/>
  </r>
  <r>
    <n v="844"/>
    <n v="202109"/>
    <x v="0"/>
    <x v="0"/>
    <x v="1"/>
    <x v="1"/>
    <x v="0"/>
    <x v="4"/>
    <n v="22"/>
    <n v="805.63636363636363"/>
  </r>
  <r>
    <n v="444"/>
    <n v="202109"/>
    <x v="0"/>
    <x v="0"/>
    <x v="1"/>
    <x v="1"/>
    <x v="0"/>
    <x v="5"/>
    <n v="22"/>
    <n v="423.81818181818181"/>
  </r>
  <r>
    <n v="546"/>
    <n v="202109"/>
    <x v="0"/>
    <x v="0"/>
    <x v="1"/>
    <x v="1"/>
    <x v="0"/>
    <x v="6"/>
    <n v="22"/>
    <n v="521.18181818181824"/>
  </r>
  <r>
    <n v="4"/>
    <n v="202109"/>
    <x v="0"/>
    <x v="0"/>
    <x v="1"/>
    <x v="1"/>
    <x v="1"/>
    <x v="0"/>
    <n v="22"/>
    <n v="3.8181818181818183"/>
  </r>
  <r>
    <n v="7"/>
    <n v="202109"/>
    <x v="0"/>
    <x v="0"/>
    <x v="1"/>
    <x v="1"/>
    <x v="1"/>
    <x v="1"/>
    <n v="22"/>
    <n v="6.6818181818181817"/>
  </r>
  <r>
    <n v="2"/>
    <n v="202109"/>
    <x v="0"/>
    <x v="0"/>
    <x v="1"/>
    <x v="1"/>
    <x v="1"/>
    <x v="2"/>
    <n v="22"/>
    <n v="1.9090909090909092"/>
  </r>
  <r>
    <n v="6"/>
    <n v="202109"/>
    <x v="0"/>
    <x v="0"/>
    <x v="1"/>
    <x v="1"/>
    <x v="1"/>
    <x v="3"/>
    <n v="22"/>
    <n v="5.7272727272727275"/>
  </r>
  <r>
    <n v="7"/>
    <n v="202109"/>
    <x v="0"/>
    <x v="0"/>
    <x v="1"/>
    <x v="1"/>
    <x v="1"/>
    <x v="4"/>
    <n v="22"/>
    <n v="6.6818181818181817"/>
  </r>
  <r>
    <n v="6"/>
    <n v="202109"/>
    <x v="0"/>
    <x v="0"/>
    <x v="1"/>
    <x v="1"/>
    <x v="1"/>
    <x v="5"/>
    <n v="22"/>
    <n v="5.7272727272727275"/>
  </r>
  <r>
    <n v="3"/>
    <n v="202109"/>
    <x v="0"/>
    <x v="0"/>
    <x v="1"/>
    <x v="1"/>
    <x v="1"/>
    <x v="6"/>
    <n v="22"/>
    <n v="2.8636363636363638"/>
  </r>
  <r>
    <n v="216"/>
    <n v="202109"/>
    <x v="0"/>
    <x v="0"/>
    <x v="2"/>
    <x v="2"/>
    <x v="0"/>
    <x v="2"/>
    <n v="22"/>
    <n v="206.18181818181819"/>
  </r>
  <r>
    <n v="273"/>
    <n v="202109"/>
    <x v="0"/>
    <x v="0"/>
    <x v="2"/>
    <x v="2"/>
    <x v="0"/>
    <x v="1"/>
    <n v="22"/>
    <n v="260.59090909090912"/>
  </r>
  <r>
    <n v="168"/>
    <n v="202109"/>
    <x v="0"/>
    <x v="0"/>
    <x v="2"/>
    <x v="2"/>
    <x v="0"/>
    <x v="0"/>
    <n v="22"/>
    <n v="160.36363636363637"/>
  </r>
  <r>
    <n v="188"/>
    <n v="202109"/>
    <x v="0"/>
    <x v="0"/>
    <x v="2"/>
    <x v="2"/>
    <x v="0"/>
    <x v="3"/>
    <n v="22"/>
    <n v="179.45454545454547"/>
  </r>
  <r>
    <n v="137"/>
    <n v="202109"/>
    <x v="0"/>
    <x v="0"/>
    <x v="2"/>
    <x v="2"/>
    <x v="0"/>
    <x v="5"/>
    <n v="22"/>
    <n v="130.77272727272728"/>
  </r>
  <r>
    <n v="249"/>
    <n v="202109"/>
    <x v="0"/>
    <x v="0"/>
    <x v="2"/>
    <x v="2"/>
    <x v="0"/>
    <x v="4"/>
    <n v="22"/>
    <n v="237.68181818181819"/>
  </r>
  <r>
    <n v="155"/>
    <n v="202109"/>
    <x v="0"/>
    <x v="0"/>
    <x v="2"/>
    <x v="2"/>
    <x v="0"/>
    <x v="6"/>
    <n v="22"/>
    <n v="147.95454545454547"/>
  </r>
  <r>
    <n v="77"/>
    <n v="202109"/>
    <x v="0"/>
    <x v="0"/>
    <x v="3"/>
    <x v="3"/>
    <x v="0"/>
    <x v="5"/>
    <n v="22"/>
    <n v="73.5"/>
  </r>
  <r>
    <n v="143"/>
    <n v="202109"/>
    <x v="0"/>
    <x v="0"/>
    <x v="3"/>
    <x v="3"/>
    <x v="0"/>
    <x v="4"/>
    <n v="22"/>
    <n v="136.5"/>
  </r>
  <r>
    <n v="87"/>
    <n v="202109"/>
    <x v="0"/>
    <x v="0"/>
    <x v="3"/>
    <x v="3"/>
    <x v="0"/>
    <x v="3"/>
    <n v="22"/>
    <n v="83.045454545454547"/>
  </r>
  <r>
    <n v="122"/>
    <n v="202109"/>
    <x v="0"/>
    <x v="0"/>
    <x v="3"/>
    <x v="3"/>
    <x v="0"/>
    <x v="2"/>
    <n v="22"/>
    <n v="116.45454545454545"/>
  </r>
  <r>
    <n v="158"/>
    <n v="202109"/>
    <x v="0"/>
    <x v="0"/>
    <x v="3"/>
    <x v="3"/>
    <x v="0"/>
    <x v="1"/>
    <n v="22"/>
    <n v="150.81818181818181"/>
  </r>
  <r>
    <n v="86"/>
    <n v="202109"/>
    <x v="0"/>
    <x v="0"/>
    <x v="3"/>
    <x v="3"/>
    <x v="0"/>
    <x v="0"/>
    <n v="22"/>
    <n v="82.090909090909093"/>
  </r>
  <r>
    <n v="99"/>
    <n v="202109"/>
    <x v="0"/>
    <x v="0"/>
    <x v="3"/>
    <x v="3"/>
    <x v="0"/>
    <x v="6"/>
    <n v="22"/>
    <n v="94.5"/>
  </r>
  <r>
    <n v="104"/>
    <n v="202109"/>
    <x v="0"/>
    <x v="0"/>
    <x v="3"/>
    <x v="3"/>
    <x v="1"/>
    <x v="5"/>
    <n v="22"/>
    <n v="99.27272727272728"/>
  </r>
  <r>
    <n v="192"/>
    <n v="202109"/>
    <x v="0"/>
    <x v="0"/>
    <x v="3"/>
    <x v="3"/>
    <x v="1"/>
    <x v="4"/>
    <n v="22"/>
    <n v="183.27272727272728"/>
  </r>
  <r>
    <n v="106"/>
    <n v="202109"/>
    <x v="0"/>
    <x v="0"/>
    <x v="3"/>
    <x v="3"/>
    <x v="1"/>
    <x v="3"/>
    <n v="22"/>
    <n v="101.18181818181819"/>
  </r>
  <r>
    <n v="162"/>
    <n v="202109"/>
    <x v="0"/>
    <x v="0"/>
    <x v="3"/>
    <x v="3"/>
    <x v="1"/>
    <x v="2"/>
    <n v="22"/>
    <n v="154.63636363636365"/>
  </r>
  <r>
    <n v="163"/>
    <n v="202109"/>
    <x v="0"/>
    <x v="0"/>
    <x v="3"/>
    <x v="3"/>
    <x v="1"/>
    <x v="1"/>
    <n v="22"/>
    <n v="155.59090909090909"/>
  </r>
  <r>
    <n v="105"/>
    <n v="202109"/>
    <x v="0"/>
    <x v="0"/>
    <x v="3"/>
    <x v="3"/>
    <x v="1"/>
    <x v="0"/>
    <n v="22"/>
    <n v="100.22727272727273"/>
  </r>
  <r>
    <n v="130"/>
    <n v="202109"/>
    <x v="0"/>
    <x v="0"/>
    <x v="3"/>
    <x v="3"/>
    <x v="1"/>
    <x v="6"/>
    <n v="22"/>
    <n v="124.09090909090909"/>
  </r>
  <r>
    <n v="65"/>
    <n v="202109"/>
    <x v="0"/>
    <x v="0"/>
    <x v="4"/>
    <x v="4"/>
    <x v="0"/>
    <x v="0"/>
    <n v="22"/>
    <n v="62.045454545454547"/>
  </r>
  <r>
    <n v="83"/>
    <n v="202109"/>
    <x v="0"/>
    <x v="0"/>
    <x v="4"/>
    <x v="4"/>
    <x v="0"/>
    <x v="1"/>
    <n v="22"/>
    <n v="79.227272727272734"/>
  </r>
  <r>
    <n v="67"/>
    <n v="202109"/>
    <x v="0"/>
    <x v="0"/>
    <x v="4"/>
    <x v="4"/>
    <x v="0"/>
    <x v="2"/>
    <n v="22"/>
    <n v="63.95454545454546"/>
  </r>
  <r>
    <n v="59"/>
    <n v="202109"/>
    <x v="0"/>
    <x v="0"/>
    <x v="4"/>
    <x v="4"/>
    <x v="0"/>
    <x v="3"/>
    <n v="22"/>
    <n v="56.31818181818182"/>
  </r>
  <r>
    <n v="83"/>
    <n v="202109"/>
    <x v="0"/>
    <x v="0"/>
    <x v="4"/>
    <x v="4"/>
    <x v="0"/>
    <x v="4"/>
    <n v="22"/>
    <n v="79.227272727272734"/>
  </r>
  <r>
    <n v="37"/>
    <n v="202109"/>
    <x v="0"/>
    <x v="0"/>
    <x v="4"/>
    <x v="4"/>
    <x v="0"/>
    <x v="5"/>
    <n v="22"/>
    <n v="35.31818181818182"/>
  </r>
  <r>
    <n v="40"/>
    <n v="202109"/>
    <x v="0"/>
    <x v="0"/>
    <x v="4"/>
    <x v="4"/>
    <x v="0"/>
    <x v="6"/>
    <n v="22"/>
    <n v="38.181818181818187"/>
  </r>
  <r>
    <n v="58"/>
    <n v="202109"/>
    <x v="0"/>
    <x v="0"/>
    <x v="4"/>
    <x v="4"/>
    <x v="1"/>
    <x v="0"/>
    <n v="22"/>
    <n v="55.363636363636367"/>
  </r>
  <r>
    <n v="134"/>
    <n v="202109"/>
    <x v="0"/>
    <x v="0"/>
    <x v="4"/>
    <x v="4"/>
    <x v="1"/>
    <x v="1"/>
    <n v="22"/>
    <n v="127.90909090909092"/>
  </r>
  <r>
    <n v="149"/>
    <n v="202109"/>
    <x v="0"/>
    <x v="0"/>
    <x v="4"/>
    <x v="4"/>
    <x v="1"/>
    <x v="2"/>
    <n v="22"/>
    <n v="142.22727272727272"/>
  </r>
  <r>
    <n v="109"/>
    <n v="202109"/>
    <x v="0"/>
    <x v="0"/>
    <x v="4"/>
    <x v="4"/>
    <x v="1"/>
    <x v="3"/>
    <n v="22"/>
    <n v="104.04545454545455"/>
  </r>
  <r>
    <n v="98"/>
    <n v="202109"/>
    <x v="0"/>
    <x v="0"/>
    <x v="4"/>
    <x v="4"/>
    <x v="1"/>
    <x v="4"/>
    <n v="22"/>
    <n v="93.545454545454547"/>
  </r>
  <r>
    <n v="64"/>
    <n v="202109"/>
    <x v="0"/>
    <x v="0"/>
    <x v="4"/>
    <x v="4"/>
    <x v="1"/>
    <x v="5"/>
    <n v="22"/>
    <n v="61.090909090909093"/>
  </r>
  <r>
    <n v="43"/>
    <n v="202109"/>
    <x v="0"/>
    <x v="0"/>
    <x v="4"/>
    <x v="4"/>
    <x v="1"/>
    <x v="6"/>
    <n v="22"/>
    <n v="41.045454545454547"/>
  </r>
  <r>
    <n v="228"/>
    <n v="202109"/>
    <x v="0"/>
    <x v="0"/>
    <x v="5"/>
    <x v="5"/>
    <x v="0"/>
    <x v="2"/>
    <n v="22"/>
    <n v="217.63636363636365"/>
  </r>
  <r>
    <n v="268"/>
    <n v="202109"/>
    <x v="0"/>
    <x v="0"/>
    <x v="5"/>
    <x v="5"/>
    <x v="0"/>
    <x v="1"/>
    <n v="22"/>
    <n v="255.81818181818184"/>
  </r>
  <r>
    <n v="139"/>
    <n v="202109"/>
    <x v="0"/>
    <x v="0"/>
    <x v="5"/>
    <x v="5"/>
    <x v="0"/>
    <x v="0"/>
    <n v="22"/>
    <n v="132.68181818181819"/>
  </r>
  <r>
    <n v="160"/>
    <n v="202109"/>
    <x v="0"/>
    <x v="0"/>
    <x v="5"/>
    <x v="5"/>
    <x v="0"/>
    <x v="3"/>
    <n v="22"/>
    <n v="152.72727272727275"/>
  </r>
  <r>
    <n v="250"/>
    <n v="202109"/>
    <x v="0"/>
    <x v="0"/>
    <x v="5"/>
    <x v="5"/>
    <x v="0"/>
    <x v="4"/>
    <n v="22"/>
    <n v="238.63636363636365"/>
  </r>
  <r>
    <n v="120"/>
    <n v="202109"/>
    <x v="0"/>
    <x v="0"/>
    <x v="5"/>
    <x v="5"/>
    <x v="0"/>
    <x v="5"/>
    <n v="22"/>
    <n v="114.54545454545455"/>
  </r>
  <r>
    <n v="171"/>
    <n v="202109"/>
    <x v="0"/>
    <x v="0"/>
    <x v="5"/>
    <x v="5"/>
    <x v="0"/>
    <x v="6"/>
    <n v="22"/>
    <n v="163.22727272727275"/>
  </r>
  <r>
    <n v="254"/>
    <n v="202109"/>
    <x v="0"/>
    <x v="0"/>
    <x v="5"/>
    <x v="5"/>
    <x v="1"/>
    <x v="3"/>
    <n v="22"/>
    <n v="242.45454545454547"/>
  </r>
  <r>
    <n v="335"/>
    <n v="202109"/>
    <x v="0"/>
    <x v="0"/>
    <x v="5"/>
    <x v="5"/>
    <x v="1"/>
    <x v="4"/>
    <n v="22"/>
    <n v="319.77272727272731"/>
  </r>
  <r>
    <n v="166"/>
    <n v="202109"/>
    <x v="0"/>
    <x v="0"/>
    <x v="5"/>
    <x v="5"/>
    <x v="1"/>
    <x v="5"/>
    <n v="22"/>
    <n v="158.45454545454547"/>
  </r>
  <r>
    <n v="312"/>
    <n v="202109"/>
    <x v="0"/>
    <x v="0"/>
    <x v="5"/>
    <x v="5"/>
    <x v="1"/>
    <x v="2"/>
    <n v="22"/>
    <n v="297.81818181818181"/>
  </r>
  <r>
    <n v="205"/>
    <n v="202109"/>
    <x v="0"/>
    <x v="0"/>
    <x v="5"/>
    <x v="5"/>
    <x v="1"/>
    <x v="6"/>
    <n v="22"/>
    <n v="195.68181818181819"/>
  </r>
  <r>
    <n v="166"/>
    <n v="202109"/>
    <x v="0"/>
    <x v="0"/>
    <x v="5"/>
    <x v="5"/>
    <x v="1"/>
    <x v="0"/>
    <n v="22"/>
    <n v="158.45454545454547"/>
  </r>
  <r>
    <n v="337"/>
    <n v="202109"/>
    <x v="0"/>
    <x v="0"/>
    <x v="5"/>
    <x v="5"/>
    <x v="1"/>
    <x v="1"/>
    <n v="22"/>
    <n v="321.68181818181819"/>
  </r>
  <r>
    <n v="132"/>
    <n v="202109"/>
    <x v="0"/>
    <x v="0"/>
    <x v="6"/>
    <x v="6"/>
    <x v="0"/>
    <x v="0"/>
    <n v="22"/>
    <n v="126"/>
  </r>
  <r>
    <n v="239"/>
    <n v="202109"/>
    <x v="0"/>
    <x v="0"/>
    <x v="6"/>
    <x v="6"/>
    <x v="0"/>
    <x v="1"/>
    <n v="22"/>
    <n v="228.13636363636365"/>
  </r>
  <r>
    <n v="261"/>
    <n v="202109"/>
    <x v="0"/>
    <x v="0"/>
    <x v="6"/>
    <x v="6"/>
    <x v="0"/>
    <x v="2"/>
    <n v="22"/>
    <n v="249.13636363636365"/>
  </r>
  <r>
    <n v="122"/>
    <n v="202109"/>
    <x v="0"/>
    <x v="0"/>
    <x v="6"/>
    <x v="6"/>
    <x v="0"/>
    <x v="5"/>
    <n v="22"/>
    <n v="116.45454545454545"/>
  </r>
  <r>
    <n v="206"/>
    <n v="202109"/>
    <x v="0"/>
    <x v="0"/>
    <x v="6"/>
    <x v="6"/>
    <x v="0"/>
    <x v="4"/>
    <n v="22"/>
    <n v="196.63636363636365"/>
  </r>
  <r>
    <n v="230"/>
    <n v="202109"/>
    <x v="0"/>
    <x v="0"/>
    <x v="6"/>
    <x v="6"/>
    <x v="0"/>
    <x v="3"/>
    <n v="22"/>
    <n v="219.54545454545456"/>
  </r>
  <r>
    <n v="151"/>
    <n v="202109"/>
    <x v="0"/>
    <x v="0"/>
    <x v="6"/>
    <x v="6"/>
    <x v="0"/>
    <x v="6"/>
    <n v="22"/>
    <n v="144.13636363636365"/>
  </r>
  <r>
    <n v="223"/>
    <n v="202109"/>
    <x v="0"/>
    <x v="0"/>
    <x v="6"/>
    <x v="6"/>
    <x v="1"/>
    <x v="4"/>
    <n v="22"/>
    <n v="212.86363636363637"/>
  </r>
  <r>
    <n v="207"/>
    <n v="202109"/>
    <x v="0"/>
    <x v="0"/>
    <x v="6"/>
    <x v="6"/>
    <x v="1"/>
    <x v="3"/>
    <n v="22"/>
    <n v="197.59090909090909"/>
  </r>
  <r>
    <n v="261"/>
    <n v="202109"/>
    <x v="0"/>
    <x v="0"/>
    <x v="6"/>
    <x v="6"/>
    <x v="1"/>
    <x v="2"/>
    <n v="22"/>
    <n v="249.13636363636365"/>
  </r>
  <r>
    <n v="264"/>
    <n v="202109"/>
    <x v="0"/>
    <x v="0"/>
    <x v="6"/>
    <x v="6"/>
    <x v="1"/>
    <x v="1"/>
    <n v="22"/>
    <n v="252"/>
  </r>
  <r>
    <n v="172"/>
    <n v="202109"/>
    <x v="0"/>
    <x v="0"/>
    <x v="6"/>
    <x v="6"/>
    <x v="1"/>
    <x v="0"/>
    <n v="22"/>
    <n v="164.18181818181819"/>
  </r>
  <r>
    <n v="148"/>
    <n v="202109"/>
    <x v="0"/>
    <x v="0"/>
    <x v="6"/>
    <x v="6"/>
    <x v="1"/>
    <x v="6"/>
    <n v="22"/>
    <n v="141.27272727272728"/>
  </r>
  <r>
    <n v="119"/>
    <n v="202109"/>
    <x v="0"/>
    <x v="0"/>
    <x v="6"/>
    <x v="6"/>
    <x v="1"/>
    <x v="5"/>
    <n v="22"/>
    <n v="113.59090909090909"/>
  </r>
  <r>
    <n v="233"/>
    <n v="202109"/>
    <x v="0"/>
    <x v="0"/>
    <x v="7"/>
    <x v="7"/>
    <x v="0"/>
    <x v="5"/>
    <n v="22"/>
    <n v="222.40909090909091"/>
  </r>
  <r>
    <n v="231"/>
    <n v="202109"/>
    <x v="0"/>
    <x v="0"/>
    <x v="7"/>
    <x v="7"/>
    <x v="0"/>
    <x v="2"/>
    <n v="22"/>
    <n v="220.5"/>
  </r>
  <r>
    <n v="477"/>
    <n v="202109"/>
    <x v="0"/>
    <x v="0"/>
    <x v="7"/>
    <x v="7"/>
    <x v="0"/>
    <x v="4"/>
    <n v="22"/>
    <n v="455.31818181818181"/>
  </r>
  <r>
    <n v="221"/>
    <n v="202109"/>
    <x v="0"/>
    <x v="0"/>
    <x v="7"/>
    <x v="7"/>
    <x v="0"/>
    <x v="6"/>
    <n v="22"/>
    <n v="210.95454545454547"/>
  </r>
  <r>
    <n v="129"/>
    <n v="202109"/>
    <x v="0"/>
    <x v="0"/>
    <x v="7"/>
    <x v="7"/>
    <x v="0"/>
    <x v="0"/>
    <n v="22"/>
    <n v="123.13636363636364"/>
  </r>
  <r>
    <n v="305"/>
    <n v="202109"/>
    <x v="0"/>
    <x v="0"/>
    <x v="7"/>
    <x v="7"/>
    <x v="0"/>
    <x v="1"/>
    <n v="22"/>
    <n v="291.13636363636363"/>
  </r>
  <r>
    <n v="283"/>
    <n v="202109"/>
    <x v="0"/>
    <x v="0"/>
    <x v="7"/>
    <x v="7"/>
    <x v="0"/>
    <x v="3"/>
    <n v="22"/>
    <n v="270.13636363636363"/>
  </r>
  <r>
    <n v="400"/>
    <n v="202109"/>
    <x v="0"/>
    <x v="0"/>
    <x v="7"/>
    <x v="7"/>
    <x v="1"/>
    <x v="5"/>
    <n v="22"/>
    <n v="381.81818181818181"/>
  </r>
  <r>
    <n v="731"/>
    <n v="202109"/>
    <x v="0"/>
    <x v="0"/>
    <x v="7"/>
    <x v="7"/>
    <x v="1"/>
    <x v="4"/>
    <n v="22"/>
    <n v="697.77272727272725"/>
  </r>
  <r>
    <n v="383"/>
    <n v="202109"/>
    <x v="0"/>
    <x v="0"/>
    <x v="7"/>
    <x v="7"/>
    <x v="1"/>
    <x v="3"/>
    <n v="22"/>
    <n v="365.59090909090912"/>
  </r>
  <r>
    <n v="412"/>
    <n v="202109"/>
    <x v="0"/>
    <x v="0"/>
    <x v="7"/>
    <x v="7"/>
    <x v="1"/>
    <x v="2"/>
    <n v="22"/>
    <n v="393.27272727272731"/>
  </r>
  <r>
    <n v="573"/>
    <n v="202109"/>
    <x v="0"/>
    <x v="0"/>
    <x v="7"/>
    <x v="7"/>
    <x v="1"/>
    <x v="1"/>
    <n v="22"/>
    <n v="546.9545454545455"/>
  </r>
  <r>
    <n v="183"/>
    <n v="202109"/>
    <x v="0"/>
    <x v="0"/>
    <x v="7"/>
    <x v="7"/>
    <x v="1"/>
    <x v="0"/>
    <n v="22"/>
    <n v="174.68181818181819"/>
  </r>
  <r>
    <n v="336"/>
    <n v="202109"/>
    <x v="0"/>
    <x v="0"/>
    <x v="7"/>
    <x v="7"/>
    <x v="1"/>
    <x v="6"/>
    <n v="22"/>
    <n v="320.72727272727275"/>
  </r>
  <r>
    <n v="36"/>
    <n v="202109"/>
    <x v="0"/>
    <x v="0"/>
    <x v="8"/>
    <x v="8"/>
    <x v="0"/>
    <x v="5"/>
    <n v="22"/>
    <n v="34.363636363636367"/>
  </r>
  <r>
    <n v="54"/>
    <n v="202109"/>
    <x v="0"/>
    <x v="0"/>
    <x v="8"/>
    <x v="9"/>
    <x v="0"/>
    <x v="6"/>
    <n v="22"/>
    <n v="51.545454545454547"/>
  </r>
  <r>
    <n v="54"/>
    <n v="202109"/>
    <x v="0"/>
    <x v="0"/>
    <x v="8"/>
    <x v="9"/>
    <x v="0"/>
    <x v="0"/>
    <n v="22"/>
    <n v="51.545454545454547"/>
  </r>
  <r>
    <n v="74"/>
    <n v="202109"/>
    <x v="0"/>
    <x v="0"/>
    <x v="8"/>
    <x v="9"/>
    <x v="0"/>
    <x v="1"/>
    <n v="22"/>
    <n v="70.63636363636364"/>
  </r>
  <r>
    <n v="88"/>
    <n v="202109"/>
    <x v="0"/>
    <x v="0"/>
    <x v="8"/>
    <x v="9"/>
    <x v="0"/>
    <x v="2"/>
    <n v="22"/>
    <n v="84"/>
  </r>
  <r>
    <n v="53"/>
    <n v="202109"/>
    <x v="0"/>
    <x v="0"/>
    <x v="8"/>
    <x v="9"/>
    <x v="0"/>
    <x v="3"/>
    <n v="22"/>
    <n v="50.590909090909093"/>
  </r>
  <r>
    <n v="30"/>
    <n v="202109"/>
    <x v="0"/>
    <x v="0"/>
    <x v="8"/>
    <x v="8"/>
    <x v="0"/>
    <x v="0"/>
    <n v="22"/>
    <n v="28.636363636363637"/>
  </r>
  <r>
    <n v="35"/>
    <n v="202109"/>
    <x v="0"/>
    <x v="0"/>
    <x v="8"/>
    <x v="8"/>
    <x v="0"/>
    <x v="6"/>
    <n v="22"/>
    <n v="33.409090909090914"/>
  </r>
  <r>
    <n v="43"/>
    <n v="202109"/>
    <x v="0"/>
    <x v="0"/>
    <x v="8"/>
    <x v="9"/>
    <x v="0"/>
    <x v="5"/>
    <n v="22"/>
    <n v="41.045454545454547"/>
  </r>
  <r>
    <n v="31"/>
    <n v="202109"/>
    <x v="0"/>
    <x v="0"/>
    <x v="8"/>
    <x v="8"/>
    <x v="0"/>
    <x v="4"/>
    <n v="22"/>
    <n v="29.590909090909093"/>
  </r>
  <r>
    <n v="43"/>
    <n v="202109"/>
    <x v="0"/>
    <x v="0"/>
    <x v="8"/>
    <x v="8"/>
    <x v="0"/>
    <x v="3"/>
    <n v="22"/>
    <n v="41.045454545454547"/>
  </r>
  <r>
    <n v="43"/>
    <n v="202109"/>
    <x v="0"/>
    <x v="0"/>
    <x v="8"/>
    <x v="8"/>
    <x v="0"/>
    <x v="2"/>
    <n v="22"/>
    <n v="41.045454545454547"/>
  </r>
  <r>
    <n v="60"/>
    <n v="202109"/>
    <x v="0"/>
    <x v="0"/>
    <x v="8"/>
    <x v="8"/>
    <x v="0"/>
    <x v="1"/>
    <n v="22"/>
    <n v="57.272727272727273"/>
  </r>
  <r>
    <n v="81"/>
    <n v="202109"/>
    <x v="0"/>
    <x v="0"/>
    <x v="8"/>
    <x v="9"/>
    <x v="0"/>
    <x v="4"/>
    <n v="22"/>
    <n v="77.318181818181827"/>
  </r>
  <r>
    <n v="54"/>
    <n v="202109"/>
    <x v="0"/>
    <x v="0"/>
    <x v="8"/>
    <x v="9"/>
    <x v="1"/>
    <x v="6"/>
    <n v="22"/>
    <n v="51.545454545454547"/>
  </r>
  <r>
    <n v="99"/>
    <n v="202109"/>
    <x v="0"/>
    <x v="0"/>
    <x v="8"/>
    <x v="9"/>
    <x v="1"/>
    <x v="1"/>
    <n v="22"/>
    <n v="94.5"/>
  </r>
  <r>
    <n v="91"/>
    <n v="202109"/>
    <x v="0"/>
    <x v="0"/>
    <x v="8"/>
    <x v="9"/>
    <x v="1"/>
    <x v="2"/>
    <n v="22"/>
    <n v="86.863636363636374"/>
  </r>
  <r>
    <n v="70"/>
    <n v="202109"/>
    <x v="0"/>
    <x v="0"/>
    <x v="8"/>
    <x v="9"/>
    <x v="1"/>
    <x v="3"/>
    <n v="22"/>
    <n v="66.818181818181827"/>
  </r>
  <r>
    <n v="95"/>
    <n v="202109"/>
    <x v="0"/>
    <x v="0"/>
    <x v="8"/>
    <x v="9"/>
    <x v="1"/>
    <x v="4"/>
    <n v="22"/>
    <n v="90.681818181818187"/>
  </r>
  <r>
    <n v="53"/>
    <n v="202109"/>
    <x v="0"/>
    <x v="0"/>
    <x v="8"/>
    <x v="9"/>
    <x v="1"/>
    <x v="5"/>
    <n v="22"/>
    <n v="50.590909090909093"/>
  </r>
  <r>
    <n v="63"/>
    <n v="202109"/>
    <x v="0"/>
    <x v="0"/>
    <x v="8"/>
    <x v="9"/>
    <x v="1"/>
    <x v="0"/>
    <n v="22"/>
    <n v="60.13636363636364"/>
  </r>
  <r>
    <n v="84"/>
    <n v="202109"/>
    <x v="0"/>
    <x v="0"/>
    <x v="8"/>
    <x v="8"/>
    <x v="1"/>
    <x v="6"/>
    <n v="22"/>
    <n v="80.181818181818187"/>
  </r>
  <r>
    <n v="51"/>
    <n v="202109"/>
    <x v="0"/>
    <x v="0"/>
    <x v="8"/>
    <x v="8"/>
    <x v="1"/>
    <x v="0"/>
    <n v="22"/>
    <n v="48.681818181818187"/>
  </r>
  <r>
    <n v="116"/>
    <n v="202109"/>
    <x v="0"/>
    <x v="0"/>
    <x v="8"/>
    <x v="8"/>
    <x v="1"/>
    <x v="1"/>
    <n v="22"/>
    <n v="110.72727272727273"/>
  </r>
  <r>
    <n v="113"/>
    <n v="202109"/>
    <x v="0"/>
    <x v="0"/>
    <x v="8"/>
    <x v="8"/>
    <x v="1"/>
    <x v="2"/>
    <n v="22"/>
    <n v="107.86363636363637"/>
  </r>
  <r>
    <n v="102"/>
    <n v="202109"/>
    <x v="0"/>
    <x v="0"/>
    <x v="8"/>
    <x v="8"/>
    <x v="1"/>
    <x v="3"/>
    <n v="22"/>
    <n v="97.363636363636374"/>
  </r>
  <r>
    <n v="89"/>
    <n v="202109"/>
    <x v="0"/>
    <x v="0"/>
    <x v="8"/>
    <x v="8"/>
    <x v="1"/>
    <x v="4"/>
    <n v="22"/>
    <n v="84.954545454545453"/>
  </r>
  <r>
    <n v="59"/>
    <n v="202109"/>
    <x v="0"/>
    <x v="0"/>
    <x v="8"/>
    <x v="8"/>
    <x v="1"/>
    <x v="5"/>
    <n v="22"/>
    <n v="56.31818181818182"/>
  </r>
  <r>
    <n v="41"/>
    <n v="202109"/>
    <x v="0"/>
    <x v="0"/>
    <x v="9"/>
    <x v="10"/>
    <x v="0"/>
    <x v="5"/>
    <n v="22"/>
    <n v="39.13636363636364"/>
  </r>
  <r>
    <n v="75"/>
    <n v="202109"/>
    <x v="0"/>
    <x v="0"/>
    <x v="9"/>
    <x v="10"/>
    <x v="0"/>
    <x v="4"/>
    <n v="22"/>
    <n v="71.590909090909093"/>
  </r>
  <r>
    <n v="77"/>
    <n v="202109"/>
    <x v="0"/>
    <x v="0"/>
    <x v="9"/>
    <x v="10"/>
    <x v="0"/>
    <x v="3"/>
    <n v="22"/>
    <n v="73.5"/>
  </r>
  <r>
    <n v="82"/>
    <n v="202109"/>
    <x v="0"/>
    <x v="0"/>
    <x v="9"/>
    <x v="10"/>
    <x v="0"/>
    <x v="2"/>
    <n v="22"/>
    <n v="78.27272727272728"/>
  </r>
  <r>
    <n v="81"/>
    <n v="202109"/>
    <x v="0"/>
    <x v="0"/>
    <x v="9"/>
    <x v="10"/>
    <x v="0"/>
    <x v="1"/>
    <n v="22"/>
    <n v="77.318181818181827"/>
  </r>
  <r>
    <n v="51"/>
    <n v="202109"/>
    <x v="0"/>
    <x v="0"/>
    <x v="9"/>
    <x v="10"/>
    <x v="0"/>
    <x v="0"/>
    <n v="22"/>
    <n v="48.681818181818187"/>
  </r>
  <r>
    <n v="51"/>
    <n v="202109"/>
    <x v="0"/>
    <x v="0"/>
    <x v="9"/>
    <x v="10"/>
    <x v="0"/>
    <x v="6"/>
    <n v="22"/>
    <n v="48.681818181818187"/>
  </r>
  <r>
    <n v="130"/>
    <n v="202109"/>
    <x v="0"/>
    <x v="0"/>
    <x v="9"/>
    <x v="10"/>
    <x v="1"/>
    <x v="6"/>
    <n v="22"/>
    <n v="124.09090909090909"/>
  </r>
  <r>
    <n v="670"/>
    <n v="202109"/>
    <x v="0"/>
    <x v="0"/>
    <x v="9"/>
    <x v="11"/>
    <x v="1"/>
    <x v="4"/>
    <n v="22"/>
    <n v="639.54545454545462"/>
  </r>
  <r>
    <n v="351"/>
    <n v="202109"/>
    <x v="0"/>
    <x v="0"/>
    <x v="9"/>
    <x v="11"/>
    <x v="1"/>
    <x v="3"/>
    <n v="22"/>
    <n v="335.04545454545456"/>
  </r>
  <r>
    <n v="527"/>
    <n v="202109"/>
    <x v="0"/>
    <x v="0"/>
    <x v="9"/>
    <x v="11"/>
    <x v="1"/>
    <x v="2"/>
    <n v="22"/>
    <n v="503.04545454545456"/>
  </r>
  <r>
    <n v="664"/>
    <n v="202109"/>
    <x v="0"/>
    <x v="0"/>
    <x v="9"/>
    <x v="11"/>
    <x v="1"/>
    <x v="1"/>
    <n v="22"/>
    <n v="633.81818181818187"/>
  </r>
  <r>
    <n v="463"/>
    <n v="202109"/>
    <x v="0"/>
    <x v="0"/>
    <x v="9"/>
    <x v="11"/>
    <x v="1"/>
    <x v="0"/>
    <n v="22"/>
    <n v="441.9545454545455"/>
  </r>
  <r>
    <n v="125"/>
    <n v="202109"/>
    <x v="0"/>
    <x v="0"/>
    <x v="9"/>
    <x v="10"/>
    <x v="1"/>
    <x v="0"/>
    <n v="22"/>
    <n v="119.31818181818183"/>
  </r>
  <r>
    <n v="258"/>
    <n v="202109"/>
    <x v="0"/>
    <x v="0"/>
    <x v="9"/>
    <x v="11"/>
    <x v="1"/>
    <x v="5"/>
    <n v="22"/>
    <n v="246.27272727272728"/>
  </r>
  <r>
    <n v="101"/>
    <n v="202109"/>
    <x v="0"/>
    <x v="0"/>
    <x v="9"/>
    <x v="10"/>
    <x v="1"/>
    <x v="5"/>
    <n v="22"/>
    <n v="96.409090909090907"/>
  </r>
  <r>
    <n v="239"/>
    <n v="202109"/>
    <x v="0"/>
    <x v="0"/>
    <x v="9"/>
    <x v="10"/>
    <x v="1"/>
    <x v="4"/>
    <n v="22"/>
    <n v="228.13636363636365"/>
  </r>
  <r>
    <n v="139"/>
    <n v="202109"/>
    <x v="0"/>
    <x v="0"/>
    <x v="9"/>
    <x v="10"/>
    <x v="1"/>
    <x v="3"/>
    <n v="22"/>
    <n v="132.68181818181819"/>
  </r>
  <r>
    <n v="417"/>
    <n v="202109"/>
    <x v="0"/>
    <x v="0"/>
    <x v="9"/>
    <x v="11"/>
    <x v="1"/>
    <x v="6"/>
    <n v="22"/>
    <n v="398.04545454545456"/>
  </r>
  <r>
    <n v="205"/>
    <n v="202109"/>
    <x v="0"/>
    <x v="0"/>
    <x v="9"/>
    <x v="10"/>
    <x v="1"/>
    <x v="1"/>
    <n v="22"/>
    <n v="195.68181818181819"/>
  </r>
  <r>
    <n v="185"/>
    <n v="202109"/>
    <x v="0"/>
    <x v="0"/>
    <x v="9"/>
    <x v="10"/>
    <x v="1"/>
    <x v="2"/>
    <n v="22"/>
    <n v="176.59090909090909"/>
  </r>
  <r>
    <n v="55"/>
    <n v="202108"/>
    <x v="1"/>
    <x v="0"/>
    <x v="0"/>
    <x v="0"/>
    <x v="0"/>
    <x v="6"/>
    <n v="21"/>
    <n v="55"/>
  </r>
  <r>
    <n v="52"/>
    <n v="202108"/>
    <x v="1"/>
    <x v="0"/>
    <x v="0"/>
    <x v="0"/>
    <x v="0"/>
    <x v="0"/>
    <n v="21"/>
    <n v="52"/>
  </r>
  <r>
    <n v="96"/>
    <n v="202108"/>
    <x v="1"/>
    <x v="0"/>
    <x v="0"/>
    <x v="0"/>
    <x v="0"/>
    <x v="1"/>
    <n v="21"/>
    <n v="96"/>
  </r>
  <r>
    <n v="79"/>
    <n v="202108"/>
    <x v="1"/>
    <x v="0"/>
    <x v="0"/>
    <x v="0"/>
    <x v="0"/>
    <x v="4"/>
    <n v="21"/>
    <n v="79"/>
  </r>
  <r>
    <n v="65"/>
    <n v="202108"/>
    <x v="1"/>
    <x v="0"/>
    <x v="0"/>
    <x v="0"/>
    <x v="0"/>
    <x v="3"/>
    <n v="21"/>
    <n v="65"/>
  </r>
  <r>
    <n v="56"/>
    <n v="202108"/>
    <x v="1"/>
    <x v="0"/>
    <x v="0"/>
    <x v="0"/>
    <x v="0"/>
    <x v="2"/>
    <n v="21"/>
    <n v="56"/>
  </r>
  <r>
    <n v="50"/>
    <n v="202108"/>
    <x v="1"/>
    <x v="0"/>
    <x v="0"/>
    <x v="0"/>
    <x v="0"/>
    <x v="5"/>
    <n v="21"/>
    <n v="50"/>
  </r>
  <r>
    <n v="54"/>
    <n v="202108"/>
    <x v="1"/>
    <x v="0"/>
    <x v="0"/>
    <x v="0"/>
    <x v="1"/>
    <x v="5"/>
    <n v="21"/>
    <n v="54"/>
  </r>
  <r>
    <n v="73"/>
    <n v="202108"/>
    <x v="1"/>
    <x v="0"/>
    <x v="0"/>
    <x v="0"/>
    <x v="1"/>
    <x v="4"/>
    <n v="21"/>
    <n v="73"/>
  </r>
  <r>
    <n v="46"/>
    <n v="202108"/>
    <x v="1"/>
    <x v="0"/>
    <x v="0"/>
    <x v="0"/>
    <x v="1"/>
    <x v="3"/>
    <n v="21"/>
    <n v="46"/>
  </r>
  <r>
    <n v="73"/>
    <n v="202108"/>
    <x v="1"/>
    <x v="0"/>
    <x v="0"/>
    <x v="0"/>
    <x v="1"/>
    <x v="2"/>
    <n v="21"/>
    <n v="73"/>
  </r>
  <r>
    <n v="102"/>
    <n v="202108"/>
    <x v="1"/>
    <x v="0"/>
    <x v="0"/>
    <x v="0"/>
    <x v="1"/>
    <x v="1"/>
    <n v="21"/>
    <n v="102"/>
  </r>
  <r>
    <n v="62"/>
    <n v="202108"/>
    <x v="1"/>
    <x v="0"/>
    <x v="0"/>
    <x v="0"/>
    <x v="1"/>
    <x v="0"/>
    <n v="21"/>
    <n v="62"/>
  </r>
  <r>
    <n v="52"/>
    <n v="202108"/>
    <x v="1"/>
    <x v="0"/>
    <x v="0"/>
    <x v="0"/>
    <x v="1"/>
    <x v="6"/>
    <n v="21"/>
    <n v="52"/>
  </r>
  <r>
    <n v="434"/>
    <n v="202108"/>
    <x v="1"/>
    <x v="0"/>
    <x v="1"/>
    <x v="1"/>
    <x v="0"/>
    <x v="5"/>
    <n v="21"/>
    <n v="434"/>
  </r>
  <r>
    <n v="466"/>
    <n v="202108"/>
    <x v="1"/>
    <x v="0"/>
    <x v="1"/>
    <x v="1"/>
    <x v="0"/>
    <x v="3"/>
    <n v="21"/>
    <n v="466"/>
  </r>
  <r>
    <n v="605"/>
    <n v="202108"/>
    <x v="1"/>
    <x v="0"/>
    <x v="1"/>
    <x v="1"/>
    <x v="0"/>
    <x v="2"/>
    <n v="21"/>
    <n v="605"/>
  </r>
  <r>
    <n v="806"/>
    <n v="202108"/>
    <x v="1"/>
    <x v="0"/>
    <x v="1"/>
    <x v="1"/>
    <x v="0"/>
    <x v="1"/>
    <n v="21"/>
    <n v="806"/>
  </r>
  <r>
    <n v="432"/>
    <n v="202108"/>
    <x v="1"/>
    <x v="0"/>
    <x v="1"/>
    <x v="1"/>
    <x v="0"/>
    <x v="0"/>
    <n v="21"/>
    <n v="432"/>
  </r>
  <r>
    <n v="500"/>
    <n v="202108"/>
    <x v="1"/>
    <x v="0"/>
    <x v="1"/>
    <x v="1"/>
    <x v="0"/>
    <x v="6"/>
    <n v="21"/>
    <n v="500"/>
  </r>
  <r>
    <n v="775"/>
    <n v="202108"/>
    <x v="1"/>
    <x v="0"/>
    <x v="1"/>
    <x v="1"/>
    <x v="0"/>
    <x v="4"/>
    <n v="21"/>
    <n v="775"/>
  </r>
  <r>
    <n v="4"/>
    <n v="202108"/>
    <x v="1"/>
    <x v="0"/>
    <x v="1"/>
    <x v="1"/>
    <x v="1"/>
    <x v="0"/>
    <n v="21"/>
    <n v="4"/>
  </r>
  <r>
    <n v="4"/>
    <n v="202108"/>
    <x v="1"/>
    <x v="0"/>
    <x v="1"/>
    <x v="1"/>
    <x v="1"/>
    <x v="5"/>
    <n v="21"/>
    <n v="4"/>
  </r>
  <r>
    <n v="3"/>
    <n v="202108"/>
    <x v="1"/>
    <x v="0"/>
    <x v="1"/>
    <x v="1"/>
    <x v="1"/>
    <x v="6"/>
    <n v="21"/>
    <n v="3"/>
  </r>
  <r>
    <n v="3"/>
    <n v="202108"/>
    <x v="1"/>
    <x v="0"/>
    <x v="1"/>
    <x v="1"/>
    <x v="1"/>
    <x v="4"/>
    <n v="21"/>
    <n v="3"/>
  </r>
  <r>
    <n v="3"/>
    <n v="202108"/>
    <x v="1"/>
    <x v="0"/>
    <x v="1"/>
    <x v="1"/>
    <x v="1"/>
    <x v="1"/>
    <n v="21"/>
    <n v="3"/>
  </r>
  <r>
    <n v="4"/>
    <n v="202108"/>
    <x v="1"/>
    <x v="0"/>
    <x v="1"/>
    <x v="1"/>
    <x v="1"/>
    <x v="2"/>
    <n v="21"/>
    <n v="4"/>
  </r>
  <r>
    <n v="4"/>
    <n v="202108"/>
    <x v="1"/>
    <x v="0"/>
    <x v="1"/>
    <x v="1"/>
    <x v="1"/>
    <x v="3"/>
    <n v="21"/>
    <n v="4"/>
  </r>
  <r>
    <n v="111"/>
    <n v="202108"/>
    <x v="1"/>
    <x v="0"/>
    <x v="2"/>
    <x v="2"/>
    <x v="0"/>
    <x v="5"/>
    <n v="21"/>
    <n v="111"/>
  </r>
  <r>
    <n v="147"/>
    <n v="202108"/>
    <x v="1"/>
    <x v="0"/>
    <x v="2"/>
    <x v="2"/>
    <x v="0"/>
    <x v="6"/>
    <n v="21"/>
    <n v="147"/>
  </r>
  <r>
    <n v="162"/>
    <n v="202108"/>
    <x v="1"/>
    <x v="0"/>
    <x v="2"/>
    <x v="2"/>
    <x v="0"/>
    <x v="3"/>
    <n v="21"/>
    <n v="162"/>
  </r>
  <r>
    <n v="181"/>
    <n v="202108"/>
    <x v="1"/>
    <x v="0"/>
    <x v="2"/>
    <x v="2"/>
    <x v="0"/>
    <x v="2"/>
    <n v="21"/>
    <n v="181"/>
  </r>
  <r>
    <n v="241"/>
    <n v="202108"/>
    <x v="1"/>
    <x v="0"/>
    <x v="2"/>
    <x v="2"/>
    <x v="0"/>
    <x v="1"/>
    <n v="21"/>
    <n v="241"/>
  </r>
  <r>
    <n v="132"/>
    <n v="202108"/>
    <x v="1"/>
    <x v="0"/>
    <x v="2"/>
    <x v="2"/>
    <x v="0"/>
    <x v="0"/>
    <n v="21"/>
    <n v="132"/>
  </r>
  <r>
    <n v="198"/>
    <n v="202108"/>
    <x v="1"/>
    <x v="0"/>
    <x v="2"/>
    <x v="2"/>
    <x v="0"/>
    <x v="4"/>
    <n v="21"/>
    <n v="198"/>
  </r>
  <r>
    <n v="125"/>
    <n v="202108"/>
    <x v="1"/>
    <x v="0"/>
    <x v="3"/>
    <x v="3"/>
    <x v="0"/>
    <x v="2"/>
    <n v="21"/>
    <n v="125"/>
  </r>
  <r>
    <n v="58"/>
    <n v="202108"/>
    <x v="1"/>
    <x v="0"/>
    <x v="3"/>
    <x v="3"/>
    <x v="0"/>
    <x v="5"/>
    <n v="21"/>
    <n v="58"/>
  </r>
  <r>
    <n v="79"/>
    <n v="202108"/>
    <x v="1"/>
    <x v="0"/>
    <x v="3"/>
    <x v="3"/>
    <x v="0"/>
    <x v="3"/>
    <n v="21"/>
    <n v="79"/>
  </r>
  <r>
    <n v="143"/>
    <n v="202108"/>
    <x v="1"/>
    <x v="0"/>
    <x v="3"/>
    <x v="3"/>
    <x v="0"/>
    <x v="4"/>
    <n v="21"/>
    <n v="143"/>
  </r>
  <r>
    <n v="86"/>
    <n v="202108"/>
    <x v="1"/>
    <x v="0"/>
    <x v="3"/>
    <x v="3"/>
    <x v="0"/>
    <x v="6"/>
    <n v="21"/>
    <n v="86"/>
  </r>
  <r>
    <n v="98"/>
    <n v="202108"/>
    <x v="1"/>
    <x v="0"/>
    <x v="3"/>
    <x v="3"/>
    <x v="0"/>
    <x v="0"/>
    <n v="21"/>
    <n v="98"/>
  </r>
  <r>
    <n v="139"/>
    <n v="202108"/>
    <x v="1"/>
    <x v="0"/>
    <x v="3"/>
    <x v="3"/>
    <x v="0"/>
    <x v="1"/>
    <n v="21"/>
    <n v="139"/>
  </r>
  <r>
    <n v="97"/>
    <n v="202108"/>
    <x v="1"/>
    <x v="0"/>
    <x v="3"/>
    <x v="3"/>
    <x v="1"/>
    <x v="3"/>
    <n v="21"/>
    <n v="97"/>
  </r>
  <r>
    <n v="184"/>
    <n v="202108"/>
    <x v="1"/>
    <x v="0"/>
    <x v="3"/>
    <x v="3"/>
    <x v="1"/>
    <x v="2"/>
    <n v="21"/>
    <n v="184"/>
  </r>
  <r>
    <n v="94"/>
    <n v="202108"/>
    <x v="1"/>
    <x v="0"/>
    <x v="3"/>
    <x v="3"/>
    <x v="1"/>
    <x v="5"/>
    <n v="21"/>
    <n v="94"/>
  </r>
  <r>
    <n v="171"/>
    <n v="202108"/>
    <x v="1"/>
    <x v="0"/>
    <x v="3"/>
    <x v="3"/>
    <x v="1"/>
    <x v="4"/>
    <n v="21"/>
    <n v="171"/>
  </r>
  <r>
    <n v="105"/>
    <n v="202108"/>
    <x v="1"/>
    <x v="0"/>
    <x v="3"/>
    <x v="3"/>
    <x v="1"/>
    <x v="6"/>
    <n v="21"/>
    <n v="105"/>
  </r>
  <r>
    <n v="105"/>
    <n v="202108"/>
    <x v="1"/>
    <x v="0"/>
    <x v="3"/>
    <x v="3"/>
    <x v="1"/>
    <x v="0"/>
    <n v="21"/>
    <n v="105"/>
  </r>
  <r>
    <n v="175"/>
    <n v="202108"/>
    <x v="1"/>
    <x v="0"/>
    <x v="3"/>
    <x v="3"/>
    <x v="1"/>
    <x v="1"/>
    <n v="21"/>
    <n v="175"/>
  </r>
  <r>
    <n v="52"/>
    <n v="202108"/>
    <x v="1"/>
    <x v="0"/>
    <x v="4"/>
    <x v="4"/>
    <x v="0"/>
    <x v="0"/>
    <n v="21"/>
    <n v="52"/>
  </r>
  <r>
    <n v="79"/>
    <n v="202108"/>
    <x v="1"/>
    <x v="0"/>
    <x v="4"/>
    <x v="4"/>
    <x v="0"/>
    <x v="1"/>
    <n v="21"/>
    <n v="79"/>
  </r>
  <r>
    <n v="80"/>
    <n v="202108"/>
    <x v="1"/>
    <x v="0"/>
    <x v="4"/>
    <x v="4"/>
    <x v="0"/>
    <x v="2"/>
    <n v="21"/>
    <n v="80"/>
  </r>
  <r>
    <n v="57"/>
    <n v="202108"/>
    <x v="1"/>
    <x v="0"/>
    <x v="4"/>
    <x v="4"/>
    <x v="0"/>
    <x v="3"/>
    <n v="21"/>
    <n v="57"/>
  </r>
  <r>
    <n v="47"/>
    <n v="202108"/>
    <x v="1"/>
    <x v="0"/>
    <x v="4"/>
    <x v="4"/>
    <x v="0"/>
    <x v="6"/>
    <n v="21"/>
    <n v="47"/>
  </r>
  <r>
    <n v="41"/>
    <n v="202108"/>
    <x v="1"/>
    <x v="0"/>
    <x v="4"/>
    <x v="4"/>
    <x v="0"/>
    <x v="5"/>
    <n v="21"/>
    <n v="41"/>
  </r>
  <r>
    <n v="83"/>
    <n v="202108"/>
    <x v="1"/>
    <x v="0"/>
    <x v="4"/>
    <x v="4"/>
    <x v="0"/>
    <x v="4"/>
    <n v="21"/>
    <n v="83"/>
  </r>
  <r>
    <n v="77"/>
    <n v="202108"/>
    <x v="1"/>
    <x v="0"/>
    <x v="4"/>
    <x v="4"/>
    <x v="1"/>
    <x v="0"/>
    <n v="21"/>
    <n v="77"/>
  </r>
  <r>
    <n v="71"/>
    <n v="202108"/>
    <x v="1"/>
    <x v="0"/>
    <x v="4"/>
    <x v="4"/>
    <x v="1"/>
    <x v="6"/>
    <n v="21"/>
    <n v="71"/>
  </r>
  <r>
    <n v="53"/>
    <n v="202108"/>
    <x v="1"/>
    <x v="0"/>
    <x v="4"/>
    <x v="4"/>
    <x v="1"/>
    <x v="5"/>
    <n v="21"/>
    <n v="53"/>
  </r>
  <r>
    <n v="117"/>
    <n v="202108"/>
    <x v="1"/>
    <x v="0"/>
    <x v="4"/>
    <x v="4"/>
    <x v="1"/>
    <x v="4"/>
    <n v="21"/>
    <n v="117"/>
  </r>
  <r>
    <n v="92"/>
    <n v="202108"/>
    <x v="1"/>
    <x v="0"/>
    <x v="4"/>
    <x v="4"/>
    <x v="1"/>
    <x v="3"/>
    <n v="21"/>
    <n v="92"/>
  </r>
  <r>
    <n v="116"/>
    <n v="202108"/>
    <x v="1"/>
    <x v="0"/>
    <x v="4"/>
    <x v="4"/>
    <x v="1"/>
    <x v="2"/>
    <n v="21"/>
    <n v="116"/>
  </r>
  <r>
    <n v="112"/>
    <n v="202108"/>
    <x v="1"/>
    <x v="0"/>
    <x v="4"/>
    <x v="4"/>
    <x v="1"/>
    <x v="1"/>
    <n v="21"/>
    <n v="112"/>
  </r>
  <r>
    <n v="160"/>
    <n v="202108"/>
    <x v="1"/>
    <x v="0"/>
    <x v="5"/>
    <x v="5"/>
    <x v="0"/>
    <x v="5"/>
    <n v="21"/>
    <n v="160"/>
  </r>
  <r>
    <n v="241"/>
    <n v="202108"/>
    <x v="1"/>
    <x v="0"/>
    <x v="5"/>
    <x v="5"/>
    <x v="0"/>
    <x v="4"/>
    <n v="21"/>
    <n v="241"/>
  </r>
  <r>
    <n v="164"/>
    <n v="202108"/>
    <x v="1"/>
    <x v="0"/>
    <x v="5"/>
    <x v="5"/>
    <x v="0"/>
    <x v="3"/>
    <n v="21"/>
    <n v="164"/>
  </r>
  <r>
    <n v="248"/>
    <n v="202108"/>
    <x v="1"/>
    <x v="0"/>
    <x v="5"/>
    <x v="5"/>
    <x v="0"/>
    <x v="2"/>
    <n v="21"/>
    <n v="248"/>
  </r>
  <r>
    <n v="234"/>
    <n v="202108"/>
    <x v="1"/>
    <x v="0"/>
    <x v="5"/>
    <x v="5"/>
    <x v="0"/>
    <x v="1"/>
    <n v="21"/>
    <n v="234"/>
  </r>
  <r>
    <n v="137"/>
    <n v="202108"/>
    <x v="1"/>
    <x v="0"/>
    <x v="5"/>
    <x v="5"/>
    <x v="0"/>
    <x v="0"/>
    <n v="21"/>
    <n v="137"/>
  </r>
  <r>
    <n v="174"/>
    <n v="202108"/>
    <x v="1"/>
    <x v="0"/>
    <x v="5"/>
    <x v="5"/>
    <x v="0"/>
    <x v="6"/>
    <n v="21"/>
    <n v="174"/>
  </r>
  <r>
    <n v="176"/>
    <n v="202108"/>
    <x v="1"/>
    <x v="0"/>
    <x v="5"/>
    <x v="5"/>
    <x v="1"/>
    <x v="0"/>
    <n v="21"/>
    <n v="176"/>
  </r>
  <r>
    <n v="198"/>
    <n v="202108"/>
    <x v="1"/>
    <x v="0"/>
    <x v="5"/>
    <x v="5"/>
    <x v="1"/>
    <x v="6"/>
    <n v="21"/>
    <n v="198"/>
  </r>
  <r>
    <n v="302"/>
    <n v="202108"/>
    <x v="1"/>
    <x v="0"/>
    <x v="5"/>
    <x v="5"/>
    <x v="1"/>
    <x v="1"/>
    <n v="21"/>
    <n v="302"/>
  </r>
  <r>
    <n v="308"/>
    <n v="202108"/>
    <x v="1"/>
    <x v="0"/>
    <x v="5"/>
    <x v="5"/>
    <x v="1"/>
    <x v="2"/>
    <n v="21"/>
    <n v="308"/>
  </r>
  <r>
    <n v="213"/>
    <n v="202108"/>
    <x v="1"/>
    <x v="0"/>
    <x v="5"/>
    <x v="5"/>
    <x v="1"/>
    <x v="3"/>
    <n v="21"/>
    <n v="213"/>
  </r>
  <r>
    <n v="265"/>
    <n v="202108"/>
    <x v="1"/>
    <x v="0"/>
    <x v="5"/>
    <x v="5"/>
    <x v="1"/>
    <x v="4"/>
    <n v="21"/>
    <n v="265"/>
  </r>
  <r>
    <n v="173"/>
    <n v="202108"/>
    <x v="1"/>
    <x v="0"/>
    <x v="5"/>
    <x v="5"/>
    <x v="1"/>
    <x v="5"/>
    <n v="21"/>
    <n v="173"/>
  </r>
  <r>
    <n v="103"/>
    <n v="202108"/>
    <x v="1"/>
    <x v="0"/>
    <x v="6"/>
    <x v="6"/>
    <x v="0"/>
    <x v="5"/>
    <n v="21"/>
    <n v="103"/>
  </r>
  <r>
    <n v="187"/>
    <n v="202108"/>
    <x v="1"/>
    <x v="0"/>
    <x v="6"/>
    <x v="6"/>
    <x v="0"/>
    <x v="4"/>
    <n v="21"/>
    <n v="187"/>
  </r>
  <r>
    <n v="224"/>
    <n v="202108"/>
    <x v="1"/>
    <x v="0"/>
    <x v="6"/>
    <x v="6"/>
    <x v="0"/>
    <x v="3"/>
    <n v="21"/>
    <n v="224"/>
  </r>
  <r>
    <n v="287"/>
    <n v="202108"/>
    <x v="1"/>
    <x v="0"/>
    <x v="6"/>
    <x v="6"/>
    <x v="0"/>
    <x v="2"/>
    <n v="21"/>
    <n v="287"/>
  </r>
  <r>
    <n v="239"/>
    <n v="202108"/>
    <x v="1"/>
    <x v="0"/>
    <x v="6"/>
    <x v="6"/>
    <x v="0"/>
    <x v="1"/>
    <n v="21"/>
    <n v="239"/>
  </r>
  <r>
    <n v="119"/>
    <n v="202108"/>
    <x v="1"/>
    <x v="0"/>
    <x v="6"/>
    <x v="6"/>
    <x v="0"/>
    <x v="0"/>
    <n v="21"/>
    <n v="119"/>
  </r>
  <r>
    <n v="138"/>
    <n v="202108"/>
    <x v="1"/>
    <x v="0"/>
    <x v="6"/>
    <x v="6"/>
    <x v="0"/>
    <x v="6"/>
    <n v="21"/>
    <n v="138"/>
  </r>
  <r>
    <n v="157"/>
    <n v="202108"/>
    <x v="1"/>
    <x v="0"/>
    <x v="6"/>
    <x v="6"/>
    <x v="1"/>
    <x v="6"/>
    <n v="21"/>
    <n v="157"/>
  </r>
  <r>
    <n v="162"/>
    <n v="202108"/>
    <x v="1"/>
    <x v="0"/>
    <x v="6"/>
    <x v="6"/>
    <x v="1"/>
    <x v="0"/>
    <n v="21"/>
    <n v="162"/>
  </r>
  <r>
    <n v="254"/>
    <n v="202108"/>
    <x v="1"/>
    <x v="0"/>
    <x v="6"/>
    <x v="6"/>
    <x v="1"/>
    <x v="1"/>
    <n v="21"/>
    <n v="254"/>
  </r>
  <r>
    <n v="256"/>
    <n v="202108"/>
    <x v="1"/>
    <x v="0"/>
    <x v="6"/>
    <x v="6"/>
    <x v="1"/>
    <x v="2"/>
    <n v="21"/>
    <n v="256"/>
  </r>
  <r>
    <n v="231"/>
    <n v="202108"/>
    <x v="1"/>
    <x v="0"/>
    <x v="6"/>
    <x v="6"/>
    <x v="1"/>
    <x v="3"/>
    <n v="21"/>
    <n v="231"/>
  </r>
  <r>
    <n v="234"/>
    <n v="202108"/>
    <x v="1"/>
    <x v="0"/>
    <x v="6"/>
    <x v="6"/>
    <x v="1"/>
    <x v="4"/>
    <n v="21"/>
    <n v="234"/>
  </r>
  <r>
    <n v="107"/>
    <n v="202108"/>
    <x v="1"/>
    <x v="0"/>
    <x v="6"/>
    <x v="6"/>
    <x v="1"/>
    <x v="5"/>
    <n v="21"/>
    <n v="107"/>
  </r>
  <r>
    <n v="117"/>
    <n v="202108"/>
    <x v="1"/>
    <x v="0"/>
    <x v="7"/>
    <x v="7"/>
    <x v="0"/>
    <x v="0"/>
    <n v="21"/>
    <n v="117"/>
  </r>
  <r>
    <n v="302"/>
    <n v="202108"/>
    <x v="1"/>
    <x v="0"/>
    <x v="7"/>
    <x v="7"/>
    <x v="0"/>
    <x v="1"/>
    <n v="21"/>
    <n v="302"/>
  </r>
  <r>
    <n v="286"/>
    <n v="202108"/>
    <x v="1"/>
    <x v="0"/>
    <x v="7"/>
    <x v="7"/>
    <x v="0"/>
    <x v="2"/>
    <n v="21"/>
    <n v="286"/>
  </r>
  <r>
    <n v="242"/>
    <n v="202108"/>
    <x v="1"/>
    <x v="0"/>
    <x v="7"/>
    <x v="7"/>
    <x v="0"/>
    <x v="3"/>
    <n v="21"/>
    <n v="242"/>
  </r>
  <r>
    <n v="427"/>
    <n v="202108"/>
    <x v="1"/>
    <x v="0"/>
    <x v="7"/>
    <x v="7"/>
    <x v="0"/>
    <x v="4"/>
    <n v="21"/>
    <n v="427"/>
  </r>
  <r>
    <n v="231"/>
    <n v="202108"/>
    <x v="1"/>
    <x v="0"/>
    <x v="7"/>
    <x v="7"/>
    <x v="0"/>
    <x v="5"/>
    <n v="21"/>
    <n v="231"/>
  </r>
  <r>
    <n v="208"/>
    <n v="202108"/>
    <x v="1"/>
    <x v="0"/>
    <x v="7"/>
    <x v="7"/>
    <x v="0"/>
    <x v="6"/>
    <n v="21"/>
    <n v="208"/>
  </r>
  <r>
    <n v="176"/>
    <n v="202108"/>
    <x v="1"/>
    <x v="0"/>
    <x v="7"/>
    <x v="7"/>
    <x v="1"/>
    <x v="0"/>
    <n v="21"/>
    <n v="176"/>
  </r>
  <r>
    <n v="540"/>
    <n v="202108"/>
    <x v="1"/>
    <x v="0"/>
    <x v="7"/>
    <x v="7"/>
    <x v="1"/>
    <x v="1"/>
    <n v="21"/>
    <n v="540"/>
  </r>
  <r>
    <n v="417"/>
    <n v="202108"/>
    <x v="1"/>
    <x v="0"/>
    <x v="7"/>
    <x v="7"/>
    <x v="1"/>
    <x v="2"/>
    <n v="21"/>
    <n v="417"/>
  </r>
  <r>
    <n v="377"/>
    <n v="202108"/>
    <x v="1"/>
    <x v="0"/>
    <x v="7"/>
    <x v="7"/>
    <x v="1"/>
    <x v="3"/>
    <n v="21"/>
    <n v="377"/>
  </r>
  <r>
    <n v="688"/>
    <n v="202108"/>
    <x v="1"/>
    <x v="0"/>
    <x v="7"/>
    <x v="7"/>
    <x v="1"/>
    <x v="4"/>
    <n v="21"/>
    <n v="688"/>
  </r>
  <r>
    <n v="377"/>
    <n v="202108"/>
    <x v="1"/>
    <x v="0"/>
    <x v="7"/>
    <x v="7"/>
    <x v="1"/>
    <x v="5"/>
    <n v="21"/>
    <n v="377"/>
  </r>
  <r>
    <n v="358"/>
    <n v="202108"/>
    <x v="1"/>
    <x v="0"/>
    <x v="7"/>
    <x v="7"/>
    <x v="1"/>
    <x v="6"/>
    <n v="21"/>
    <n v="358"/>
  </r>
  <r>
    <n v="52"/>
    <n v="202108"/>
    <x v="1"/>
    <x v="0"/>
    <x v="8"/>
    <x v="8"/>
    <x v="0"/>
    <x v="1"/>
    <n v="21"/>
    <n v="52"/>
  </r>
  <r>
    <n v="45"/>
    <n v="202108"/>
    <x v="1"/>
    <x v="0"/>
    <x v="8"/>
    <x v="8"/>
    <x v="0"/>
    <x v="2"/>
    <n v="21"/>
    <n v="45"/>
  </r>
  <r>
    <n v="44"/>
    <n v="202108"/>
    <x v="1"/>
    <x v="0"/>
    <x v="8"/>
    <x v="8"/>
    <x v="0"/>
    <x v="3"/>
    <n v="21"/>
    <n v="44"/>
  </r>
  <r>
    <n v="51"/>
    <n v="202108"/>
    <x v="1"/>
    <x v="0"/>
    <x v="8"/>
    <x v="8"/>
    <x v="0"/>
    <x v="4"/>
    <n v="21"/>
    <n v="51"/>
  </r>
  <r>
    <n v="21"/>
    <n v="202108"/>
    <x v="1"/>
    <x v="0"/>
    <x v="8"/>
    <x v="8"/>
    <x v="0"/>
    <x v="5"/>
    <n v="21"/>
    <n v="21"/>
  </r>
  <r>
    <n v="84"/>
    <n v="202108"/>
    <x v="1"/>
    <x v="0"/>
    <x v="8"/>
    <x v="9"/>
    <x v="0"/>
    <x v="1"/>
    <n v="21"/>
    <n v="84"/>
  </r>
  <r>
    <n v="45"/>
    <n v="202108"/>
    <x v="1"/>
    <x v="0"/>
    <x v="8"/>
    <x v="9"/>
    <x v="0"/>
    <x v="0"/>
    <n v="21"/>
    <n v="45"/>
  </r>
  <r>
    <n v="53"/>
    <n v="202108"/>
    <x v="1"/>
    <x v="0"/>
    <x v="8"/>
    <x v="9"/>
    <x v="0"/>
    <x v="3"/>
    <n v="21"/>
    <n v="53"/>
  </r>
  <r>
    <n v="83"/>
    <n v="202108"/>
    <x v="1"/>
    <x v="0"/>
    <x v="8"/>
    <x v="9"/>
    <x v="0"/>
    <x v="4"/>
    <n v="21"/>
    <n v="83"/>
  </r>
  <r>
    <n v="41"/>
    <n v="202108"/>
    <x v="1"/>
    <x v="0"/>
    <x v="8"/>
    <x v="9"/>
    <x v="0"/>
    <x v="5"/>
    <n v="21"/>
    <n v="41"/>
  </r>
  <r>
    <n v="31"/>
    <n v="202108"/>
    <x v="1"/>
    <x v="0"/>
    <x v="8"/>
    <x v="8"/>
    <x v="0"/>
    <x v="0"/>
    <n v="21"/>
    <n v="31"/>
  </r>
  <r>
    <n v="34"/>
    <n v="202108"/>
    <x v="1"/>
    <x v="0"/>
    <x v="8"/>
    <x v="8"/>
    <x v="0"/>
    <x v="6"/>
    <n v="21"/>
    <n v="34"/>
  </r>
  <r>
    <n v="36"/>
    <n v="202108"/>
    <x v="1"/>
    <x v="0"/>
    <x v="8"/>
    <x v="9"/>
    <x v="0"/>
    <x v="6"/>
    <n v="21"/>
    <n v="36"/>
  </r>
  <r>
    <n v="94"/>
    <n v="202108"/>
    <x v="1"/>
    <x v="0"/>
    <x v="8"/>
    <x v="9"/>
    <x v="0"/>
    <x v="2"/>
    <n v="21"/>
    <n v="94"/>
  </r>
  <r>
    <n v="70"/>
    <n v="202108"/>
    <x v="1"/>
    <x v="0"/>
    <x v="8"/>
    <x v="8"/>
    <x v="1"/>
    <x v="6"/>
    <n v="21"/>
    <n v="70"/>
  </r>
  <r>
    <n v="40"/>
    <n v="202108"/>
    <x v="1"/>
    <x v="0"/>
    <x v="8"/>
    <x v="8"/>
    <x v="1"/>
    <x v="0"/>
    <n v="21"/>
    <n v="40"/>
  </r>
  <r>
    <n v="110"/>
    <n v="202108"/>
    <x v="1"/>
    <x v="0"/>
    <x v="8"/>
    <x v="8"/>
    <x v="1"/>
    <x v="1"/>
    <n v="21"/>
    <n v="110"/>
  </r>
  <r>
    <n v="93"/>
    <n v="202108"/>
    <x v="1"/>
    <x v="0"/>
    <x v="8"/>
    <x v="8"/>
    <x v="1"/>
    <x v="2"/>
    <n v="21"/>
    <n v="93"/>
  </r>
  <r>
    <n v="97"/>
    <n v="202108"/>
    <x v="1"/>
    <x v="0"/>
    <x v="8"/>
    <x v="8"/>
    <x v="1"/>
    <x v="3"/>
    <n v="21"/>
    <n v="97"/>
  </r>
  <r>
    <n v="116"/>
    <n v="202108"/>
    <x v="1"/>
    <x v="0"/>
    <x v="8"/>
    <x v="8"/>
    <x v="1"/>
    <x v="4"/>
    <n v="21"/>
    <n v="116"/>
  </r>
  <r>
    <n v="51"/>
    <n v="202108"/>
    <x v="1"/>
    <x v="0"/>
    <x v="8"/>
    <x v="8"/>
    <x v="1"/>
    <x v="5"/>
    <n v="21"/>
    <n v="51"/>
  </r>
  <r>
    <n v="58"/>
    <n v="202108"/>
    <x v="1"/>
    <x v="0"/>
    <x v="8"/>
    <x v="9"/>
    <x v="1"/>
    <x v="6"/>
    <n v="21"/>
    <n v="58"/>
  </r>
  <r>
    <n v="49"/>
    <n v="202108"/>
    <x v="1"/>
    <x v="0"/>
    <x v="8"/>
    <x v="9"/>
    <x v="1"/>
    <x v="0"/>
    <n v="21"/>
    <n v="49"/>
  </r>
  <r>
    <n v="90"/>
    <n v="202108"/>
    <x v="1"/>
    <x v="0"/>
    <x v="8"/>
    <x v="9"/>
    <x v="1"/>
    <x v="1"/>
    <n v="21"/>
    <n v="90"/>
  </r>
  <r>
    <n v="84"/>
    <n v="202108"/>
    <x v="1"/>
    <x v="0"/>
    <x v="8"/>
    <x v="9"/>
    <x v="1"/>
    <x v="2"/>
    <n v="21"/>
    <n v="84"/>
  </r>
  <r>
    <n v="63"/>
    <n v="202108"/>
    <x v="1"/>
    <x v="0"/>
    <x v="8"/>
    <x v="9"/>
    <x v="1"/>
    <x v="3"/>
    <n v="21"/>
    <n v="63"/>
  </r>
  <r>
    <n v="88"/>
    <n v="202108"/>
    <x v="1"/>
    <x v="0"/>
    <x v="8"/>
    <x v="9"/>
    <x v="1"/>
    <x v="4"/>
    <n v="21"/>
    <n v="88"/>
  </r>
  <r>
    <n v="48"/>
    <n v="202108"/>
    <x v="1"/>
    <x v="0"/>
    <x v="8"/>
    <x v="9"/>
    <x v="1"/>
    <x v="5"/>
    <n v="21"/>
    <n v="48"/>
  </r>
  <r>
    <n v="57"/>
    <n v="202108"/>
    <x v="1"/>
    <x v="0"/>
    <x v="9"/>
    <x v="10"/>
    <x v="0"/>
    <x v="1"/>
    <n v="21"/>
    <n v="57"/>
  </r>
  <r>
    <n v="76"/>
    <n v="202108"/>
    <x v="1"/>
    <x v="0"/>
    <x v="9"/>
    <x v="10"/>
    <x v="0"/>
    <x v="2"/>
    <n v="21"/>
    <n v="76"/>
  </r>
  <r>
    <n v="65"/>
    <n v="202108"/>
    <x v="1"/>
    <x v="0"/>
    <x v="9"/>
    <x v="10"/>
    <x v="0"/>
    <x v="3"/>
    <n v="21"/>
    <n v="65"/>
  </r>
  <r>
    <n v="78"/>
    <n v="202108"/>
    <x v="1"/>
    <x v="0"/>
    <x v="9"/>
    <x v="10"/>
    <x v="0"/>
    <x v="4"/>
    <n v="21"/>
    <n v="78"/>
  </r>
  <r>
    <n v="41"/>
    <n v="202108"/>
    <x v="1"/>
    <x v="0"/>
    <x v="9"/>
    <x v="10"/>
    <x v="0"/>
    <x v="5"/>
    <n v="21"/>
    <n v="41"/>
  </r>
  <r>
    <n v="48"/>
    <n v="202108"/>
    <x v="1"/>
    <x v="0"/>
    <x v="9"/>
    <x v="10"/>
    <x v="0"/>
    <x v="6"/>
    <n v="21"/>
    <n v="48"/>
  </r>
  <r>
    <n v="50"/>
    <n v="202108"/>
    <x v="1"/>
    <x v="0"/>
    <x v="9"/>
    <x v="10"/>
    <x v="0"/>
    <x v="0"/>
    <n v="21"/>
    <n v="50"/>
  </r>
  <r>
    <n v="124"/>
    <n v="202108"/>
    <x v="1"/>
    <x v="0"/>
    <x v="9"/>
    <x v="10"/>
    <x v="1"/>
    <x v="6"/>
    <n v="21"/>
    <n v="124"/>
  </r>
  <r>
    <n v="287"/>
    <n v="202108"/>
    <x v="1"/>
    <x v="0"/>
    <x v="9"/>
    <x v="11"/>
    <x v="1"/>
    <x v="5"/>
    <n v="21"/>
    <n v="287"/>
  </r>
  <r>
    <n v="563"/>
    <n v="202108"/>
    <x v="1"/>
    <x v="0"/>
    <x v="9"/>
    <x v="11"/>
    <x v="1"/>
    <x v="4"/>
    <n v="21"/>
    <n v="563"/>
  </r>
  <r>
    <n v="371"/>
    <n v="202108"/>
    <x v="1"/>
    <x v="0"/>
    <x v="9"/>
    <x v="11"/>
    <x v="1"/>
    <x v="3"/>
    <n v="21"/>
    <n v="371"/>
  </r>
  <r>
    <n v="515"/>
    <n v="202108"/>
    <x v="1"/>
    <x v="0"/>
    <x v="9"/>
    <x v="11"/>
    <x v="1"/>
    <x v="2"/>
    <n v="21"/>
    <n v="515"/>
  </r>
  <r>
    <n v="508"/>
    <n v="202108"/>
    <x v="1"/>
    <x v="0"/>
    <x v="9"/>
    <x v="11"/>
    <x v="1"/>
    <x v="1"/>
    <n v="21"/>
    <n v="508"/>
  </r>
  <r>
    <n v="108"/>
    <n v="202108"/>
    <x v="1"/>
    <x v="0"/>
    <x v="9"/>
    <x v="10"/>
    <x v="1"/>
    <x v="0"/>
    <n v="21"/>
    <n v="108"/>
  </r>
  <r>
    <n v="193"/>
    <n v="202108"/>
    <x v="1"/>
    <x v="0"/>
    <x v="9"/>
    <x v="10"/>
    <x v="1"/>
    <x v="1"/>
    <n v="21"/>
    <n v="193"/>
  </r>
  <r>
    <n v="196"/>
    <n v="202108"/>
    <x v="1"/>
    <x v="0"/>
    <x v="9"/>
    <x v="10"/>
    <x v="1"/>
    <x v="2"/>
    <n v="21"/>
    <n v="196"/>
  </r>
  <r>
    <n v="156"/>
    <n v="202108"/>
    <x v="1"/>
    <x v="0"/>
    <x v="9"/>
    <x v="10"/>
    <x v="1"/>
    <x v="3"/>
    <n v="21"/>
    <n v="156"/>
  </r>
  <r>
    <n v="216"/>
    <n v="202108"/>
    <x v="1"/>
    <x v="0"/>
    <x v="9"/>
    <x v="10"/>
    <x v="1"/>
    <x v="4"/>
    <n v="21"/>
    <n v="216"/>
  </r>
  <r>
    <n v="388"/>
    <n v="202108"/>
    <x v="1"/>
    <x v="0"/>
    <x v="9"/>
    <x v="11"/>
    <x v="1"/>
    <x v="0"/>
    <n v="21"/>
    <n v="388"/>
  </r>
  <r>
    <n v="348"/>
    <n v="202108"/>
    <x v="1"/>
    <x v="0"/>
    <x v="9"/>
    <x v="11"/>
    <x v="1"/>
    <x v="6"/>
    <n v="21"/>
    <n v="348"/>
  </r>
  <r>
    <n v="98"/>
    <n v="202108"/>
    <x v="1"/>
    <x v="0"/>
    <x v="9"/>
    <x v="10"/>
    <x v="1"/>
    <x v="5"/>
    <n v="21"/>
    <n v="98"/>
  </r>
  <r>
    <n v="58"/>
    <n v="202107"/>
    <x v="2"/>
    <x v="0"/>
    <x v="0"/>
    <x v="0"/>
    <x v="0"/>
    <x v="0"/>
    <n v="22"/>
    <n v="55.363636363636367"/>
  </r>
  <r>
    <n v="72"/>
    <n v="202107"/>
    <x v="2"/>
    <x v="0"/>
    <x v="0"/>
    <x v="0"/>
    <x v="0"/>
    <x v="1"/>
    <n v="22"/>
    <n v="68.727272727272734"/>
  </r>
  <r>
    <n v="60"/>
    <n v="202107"/>
    <x v="2"/>
    <x v="0"/>
    <x v="0"/>
    <x v="0"/>
    <x v="0"/>
    <x v="2"/>
    <n v="22"/>
    <n v="57.272727272727273"/>
  </r>
  <r>
    <n v="47"/>
    <n v="202107"/>
    <x v="2"/>
    <x v="0"/>
    <x v="0"/>
    <x v="0"/>
    <x v="0"/>
    <x v="3"/>
    <n v="22"/>
    <n v="44.863636363636367"/>
  </r>
  <r>
    <n v="77"/>
    <n v="202107"/>
    <x v="2"/>
    <x v="0"/>
    <x v="0"/>
    <x v="0"/>
    <x v="0"/>
    <x v="4"/>
    <n v="22"/>
    <n v="73.5"/>
  </r>
  <r>
    <n v="45"/>
    <n v="202107"/>
    <x v="2"/>
    <x v="0"/>
    <x v="0"/>
    <x v="0"/>
    <x v="0"/>
    <x v="5"/>
    <n v="22"/>
    <n v="42.954545454545453"/>
  </r>
  <r>
    <n v="47"/>
    <n v="202107"/>
    <x v="2"/>
    <x v="0"/>
    <x v="0"/>
    <x v="0"/>
    <x v="0"/>
    <x v="6"/>
    <n v="22"/>
    <n v="44.863636363636367"/>
  </r>
  <r>
    <n v="70"/>
    <n v="202107"/>
    <x v="2"/>
    <x v="0"/>
    <x v="0"/>
    <x v="0"/>
    <x v="1"/>
    <x v="0"/>
    <n v="22"/>
    <n v="66.818181818181827"/>
  </r>
  <r>
    <n v="89"/>
    <n v="202107"/>
    <x v="2"/>
    <x v="0"/>
    <x v="0"/>
    <x v="0"/>
    <x v="1"/>
    <x v="1"/>
    <n v="22"/>
    <n v="84.954545454545453"/>
  </r>
  <r>
    <n v="88"/>
    <n v="202107"/>
    <x v="2"/>
    <x v="0"/>
    <x v="0"/>
    <x v="0"/>
    <x v="1"/>
    <x v="2"/>
    <n v="22"/>
    <n v="84"/>
  </r>
  <r>
    <n v="56"/>
    <n v="202107"/>
    <x v="2"/>
    <x v="0"/>
    <x v="0"/>
    <x v="0"/>
    <x v="1"/>
    <x v="3"/>
    <n v="22"/>
    <n v="53.454545454545453"/>
  </r>
  <r>
    <n v="90"/>
    <n v="202107"/>
    <x v="2"/>
    <x v="0"/>
    <x v="0"/>
    <x v="0"/>
    <x v="1"/>
    <x v="4"/>
    <n v="22"/>
    <n v="85.909090909090907"/>
  </r>
  <r>
    <n v="50"/>
    <n v="202107"/>
    <x v="2"/>
    <x v="0"/>
    <x v="0"/>
    <x v="0"/>
    <x v="1"/>
    <x v="5"/>
    <n v="22"/>
    <n v="47.727272727272727"/>
  </r>
  <r>
    <n v="63"/>
    <n v="202107"/>
    <x v="2"/>
    <x v="0"/>
    <x v="0"/>
    <x v="0"/>
    <x v="1"/>
    <x v="6"/>
    <n v="22"/>
    <n v="60.13636363636364"/>
  </r>
  <r>
    <n v="518"/>
    <n v="202107"/>
    <x v="2"/>
    <x v="0"/>
    <x v="1"/>
    <x v="1"/>
    <x v="0"/>
    <x v="0"/>
    <n v="22"/>
    <n v="494.4545454545455"/>
  </r>
  <r>
    <n v="828"/>
    <n v="202107"/>
    <x v="2"/>
    <x v="0"/>
    <x v="1"/>
    <x v="1"/>
    <x v="0"/>
    <x v="1"/>
    <n v="22"/>
    <n v="790.36363636363637"/>
  </r>
  <r>
    <n v="719"/>
    <n v="202107"/>
    <x v="2"/>
    <x v="0"/>
    <x v="1"/>
    <x v="1"/>
    <x v="0"/>
    <x v="2"/>
    <n v="22"/>
    <n v="686.31818181818187"/>
  </r>
  <r>
    <n v="527"/>
    <n v="202107"/>
    <x v="2"/>
    <x v="0"/>
    <x v="1"/>
    <x v="1"/>
    <x v="0"/>
    <x v="3"/>
    <n v="22"/>
    <n v="503.04545454545456"/>
  </r>
  <r>
    <n v="816"/>
    <n v="202107"/>
    <x v="2"/>
    <x v="0"/>
    <x v="1"/>
    <x v="1"/>
    <x v="0"/>
    <x v="4"/>
    <n v="22"/>
    <n v="778.90909090909099"/>
  </r>
  <r>
    <n v="416"/>
    <n v="202107"/>
    <x v="2"/>
    <x v="0"/>
    <x v="1"/>
    <x v="1"/>
    <x v="0"/>
    <x v="5"/>
    <n v="22"/>
    <n v="397.09090909090912"/>
  </r>
  <r>
    <n v="526"/>
    <n v="202107"/>
    <x v="2"/>
    <x v="0"/>
    <x v="1"/>
    <x v="1"/>
    <x v="0"/>
    <x v="6"/>
    <n v="22"/>
    <n v="502.09090909090912"/>
  </r>
  <r>
    <n v="3"/>
    <n v="202107"/>
    <x v="2"/>
    <x v="0"/>
    <x v="1"/>
    <x v="1"/>
    <x v="1"/>
    <x v="0"/>
    <n v="22"/>
    <n v="2.8636363636363638"/>
  </r>
  <r>
    <n v="7"/>
    <n v="202107"/>
    <x v="2"/>
    <x v="0"/>
    <x v="1"/>
    <x v="1"/>
    <x v="1"/>
    <x v="1"/>
    <n v="22"/>
    <n v="6.6818181818181817"/>
  </r>
  <r>
    <n v="5"/>
    <n v="202107"/>
    <x v="2"/>
    <x v="0"/>
    <x v="1"/>
    <x v="1"/>
    <x v="1"/>
    <x v="2"/>
    <n v="22"/>
    <n v="4.7727272727272734"/>
  </r>
  <r>
    <n v="5"/>
    <n v="202107"/>
    <x v="2"/>
    <x v="0"/>
    <x v="1"/>
    <x v="1"/>
    <x v="1"/>
    <x v="3"/>
    <n v="22"/>
    <n v="4.7727272727272734"/>
  </r>
  <r>
    <n v="8"/>
    <n v="202107"/>
    <x v="2"/>
    <x v="0"/>
    <x v="1"/>
    <x v="1"/>
    <x v="1"/>
    <x v="4"/>
    <n v="22"/>
    <n v="7.6363636363636367"/>
  </r>
  <r>
    <n v="2"/>
    <n v="202107"/>
    <x v="2"/>
    <x v="0"/>
    <x v="1"/>
    <x v="1"/>
    <x v="1"/>
    <x v="5"/>
    <n v="22"/>
    <n v="1.9090909090909092"/>
  </r>
  <r>
    <n v="8"/>
    <n v="202107"/>
    <x v="2"/>
    <x v="0"/>
    <x v="1"/>
    <x v="1"/>
    <x v="1"/>
    <x v="6"/>
    <n v="22"/>
    <n v="7.6363636363636367"/>
  </r>
  <r>
    <n v="122"/>
    <n v="202107"/>
    <x v="2"/>
    <x v="0"/>
    <x v="2"/>
    <x v="2"/>
    <x v="0"/>
    <x v="5"/>
    <n v="22"/>
    <n v="116.45454545454545"/>
  </r>
  <r>
    <n v="255"/>
    <n v="202107"/>
    <x v="2"/>
    <x v="0"/>
    <x v="2"/>
    <x v="2"/>
    <x v="0"/>
    <x v="4"/>
    <n v="22"/>
    <n v="243.40909090909091"/>
  </r>
  <r>
    <n v="166"/>
    <n v="202107"/>
    <x v="2"/>
    <x v="0"/>
    <x v="2"/>
    <x v="2"/>
    <x v="0"/>
    <x v="3"/>
    <n v="22"/>
    <n v="158.45454545454547"/>
  </r>
  <r>
    <n v="141"/>
    <n v="202107"/>
    <x v="2"/>
    <x v="0"/>
    <x v="2"/>
    <x v="2"/>
    <x v="0"/>
    <x v="6"/>
    <n v="22"/>
    <n v="134.59090909090909"/>
  </r>
  <r>
    <n v="302"/>
    <n v="202107"/>
    <x v="2"/>
    <x v="0"/>
    <x v="2"/>
    <x v="2"/>
    <x v="0"/>
    <x v="1"/>
    <n v="22"/>
    <n v="288.27272727272731"/>
  </r>
  <r>
    <n v="175"/>
    <n v="202107"/>
    <x v="2"/>
    <x v="0"/>
    <x v="2"/>
    <x v="2"/>
    <x v="0"/>
    <x v="0"/>
    <n v="22"/>
    <n v="167.04545454545456"/>
  </r>
  <r>
    <n v="211"/>
    <n v="202107"/>
    <x v="2"/>
    <x v="0"/>
    <x v="2"/>
    <x v="2"/>
    <x v="0"/>
    <x v="2"/>
    <n v="22"/>
    <n v="201.40909090909091"/>
  </r>
  <r>
    <n v="135"/>
    <n v="202107"/>
    <x v="2"/>
    <x v="0"/>
    <x v="3"/>
    <x v="3"/>
    <x v="0"/>
    <x v="2"/>
    <n v="22"/>
    <n v="128.86363636363637"/>
  </r>
  <r>
    <n v="87"/>
    <n v="202107"/>
    <x v="2"/>
    <x v="0"/>
    <x v="3"/>
    <x v="3"/>
    <x v="0"/>
    <x v="3"/>
    <n v="22"/>
    <n v="83.045454545454547"/>
  </r>
  <r>
    <n v="85"/>
    <n v="202107"/>
    <x v="2"/>
    <x v="0"/>
    <x v="3"/>
    <x v="3"/>
    <x v="0"/>
    <x v="6"/>
    <n v="22"/>
    <n v="81.13636363636364"/>
  </r>
  <r>
    <n v="137"/>
    <n v="202107"/>
    <x v="2"/>
    <x v="0"/>
    <x v="3"/>
    <x v="3"/>
    <x v="0"/>
    <x v="1"/>
    <n v="22"/>
    <n v="130.77272727272728"/>
  </r>
  <r>
    <n v="94"/>
    <n v="202107"/>
    <x v="2"/>
    <x v="0"/>
    <x v="3"/>
    <x v="3"/>
    <x v="0"/>
    <x v="0"/>
    <n v="22"/>
    <n v="89.727272727272734"/>
  </r>
  <r>
    <n v="70"/>
    <n v="202107"/>
    <x v="2"/>
    <x v="0"/>
    <x v="3"/>
    <x v="3"/>
    <x v="0"/>
    <x v="5"/>
    <n v="22"/>
    <n v="66.818181818181827"/>
  </r>
  <r>
    <n v="124"/>
    <n v="202107"/>
    <x v="2"/>
    <x v="0"/>
    <x v="3"/>
    <x v="3"/>
    <x v="0"/>
    <x v="4"/>
    <n v="22"/>
    <n v="118.36363636363637"/>
  </r>
  <r>
    <n v="129"/>
    <n v="202107"/>
    <x v="2"/>
    <x v="0"/>
    <x v="3"/>
    <x v="3"/>
    <x v="1"/>
    <x v="6"/>
    <n v="22"/>
    <n v="123.13636363636364"/>
  </r>
  <r>
    <n v="113"/>
    <n v="202107"/>
    <x v="2"/>
    <x v="0"/>
    <x v="3"/>
    <x v="3"/>
    <x v="1"/>
    <x v="0"/>
    <n v="22"/>
    <n v="107.86363636363637"/>
  </r>
  <r>
    <n v="156"/>
    <n v="202107"/>
    <x v="2"/>
    <x v="0"/>
    <x v="3"/>
    <x v="3"/>
    <x v="1"/>
    <x v="2"/>
    <n v="22"/>
    <n v="148.90909090909091"/>
  </r>
  <r>
    <n v="181"/>
    <n v="202107"/>
    <x v="2"/>
    <x v="0"/>
    <x v="3"/>
    <x v="3"/>
    <x v="1"/>
    <x v="1"/>
    <n v="22"/>
    <n v="172.77272727272728"/>
  </r>
  <r>
    <n v="119"/>
    <n v="202107"/>
    <x v="2"/>
    <x v="0"/>
    <x v="3"/>
    <x v="3"/>
    <x v="1"/>
    <x v="3"/>
    <n v="22"/>
    <n v="113.59090909090909"/>
  </r>
  <r>
    <n v="189"/>
    <n v="202107"/>
    <x v="2"/>
    <x v="0"/>
    <x v="3"/>
    <x v="3"/>
    <x v="1"/>
    <x v="4"/>
    <n v="22"/>
    <n v="180.40909090909091"/>
  </r>
  <r>
    <n v="105"/>
    <n v="202107"/>
    <x v="2"/>
    <x v="0"/>
    <x v="3"/>
    <x v="3"/>
    <x v="1"/>
    <x v="5"/>
    <n v="22"/>
    <n v="100.22727272727273"/>
  </r>
  <r>
    <n v="60"/>
    <n v="202107"/>
    <x v="2"/>
    <x v="0"/>
    <x v="4"/>
    <x v="4"/>
    <x v="0"/>
    <x v="1"/>
    <n v="22"/>
    <n v="57.272727272727273"/>
  </r>
  <r>
    <n v="42"/>
    <n v="202107"/>
    <x v="2"/>
    <x v="0"/>
    <x v="4"/>
    <x v="4"/>
    <x v="0"/>
    <x v="6"/>
    <n v="22"/>
    <n v="40.090909090909093"/>
  </r>
  <r>
    <n v="50"/>
    <n v="202107"/>
    <x v="2"/>
    <x v="0"/>
    <x v="4"/>
    <x v="4"/>
    <x v="0"/>
    <x v="0"/>
    <n v="22"/>
    <n v="47.727272727272727"/>
  </r>
  <r>
    <n v="90"/>
    <n v="202107"/>
    <x v="2"/>
    <x v="0"/>
    <x v="4"/>
    <x v="4"/>
    <x v="0"/>
    <x v="2"/>
    <n v="22"/>
    <n v="85.909090909090907"/>
  </r>
  <r>
    <n v="40"/>
    <n v="202107"/>
    <x v="2"/>
    <x v="0"/>
    <x v="4"/>
    <x v="4"/>
    <x v="0"/>
    <x v="3"/>
    <n v="22"/>
    <n v="38.181818181818187"/>
  </r>
  <r>
    <n v="60"/>
    <n v="202107"/>
    <x v="2"/>
    <x v="0"/>
    <x v="4"/>
    <x v="4"/>
    <x v="0"/>
    <x v="4"/>
    <n v="22"/>
    <n v="57.272727272727273"/>
  </r>
  <r>
    <n v="35"/>
    <n v="202107"/>
    <x v="2"/>
    <x v="0"/>
    <x v="4"/>
    <x v="4"/>
    <x v="0"/>
    <x v="5"/>
    <n v="22"/>
    <n v="33.409090909090914"/>
  </r>
  <r>
    <n v="74"/>
    <n v="202107"/>
    <x v="2"/>
    <x v="0"/>
    <x v="4"/>
    <x v="4"/>
    <x v="1"/>
    <x v="5"/>
    <n v="22"/>
    <n v="70.63636363636364"/>
  </r>
  <r>
    <n v="108"/>
    <n v="202107"/>
    <x v="2"/>
    <x v="0"/>
    <x v="4"/>
    <x v="4"/>
    <x v="1"/>
    <x v="2"/>
    <n v="22"/>
    <n v="103.09090909090909"/>
  </r>
  <r>
    <n v="108"/>
    <n v="202107"/>
    <x v="2"/>
    <x v="0"/>
    <x v="4"/>
    <x v="4"/>
    <x v="1"/>
    <x v="1"/>
    <n v="22"/>
    <n v="103.09090909090909"/>
  </r>
  <r>
    <n v="98"/>
    <n v="202107"/>
    <x v="2"/>
    <x v="0"/>
    <x v="4"/>
    <x v="4"/>
    <x v="1"/>
    <x v="4"/>
    <n v="22"/>
    <n v="93.545454545454547"/>
  </r>
  <r>
    <n v="87"/>
    <n v="202107"/>
    <x v="2"/>
    <x v="0"/>
    <x v="4"/>
    <x v="4"/>
    <x v="1"/>
    <x v="3"/>
    <n v="22"/>
    <n v="83.045454545454547"/>
  </r>
  <r>
    <n v="65"/>
    <n v="202107"/>
    <x v="2"/>
    <x v="0"/>
    <x v="4"/>
    <x v="4"/>
    <x v="1"/>
    <x v="6"/>
    <n v="22"/>
    <n v="62.045454545454547"/>
  </r>
  <r>
    <n v="68"/>
    <n v="202107"/>
    <x v="2"/>
    <x v="0"/>
    <x v="4"/>
    <x v="4"/>
    <x v="1"/>
    <x v="0"/>
    <n v="22"/>
    <n v="64.909090909090907"/>
  </r>
  <r>
    <n v="129"/>
    <n v="202107"/>
    <x v="2"/>
    <x v="0"/>
    <x v="5"/>
    <x v="5"/>
    <x v="0"/>
    <x v="0"/>
    <n v="22"/>
    <n v="123.13636363636364"/>
  </r>
  <r>
    <n v="235"/>
    <n v="202107"/>
    <x v="2"/>
    <x v="0"/>
    <x v="5"/>
    <x v="5"/>
    <x v="0"/>
    <x v="1"/>
    <n v="22"/>
    <n v="224.31818181818184"/>
  </r>
  <r>
    <n v="254"/>
    <n v="202107"/>
    <x v="2"/>
    <x v="0"/>
    <x v="5"/>
    <x v="5"/>
    <x v="0"/>
    <x v="2"/>
    <n v="22"/>
    <n v="242.45454545454547"/>
  </r>
  <r>
    <n v="168"/>
    <n v="202107"/>
    <x v="2"/>
    <x v="0"/>
    <x v="5"/>
    <x v="5"/>
    <x v="0"/>
    <x v="3"/>
    <n v="22"/>
    <n v="160.36363636363637"/>
  </r>
  <r>
    <n v="287"/>
    <n v="202107"/>
    <x v="2"/>
    <x v="0"/>
    <x v="5"/>
    <x v="5"/>
    <x v="0"/>
    <x v="4"/>
    <n v="22"/>
    <n v="273.95454545454544"/>
  </r>
  <r>
    <n v="149"/>
    <n v="202107"/>
    <x v="2"/>
    <x v="0"/>
    <x v="5"/>
    <x v="5"/>
    <x v="0"/>
    <x v="5"/>
    <n v="22"/>
    <n v="142.22727272727272"/>
  </r>
  <r>
    <n v="168"/>
    <n v="202107"/>
    <x v="2"/>
    <x v="0"/>
    <x v="5"/>
    <x v="5"/>
    <x v="0"/>
    <x v="6"/>
    <n v="22"/>
    <n v="160.36363636363637"/>
  </r>
  <r>
    <n v="170"/>
    <n v="202107"/>
    <x v="2"/>
    <x v="0"/>
    <x v="5"/>
    <x v="5"/>
    <x v="1"/>
    <x v="0"/>
    <n v="22"/>
    <n v="162.27272727272728"/>
  </r>
  <r>
    <n v="333"/>
    <n v="202107"/>
    <x v="2"/>
    <x v="0"/>
    <x v="5"/>
    <x v="5"/>
    <x v="1"/>
    <x v="1"/>
    <n v="22"/>
    <n v="317.86363636363637"/>
  </r>
  <r>
    <n v="304"/>
    <n v="202107"/>
    <x v="2"/>
    <x v="0"/>
    <x v="5"/>
    <x v="5"/>
    <x v="1"/>
    <x v="2"/>
    <n v="22"/>
    <n v="290.18181818181819"/>
  </r>
  <r>
    <n v="221"/>
    <n v="202107"/>
    <x v="2"/>
    <x v="0"/>
    <x v="5"/>
    <x v="5"/>
    <x v="1"/>
    <x v="3"/>
    <n v="22"/>
    <n v="210.95454545454547"/>
  </r>
  <r>
    <n v="321"/>
    <n v="202107"/>
    <x v="2"/>
    <x v="0"/>
    <x v="5"/>
    <x v="5"/>
    <x v="1"/>
    <x v="4"/>
    <n v="22"/>
    <n v="306.40909090909093"/>
  </r>
  <r>
    <n v="180"/>
    <n v="202107"/>
    <x v="2"/>
    <x v="0"/>
    <x v="5"/>
    <x v="5"/>
    <x v="1"/>
    <x v="5"/>
    <n v="22"/>
    <n v="171.81818181818181"/>
  </r>
  <r>
    <n v="183"/>
    <n v="202107"/>
    <x v="2"/>
    <x v="0"/>
    <x v="5"/>
    <x v="5"/>
    <x v="1"/>
    <x v="6"/>
    <n v="22"/>
    <n v="174.68181818181819"/>
  </r>
  <r>
    <n v="107"/>
    <n v="202107"/>
    <x v="2"/>
    <x v="0"/>
    <x v="6"/>
    <x v="6"/>
    <x v="0"/>
    <x v="5"/>
    <n v="22"/>
    <n v="102.13636363636364"/>
  </r>
  <r>
    <n v="223"/>
    <n v="202107"/>
    <x v="2"/>
    <x v="0"/>
    <x v="6"/>
    <x v="6"/>
    <x v="0"/>
    <x v="4"/>
    <n v="22"/>
    <n v="212.86363636363637"/>
  </r>
  <r>
    <n v="244"/>
    <n v="202107"/>
    <x v="2"/>
    <x v="0"/>
    <x v="6"/>
    <x v="6"/>
    <x v="0"/>
    <x v="3"/>
    <n v="22"/>
    <n v="232.90909090909091"/>
  </r>
  <r>
    <n v="274"/>
    <n v="202107"/>
    <x v="2"/>
    <x v="0"/>
    <x v="6"/>
    <x v="6"/>
    <x v="0"/>
    <x v="2"/>
    <n v="22"/>
    <n v="261.54545454545456"/>
  </r>
  <r>
    <n v="258"/>
    <n v="202107"/>
    <x v="2"/>
    <x v="0"/>
    <x v="6"/>
    <x v="6"/>
    <x v="0"/>
    <x v="1"/>
    <n v="22"/>
    <n v="246.27272727272728"/>
  </r>
  <r>
    <n v="118"/>
    <n v="202107"/>
    <x v="2"/>
    <x v="0"/>
    <x v="6"/>
    <x v="6"/>
    <x v="0"/>
    <x v="0"/>
    <n v="22"/>
    <n v="112.63636363636364"/>
  </r>
  <r>
    <n v="131"/>
    <n v="202107"/>
    <x v="2"/>
    <x v="0"/>
    <x v="6"/>
    <x v="6"/>
    <x v="0"/>
    <x v="6"/>
    <n v="22"/>
    <n v="125.04545454545455"/>
  </r>
  <r>
    <n v="137"/>
    <n v="202107"/>
    <x v="2"/>
    <x v="0"/>
    <x v="6"/>
    <x v="6"/>
    <x v="1"/>
    <x v="5"/>
    <n v="22"/>
    <n v="130.77272727272728"/>
  </r>
  <r>
    <n v="251"/>
    <n v="202107"/>
    <x v="2"/>
    <x v="0"/>
    <x v="6"/>
    <x v="6"/>
    <x v="1"/>
    <x v="4"/>
    <n v="22"/>
    <n v="239.59090909090909"/>
  </r>
  <r>
    <n v="240"/>
    <n v="202107"/>
    <x v="2"/>
    <x v="0"/>
    <x v="6"/>
    <x v="6"/>
    <x v="1"/>
    <x v="3"/>
    <n v="22"/>
    <n v="229.09090909090909"/>
  </r>
  <r>
    <n v="153"/>
    <n v="202107"/>
    <x v="2"/>
    <x v="0"/>
    <x v="6"/>
    <x v="6"/>
    <x v="1"/>
    <x v="6"/>
    <n v="22"/>
    <n v="146.04545454545456"/>
  </r>
  <r>
    <n v="258"/>
    <n v="202107"/>
    <x v="2"/>
    <x v="0"/>
    <x v="6"/>
    <x v="6"/>
    <x v="1"/>
    <x v="1"/>
    <n v="22"/>
    <n v="246.27272727272728"/>
  </r>
  <r>
    <n v="141"/>
    <n v="202107"/>
    <x v="2"/>
    <x v="0"/>
    <x v="6"/>
    <x v="6"/>
    <x v="1"/>
    <x v="0"/>
    <n v="22"/>
    <n v="134.59090909090909"/>
  </r>
  <r>
    <n v="237"/>
    <n v="202107"/>
    <x v="2"/>
    <x v="0"/>
    <x v="6"/>
    <x v="6"/>
    <x v="1"/>
    <x v="2"/>
    <n v="22"/>
    <n v="226.22727272727275"/>
  </r>
  <r>
    <n v="142"/>
    <n v="202107"/>
    <x v="2"/>
    <x v="0"/>
    <x v="7"/>
    <x v="7"/>
    <x v="0"/>
    <x v="0"/>
    <n v="22"/>
    <n v="135.54545454545456"/>
  </r>
  <r>
    <n v="297"/>
    <n v="202107"/>
    <x v="2"/>
    <x v="0"/>
    <x v="7"/>
    <x v="7"/>
    <x v="0"/>
    <x v="1"/>
    <n v="22"/>
    <n v="283.5"/>
  </r>
  <r>
    <n v="236"/>
    <n v="202107"/>
    <x v="2"/>
    <x v="0"/>
    <x v="7"/>
    <x v="7"/>
    <x v="0"/>
    <x v="2"/>
    <n v="22"/>
    <n v="225.27272727272728"/>
  </r>
  <r>
    <n v="267"/>
    <n v="202107"/>
    <x v="2"/>
    <x v="0"/>
    <x v="7"/>
    <x v="7"/>
    <x v="0"/>
    <x v="3"/>
    <n v="22"/>
    <n v="254.86363636363637"/>
  </r>
  <r>
    <n v="460"/>
    <n v="202107"/>
    <x v="2"/>
    <x v="0"/>
    <x v="7"/>
    <x v="7"/>
    <x v="0"/>
    <x v="4"/>
    <n v="22"/>
    <n v="439.09090909090912"/>
  </r>
  <r>
    <n v="232"/>
    <n v="202107"/>
    <x v="2"/>
    <x v="0"/>
    <x v="7"/>
    <x v="7"/>
    <x v="0"/>
    <x v="5"/>
    <n v="22"/>
    <n v="221.45454545454547"/>
  </r>
  <r>
    <n v="230"/>
    <n v="202107"/>
    <x v="2"/>
    <x v="0"/>
    <x v="7"/>
    <x v="7"/>
    <x v="0"/>
    <x v="6"/>
    <n v="22"/>
    <n v="219.54545454545456"/>
  </r>
  <r>
    <n v="183"/>
    <n v="202107"/>
    <x v="2"/>
    <x v="0"/>
    <x v="7"/>
    <x v="7"/>
    <x v="1"/>
    <x v="0"/>
    <n v="22"/>
    <n v="174.68181818181819"/>
  </r>
  <r>
    <n v="552"/>
    <n v="202107"/>
    <x v="2"/>
    <x v="0"/>
    <x v="7"/>
    <x v="7"/>
    <x v="1"/>
    <x v="1"/>
    <n v="22"/>
    <n v="526.90909090909088"/>
  </r>
  <r>
    <n v="414"/>
    <n v="202107"/>
    <x v="2"/>
    <x v="0"/>
    <x v="7"/>
    <x v="7"/>
    <x v="1"/>
    <x v="2"/>
    <n v="22"/>
    <n v="395.18181818181819"/>
  </r>
  <r>
    <n v="394"/>
    <n v="202107"/>
    <x v="2"/>
    <x v="0"/>
    <x v="7"/>
    <x v="7"/>
    <x v="1"/>
    <x v="3"/>
    <n v="22"/>
    <n v="376.09090909090912"/>
  </r>
  <r>
    <n v="760"/>
    <n v="202107"/>
    <x v="2"/>
    <x v="0"/>
    <x v="7"/>
    <x v="7"/>
    <x v="1"/>
    <x v="4"/>
    <n v="22"/>
    <n v="725.4545454545455"/>
  </r>
  <r>
    <n v="403"/>
    <n v="202107"/>
    <x v="2"/>
    <x v="0"/>
    <x v="7"/>
    <x v="7"/>
    <x v="1"/>
    <x v="5"/>
    <n v="22"/>
    <n v="384.68181818181819"/>
  </r>
  <r>
    <n v="376"/>
    <n v="202107"/>
    <x v="2"/>
    <x v="0"/>
    <x v="7"/>
    <x v="7"/>
    <x v="1"/>
    <x v="6"/>
    <n v="22"/>
    <n v="358.90909090909093"/>
  </r>
  <r>
    <n v="43"/>
    <n v="202107"/>
    <x v="2"/>
    <x v="0"/>
    <x v="8"/>
    <x v="8"/>
    <x v="0"/>
    <x v="3"/>
    <n v="22"/>
    <n v="41.045454545454547"/>
  </r>
  <r>
    <n v="38"/>
    <n v="202107"/>
    <x v="2"/>
    <x v="0"/>
    <x v="8"/>
    <x v="8"/>
    <x v="0"/>
    <x v="4"/>
    <n v="22"/>
    <n v="36.272727272727273"/>
  </r>
  <r>
    <n v="17"/>
    <n v="202107"/>
    <x v="2"/>
    <x v="0"/>
    <x v="8"/>
    <x v="8"/>
    <x v="0"/>
    <x v="5"/>
    <n v="22"/>
    <n v="16.227272727272727"/>
  </r>
  <r>
    <n v="56"/>
    <n v="202107"/>
    <x v="2"/>
    <x v="0"/>
    <x v="8"/>
    <x v="9"/>
    <x v="0"/>
    <x v="6"/>
    <n v="22"/>
    <n v="53.454545454545453"/>
  </r>
  <r>
    <n v="56"/>
    <n v="202107"/>
    <x v="2"/>
    <x v="0"/>
    <x v="8"/>
    <x v="9"/>
    <x v="0"/>
    <x v="0"/>
    <n v="22"/>
    <n v="53.454545454545453"/>
  </r>
  <r>
    <n v="82"/>
    <n v="202107"/>
    <x v="2"/>
    <x v="0"/>
    <x v="8"/>
    <x v="9"/>
    <x v="0"/>
    <x v="1"/>
    <n v="22"/>
    <n v="78.27272727272728"/>
  </r>
  <r>
    <n v="64"/>
    <n v="202107"/>
    <x v="2"/>
    <x v="0"/>
    <x v="8"/>
    <x v="8"/>
    <x v="0"/>
    <x v="1"/>
    <n v="22"/>
    <n v="61.090909090909093"/>
  </r>
  <r>
    <n v="53"/>
    <n v="202107"/>
    <x v="2"/>
    <x v="0"/>
    <x v="8"/>
    <x v="9"/>
    <x v="0"/>
    <x v="3"/>
    <n v="22"/>
    <n v="50.590909090909093"/>
  </r>
  <r>
    <n v="89"/>
    <n v="202107"/>
    <x v="2"/>
    <x v="0"/>
    <x v="8"/>
    <x v="9"/>
    <x v="0"/>
    <x v="4"/>
    <n v="22"/>
    <n v="84.954545454545453"/>
  </r>
  <r>
    <n v="53"/>
    <n v="202107"/>
    <x v="2"/>
    <x v="0"/>
    <x v="8"/>
    <x v="9"/>
    <x v="0"/>
    <x v="5"/>
    <n v="22"/>
    <n v="50.590909090909093"/>
  </r>
  <r>
    <n v="49"/>
    <n v="202107"/>
    <x v="2"/>
    <x v="0"/>
    <x v="8"/>
    <x v="8"/>
    <x v="0"/>
    <x v="2"/>
    <n v="22"/>
    <n v="46.772727272727273"/>
  </r>
  <r>
    <n v="26"/>
    <n v="202107"/>
    <x v="2"/>
    <x v="0"/>
    <x v="8"/>
    <x v="8"/>
    <x v="0"/>
    <x v="6"/>
    <n v="22"/>
    <n v="24.81818181818182"/>
  </r>
  <r>
    <n v="29"/>
    <n v="202107"/>
    <x v="2"/>
    <x v="0"/>
    <x v="8"/>
    <x v="8"/>
    <x v="0"/>
    <x v="0"/>
    <n v="22"/>
    <n v="27.681818181818183"/>
  </r>
  <r>
    <n v="94"/>
    <n v="202107"/>
    <x v="2"/>
    <x v="0"/>
    <x v="8"/>
    <x v="9"/>
    <x v="0"/>
    <x v="2"/>
    <n v="22"/>
    <n v="89.727272727272734"/>
  </r>
  <r>
    <n v="45"/>
    <n v="202107"/>
    <x v="2"/>
    <x v="0"/>
    <x v="8"/>
    <x v="9"/>
    <x v="1"/>
    <x v="5"/>
    <n v="22"/>
    <n v="42.954545454545453"/>
  </r>
  <r>
    <n v="61"/>
    <n v="202107"/>
    <x v="2"/>
    <x v="0"/>
    <x v="8"/>
    <x v="8"/>
    <x v="1"/>
    <x v="6"/>
    <n v="22"/>
    <n v="58.227272727272727"/>
  </r>
  <r>
    <n v="52"/>
    <n v="202107"/>
    <x v="2"/>
    <x v="0"/>
    <x v="8"/>
    <x v="8"/>
    <x v="1"/>
    <x v="0"/>
    <n v="22"/>
    <n v="49.63636363636364"/>
  </r>
  <r>
    <n v="115"/>
    <n v="202107"/>
    <x v="2"/>
    <x v="0"/>
    <x v="8"/>
    <x v="8"/>
    <x v="1"/>
    <x v="1"/>
    <n v="22"/>
    <n v="109.77272727272728"/>
  </r>
  <r>
    <n v="106"/>
    <n v="202107"/>
    <x v="2"/>
    <x v="0"/>
    <x v="8"/>
    <x v="8"/>
    <x v="1"/>
    <x v="2"/>
    <n v="22"/>
    <n v="101.18181818181819"/>
  </r>
  <r>
    <n v="84"/>
    <n v="202107"/>
    <x v="2"/>
    <x v="0"/>
    <x v="8"/>
    <x v="8"/>
    <x v="1"/>
    <x v="3"/>
    <n v="22"/>
    <n v="80.181818181818187"/>
  </r>
  <r>
    <n v="117"/>
    <n v="202107"/>
    <x v="2"/>
    <x v="0"/>
    <x v="8"/>
    <x v="8"/>
    <x v="1"/>
    <x v="4"/>
    <n v="22"/>
    <n v="111.68181818181819"/>
  </r>
  <r>
    <n v="53"/>
    <n v="202107"/>
    <x v="2"/>
    <x v="0"/>
    <x v="8"/>
    <x v="8"/>
    <x v="1"/>
    <x v="5"/>
    <n v="22"/>
    <n v="50.590909090909093"/>
  </r>
  <r>
    <n v="46"/>
    <n v="202107"/>
    <x v="2"/>
    <x v="0"/>
    <x v="8"/>
    <x v="9"/>
    <x v="1"/>
    <x v="6"/>
    <n v="22"/>
    <n v="43.909090909090914"/>
  </r>
  <r>
    <n v="58"/>
    <n v="202107"/>
    <x v="2"/>
    <x v="0"/>
    <x v="8"/>
    <x v="9"/>
    <x v="1"/>
    <x v="0"/>
    <n v="22"/>
    <n v="55.363636363636367"/>
  </r>
  <r>
    <n v="90"/>
    <n v="202107"/>
    <x v="2"/>
    <x v="0"/>
    <x v="8"/>
    <x v="9"/>
    <x v="1"/>
    <x v="1"/>
    <n v="22"/>
    <n v="85.909090909090907"/>
  </r>
  <r>
    <n v="107"/>
    <n v="202107"/>
    <x v="2"/>
    <x v="0"/>
    <x v="8"/>
    <x v="9"/>
    <x v="1"/>
    <x v="2"/>
    <n v="22"/>
    <n v="102.13636363636364"/>
  </r>
  <r>
    <n v="88"/>
    <n v="202107"/>
    <x v="2"/>
    <x v="0"/>
    <x v="8"/>
    <x v="9"/>
    <x v="1"/>
    <x v="3"/>
    <n v="22"/>
    <n v="84"/>
  </r>
  <r>
    <n v="107"/>
    <n v="202107"/>
    <x v="2"/>
    <x v="0"/>
    <x v="8"/>
    <x v="9"/>
    <x v="1"/>
    <x v="4"/>
    <n v="22"/>
    <n v="102.13636363636364"/>
  </r>
  <r>
    <n v="61"/>
    <n v="202107"/>
    <x v="2"/>
    <x v="0"/>
    <x v="9"/>
    <x v="10"/>
    <x v="0"/>
    <x v="2"/>
    <n v="22"/>
    <n v="58.227272727272727"/>
  </r>
  <r>
    <n v="48"/>
    <n v="202107"/>
    <x v="2"/>
    <x v="0"/>
    <x v="9"/>
    <x v="10"/>
    <x v="0"/>
    <x v="0"/>
    <n v="22"/>
    <n v="45.81818181818182"/>
  </r>
  <r>
    <n v="64"/>
    <n v="202107"/>
    <x v="2"/>
    <x v="0"/>
    <x v="9"/>
    <x v="10"/>
    <x v="0"/>
    <x v="1"/>
    <n v="22"/>
    <n v="61.090909090909093"/>
  </r>
  <r>
    <n v="61"/>
    <n v="202107"/>
    <x v="2"/>
    <x v="0"/>
    <x v="9"/>
    <x v="10"/>
    <x v="0"/>
    <x v="6"/>
    <n v="22"/>
    <n v="58.227272727272727"/>
  </r>
  <r>
    <n v="40"/>
    <n v="202107"/>
    <x v="2"/>
    <x v="0"/>
    <x v="9"/>
    <x v="10"/>
    <x v="0"/>
    <x v="5"/>
    <n v="22"/>
    <n v="38.181818181818187"/>
  </r>
  <r>
    <n v="95"/>
    <n v="202107"/>
    <x v="2"/>
    <x v="0"/>
    <x v="9"/>
    <x v="10"/>
    <x v="0"/>
    <x v="4"/>
    <n v="22"/>
    <n v="90.681818181818187"/>
  </r>
  <r>
    <n v="59"/>
    <n v="202107"/>
    <x v="2"/>
    <x v="0"/>
    <x v="9"/>
    <x v="10"/>
    <x v="0"/>
    <x v="3"/>
    <n v="22"/>
    <n v="56.31818181818182"/>
  </r>
  <r>
    <n v="195"/>
    <n v="202107"/>
    <x v="2"/>
    <x v="0"/>
    <x v="9"/>
    <x v="10"/>
    <x v="1"/>
    <x v="2"/>
    <n v="22"/>
    <n v="186.13636363636365"/>
  </r>
  <r>
    <n v="186"/>
    <n v="202107"/>
    <x v="2"/>
    <x v="0"/>
    <x v="9"/>
    <x v="10"/>
    <x v="1"/>
    <x v="1"/>
    <n v="22"/>
    <n v="177.54545454545456"/>
  </r>
  <r>
    <n v="134"/>
    <n v="202107"/>
    <x v="2"/>
    <x v="0"/>
    <x v="9"/>
    <x v="10"/>
    <x v="1"/>
    <x v="0"/>
    <n v="22"/>
    <n v="127.90909090909092"/>
  </r>
  <r>
    <n v="265"/>
    <n v="202107"/>
    <x v="2"/>
    <x v="0"/>
    <x v="9"/>
    <x v="11"/>
    <x v="1"/>
    <x v="5"/>
    <n v="22"/>
    <n v="252.95454545454547"/>
  </r>
  <r>
    <n v="391"/>
    <n v="202107"/>
    <x v="2"/>
    <x v="0"/>
    <x v="9"/>
    <x v="11"/>
    <x v="1"/>
    <x v="6"/>
    <n v="22"/>
    <n v="373.22727272727275"/>
  </r>
  <r>
    <n v="443"/>
    <n v="202107"/>
    <x v="2"/>
    <x v="0"/>
    <x v="9"/>
    <x v="11"/>
    <x v="1"/>
    <x v="0"/>
    <n v="22"/>
    <n v="422.86363636363637"/>
  </r>
  <r>
    <n v="110"/>
    <n v="202107"/>
    <x v="2"/>
    <x v="0"/>
    <x v="9"/>
    <x v="10"/>
    <x v="1"/>
    <x v="5"/>
    <n v="22"/>
    <n v="105"/>
  </r>
  <r>
    <n v="162"/>
    <n v="202107"/>
    <x v="2"/>
    <x v="0"/>
    <x v="9"/>
    <x v="10"/>
    <x v="1"/>
    <x v="6"/>
    <n v="22"/>
    <n v="154.63636363636365"/>
  </r>
  <r>
    <n v="581"/>
    <n v="202107"/>
    <x v="2"/>
    <x v="0"/>
    <x v="9"/>
    <x v="11"/>
    <x v="1"/>
    <x v="4"/>
    <n v="22"/>
    <n v="554.59090909090912"/>
  </r>
  <r>
    <n v="353"/>
    <n v="202107"/>
    <x v="2"/>
    <x v="0"/>
    <x v="9"/>
    <x v="11"/>
    <x v="1"/>
    <x v="3"/>
    <n v="22"/>
    <n v="336.9545454545455"/>
  </r>
  <r>
    <n v="529"/>
    <n v="202107"/>
    <x v="2"/>
    <x v="0"/>
    <x v="9"/>
    <x v="11"/>
    <x v="1"/>
    <x v="2"/>
    <n v="22"/>
    <n v="504.9545454545455"/>
  </r>
  <r>
    <n v="246"/>
    <n v="202107"/>
    <x v="2"/>
    <x v="0"/>
    <x v="9"/>
    <x v="10"/>
    <x v="1"/>
    <x v="4"/>
    <n v="22"/>
    <n v="234.81818181818184"/>
  </r>
  <r>
    <n v="165"/>
    <n v="202107"/>
    <x v="2"/>
    <x v="0"/>
    <x v="9"/>
    <x v="10"/>
    <x v="1"/>
    <x v="3"/>
    <n v="22"/>
    <n v="157.5"/>
  </r>
  <r>
    <n v="557"/>
    <n v="202107"/>
    <x v="2"/>
    <x v="0"/>
    <x v="9"/>
    <x v="11"/>
    <x v="1"/>
    <x v="1"/>
    <n v="22"/>
    <n v="531.68181818181824"/>
  </r>
  <r>
    <n v="50"/>
    <n v="202106"/>
    <x v="3"/>
    <x v="0"/>
    <x v="0"/>
    <x v="0"/>
    <x v="0"/>
    <x v="0"/>
    <n v="22"/>
    <n v="47.727272727272727"/>
  </r>
  <r>
    <n v="73"/>
    <n v="202106"/>
    <x v="3"/>
    <x v="0"/>
    <x v="0"/>
    <x v="0"/>
    <x v="0"/>
    <x v="1"/>
    <n v="22"/>
    <n v="69.681818181818187"/>
  </r>
  <r>
    <n v="85"/>
    <n v="202106"/>
    <x v="3"/>
    <x v="0"/>
    <x v="0"/>
    <x v="0"/>
    <x v="0"/>
    <x v="2"/>
    <n v="22"/>
    <n v="81.13636363636364"/>
  </r>
  <r>
    <n v="54"/>
    <n v="202106"/>
    <x v="3"/>
    <x v="0"/>
    <x v="0"/>
    <x v="0"/>
    <x v="0"/>
    <x v="3"/>
    <n v="22"/>
    <n v="51.545454545454547"/>
  </r>
  <r>
    <n v="87"/>
    <n v="202106"/>
    <x v="3"/>
    <x v="0"/>
    <x v="0"/>
    <x v="0"/>
    <x v="0"/>
    <x v="4"/>
    <n v="22"/>
    <n v="83.045454545454547"/>
  </r>
  <r>
    <n v="51"/>
    <n v="202106"/>
    <x v="3"/>
    <x v="0"/>
    <x v="0"/>
    <x v="0"/>
    <x v="0"/>
    <x v="5"/>
    <n v="22"/>
    <n v="48.681818181818187"/>
  </r>
  <r>
    <n v="48"/>
    <n v="202106"/>
    <x v="3"/>
    <x v="0"/>
    <x v="0"/>
    <x v="0"/>
    <x v="0"/>
    <x v="6"/>
    <n v="22"/>
    <n v="45.81818181818182"/>
  </r>
  <r>
    <n v="67"/>
    <n v="202106"/>
    <x v="3"/>
    <x v="0"/>
    <x v="0"/>
    <x v="0"/>
    <x v="1"/>
    <x v="0"/>
    <n v="22"/>
    <n v="63.95454545454546"/>
  </r>
  <r>
    <n v="90"/>
    <n v="202106"/>
    <x v="3"/>
    <x v="0"/>
    <x v="0"/>
    <x v="0"/>
    <x v="1"/>
    <x v="1"/>
    <n v="22"/>
    <n v="85.909090909090907"/>
  </r>
  <r>
    <n v="75"/>
    <n v="202106"/>
    <x v="3"/>
    <x v="0"/>
    <x v="0"/>
    <x v="0"/>
    <x v="1"/>
    <x v="2"/>
    <n v="22"/>
    <n v="71.590909090909093"/>
  </r>
  <r>
    <n v="53"/>
    <n v="202106"/>
    <x v="3"/>
    <x v="0"/>
    <x v="0"/>
    <x v="0"/>
    <x v="1"/>
    <x v="3"/>
    <n v="22"/>
    <n v="50.590909090909093"/>
  </r>
  <r>
    <n v="107"/>
    <n v="202106"/>
    <x v="3"/>
    <x v="0"/>
    <x v="0"/>
    <x v="0"/>
    <x v="1"/>
    <x v="4"/>
    <n v="22"/>
    <n v="102.13636363636364"/>
  </r>
  <r>
    <n v="51"/>
    <n v="202106"/>
    <x v="3"/>
    <x v="0"/>
    <x v="0"/>
    <x v="0"/>
    <x v="1"/>
    <x v="5"/>
    <n v="22"/>
    <n v="48.681818181818187"/>
  </r>
  <r>
    <n v="52"/>
    <n v="202106"/>
    <x v="3"/>
    <x v="0"/>
    <x v="0"/>
    <x v="0"/>
    <x v="1"/>
    <x v="6"/>
    <n v="22"/>
    <n v="49.63636363636364"/>
  </r>
  <r>
    <n v="845"/>
    <n v="202106"/>
    <x v="3"/>
    <x v="0"/>
    <x v="1"/>
    <x v="1"/>
    <x v="0"/>
    <x v="1"/>
    <n v="22"/>
    <n v="806.59090909090912"/>
  </r>
  <r>
    <n v="563"/>
    <n v="202106"/>
    <x v="3"/>
    <x v="0"/>
    <x v="1"/>
    <x v="1"/>
    <x v="0"/>
    <x v="3"/>
    <n v="22"/>
    <n v="537.40909090909088"/>
  </r>
  <r>
    <n v="802"/>
    <n v="202106"/>
    <x v="3"/>
    <x v="0"/>
    <x v="1"/>
    <x v="1"/>
    <x v="0"/>
    <x v="4"/>
    <n v="22"/>
    <n v="765.54545454545462"/>
  </r>
  <r>
    <n v="449"/>
    <n v="202106"/>
    <x v="3"/>
    <x v="0"/>
    <x v="1"/>
    <x v="1"/>
    <x v="0"/>
    <x v="5"/>
    <n v="22"/>
    <n v="428.59090909090912"/>
  </r>
  <r>
    <n v="745"/>
    <n v="202106"/>
    <x v="3"/>
    <x v="0"/>
    <x v="1"/>
    <x v="1"/>
    <x v="0"/>
    <x v="2"/>
    <n v="22"/>
    <n v="711.13636363636363"/>
  </r>
  <r>
    <n v="508"/>
    <n v="202106"/>
    <x v="3"/>
    <x v="0"/>
    <x v="1"/>
    <x v="1"/>
    <x v="0"/>
    <x v="6"/>
    <n v="22"/>
    <n v="484.90909090909093"/>
  </r>
  <r>
    <n v="494"/>
    <n v="202106"/>
    <x v="3"/>
    <x v="0"/>
    <x v="1"/>
    <x v="1"/>
    <x v="0"/>
    <x v="0"/>
    <n v="22"/>
    <n v="471.54545454545456"/>
  </r>
  <r>
    <n v="2"/>
    <n v="202106"/>
    <x v="3"/>
    <x v="0"/>
    <x v="1"/>
    <x v="1"/>
    <x v="1"/>
    <x v="5"/>
    <n v="22"/>
    <n v="1.9090909090909092"/>
  </r>
  <r>
    <n v="4"/>
    <n v="202106"/>
    <x v="3"/>
    <x v="0"/>
    <x v="1"/>
    <x v="1"/>
    <x v="1"/>
    <x v="6"/>
    <n v="22"/>
    <n v="3.8181818181818183"/>
  </r>
  <r>
    <n v="5"/>
    <n v="202106"/>
    <x v="3"/>
    <x v="0"/>
    <x v="1"/>
    <x v="1"/>
    <x v="1"/>
    <x v="0"/>
    <n v="22"/>
    <n v="4.7727272727272734"/>
  </r>
  <r>
    <n v="3"/>
    <n v="202106"/>
    <x v="3"/>
    <x v="0"/>
    <x v="1"/>
    <x v="1"/>
    <x v="1"/>
    <x v="4"/>
    <n v="22"/>
    <n v="2.8636363636363638"/>
  </r>
  <r>
    <n v="2"/>
    <n v="202106"/>
    <x v="3"/>
    <x v="0"/>
    <x v="1"/>
    <x v="1"/>
    <x v="1"/>
    <x v="2"/>
    <n v="22"/>
    <n v="1.9090909090909092"/>
  </r>
  <r>
    <n v="2"/>
    <n v="202106"/>
    <x v="3"/>
    <x v="0"/>
    <x v="1"/>
    <x v="1"/>
    <x v="1"/>
    <x v="3"/>
    <n v="22"/>
    <n v="1.9090909090909092"/>
  </r>
  <r>
    <n v="3"/>
    <n v="202106"/>
    <x v="3"/>
    <x v="0"/>
    <x v="1"/>
    <x v="1"/>
    <x v="1"/>
    <x v="1"/>
    <n v="22"/>
    <n v="2.8636363636363638"/>
  </r>
  <r>
    <n v="134"/>
    <n v="202106"/>
    <x v="3"/>
    <x v="0"/>
    <x v="2"/>
    <x v="2"/>
    <x v="0"/>
    <x v="5"/>
    <n v="22"/>
    <n v="127.90909090909092"/>
  </r>
  <r>
    <n v="234"/>
    <n v="202106"/>
    <x v="3"/>
    <x v="0"/>
    <x v="2"/>
    <x v="2"/>
    <x v="0"/>
    <x v="4"/>
    <n v="22"/>
    <n v="223.36363636363637"/>
  </r>
  <r>
    <n v="168"/>
    <n v="202106"/>
    <x v="3"/>
    <x v="0"/>
    <x v="2"/>
    <x v="2"/>
    <x v="0"/>
    <x v="3"/>
    <n v="22"/>
    <n v="160.36363636363637"/>
  </r>
  <r>
    <n v="151"/>
    <n v="202106"/>
    <x v="3"/>
    <x v="0"/>
    <x v="2"/>
    <x v="2"/>
    <x v="0"/>
    <x v="6"/>
    <n v="22"/>
    <n v="144.13636363636365"/>
  </r>
  <r>
    <n v="274"/>
    <n v="202106"/>
    <x v="3"/>
    <x v="0"/>
    <x v="2"/>
    <x v="2"/>
    <x v="0"/>
    <x v="1"/>
    <n v="22"/>
    <n v="261.54545454545456"/>
  </r>
  <r>
    <n v="151"/>
    <n v="202106"/>
    <x v="3"/>
    <x v="0"/>
    <x v="2"/>
    <x v="2"/>
    <x v="0"/>
    <x v="0"/>
    <n v="22"/>
    <n v="144.13636363636365"/>
  </r>
  <r>
    <n v="196"/>
    <n v="202106"/>
    <x v="3"/>
    <x v="0"/>
    <x v="2"/>
    <x v="2"/>
    <x v="0"/>
    <x v="2"/>
    <n v="22"/>
    <n v="187.09090909090909"/>
  </r>
  <r>
    <n v="94"/>
    <n v="202106"/>
    <x v="3"/>
    <x v="0"/>
    <x v="3"/>
    <x v="3"/>
    <x v="0"/>
    <x v="0"/>
    <n v="22"/>
    <n v="89.727272727272734"/>
  </r>
  <r>
    <n v="67"/>
    <n v="202106"/>
    <x v="3"/>
    <x v="0"/>
    <x v="3"/>
    <x v="3"/>
    <x v="0"/>
    <x v="5"/>
    <n v="22"/>
    <n v="63.95454545454546"/>
  </r>
  <r>
    <n v="147"/>
    <n v="202106"/>
    <x v="3"/>
    <x v="0"/>
    <x v="3"/>
    <x v="3"/>
    <x v="0"/>
    <x v="4"/>
    <n v="22"/>
    <n v="140.31818181818181"/>
  </r>
  <r>
    <n v="85"/>
    <n v="202106"/>
    <x v="3"/>
    <x v="0"/>
    <x v="3"/>
    <x v="3"/>
    <x v="0"/>
    <x v="3"/>
    <n v="22"/>
    <n v="81.13636363636364"/>
  </r>
  <r>
    <n v="117"/>
    <n v="202106"/>
    <x v="3"/>
    <x v="0"/>
    <x v="3"/>
    <x v="3"/>
    <x v="0"/>
    <x v="2"/>
    <n v="22"/>
    <n v="111.68181818181819"/>
  </r>
  <r>
    <n v="147"/>
    <n v="202106"/>
    <x v="3"/>
    <x v="0"/>
    <x v="3"/>
    <x v="3"/>
    <x v="0"/>
    <x v="1"/>
    <n v="22"/>
    <n v="140.31818181818181"/>
  </r>
  <r>
    <n v="101"/>
    <n v="202106"/>
    <x v="3"/>
    <x v="0"/>
    <x v="3"/>
    <x v="3"/>
    <x v="0"/>
    <x v="6"/>
    <n v="22"/>
    <n v="96.409090909090907"/>
  </r>
  <r>
    <n v="128"/>
    <n v="202106"/>
    <x v="3"/>
    <x v="0"/>
    <x v="3"/>
    <x v="3"/>
    <x v="1"/>
    <x v="6"/>
    <n v="22"/>
    <n v="122.18181818181819"/>
  </r>
  <r>
    <n v="102"/>
    <n v="202106"/>
    <x v="3"/>
    <x v="0"/>
    <x v="3"/>
    <x v="3"/>
    <x v="1"/>
    <x v="5"/>
    <n v="22"/>
    <n v="97.363636363636374"/>
  </r>
  <r>
    <n v="178"/>
    <n v="202106"/>
    <x v="3"/>
    <x v="0"/>
    <x v="3"/>
    <x v="3"/>
    <x v="1"/>
    <x v="4"/>
    <n v="22"/>
    <n v="169.90909090909091"/>
  </r>
  <r>
    <n v="128"/>
    <n v="202106"/>
    <x v="3"/>
    <x v="0"/>
    <x v="3"/>
    <x v="3"/>
    <x v="1"/>
    <x v="3"/>
    <n v="22"/>
    <n v="122.18181818181819"/>
  </r>
  <r>
    <n v="168"/>
    <n v="202106"/>
    <x v="3"/>
    <x v="0"/>
    <x v="3"/>
    <x v="3"/>
    <x v="1"/>
    <x v="2"/>
    <n v="22"/>
    <n v="160.36363636363637"/>
  </r>
  <r>
    <n v="178"/>
    <n v="202106"/>
    <x v="3"/>
    <x v="0"/>
    <x v="3"/>
    <x v="3"/>
    <x v="1"/>
    <x v="1"/>
    <n v="22"/>
    <n v="169.90909090909091"/>
  </r>
  <r>
    <n v="132"/>
    <n v="202106"/>
    <x v="3"/>
    <x v="0"/>
    <x v="3"/>
    <x v="3"/>
    <x v="1"/>
    <x v="0"/>
    <n v="22"/>
    <n v="126"/>
  </r>
  <r>
    <n v="46"/>
    <n v="202106"/>
    <x v="3"/>
    <x v="0"/>
    <x v="4"/>
    <x v="4"/>
    <x v="0"/>
    <x v="0"/>
    <n v="22"/>
    <n v="43.909090909090914"/>
  </r>
  <r>
    <n v="103"/>
    <n v="202106"/>
    <x v="3"/>
    <x v="0"/>
    <x v="4"/>
    <x v="4"/>
    <x v="0"/>
    <x v="1"/>
    <n v="22"/>
    <n v="98.318181818181827"/>
  </r>
  <r>
    <n v="100"/>
    <n v="202106"/>
    <x v="3"/>
    <x v="0"/>
    <x v="4"/>
    <x v="4"/>
    <x v="0"/>
    <x v="2"/>
    <n v="22"/>
    <n v="95.454545454545453"/>
  </r>
  <r>
    <n v="49"/>
    <n v="202106"/>
    <x v="3"/>
    <x v="0"/>
    <x v="4"/>
    <x v="4"/>
    <x v="0"/>
    <x v="3"/>
    <n v="22"/>
    <n v="46.772727272727273"/>
  </r>
  <r>
    <n v="90"/>
    <n v="202106"/>
    <x v="3"/>
    <x v="0"/>
    <x v="4"/>
    <x v="4"/>
    <x v="0"/>
    <x v="4"/>
    <n v="22"/>
    <n v="85.909090909090907"/>
  </r>
  <r>
    <n v="35"/>
    <n v="202106"/>
    <x v="3"/>
    <x v="0"/>
    <x v="4"/>
    <x v="4"/>
    <x v="0"/>
    <x v="5"/>
    <n v="22"/>
    <n v="33.409090909090914"/>
  </r>
  <r>
    <n v="51"/>
    <n v="202106"/>
    <x v="3"/>
    <x v="0"/>
    <x v="4"/>
    <x v="4"/>
    <x v="0"/>
    <x v="6"/>
    <n v="22"/>
    <n v="48.681818181818187"/>
  </r>
  <r>
    <n v="139"/>
    <n v="202106"/>
    <x v="3"/>
    <x v="0"/>
    <x v="4"/>
    <x v="4"/>
    <x v="1"/>
    <x v="2"/>
    <n v="22"/>
    <n v="132.68181818181819"/>
  </r>
  <r>
    <n v="109"/>
    <n v="202106"/>
    <x v="3"/>
    <x v="0"/>
    <x v="4"/>
    <x v="4"/>
    <x v="1"/>
    <x v="3"/>
    <n v="22"/>
    <n v="104.04545454545455"/>
  </r>
  <r>
    <n v="118"/>
    <n v="202106"/>
    <x v="3"/>
    <x v="0"/>
    <x v="4"/>
    <x v="4"/>
    <x v="1"/>
    <x v="4"/>
    <n v="22"/>
    <n v="112.63636363636364"/>
  </r>
  <r>
    <n v="70"/>
    <n v="202106"/>
    <x v="3"/>
    <x v="0"/>
    <x v="4"/>
    <x v="4"/>
    <x v="1"/>
    <x v="5"/>
    <n v="22"/>
    <n v="66.818181818181827"/>
  </r>
  <r>
    <n v="74"/>
    <n v="202106"/>
    <x v="3"/>
    <x v="0"/>
    <x v="4"/>
    <x v="4"/>
    <x v="1"/>
    <x v="6"/>
    <n v="22"/>
    <n v="70.63636363636364"/>
  </r>
  <r>
    <n v="65"/>
    <n v="202106"/>
    <x v="3"/>
    <x v="0"/>
    <x v="4"/>
    <x v="4"/>
    <x v="1"/>
    <x v="0"/>
    <n v="22"/>
    <n v="62.045454545454547"/>
  </r>
  <r>
    <n v="143"/>
    <n v="202106"/>
    <x v="3"/>
    <x v="0"/>
    <x v="4"/>
    <x v="4"/>
    <x v="1"/>
    <x v="1"/>
    <n v="22"/>
    <n v="136.5"/>
  </r>
  <r>
    <n v="153"/>
    <n v="202106"/>
    <x v="3"/>
    <x v="0"/>
    <x v="5"/>
    <x v="5"/>
    <x v="0"/>
    <x v="5"/>
    <n v="22"/>
    <n v="146.04545454545456"/>
  </r>
  <r>
    <n v="277"/>
    <n v="202106"/>
    <x v="3"/>
    <x v="0"/>
    <x v="5"/>
    <x v="5"/>
    <x v="0"/>
    <x v="4"/>
    <n v="22"/>
    <n v="264.40909090909093"/>
  </r>
  <r>
    <n v="192"/>
    <n v="202106"/>
    <x v="3"/>
    <x v="0"/>
    <x v="5"/>
    <x v="5"/>
    <x v="0"/>
    <x v="3"/>
    <n v="22"/>
    <n v="183.27272727272728"/>
  </r>
  <r>
    <n v="172"/>
    <n v="202106"/>
    <x v="3"/>
    <x v="0"/>
    <x v="5"/>
    <x v="5"/>
    <x v="0"/>
    <x v="6"/>
    <n v="22"/>
    <n v="164.18181818181819"/>
  </r>
  <r>
    <n v="280"/>
    <n v="202106"/>
    <x v="3"/>
    <x v="0"/>
    <x v="5"/>
    <x v="5"/>
    <x v="0"/>
    <x v="1"/>
    <n v="22"/>
    <n v="267.27272727272731"/>
  </r>
  <r>
    <n v="162"/>
    <n v="202106"/>
    <x v="3"/>
    <x v="0"/>
    <x v="5"/>
    <x v="5"/>
    <x v="0"/>
    <x v="0"/>
    <n v="22"/>
    <n v="154.63636363636365"/>
  </r>
  <r>
    <n v="251"/>
    <n v="202106"/>
    <x v="3"/>
    <x v="0"/>
    <x v="5"/>
    <x v="5"/>
    <x v="0"/>
    <x v="2"/>
    <n v="22"/>
    <n v="239.59090909090909"/>
  </r>
  <r>
    <n v="181"/>
    <n v="202106"/>
    <x v="3"/>
    <x v="0"/>
    <x v="5"/>
    <x v="5"/>
    <x v="1"/>
    <x v="5"/>
    <n v="22"/>
    <n v="172.77272727272728"/>
  </r>
  <r>
    <n v="317"/>
    <n v="202106"/>
    <x v="3"/>
    <x v="0"/>
    <x v="5"/>
    <x v="5"/>
    <x v="1"/>
    <x v="4"/>
    <n v="22"/>
    <n v="302.59090909090912"/>
  </r>
  <r>
    <n v="209"/>
    <n v="202106"/>
    <x v="3"/>
    <x v="0"/>
    <x v="5"/>
    <x v="5"/>
    <x v="1"/>
    <x v="3"/>
    <n v="22"/>
    <n v="199.5"/>
  </r>
  <r>
    <n v="347"/>
    <n v="202106"/>
    <x v="3"/>
    <x v="0"/>
    <x v="5"/>
    <x v="5"/>
    <x v="1"/>
    <x v="2"/>
    <n v="22"/>
    <n v="331.22727272727275"/>
  </r>
  <r>
    <n v="345"/>
    <n v="202106"/>
    <x v="3"/>
    <x v="0"/>
    <x v="5"/>
    <x v="5"/>
    <x v="1"/>
    <x v="1"/>
    <n v="22"/>
    <n v="329.31818181818181"/>
  </r>
  <r>
    <n v="164"/>
    <n v="202106"/>
    <x v="3"/>
    <x v="0"/>
    <x v="5"/>
    <x v="5"/>
    <x v="1"/>
    <x v="0"/>
    <n v="22"/>
    <n v="156.54545454545456"/>
  </r>
  <r>
    <n v="178"/>
    <n v="202106"/>
    <x v="3"/>
    <x v="0"/>
    <x v="5"/>
    <x v="5"/>
    <x v="1"/>
    <x v="6"/>
    <n v="22"/>
    <n v="169.90909090909091"/>
  </r>
  <r>
    <n v="96"/>
    <n v="202106"/>
    <x v="3"/>
    <x v="0"/>
    <x v="6"/>
    <x v="6"/>
    <x v="0"/>
    <x v="5"/>
    <n v="22"/>
    <n v="91.63636363636364"/>
  </r>
  <r>
    <n v="274"/>
    <n v="202106"/>
    <x v="3"/>
    <x v="0"/>
    <x v="6"/>
    <x v="6"/>
    <x v="0"/>
    <x v="3"/>
    <n v="22"/>
    <n v="261.54545454545456"/>
  </r>
  <r>
    <n v="120"/>
    <n v="202106"/>
    <x v="3"/>
    <x v="0"/>
    <x v="6"/>
    <x v="6"/>
    <x v="0"/>
    <x v="6"/>
    <n v="22"/>
    <n v="114.54545454545455"/>
  </r>
  <r>
    <n v="134"/>
    <n v="202106"/>
    <x v="3"/>
    <x v="0"/>
    <x v="6"/>
    <x v="6"/>
    <x v="0"/>
    <x v="0"/>
    <n v="22"/>
    <n v="127.90909090909092"/>
  </r>
  <r>
    <n v="238"/>
    <n v="202106"/>
    <x v="3"/>
    <x v="0"/>
    <x v="6"/>
    <x v="6"/>
    <x v="0"/>
    <x v="1"/>
    <n v="22"/>
    <n v="227.18181818181819"/>
  </r>
  <r>
    <n v="254"/>
    <n v="202106"/>
    <x v="3"/>
    <x v="0"/>
    <x v="6"/>
    <x v="6"/>
    <x v="0"/>
    <x v="2"/>
    <n v="22"/>
    <n v="242.45454545454547"/>
  </r>
  <r>
    <n v="236"/>
    <n v="202106"/>
    <x v="3"/>
    <x v="0"/>
    <x v="6"/>
    <x v="6"/>
    <x v="0"/>
    <x v="4"/>
    <n v="22"/>
    <n v="225.27272727272728"/>
  </r>
  <r>
    <n v="159"/>
    <n v="202106"/>
    <x v="3"/>
    <x v="0"/>
    <x v="6"/>
    <x v="6"/>
    <x v="1"/>
    <x v="6"/>
    <n v="22"/>
    <n v="151.77272727272728"/>
  </r>
  <r>
    <n v="157"/>
    <n v="202106"/>
    <x v="3"/>
    <x v="0"/>
    <x v="6"/>
    <x v="6"/>
    <x v="1"/>
    <x v="0"/>
    <n v="22"/>
    <n v="149.86363636363637"/>
  </r>
  <r>
    <n v="271"/>
    <n v="202106"/>
    <x v="3"/>
    <x v="0"/>
    <x v="6"/>
    <x v="6"/>
    <x v="1"/>
    <x v="1"/>
    <n v="22"/>
    <n v="258.68181818181819"/>
  </r>
  <r>
    <n v="261"/>
    <n v="202106"/>
    <x v="3"/>
    <x v="0"/>
    <x v="6"/>
    <x v="6"/>
    <x v="1"/>
    <x v="2"/>
    <n v="22"/>
    <n v="249.13636363636365"/>
  </r>
  <r>
    <n v="250"/>
    <n v="202106"/>
    <x v="3"/>
    <x v="0"/>
    <x v="6"/>
    <x v="6"/>
    <x v="1"/>
    <x v="3"/>
    <n v="22"/>
    <n v="238.63636363636365"/>
  </r>
  <r>
    <n v="122"/>
    <n v="202106"/>
    <x v="3"/>
    <x v="0"/>
    <x v="6"/>
    <x v="6"/>
    <x v="1"/>
    <x v="5"/>
    <n v="22"/>
    <n v="116.45454545454545"/>
  </r>
  <r>
    <n v="250"/>
    <n v="202106"/>
    <x v="3"/>
    <x v="0"/>
    <x v="6"/>
    <x v="6"/>
    <x v="1"/>
    <x v="4"/>
    <n v="22"/>
    <n v="238.63636363636365"/>
  </r>
  <r>
    <n v="129"/>
    <n v="202106"/>
    <x v="3"/>
    <x v="0"/>
    <x v="7"/>
    <x v="7"/>
    <x v="0"/>
    <x v="0"/>
    <n v="22"/>
    <n v="123.13636363636364"/>
  </r>
  <r>
    <n v="321"/>
    <n v="202106"/>
    <x v="3"/>
    <x v="0"/>
    <x v="7"/>
    <x v="7"/>
    <x v="0"/>
    <x v="1"/>
    <n v="22"/>
    <n v="306.40909090909093"/>
  </r>
  <r>
    <n v="237"/>
    <n v="202106"/>
    <x v="3"/>
    <x v="0"/>
    <x v="7"/>
    <x v="7"/>
    <x v="0"/>
    <x v="2"/>
    <n v="22"/>
    <n v="226.22727272727275"/>
  </r>
  <r>
    <n v="253"/>
    <n v="202106"/>
    <x v="3"/>
    <x v="0"/>
    <x v="7"/>
    <x v="7"/>
    <x v="0"/>
    <x v="3"/>
    <n v="22"/>
    <n v="241.5"/>
  </r>
  <r>
    <n v="401"/>
    <n v="202106"/>
    <x v="3"/>
    <x v="0"/>
    <x v="7"/>
    <x v="7"/>
    <x v="0"/>
    <x v="4"/>
    <n v="22"/>
    <n v="382.77272727272731"/>
  </r>
  <r>
    <n v="226"/>
    <n v="202106"/>
    <x v="3"/>
    <x v="0"/>
    <x v="7"/>
    <x v="7"/>
    <x v="0"/>
    <x v="5"/>
    <n v="22"/>
    <n v="215.72727272727275"/>
  </r>
  <r>
    <n v="216"/>
    <n v="202106"/>
    <x v="3"/>
    <x v="0"/>
    <x v="7"/>
    <x v="7"/>
    <x v="0"/>
    <x v="6"/>
    <n v="22"/>
    <n v="206.18181818181819"/>
  </r>
  <r>
    <n v="184"/>
    <n v="202106"/>
    <x v="3"/>
    <x v="0"/>
    <x v="7"/>
    <x v="7"/>
    <x v="1"/>
    <x v="0"/>
    <n v="22"/>
    <n v="175.63636363636365"/>
  </r>
  <r>
    <n v="555"/>
    <n v="202106"/>
    <x v="3"/>
    <x v="0"/>
    <x v="7"/>
    <x v="7"/>
    <x v="1"/>
    <x v="1"/>
    <n v="22"/>
    <n v="529.77272727272725"/>
  </r>
  <r>
    <n v="420"/>
    <n v="202106"/>
    <x v="3"/>
    <x v="0"/>
    <x v="7"/>
    <x v="7"/>
    <x v="1"/>
    <x v="2"/>
    <n v="22"/>
    <n v="400.90909090909093"/>
  </r>
  <r>
    <n v="422"/>
    <n v="202106"/>
    <x v="3"/>
    <x v="0"/>
    <x v="7"/>
    <x v="7"/>
    <x v="1"/>
    <x v="3"/>
    <n v="22"/>
    <n v="402.81818181818181"/>
  </r>
  <r>
    <n v="727"/>
    <n v="202106"/>
    <x v="3"/>
    <x v="0"/>
    <x v="7"/>
    <x v="7"/>
    <x v="1"/>
    <x v="4"/>
    <n v="22"/>
    <n v="693.9545454545455"/>
  </r>
  <r>
    <n v="413"/>
    <n v="202106"/>
    <x v="3"/>
    <x v="0"/>
    <x v="7"/>
    <x v="7"/>
    <x v="1"/>
    <x v="5"/>
    <n v="22"/>
    <n v="394.22727272727275"/>
  </r>
  <r>
    <n v="404"/>
    <n v="202106"/>
    <x v="3"/>
    <x v="0"/>
    <x v="7"/>
    <x v="7"/>
    <x v="1"/>
    <x v="6"/>
    <n v="22"/>
    <n v="385.63636363636363"/>
  </r>
  <r>
    <n v="80"/>
    <n v="202106"/>
    <x v="3"/>
    <x v="0"/>
    <x v="8"/>
    <x v="9"/>
    <x v="0"/>
    <x v="1"/>
    <n v="22"/>
    <n v="76.363636363636374"/>
  </r>
  <r>
    <n v="31"/>
    <n v="202106"/>
    <x v="3"/>
    <x v="0"/>
    <x v="8"/>
    <x v="8"/>
    <x v="0"/>
    <x v="0"/>
    <n v="22"/>
    <n v="29.590909090909093"/>
  </r>
  <r>
    <n v="51"/>
    <n v="202106"/>
    <x v="3"/>
    <x v="0"/>
    <x v="8"/>
    <x v="8"/>
    <x v="0"/>
    <x v="1"/>
    <n v="22"/>
    <n v="48.681818181818187"/>
  </r>
  <r>
    <n v="45"/>
    <n v="202106"/>
    <x v="3"/>
    <x v="0"/>
    <x v="8"/>
    <x v="8"/>
    <x v="0"/>
    <x v="2"/>
    <n v="22"/>
    <n v="42.954545454545453"/>
  </r>
  <r>
    <n v="42"/>
    <n v="202106"/>
    <x v="3"/>
    <x v="0"/>
    <x v="8"/>
    <x v="8"/>
    <x v="0"/>
    <x v="3"/>
    <n v="22"/>
    <n v="40.090909090909093"/>
  </r>
  <r>
    <n v="48"/>
    <n v="202106"/>
    <x v="3"/>
    <x v="0"/>
    <x v="8"/>
    <x v="8"/>
    <x v="0"/>
    <x v="4"/>
    <n v="22"/>
    <n v="45.81818181818182"/>
  </r>
  <r>
    <n v="19"/>
    <n v="202106"/>
    <x v="3"/>
    <x v="0"/>
    <x v="8"/>
    <x v="8"/>
    <x v="0"/>
    <x v="5"/>
    <n v="22"/>
    <n v="18.136363636363637"/>
  </r>
  <r>
    <n v="59"/>
    <n v="202106"/>
    <x v="3"/>
    <x v="0"/>
    <x v="8"/>
    <x v="9"/>
    <x v="0"/>
    <x v="6"/>
    <n v="22"/>
    <n v="56.31818181818182"/>
  </r>
  <r>
    <n v="52"/>
    <n v="202106"/>
    <x v="3"/>
    <x v="0"/>
    <x v="8"/>
    <x v="9"/>
    <x v="0"/>
    <x v="0"/>
    <n v="22"/>
    <n v="49.63636363636364"/>
  </r>
  <r>
    <n v="23"/>
    <n v="202106"/>
    <x v="3"/>
    <x v="0"/>
    <x v="8"/>
    <x v="8"/>
    <x v="0"/>
    <x v="6"/>
    <n v="22"/>
    <n v="21.954545454545457"/>
  </r>
  <r>
    <n v="71"/>
    <n v="202106"/>
    <x v="3"/>
    <x v="0"/>
    <x v="8"/>
    <x v="9"/>
    <x v="0"/>
    <x v="2"/>
    <n v="22"/>
    <n v="67.77272727272728"/>
  </r>
  <r>
    <n v="63"/>
    <n v="202106"/>
    <x v="3"/>
    <x v="0"/>
    <x v="8"/>
    <x v="9"/>
    <x v="0"/>
    <x v="3"/>
    <n v="22"/>
    <n v="60.13636363636364"/>
  </r>
  <r>
    <n v="76"/>
    <n v="202106"/>
    <x v="3"/>
    <x v="0"/>
    <x v="8"/>
    <x v="9"/>
    <x v="0"/>
    <x v="4"/>
    <n v="22"/>
    <n v="72.545454545454547"/>
  </r>
  <r>
    <n v="58"/>
    <n v="202106"/>
    <x v="3"/>
    <x v="0"/>
    <x v="8"/>
    <x v="9"/>
    <x v="0"/>
    <x v="5"/>
    <n v="22"/>
    <n v="55.363636363636367"/>
  </r>
  <r>
    <n v="89"/>
    <n v="202106"/>
    <x v="3"/>
    <x v="0"/>
    <x v="8"/>
    <x v="9"/>
    <x v="1"/>
    <x v="4"/>
    <n v="22"/>
    <n v="84.954545454545453"/>
  </r>
  <r>
    <n v="70"/>
    <n v="202106"/>
    <x v="3"/>
    <x v="0"/>
    <x v="8"/>
    <x v="9"/>
    <x v="1"/>
    <x v="3"/>
    <n v="22"/>
    <n v="66.818181818181827"/>
  </r>
  <r>
    <n v="58"/>
    <n v="202106"/>
    <x v="3"/>
    <x v="0"/>
    <x v="8"/>
    <x v="9"/>
    <x v="1"/>
    <x v="5"/>
    <n v="22"/>
    <n v="55.363636363636367"/>
  </r>
  <r>
    <n v="108"/>
    <n v="202106"/>
    <x v="3"/>
    <x v="0"/>
    <x v="8"/>
    <x v="8"/>
    <x v="1"/>
    <x v="1"/>
    <n v="22"/>
    <n v="103.09090909090909"/>
  </r>
  <r>
    <n v="115"/>
    <n v="202106"/>
    <x v="3"/>
    <x v="0"/>
    <x v="8"/>
    <x v="8"/>
    <x v="1"/>
    <x v="2"/>
    <n v="22"/>
    <n v="109.77272727272728"/>
  </r>
  <r>
    <n v="74"/>
    <n v="202106"/>
    <x v="3"/>
    <x v="0"/>
    <x v="8"/>
    <x v="8"/>
    <x v="1"/>
    <x v="3"/>
    <n v="22"/>
    <n v="70.63636363636364"/>
  </r>
  <r>
    <n v="96"/>
    <n v="202106"/>
    <x v="3"/>
    <x v="0"/>
    <x v="8"/>
    <x v="8"/>
    <x v="1"/>
    <x v="4"/>
    <n v="22"/>
    <n v="91.63636363636364"/>
  </r>
  <r>
    <n v="57"/>
    <n v="202106"/>
    <x v="3"/>
    <x v="0"/>
    <x v="8"/>
    <x v="8"/>
    <x v="1"/>
    <x v="5"/>
    <n v="22"/>
    <n v="54.409090909090914"/>
  </r>
  <r>
    <n v="79"/>
    <n v="202106"/>
    <x v="3"/>
    <x v="0"/>
    <x v="8"/>
    <x v="8"/>
    <x v="1"/>
    <x v="6"/>
    <n v="22"/>
    <n v="75.409090909090907"/>
  </r>
  <r>
    <n v="54"/>
    <n v="202106"/>
    <x v="3"/>
    <x v="0"/>
    <x v="8"/>
    <x v="8"/>
    <x v="1"/>
    <x v="0"/>
    <n v="22"/>
    <n v="51.545454545454547"/>
  </r>
  <r>
    <n v="66"/>
    <n v="202106"/>
    <x v="3"/>
    <x v="0"/>
    <x v="8"/>
    <x v="9"/>
    <x v="1"/>
    <x v="6"/>
    <n v="22"/>
    <n v="63"/>
  </r>
  <r>
    <n v="65"/>
    <n v="202106"/>
    <x v="3"/>
    <x v="0"/>
    <x v="8"/>
    <x v="9"/>
    <x v="1"/>
    <x v="0"/>
    <n v="22"/>
    <n v="62.045454545454547"/>
  </r>
  <r>
    <n v="101"/>
    <n v="202106"/>
    <x v="3"/>
    <x v="0"/>
    <x v="8"/>
    <x v="9"/>
    <x v="1"/>
    <x v="1"/>
    <n v="22"/>
    <n v="96.409090909090907"/>
  </r>
  <r>
    <n v="112"/>
    <n v="202106"/>
    <x v="3"/>
    <x v="0"/>
    <x v="8"/>
    <x v="9"/>
    <x v="1"/>
    <x v="2"/>
    <n v="22"/>
    <n v="106.90909090909091"/>
  </r>
  <r>
    <n v="56"/>
    <n v="202106"/>
    <x v="3"/>
    <x v="0"/>
    <x v="9"/>
    <x v="10"/>
    <x v="0"/>
    <x v="0"/>
    <n v="22"/>
    <n v="53.454545454545453"/>
  </r>
  <r>
    <n v="40"/>
    <n v="202106"/>
    <x v="3"/>
    <x v="0"/>
    <x v="9"/>
    <x v="10"/>
    <x v="0"/>
    <x v="5"/>
    <n v="22"/>
    <n v="38.181818181818187"/>
  </r>
  <r>
    <n v="79"/>
    <n v="202106"/>
    <x v="3"/>
    <x v="0"/>
    <x v="9"/>
    <x v="10"/>
    <x v="0"/>
    <x v="4"/>
    <n v="22"/>
    <n v="75.409090909090907"/>
  </r>
  <r>
    <n v="52"/>
    <n v="202106"/>
    <x v="3"/>
    <x v="0"/>
    <x v="9"/>
    <x v="10"/>
    <x v="0"/>
    <x v="6"/>
    <n v="22"/>
    <n v="49.63636363636364"/>
  </r>
  <r>
    <n v="69"/>
    <n v="202106"/>
    <x v="3"/>
    <x v="0"/>
    <x v="9"/>
    <x v="10"/>
    <x v="0"/>
    <x v="2"/>
    <n v="22"/>
    <n v="65.86363636363636"/>
  </r>
  <r>
    <n v="57"/>
    <n v="202106"/>
    <x v="3"/>
    <x v="0"/>
    <x v="9"/>
    <x v="10"/>
    <x v="0"/>
    <x v="3"/>
    <n v="22"/>
    <n v="54.409090909090914"/>
  </r>
  <r>
    <n v="87"/>
    <n v="202106"/>
    <x v="3"/>
    <x v="0"/>
    <x v="9"/>
    <x v="10"/>
    <x v="0"/>
    <x v="1"/>
    <n v="22"/>
    <n v="83.045454545454547"/>
  </r>
  <r>
    <n v="213"/>
    <n v="202106"/>
    <x v="3"/>
    <x v="0"/>
    <x v="9"/>
    <x v="10"/>
    <x v="1"/>
    <x v="1"/>
    <n v="22"/>
    <n v="203.31818181818181"/>
  </r>
  <r>
    <n v="217"/>
    <n v="202106"/>
    <x v="3"/>
    <x v="0"/>
    <x v="9"/>
    <x v="10"/>
    <x v="1"/>
    <x v="2"/>
    <n v="22"/>
    <n v="207.13636363636365"/>
  </r>
  <r>
    <n v="499"/>
    <n v="202106"/>
    <x v="3"/>
    <x v="0"/>
    <x v="9"/>
    <x v="11"/>
    <x v="1"/>
    <x v="2"/>
    <n v="22"/>
    <n v="476.31818181818181"/>
  </r>
  <r>
    <n v="548"/>
    <n v="202106"/>
    <x v="3"/>
    <x v="0"/>
    <x v="9"/>
    <x v="11"/>
    <x v="1"/>
    <x v="1"/>
    <n v="22"/>
    <n v="523.09090909090912"/>
  </r>
  <r>
    <n v="453"/>
    <n v="202106"/>
    <x v="3"/>
    <x v="0"/>
    <x v="9"/>
    <x v="11"/>
    <x v="1"/>
    <x v="0"/>
    <n v="22"/>
    <n v="432.40909090909093"/>
  </r>
  <r>
    <n v="423"/>
    <n v="202106"/>
    <x v="3"/>
    <x v="0"/>
    <x v="9"/>
    <x v="11"/>
    <x v="1"/>
    <x v="6"/>
    <n v="22"/>
    <n v="403.77272727272731"/>
  </r>
  <r>
    <n v="143"/>
    <n v="202106"/>
    <x v="3"/>
    <x v="0"/>
    <x v="9"/>
    <x v="10"/>
    <x v="1"/>
    <x v="0"/>
    <n v="22"/>
    <n v="136.5"/>
  </r>
  <r>
    <n v="133"/>
    <n v="202106"/>
    <x v="3"/>
    <x v="0"/>
    <x v="9"/>
    <x v="10"/>
    <x v="1"/>
    <x v="6"/>
    <n v="22"/>
    <n v="126.95454545454545"/>
  </r>
  <r>
    <n v="543"/>
    <n v="202106"/>
    <x v="3"/>
    <x v="0"/>
    <x v="9"/>
    <x v="11"/>
    <x v="1"/>
    <x v="4"/>
    <n v="22"/>
    <n v="518.31818181818187"/>
  </r>
  <r>
    <n v="291"/>
    <n v="202106"/>
    <x v="3"/>
    <x v="0"/>
    <x v="9"/>
    <x v="11"/>
    <x v="1"/>
    <x v="5"/>
    <n v="22"/>
    <n v="277.77272727272731"/>
  </r>
  <r>
    <n v="166"/>
    <n v="202106"/>
    <x v="3"/>
    <x v="0"/>
    <x v="9"/>
    <x v="10"/>
    <x v="1"/>
    <x v="3"/>
    <n v="22"/>
    <n v="158.45454545454547"/>
  </r>
  <r>
    <n v="253"/>
    <n v="202106"/>
    <x v="3"/>
    <x v="0"/>
    <x v="9"/>
    <x v="10"/>
    <x v="1"/>
    <x v="4"/>
    <n v="22"/>
    <n v="241.5"/>
  </r>
  <r>
    <n v="108"/>
    <n v="202106"/>
    <x v="3"/>
    <x v="0"/>
    <x v="9"/>
    <x v="10"/>
    <x v="1"/>
    <x v="5"/>
    <n v="22"/>
    <n v="103.09090909090909"/>
  </r>
  <r>
    <n v="322"/>
    <n v="202106"/>
    <x v="3"/>
    <x v="0"/>
    <x v="9"/>
    <x v="11"/>
    <x v="1"/>
    <x v="3"/>
    <n v="22"/>
    <n v="307.36363636363637"/>
  </r>
  <r>
    <n v="47"/>
    <n v="202105"/>
    <x v="4"/>
    <x v="0"/>
    <x v="0"/>
    <x v="0"/>
    <x v="0"/>
    <x v="6"/>
    <n v="19"/>
    <n v="51.947368421052637"/>
  </r>
  <r>
    <n v="68"/>
    <n v="202105"/>
    <x v="4"/>
    <x v="0"/>
    <x v="0"/>
    <x v="0"/>
    <x v="0"/>
    <x v="2"/>
    <n v="19"/>
    <n v="75.15789473684211"/>
  </r>
  <r>
    <n v="92"/>
    <n v="202105"/>
    <x v="4"/>
    <x v="0"/>
    <x v="0"/>
    <x v="0"/>
    <x v="0"/>
    <x v="1"/>
    <n v="19"/>
    <n v="101.68421052631579"/>
  </r>
  <r>
    <n v="37"/>
    <n v="202105"/>
    <x v="4"/>
    <x v="0"/>
    <x v="0"/>
    <x v="0"/>
    <x v="0"/>
    <x v="0"/>
    <n v="19"/>
    <n v="40.894736842105267"/>
  </r>
  <r>
    <n v="53"/>
    <n v="202105"/>
    <x v="4"/>
    <x v="0"/>
    <x v="0"/>
    <x v="0"/>
    <x v="0"/>
    <x v="3"/>
    <n v="19"/>
    <n v="58.578947368421055"/>
  </r>
  <r>
    <n v="80"/>
    <n v="202105"/>
    <x v="4"/>
    <x v="0"/>
    <x v="0"/>
    <x v="0"/>
    <x v="0"/>
    <x v="4"/>
    <n v="19"/>
    <n v="88.421052631578959"/>
  </r>
  <r>
    <n v="37"/>
    <n v="202105"/>
    <x v="4"/>
    <x v="0"/>
    <x v="0"/>
    <x v="0"/>
    <x v="0"/>
    <x v="5"/>
    <n v="19"/>
    <n v="40.894736842105267"/>
  </r>
  <r>
    <n v="61"/>
    <n v="202105"/>
    <x v="4"/>
    <x v="0"/>
    <x v="0"/>
    <x v="0"/>
    <x v="1"/>
    <x v="2"/>
    <n v="19"/>
    <n v="67.421052631578959"/>
  </r>
  <r>
    <n v="56"/>
    <n v="202105"/>
    <x v="4"/>
    <x v="0"/>
    <x v="0"/>
    <x v="0"/>
    <x v="1"/>
    <x v="6"/>
    <n v="19"/>
    <n v="61.894736842105267"/>
  </r>
  <r>
    <n v="47"/>
    <n v="202105"/>
    <x v="4"/>
    <x v="0"/>
    <x v="0"/>
    <x v="0"/>
    <x v="1"/>
    <x v="0"/>
    <n v="19"/>
    <n v="51.947368421052637"/>
  </r>
  <r>
    <n v="108"/>
    <n v="202105"/>
    <x v="4"/>
    <x v="0"/>
    <x v="0"/>
    <x v="0"/>
    <x v="1"/>
    <x v="1"/>
    <n v="19"/>
    <n v="119.36842105263159"/>
  </r>
  <r>
    <n v="58"/>
    <n v="202105"/>
    <x v="4"/>
    <x v="0"/>
    <x v="0"/>
    <x v="0"/>
    <x v="1"/>
    <x v="3"/>
    <n v="19"/>
    <n v="64.10526315789474"/>
  </r>
  <r>
    <n v="88"/>
    <n v="202105"/>
    <x v="4"/>
    <x v="0"/>
    <x v="0"/>
    <x v="0"/>
    <x v="1"/>
    <x v="4"/>
    <n v="19"/>
    <n v="97.26315789473685"/>
  </r>
  <r>
    <n v="69"/>
    <n v="202105"/>
    <x v="4"/>
    <x v="0"/>
    <x v="0"/>
    <x v="0"/>
    <x v="1"/>
    <x v="5"/>
    <n v="19"/>
    <n v="76.26315789473685"/>
  </r>
  <r>
    <n v="341"/>
    <n v="202105"/>
    <x v="4"/>
    <x v="0"/>
    <x v="1"/>
    <x v="1"/>
    <x v="0"/>
    <x v="5"/>
    <n v="19"/>
    <n v="376.89473684210532"/>
  </r>
  <r>
    <n v="759"/>
    <n v="202105"/>
    <x v="4"/>
    <x v="0"/>
    <x v="1"/>
    <x v="1"/>
    <x v="0"/>
    <x v="4"/>
    <n v="19"/>
    <n v="838.89473684210532"/>
  </r>
  <r>
    <n v="474"/>
    <n v="202105"/>
    <x v="4"/>
    <x v="0"/>
    <x v="1"/>
    <x v="1"/>
    <x v="0"/>
    <x v="3"/>
    <n v="19"/>
    <n v="523.89473684210532"/>
  </r>
  <r>
    <n v="653"/>
    <n v="202105"/>
    <x v="4"/>
    <x v="0"/>
    <x v="1"/>
    <x v="1"/>
    <x v="0"/>
    <x v="2"/>
    <n v="19"/>
    <n v="721.73684210526324"/>
  </r>
  <r>
    <n v="462"/>
    <n v="202105"/>
    <x v="4"/>
    <x v="0"/>
    <x v="1"/>
    <x v="1"/>
    <x v="0"/>
    <x v="6"/>
    <n v="19"/>
    <n v="510.6315789473685"/>
  </r>
  <r>
    <n v="452"/>
    <n v="202105"/>
    <x v="4"/>
    <x v="0"/>
    <x v="1"/>
    <x v="1"/>
    <x v="0"/>
    <x v="0"/>
    <n v="19"/>
    <n v="499.5789473684211"/>
  </r>
  <r>
    <n v="687"/>
    <n v="202105"/>
    <x v="4"/>
    <x v="0"/>
    <x v="1"/>
    <x v="1"/>
    <x v="0"/>
    <x v="1"/>
    <n v="19"/>
    <n v="759.31578947368428"/>
  </r>
  <r>
    <n v="3"/>
    <n v="202105"/>
    <x v="4"/>
    <x v="0"/>
    <x v="1"/>
    <x v="1"/>
    <x v="1"/>
    <x v="6"/>
    <n v="19"/>
    <n v="3.3157894736842106"/>
  </r>
  <r>
    <n v="3"/>
    <n v="202105"/>
    <x v="4"/>
    <x v="0"/>
    <x v="1"/>
    <x v="1"/>
    <x v="1"/>
    <x v="2"/>
    <n v="19"/>
    <n v="3.3157894736842106"/>
  </r>
  <r>
    <n v="4"/>
    <n v="202105"/>
    <x v="4"/>
    <x v="0"/>
    <x v="1"/>
    <x v="1"/>
    <x v="1"/>
    <x v="1"/>
    <n v="19"/>
    <n v="4.4210526315789478"/>
  </r>
  <r>
    <n v="4"/>
    <n v="202105"/>
    <x v="4"/>
    <x v="0"/>
    <x v="1"/>
    <x v="1"/>
    <x v="1"/>
    <x v="0"/>
    <n v="19"/>
    <n v="4.4210526315789478"/>
  </r>
  <r>
    <n v="4"/>
    <n v="202105"/>
    <x v="4"/>
    <x v="0"/>
    <x v="1"/>
    <x v="1"/>
    <x v="1"/>
    <x v="3"/>
    <n v="19"/>
    <n v="4.4210526315789478"/>
  </r>
  <r>
    <n v="2"/>
    <n v="202105"/>
    <x v="4"/>
    <x v="0"/>
    <x v="1"/>
    <x v="1"/>
    <x v="1"/>
    <x v="4"/>
    <n v="19"/>
    <n v="2.2105263157894739"/>
  </r>
  <r>
    <n v="1"/>
    <n v="202105"/>
    <x v="4"/>
    <x v="0"/>
    <x v="1"/>
    <x v="1"/>
    <x v="1"/>
    <x v="5"/>
    <n v="19"/>
    <n v="1.1052631578947369"/>
  </r>
  <r>
    <n v="266"/>
    <n v="202105"/>
    <x v="4"/>
    <x v="0"/>
    <x v="2"/>
    <x v="2"/>
    <x v="0"/>
    <x v="1"/>
    <n v="19"/>
    <n v="294"/>
  </r>
  <r>
    <n v="159"/>
    <n v="202105"/>
    <x v="4"/>
    <x v="0"/>
    <x v="2"/>
    <x v="2"/>
    <x v="0"/>
    <x v="0"/>
    <n v="19"/>
    <n v="175.73684210526318"/>
  </r>
  <r>
    <n v="129"/>
    <n v="202105"/>
    <x v="4"/>
    <x v="0"/>
    <x v="2"/>
    <x v="2"/>
    <x v="0"/>
    <x v="6"/>
    <n v="19"/>
    <n v="142.57894736842107"/>
  </r>
  <r>
    <n v="214"/>
    <n v="202105"/>
    <x v="4"/>
    <x v="0"/>
    <x v="2"/>
    <x v="2"/>
    <x v="0"/>
    <x v="2"/>
    <n v="19"/>
    <n v="236.5263157894737"/>
  </r>
  <r>
    <n v="167"/>
    <n v="202105"/>
    <x v="4"/>
    <x v="0"/>
    <x v="2"/>
    <x v="2"/>
    <x v="0"/>
    <x v="3"/>
    <n v="19"/>
    <n v="184.57894736842107"/>
  </r>
  <r>
    <n v="258"/>
    <n v="202105"/>
    <x v="4"/>
    <x v="0"/>
    <x v="2"/>
    <x v="2"/>
    <x v="0"/>
    <x v="4"/>
    <n v="19"/>
    <n v="285.15789473684214"/>
  </r>
  <r>
    <n v="111"/>
    <n v="202105"/>
    <x v="4"/>
    <x v="0"/>
    <x v="2"/>
    <x v="2"/>
    <x v="0"/>
    <x v="5"/>
    <n v="19"/>
    <n v="122.68421052631579"/>
  </r>
  <r>
    <n v="70"/>
    <n v="202105"/>
    <x v="4"/>
    <x v="0"/>
    <x v="3"/>
    <x v="3"/>
    <x v="0"/>
    <x v="5"/>
    <n v="19"/>
    <n v="77.368421052631589"/>
  </r>
  <r>
    <n v="125"/>
    <n v="202105"/>
    <x v="4"/>
    <x v="0"/>
    <x v="3"/>
    <x v="3"/>
    <x v="0"/>
    <x v="4"/>
    <n v="19"/>
    <n v="138.15789473684211"/>
  </r>
  <r>
    <n v="75"/>
    <n v="202105"/>
    <x v="4"/>
    <x v="0"/>
    <x v="3"/>
    <x v="3"/>
    <x v="0"/>
    <x v="3"/>
    <n v="19"/>
    <n v="82.894736842105274"/>
  </r>
  <r>
    <n v="122"/>
    <n v="202105"/>
    <x v="4"/>
    <x v="0"/>
    <x v="3"/>
    <x v="3"/>
    <x v="0"/>
    <x v="2"/>
    <n v="19"/>
    <n v="134.84210526315792"/>
  </r>
  <r>
    <n v="115"/>
    <n v="202105"/>
    <x v="4"/>
    <x v="0"/>
    <x v="3"/>
    <x v="3"/>
    <x v="0"/>
    <x v="1"/>
    <n v="19"/>
    <n v="127.10526315789475"/>
  </r>
  <r>
    <n v="76"/>
    <n v="202105"/>
    <x v="4"/>
    <x v="0"/>
    <x v="3"/>
    <x v="3"/>
    <x v="0"/>
    <x v="0"/>
    <n v="19"/>
    <n v="84.000000000000014"/>
  </r>
  <r>
    <n v="87"/>
    <n v="202105"/>
    <x v="4"/>
    <x v="0"/>
    <x v="3"/>
    <x v="3"/>
    <x v="0"/>
    <x v="6"/>
    <n v="19"/>
    <n v="96.15789473684211"/>
  </r>
  <r>
    <n v="97"/>
    <n v="202105"/>
    <x v="4"/>
    <x v="0"/>
    <x v="3"/>
    <x v="3"/>
    <x v="1"/>
    <x v="0"/>
    <n v="19"/>
    <n v="107.21052631578948"/>
  </r>
  <r>
    <n v="176"/>
    <n v="202105"/>
    <x v="4"/>
    <x v="0"/>
    <x v="3"/>
    <x v="3"/>
    <x v="1"/>
    <x v="1"/>
    <n v="19"/>
    <n v="194.5263157894737"/>
  </r>
  <r>
    <n v="154"/>
    <n v="202105"/>
    <x v="4"/>
    <x v="0"/>
    <x v="3"/>
    <x v="3"/>
    <x v="1"/>
    <x v="2"/>
    <n v="19"/>
    <n v="170.21052631578948"/>
  </r>
  <r>
    <n v="99"/>
    <n v="202105"/>
    <x v="4"/>
    <x v="0"/>
    <x v="3"/>
    <x v="3"/>
    <x v="1"/>
    <x v="3"/>
    <n v="19"/>
    <n v="109.42105263157896"/>
  </r>
  <r>
    <n v="186"/>
    <n v="202105"/>
    <x v="4"/>
    <x v="0"/>
    <x v="3"/>
    <x v="3"/>
    <x v="1"/>
    <x v="4"/>
    <n v="19"/>
    <n v="205.57894736842107"/>
  </r>
  <r>
    <n v="91"/>
    <n v="202105"/>
    <x v="4"/>
    <x v="0"/>
    <x v="3"/>
    <x v="3"/>
    <x v="1"/>
    <x v="5"/>
    <n v="19"/>
    <n v="100.57894736842107"/>
  </r>
  <r>
    <n v="110"/>
    <n v="202105"/>
    <x v="4"/>
    <x v="0"/>
    <x v="3"/>
    <x v="3"/>
    <x v="1"/>
    <x v="6"/>
    <n v="19"/>
    <n v="121.57894736842107"/>
  </r>
  <r>
    <n v="39"/>
    <n v="202105"/>
    <x v="4"/>
    <x v="0"/>
    <x v="4"/>
    <x v="4"/>
    <x v="0"/>
    <x v="6"/>
    <n v="19"/>
    <n v="43.10526315789474"/>
  </r>
  <r>
    <n v="49"/>
    <n v="202105"/>
    <x v="4"/>
    <x v="0"/>
    <x v="4"/>
    <x v="4"/>
    <x v="0"/>
    <x v="0"/>
    <n v="19"/>
    <n v="54.15789473684211"/>
  </r>
  <r>
    <n v="60"/>
    <n v="202105"/>
    <x v="4"/>
    <x v="0"/>
    <x v="4"/>
    <x v="4"/>
    <x v="0"/>
    <x v="1"/>
    <n v="19"/>
    <n v="66.31578947368422"/>
  </r>
  <r>
    <n v="60"/>
    <n v="202105"/>
    <x v="4"/>
    <x v="0"/>
    <x v="4"/>
    <x v="4"/>
    <x v="0"/>
    <x v="2"/>
    <n v="19"/>
    <n v="66.31578947368422"/>
  </r>
  <r>
    <n v="73"/>
    <n v="202105"/>
    <x v="4"/>
    <x v="0"/>
    <x v="4"/>
    <x v="4"/>
    <x v="0"/>
    <x v="3"/>
    <n v="19"/>
    <n v="80.684210526315795"/>
  </r>
  <r>
    <n v="31"/>
    <n v="202105"/>
    <x v="4"/>
    <x v="0"/>
    <x v="4"/>
    <x v="4"/>
    <x v="0"/>
    <x v="5"/>
    <n v="19"/>
    <n v="34.263157894736842"/>
  </r>
  <r>
    <n v="70"/>
    <n v="202105"/>
    <x v="4"/>
    <x v="0"/>
    <x v="4"/>
    <x v="4"/>
    <x v="0"/>
    <x v="4"/>
    <n v="19"/>
    <n v="77.368421052631589"/>
  </r>
  <r>
    <n v="50"/>
    <n v="202105"/>
    <x v="4"/>
    <x v="0"/>
    <x v="4"/>
    <x v="4"/>
    <x v="1"/>
    <x v="5"/>
    <n v="19"/>
    <n v="55.26315789473685"/>
  </r>
  <r>
    <n v="105"/>
    <n v="202105"/>
    <x v="4"/>
    <x v="0"/>
    <x v="4"/>
    <x v="4"/>
    <x v="1"/>
    <x v="4"/>
    <n v="19"/>
    <n v="116.05263157894738"/>
  </r>
  <r>
    <n v="78"/>
    <n v="202105"/>
    <x v="4"/>
    <x v="0"/>
    <x v="4"/>
    <x v="4"/>
    <x v="1"/>
    <x v="3"/>
    <n v="19"/>
    <n v="86.21052631578948"/>
  </r>
  <r>
    <n v="107"/>
    <n v="202105"/>
    <x v="4"/>
    <x v="0"/>
    <x v="4"/>
    <x v="4"/>
    <x v="1"/>
    <x v="2"/>
    <n v="19"/>
    <n v="118.26315789473685"/>
  </r>
  <r>
    <n v="123"/>
    <n v="202105"/>
    <x v="4"/>
    <x v="0"/>
    <x v="4"/>
    <x v="4"/>
    <x v="1"/>
    <x v="1"/>
    <n v="19"/>
    <n v="135.94736842105266"/>
  </r>
  <r>
    <n v="67"/>
    <n v="202105"/>
    <x v="4"/>
    <x v="0"/>
    <x v="4"/>
    <x v="4"/>
    <x v="1"/>
    <x v="0"/>
    <n v="19"/>
    <n v="74.05263157894737"/>
  </r>
  <r>
    <n v="60"/>
    <n v="202105"/>
    <x v="4"/>
    <x v="0"/>
    <x v="4"/>
    <x v="4"/>
    <x v="1"/>
    <x v="6"/>
    <n v="19"/>
    <n v="66.31578947368422"/>
  </r>
  <r>
    <n v="116"/>
    <n v="202105"/>
    <x v="4"/>
    <x v="0"/>
    <x v="5"/>
    <x v="5"/>
    <x v="0"/>
    <x v="5"/>
    <n v="19"/>
    <n v="128.21052631578948"/>
  </r>
  <r>
    <n v="228"/>
    <n v="202105"/>
    <x v="4"/>
    <x v="0"/>
    <x v="5"/>
    <x v="5"/>
    <x v="0"/>
    <x v="4"/>
    <n v="19"/>
    <n v="252.00000000000003"/>
  </r>
  <r>
    <n v="166"/>
    <n v="202105"/>
    <x v="4"/>
    <x v="0"/>
    <x v="5"/>
    <x v="5"/>
    <x v="0"/>
    <x v="3"/>
    <n v="19"/>
    <n v="183.47368421052633"/>
  </r>
  <r>
    <n v="215"/>
    <n v="202105"/>
    <x v="4"/>
    <x v="0"/>
    <x v="5"/>
    <x v="5"/>
    <x v="0"/>
    <x v="2"/>
    <n v="19"/>
    <n v="237.63157894736844"/>
  </r>
  <r>
    <n v="279"/>
    <n v="202105"/>
    <x v="4"/>
    <x v="0"/>
    <x v="5"/>
    <x v="5"/>
    <x v="0"/>
    <x v="1"/>
    <n v="19"/>
    <n v="308.36842105263162"/>
  </r>
  <r>
    <n v="151"/>
    <n v="202105"/>
    <x v="4"/>
    <x v="0"/>
    <x v="5"/>
    <x v="5"/>
    <x v="0"/>
    <x v="0"/>
    <n v="19"/>
    <n v="166.89473684210529"/>
  </r>
  <r>
    <n v="149"/>
    <n v="202105"/>
    <x v="4"/>
    <x v="0"/>
    <x v="5"/>
    <x v="5"/>
    <x v="0"/>
    <x v="6"/>
    <n v="19"/>
    <n v="164.68421052631581"/>
  </r>
  <r>
    <n v="153"/>
    <n v="202105"/>
    <x v="4"/>
    <x v="0"/>
    <x v="5"/>
    <x v="5"/>
    <x v="1"/>
    <x v="5"/>
    <n v="19"/>
    <n v="169.10526315789474"/>
  </r>
  <r>
    <n v="311"/>
    <n v="202105"/>
    <x v="4"/>
    <x v="0"/>
    <x v="5"/>
    <x v="5"/>
    <x v="1"/>
    <x v="4"/>
    <n v="19"/>
    <n v="343.73684210526318"/>
  </r>
  <r>
    <n v="224"/>
    <n v="202105"/>
    <x v="4"/>
    <x v="0"/>
    <x v="5"/>
    <x v="5"/>
    <x v="1"/>
    <x v="3"/>
    <n v="19"/>
    <n v="247.57894736842107"/>
  </r>
  <r>
    <n v="274"/>
    <n v="202105"/>
    <x v="4"/>
    <x v="0"/>
    <x v="5"/>
    <x v="5"/>
    <x v="1"/>
    <x v="2"/>
    <n v="19"/>
    <n v="302.84210526315792"/>
  </r>
  <r>
    <n v="281"/>
    <n v="202105"/>
    <x v="4"/>
    <x v="0"/>
    <x v="5"/>
    <x v="5"/>
    <x v="1"/>
    <x v="1"/>
    <n v="19"/>
    <n v="310.5789473684211"/>
  </r>
  <r>
    <n v="149"/>
    <n v="202105"/>
    <x v="4"/>
    <x v="0"/>
    <x v="5"/>
    <x v="5"/>
    <x v="1"/>
    <x v="0"/>
    <n v="19"/>
    <n v="164.68421052631581"/>
  </r>
  <r>
    <n v="194"/>
    <n v="202105"/>
    <x v="4"/>
    <x v="0"/>
    <x v="5"/>
    <x v="5"/>
    <x v="1"/>
    <x v="6"/>
    <n v="19"/>
    <n v="214.42105263157896"/>
  </r>
  <r>
    <n v="121"/>
    <n v="202105"/>
    <x v="4"/>
    <x v="0"/>
    <x v="6"/>
    <x v="6"/>
    <x v="0"/>
    <x v="0"/>
    <n v="19"/>
    <n v="133.73684210526318"/>
  </r>
  <r>
    <n v="223"/>
    <n v="202105"/>
    <x v="4"/>
    <x v="0"/>
    <x v="6"/>
    <x v="6"/>
    <x v="0"/>
    <x v="1"/>
    <n v="19"/>
    <n v="246.47368421052633"/>
  </r>
  <r>
    <n v="232"/>
    <n v="202105"/>
    <x v="4"/>
    <x v="0"/>
    <x v="6"/>
    <x v="6"/>
    <x v="0"/>
    <x v="2"/>
    <n v="19"/>
    <n v="256.42105263157896"/>
  </r>
  <r>
    <n v="226"/>
    <n v="202105"/>
    <x v="4"/>
    <x v="0"/>
    <x v="6"/>
    <x v="6"/>
    <x v="0"/>
    <x v="3"/>
    <n v="19"/>
    <n v="249.78947368421055"/>
  </r>
  <r>
    <n v="170"/>
    <n v="202105"/>
    <x v="4"/>
    <x v="0"/>
    <x v="6"/>
    <x v="6"/>
    <x v="0"/>
    <x v="4"/>
    <n v="19"/>
    <n v="187.89473684210529"/>
  </r>
  <r>
    <n v="110"/>
    <n v="202105"/>
    <x v="4"/>
    <x v="0"/>
    <x v="6"/>
    <x v="6"/>
    <x v="0"/>
    <x v="5"/>
    <n v="19"/>
    <n v="121.57894736842107"/>
  </r>
  <r>
    <n v="120"/>
    <n v="202105"/>
    <x v="4"/>
    <x v="0"/>
    <x v="6"/>
    <x v="6"/>
    <x v="0"/>
    <x v="6"/>
    <n v="19"/>
    <n v="132.63157894736844"/>
  </r>
  <r>
    <n v="148"/>
    <n v="202105"/>
    <x v="4"/>
    <x v="0"/>
    <x v="6"/>
    <x v="6"/>
    <x v="1"/>
    <x v="0"/>
    <n v="19"/>
    <n v="163.57894736842107"/>
  </r>
  <r>
    <n v="267"/>
    <n v="202105"/>
    <x v="4"/>
    <x v="0"/>
    <x v="6"/>
    <x v="6"/>
    <x v="1"/>
    <x v="1"/>
    <n v="19"/>
    <n v="295.10526315789474"/>
  </r>
  <r>
    <n v="240"/>
    <n v="202105"/>
    <x v="4"/>
    <x v="0"/>
    <x v="6"/>
    <x v="6"/>
    <x v="1"/>
    <x v="2"/>
    <n v="19"/>
    <n v="265.26315789473688"/>
  </r>
  <r>
    <n v="238"/>
    <n v="202105"/>
    <x v="4"/>
    <x v="0"/>
    <x v="6"/>
    <x v="6"/>
    <x v="1"/>
    <x v="3"/>
    <n v="19"/>
    <n v="263.0526315789474"/>
  </r>
  <r>
    <n v="224"/>
    <n v="202105"/>
    <x v="4"/>
    <x v="0"/>
    <x v="6"/>
    <x v="6"/>
    <x v="1"/>
    <x v="4"/>
    <n v="19"/>
    <n v="247.57894736842107"/>
  </r>
  <r>
    <n v="114"/>
    <n v="202105"/>
    <x v="4"/>
    <x v="0"/>
    <x v="6"/>
    <x v="6"/>
    <x v="1"/>
    <x v="5"/>
    <n v="19"/>
    <n v="126.00000000000001"/>
  </r>
  <r>
    <n v="137"/>
    <n v="202105"/>
    <x v="4"/>
    <x v="0"/>
    <x v="6"/>
    <x v="6"/>
    <x v="1"/>
    <x v="6"/>
    <n v="19"/>
    <n v="151.42105263157896"/>
  </r>
  <r>
    <n v="127"/>
    <n v="202105"/>
    <x v="4"/>
    <x v="0"/>
    <x v="7"/>
    <x v="7"/>
    <x v="0"/>
    <x v="0"/>
    <n v="19"/>
    <n v="140.36842105263159"/>
  </r>
  <r>
    <n v="262"/>
    <n v="202105"/>
    <x v="4"/>
    <x v="0"/>
    <x v="7"/>
    <x v="7"/>
    <x v="0"/>
    <x v="1"/>
    <n v="19"/>
    <n v="289.5789473684211"/>
  </r>
  <r>
    <n v="209"/>
    <n v="202105"/>
    <x v="4"/>
    <x v="0"/>
    <x v="7"/>
    <x v="7"/>
    <x v="0"/>
    <x v="2"/>
    <n v="19"/>
    <n v="231.00000000000003"/>
  </r>
  <r>
    <n v="211"/>
    <n v="202105"/>
    <x v="4"/>
    <x v="0"/>
    <x v="7"/>
    <x v="7"/>
    <x v="0"/>
    <x v="3"/>
    <n v="19"/>
    <n v="233.21052631578951"/>
  </r>
  <r>
    <n v="335"/>
    <n v="202105"/>
    <x v="4"/>
    <x v="0"/>
    <x v="7"/>
    <x v="7"/>
    <x v="0"/>
    <x v="4"/>
    <n v="19"/>
    <n v="370.26315789473688"/>
  </r>
  <r>
    <n v="193"/>
    <n v="202105"/>
    <x v="4"/>
    <x v="0"/>
    <x v="7"/>
    <x v="7"/>
    <x v="0"/>
    <x v="5"/>
    <n v="19"/>
    <n v="213.31578947368422"/>
  </r>
  <r>
    <n v="192"/>
    <n v="202105"/>
    <x v="4"/>
    <x v="0"/>
    <x v="7"/>
    <x v="7"/>
    <x v="0"/>
    <x v="6"/>
    <n v="19"/>
    <n v="212.21052631578948"/>
  </r>
  <r>
    <n v="198"/>
    <n v="202105"/>
    <x v="4"/>
    <x v="0"/>
    <x v="7"/>
    <x v="7"/>
    <x v="1"/>
    <x v="0"/>
    <n v="19"/>
    <n v="218.84210526315792"/>
  </r>
  <r>
    <n v="503"/>
    <n v="202105"/>
    <x v="4"/>
    <x v="0"/>
    <x v="7"/>
    <x v="7"/>
    <x v="1"/>
    <x v="1"/>
    <n v="19"/>
    <n v="555.94736842105272"/>
  </r>
  <r>
    <n v="364"/>
    <n v="202105"/>
    <x v="4"/>
    <x v="0"/>
    <x v="7"/>
    <x v="7"/>
    <x v="1"/>
    <x v="2"/>
    <n v="19"/>
    <n v="402.31578947368428"/>
  </r>
  <r>
    <n v="331"/>
    <n v="202105"/>
    <x v="4"/>
    <x v="0"/>
    <x v="7"/>
    <x v="7"/>
    <x v="1"/>
    <x v="3"/>
    <n v="19"/>
    <n v="365.84210526315792"/>
  </r>
  <r>
    <n v="653"/>
    <n v="202105"/>
    <x v="4"/>
    <x v="0"/>
    <x v="7"/>
    <x v="7"/>
    <x v="1"/>
    <x v="4"/>
    <n v="19"/>
    <n v="721.73684210526324"/>
  </r>
  <r>
    <n v="361"/>
    <n v="202105"/>
    <x v="4"/>
    <x v="0"/>
    <x v="7"/>
    <x v="7"/>
    <x v="1"/>
    <x v="5"/>
    <n v="19"/>
    <n v="399.00000000000006"/>
  </r>
  <r>
    <n v="352"/>
    <n v="202105"/>
    <x v="4"/>
    <x v="0"/>
    <x v="7"/>
    <x v="7"/>
    <x v="1"/>
    <x v="6"/>
    <n v="19"/>
    <n v="389.0526315789474"/>
  </r>
  <r>
    <n v="49"/>
    <n v="202105"/>
    <x v="4"/>
    <x v="0"/>
    <x v="8"/>
    <x v="9"/>
    <x v="0"/>
    <x v="6"/>
    <n v="19"/>
    <n v="54.15789473684211"/>
  </r>
  <r>
    <n v="20"/>
    <n v="202105"/>
    <x v="4"/>
    <x v="0"/>
    <x v="8"/>
    <x v="8"/>
    <x v="0"/>
    <x v="0"/>
    <n v="19"/>
    <n v="22.10526315789474"/>
  </r>
  <r>
    <n v="78"/>
    <n v="202105"/>
    <x v="4"/>
    <x v="0"/>
    <x v="8"/>
    <x v="9"/>
    <x v="0"/>
    <x v="1"/>
    <n v="19"/>
    <n v="86.21052631578948"/>
  </r>
  <r>
    <n v="83"/>
    <n v="202105"/>
    <x v="4"/>
    <x v="0"/>
    <x v="8"/>
    <x v="9"/>
    <x v="0"/>
    <x v="2"/>
    <n v="19"/>
    <n v="91.736842105263165"/>
  </r>
  <r>
    <n v="50"/>
    <n v="202105"/>
    <x v="4"/>
    <x v="0"/>
    <x v="8"/>
    <x v="9"/>
    <x v="0"/>
    <x v="3"/>
    <n v="19"/>
    <n v="55.26315789473685"/>
  </r>
  <r>
    <n v="89"/>
    <n v="202105"/>
    <x v="4"/>
    <x v="0"/>
    <x v="8"/>
    <x v="9"/>
    <x v="0"/>
    <x v="4"/>
    <n v="19"/>
    <n v="98.368421052631589"/>
  </r>
  <r>
    <n v="35"/>
    <n v="202105"/>
    <x v="4"/>
    <x v="0"/>
    <x v="8"/>
    <x v="9"/>
    <x v="0"/>
    <x v="5"/>
    <n v="19"/>
    <n v="38.684210526315795"/>
  </r>
  <r>
    <n v="34"/>
    <n v="202105"/>
    <x v="4"/>
    <x v="0"/>
    <x v="8"/>
    <x v="8"/>
    <x v="0"/>
    <x v="6"/>
    <n v="19"/>
    <n v="37.578947368421055"/>
  </r>
  <r>
    <n v="53"/>
    <n v="202105"/>
    <x v="4"/>
    <x v="0"/>
    <x v="8"/>
    <x v="9"/>
    <x v="0"/>
    <x v="0"/>
    <n v="19"/>
    <n v="58.578947368421055"/>
  </r>
  <r>
    <n v="50"/>
    <n v="202105"/>
    <x v="4"/>
    <x v="0"/>
    <x v="8"/>
    <x v="8"/>
    <x v="0"/>
    <x v="1"/>
    <n v="19"/>
    <n v="55.26315789473685"/>
  </r>
  <r>
    <n v="36"/>
    <n v="202105"/>
    <x v="4"/>
    <x v="0"/>
    <x v="8"/>
    <x v="8"/>
    <x v="0"/>
    <x v="2"/>
    <n v="19"/>
    <n v="39.789473684210527"/>
  </r>
  <r>
    <n v="44"/>
    <n v="202105"/>
    <x v="4"/>
    <x v="0"/>
    <x v="8"/>
    <x v="8"/>
    <x v="0"/>
    <x v="3"/>
    <n v="19"/>
    <n v="48.631578947368425"/>
  </r>
  <r>
    <n v="38"/>
    <n v="202105"/>
    <x v="4"/>
    <x v="0"/>
    <x v="8"/>
    <x v="8"/>
    <x v="0"/>
    <x v="4"/>
    <n v="19"/>
    <n v="42.000000000000007"/>
  </r>
  <r>
    <n v="19"/>
    <n v="202105"/>
    <x v="4"/>
    <x v="0"/>
    <x v="8"/>
    <x v="8"/>
    <x v="0"/>
    <x v="5"/>
    <n v="19"/>
    <n v="21.000000000000004"/>
  </r>
  <r>
    <n v="63"/>
    <n v="202105"/>
    <x v="4"/>
    <x v="0"/>
    <x v="8"/>
    <x v="9"/>
    <x v="1"/>
    <x v="6"/>
    <n v="19"/>
    <n v="69.631578947368425"/>
  </r>
  <r>
    <n v="56"/>
    <n v="202105"/>
    <x v="4"/>
    <x v="0"/>
    <x v="8"/>
    <x v="9"/>
    <x v="1"/>
    <x v="0"/>
    <n v="19"/>
    <n v="61.894736842105267"/>
  </r>
  <r>
    <n v="95"/>
    <n v="202105"/>
    <x v="4"/>
    <x v="0"/>
    <x v="8"/>
    <x v="9"/>
    <x v="1"/>
    <x v="1"/>
    <n v="19"/>
    <n v="105.00000000000001"/>
  </r>
  <r>
    <n v="79"/>
    <n v="202105"/>
    <x v="4"/>
    <x v="0"/>
    <x v="8"/>
    <x v="9"/>
    <x v="1"/>
    <x v="2"/>
    <n v="19"/>
    <n v="87.31578947368422"/>
  </r>
  <r>
    <n v="74"/>
    <n v="202105"/>
    <x v="4"/>
    <x v="0"/>
    <x v="8"/>
    <x v="9"/>
    <x v="1"/>
    <x v="3"/>
    <n v="19"/>
    <n v="81.789473684210535"/>
  </r>
  <r>
    <n v="89"/>
    <n v="202105"/>
    <x v="4"/>
    <x v="0"/>
    <x v="8"/>
    <x v="9"/>
    <x v="1"/>
    <x v="4"/>
    <n v="19"/>
    <n v="98.368421052631589"/>
  </r>
  <r>
    <n v="58"/>
    <n v="202105"/>
    <x v="4"/>
    <x v="0"/>
    <x v="8"/>
    <x v="8"/>
    <x v="1"/>
    <x v="5"/>
    <n v="19"/>
    <n v="64.10526315789474"/>
  </r>
  <r>
    <n v="63"/>
    <n v="202105"/>
    <x v="4"/>
    <x v="0"/>
    <x v="8"/>
    <x v="8"/>
    <x v="1"/>
    <x v="6"/>
    <n v="19"/>
    <n v="69.631578947368425"/>
  </r>
  <r>
    <n v="55"/>
    <n v="202105"/>
    <x v="4"/>
    <x v="0"/>
    <x v="8"/>
    <x v="8"/>
    <x v="1"/>
    <x v="0"/>
    <n v="19"/>
    <n v="60.789473684210535"/>
  </r>
  <r>
    <n v="115"/>
    <n v="202105"/>
    <x v="4"/>
    <x v="0"/>
    <x v="8"/>
    <x v="8"/>
    <x v="1"/>
    <x v="1"/>
    <n v="19"/>
    <n v="127.10526315789475"/>
  </r>
  <r>
    <n v="112"/>
    <n v="202105"/>
    <x v="4"/>
    <x v="0"/>
    <x v="8"/>
    <x v="8"/>
    <x v="1"/>
    <x v="2"/>
    <n v="19"/>
    <n v="123.78947368421053"/>
  </r>
  <r>
    <n v="65"/>
    <n v="202105"/>
    <x v="4"/>
    <x v="0"/>
    <x v="8"/>
    <x v="8"/>
    <x v="1"/>
    <x v="3"/>
    <n v="19"/>
    <n v="71.842105263157904"/>
  </r>
  <r>
    <n v="101"/>
    <n v="202105"/>
    <x v="4"/>
    <x v="0"/>
    <x v="8"/>
    <x v="8"/>
    <x v="1"/>
    <x v="4"/>
    <n v="19"/>
    <n v="111.63157894736842"/>
  </r>
  <r>
    <n v="49"/>
    <n v="202105"/>
    <x v="4"/>
    <x v="0"/>
    <x v="8"/>
    <x v="9"/>
    <x v="1"/>
    <x v="5"/>
    <n v="19"/>
    <n v="54.15789473684211"/>
  </r>
  <r>
    <n v="47"/>
    <n v="202105"/>
    <x v="4"/>
    <x v="0"/>
    <x v="9"/>
    <x v="10"/>
    <x v="0"/>
    <x v="5"/>
    <n v="19"/>
    <n v="51.947368421052637"/>
  </r>
  <r>
    <n v="76"/>
    <n v="202105"/>
    <x v="4"/>
    <x v="0"/>
    <x v="9"/>
    <x v="10"/>
    <x v="0"/>
    <x v="4"/>
    <n v="19"/>
    <n v="84.000000000000014"/>
  </r>
  <r>
    <n v="82"/>
    <n v="202105"/>
    <x v="4"/>
    <x v="0"/>
    <x v="9"/>
    <x v="10"/>
    <x v="0"/>
    <x v="3"/>
    <n v="19"/>
    <n v="90.631578947368425"/>
  </r>
  <r>
    <n v="81"/>
    <n v="202105"/>
    <x v="4"/>
    <x v="0"/>
    <x v="9"/>
    <x v="10"/>
    <x v="0"/>
    <x v="2"/>
    <n v="19"/>
    <n v="89.526315789473699"/>
  </r>
  <r>
    <n v="86"/>
    <n v="202105"/>
    <x v="4"/>
    <x v="0"/>
    <x v="9"/>
    <x v="10"/>
    <x v="0"/>
    <x v="1"/>
    <n v="19"/>
    <n v="95.052631578947384"/>
  </r>
  <r>
    <n v="54"/>
    <n v="202105"/>
    <x v="4"/>
    <x v="0"/>
    <x v="9"/>
    <x v="10"/>
    <x v="0"/>
    <x v="0"/>
    <n v="19"/>
    <n v="59.684210526315795"/>
  </r>
  <r>
    <n v="54"/>
    <n v="202105"/>
    <x v="4"/>
    <x v="0"/>
    <x v="9"/>
    <x v="10"/>
    <x v="0"/>
    <x v="6"/>
    <n v="19"/>
    <n v="59.684210526315795"/>
  </r>
  <r>
    <n v="99"/>
    <n v="202105"/>
    <x v="4"/>
    <x v="0"/>
    <x v="9"/>
    <x v="10"/>
    <x v="1"/>
    <x v="5"/>
    <n v="19"/>
    <n v="109.42105263157896"/>
  </r>
  <r>
    <n v="242"/>
    <n v="202105"/>
    <x v="4"/>
    <x v="0"/>
    <x v="9"/>
    <x v="10"/>
    <x v="1"/>
    <x v="4"/>
    <n v="19"/>
    <n v="267.47368421052636"/>
  </r>
  <r>
    <n v="141"/>
    <n v="202105"/>
    <x v="4"/>
    <x v="0"/>
    <x v="9"/>
    <x v="10"/>
    <x v="1"/>
    <x v="3"/>
    <n v="19"/>
    <n v="155.84210526315792"/>
  </r>
  <r>
    <n v="185"/>
    <n v="202105"/>
    <x v="4"/>
    <x v="0"/>
    <x v="9"/>
    <x v="10"/>
    <x v="1"/>
    <x v="2"/>
    <n v="19"/>
    <n v="204.47368421052633"/>
  </r>
  <r>
    <n v="232"/>
    <n v="202105"/>
    <x v="4"/>
    <x v="0"/>
    <x v="9"/>
    <x v="10"/>
    <x v="1"/>
    <x v="1"/>
    <n v="19"/>
    <n v="256.42105263157896"/>
  </r>
  <r>
    <n v="108"/>
    <n v="202105"/>
    <x v="4"/>
    <x v="0"/>
    <x v="9"/>
    <x v="10"/>
    <x v="1"/>
    <x v="0"/>
    <n v="19"/>
    <n v="119.36842105263159"/>
  </r>
  <r>
    <n v="374"/>
    <n v="202105"/>
    <x v="4"/>
    <x v="0"/>
    <x v="9"/>
    <x v="11"/>
    <x v="1"/>
    <x v="6"/>
    <n v="19"/>
    <n v="413.36842105263162"/>
  </r>
  <r>
    <n v="253"/>
    <n v="202105"/>
    <x v="4"/>
    <x v="0"/>
    <x v="9"/>
    <x v="11"/>
    <x v="1"/>
    <x v="5"/>
    <n v="19"/>
    <n v="279.63157894736844"/>
  </r>
  <r>
    <n v="531"/>
    <n v="202105"/>
    <x v="4"/>
    <x v="0"/>
    <x v="9"/>
    <x v="11"/>
    <x v="1"/>
    <x v="4"/>
    <n v="19"/>
    <n v="586.89473684210532"/>
  </r>
  <r>
    <n v="319"/>
    <n v="202105"/>
    <x v="4"/>
    <x v="0"/>
    <x v="9"/>
    <x v="11"/>
    <x v="1"/>
    <x v="3"/>
    <n v="19"/>
    <n v="352.5789473684211"/>
  </r>
  <r>
    <n v="476"/>
    <n v="202105"/>
    <x v="4"/>
    <x v="0"/>
    <x v="9"/>
    <x v="11"/>
    <x v="1"/>
    <x v="2"/>
    <n v="19"/>
    <n v="526.1052631578948"/>
  </r>
  <r>
    <n v="506"/>
    <n v="202105"/>
    <x v="4"/>
    <x v="0"/>
    <x v="9"/>
    <x v="11"/>
    <x v="1"/>
    <x v="1"/>
    <n v="19"/>
    <n v="559.26315789473688"/>
  </r>
  <r>
    <n v="402"/>
    <n v="202105"/>
    <x v="4"/>
    <x v="0"/>
    <x v="9"/>
    <x v="11"/>
    <x v="1"/>
    <x v="0"/>
    <n v="19"/>
    <n v="444.31578947368428"/>
  </r>
  <r>
    <n v="148"/>
    <n v="202105"/>
    <x v="4"/>
    <x v="0"/>
    <x v="9"/>
    <x v="10"/>
    <x v="1"/>
    <x v="6"/>
    <n v="19"/>
    <n v="163.57894736842107"/>
  </r>
  <r>
    <n v="41"/>
    <n v="202104"/>
    <x v="5"/>
    <x v="0"/>
    <x v="0"/>
    <x v="0"/>
    <x v="0"/>
    <x v="0"/>
    <n v="20"/>
    <n v="43.050000000000004"/>
  </r>
  <r>
    <n v="86"/>
    <n v="202104"/>
    <x v="5"/>
    <x v="0"/>
    <x v="0"/>
    <x v="0"/>
    <x v="0"/>
    <x v="1"/>
    <n v="20"/>
    <n v="90.3"/>
  </r>
  <r>
    <n v="69"/>
    <n v="202104"/>
    <x v="5"/>
    <x v="0"/>
    <x v="0"/>
    <x v="0"/>
    <x v="0"/>
    <x v="2"/>
    <n v="20"/>
    <n v="72.45"/>
  </r>
  <r>
    <n v="47"/>
    <n v="202104"/>
    <x v="5"/>
    <x v="0"/>
    <x v="0"/>
    <x v="0"/>
    <x v="0"/>
    <x v="3"/>
    <n v="20"/>
    <n v="49.35"/>
  </r>
  <r>
    <n v="73"/>
    <n v="202104"/>
    <x v="5"/>
    <x v="0"/>
    <x v="0"/>
    <x v="0"/>
    <x v="0"/>
    <x v="4"/>
    <n v="20"/>
    <n v="76.650000000000006"/>
  </r>
  <r>
    <n v="41"/>
    <n v="202104"/>
    <x v="5"/>
    <x v="0"/>
    <x v="0"/>
    <x v="0"/>
    <x v="0"/>
    <x v="5"/>
    <n v="20"/>
    <n v="43.050000000000004"/>
  </r>
  <r>
    <n v="53"/>
    <n v="202104"/>
    <x v="5"/>
    <x v="0"/>
    <x v="0"/>
    <x v="0"/>
    <x v="0"/>
    <x v="6"/>
    <n v="20"/>
    <n v="55.650000000000006"/>
  </r>
  <r>
    <n v="56"/>
    <n v="202104"/>
    <x v="5"/>
    <x v="0"/>
    <x v="0"/>
    <x v="0"/>
    <x v="1"/>
    <x v="0"/>
    <n v="20"/>
    <n v="58.800000000000004"/>
  </r>
  <r>
    <n v="93"/>
    <n v="202104"/>
    <x v="5"/>
    <x v="0"/>
    <x v="0"/>
    <x v="0"/>
    <x v="1"/>
    <x v="1"/>
    <n v="20"/>
    <n v="97.65"/>
  </r>
  <r>
    <n v="69"/>
    <n v="202104"/>
    <x v="5"/>
    <x v="0"/>
    <x v="0"/>
    <x v="0"/>
    <x v="1"/>
    <x v="2"/>
    <n v="20"/>
    <n v="72.45"/>
  </r>
  <r>
    <n v="78"/>
    <n v="202104"/>
    <x v="5"/>
    <x v="0"/>
    <x v="0"/>
    <x v="0"/>
    <x v="1"/>
    <x v="3"/>
    <n v="20"/>
    <n v="81.900000000000006"/>
  </r>
  <r>
    <n v="68"/>
    <n v="202104"/>
    <x v="5"/>
    <x v="0"/>
    <x v="0"/>
    <x v="0"/>
    <x v="1"/>
    <x v="4"/>
    <n v="20"/>
    <n v="71.400000000000006"/>
  </r>
  <r>
    <n v="58"/>
    <n v="202104"/>
    <x v="5"/>
    <x v="0"/>
    <x v="0"/>
    <x v="0"/>
    <x v="1"/>
    <x v="5"/>
    <n v="20"/>
    <n v="60.900000000000006"/>
  </r>
  <r>
    <n v="57"/>
    <n v="202104"/>
    <x v="5"/>
    <x v="0"/>
    <x v="0"/>
    <x v="0"/>
    <x v="1"/>
    <x v="6"/>
    <n v="20"/>
    <n v="59.85"/>
  </r>
  <r>
    <n v="711"/>
    <n v="202104"/>
    <x v="5"/>
    <x v="0"/>
    <x v="1"/>
    <x v="1"/>
    <x v="0"/>
    <x v="4"/>
    <n v="20"/>
    <n v="746.55000000000007"/>
  </r>
  <r>
    <n v="457"/>
    <n v="202104"/>
    <x v="5"/>
    <x v="0"/>
    <x v="1"/>
    <x v="1"/>
    <x v="0"/>
    <x v="6"/>
    <n v="20"/>
    <n v="479.85"/>
  </r>
  <r>
    <n v="436"/>
    <n v="202104"/>
    <x v="5"/>
    <x v="0"/>
    <x v="1"/>
    <x v="1"/>
    <x v="0"/>
    <x v="0"/>
    <n v="20"/>
    <n v="457.8"/>
  </r>
  <r>
    <n v="667"/>
    <n v="202104"/>
    <x v="5"/>
    <x v="0"/>
    <x v="1"/>
    <x v="1"/>
    <x v="0"/>
    <x v="1"/>
    <n v="20"/>
    <n v="700.35"/>
  </r>
  <r>
    <n v="664"/>
    <n v="202104"/>
    <x v="5"/>
    <x v="0"/>
    <x v="1"/>
    <x v="1"/>
    <x v="0"/>
    <x v="2"/>
    <n v="20"/>
    <n v="697.2"/>
  </r>
  <r>
    <n v="475"/>
    <n v="202104"/>
    <x v="5"/>
    <x v="0"/>
    <x v="1"/>
    <x v="1"/>
    <x v="0"/>
    <x v="3"/>
    <n v="20"/>
    <n v="498.75"/>
  </r>
  <r>
    <n v="377"/>
    <n v="202104"/>
    <x v="5"/>
    <x v="0"/>
    <x v="1"/>
    <x v="1"/>
    <x v="0"/>
    <x v="5"/>
    <n v="20"/>
    <n v="395.85"/>
  </r>
  <r>
    <n v="5"/>
    <n v="202104"/>
    <x v="5"/>
    <x v="0"/>
    <x v="1"/>
    <x v="1"/>
    <x v="1"/>
    <x v="4"/>
    <n v="20"/>
    <n v="5.25"/>
  </r>
  <r>
    <n v="2"/>
    <n v="202104"/>
    <x v="5"/>
    <x v="0"/>
    <x v="1"/>
    <x v="1"/>
    <x v="1"/>
    <x v="5"/>
    <n v="20"/>
    <n v="2.1"/>
  </r>
  <r>
    <n v="2"/>
    <n v="202104"/>
    <x v="5"/>
    <x v="0"/>
    <x v="1"/>
    <x v="1"/>
    <x v="1"/>
    <x v="6"/>
    <n v="20"/>
    <n v="2.1"/>
  </r>
  <r>
    <n v="2"/>
    <n v="202104"/>
    <x v="5"/>
    <x v="0"/>
    <x v="1"/>
    <x v="1"/>
    <x v="1"/>
    <x v="0"/>
    <n v="20"/>
    <n v="2.1"/>
  </r>
  <r>
    <n v="6"/>
    <n v="202104"/>
    <x v="5"/>
    <x v="0"/>
    <x v="1"/>
    <x v="1"/>
    <x v="1"/>
    <x v="1"/>
    <n v="20"/>
    <n v="6.3000000000000007"/>
  </r>
  <r>
    <n v="4"/>
    <n v="202104"/>
    <x v="5"/>
    <x v="0"/>
    <x v="1"/>
    <x v="1"/>
    <x v="1"/>
    <x v="2"/>
    <n v="20"/>
    <n v="4.2"/>
  </r>
  <r>
    <n v="2"/>
    <n v="202104"/>
    <x v="5"/>
    <x v="0"/>
    <x v="1"/>
    <x v="1"/>
    <x v="1"/>
    <x v="3"/>
    <n v="20"/>
    <n v="2.1"/>
  </r>
  <r>
    <n v="138"/>
    <n v="202104"/>
    <x v="5"/>
    <x v="0"/>
    <x v="2"/>
    <x v="2"/>
    <x v="0"/>
    <x v="0"/>
    <n v="20"/>
    <n v="144.9"/>
  </r>
  <r>
    <n v="147"/>
    <n v="202104"/>
    <x v="5"/>
    <x v="0"/>
    <x v="2"/>
    <x v="2"/>
    <x v="0"/>
    <x v="6"/>
    <n v="20"/>
    <n v="154.35"/>
  </r>
  <r>
    <n v="109"/>
    <n v="202104"/>
    <x v="5"/>
    <x v="0"/>
    <x v="2"/>
    <x v="2"/>
    <x v="0"/>
    <x v="5"/>
    <n v="20"/>
    <n v="114.45"/>
  </r>
  <r>
    <n v="252"/>
    <n v="202104"/>
    <x v="5"/>
    <x v="0"/>
    <x v="2"/>
    <x v="2"/>
    <x v="0"/>
    <x v="1"/>
    <n v="20"/>
    <n v="264.60000000000002"/>
  </r>
  <r>
    <n v="193"/>
    <n v="202104"/>
    <x v="5"/>
    <x v="0"/>
    <x v="2"/>
    <x v="2"/>
    <x v="0"/>
    <x v="3"/>
    <n v="20"/>
    <n v="202.65"/>
  </r>
  <r>
    <n v="205"/>
    <n v="202104"/>
    <x v="5"/>
    <x v="0"/>
    <x v="2"/>
    <x v="2"/>
    <x v="0"/>
    <x v="2"/>
    <n v="20"/>
    <n v="215.25"/>
  </r>
  <r>
    <n v="226"/>
    <n v="202104"/>
    <x v="5"/>
    <x v="0"/>
    <x v="2"/>
    <x v="2"/>
    <x v="0"/>
    <x v="4"/>
    <n v="20"/>
    <n v="237.3"/>
  </r>
  <r>
    <n v="68"/>
    <n v="202104"/>
    <x v="5"/>
    <x v="0"/>
    <x v="3"/>
    <x v="3"/>
    <x v="0"/>
    <x v="5"/>
    <n v="20"/>
    <n v="71.400000000000006"/>
  </r>
  <r>
    <n v="116"/>
    <n v="202104"/>
    <x v="5"/>
    <x v="0"/>
    <x v="3"/>
    <x v="3"/>
    <x v="0"/>
    <x v="4"/>
    <n v="20"/>
    <n v="121.80000000000001"/>
  </r>
  <r>
    <n v="74"/>
    <n v="202104"/>
    <x v="5"/>
    <x v="0"/>
    <x v="3"/>
    <x v="3"/>
    <x v="0"/>
    <x v="3"/>
    <n v="20"/>
    <n v="77.7"/>
  </r>
  <r>
    <n v="123"/>
    <n v="202104"/>
    <x v="5"/>
    <x v="0"/>
    <x v="3"/>
    <x v="3"/>
    <x v="0"/>
    <x v="2"/>
    <n v="20"/>
    <n v="129.15"/>
  </r>
  <r>
    <n v="144"/>
    <n v="202104"/>
    <x v="5"/>
    <x v="0"/>
    <x v="3"/>
    <x v="3"/>
    <x v="0"/>
    <x v="1"/>
    <n v="20"/>
    <n v="151.20000000000002"/>
  </r>
  <r>
    <n v="73"/>
    <n v="202104"/>
    <x v="5"/>
    <x v="0"/>
    <x v="3"/>
    <x v="3"/>
    <x v="0"/>
    <x v="0"/>
    <n v="20"/>
    <n v="76.650000000000006"/>
  </r>
  <r>
    <n v="75"/>
    <n v="202104"/>
    <x v="5"/>
    <x v="0"/>
    <x v="3"/>
    <x v="3"/>
    <x v="0"/>
    <x v="6"/>
    <n v="20"/>
    <n v="78.75"/>
  </r>
  <r>
    <n v="88"/>
    <n v="202104"/>
    <x v="5"/>
    <x v="0"/>
    <x v="3"/>
    <x v="3"/>
    <x v="1"/>
    <x v="5"/>
    <n v="20"/>
    <n v="92.4"/>
  </r>
  <r>
    <n v="153"/>
    <n v="202104"/>
    <x v="5"/>
    <x v="0"/>
    <x v="3"/>
    <x v="3"/>
    <x v="1"/>
    <x v="4"/>
    <n v="20"/>
    <n v="160.65"/>
  </r>
  <r>
    <n v="129"/>
    <n v="202104"/>
    <x v="5"/>
    <x v="0"/>
    <x v="3"/>
    <x v="3"/>
    <x v="1"/>
    <x v="3"/>
    <n v="20"/>
    <n v="135.45000000000002"/>
  </r>
  <r>
    <n v="178"/>
    <n v="202104"/>
    <x v="5"/>
    <x v="0"/>
    <x v="3"/>
    <x v="3"/>
    <x v="1"/>
    <x v="2"/>
    <n v="20"/>
    <n v="186.9"/>
  </r>
  <r>
    <n v="191"/>
    <n v="202104"/>
    <x v="5"/>
    <x v="0"/>
    <x v="3"/>
    <x v="3"/>
    <x v="1"/>
    <x v="1"/>
    <n v="20"/>
    <n v="200.55"/>
  </r>
  <r>
    <n v="118"/>
    <n v="202104"/>
    <x v="5"/>
    <x v="0"/>
    <x v="3"/>
    <x v="3"/>
    <x v="1"/>
    <x v="0"/>
    <n v="20"/>
    <n v="123.9"/>
  </r>
  <r>
    <n v="119"/>
    <n v="202104"/>
    <x v="5"/>
    <x v="0"/>
    <x v="3"/>
    <x v="3"/>
    <x v="1"/>
    <x v="6"/>
    <n v="20"/>
    <n v="124.95"/>
  </r>
  <r>
    <n v="53"/>
    <n v="202104"/>
    <x v="5"/>
    <x v="0"/>
    <x v="4"/>
    <x v="4"/>
    <x v="0"/>
    <x v="0"/>
    <n v="20"/>
    <n v="55.650000000000006"/>
  </r>
  <r>
    <n v="75"/>
    <n v="202104"/>
    <x v="5"/>
    <x v="0"/>
    <x v="4"/>
    <x v="4"/>
    <x v="0"/>
    <x v="1"/>
    <n v="20"/>
    <n v="78.75"/>
  </r>
  <r>
    <n v="61"/>
    <n v="202104"/>
    <x v="5"/>
    <x v="0"/>
    <x v="4"/>
    <x v="4"/>
    <x v="0"/>
    <x v="2"/>
    <n v="20"/>
    <n v="64.05"/>
  </r>
  <r>
    <n v="48"/>
    <n v="202104"/>
    <x v="5"/>
    <x v="0"/>
    <x v="4"/>
    <x v="4"/>
    <x v="0"/>
    <x v="3"/>
    <n v="20"/>
    <n v="50.400000000000006"/>
  </r>
  <r>
    <n v="80"/>
    <n v="202104"/>
    <x v="5"/>
    <x v="0"/>
    <x v="4"/>
    <x v="4"/>
    <x v="0"/>
    <x v="4"/>
    <n v="20"/>
    <n v="84"/>
  </r>
  <r>
    <n v="31"/>
    <n v="202104"/>
    <x v="5"/>
    <x v="0"/>
    <x v="4"/>
    <x v="4"/>
    <x v="0"/>
    <x v="5"/>
    <n v="20"/>
    <n v="32.550000000000004"/>
  </r>
  <r>
    <n v="41"/>
    <n v="202104"/>
    <x v="5"/>
    <x v="0"/>
    <x v="4"/>
    <x v="4"/>
    <x v="0"/>
    <x v="6"/>
    <n v="20"/>
    <n v="43.050000000000004"/>
  </r>
  <r>
    <n v="66"/>
    <n v="202104"/>
    <x v="5"/>
    <x v="0"/>
    <x v="4"/>
    <x v="4"/>
    <x v="1"/>
    <x v="0"/>
    <n v="20"/>
    <n v="69.3"/>
  </r>
  <r>
    <n v="118"/>
    <n v="202104"/>
    <x v="5"/>
    <x v="0"/>
    <x v="4"/>
    <x v="4"/>
    <x v="1"/>
    <x v="1"/>
    <n v="20"/>
    <n v="123.9"/>
  </r>
  <r>
    <n v="103"/>
    <n v="202104"/>
    <x v="5"/>
    <x v="0"/>
    <x v="4"/>
    <x v="4"/>
    <x v="1"/>
    <x v="2"/>
    <n v="20"/>
    <n v="108.15"/>
  </r>
  <r>
    <n v="96"/>
    <n v="202104"/>
    <x v="5"/>
    <x v="0"/>
    <x v="4"/>
    <x v="4"/>
    <x v="1"/>
    <x v="3"/>
    <n v="20"/>
    <n v="100.80000000000001"/>
  </r>
  <r>
    <n v="104"/>
    <n v="202104"/>
    <x v="5"/>
    <x v="0"/>
    <x v="4"/>
    <x v="4"/>
    <x v="1"/>
    <x v="4"/>
    <n v="20"/>
    <n v="109.2"/>
  </r>
  <r>
    <n v="75"/>
    <n v="202104"/>
    <x v="5"/>
    <x v="0"/>
    <x v="4"/>
    <x v="4"/>
    <x v="1"/>
    <x v="5"/>
    <n v="20"/>
    <n v="78.75"/>
  </r>
  <r>
    <n v="68"/>
    <n v="202104"/>
    <x v="5"/>
    <x v="0"/>
    <x v="4"/>
    <x v="4"/>
    <x v="1"/>
    <x v="6"/>
    <n v="20"/>
    <n v="71.400000000000006"/>
  </r>
  <r>
    <n v="161"/>
    <n v="202104"/>
    <x v="5"/>
    <x v="0"/>
    <x v="5"/>
    <x v="5"/>
    <x v="0"/>
    <x v="5"/>
    <n v="20"/>
    <n v="169.05"/>
  </r>
  <r>
    <n v="208"/>
    <n v="202104"/>
    <x v="5"/>
    <x v="0"/>
    <x v="5"/>
    <x v="5"/>
    <x v="0"/>
    <x v="4"/>
    <n v="20"/>
    <n v="218.4"/>
  </r>
  <r>
    <n v="171"/>
    <n v="202104"/>
    <x v="5"/>
    <x v="0"/>
    <x v="5"/>
    <x v="5"/>
    <x v="0"/>
    <x v="3"/>
    <n v="20"/>
    <n v="179.55"/>
  </r>
  <r>
    <n v="165"/>
    <n v="202104"/>
    <x v="5"/>
    <x v="0"/>
    <x v="5"/>
    <x v="5"/>
    <x v="0"/>
    <x v="6"/>
    <n v="20"/>
    <n v="173.25"/>
  </r>
  <r>
    <n v="232"/>
    <n v="202104"/>
    <x v="5"/>
    <x v="0"/>
    <x v="5"/>
    <x v="5"/>
    <x v="0"/>
    <x v="1"/>
    <n v="20"/>
    <n v="243.60000000000002"/>
  </r>
  <r>
    <n v="147"/>
    <n v="202104"/>
    <x v="5"/>
    <x v="0"/>
    <x v="5"/>
    <x v="5"/>
    <x v="0"/>
    <x v="0"/>
    <n v="20"/>
    <n v="154.35"/>
  </r>
  <r>
    <n v="226"/>
    <n v="202104"/>
    <x v="5"/>
    <x v="0"/>
    <x v="5"/>
    <x v="5"/>
    <x v="0"/>
    <x v="2"/>
    <n v="20"/>
    <n v="237.3"/>
  </r>
  <r>
    <n v="187"/>
    <n v="202104"/>
    <x v="5"/>
    <x v="0"/>
    <x v="5"/>
    <x v="5"/>
    <x v="1"/>
    <x v="5"/>
    <n v="20"/>
    <n v="196.35"/>
  </r>
  <r>
    <n v="305"/>
    <n v="202104"/>
    <x v="5"/>
    <x v="0"/>
    <x v="5"/>
    <x v="5"/>
    <x v="1"/>
    <x v="4"/>
    <n v="20"/>
    <n v="320.25"/>
  </r>
  <r>
    <n v="216"/>
    <n v="202104"/>
    <x v="5"/>
    <x v="0"/>
    <x v="5"/>
    <x v="5"/>
    <x v="1"/>
    <x v="3"/>
    <n v="20"/>
    <n v="226.8"/>
  </r>
  <r>
    <n v="296"/>
    <n v="202104"/>
    <x v="5"/>
    <x v="0"/>
    <x v="5"/>
    <x v="5"/>
    <x v="1"/>
    <x v="2"/>
    <n v="20"/>
    <n v="310.8"/>
  </r>
  <r>
    <n v="290"/>
    <n v="202104"/>
    <x v="5"/>
    <x v="0"/>
    <x v="5"/>
    <x v="5"/>
    <x v="1"/>
    <x v="1"/>
    <n v="20"/>
    <n v="304.5"/>
  </r>
  <r>
    <n v="147"/>
    <n v="202104"/>
    <x v="5"/>
    <x v="0"/>
    <x v="5"/>
    <x v="5"/>
    <x v="1"/>
    <x v="0"/>
    <n v="20"/>
    <n v="154.35"/>
  </r>
  <r>
    <n v="182"/>
    <n v="202104"/>
    <x v="5"/>
    <x v="0"/>
    <x v="5"/>
    <x v="5"/>
    <x v="1"/>
    <x v="6"/>
    <n v="20"/>
    <n v="191.1"/>
  </r>
  <r>
    <n v="125"/>
    <n v="202104"/>
    <x v="5"/>
    <x v="0"/>
    <x v="6"/>
    <x v="6"/>
    <x v="0"/>
    <x v="0"/>
    <n v="20"/>
    <n v="131.25"/>
  </r>
  <r>
    <n v="212"/>
    <n v="202104"/>
    <x v="5"/>
    <x v="0"/>
    <x v="6"/>
    <x v="6"/>
    <x v="0"/>
    <x v="1"/>
    <n v="20"/>
    <n v="222.60000000000002"/>
  </r>
  <r>
    <n v="217"/>
    <n v="202104"/>
    <x v="5"/>
    <x v="0"/>
    <x v="6"/>
    <x v="6"/>
    <x v="0"/>
    <x v="2"/>
    <n v="20"/>
    <n v="227.85000000000002"/>
  </r>
  <r>
    <n v="216"/>
    <n v="202104"/>
    <x v="5"/>
    <x v="0"/>
    <x v="6"/>
    <x v="6"/>
    <x v="0"/>
    <x v="3"/>
    <n v="20"/>
    <n v="226.8"/>
  </r>
  <r>
    <n v="177"/>
    <n v="202104"/>
    <x v="5"/>
    <x v="0"/>
    <x v="6"/>
    <x v="6"/>
    <x v="0"/>
    <x v="4"/>
    <n v="20"/>
    <n v="185.85"/>
  </r>
  <r>
    <n v="100"/>
    <n v="202104"/>
    <x v="5"/>
    <x v="0"/>
    <x v="6"/>
    <x v="6"/>
    <x v="0"/>
    <x v="5"/>
    <n v="20"/>
    <n v="105"/>
  </r>
  <r>
    <n v="132"/>
    <n v="202104"/>
    <x v="5"/>
    <x v="0"/>
    <x v="6"/>
    <x v="6"/>
    <x v="0"/>
    <x v="6"/>
    <n v="20"/>
    <n v="138.6"/>
  </r>
  <r>
    <n v="147"/>
    <n v="202104"/>
    <x v="5"/>
    <x v="0"/>
    <x v="6"/>
    <x v="6"/>
    <x v="1"/>
    <x v="0"/>
    <n v="20"/>
    <n v="154.35"/>
  </r>
  <r>
    <n v="254"/>
    <n v="202104"/>
    <x v="5"/>
    <x v="0"/>
    <x v="6"/>
    <x v="6"/>
    <x v="1"/>
    <x v="1"/>
    <n v="20"/>
    <n v="266.7"/>
  </r>
  <r>
    <n v="239"/>
    <n v="202104"/>
    <x v="5"/>
    <x v="0"/>
    <x v="6"/>
    <x v="6"/>
    <x v="1"/>
    <x v="2"/>
    <n v="20"/>
    <n v="250.95000000000002"/>
  </r>
  <r>
    <n v="233"/>
    <n v="202104"/>
    <x v="5"/>
    <x v="0"/>
    <x v="6"/>
    <x v="6"/>
    <x v="1"/>
    <x v="3"/>
    <n v="20"/>
    <n v="244.65"/>
  </r>
  <r>
    <n v="239"/>
    <n v="202104"/>
    <x v="5"/>
    <x v="0"/>
    <x v="6"/>
    <x v="6"/>
    <x v="1"/>
    <x v="4"/>
    <n v="20"/>
    <n v="250.95000000000002"/>
  </r>
  <r>
    <n v="115"/>
    <n v="202104"/>
    <x v="5"/>
    <x v="0"/>
    <x v="6"/>
    <x v="6"/>
    <x v="1"/>
    <x v="5"/>
    <n v="20"/>
    <n v="120.75"/>
  </r>
  <r>
    <n v="134"/>
    <n v="202104"/>
    <x v="5"/>
    <x v="0"/>
    <x v="6"/>
    <x v="6"/>
    <x v="1"/>
    <x v="6"/>
    <n v="20"/>
    <n v="140.70000000000002"/>
  </r>
  <r>
    <n v="217"/>
    <n v="202104"/>
    <x v="5"/>
    <x v="0"/>
    <x v="7"/>
    <x v="7"/>
    <x v="0"/>
    <x v="3"/>
    <n v="20"/>
    <n v="227.85000000000002"/>
  </r>
  <r>
    <n v="372"/>
    <n v="202104"/>
    <x v="5"/>
    <x v="0"/>
    <x v="7"/>
    <x v="7"/>
    <x v="0"/>
    <x v="4"/>
    <n v="20"/>
    <n v="390.6"/>
  </r>
  <r>
    <n v="233"/>
    <n v="202104"/>
    <x v="5"/>
    <x v="0"/>
    <x v="7"/>
    <x v="7"/>
    <x v="0"/>
    <x v="5"/>
    <n v="20"/>
    <n v="244.65"/>
  </r>
  <r>
    <n v="183"/>
    <n v="202104"/>
    <x v="5"/>
    <x v="0"/>
    <x v="7"/>
    <x v="7"/>
    <x v="0"/>
    <x v="6"/>
    <n v="20"/>
    <n v="192.15"/>
  </r>
  <r>
    <n v="112"/>
    <n v="202104"/>
    <x v="5"/>
    <x v="0"/>
    <x v="7"/>
    <x v="7"/>
    <x v="0"/>
    <x v="0"/>
    <n v="20"/>
    <n v="117.60000000000001"/>
  </r>
  <r>
    <n v="284"/>
    <n v="202104"/>
    <x v="5"/>
    <x v="0"/>
    <x v="7"/>
    <x v="7"/>
    <x v="0"/>
    <x v="1"/>
    <n v="20"/>
    <n v="298.2"/>
  </r>
  <r>
    <n v="232"/>
    <n v="202104"/>
    <x v="5"/>
    <x v="0"/>
    <x v="7"/>
    <x v="7"/>
    <x v="0"/>
    <x v="2"/>
    <n v="20"/>
    <n v="243.60000000000002"/>
  </r>
  <r>
    <n v="360"/>
    <n v="202104"/>
    <x v="5"/>
    <x v="0"/>
    <x v="7"/>
    <x v="7"/>
    <x v="1"/>
    <x v="6"/>
    <n v="20"/>
    <n v="378"/>
  </r>
  <r>
    <n v="180"/>
    <n v="202104"/>
    <x v="5"/>
    <x v="0"/>
    <x v="7"/>
    <x v="7"/>
    <x v="1"/>
    <x v="0"/>
    <n v="20"/>
    <n v="189"/>
  </r>
  <r>
    <n v="501"/>
    <n v="202104"/>
    <x v="5"/>
    <x v="0"/>
    <x v="7"/>
    <x v="7"/>
    <x v="1"/>
    <x v="1"/>
    <n v="20"/>
    <n v="526.05000000000007"/>
  </r>
  <r>
    <n v="383"/>
    <n v="202104"/>
    <x v="5"/>
    <x v="0"/>
    <x v="7"/>
    <x v="7"/>
    <x v="1"/>
    <x v="3"/>
    <n v="20"/>
    <n v="402.15000000000003"/>
  </r>
  <r>
    <n v="663"/>
    <n v="202104"/>
    <x v="5"/>
    <x v="0"/>
    <x v="7"/>
    <x v="7"/>
    <x v="1"/>
    <x v="4"/>
    <n v="20"/>
    <n v="696.15"/>
  </r>
  <r>
    <n v="398"/>
    <n v="202104"/>
    <x v="5"/>
    <x v="0"/>
    <x v="7"/>
    <x v="7"/>
    <x v="1"/>
    <x v="5"/>
    <n v="20"/>
    <n v="417.90000000000003"/>
  </r>
  <r>
    <n v="355"/>
    <n v="202104"/>
    <x v="5"/>
    <x v="0"/>
    <x v="7"/>
    <x v="7"/>
    <x v="1"/>
    <x v="2"/>
    <n v="20"/>
    <n v="372.75"/>
  </r>
  <r>
    <n v="18"/>
    <n v="202104"/>
    <x v="5"/>
    <x v="0"/>
    <x v="8"/>
    <x v="8"/>
    <x v="0"/>
    <x v="0"/>
    <n v="20"/>
    <n v="18.900000000000002"/>
  </r>
  <r>
    <n v="44"/>
    <n v="202104"/>
    <x v="5"/>
    <x v="0"/>
    <x v="8"/>
    <x v="8"/>
    <x v="0"/>
    <x v="1"/>
    <n v="20"/>
    <n v="46.2"/>
  </r>
  <r>
    <n v="50"/>
    <n v="202104"/>
    <x v="5"/>
    <x v="0"/>
    <x v="8"/>
    <x v="8"/>
    <x v="0"/>
    <x v="2"/>
    <n v="20"/>
    <n v="52.5"/>
  </r>
  <r>
    <n v="40"/>
    <n v="202104"/>
    <x v="5"/>
    <x v="0"/>
    <x v="8"/>
    <x v="8"/>
    <x v="0"/>
    <x v="3"/>
    <n v="20"/>
    <n v="42"/>
  </r>
  <r>
    <n v="43"/>
    <n v="202104"/>
    <x v="5"/>
    <x v="0"/>
    <x v="8"/>
    <x v="8"/>
    <x v="0"/>
    <x v="4"/>
    <n v="20"/>
    <n v="45.15"/>
  </r>
  <r>
    <n v="21"/>
    <n v="202104"/>
    <x v="5"/>
    <x v="0"/>
    <x v="8"/>
    <x v="8"/>
    <x v="0"/>
    <x v="5"/>
    <n v="20"/>
    <n v="22.05"/>
  </r>
  <r>
    <n v="36"/>
    <n v="202104"/>
    <x v="5"/>
    <x v="0"/>
    <x v="8"/>
    <x v="8"/>
    <x v="0"/>
    <x v="6"/>
    <n v="20"/>
    <n v="37.800000000000004"/>
  </r>
  <r>
    <n v="52"/>
    <n v="202104"/>
    <x v="5"/>
    <x v="0"/>
    <x v="8"/>
    <x v="9"/>
    <x v="0"/>
    <x v="0"/>
    <n v="20"/>
    <n v="54.6"/>
  </r>
  <r>
    <n v="84"/>
    <n v="202104"/>
    <x v="5"/>
    <x v="0"/>
    <x v="8"/>
    <x v="9"/>
    <x v="0"/>
    <x v="1"/>
    <n v="20"/>
    <n v="88.2"/>
  </r>
  <r>
    <n v="91"/>
    <n v="202104"/>
    <x v="5"/>
    <x v="0"/>
    <x v="8"/>
    <x v="9"/>
    <x v="0"/>
    <x v="2"/>
    <n v="20"/>
    <n v="95.55"/>
  </r>
  <r>
    <n v="76"/>
    <n v="202104"/>
    <x v="5"/>
    <x v="0"/>
    <x v="8"/>
    <x v="9"/>
    <x v="0"/>
    <x v="3"/>
    <n v="20"/>
    <n v="79.8"/>
  </r>
  <r>
    <n v="92"/>
    <n v="202104"/>
    <x v="5"/>
    <x v="0"/>
    <x v="8"/>
    <x v="9"/>
    <x v="0"/>
    <x v="4"/>
    <n v="20"/>
    <n v="96.600000000000009"/>
  </r>
  <r>
    <n v="44"/>
    <n v="202104"/>
    <x v="5"/>
    <x v="0"/>
    <x v="8"/>
    <x v="9"/>
    <x v="0"/>
    <x v="5"/>
    <n v="20"/>
    <n v="46.2"/>
  </r>
  <r>
    <n v="46"/>
    <n v="202104"/>
    <x v="5"/>
    <x v="0"/>
    <x v="8"/>
    <x v="9"/>
    <x v="0"/>
    <x v="6"/>
    <n v="20"/>
    <n v="48.300000000000004"/>
  </r>
  <r>
    <n v="99"/>
    <n v="202104"/>
    <x v="5"/>
    <x v="0"/>
    <x v="8"/>
    <x v="9"/>
    <x v="1"/>
    <x v="2"/>
    <n v="20"/>
    <n v="103.95"/>
  </r>
  <r>
    <n v="44"/>
    <n v="202104"/>
    <x v="5"/>
    <x v="0"/>
    <x v="8"/>
    <x v="8"/>
    <x v="1"/>
    <x v="6"/>
    <n v="20"/>
    <n v="46.2"/>
  </r>
  <r>
    <n v="41"/>
    <n v="202104"/>
    <x v="5"/>
    <x v="0"/>
    <x v="8"/>
    <x v="8"/>
    <x v="1"/>
    <x v="0"/>
    <n v="20"/>
    <n v="43.050000000000004"/>
  </r>
  <r>
    <n v="100"/>
    <n v="202104"/>
    <x v="5"/>
    <x v="0"/>
    <x v="8"/>
    <x v="8"/>
    <x v="1"/>
    <x v="1"/>
    <n v="20"/>
    <n v="105"/>
  </r>
  <r>
    <n v="105"/>
    <n v="202104"/>
    <x v="5"/>
    <x v="0"/>
    <x v="8"/>
    <x v="8"/>
    <x v="1"/>
    <x v="2"/>
    <n v="20"/>
    <n v="110.25"/>
  </r>
  <r>
    <n v="85"/>
    <n v="202104"/>
    <x v="5"/>
    <x v="0"/>
    <x v="8"/>
    <x v="8"/>
    <x v="1"/>
    <x v="3"/>
    <n v="20"/>
    <n v="89.25"/>
  </r>
  <r>
    <n v="99"/>
    <n v="202104"/>
    <x v="5"/>
    <x v="0"/>
    <x v="8"/>
    <x v="8"/>
    <x v="1"/>
    <x v="4"/>
    <n v="20"/>
    <n v="103.95"/>
  </r>
  <r>
    <n v="60"/>
    <n v="202104"/>
    <x v="5"/>
    <x v="0"/>
    <x v="8"/>
    <x v="8"/>
    <x v="1"/>
    <x v="5"/>
    <n v="20"/>
    <n v="63"/>
  </r>
  <r>
    <n v="52"/>
    <n v="202104"/>
    <x v="5"/>
    <x v="0"/>
    <x v="8"/>
    <x v="9"/>
    <x v="1"/>
    <x v="6"/>
    <n v="20"/>
    <n v="54.6"/>
  </r>
  <r>
    <n v="68"/>
    <n v="202104"/>
    <x v="5"/>
    <x v="0"/>
    <x v="8"/>
    <x v="9"/>
    <x v="1"/>
    <x v="0"/>
    <n v="20"/>
    <n v="71.400000000000006"/>
  </r>
  <r>
    <n v="102"/>
    <n v="202104"/>
    <x v="5"/>
    <x v="0"/>
    <x v="8"/>
    <x v="9"/>
    <x v="1"/>
    <x v="1"/>
    <n v="20"/>
    <n v="107.10000000000001"/>
  </r>
  <r>
    <n v="55"/>
    <n v="202104"/>
    <x v="5"/>
    <x v="0"/>
    <x v="8"/>
    <x v="9"/>
    <x v="1"/>
    <x v="3"/>
    <n v="20"/>
    <n v="57.75"/>
  </r>
  <r>
    <n v="86"/>
    <n v="202104"/>
    <x v="5"/>
    <x v="0"/>
    <x v="8"/>
    <x v="9"/>
    <x v="1"/>
    <x v="4"/>
    <n v="20"/>
    <n v="90.3"/>
  </r>
  <r>
    <n v="40"/>
    <n v="202104"/>
    <x v="5"/>
    <x v="0"/>
    <x v="8"/>
    <x v="9"/>
    <x v="1"/>
    <x v="5"/>
    <n v="20"/>
    <n v="42"/>
  </r>
  <r>
    <n v="39"/>
    <n v="202104"/>
    <x v="5"/>
    <x v="0"/>
    <x v="9"/>
    <x v="10"/>
    <x v="0"/>
    <x v="0"/>
    <n v="20"/>
    <n v="40.950000000000003"/>
  </r>
  <r>
    <n v="86"/>
    <n v="202104"/>
    <x v="5"/>
    <x v="0"/>
    <x v="9"/>
    <x v="10"/>
    <x v="0"/>
    <x v="1"/>
    <n v="20"/>
    <n v="90.3"/>
  </r>
  <r>
    <n v="58"/>
    <n v="202104"/>
    <x v="5"/>
    <x v="0"/>
    <x v="9"/>
    <x v="10"/>
    <x v="0"/>
    <x v="6"/>
    <n v="20"/>
    <n v="60.900000000000006"/>
  </r>
  <r>
    <n v="46"/>
    <n v="202104"/>
    <x v="5"/>
    <x v="0"/>
    <x v="9"/>
    <x v="10"/>
    <x v="0"/>
    <x v="5"/>
    <n v="20"/>
    <n v="48.300000000000004"/>
  </r>
  <r>
    <n v="92"/>
    <n v="202104"/>
    <x v="5"/>
    <x v="0"/>
    <x v="9"/>
    <x v="10"/>
    <x v="0"/>
    <x v="4"/>
    <n v="20"/>
    <n v="96.600000000000009"/>
  </r>
  <r>
    <n v="61"/>
    <n v="202104"/>
    <x v="5"/>
    <x v="0"/>
    <x v="9"/>
    <x v="10"/>
    <x v="0"/>
    <x v="3"/>
    <n v="20"/>
    <n v="64.05"/>
  </r>
  <r>
    <n v="76"/>
    <n v="202104"/>
    <x v="5"/>
    <x v="0"/>
    <x v="9"/>
    <x v="10"/>
    <x v="0"/>
    <x v="2"/>
    <n v="20"/>
    <n v="79.8"/>
  </r>
  <r>
    <n v="222"/>
    <n v="202104"/>
    <x v="5"/>
    <x v="0"/>
    <x v="9"/>
    <x v="10"/>
    <x v="1"/>
    <x v="4"/>
    <n v="20"/>
    <n v="233.10000000000002"/>
  </r>
  <r>
    <n v="145"/>
    <n v="202104"/>
    <x v="5"/>
    <x v="0"/>
    <x v="9"/>
    <x v="10"/>
    <x v="1"/>
    <x v="3"/>
    <n v="20"/>
    <n v="152.25"/>
  </r>
  <r>
    <n v="186"/>
    <n v="202104"/>
    <x v="5"/>
    <x v="0"/>
    <x v="9"/>
    <x v="10"/>
    <x v="1"/>
    <x v="2"/>
    <n v="20"/>
    <n v="195.3"/>
  </r>
  <r>
    <n v="552"/>
    <n v="202104"/>
    <x v="5"/>
    <x v="0"/>
    <x v="9"/>
    <x v="11"/>
    <x v="1"/>
    <x v="4"/>
    <n v="20"/>
    <n v="579.6"/>
  </r>
  <r>
    <n v="224"/>
    <n v="202104"/>
    <x v="5"/>
    <x v="0"/>
    <x v="9"/>
    <x v="10"/>
    <x v="1"/>
    <x v="1"/>
    <n v="20"/>
    <n v="235.20000000000002"/>
  </r>
  <r>
    <n v="123"/>
    <n v="202104"/>
    <x v="5"/>
    <x v="0"/>
    <x v="9"/>
    <x v="10"/>
    <x v="1"/>
    <x v="0"/>
    <n v="20"/>
    <n v="129.15"/>
  </r>
  <r>
    <n v="282"/>
    <n v="202104"/>
    <x v="5"/>
    <x v="0"/>
    <x v="9"/>
    <x v="11"/>
    <x v="1"/>
    <x v="5"/>
    <n v="20"/>
    <n v="296.10000000000002"/>
  </r>
  <r>
    <n v="357"/>
    <n v="202104"/>
    <x v="5"/>
    <x v="0"/>
    <x v="9"/>
    <x v="11"/>
    <x v="1"/>
    <x v="6"/>
    <n v="20"/>
    <n v="374.85"/>
  </r>
  <r>
    <n v="115"/>
    <n v="202104"/>
    <x v="5"/>
    <x v="0"/>
    <x v="9"/>
    <x v="10"/>
    <x v="1"/>
    <x v="6"/>
    <n v="20"/>
    <n v="120.75"/>
  </r>
  <r>
    <n v="316"/>
    <n v="202104"/>
    <x v="5"/>
    <x v="0"/>
    <x v="9"/>
    <x v="11"/>
    <x v="1"/>
    <x v="3"/>
    <n v="20"/>
    <n v="331.8"/>
  </r>
  <r>
    <n v="446"/>
    <n v="202104"/>
    <x v="5"/>
    <x v="0"/>
    <x v="9"/>
    <x v="11"/>
    <x v="1"/>
    <x v="2"/>
    <n v="20"/>
    <n v="468.3"/>
  </r>
  <r>
    <n v="533"/>
    <n v="202104"/>
    <x v="5"/>
    <x v="0"/>
    <x v="9"/>
    <x v="11"/>
    <x v="1"/>
    <x v="1"/>
    <n v="20"/>
    <n v="559.65"/>
  </r>
  <r>
    <n v="371"/>
    <n v="202104"/>
    <x v="5"/>
    <x v="0"/>
    <x v="9"/>
    <x v="11"/>
    <x v="1"/>
    <x v="0"/>
    <n v="20"/>
    <n v="389.55"/>
  </r>
  <r>
    <n v="115"/>
    <n v="202104"/>
    <x v="5"/>
    <x v="0"/>
    <x v="9"/>
    <x v="10"/>
    <x v="1"/>
    <x v="5"/>
    <n v="20"/>
    <n v="120.75"/>
  </r>
  <r>
    <n v="70"/>
    <n v="202103"/>
    <x v="6"/>
    <x v="0"/>
    <x v="0"/>
    <x v="0"/>
    <x v="0"/>
    <x v="3"/>
    <n v="23"/>
    <n v="63.913043478260867"/>
  </r>
  <r>
    <n v="75"/>
    <n v="202103"/>
    <x v="6"/>
    <x v="0"/>
    <x v="0"/>
    <x v="0"/>
    <x v="0"/>
    <x v="2"/>
    <n v="23"/>
    <n v="68.478260869565219"/>
  </r>
  <r>
    <n v="52"/>
    <n v="202103"/>
    <x v="6"/>
    <x v="0"/>
    <x v="0"/>
    <x v="0"/>
    <x v="0"/>
    <x v="5"/>
    <n v="23"/>
    <n v="47.478260869565212"/>
  </r>
  <r>
    <n v="110"/>
    <n v="202103"/>
    <x v="6"/>
    <x v="0"/>
    <x v="0"/>
    <x v="0"/>
    <x v="0"/>
    <x v="4"/>
    <n v="23"/>
    <n v="100.43478260869564"/>
  </r>
  <r>
    <n v="103"/>
    <n v="202103"/>
    <x v="6"/>
    <x v="0"/>
    <x v="0"/>
    <x v="0"/>
    <x v="0"/>
    <x v="1"/>
    <n v="23"/>
    <n v="94.043478260869563"/>
  </r>
  <r>
    <n v="51"/>
    <n v="202103"/>
    <x v="6"/>
    <x v="0"/>
    <x v="0"/>
    <x v="0"/>
    <x v="0"/>
    <x v="0"/>
    <n v="23"/>
    <n v="46.565217391304344"/>
  </r>
  <r>
    <n v="49"/>
    <n v="202103"/>
    <x v="6"/>
    <x v="0"/>
    <x v="0"/>
    <x v="0"/>
    <x v="0"/>
    <x v="6"/>
    <n v="23"/>
    <n v="44.739130434782609"/>
  </r>
  <r>
    <n v="51"/>
    <n v="202103"/>
    <x v="6"/>
    <x v="0"/>
    <x v="0"/>
    <x v="0"/>
    <x v="1"/>
    <x v="0"/>
    <n v="23"/>
    <n v="46.565217391304344"/>
  </r>
  <r>
    <n v="110"/>
    <n v="202103"/>
    <x v="6"/>
    <x v="0"/>
    <x v="0"/>
    <x v="0"/>
    <x v="1"/>
    <x v="1"/>
    <n v="23"/>
    <n v="100.43478260869564"/>
  </r>
  <r>
    <n v="87"/>
    <n v="202103"/>
    <x v="6"/>
    <x v="0"/>
    <x v="0"/>
    <x v="0"/>
    <x v="1"/>
    <x v="2"/>
    <n v="23"/>
    <n v="79.434782608695642"/>
  </r>
  <r>
    <n v="63"/>
    <n v="202103"/>
    <x v="6"/>
    <x v="0"/>
    <x v="0"/>
    <x v="0"/>
    <x v="1"/>
    <x v="5"/>
    <n v="23"/>
    <n v="57.521739130434781"/>
  </r>
  <r>
    <n v="106"/>
    <n v="202103"/>
    <x v="6"/>
    <x v="0"/>
    <x v="0"/>
    <x v="0"/>
    <x v="1"/>
    <x v="4"/>
    <n v="23"/>
    <n v="96.782608695652172"/>
  </r>
  <r>
    <n v="83"/>
    <n v="202103"/>
    <x v="6"/>
    <x v="0"/>
    <x v="0"/>
    <x v="0"/>
    <x v="1"/>
    <x v="3"/>
    <n v="23"/>
    <n v="75.782608695652172"/>
  </r>
  <r>
    <n v="55"/>
    <n v="202103"/>
    <x v="6"/>
    <x v="0"/>
    <x v="0"/>
    <x v="0"/>
    <x v="1"/>
    <x v="6"/>
    <n v="23"/>
    <n v="50.217391304347821"/>
  </r>
  <r>
    <n v="382"/>
    <n v="202103"/>
    <x v="6"/>
    <x v="0"/>
    <x v="1"/>
    <x v="1"/>
    <x v="0"/>
    <x v="5"/>
    <n v="23"/>
    <n v="348.78260869565213"/>
  </r>
  <r>
    <n v="769"/>
    <n v="202103"/>
    <x v="6"/>
    <x v="0"/>
    <x v="1"/>
    <x v="1"/>
    <x v="0"/>
    <x v="4"/>
    <n v="23"/>
    <n v="702.13043478260863"/>
  </r>
  <r>
    <n v="508"/>
    <n v="202103"/>
    <x v="6"/>
    <x v="0"/>
    <x v="1"/>
    <x v="1"/>
    <x v="0"/>
    <x v="3"/>
    <n v="23"/>
    <n v="463.82608695652169"/>
  </r>
  <r>
    <n v="769"/>
    <n v="202103"/>
    <x v="6"/>
    <x v="0"/>
    <x v="1"/>
    <x v="1"/>
    <x v="0"/>
    <x v="1"/>
    <n v="23"/>
    <n v="702.13043478260863"/>
  </r>
  <r>
    <n v="441"/>
    <n v="202103"/>
    <x v="6"/>
    <x v="0"/>
    <x v="1"/>
    <x v="1"/>
    <x v="0"/>
    <x v="0"/>
    <n v="23"/>
    <n v="402.65217391304344"/>
  </r>
  <r>
    <n v="474"/>
    <n v="202103"/>
    <x v="6"/>
    <x v="0"/>
    <x v="1"/>
    <x v="1"/>
    <x v="0"/>
    <x v="6"/>
    <n v="23"/>
    <n v="432.78260869565213"/>
  </r>
  <r>
    <n v="656"/>
    <n v="202103"/>
    <x v="6"/>
    <x v="0"/>
    <x v="1"/>
    <x v="1"/>
    <x v="0"/>
    <x v="2"/>
    <n v="23"/>
    <n v="598.95652173913038"/>
  </r>
  <r>
    <n v="2"/>
    <n v="202103"/>
    <x v="6"/>
    <x v="0"/>
    <x v="1"/>
    <x v="1"/>
    <x v="1"/>
    <x v="0"/>
    <n v="23"/>
    <n v="1.826086956521739"/>
  </r>
  <r>
    <n v="2"/>
    <n v="202103"/>
    <x v="6"/>
    <x v="0"/>
    <x v="1"/>
    <x v="1"/>
    <x v="1"/>
    <x v="5"/>
    <n v="23"/>
    <n v="1.826086956521739"/>
  </r>
  <r>
    <n v="4"/>
    <n v="202103"/>
    <x v="6"/>
    <x v="0"/>
    <x v="1"/>
    <x v="1"/>
    <x v="1"/>
    <x v="6"/>
    <n v="23"/>
    <n v="3.652173913043478"/>
  </r>
  <r>
    <n v="4"/>
    <n v="202103"/>
    <x v="6"/>
    <x v="0"/>
    <x v="1"/>
    <x v="1"/>
    <x v="1"/>
    <x v="4"/>
    <n v="23"/>
    <n v="3.652173913043478"/>
  </r>
  <r>
    <n v="5"/>
    <n v="202103"/>
    <x v="6"/>
    <x v="0"/>
    <x v="1"/>
    <x v="1"/>
    <x v="1"/>
    <x v="1"/>
    <n v="23"/>
    <n v="4.5652173913043477"/>
  </r>
  <r>
    <n v="5"/>
    <n v="202103"/>
    <x v="6"/>
    <x v="0"/>
    <x v="1"/>
    <x v="1"/>
    <x v="1"/>
    <x v="2"/>
    <n v="23"/>
    <n v="4.5652173913043477"/>
  </r>
  <r>
    <n v="2"/>
    <n v="202103"/>
    <x v="6"/>
    <x v="0"/>
    <x v="1"/>
    <x v="1"/>
    <x v="1"/>
    <x v="3"/>
    <n v="23"/>
    <n v="1.826086956521739"/>
  </r>
  <r>
    <n v="153"/>
    <n v="202103"/>
    <x v="6"/>
    <x v="0"/>
    <x v="2"/>
    <x v="2"/>
    <x v="0"/>
    <x v="5"/>
    <n v="23"/>
    <n v="139.69565217391303"/>
  </r>
  <r>
    <n v="232"/>
    <n v="202103"/>
    <x v="6"/>
    <x v="0"/>
    <x v="2"/>
    <x v="2"/>
    <x v="0"/>
    <x v="4"/>
    <n v="23"/>
    <n v="211.82608695652172"/>
  </r>
  <r>
    <n v="174"/>
    <n v="202103"/>
    <x v="6"/>
    <x v="0"/>
    <x v="2"/>
    <x v="2"/>
    <x v="0"/>
    <x v="0"/>
    <n v="23"/>
    <n v="158.86956521739128"/>
  </r>
  <r>
    <n v="153"/>
    <n v="202103"/>
    <x v="6"/>
    <x v="0"/>
    <x v="2"/>
    <x v="2"/>
    <x v="0"/>
    <x v="6"/>
    <n v="23"/>
    <n v="139.69565217391303"/>
  </r>
  <r>
    <n v="165"/>
    <n v="202103"/>
    <x v="6"/>
    <x v="0"/>
    <x v="2"/>
    <x v="2"/>
    <x v="0"/>
    <x v="3"/>
    <n v="23"/>
    <n v="150.65217391304347"/>
  </r>
  <r>
    <n v="217"/>
    <n v="202103"/>
    <x v="6"/>
    <x v="0"/>
    <x v="2"/>
    <x v="2"/>
    <x v="0"/>
    <x v="2"/>
    <n v="23"/>
    <n v="198.13043478260869"/>
  </r>
  <r>
    <n v="233"/>
    <n v="202103"/>
    <x v="6"/>
    <x v="0"/>
    <x v="2"/>
    <x v="2"/>
    <x v="0"/>
    <x v="1"/>
    <n v="23"/>
    <n v="212.7391304347826"/>
  </r>
  <r>
    <n v="79"/>
    <n v="202103"/>
    <x v="6"/>
    <x v="0"/>
    <x v="3"/>
    <x v="3"/>
    <x v="0"/>
    <x v="5"/>
    <n v="23"/>
    <n v="72.130434782608688"/>
  </r>
  <r>
    <n v="132"/>
    <n v="202103"/>
    <x v="6"/>
    <x v="0"/>
    <x v="3"/>
    <x v="3"/>
    <x v="0"/>
    <x v="4"/>
    <n v="23"/>
    <n v="120.52173913043478"/>
  </r>
  <r>
    <n v="83"/>
    <n v="202103"/>
    <x v="6"/>
    <x v="0"/>
    <x v="3"/>
    <x v="3"/>
    <x v="0"/>
    <x v="0"/>
    <n v="23"/>
    <n v="75.782608695652172"/>
  </r>
  <r>
    <n v="94"/>
    <n v="202103"/>
    <x v="6"/>
    <x v="0"/>
    <x v="3"/>
    <x v="3"/>
    <x v="0"/>
    <x v="3"/>
    <n v="23"/>
    <n v="85.826086956521735"/>
  </r>
  <r>
    <n v="140"/>
    <n v="202103"/>
    <x v="6"/>
    <x v="0"/>
    <x v="3"/>
    <x v="3"/>
    <x v="0"/>
    <x v="1"/>
    <n v="23"/>
    <n v="127.82608695652173"/>
  </r>
  <r>
    <n v="134"/>
    <n v="202103"/>
    <x v="6"/>
    <x v="0"/>
    <x v="3"/>
    <x v="3"/>
    <x v="0"/>
    <x v="2"/>
    <n v="23"/>
    <n v="122.34782608695652"/>
  </r>
  <r>
    <n v="103"/>
    <n v="202103"/>
    <x v="6"/>
    <x v="0"/>
    <x v="3"/>
    <x v="3"/>
    <x v="0"/>
    <x v="6"/>
    <n v="23"/>
    <n v="94.043478260869563"/>
  </r>
  <r>
    <n v="127"/>
    <n v="202103"/>
    <x v="6"/>
    <x v="0"/>
    <x v="3"/>
    <x v="3"/>
    <x v="1"/>
    <x v="3"/>
    <n v="23"/>
    <n v="115.95652173913042"/>
  </r>
  <r>
    <n v="131"/>
    <n v="202103"/>
    <x v="6"/>
    <x v="0"/>
    <x v="3"/>
    <x v="3"/>
    <x v="1"/>
    <x v="0"/>
    <n v="23"/>
    <n v="119.60869565217391"/>
  </r>
  <r>
    <n v="195"/>
    <n v="202103"/>
    <x v="6"/>
    <x v="0"/>
    <x v="3"/>
    <x v="3"/>
    <x v="1"/>
    <x v="1"/>
    <n v="23"/>
    <n v="178.04347826086956"/>
  </r>
  <r>
    <n v="195"/>
    <n v="202103"/>
    <x v="6"/>
    <x v="0"/>
    <x v="3"/>
    <x v="3"/>
    <x v="1"/>
    <x v="2"/>
    <n v="23"/>
    <n v="178.04347826086956"/>
  </r>
  <r>
    <n v="113"/>
    <n v="202103"/>
    <x v="6"/>
    <x v="0"/>
    <x v="3"/>
    <x v="3"/>
    <x v="1"/>
    <x v="5"/>
    <n v="23"/>
    <n v="103.17391304347825"/>
  </r>
  <r>
    <n v="197"/>
    <n v="202103"/>
    <x v="6"/>
    <x v="0"/>
    <x v="3"/>
    <x v="3"/>
    <x v="1"/>
    <x v="4"/>
    <n v="23"/>
    <n v="179.86956521739128"/>
  </r>
  <r>
    <n v="133"/>
    <n v="202103"/>
    <x v="6"/>
    <x v="0"/>
    <x v="3"/>
    <x v="3"/>
    <x v="1"/>
    <x v="6"/>
    <n v="23"/>
    <n v="121.43478260869564"/>
  </r>
  <r>
    <n v="48"/>
    <n v="202103"/>
    <x v="6"/>
    <x v="0"/>
    <x v="4"/>
    <x v="4"/>
    <x v="0"/>
    <x v="6"/>
    <n v="23"/>
    <n v="43.826086956521735"/>
  </r>
  <r>
    <n v="56"/>
    <n v="202103"/>
    <x v="6"/>
    <x v="0"/>
    <x v="4"/>
    <x v="4"/>
    <x v="0"/>
    <x v="0"/>
    <n v="23"/>
    <n v="51.130434782608695"/>
  </r>
  <r>
    <n v="73"/>
    <n v="202103"/>
    <x v="6"/>
    <x v="0"/>
    <x v="4"/>
    <x v="4"/>
    <x v="0"/>
    <x v="1"/>
    <n v="23"/>
    <n v="66.65217391304347"/>
  </r>
  <r>
    <n v="43"/>
    <n v="202103"/>
    <x v="6"/>
    <x v="0"/>
    <x v="4"/>
    <x v="4"/>
    <x v="0"/>
    <x v="5"/>
    <n v="23"/>
    <n v="39.260869565217391"/>
  </r>
  <r>
    <n v="74"/>
    <n v="202103"/>
    <x v="6"/>
    <x v="0"/>
    <x v="4"/>
    <x v="4"/>
    <x v="0"/>
    <x v="4"/>
    <n v="23"/>
    <n v="67.565217391304344"/>
  </r>
  <r>
    <n v="63"/>
    <n v="202103"/>
    <x v="6"/>
    <x v="0"/>
    <x v="4"/>
    <x v="4"/>
    <x v="0"/>
    <x v="3"/>
    <n v="23"/>
    <n v="57.521739130434781"/>
  </r>
  <r>
    <n v="81"/>
    <n v="202103"/>
    <x v="6"/>
    <x v="0"/>
    <x v="4"/>
    <x v="4"/>
    <x v="0"/>
    <x v="2"/>
    <n v="23"/>
    <n v="73.956521739130437"/>
  </r>
  <r>
    <n v="96"/>
    <n v="202103"/>
    <x v="6"/>
    <x v="0"/>
    <x v="4"/>
    <x v="4"/>
    <x v="1"/>
    <x v="0"/>
    <n v="23"/>
    <n v="87.65217391304347"/>
  </r>
  <r>
    <n v="67"/>
    <n v="202103"/>
    <x v="6"/>
    <x v="0"/>
    <x v="4"/>
    <x v="4"/>
    <x v="1"/>
    <x v="6"/>
    <n v="23"/>
    <n v="61.173913043478258"/>
  </r>
  <r>
    <n v="65"/>
    <n v="202103"/>
    <x v="6"/>
    <x v="0"/>
    <x v="4"/>
    <x v="4"/>
    <x v="1"/>
    <x v="5"/>
    <n v="23"/>
    <n v="59.347826086956516"/>
  </r>
  <r>
    <n v="113"/>
    <n v="202103"/>
    <x v="6"/>
    <x v="0"/>
    <x v="4"/>
    <x v="4"/>
    <x v="1"/>
    <x v="4"/>
    <n v="23"/>
    <n v="103.17391304347825"/>
  </r>
  <r>
    <n v="102"/>
    <n v="202103"/>
    <x v="6"/>
    <x v="0"/>
    <x v="4"/>
    <x v="4"/>
    <x v="1"/>
    <x v="3"/>
    <n v="23"/>
    <n v="93.130434782608688"/>
  </r>
  <r>
    <n v="125"/>
    <n v="202103"/>
    <x v="6"/>
    <x v="0"/>
    <x v="4"/>
    <x v="4"/>
    <x v="1"/>
    <x v="2"/>
    <n v="23"/>
    <n v="114.13043478260869"/>
  </r>
  <r>
    <n v="135"/>
    <n v="202103"/>
    <x v="6"/>
    <x v="0"/>
    <x v="4"/>
    <x v="4"/>
    <x v="1"/>
    <x v="1"/>
    <n v="23"/>
    <n v="123.26086956521739"/>
  </r>
  <r>
    <n v="186"/>
    <n v="202103"/>
    <x v="6"/>
    <x v="0"/>
    <x v="5"/>
    <x v="5"/>
    <x v="0"/>
    <x v="3"/>
    <n v="23"/>
    <n v="169.82608695652172"/>
  </r>
  <r>
    <n v="270"/>
    <n v="202103"/>
    <x v="6"/>
    <x v="0"/>
    <x v="5"/>
    <x v="5"/>
    <x v="0"/>
    <x v="4"/>
    <n v="23"/>
    <n v="246.52173913043478"/>
  </r>
  <r>
    <n v="280"/>
    <n v="202103"/>
    <x v="6"/>
    <x v="0"/>
    <x v="5"/>
    <x v="5"/>
    <x v="0"/>
    <x v="1"/>
    <n v="23"/>
    <n v="255.65217391304347"/>
  </r>
  <r>
    <n v="154"/>
    <n v="202103"/>
    <x v="6"/>
    <x v="0"/>
    <x v="5"/>
    <x v="5"/>
    <x v="0"/>
    <x v="0"/>
    <n v="23"/>
    <n v="140.60869565217391"/>
  </r>
  <r>
    <n v="212"/>
    <n v="202103"/>
    <x v="6"/>
    <x v="0"/>
    <x v="5"/>
    <x v="5"/>
    <x v="0"/>
    <x v="6"/>
    <n v="23"/>
    <n v="193.56521739130434"/>
  </r>
  <r>
    <n v="216"/>
    <n v="202103"/>
    <x v="6"/>
    <x v="0"/>
    <x v="5"/>
    <x v="5"/>
    <x v="0"/>
    <x v="2"/>
    <n v="23"/>
    <n v="197.21739130434781"/>
  </r>
  <r>
    <n v="140"/>
    <n v="202103"/>
    <x v="6"/>
    <x v="0"/>
    <x v="5"/>
    <x v="5"/>
    <x v="0"/>
    <x v="5"/>
    <n v="23"/>
    <n v="127.82608695652173"/>
  </r>
  <r>
    <n v="176"/>
    <n v="202103"/>
    <x v="6"/>
    <x v="0"/>
    <x v="5"/>
    <x v="5"/>
    <x v="1"/>
    <x v="5"/>
    <n v="23"/>
    <n v="160.69565217391303"/>
  </r>
  <r>
    <n v="247"/>
    <n v="202103"/>
    <x v="6"/>
    <x v="0"/>
    <x v="5"/>
    <x v="5"/>
    <x v="1"/>
    <x v="3"/>
    <n v="23"/>
    <n v="225.52173913043478"/>
  </r>
  <r>
    <n v="326"/>
    <n v="202103"/>
    <x v="6"/>
    <x v="0"/>
    <x v="5"/>
    <x v="5"/>
    <x v="1"/>
    <x v="2"/>
    <n v="23"/>
    <n v="297.65217391304344"/>
  </r>
  <r>
    <n v="369"/>
    <n v="202103"/>
    <x v="6"/>
    <x v="0"/>
    <x v="5"/>
    <x v="5"/>
    <x v="1"/>
    <x v="1"/>
    <n v="23"/>
    <n v="336.91304347826087"/>
  </r>
  <r>
    <n v="186"/>
    <n v="202103"/>
    <x v="6"/>
    <x v="0"/>
    <x v="5"/>
    <x v="5"/>
    <x v="1"/>
    <x v="0"/>
    <n v="23"/>
    <n v="169.82608695652172"/>
  </r>
  <r>
    <n v="259"/>
    <n v="202103"/>
    <x v="6"/>
    <x v="0"/>
    <x v="5"/>
    <x v="5"/>
    <x v="1"/>
    <x v="6"/>
    <n v="23"/>
    <n v="236.47826086956519"/>
  </r>
  <r>
    <n v="347"/>
    <n v="202103"/>
    <x v="6"/>
    <x v="0"/>
    <x v="5"/>
    <x v="5"/>
    <x v="1"/>
    <x v="4"/>
    <n v="23"/>
    <n v="316.82608695652175"/>
  </r>
  <r>
    <n v="170"/>
    <n v="202103"/>
    <x v="6"/>
    <x v="0"/>
    <x v="6"/>
    <x v="6"/>
    <x v="0"/>
    <x v="6"/>
    <n v="23"/>
    <n v="155.21739130434781"/>
  </r>
  <r>
    <n v="122"/>
    <n v="202103"/>
    <x v="6"/>
    <x v="0"/>
    <x v="6"/>
    <x v="6"/>
    <x v="0"/>
    <x v="0"/>
    <n v="23"/>
    <n v="111.39130434782608"/>
  </r>
  <r>
    <n v="230"/>
    <n v="202103"/>
    <x v="6"/>
    <x v="0"/>
    <x v="6"/>
    <x v="6"/>
    <x v="0"/>
    <x v="1"/>
    <n v="23"/>
    <n v="210"/>
  </r>
  <r>
    <n v="248"/>
    <n v="202103"/>
    <x v="6"/>
    <x v="0"/>
    <x v="6"/>
    <x v="6"/>
    <x v="0"/>
    <x v="2"/>
    <n v="23"/>
    <n v="226.43478260869563"/>
  </r>
  <r>
    <n v="255"/>
    <n v="202103"/>
    <x v="6"/>
    <x v="0"/>
    <x v="6"/>
    <x v="6"/>
    <x v="0"/>
    <x v="3"/>
    <n v="23"/>
    <n v="232.82608695652172"/>
  </r>
  <r>
    <n v="106"/>
    <n v="202103"/>
    <x v="6"/>
    <x v="0"/>
    <x v="6"/>
    <x v="6"/>
    <x v="0"/>
    <x v="5"/>
    <n v="23"/>
    <n v="96.782608695652172"/>
  </r>
  <r>
    <n v="207"/>
    <n v="202103"/>
    <x v="6"/>
    <x v="0"/>
    <x v="6"/>
    <x v="6"/>
    <x v="0"/>
    <x v="4"/>
    <n v="23"/>
    <n v="189"/>
  </r>
  <r>
    <n v="267"/>
    <n v="202103"/>
    <x v="6"/>
    <x v="0"/>
    <x v="6"/>
    <x v="6"/>
    <x v="1"/>
    <x v="4"/>
    <n v="23"/>
    <n v="243.78260869565216"/>
  </r>
  <r>
    <n v="168"/>
    <n v="202103"/>
    <x v="6"/>
    <x v="0"/>
    <x v="6"/>
    <x v="6"/>
    <x v="1"/>
    <x v="6"/>
    <n v="23"/>
    <n v="153.39130434782606"/>
  </r>
  <r>
    <n v="158"/>
    <n v="202103"/>
    <x v="6"/>
    <x v="0"/>
    <x v="6"/>
    <x v="6"/>
    <x v="1"/>
    <x v="0"/>
    <n v="23"/>
    <n v="144.26086956521738"/>
  </r>
  <r>
    <n v="288"/>
    <n v="202103"/>
    <x v="6"/>
    <x v="0"/>
    <x v="6"/>
    <x v="6"/>
    <x v="1"/>
    <x v="1"/>
    <n v="23"/>
    <n v="262.95652173913044"/>
  </r>
  <r>
    <n v="124"/>
    <n v="202103"/>
    <x v="6"/>
    <x v="0"/>
    <x v="6"/>
    <x v="6"/>
    <x v="1"/>
    <x v="5"/>
    <n v="23"/>
    <n v="113.21739130434781"/>
  </r>
  <r>
    <n v="237"/>
    <n v="202103"/>
    <x v="6"/>
    <x v="0"/>
    <x v="6"/>
    <x v="6"/>
    <x v="1"/>
    <x v="3"/>
    <n v="23"/>
    <n v="216.39130434782606"/>
  </r>
  <r>
    <n v="242"/>
    <n v="202103"/>
    <x v="6"/>
    <x v="0"/>
    <x v="6"/>
    <x v="6"/>
    <x v="1"/>
    <x v="2"/>
    <n v="23"/>
    <n v="220.95652173913041"/>
  </r>
  <r>
    <n v="145"/>
    <n v="202103"/>
    <x v="6"/>
    <x v="0"/>
    <x v="7"/>
    <x v="7"/>
    <x v="0"/>
    <x v="0"/>
    <n v="23"/>
    <n v="132.39130434782609"/>
  </r>
  <r>
    <n v="280"/>
    <n v="202103"/>
    <x v="6"/>
    <x v="0"/>
    <x v="7"/>
    <x v="7"/>
    <x v="0"/>
    <x v="1"/>
    <n v="23"/>
    <n v="255.65217391304347"/>
  </r>
  <r>
    <n v="226"/>
    <n v="202103"/>
    <x v="6"/>
    <x v="0"/>
    <x v="7"/>
    <x v="7"/>
    <x v="0"/>
    <x v="2"/>
    <n v="23"/>
    <n v="206.3478260869565"/>
  </r>
  <r>
    <n v="225"/>
    <n v="202103"/>
    <x v="6"/>
    <x v="0"/>
    <x v="7"/>
    <x v="7"/>
    <x v="0"/>
    <x v="3"/>
    <n v="23"/>
    <n v="205.43478260869563"/>
  </r>
  <r>
    <n v="400"/>
    <n v="202103"/>
    <x v="6"/>
    <x v="0"/>
    <x v="7"/>
    <x v="7"/>
    <x v="0"/>
    <x v="4"/>
    <n v="23"/>
    <n v="365.21739130434781"/>
  </r>
  <r>
    <n v="238"/>
    <n v="202103"/>
    <x v="6"/>
    <x v="0"/>
    <x v="7"/>
    <x v="7"/>
    <x v="0"/>
    <x v="5"/>
    <n v="23"/>
    <n v="217.30434782608694"/>
  </r>
  <r>
    <n v="210"/>
    <n v="202103"/>
    <x v="6"/>
    <x v="0"/>
    <x v="7"/>
    <x v="7"/>
    <x v="0"/>
    <x v="6"/>
    <n v="23"/>
    <n v="191.7391304347826"/>
  </r>
  <r>
    <n v="232"/>
    <n v="202103"/>
    <x v="6"/>
    <x v="0"/>
    <x v="7"/>
    <x v="7"/>
    <x v="1"/>
    <x v="0"/>
    <n v="23"/>
    <n v="211.82608695652172"/>
  </r>
  <r>
    <n v="526"/>
    <n v="202103"/>
    <x v="6"/>
    <x v="0"/>
    <x v="7"/>
    <x v="7"/>
    <x v="1"/>
    <x v="1"/>
    <n v="23"/>
    <n v="480.26086956521738"/>
  </r>
  <r>
    <n v="396"/>
    <n v="202103"/>
    <x v="6"/>
    <x v="0"/>
    <x v="7"/>
    <x v="7"/>
    <x v="1"/>
    <x v="2"/>
    <n v="23"/>
    <n v="361.56521739130432"/>
  </r>
  <r>
    <n v="430"/>
    <n v="202103"/>
    <x v="6"/>
    <x v="0"/>
    <x v="7"/>
    <x v="7"/>
    <x v="1"/>
    <x v="3"/>
    <n v="23"/>
    <n v="392.60869565217388"/>
  </r>
  <r>
    <n v="740"/>
    <n v="202103"/>
    <x v="6"/>
    <x v="0"/>
    <x v="7"/>
    <x v="7"/>
    <x v="1"/>
    <x v="4"/>
    <n v="23"/>
    <n v="675.65217391304338"/>
  </r>
  <r>
    <n v="435"/>
    <n v="202103"/>
    <x v="6"/>
    <x v="0"/>
    <x v="7"/>
    <x v="7"/>
    <x v="1"/>
    <x v="5"/>
    <n v="23"/>
    <n v="397.17391304347825"/>
  </r>
  <r>
    <n v="399"/>
    <n v="202103"/>
    <x v="6"/>
    <x v="0"/>
    <x v="7"/>
    <x v="7"/>
    <x v="1"/>
    <x v="6"/>
    <n v="23"/>
    <n v="364.30434782608694"/>
  </r>
  <r>
    <n v="30"/>
    <n v="202103"/>
    <x v="6"/>
    <x v="0"/>
    <x v="8"/>
    <x v="8"/>
    <x v="0"/>
    <x v="6"/>
    <n v="23"/>
    <n v="27.391304347826086"/>
  </r>
  <r>
    <n v="30"/>
    <n v="202103"/>
    <x v="6"/>
    <x v="0"/>
    <x v="8"/>
    <x v="8"/>
    <x v="0"/>
    <x v="0"/>
    <n v="23"/>
    <n v="27.391304347826086"/>
  </r>
  <r>
    <n v="68"/>
    <n v="202103"/>
    <x v="6"/>
    <x v="0"/>
    <x v="8"/>
    <x v="8"/>
    <x v="0"/>
    <x v="1"/>
    <n v="23"/>
    <n v="62.086956521739125"/>
  </r>
  <r>
    <n v="52"/>
    <n v="202103"/>
    <x v="6"/>
    <x v="0"/>
    <x v="8"/>
    <x v="8"/>
    <x v="0"/>
    <x v="2"/>
    <n v="23"/>
    <n v="47.478260869565212"/>
  </r>
  <r>
    <n v="47"/>
    <n v="202103"/>
    <x v="6"/>
    <x v="0"/>
    <x v="8"/>
    <x v="8"/>
    <x v="0"/>
    <x v="3"/>
    <n v="23"/>
    <n v="42.913043478260867"/>
  </r>
  <r>
    <n v="46"/>
    <n v="202103"/>
    <x v="6"/>
    <x v="0"/>
    <x v="8"/>
    <x v="8"/>
    <x v="0"/>
    <x v="4"/>
    <n v="23"/>
    <n v="42"/>
  </r>
  <r>
    <n v="40"/>
    <n v="202103"/>
    <x v="6"/>
    <x v="0"/>
    <x v="8"/>
    <x v="9"/>
    <x v="0"/>
    <x v="5"/>
    <n v="23"/>
    <n v="36.521739130434781"/>
  </r>
  <r>
    <n v="58"/>
    <n v="202103"/>
    <x v="6"/>
    <x v="0"/>
    <x v="8"/>
    <x v="9"/>
    <x v="0"/>
    <x v="6"/>
    <n v="23"/>
    <n v="52.95652173913043"/>
  </r>
  <r>
    <n v="62"/>
    <n v="202103"/>
    <x v="6"/>
    <x v="0"/>
    <x v="8"/>
    <x v="9"/>
    <x v="0"/>
    <x v="0"/>
    <n v="23"/>
    <n v="56.608695652173907"/>
  </r>
  <r>
    <n v="98"/>
    <n v="202103"/>
    <x v="6"/>
    <x v="0"/>
    <x v="8"/>
    <x v="9"/>
    <x v="0"/>
    <x v="1"/>
    <n v="23"/>
    <n v="89.478260869565219"/>
  </r>
  <r>
    <n v="85"/>
    <n v="202103"/>
    <x v="6"/>
    <x v="0"/>
    <x v="8"/>
    <x v="9"/>
    <x v="0"/>
    <x v="2"/>
    <n v="23"/>
    <n v="77.608695652173907"/>
  </r>
  <r>
    <n v="76"/>
    <n v="202103"/>
    <x v="6"/>
    <x v="0"/>
    <x v="8"/>
    <x v="9"/>
    <x v="0"/>
    <x v="3"/>
    <n v="23"/>
    <n v="69.391304347826079"/>
  </r>
  <r>
    <n v="89"/>
    <n v="202103"/>
    <x v="6"/>
    <x v="0"/>
    <x v="8"/>
    <x v="9"/>
    <x v="0"/>
    <x v="4"/>
    <n v="23"/>
    <n v="81.260869565217391"/>
  </r>
  <r>
    <n v="29"/>
    <n v="202103"/>
    <x v="6"/>
    <x v="0"/>
    <x v="8"/>
    <x v="8"/>
    <x v="0"/>
    <x v="5"/>
    <n v="23"/>
    <n v="26.478260869565215"/>
  </r>
  <r>
    <n v="72"/>
    <n v="202103"/>
    <x v="6"/>
    <x v="0"/>
    <x v="8"/>
    <x v="8"/>
    <x v="1"/>
    <x v="6"/>
    <n v="23"/>
    <n v="65.739130434782609"/>
  </r>
  <r>
    <n v="56"/>
    <n v="202103"/>
    <x v="6"/>
    <x v="0"/>
    <x v="8"/>
    <x v="8"/>
    <x v="1"/>
    <x v="0"/>
    <n v="23"/>
    <n v="51.130434782608695"/>
  </r>
  <r>
    <n v="136"/>
    <n v="202103"/>
    <x v="6"/>
    <x v="0"/>
    <x v="8"/>
    <x v="8"/>
    <x v="1"/>
    <x v="1"/>
    <n v="23"/>
    <n v="124.17391304347825"/>
  </r>
  <r>
    <n v="103"/>
    <n v="202103"/>
    <x v="6"/>
    <x v="0"/>
    <x v="8"/>
    <x v="8"/>
    <x v="1"/>
    <x v="2"/>
    <n v="23"/>
    <n v="94.043478260869563"/>
  </r>
  <r>
    <n v="91"/>
    <n v="202103"/>
    <x v="6"/>
    <x v="0"/>
    <x v="8"/>
    <x v="8"/>
    <x v="1"/>
    <x v="3"/>
    <n v="23"/>
    <n v="83.086956521739125"/>
  </r>
  <r>
    <n v="106"/>
    <n v="202103"/>
    <x v="6"/>
    <x v="0"/>
    <x v="8"/>
    <x v="8"/>
    <x v="1"/>
    <x v="4"/>
    <n v="23"/>
    <n v="96.782608695652172"/>
  </r>
  <r>
    <n v="55"/>
    <n v="202103"/>
    <x v="6"/>
    <x v="0"/>
    <x v="8"/>
    <x v="8"/>
    <x v="1"/>
    <x v="5"/>
    <n v="23"/>
    <n v="50.217391304347821"/>
  </r>
  <r>
    <n v="62"/>
    <n v="202103"/>
    <x v="6"/>
    <x v="0"/>
    <x v="8"/>
    <x v="9"/>
    <x v="1"/>
    <x v="6"/>
    <n v="23"/>
    <n v="56.608695652173907"/>
  </r>
  <r>
    <n v="62"/>
    <n v="202103"/>
    <x v="6"/>
    <x v="0"/>
    <x v="8"/>
    <x v="9"/>
    <x v="1"/>
    <x v="0"/>
    <n v="23"/>
    <n v="56.608695652173907"/>
  </r>
  <r>
    <n v="106"/>
    <n v="202103"/>
    <x v="6"/>
    <x v="0"/>
    <x v="8"/>
    <x v="9"/>
    <x v="1"/>
    <x v="1"/>
    <n v="23"/>
    <n v="96.782608695652172"/>
  </r>
  <r>
    <n v="121"/>
    <n v="202103"/>
    <x v="6"/>
    <x v="0"/>
    <x v="8"/>
    <x v="9"/>
    <x v="1"/>
    <x v="2"/>
    <n v="23"/>
    <n v="110.4782608695652"/>
  </r>
  <r>
    <n v="79"/>
    <n v="202103"/>
    <x v="6"/>
    <x v="0"/>
    <x v="8"/>
    <x v="9"/>
    <x v="1"/>
    <x v="5"/>
    <n v="23"/>
    <n v="72.130434782608688"/>
  </r>
  <r>
    <n v="105"/>
    <n v="202103"/>
    <x v="6"/>
    <x v="0"/>
    <x v="8"/>
    <x v="9"/>
    <x v="1"/>
    <x v="4"/>
    <n v="23"/>
    <n v="95.869565217391298"/>
  </r>
  <r>
    <n v="72"/>
    <n v="202103"/>
    <x v="6"/>
    <x v="0"/>
    <x v="8"/>
    <x v="9"/>
    <x v="1"/>
    <x v="3"/>
    <n v="23"/>
    <n v="65.739130434782609"/>
  </r>
  <r>
    <n v="59"/>
    <n v="202103"/>
    <x v="6"/>
    <x v="0"/>
    <x v="9"/>
    <x v="10"/>
    <x v="0"/>
    <x v="6"/>
    <n v="23"/>
    <n v="53.869565217391305"/>
  </r>
  <r>
    <n v="47"/>
    <n v="202103"/>
    <x v="6"/>
    <x v="0"/>
    <x v="9"/>
    <x v="10"/>
    <x v="0"/>
    <x v="0"/>
    <n v="23"/>
    <n v="42.913043478260867"/>
  </r>
  <r>
    <n v="85"/>
    <n v="202103"/>
    <x v="6"/>
    <x v="0"/>
    <x v="9"/>
    <x v="10"/>
    <x v="0"/>
    <x v="1"/>
    <n v="23"/>
    <n v="77.608695652173907"/>
  </r>
  <r>
    <n v="93"/>
    <n v="202103"/>
    <x v="6"/>
    <x v="0"/>
    <x v="9"/>
    <x v="10"/>
    <x v="0"/>
    <x v="2"/>
    <n v="23"/>
    <n v="84.91304347826086"/>
  </r>
  <r>
    <n v="69"/>
    <n v="202103"/>
    <x v="6"/>
    <x v="0"/>
    <x v="9"/>
    <x v="10"/>
    <x v="0"/>
    <x v="3"/>
    <n v="23"/>
    <n v="62.999999999999993"/>
  </r>
  <r>
    <n v="73"/>
    <n v="202103"/>
    <x v="6"/>
    <x v="0"/>
    <x v="9"/>
    <x v="10"/>
    <x v="0"/>
    <x v="4"/>
    <n v="23"/>
    <n v="66.65217391304347"/>
  </r>
  <r>
    <n v="57"/>
    <n v="202103"/>
    <x v="6"/>
    <x v="0"/>
    <x v="9"/>
    <x v="10"/>
    <x v="0"/>
    <x v="5"/>
    <n v="23"/>
    <n v="52.043478260869563"/>
  </r>
  <r>
    <n v="579"/>
    <n v="202103"/>
    <x v="6"/>
    <x v="0"/>
    <x v="9"/>
    <x v="11"/>
    <x v="1"/>
    <x v="4"/>
    <n v="23"/>
    <n v="528.6521739130435"/>
  </r>
  <r>
    <n v="360"/>
    <n v="202103"/>
    <x v="6"/>
    <x v="0"/>
    <x v="9"/>
    <x v="11"/>
    <x v="1"/>
    <x v="3"/>
    <n v="23"/>
    <n v="328.695652173913"/>
  </r>
  <r>
    <n v="470"/>
    <n v="202103"/>
    <x v="6"/>
    <x v="0"/>
    <x v="9"/>
    <x v="11"/>
    <x v="1"/>
    <x v="2"/>
    <n v="23"/>
    <n v="429.13043478260869"/>
  </r>
  <r>
    <n v="541"/>
    <n v="202103"/>
    <x v="6"/>
    <x v="0"/>
    <x v="9"/>
    <x v="11"/>
    <x v="1"/>
    <x v="1"/>
    <n v="23"/>
    <n v="493.95652173913038"/>
  </r>
  <r>
    <n v="388"/>
    <n v="202103"/>
    <x v="6"/>
    <x v="0"/>
    <x v="9"/>
    <x v="11"/>
    <x v="1"/>
    <x v="0"/>
    <n v="23"/>
    <n v="354.26086956521738"/>
  </r>
  <r>
    <n v="395"/>
    <n v="202103"/>
    <x v="6"/>
    <x v="0"/>
    <x v="9"/>
    <x v="11"/>
    <x v="1"/>
    <x v="6"/>
    <n v="23"/>
    <n v="360.65217391304344"/>
  </r>
  <r>
    <n v="336"/>
    <n v="202103"/>
    <x v="6"/>
    <x v="0"/>
    <x v="9"/>
    <x v="11"/>
    <x v="1"/>
    <x v="5"/>
    <n v="23"/>
    <n v="306.78260869565213"/>
  </r>
  <r>
    <n v="137"/>
    <n v="202103"/>
    <x v="6"/>
    <x v="0"/>
    <x v="9"/>
    <x v="10"/>
    <x v="1"/>
    <x v="6"/>
    <n v="23"/>
    <n v="125.08695652173913"/>
  </r>
  <r>
    <n v="167"/>
    <n v="202103"/>
    <x v="6"/>
    <x v="0"/>
    <x v="9"/>
    <x v="10"/>
    <x v="1"/>
    <x v="0"/>
    <n v="23"/>
    <n v="152.47826086956522"/>
  </r>
  <r>
    <n v="240"/>
    <n v="202103"/>
    <x v="6"/>
    <x v="0"/>
    <x v="9"/>
    <x v="10"/>
    <x v="1"/>
    <x v="1"/>
    <n v="23"/>
    <n v="219.13043478260869"/>
  </r>
  <r>
    <n v="208"/>
    <n v="202103"/>
    <x v="6"/>
    <x v="0"/>
    <x v="9"/>
    <x v="10"/>
    <x v="1"/>
    <x v="2"/>
    <n v="23"/>
    <n v="189.91304347826085"/>
  </r>
  <r>
    <n v="125"/>
    <n v="202103"/>
    <x v="6"/>
    <x v="0"/>
    <x v="9"/>
    <x v="10"/>
    <x v="1"/>
    <x v="5"/>
    <n v="23"/>
    <n v="114.13043478260869"/>
  </r>
  <r>
    <n v="261"/>
    <n v="202103"/>
    <x v="6"/>
    <x v="0"/>
    <x v="9"/>
    <x v="10"/>
    <x v="1"/>
    <x v="4"/>
    <n v="23"/>
    <n v="238.30434782608694"/>
  </r>
  <r>
    <n v="166"/>
    <n v="202103"/>
    <x v="6"/>
    <x v="0"/>
    <x v="9"/>
    <x v="10"/>
    <x v="1"/>
    <x v="3"/>
    <n v="23"/>
    <n v="151.56521739130434"/>
  </r>
  <r>
    <n v="38"/>
    <n v="202102"/>
    <x v="7"/>
    <x v="0"/>
    <x v="0"/>
    <x v="0"/>
    <x v="0"/>
    <x v="0"/>
    <n v="20"/>
    <n v="39.9"/>
  </r>
  <r>
    <n v="81"/>
    <n v="202102"/>
    <x v="7"/>
    <x v="0"/>
    <x v="0"/>
    <x v="0"/>
    <x v="0"/>
    <x v="1"/>
    <n v="20"/>
    <n v="85.05"/>
  </r>
  <r>
    <n v="69"/>
    <n v="202102"/>
    <x v="7"/>
    <x v="0"/>
    <x v="0"/>
    <x v="0"/>
    <x v="0"/>
    <x v="2"/>
    <n v="20"/>
    <n v="72.45"/>
  </r>
  <r>
    <n v="54"/>
    <n v="202102"/>
    <x v="7"/>
    <x v="0"/>
    <x v="0"/>
    <x v="0"/>
    <x v="0"/>
    <x v="3"/>
    <n v="20"/>
    <n v="56.7"/>
  </r>
  <r>
    <n v="88"/>
    <n v="202102"/>
    <x v="7"/>
    <x v="0"/>
    <x v="0"/>
    <x v="0"/>
    <x v="0"/>
    <x v="4"/>
    <n v="20"/>
    <n v="92.4"/>
  </r>
  <r>
    <n v="33"/>
    <n v="202102"/>
    <x v="7"/>
    <x v="0"/>
    <x v="0"/>
    <x v="0"/>
    <x v="0"/>
    <x v="5"/>
    <n v="20"/>
    <n v="34.65"/>
  </r>
  <r>
    <n v="57"/>
    <n v="202102"/>
    <x v="7"/>
    <x v="0"/>
    <x v="0"/>
    <x v="0"/>
    <x v="0"/>
    <x v="6"/>
    <n v="20"/>
    <n v="59.85"/>
  </r>
  <r>
    <n v="60"/>
    <n v="202102"/>
    <x v="7"/>
    <x v="0"/>
    <x v="0"/>
    <x v="0"/>
    <x v="1"/>
    <x v="0"/>
    <n v="20"/>
    <n v="63"/>
  </r>
  <r>
    <n v="74"/>
    <n v="202102"/>
    <x v="7"/>
    <x v="0"/>
    <x v="0"/>
    <x v="0"/>
    <x v="1"/>
    <x v="1"/>
    <n v="20"/>
    <n v="77.7"/>
  </r>
  <r>
    <n v="78"/>
    <n v="202102"/>
    <x v="7"/>
    <x v="0"/>
    <x v="0"/>
    <x v="0"/>
    <x v="1"/>
    <x v="2"/>
    <n v="20"/>
    <n v="81.900000000000006"/>
  </r>
  <r>
    <n v="58"/>
    <n v="202102"/>
    <x v="7"/>
    <x v="0"/>
    <x v="0"/>
    <x v="0"/>
    <x v="1"/>
    <x v="3"/>
    <n v="20"/>
    <n v="60.900000000000006"/>
  </r>
  <r>
    <n v="99"/>
    <n v="202102"/>
    <x v="7"/>
    <x v="0"/>
    <x v="0"/>
    <x v="0"/>
    <x v="1"/>
    <x v="4"/>
    <n v="20"/>
    <n v="103.95"/>
  </r>
  <r>
    <n v="57"/>
    <n v="202102"/>
    <x v="7"/>
    <x v="0"/>
    <x v="0"/>
    <x v="0"/>
    <x v="1"/>
    <x v="5"/>
    <n v="20"/>
    <n v="59.85"/>
  </r>
  <r>
    <n v="49"/>
    <n v="202102"/>
    <x v="7"/>
    <x v="0"/>
    <x v="0"/>
    <x v="0"/>
    <x v="1"/>
    <x v="6"/>
    <n v="20"/>
    <n v="51.45"/>
  </r>
  <r>
    <n v="378"/>
    <n v="202102"/>
    <x v="7"/>
    <x v="0"/>
    <x v="1"/>
    <x v="1"/>
    <x v="0"/>
    <x v="0"/>
    <n v="20"/>
    <n v="396.90000000000003"/>
  </r>
  <r>
    <n v="584"/>
    <n v="202102"/>
    <x v="7"/>
    <x v="0"/>
    <x v="1"/>
    <x v="1"/>
    <x v="0"/>
    <x v="1"/>
    <n v="20"/>
    <n v="613.20000000000005"/>
  </r>
  <r>
    <n v="583"/>
    <n v="202102"/>
    <x v="7"/>
    <x v="0"/>
    <x v="1"/>
    <x v="1"/>
    <x v="0"/>
    <x v="2"/>
    <n v="20"/>
    <n v="612.15"/>
  </r>
  <r>
    <n v="472"/>
    <n v="202102"/>
    <x v="7"/>
    <x v="0"/>
    <x v="1"/>
    <x v="1"/>
    <x v="0"/>
    <x v="3"/>
    <n v="20"/>
    <n v="495.6"/>
  </r>
  <r>
    <n v="654"/>
    <n v="202102"/>
    <x v="7"/>
    <x v="0"/>
    <x v="1"/>
    <x v="1"/>
    <x v="0"/>
    <x v="4"/>
    <n v="20"/>
    <n v="686.7"/>
  </r>
  <r>
    <n v="366"/>
    <n v="202102"/>
    <x v="7"/>
    <x v="0"/>
    <x v="1"/>
    <x v="1"/>
    <x v="0"/>
    <x v="5"/>
    <n v="20"/>
    <n v="384.3"/>
  </r>
  <r>
    <n v="385"/>
    <n v="202102"/>
    <x v="7"/>
    <x v="0"/>
    <x v="1"/>
    <x v="1"/>
    <x v="0"/>
    <x v="6"/>
    <n v="20"/>
    <n v="404.25"/>
  </r>
  <r>
    <n v="1"/>
    <n v="202102"/>
    <x v="7"/>
    <x v="0"/>
    <x v="1"/>
    <x v="1"/>
    <x v="1"/>
    <x v="0"/>
    <n v="20"/>
    <n v="1.05"/>
  </r>
  <r>
    <n v="2"/>
    <n v="202102"/>
    <x v="7"/>
    <x v="0"/>
    <x v="1"/>
    <x v="1"/>
    <x v="1"/>
    <x v="1"/>
    <n v="20"/>
    <n v="2.1"/>
  </r>
  <r>
    <n v="4"/>
    <n v="202102"/>
    <x v="7"/>
    <x v="0"/>
    <x v="1"/>
    <x v="1"/>
    <x v="1"/>
    <x v="2"/>
    <n v="20"/>
    <n v="4.2"/>
  </r>
  <r>
    <n v="2"/>
    <n v="202102"/>
    <x v="7"/>
    <x v="0"/>
    <x v="1"/>
    <x v="1"/>
    <x v="1"/>
    <x v="3"/>
    <n v="20"/>
    <n v="2.1"/>
  </r>
  <r>
    <n v="5"/>
    <n v="202102"/>
    <x v="7"/>
    <x v="0"/>
    <x v="1"/>
    <x v="1"/>
    <x v="1"/>
    <x v="4"/>
    <n v="20"/>
    <n v="5.25"/>
  </r>
  <r>
    <n v="4"/>
    <n v="202102"/>
    <x v="7"/>
    <x v="0"/>
    <x v="1"/>
    <x v="1"/>
    <x v="1"/>
    <x v="5"/>
    <n v="20"/>
    <n v="4.2"/>
  </r>
  <r>
    <n v="1"/>
    <n v="202102"/>
    <x v="7"/>
    <x v="0"/>
    <x v="1"/>
    <x v="1"/>
    <x v="1"/>
    <x v="6"/>
    <n v="20"/>
    <n v="1.05"/>
  </r>
  <r>
    <n v="118"/>
    <n v="202102"/>
    <x v="7"/>
    <x v="0"/>
    <x v="2"/>
    <x v="2"/>
    <x v="0"/>
    <x v="5"/>
    <n v="20"/>
    <n v="123.9"/>
  </r>
  <r>
    <n v="171"/>
    <n v="202102"/>
    <x v="7"/>
    <x v="0"/>
    <x v="2"/>
    <x v="2"/>
    <x v="0"/>
    <x v="4"/>
    <n v="20"/>
    <n v="179.55"/>
  </r>
  <r>
    <n v="154"/>
    <n v="202102"/>
    <x v="7"/>
    <x v="0"/>
    <x v="2"/>
    <x v="2"/>
    <x v="0"/>
    <x v="3"/>
    <n v="20"/>
    <n v="161.70000000000002"/>
  </r>
  <r>
    <n v="150"/>
    <n v="202102"/>
    <x v="7"/>
    <x v="0"/>
    <x v="2"/>
    <x v="2"/>
    <x v="0"/>
    <x v="6"/>
    <n v="20"/>
    <n v="157.5"/>
  </r>
  <r>
    <n v="209"/>
    <n v="202102"/>
    <x v="7"/>
    <x v="0"/>
    <x v="2"/>
    <x v="2"/>
    <x v="0"/>
    <x v="1"/>
    <n v="20"/>
    <n v="219.45000000000002"/>
  </r>
  <r>
    <n v="138"/>
    <n v="202102"/>
    <x v="7"/>
    <x v="0"/>
    <x v="2"/>
    <x v="2"/>
    <x v="0"/>
    <x v="0"/>
    <n v="20"/>
    <n v="144.9"/>
  </r>
  <r>
    <n v="169"/>
    <n v="202102"/>
    <x v="7"/>
    <x v="0"/>
    <x v="2"/>
    <x v="2"/>
    <x v="0"/>
    <x v="2"/>
    <n v="20"/>
    <n v="177.45000000000002"/>
  </r>
  <r>
    <n v="86"/>
    <n v="202102"/>
    <x v="7"/>
    <x v="0"/>
    <x v="3"/>
    <x v="3"/>
    <x v="0"/>
    <x v="6"/>
    <n v="20"/>
    <n v="90.3"/>
  </r>
  <r>
    <n v="69"/>
    <n v="202102"/>
    <x v="7"/>
    <x v="0"/>
    <x v="3"/>
    <x v="3"/>
    <x v="0"/>
    <x v="5"/>
    <n v="20"/>
    <n v="72.45"/>
  </r>
  <r>
    <n v="117"/>
    <n v="202102"/>
    <x v="7"/>
    <x v="0"/>
    <x v="3"/>
    <x v="3"/>
    <x v="0"/>
    <x v="4"/>
    <n v="20"/>
    <n v="122.85000000000001"/>
  </r>
  <r>
    <n v="70"/>
    <n v="202102"/>
    <x v="7"/>
    <x v="0"/>
    <x v="3"/>
    <x v="3"/>
    <x v="0"/>
    <x v="3"/>
    <n v="20"/>
    <n v="73.5"/>
  </r>
  <r>
    <n v="123"/>
    <n v="202102"/>
    <x v="7"/>
    <x v="0"/>
    <x v="3"/>
    <x v="3"/>
    <x v="0"/>
    <x v="2"/>
    <n v="20"/>
    <n v="129.15"/>
  </r>
  <r>
    <n v="131"/>
    <n v="202102"/>
    <x v="7"/>
    <x v="0"/>
    <x v="3"/>
    <x v="3"/>
    <x v="0"/>
    <x v="1"/>
    <n v="20"/>
    <n v="137.55000000000001"/>
  </r>
  <r>
    <n v="79"/>
    <n v="202102"/>
    <x v="7"/>
    <x v="0"/>
    <x v="3"/>
    <x v="3"/>
    <x v="0"/>
    <x v="0"/>
    <n v="20"/>
    <n v="82.95"/>
  </r>
  <r>
    <n v="109"/>
    <n v="202102"/>
    <x v="7"/>
    <x v="0"/>
    <x v="3"/>
    <x v="3"/>
    <x v="1"/>
    <x v="0"/>
    <n v="20"/>
    <n v="114.45"/>
  </r>
  <r>
    <n v="107"/>
    <n v="202102"/>
    <x v="7"/>
    <x v="0"/>
    <x v="3"/>
    <x v="3"/>
    <x v="1"/>
    <x v="6"/>
    <n v="20"/>
    <n v="112.35000000000001"/>
  </r>
  <r>
    <n v="183"/>
    <n v="202102"/>
    <x v="7"/>
    <x v="0"/>
    <x v="3"/>
    <x v="3"/>
    <x v="1"/>
    <x v="1"/>
    <n v="20"/>
    <n v="192.15"/>
  </r>
  <r>
    <n v="158"/>
    <n v="202102"/>
    <x v="7"/>
    <x v="0"/>
    <x v="3"/>
    <x v="3"/>
    <x v="1"/>
    <x v="2"/>
    <n v="20"/>
    <n v="165.9"/>
  </r>
  <r>
    <n v="97"/>
    <n v="202102"/>
    <x v="7"/>
    <x v="0"/>
    <x v="3"/>
    <x v="3"/>
    <x v="1"/>
    <x v="3"/>
    <n v="20"/>
    <n v="101.85000000000001"/>
  </r>
  <r>
    <n v="146"/>
    <n v="202102"/>
    <x v="7"/>
    <x v="0"/>
    <x v="3"/>
    <x v="3"/>
    <x v="1"/>
    <x v="4"/>
    <n v="20"/>
    <n v="153.30000000000001"/>
  </r>
  <r>
    <n v="98"/>
    <n v="202102"/>
    <x v="7"/>
    <x v="0"/>
    <x v="3"/>
    <x v="3"/>
    <x v="1"/>
    <x v="5"/>
    <n v="20"/>
    <n v="102.9"/>
  </r>
  <r>
    <n v="30"/>
    <n v="202102"/>
    <x v="7"/>
    <x v="0"/>
    <x v="4"/>
    <x v="4"/>
    <x v="0"/>
    <x v="5"/>
    <n v="20"/>
    <n v="31.5"/>
  </r>
  <r>
    <n v="74"/>
    <n v="202102"/>
    <x v="7"/>
    <x v="0"/>
    <x v="4"/>
    <x v="4"/>
    <x v="0"/>
    <x v="4"/>
    <n v="20"/>
    <n v="77.7"/>
  </r>
  <r>
    <n v="53"/>
    <n v="202102"/>
    <x v="7"/>
    <x v="0"/>
    <x v="4"/>
    <x v="4"/>
    <x v="0"/>
    <x v="3"/>
    <n v="20"/>
    <n v="55.650000000000006"/>
  </r>
  <r>
    <n v="64"/>
    <n v="202102"/>
    <x v="7"/>
    <x v="0"/>
    <x v="4"/>
    <x v="4"/>
    <x v="0"/>
    <x v="2"/>
    <n v="20"/>
    <n v="67.2"/>
  </r>
  <r>
    <n v="77"/>
    <n v="202102"/>
    <x v="7"/>
    <x v="0"/>
    <x v="4"/>
    <x v="4"/>
    <x v="0"/>
    <x v="1"/>
    <n v="20"/>
    <n v="80.850000000000009"/>
  </r>
  <r>
    <n v="59"/>
    <n v="202102"/>
    <x v="7"/>
    <x v="0"/>
    <x v="4"/>
    <x v="4"/>
    <x v="0"/>
    <x v="0"/>
    <n v="20"/>
    <n v="61.95"/>
  </r>
  <r>
    <n v="55"/>
    <n v="202102"/>
    <x v="7"/>
    <x v="0"/>
    <x v="4"/>
    <x v="4"/>
    <x v="0"/>
    <x v="6"/>
    <n v="20"/>
    <n v="57.75"/>
  </r>
  <r>
    <n v="52"/>
    <n v="202102"/>
    <x v="7"/>
    <x v="0"/>
    <x v="4"/>
    <x v="4"/>
    <x v="1"/>
    <x v="6"/>
    <n v="20"/>
    <n v="54.6"/>
  </r>
  <r>
    <n v="60"/>
    <n v="202102"/>
    <x v="7"/>
    <x v="0"/>
    <x v="4"/>
    <x v="4"/>
    <x v="1"/>
    <x v="0"/>
    <n v="20"/>
    <n v="63"/>
  </r>
  <r>
    <n v="104"/>
    <n v="202102"/>
    <x v="7"/>
    <x v="0"/>
    <x v="4"/>
    <x v="4"/>
    <x v="1"/>
    <x v="1"/>
    <n v="20"/>
    <n v="109.2"/>
  </r>
  <r>
    <n v="111"/>
    <n v="202102"/>
    <x v="7"/>
    <x v="0"/>
    <x v="4"/>
    <x v="4"/>
    <x v="1"/>
    <x v="2"/>
    <n v="20"/>
    <n v="116.55000000000001"/>
  </r>
  <r>
    <n v="80"/>
    <n v="202102"/>
    <x v="7"/>
    <x v="0"/>
    <x v="4"/>
    <x v="4"/>
    <x v="1"/>
    <x v="3"/>
    <n v="20"/>
    <n v="84"/>
  </r>
  <r>
    <n v="102"/>
    <n v="202102"/>
    <x v="7"/>
    <x v="0"/>
    <x v="4"/>
    <x v="4"/>
    <x v="1"/>
    <x v="4"/>
    <n v="20"/>
    <n v="107.10000000000001"/>
  </r>
  <r>
    <n v="69"/>
    <n v="202102"/>
    <x v="7"/>
    <x v="0"/>
    <x v="4"/>
    <x v="4"/>
    <x v="1"/>
    <x v="5"/>
    <n v="20"/>
    <n v="72.45"/>
  </r>
  <r>
    <n v="124"/>
    <n v="202102"/>
    <x v="7"/>
    <x v="0"/>
    <x v="5"/>
    <x v="5"/>
    <x v="0"/>
    <x v="0"/>
    <n v="20"/>
    <n v="130.20000000000002"/>
  </r>
  <r>
    <n v="205"/>
    <n v="202102"/>
    <x v="7"/>
    <x v="0"/>
    <x v="5"/>
    <x v="5"/>
    <x v="0"/>
    <x v="1"/>
    <n v="20"/>
    <n v="215.25"/>
  </r>
  <r>
    <n v="201"/>
    <n v="202102"/>
    <x v="7"/>
    <x v="0"/>
    <x v="5"/>
    <x v="5"/>
    <x v="0"/>
    <x v="2"/>
    <n v="20"/>
    <n v="211.05"/>
  </r>
  <r>
    <n v="159"/>
    <n v="202102"/>
    <x v="7"/>
    <x v="0"/>
    <x v="5"/>
    <x v="5"/>
    <x v="0"/>
    <x v="3"/>
    <n v="20"/>
    <n v="166.95000000000002"/>
  </r>
  <r>
    <n v="222"/>
    <n v="202102"/>
    <x v="7"/>
    <x v="0"/>
    <x v="5"/>
    <x v="5"/>
    <x v="0"/>
    <x v="4"/>
    <n v="20"/>
    <n v="233.10000000000002"/>
  </r>
  <r>
    <n v="124"/>
    <n v="202102"/>
    <x v="7"/>
    <x v="0"/>
    <x v="5"/>
    <x v="5"/>
    <x v="0"/>
    <x v="5"/>
    <n v="20"/>
    <n v="130.20000000000002"/>
  </r>
  <r>
    <n v="151"/>
    <n v="202102"/>
    <x v="7"/>
    <x v="0"/>
    <x v="5"/>
    <x v="5"/>
    <x v="0"/>
    <x v="6"/>
    <n v="20"/>
    <n v="158.55000000000001"/>
  </r>
  <r>
    <n v="159"/>
    <n v="202102"/>
    <x v="7"/>
    <x v="0"/>
    <x v="5"/>
    <x v="5"/>
    <x v="1"/>
    <x v="0"/>
    <n v="20"/>
    <n v="166.95000000000002"/>
  </r>
  <r>
    <n v="300"/>
    <n v="202102"/>
    <x v="7"/>
    <x v="0"/>
    <x v="5"/>
    <x v="5"/>
    <x v="1"/>
    <x v="1"/>
    <n v="20"/>
    <n v="315"/>
  </r>
  <r>
    <n v="242"/>
    <n v="202102"/>
    <x v="7"/>
    <x v="0"/>
    <x v="5"/>
    <x v="5"/>
    <x v="1"/>
    <x v="2"/>
    <n v="20"/>
    <n v="254.10000000000002"/>
  </r>
  <r>
    <n v="194"/>
    <n v="202102"/>
    <x v="7"/>
    <x v="0"/>
    <x v="5"/>
    <x v="5"/>
    <x v="1"/>
    <x v="3"/>
    <n v="20"/>
    <n v="203.70000000000002"/>
  </r>
  <r>
    <n v="294"/>
    <n v="202102"/>
    <x v="7"/>
    <x v="0"/>
    <x v="5"/>
    <x v="5"/>
    <x v="1"/>
    <x v="4"/>
    <n v="20"/>
    <n v="308.7"/>
  </r>
  <r>
    <n v="138"/>
    <n v="202102"/>
    <x v="7"/>
    <x v="0"/>
    <x v="5"/>
    <x v="5"/>
    <x v="1"/>
    <x v="5"/>
    <n v="20"/>
    <n v="144.9"/>
  </r>
  <r>
    <n v="188"/>
    <n v="202102"/>
    <x v="7"/>
    <x v="0"/>
    <x v="5"/>
    <x v="5"/>
    <x v="1"/>
    <x v="6"/>
    <n v="20"/>
    <n v="197.4"/>
  </r>
  <r>
    <n v="93"/>
    <n v="202102"/>
    <x v="7"/>
    <x v="0"/>
    <x v="6"/>
    <x v="6"/>
    <x v="0"/>
    <x v="5"/>
    <n v="20"/>
    <n v="97.65"/>
  </r>
  <r>
    <n v="169"/>
    <n v="202102"/>
    <x v="7"/>
    <x v="0"/>
    <x v="6"/>
    <x v="6"/>
    <x v="0"/>
    <x v="4"/>
    <n v="20"/>
    <n v="177.45000000000002"/>
  </r>
  <r>
    <n v="204"/>
    <n v="202102"/>
    <x v="7"/>
    <x v="0"/>
    <x v="6"/>
    <x v="6"/>
    <x v="0"/>
    <x v="3"/>
    <n v="20"/>
    <n v="214.20000000000002"/>
  </r>
  <r>
    <n v="225"/>
    <n v="202102"/>
    <x v="7"/>
    <x v="0"/>
    <x v="6"/>
    <x v="6"/>
    <x v="0"/>
    <x v="2"/>
    <n v="20"/>
    <n v="236.25"/>
  </r>
  <r>
    <n v="195"/>
    <n v="202102"/>
    <x v="7"/>
    <x v="0"/>
    <x v="6"/>
    <x v="6"/>
    <x v="0"/>
    <x v="1"/>
    <n v="20"/>
    <n v="204.75"/>
  </r>
  <r>
    <n v="131"/>
    <n v="202102"/>
    <x v="7"/>
    <x v="0"/>
    <x v="6"/>
    <x v="6"/>
    <x v="0"/>
    <x v="0"/>
    <n v="20"/>
    <n v="137.55000000000001"/>
  </r>
  <r>
    <n v="141"/>
    <n v="202102"/>
    <x v="7"/>
    <x v="0"/>
    <x v="6"/>
    <x v="6"/>
    <x v="0"/>
    <x v="6"/>
    <n v="20"/>
    <n v="148.05000000000001"/>
  </r>
  <r>
    <n v="113"/>
    <n v="202102"/>
    <x v="7"/>
    <x v="0"/>
    <x v="6"/>
    <x v="6"/>
    <x v="1"/>
    <x v="5"/>
    <n v="20"/>
    <n v="118.65"/>
  </r>
  <r>
    <n v="208"/>
    <n v="202102"/>
    <x v="7"/>
    <x v="0"/>
    <x v="6"/>
    <x v="6"/>
    <x v="1"/>
    <x v="4"/>
    <n v="20"/>
    <n v="218.4"/>
  </r>
  <r>
    <n v="178"/>
    <n v="202102"/>
    <x v="7"/>
    <x v="0"/>
    <x v="6"/>
    <x v="6"/>
    <x v="1"/>
    <x v="3"/>
    <n v="20"/>
    <n v="186.9"/>
  </r>
  <r>
    <n v="154"/>
    <n v="202102"/>
    <x v="7"/>
    <x v="0"/>
    <x v="6"/>
    <x v="6"/>
    <x v="1"/>
    <x v="6"/>
    <n v="20"/>
    <n v="161.70000000000002"/>
  </r>
  <r>
    <n v="229"/>
    <n v="202102"/>
    <x v="7"/>
    <x v="0"/>
    <x v="6"/>
    <x v="6"/>
    <x v="1"/>
    <x v="1"/>
    <n v="20"/>
    <n v="240.45000000000002"/>
  </r>
  <r>
    <n v="133"/>
    <n v="202102"/>
    <x v="7"/>
    <x v="0"/>
    <x v="6"/>
    <x v="6"/>
    <x v="1"/>
    <x v="0"/>
    <n v="20"/>
    <n v="139.65"/>
  </r>
  <r>
    <n v="221"/>
    <n v="202102"/>
    <x v="7"/>
    <x v="0"/>
    <x v="6"/>
    <x v="6"/>
    <x v="1"/>
    <x v="2"/>
    <n v="20"/>
    <n v="232.05"/>
  </r>
  <r>
    <n v="107"/>
    <n v="202102"/>
    <x v="7"/>
    <x v="0"/>
    <x v="7"/>
    <x v="7"/>
    <x v="0"/>
    <x v="0"/>
    <n v="20"/>
    <n v="112.35000000000001"/>
  </r>
  <r>
    <n v="204"/>
    <n v="202102"/>
    <x v="7"/>
    <x v="0"/>
    <x v="7"/>
    <x v="7"/>
    <x v="0"/>
    <x v="1"/>
    <n v="20"/>
    <n v="214.20000000000002"/>
  </r>
  <r>
    <n v="180"/>
    <n v="202102"/>
    <x v="7"/>
    <x v="0"/>
    <x v="7"/>
    <x v="7"/>
    <x v="0"/>
    <x v="2"/>
    <n v="20"/>
    <n v="189"/>
  </r>
  <r>
    <n v="212"/>
    <n v="202102"/>
    <x v="7"/>
    <x v="0"/>
    <x v="7"/>
    <x v="7"/>
    <x v="0"/>
    <x v="3"/>
    <n v="20"/>
    <n v="222.60000000000002"/>
  </r>
  <r>
    <n v="324"/>
    <n v="202102"/>
    <x v="7"/>
    <x v="0"/>
    <x v="7"/>
    <x v="7"/>
    <x v="0"/>
    <x v="4"/>
    <n v="20"/>
    <n v="340.2"/>
  </r>
  <r>
    <n v="211"/>
    <n v="202102"/>
    <x v="7"/>
    <x v="0"/>
    <x v="7"/>
    <x v="7"/>
    <x v="0"/>
    <x v="5"/>
    <n v="20"/>
    <n v="221.55"/>
  </r>
  <r>
    <n v="185"/>
    <n v="202102"/>
    <x v="7"/>
    <x v="0"/>
    <x v="7"/>
    <x v="7"/>
    <x v="0"/>
    <x v="6"/>
    <n v="20"/>
    <n v="194.25"/>
  </r>
  <r>
    <n v="146"/>
    <n v="202102"/>
    <x v="7"/>
    <x v="0"/>
    <x v="7"/>
    <x v="7"/>
    <x v="1"/>
    <x v="0"/>
    <n v="20"/>
    <n v="153.30000000000001"/>
  </r>
  <r>
    <n v="402"/>
    <n v="202102"/>
    <x v="7"/>
    <x v="0"/>
    <x v="7"/>
    <x v="7"/>
    <x v="1"/>
    <x v="1"/>
    <n v="20"/>
    <n v="422.1"/>
  </r>
  <r>
    <n v="351"/>
    <n v="202102"/>
    <x v="7"/>
    <x v="0"/>
    <x v="7"/>
    <x v="7"/>
    <x v="1"/>
    <x v="2"/>
    <n v="20"/>
    <n v="368.55"/>
  </r>
  <r>
    <n v="341"/>
    <n v="202102"/>
    <x v="7"/>
    <x v="0"/>
    <x v="7"/>
    <x v="7"/>
    <x v="1"/>
    <x v="3"/>
    <n v="20"/>
    <n v="358.05"/>
  </r>
  <r>
    <n v="582"/>
    <n v="202102"/>
    <x v="7"/>
    <x v="0"/>
    <x v="7"/>
    <x v="7"/>
    <x v="1"/>
    <x v="4"/>
    <n v="20"/>
    <n v="611.1"/>
  </r>
  <r>
    <n v="362"/>
    <n v="202102"/>
    <x v="7"/>
    <x v="0"/>
    <x v="7"/>
    <x v="7"/>
    <x v="1"/>
    <x v="5"/>
    <n v="20"/>
    <n v="380.1"/>
  </r>
  <r>
    <n v="332"/>
    <n v="202102"/>
    <x v="7"/>
    <x v="0"/>
    <x v="7"/>
    <x v="7"/>
    <x v="1"/>
    <x v="6"/>
    <n v="20"/>
    <n v="348.6"/>
  </r>
  <r>
    <n v="50"/>
    <n v="202102"/>
    <x v="7"/>
    <x v="0"/>
    <x v="8"/>
    <x v="8"/>
    <x v="0"/>
    <x v="1"/>
    <n v="20"/>
    <n v="52.5"/>
  </r>
  <r>
    <n v="33"/>
    <n v="202102"/>
    <x v="7"/>
    <x v="0"/>
    <x v="8"/>
    <x v="8"/>
    <x v="0"/>
    <x v="2"/>
    <n v="20"/>
    <n v="34.65"/>
  </r>
  <r>
    <n v="34"/>
    <n v="202102"/>
    <x v="7"/>
    <x v="0"/>
    <x v="8"/>
    <x v="8"/>
    <x v="0"/>
    <x v="3"/>
    <n v="20"/>
    <n v="35.700000000000003"/>
  </r>
  <r>
    <n v="37"/>
    <n v="202102"/>
    <x v="7"/>
    <x v="0"/>
    <x v="8"/>
    <x v="8"/>
    <x v="0"/>
    <x v="4"/>
    <n v="20"/>
    <n v="38.85"/>
  </r>
  <r>
    <n v="29"/>
    <n v="202102"/>
    <x v="7"/>
    <x v="0"/>
    <x v="8"/>
    <x v="8"/>
    <x v="0"/>
    <x v="5"/>
    <n v="20"/>
    <n v="30.450000000000003"/>
  </r>
  <r>
    <n v="39"/>
    <n v="202102"/>
    <x v="7"/>
    <x v="0"/>
    <x v="8"/>
    <x v="9"/>
    <x v="0"/>
    <x v="6"/>
    <n v="20"/>
    <n v="40.950000000000003"/>
  </r>
  <r>
    <n v="26"/>
    <n v="202102"/>
    <x v="7"/>
    <x v="0"/>
    <x v="8"/>
    <x v="8"/>
    <x v="0"/>
    <x v="6"/>
    <n v="20"/>
    <n v="27.3"/>
  </r>
  <r>
    <n v="96"/>
    <n v="202102"/>
    <x v="7"/>
    <x v="0"/>
    <x v="8"/>
    <x v="9"/>
    <x v="0"/>
    <x v="1"/>
    <n v="20"/>
    <n v="100.80000000000001"/>
  </r>
  <r>
    <n v="68"/>
    <n v="202102"/>
    <x v="7"/>
    <x v="0"/>
    <x v="8"/>
    <x v="9"/>
    <x v="0"/>
    <x v="2"/>
    <n v="20"/>
    <n v="71.400000000000006"/>
  </r>
  <r>
    <n v="68"/>
    <n v="202102"/>
    <x v="7"/>
    <x v="0"/>
    <x v="8"/>
    <x v="9"/>
    <x v="0"/>
    <x v="3"/>
    <n v="20"/>
    <n v="71.400000000000006"/>
  </r>
  <r>
    <n v="73"/>
    <n v="202102"/>
    <x v="7"/>
    <x v="0"/>
    <x v="8"/>
    <x v="9"/>
    <x v="0"/>
    <x v="4"/>
    <n v="20"/>
    <n v="76.650000000000006"/>
  </r>
  <r>
    <n v="41"/>
    <n v="202102"/>
    <x v="7"/>
    <x v="0"/>
    <x v="8"/>
    <x v="9"/>
    <x v="0"/>
    <x v="5"/>
    <n v="20"/>
    <n v="43.050000000000004"/>
  </r>
  <r>
    <n v="27"/>
    <n v="202102"/>
    <x v="7"/>
    <x v="0"/>
    <x v="8"/>
    <x v="8"/>
    <x v="0"/>
    <x v="0"/>
    <n v="20"/>
    <n v="28.35"/>
  </r>
  <r>
    <n v="43"/>
    <n v="202102"/>
    <x v="7"/>
    <x v="0"/>
    <x v="8"/>
    <x v="9"/>
    <x v="0"/>
    <x v="0"/>
    <n v="20"/>
    <n v="45.15"/>
  </r>
  <r>
    <n v="62"/>
    <n v="202102"/>
    <x v="7"/>
    <x v="0"/>
    <x v="8"/>
    <x v="9"/>
    <x v="1"/>
    <x v="3"/>
    <n v="20"/>
    <n v="65.100000000000009"/>
  </r>
  <r>
    <n v="60"/>
    <n v="202102"/>
    <x v="7"/>
    <x v="0"/>
    <x v="8"/>
    <x v="8"/>
    <x v="1"/>
    <x v="6"/>
    <n v="20"/>
    <n v="63"/>
  </r>
  <r>
    <n v="35"/>
    <n v="202102"/>
    <x v="7"/>
    <x v="0"/>
    <x v="8"/>
    <x v="8"/>
    <x v="1"/>
    <x v="0"/>
    <n v="20"/>
    <n v="36.75"/>
  </r>
  <r>
    <n v="117"/>
    <n v="202102"/>
    <x v="7"/>
    <x v="0"/>
    <x v="8"/>
    <x v="8"/>
    <x v="1"/>
    <x v="1"/>
    <n v="20"/>
    <n v="122.85000000000001"/>
  </r>
  <r>
    <n v="91"/>
    <n v="202102"/>
    <x v="7"/>
    <x v="0"/>
    <x v="8"/>
    <x v="8"/>
    <x v="1"/>
    <x v="2"/>
    <n v="20"/>
    <n v="95.55"/>
  </r>
  <r>
    <n v="83"/>
    <n v="202102"/>
    <x v="7"/>
    <x v="0"/>
    <x v="8"/>
    <x v="8"/>
    <x v="1"/>
    <x v="3"/>
    <n v="20"/>
    <n v="87.15"/>
  </r>
  <r>
    <n v="93"/>
    <n v="202102"/>
    <x v="7"/>
    <x v="0"/>
    <x v="8"/>
    <x v="8"/>
    <x v="1"/>
    <x v="4"/>
    <n v="20"/>
    <n v="97.65"/>
  </r>
  <r>
    <n v="63"/>
    <n v="202102"/>
    <x v="7"/>
    <x v="0"/>
    <x v="8"/>
    <x v="8"/>
    <x v="1"/>
    <x v="5"/>
    <n v="20"/>
    <n v="66.150000000000006"/>
  </r>
  <r>
    <n v="65"/>
    <n v="202102"/>
    <x v="7"/>
    <x v="0"/>
    <x v="8"/>
    <x v="9"/>
    <x v="1"/>
    <x v="6"/>
    <n v="20"/>
    <n v="68.25"/>
  </r>
  <r>
    <n v="46"/>
    <n v="202102"/>
    <x v="7"/>
    <x v="0"/>
    <x v="8"/>
    <x v="9"/>
    <x v="1"/>
    <x v="0"/>
    <n v="20"/>
    <n v="48.300000000000004"/>
  </r>
  <r>
    <n v="101"/>
    <n v="202102"/>
    <x v="7"/>
    <x v="0"/>
    <x v="8"/>
    <x v="9"/>
    <x v="1"/>
    <x v="1"/>
    <n v="20"/>
    <n v="106.05000000000001"/>
  </r>
  <r>
    <n v="97"/>
    <n v="202102"/>
    <x v="7"/>
    <x v="0"/>
    <x v="8"/>
    <x v="9"/>
    <x v="1"/>
    <x v="2"/>
    <n v="20"/>
    <n v="101.85000000000001"/>
  </r>
  <r>
    <n v="74"/>
    <n v="202102"/>
    <x v="7"/>
    <x v="0"/>
    <x v="8"/>
    <x v="9"/>
    <x v="1"/>
    <x v="4"/>
    <n v="20"/>
    <n v="77.7"/>
  </r>
  <r>
    <n v="56"/>
    <n v="202102"/>
    <x v="7"/>
    <x v="0"/>
    <x v="8"/>
    <x v="9"/>
    <x v="1"/>
    <x v="5"/>
    <n v="20"/>
    <n v="58.800000000000004"/>
  </r>
  <r>
    <n v="85"/>
    <n v="202102"/>
    <x v="7"/>
    <x v="0"/>
    <x v="9"/>
    <x v="10"/>
    <x v="0"/>
    <x v="1"/>
    <n v="20"/>
    <n v="89.25"/>
  </r>
  <r>
    <n v="41"/>
    <n v="202102"/>
    <x v="7"/>
    <x v="0"/>
    <x v="9"/>
    <x v="10"/>
    <x v="0"/>
    <x v="6"/>
    <n v="20"/>
    <n v="43.050000000000004"/>
  </r>
  <r>
    <n v="43"/>
    <n v="202102"/>
    <x v="7"/>
    <x v="0"/>
    <x v="9"/>
    <x v="10"/>
    <x v="0"/>
    <x v="0"/>
    <n v="20"/>
    <n v="45.15"/>
  </r>
  <r>
    <n v="32"/>
    <n v="202102"/>
    <x v="7"/>
    <x v="0"/>
    <x v="9"/>
    <x v="10"/>
    <x v="0"/>
    <x v="5"/>
    <n v="20"/>
    <n v="33.6"/>
  </r>
  <r>
    <n v="65"/>
    <n v="202102"/>
    <x v="7"/>
    <x v="0"/>
    <x v="9"/>
    <x v="10"/>
    <x v="0"/>
    <x v="4"/>
    <n v="20"/>
    <n v="68.25"/>
  </r>
  <r>
    <n v="52"/>
    <n v="202102"/>
    <x v="7"/>
    <x v="0"/>
    <x v="9"/>
    <x v="10"/>
    <x v="0"/>
    <x v="3"/>
    <n v="20"/>
    <n v="54.6"/>
  </r>
  <r>
    <n v="65"/>
    <n v="202102"/>
    <x v="7"/>
    <x v="0"/>
    <x v="9"/>
    <x v="10"/>
    <x v="0"/>
    <x v="2"/>
    <n v="20"/>
    <n v="68.25"/>
  </r>
  <r>
    <n v="164"/>
    <n v="202102"/>
    <x v="7"/>
    <x v="0"/>
    <x v="9"/>
    <x v="10"/>
    <x v="1"/>
    <x v="2"/>
    <n v="20"/>
    <n v="172.20000000000002"/>
  </r>
  <r>
    <n v="163"/>
    <n v="202102"/>
    <x v="7"/>
    <x v="0"/>
    <x v="9"/>
    <x v="10"/>
    <x v="1"/>
    <x v="1"/>
    <n v="20"/>
    <n v="171.15"/>
  </r>
  <r>
    <n v="110"/>
    <n v="202102"/>
    <x v="7"/>
    <x v="0"/>
    <x v="9"/>
    <x v="10"/>
    <x v="1"/>
    <x v="5"/>
    <n v="20"/>
    <n v="115.5"/>
  </r>
  <r>
    <n v="505"/>
    <n v="202102"/>
    <x v="7"/>
    <x v="0"/>
    <x v="9"/>
    <x v="11"/>
    <x v="1"/>
    <x v="4"/>
    <n v="20"/>
    <n v="530.25"/>
  </r>
  <r>
    <n v="206"/>
    <n v="202102"/>
    <x v="7"/>
    <x v="0"/>
    <x v="9"/>
    <x v="10"/>
    <x v="1"/>
    <x v="4"/>
    <n v="20"/>
    <n v="216.3"/>
  </r>
  <r>
    <n v="100"/>
    <n v="202102"/>
    <x v="7"/>
    <x v="0"/>
    <x v="9"/>
    <x v="10"/>
    <x v="1"/>
    <x v="0"/>
    <n v="20"/>
    <n v="105"/>
  </r>
  <r>
    <n v="125"/>
    <n v="202102"/>
    <x v="7"/>
    <x v="0"/>
    <x v="9"/>
    <x v="10"/>
    <x v="1"/>
    <x v="3"/>
    <n v="20"/>
    <n v="131.25"/>
  </r>
  <r>
    <n v="122"/>
    <n v="202102"/>
    <x v="7"/>
    <x v="0"/>
    <x v="9"/>
    <x v="10"/>
    <x v="1"/>
    <x v="6"/>
    <n v="20"/>
    <n v="128.1"/>
  </r>
  <r>
    <n v="300"/>
    <n v="202102"/>
    <x v="7"/>
    <x v="0"/>
    <x v="9"/>
    <x v="11"/>
    <x v="1"/>
    <x v="3"/>
    <n v="20"/>
    <n v="315"/>
  </r>
  <r>
    <n v="427"/>
    <n v="202102"/>
    <x v="7"/>
    <x v="0"/>
    <x v="9"/>
    <x v="11"/>
    <x v="1"/>
    <x v="2"/>
    <n v="20"/>
    <n v="448.35"/>
  </r>
  <r>
    <n v="445"/>
    <n v="202102"/>
    <x v="7"/>
    <x v="0"/>
    <x v="9"/>
    <x v="11"/>
    <x v="1"/>
    <x v="1"/>
    <n v="20"/>
    <n v="467.25"/>
  </r>
  <r>
    <n v="291"/>
    <n v="202102"/>
    <x v="7"/>
    <x v="0"/>
    <x v="9"/>
    <x v="11"/>
    <x v="1"/>
    <x v="0"/>
    <n v="20"/>
    <n v="305.55"/>
  </r>
  <r>
    <n v="254"/>
    <n v="202102"/>
    <x v="7"/>
    <x v="0"/>
    <x v="9"/>
    <x v="11"/>
    <x v="1"/>
    <x v="5"/>
    <n v="20"/>
    <n v="266.7"/>
  </r>
  <r>
    <n v="341"/>
    <n v="202102"/>
    <x v="7"/>
    <x v="0"/>
    <x v="9"/>
    <x v="11"/>
    <x v="1"/>
    <x v="6"/>
    <n v="20"/>
    <n v="358.05"/>
  </r>
  <r>
    <n v="34"/>
    <n v="202101"/>
    <x v="8"/>
    <x v="0"/>
    <x v="0"/>
    <x v="0"/>
    <x v="0"/>
    <x v="0"/>
    <n v="20"/>
    <n v="35.700000000000003"/>
  </r>
  <r>
    <n v="77"/>
    <n v="202101"/>
    <x v="8"/>
    <x v="0"/>
    <x v="0"/>
    <x v="0"/>
    <x v="0"/>
    <x v="1"/>
    <n v="20"/>
    <n v="80.850000000000009"/>
  </r>
  <r>
    <n v="72"/>
    <n v="202101"/>
    <x v="8"/>
    <x v="0"/>
    <x v="0"/>
    <x v="0"/>
    <x v="0"/>
    <x v="2"/>
    <n v="20"/>
    <n v="75.600000000000009"/>
  </r>
  <r>
    <n v="58"/>
    <n v="202101"/>
    <x v="8"/>
    <x v="0"/>
    <x v="0"/>
    <x v="0"/>
    <x v="0"/>
    <x v="3"/>
    <n v="20"/>
    <n v="60.900000000000006"/>
  </r>
  <r>
    <n v="72"/>
    <n v="202101"/>
    <x v="8"/>
    <x v="0"/>
    <x v="0"/>
    <x v="0"/>
    <x v="0"/>
    <x v="4"/>
    <n v="20"/>
    <n v="75.600000000000009"/>
  </r>
  <r>
    <n v="36"/>
    <n v="202101"/>
    <x v="8"/>
    <x v="0"/>
    <x v="0"/>
    <x v="0"/>
    <x v="0"/>
    <x v="5"/>
    <n v="20"/>
    <n v="37.800000000000004"/>
  </r>
  <r>
    <n v="46"/>
    <n v="202101"/>
    <x v="8"/>
    <x v="0"/>
    <x v="0"/>
    <x v="0"/>
    <x v="0"/>
    <x v="6"/>
    <n v="20"/>
    <n v="48.300000000000004"/>
  </r>
  <r>
    <n v="44"/>
    <n v="202101"/>
    <x v="8"/>
    <x v="0"/>
    <x v="0"/>
    <x v="0"/>
    <x v="1"/>
    <x v="0"/>
    <n v="20"/>
    <n v="46.2"/>
  </r>
  <r>
    <n v="89"/>
    <n v="202101"/>
    <x v="8"/>
    <x v="0"/>
    <x v="0"/>
    <x v="0"/>
    <x v="1"/>
    <x v="1"/>
    <n v="20"/>
    <n v="93.45"/>
  </r>
  <r>
    <n v="60"/>
    <n v="202101"/>
    <x v="8"/>
    <x v="0"/>
    <x v="0"/>
    <x v="0"/>
    <x v="1"/>
    <x v="2"/>
    <n v="20"/>
    <n v="63"/>
  </r>
  <r>
    <n v="51"/>
    <n v="202101"/>
    <x v="8"/>
    <x v="0"/>
    <x v="0"/>
    <x v="0"/>
    <x v="1"/>
    <x v="3"/>
    <n v="20"/>
    <n v="53.550000000000004"/>
  </r>
  <r>
    <n v="78"/>
    <n v="202101"/>
    <x v="8"/>
    <x v="0"/>
    <x v="0"/>
    <x v="0"/>
    <x v="1"/>
    <x v="4"/>
    <n v="20"/>
    <n v="81.900000000000006"/>
  </r>
  <r>
    <n v="45"/>
    <n v="202101"/>
    <x v="8"/>
    <x v="0"/>
    <x v="0"/>
    <x v="0"/>
    <x v="1"/>
    <x v="5"/>
    <n v="20"/>
    <n v="47.25"/>
  </r>
  <r>
    <n v="48"/>
    <n v="202101"/>
    <x v="8"/>
    <x v="0"/>
    <x v="0"/>
    <x v="0"/>
    <x v="1"/>
    <x v="6"/>
    <n v="20"/>
    <n v="50.400000000000006"/>
  </r>
  <r>
    <n v="408"/>
    <n v="202101"/>
    <x v="8"/>
    <x v="0"/>
    <x v="1"/>
    <x v="1"/>
    <x v="0"/>
    <x v="6"/>
    <n v="20"/>
    <n v="428.40000000000003"/>
  </r>
  <r>
    <n v="691"/>
    <n v="202101"/>
    <x v="8"/>
    <x v="0"/>
    <x v="1"/>
    <x v="1"/>
    <x v="0"/>
    <x v="1"/>
    <n v="20"/>
    <n v="725.55000000000007"/>
  </r>
  <r>
    <n v="531"/>
    <n v="202101"/>
    <x v="8"/>
    <x v="0"/>
    <x v="1"/>
    <x v="1"/>
    <x v="0"/>
    <x v="2"/>
    <n v="20"/>
    <n v="557.55000000000007"/>
  </r>
  <r>
    <n v="455"/>
    <n v="202101"/>
    <x v="8"/>
    <x v="0"/>
    <x v="1"/>
    <x v="1"/>
    <x v="0"/>
    <x v="3"/>
    <n v="20"/>
    <n v="477.75"/>
  </r>
  <r>
    <n v="644"/>
    <n v="202101"/>
    <x v="8"/>
    <x v="0"/>
    <x v="1"/>
    <x v="1"/>
    <x v="0"/>
    <x v="4"/>
    <n v="20"/>
    <n v="676.2"/>
  </r>
  <r>
    <n v="363"/>
    <n v="202101"/>
    <x v="8"/>
    <x v="0"/>
    <x v="1"/>
    <x v="1"/>
    <x v="0"/>
    <x v="5"/>
    <n v="20"/>
    <n v="381.15000000000003"/>
  </r>
  <r>
    <n v="358"/>
    <n v="202101"/>
    <x v="8"/>
    <x v="0"/>
    <x v="1"/>
    <x v="1"/>
    <x v="0"/>
    <x v="0"/>
    <n v="20"/>
    <n v="375.90000000000003"/>
  </r>
  <r>
    <n v="3"/>
    <n v="202101"/>
    <x v="8"/>
    <x v="0"/>
    <x v="1"/>
    <x v="1"/>
    <x v="1"/>
    <x v="5"/>
    <n v="20"/>
    <n v="3.1500000000000004"/>
  </r>
  <r>
    <n v="5"/>
    <n v="202101"/>
    <x v="8"/>
    <x v="0"/>
    <x v="1"/>
    <x v="1"/>
    <x v="1"/>
    <x v="4"/>
    <n v="20"/>
    <n v="5.25"/>
  </r>
  <r>
    <n v="3"/>
    <n v="202101"/>
    <x v="8"/>
    <x v="0"/>
    <x v="1"/>
    <x v="1"/>
    <x v="1"/>
    <x v="0"/>
    <n v="20"/>
    <n v="3.1500000000000004"/>
  </r>
  <r>
    <n v="3"/>
    <n v="202101"/>
    <x v="8"/>
    <x v="0"/>
    <x v="1"/>
    <x v="1"/>
    <x v="1"/>
    <x v="1"/>
    <n v="20"/>
    <n v="3.1500000000000004"/>
  </r>
  <r>
    <n v="2"/>
    <n v="202101"/>
    <x v="8"/>
    <x v="0"/>
    <x v="1"/>
    <x v="1"/>
    <x v="1"/>
    <x v="2"/>
    <n v="20"/>
    <n v="2.1"/>
  </r>
  <r>
    <n v="1"/>
    <n v="202101"/>
    <x v="8"/>
    <x v="0"/>
    <x v="1"/>
    <x v="1"/>
    <x v="1"/>
    <x v="3"/>
    <n v="20"/>
    <n v="1.05"/>
  </r>
  <r>
    <n v="3"/>
    <n v="202101"/>
    <x v="8"/>
    <x v="0"/>
    <x v="1"/>
    <x v="1"/>
    <x v="1"/>
    <x v="6"/>
    <n v="20"/>
    <n v="3.1500000000000004"/>
  </r>
  <r>
    <n v="107"/>
    <n v="202101"/>
    <x v="8"/>
    <x v="0"/>
    <x v="2"/>
    <x v="2"/>
    <x v="0"/>
    <x v="5"/>
    <n v="20"/>
    <n v="112.35000000000001"/>
  </r>
  <r>
    <n v="206"/>
    <n v="202101"/>
    <x v="8"/>
    <x v="0"/>
    <x v="2"/>
    <x v="2"/>
    <x v="0"/>
    <x v="4"/>
    <n v="20"/>
    <n v="216.3"/>
  </r>
  <r>
    <n v="147"/>
    <n v="202101"/>
    <x v="8"/>
    <x v="0"/>
    <x v="2"/>
    <x v="2"/>
    <x v="0"/>
    <x v="3"/>
    <n v="20"/>
    <n v="154.35"/>
  </r>
  <r>
    <n v="117"/>
    <n v="202101"/>
    <x v="8"/>
    <x v="0"/>
    <x v="2"/>
    <x v="2"/>
    <x v="0"/>
    <x v="6"/>
    <n v="20"/>
    <n v="122.85000000000001"/>
  </r>
  <r>
    <n v="219"/>
    <n v="202101"/>
    <x v="8"/>
    <x v="0"/>
    <x v="2"/>
    <x v="2"/>
    <x v="0"/>
    <x v="1"/>
    <n v="20"/>
    <n v="229.95000000000002"/>
  </r>
  <r>
    <n v="150"/>
    <n v="202101"/>
    <x v="8"/>
    <x v="0"/>
    <x v="2"/>
    <x v="2"/>
    <x v="0"/>
    <x v="0"/>
    <n v="20"/>
    <n v="157.5"/>
  </r>
  <r>
    <n v="179"/>
    <n v="202101"/>
    <x v="8"/>
    <x v="0"/>
    <x v="2"/>
    <x v="2"/>
    <x v="0"/>
    <x v="2"/>
    <n v="20"/>
    <n v="187.95000000000002"/>
  </r>
  <r>
    <n v="83"/>
    <n v="202101"/>
    <x v="8"/>
    <x v="0"/>
    <x v="3"/>
    <x v="3"/>
    <x v="0"/>
    <x v="0"/>
    <n v="20"/>
    <n v="87.15"/>
  </r>
  <r>
    <n v="125"/>
    <n v="202101"/>
    <x v="8"/>
    <x v="0"/>
    <x v="3"/>
    <x v="3"/>
    <x v="0"/>
    <x v="1"/>
    <n v="20"/>
    <n v="131.25"/>
  </r>
  <r>
    <n v="86"/>
    <n v="202101"/>
    <x v="8"/>
    <x v="0"/>
    <x v="3"/>
    <x v="3"/>
    <x v="0"/>
    <x v="6"/>
    <n v="20"/>
    <n v="90.3"/>
  </r>
  <r>
    <n v="83"/>
    <n v="202101"/>
    <x v="8"/>
    <x v="0"/>
    <x v="3"/>
    <x v="3"/>
    <x v="0"/>
    <x v="5"/>
    <n v="20"/>
    <n v="87.15"/>
  </r>
  <r>
    <n v="124"/>
    <n v="202101"/>
    <x v="8"/>
    <x v="0"/>
    <x v="3"/>
    <x v="3"/>
    <x v="0"/>
    <x v="4"/>
    <n v="20"/>
    <n v="130.20000000000002"/>
  </r>
  <r>
    <n v="66"/>
    <n v="202101"/>
    <x v="8"/>
    <x v="0"/>
    <x v="3"/>
    <x v="3"/>
    <x v="0"/>
    <x v="3"/>
    <n v="20"/>
    <n v="69.3"/>
  </r>
  <r>
    <n v="106"/>
    <n v="202101"/>
    <x v="8"/>
    <x v="0"/>
    <x v="3"/>
    <x v="3"/>
    <x v="0"/>
    <x v="2"/>
    <n v="20"/>
    <n v="111.30000000000001"/>
  </r>
  <r>
    <n v="165"/>
    <n v="202101"/>
    <x v="8"/>
    <x v="0"/>
    <x v="3"/>
    <x v="3"/>
    <x v="1"/>
    <x v="4"/>
    <n v="20"/>
    <n v="173.25"/>
  </r>
  <r>
    <n v="103"/>
    <n v="202101"/>
    <x v="8"/>
    <x v="0"/>
    <x v="3"/>
    <x v="3"/>
    <x v="1"/>
    <x v="3"/>
    <n v="20"/>
    <n v="108.15"/>
  </r>
  <r>
    <n v="151"/>
    <n v="202101"/>
    <x v="8"/>
    <x v="0"/>
    <x v="3"/>
    <x v="3"/>
    <x v="1"/>
    <x v="2"/>
    <n v="20"/>
    <n v="158.55000000000001"/>
  </r>
  <r>
    <n v="162"/>
    <n v="202101"/>
    <x v="8"/>
    <x v="0"/>
    <x v="3"/>
    <x v="3"/>
    <x v="1"/>
    <x v="1"/>
    <n v="20"/>
    <n v="170.1"/>
  </r>
  <r>
    <n v="117"/>
    <n v="202101"/>
    <x v="8"/>
    <x v="0"/>
    <x v="3"/>
    <x v="3"/>
    <x v="1"/>
    <x v="0"/>
    <n v="20"/>
    <n v="122.85000000000001"/>
  </r>
  <r>
    <n v="94"/>
    <n v="202101"/>
    <x v="8"/>
    <x v="0"/>
    <x v="3"/>
    <x v="3"/>
    <x v="1"/>
    <x v="5"/>
    <n v="20"/>
    <n v="98.7"/>
  </r>
  <r>
    <n v="106"/>
    <n v="202101"/>
    <x v="8"/>
    <x v="0"/>
    <x v="3"/>
    <x v="3"/>
    <x v="1"/>
    <x v="6"/>
    <n v="20"/>
    <n v="111.30000000000001"/>
  </r>
  <r>
    <n v="79"/>
    <n v="202101"/>
    <x v="8"/>
    <x v="0"/>
    <x v="4"/>
    <x v="4"/>
    <x v="0"/>
    <x v="1"/>
    <n v="20"/>
    <n v="82.95"/>
  </r>
  <r>
    <n v="59"/>
    <n v="202101"/>
    <x v="8"/>
    <x v="0"/>
    <x v="4"/>
    <x v="4"/>
    <x v="0"/>
    <x v="2"/>
    <n v="20"/>
    <n v="61.95"/>
  </r>
  <r>
    <n v="61"/>
    <n v="202101"/>
    <x v="8"/>
    <x v="0"/>
    <x v="4"/>
    <x v="4"/>
    <x v="0"/>
    <x v="4"/>
    <n v="20"/>
    <n v="64.05"/>
  </r>
  <r>
    <n v="32"/>
    <n v="202101"/>
    <x v="8"/>
    <x v="0"/>
    <x v="4"/>
    <x v="4"/>
    <x v="0"/>
    <x v="5"/>
    <n v="20"/>
    <n v="33.6"/>
  </r>
  <r>
    <n v="44"/>
    <n v="202101"/>
    <x v="8"/>
    <x v="0"/>
    <x v="4"/>
    <x v="4"/>
    <x v="0"/>
    <x v="6"/>
    <n v="20"/>
    <n v="46.2"/>
  </r>
  <r>
    <n v="52"/>
    <n v="202101"/>
    <x v="8"/>
    <x v="0"/>
    <x v="4"/>
    <x v="4"/>
    <x v="0"/>
    <x v="0"/>
    <n v="20"/>
    <n v="54.6"/>
  </r>
  <r>
    <n v="47"/>
    <n v="202101"/>
    <x v="8"/>
    <x v="0"/>
    <x v="4"/>
    <x v="4"/>
    <x v="0"/>
    <x v="3"/>
    <n v="20"/>
    <n v="49.35"/>
  </r>
  <r>
    <n v="115"/>
    <n v="202101"/>
    <x v="8"/>
    <x v="0"/>
    <x v="4"/>
    <x v="4"/>
    <x v="1"/>
    <x v="1"/>
    <n v="20"/>
    <n v="120.75"/>
  </r>
  <r>
    <n v="97"/>
    <n v="202101"/>
    <x v="8"/>
    <x v="0"/>
    <x v="4"/>
    <x v="4"/>
    <x v="1"/>
    <x v="2"/>
    <n v="20"/>
    <n v="101.85000000000001"/>
  </r>
  <r>
    <n v="79"/>
    <n v="202101"/>
    <x v="8"/>
    <x v="0"/>
    <x v="4"/>
    <x v="4"/>
    <x v="1"/>
    <x v="3"/>
    <n v="20"/>
    <n v="82.95"/>
  </r>
  <r>
    <n v="108"/>
    <n v="202101"/>
    <x v="8"/>
    <x v="0"/>
    <x v="4"/>
    <x v="4"/>
    <x v="1"/>
    <x v="4"/>
    <n v="20"/>
    <n v="113.4"/>
  </r>
  <r>
    <n v="63"/>
    <n v="202101"/>
    <x v="8"/>
    <x v="0"/>
    <x v="4"/>
    <x v="4"/>
    <x v="1"/>
    <x v="5"/>
    <n v="20"/>
    <n v="66.150000000000006"/>
  </r>
  <r>
    <n v="55"/>
    <n v="202101"/>
    <x v="8"/>
    <x v="0"/>
    <x v="4"/>
    <x v="4"/>
    <x v="1"/>
    <x v="0"/>
    <n v="20"/>
    <n v="57.75"/>
  </r>
  <r>
    <n v="47"/>
    <n v="202101"/>
    <x v="8"/>
    <x v="0"/>
    <x v="4"/>
    <x v="4"/>
    <x v="1"/>
    <x v="6"/>
    <n v="20"/>
    <n v="49.35"/>
  </r>
  <r>
    <n v="136"/>
    <n v="202101"/>
    <x v="8"/>
    <x v="0"/>
    <x v="5"/>
    <x v="5"/>
    <x v="0"/>
    <x v="5"/>
    <n v="20"/>
    <n v="142.80000000000001"/>
  </r>
  <r>
    <n v="203"/>
    <n v="202101"/>
    <x v="8"/>
    <x v="0"/>
    <x v="5"/>
    <x v="5"/>
    <x v="0"/>
    <x v="4"/>
    <n v="20"/>
    <n v="213.15"/>
  </r>
  <r>
    <n v="148"/>
    <n v="202101"/>
    <x v="8"/>
    <x v="0"/>
    <x v="5"/>
    <x v="5"/>
    <x v="0"/>
    <x v="3"/>
    <n v="20"/>
    <n v="155.4"/>
  </r>
  <r>
    <n v="142"/>
    <n v="202101"/>
    <x v="8"/>
    <x v="0"/>
    <x v="5"/>
    <x v="5"/>
    <x v="0"/>
    <x v="6"/>
    <n v="20"/>
    <n v="149.1"/>
  </r>
  <r>
    <n v="200"/>
    <n v="202101"/>
    <x v="8"/>
    <x v="0"/>
    <x v="5"/>
    <x v="5"/>
    <x v="0"/>
    <x v="1"/>
    <n v="20"/>
    <n v="210"/>
  </r>
  <r>
    <n v="120"/>
    <n v="202101"/>
    <x v="8"/>
    <x v="0"/>
    <x v="5"/>
    <x v="5"/>
    <x v="0"/>
    <x v="0"/>
    <n v="20"/>
    <n v="126"/>
  </r>
  <r>
    <n v="212"/>
    <n v="202101"/>
    <x v="8"/>
    <x v="0"/>
    <x v="5"/>
    <x v="5"/>
    <x v="0"/>
    <x v="2"/>
    <n v="20"/>
    <n v="222.60000000000002"/>
  </r>
  <r>
    <n v="147"/>
    <n v="202101"/>
    <x v="8"/>
    <x v="0"/>
    <x v="5"/>
    <x v="5"/>
    <x v="1"/>
    <x v="5"/>
    <n v="20"/>
    <n v="154.35"/>
  </r>
  <r>
    <n v="241"/>
    <n v="202101"/>
    <x v="8"/>
    <x v="0"/>
    <x v="5"/>
    <x v="5"/>
    <x v="1"/>
    <x v="4"/>
    <n v="20"/>
    <n v="253.05"/>
  </r>
  <r>
    <n v="166"/>
    <n v="202101"/>
    <x v="8"/>
    <x v="0"/>
    <x v="5"/>
    <x v="5"/>
    <x v="1"/>
    <x v="3"/>
    <n v="20"/>
    <n v="174.3"/>
  </r>
  <r>
    <n v="275"/>
    <n v="202101"/>
    <x v="8"/>
    <x v="0"/>
    <x v="5"/>
    <x v="5"/>
    <x v="1"/>
    <x v="2"/>
    <n v="20"/>
    <n v="288.75"/>
  </r>
  <r>
    <n v="266"/>
    <n v="202101"/>
    <x v="8"/>
    <x v="0"/>
    <x v="5"/>
    <x v="5"/>
    <x v="1"/>
    <x v="1"/>
    <n v="20"/>
    <n v="279.3"/>
  </r>
  <r>
    <n v="119"/>
    <n v="202101"/>
    <x v="8"/>
    <x v="0"/>
    <x v="5"/>
    <x v="5"/>
    <x v="1"/>
    <x v="0"/>
    <n v="20"/>
    <n v="124.95"/>
  </r>
  <r>
    <n v="138"/>
    <n v="202101"/>
    <x v="8"/>
    <x v="0"/>
    <x v="5"/>
    <x v="5"/>
    <x v="1"/>
    <x v="6"/>
    <n v="20"/>
    <n v="144.9"/>
  </r>
  <r>
    <n v="226"/>
    <n v="202101"/>
    <x v="8"/>
    <x v="0"/>
    <x v="6"/>
    <x v="6"/>
    <x v="0"/>
    <x v="3"/>
    <n v="20"/>
    <n v="237.3"/>
  </r>
  <r>
    <n v="198"/>
    <n v="202101"/>
    <x v="8"/>
    <x v="0"/>
    <x v="6"/>
    <x v="6"/>
    <x v="0"/>
    <x v="4"/>
    <n v="20"/>
    <n v="207.9"/>
  </r>
  <r>
    <n v="99"/>
    <n v="202101"/>
    <x v="8"/>
    <x v="0"/>
    <x v="6"/>
    <x v="6"/>
    <x v="0"/>
    <x v="5"/>
    <n v="20"/>
    <n v="103.95"/>
  </r>
  <r>
    <n v="110"/>
    <n v="202101"/>
    <x v="8"/>
    <x v="0"/>
    <x v="6"/>
    <x v="6"/>
    <x v="0"/>
    <x v="6"/>
    <n v="20"/>
    <n v="115.5"/>
  </r>
  <r>
    <n v="116"/>
    <n v="202101"/>
    <x v="8"/>
    <x v="0"/>
    <x v="6"/>
    <x v="6"/>
    <x v="0"/>
    <x v="0"/>
    <n v="20"/>
    <n v="121.80000000000001"/>
  </r>
  <r>
    <n v="191"/>
    <n v="202101"/>
    <x v="8"/>
    <x v="0"/>
    <x v="6"/>
    <x v="6"/>
    <x v="0"/>
    <x v="1"/>
    <n v="20"/>
    <n v="200.55"/>
  </r>
  <r>
    <n v="216"/>
    <n v="202101"/>
    <x v="8"/>
    <x v="0"/>
    <x v="6"/>
    <x v="6"/>
    <x v="0"/>
    <x v="2"/>
    <n v="20"/>
    <n v="226.8"/>
  </r>
  <r>
    <n v="148"/>
    <n v="202101"/>
    <x v="8"/>
    <x v="0"/>
    <x v="6"/>
    <x v="6"/>
    <x v="1"/>
    <x v="6"/>
    <n v="20"/>
    <n v="155.4"/>
  </r>
  <r>
    <n v="145"/>
    <n v="202101"/>
    <x v="8"/>
    <x v="0"/>
    <x v="6"/>
    <x v="6"/>
    <x v="1"/>
    <x v="0"/>
    <n v="20"/>
    <n v="152.25"/>
  </r>
  <r>
    <n v="215"/>
    <n v="202101"/>
    <x v="8"/>
    <x v="0"/>
    <x v="6"/>
    <x v="6"/>
    <x v="1"/>
    <x v="1"/>
    <n v="20"/>
    <n v="225.75"/>
  </r>
  <r>
    <n v="214"/>
    <n v="202101"/>
    <x v="8"/>
    <x v="0"/>
    <x v="6"/>
    <x v="6"/>
    <x v="1"/>
    <x v="3"/>
    <n v="20"/>
    <n v="224.70000000000002"/>
  </r>
  <r>
    <n v="201"/>
    <n v="202101"/>
    <x v="8"/>
    <x v="0"/>
    <x v="6"/>
    <x v="6"/>
    <x v="1"/>
    <x v="4"/>
    <n v="20"/>
    <n v="211.05"/>
  </r>
  <r>
    <n v="116"/>
    <n v="202101"/>
    <x v="8"/>
    <x v="0"/>
    <x v="6"/>
    <x v="6"/>
    <x v="1"/>
    <x v="5"/>
    <n v="20"/>
    <n v="121.80000000000001"/>
  </r>
  <r>
    <n v="221"/>
    <n v="202101"/>
    <x v="8"/>
    <x v="0"/>
    <x v="6"/>
    <x v="6"/>
    <x v="1"/>
    <x v="2"/>
    <n v="20"/>
    <n v="232.05"/>
  </r>
  <r>
    <n v="95"/>
    <n v="202101"/>
    <x v="8"/>
    <x v="0"/>
    <x v="7"/>
    <x v="7"/>
    <x v="0"/>
    <x v="0"/>
    <n v="20"/>
    <n v="99.75"/>
  </r>
  <r>
    <n v="227"/>
    <n v="202101"/>
    <x v="8"/>
    <x v="0"/>
    <x v="7"/>
    <x v="7"/>
    <x v="0"/>
    <x v="1"/>
    <n v="20"/>
    <n v="238.35000000000002"/>
  </r>
  <r>
    <n v="200"/>
    <n v="202101"/>
    <x v="8"/>
    <x v="0"/>
    <x v="7"/>
    <x v="7"/>
    <x v="0"/>
    <x v="2"/>
    <n v="20"/>
    <n v="210"/>
  </r>
  <r>
    <n v="197"/>
    <n v="202101"/>
    <x v="8"/>
    <x v="0"/>
    <x v="7"/>
    <x v="7"/>
    <x v="0"/>
    <x v="3"/>
    <n v="20"/>
    <n v="206.85000000000002"/>
  </r>
  <r>
    <n v="347"/>
    <n v="202101"/>
    <x v="8"/>
    <x v="0"/>
    <x v="7"/>
    <x v="7"/>
    <x v="0"/>
    <x v="4"/>
    <n v="20"/>
    <n v="364.35"/>
  </r>
  <r>
    <n v="207"/>
    <n v="202101"/>
    <x v="8"/>
    <x v="0"/>
    <x v="7"/>
    <x v="7"/>
    <x v="0"/>
    <x v="5"/>
    <n v="20"/>
    <n v="217.35000000000002"/>
  </r>
  <r>
    <n v="164"/>
    <n v="202101"/>
    <x v="8"/>
    <x v="0"/>
    <x v="7"/>
    <x v="7"/>
    <x v="0"/>
    <x v="6"/>
    <n v="20"/>
    <n v="172.20000000000002"/>
  </r>
  <r>
    <n v="164"/>
    <n v="202101"/>
    <x v="8"/>
    <x v="0"/>
    <x v="7"/>
    <x v="7"/>
    <x v="1"/>
    <x v="0"/>
    <n v="20"/>
    <n v="172.20000000000002"/>
  </r>
  <r>
    <n v="447"/>
    <n v="202101"/>
    <x v="8"/>
    <x v="0"/>
    <x v="7"/>
    <x v="7"/>
    <x v="1"/>
    <x v="1"/>
    <n v="20"/>
    <n v="469.35"/>
  </r>
  <r>
    <n v="340"/>
    <n v="202101"/>
    <x v="8"/>
    <x v="0"/>
    <x v="7"/>
    <x v="7"/>
    <x v="1"/>
    <x v="2"/>
    <n v="20"/>
    <n v="357"/>
  </r>
  <r>
    <n v="360"/>
    <n v="202101"/>
    <x v="8"/>
    <x v="0"/>
    <x v="7"/>
    <x v="7"/>
    <x v="1"/>
    <x v="3"/>
    <n v="20"/>
    <n v="378"/>
  </r>
  <r>
    <n v="593"/>
    <n v="202101"/>
    <x v="8"/>
    <x v="0"/>
    <x v="7"/>
    <x v="7"/>
    <x v="1"/>
    <x v="4"/>
    <n v="20"/>
    <n v="622.65"/>
  </r>
  <r>
    <n v="377"/>
    <n v="202101"/>
    <x v="8"/>
    <x v="0"/>
    <x v="7"/>
    <x v="7"/>
    <x v="1"/>
    <x v="5"/>
    <n v="20"/>
    <n v="395.85"/>
  </r>
  <r>
    <n v="335"/>
    <n v="202101"/>
    <x v="8"/>
    <x v="0"/>
    <x v="7"/>
    <x v="7"/>
    <x v="1"/>
    <x v="6"/>
    <n v="20"/>
    <n v="351.75"/>
  </r>
  <r>
    <n v="23"/>
    <n v="202101"/>
    <x v="8"/>
    <x v="0"/>
    <x v="8"/>
    <x v="8"/>
    <x v="0"/>
    <x v="0"/>
    <n v="20"/>
    <n v="24.150000000000002"/>
  </r>
  <r>
    <n v="31"/>
    <n v="202101"/>
    <x v="8"/>
    <x v="0"/>
    <x v="8"/>
    <x v="8"/>
    <x v="0"/>
    <x v="6"/>
    <n v="20"/>
    <n v="32.550000000000004"/>
  </r>
  <r>
    <n v="46"/>
    <n v="202101"/>
    <x v="8"/>
    <x v="0"/>
    <x v="8"/>
    <x v="9"/>
    <x v="0"/>
    <x v="6"/>
    <n v="20"/>
    <n v="48.300000000000004"/>
  </r>
  <r>
    <n v="51"/>
    <n v="202101"/>
    <x v="8"/>
    <x v="0"/>
    <x v="8"/>
    <x v="9"/>
    <x v="0"/>
    <x v="0"/>
    <n v="20"/>
    <n v="53.550000000000004"/>
  </r>
  <r>
    <n v="81"/>
    <n v="202101"/>
    <x v="8"/>
    <x v="0"/>
    <x v="8"/>
    <x v="9"/>
    <x v="0"/>
    <x v="1"/>
    <n v="20"/>
    <n v="85.05"/>
  </r>
  <r>
    <n v="73"/>
    <n v="202101"/>
    <x v="8"/>
    <x v="0"/>
    <x v="8"/>
    <x v="9"/>
    <x v="0"/>
    <x v="2"/>
    <n v="20"/>
    <n v="76.650000000000006"/>
  </r>
  <r>
    <n v="45"/>
    <n v="202101"/>
    <x v="8"/>
    <x v="0"/>
    <x v="8"/>
    <x v="8"/>
    <x v="0"/>
    <x v="1"/>
    <n v="20"/>
    <n v="47.25"/>
  </r>
  <r>
    <n v="80"/>
    <n v="202101"/>
    <x v="8"/>
    <x v="0"/>
    <x v="8"/>
    <x v="9"/>
    <x v="0"/>
    <x v="4"/>
    <n v="20"/>
    <n v="84"/>
  </r>
  <r>
    <n v="46"/>
    <n v="202101"/>
    <x v="8"/>
    <x v="0"/>
    <x v="8"/>
    <x v="9"/>
    <x v="0"/>
    <x v="5"/>
    <n v="20"/>
    <n v="48.300000000000004"/>
  </r>
  <r>
    <n v="20"/>
    <n v="202101"/>
    <x v="8"/>
    <x v="0"/>
    <x v="8"/>
    <x v="8"/>
    <x v="0"/>
    <x v="5"/>
    <n v="20"/>
    <n v="21"/>
  </r>
  <r>
    <n v="46"/>
    <n v="202101"/>
    <x v="8"/>
    <x v="0"/>
    <x v="8"/>
    <x v="8"/>
    <x v="0"/>
    <x v="4"/>
    <n v="20"/>
    <n v="48.300000000000004"/>
  </r>
  <r>
    <n v="38"/>
    <n v="202101"/>
    <x v="8"/>
    <x v="0"/>
    <x v="8"/>
    <x v="8"/>
    <x v="0"/>
    <x v="3"/>
    <n v="20"/>
    <n v="39.9"/>
  </r>
  <r>
    <n v="49"/>
    <n v="202101"/>
    <x v="8"/>
    <x v="0"/>
    <x v="8"/>
    <x v="8"/>
    <x v="0"/>
    <x v="2"/>
    <n v="20"/>
    <n v="51.45"/>
  </r>
  <r>
    <n v="68"/>
    <n v="202101"/>
    <x v="8"/>
    <x v="0"/>
    <x v="8"/>
    <x v="9"/>
    <x v="0"/>
    <x v="3"/>
    <n v="20"/>
    <n v="71.400000000000006"/>
  </r>
  <r>
    <n v="76"/>
    <n v="202101"/>
    <x v="8"/>
    <x v="0"/>
    <x v="8"/>
    <x v="8"/>
    <x v="1"/>
    <x v="4"/>
    <n v="20"/>
    <n v="79.8"/>
  </r>
  <r>
    <n v="57"/>
    <n v="202101"/>
    <x v="8"/>
    <x v="0"/>
    <x v="8"/>
    <x v="8"/>
    <x v="1"/>
    <x v="5"/>
    <n v="20"/>
    <n v="59.85"/>
  </r>
  <r>
    <n v="54"/>
    <n v="202101"/>
    <x v="8"/>
    <x v="0"/>
    <x v="8"/>
    <x v="9"/>
    <x v="1"/>
    <x v="6"/>
    <n v="20"/>
    <n v="56.7"/>
  </r>
  <r>
    <n v="49"/>
    <n v="202101"/>
    <x v="8"/>
    <x v="0"/>
    <x v="8"/>
    <x v="9"/>
    <x v="1"/>
    <x v="0"/>
    <n v="20"/>
    <n v="51.45"/>
  </r>
  <r>
    <n v="101"/>
    <n v="202101"/>
    <x v="8"/>
    <x v="0"/>
    <x v="8"/>
    <x v="9"/>
    <x v="1"/>
    <x v="1"/>
    <n v="20"/>
    <n v="106.05000000000001"/>
  </r>
  <r>
    <n v="88"/>
    <n v="202101"/>
    <x v="8"/>
    <x v="0"/>
    <x v="8"/>
    <x v="9"/>
    <x v="1"/>
    <x v="2"/>
    <n v="20"/>
    <n v="92.4"/>
  </r>
  <r>
    <n v="68"/>
    <n v="202101"/>
    <x v="8"/>
    <x v="0"/>
    <x v="8"/>
    <x v="9"/>
    <x v="1"/>
    <x v="3"/>
    <n v="20"/>
    <n v="71.400000000000006"/>
  </r>
  <r>
    <n v="93"/>
    <n v="202101"/>
    <x v="8"/>
    <x v="0"/>
    <x v="8"/>
    <x v="9"/>
    <x v="1"/>
    <x v="4"/>
    <n v="20"/>
    <n v="97.65"/>
  </r>
  <r>
    <n v="54"/>
    <n v="202101"/>
    <x v="8"/>
    <x v="0"/>
    <x v="8"/>
    <x v="9"/>
    <x v="1"/>
    <x v="5"/>
    <n v="20"/>
    <n v="56.7"/>
  </r>
  <r>
    <n v="91"/>
    <n v="202101"/>
    <x v="8"/>
    <x v="0"/>
    <x v="8"/>
    <x v="8"/>
    <x v="1"/>
    <x v="2"/>
    <n v="20"/>
    <n v="95.55"/>
  </r>
  <r>
    <n v="115"/>
    <n v="202101"/>
    <x v="8"/>
    <x v="0"/>
    <x v="8"/>
    <x v="8"/>
    <x v="1"/>
    <x v="1"/>
    <n v="20"/>
    <n v="120.75"/>
  </r>
  <r>
    <n v="87"/>
    <n v="202101"/>
    <x v="8"/>
    <x v="0"/>
    <x v="8"/>
    <x v="8"/>
    <x v="1"/>
    <x v="3"/>
    <n v="20"/>
    <n v="91.350000000000009"/>
  </r>
  <r>
    <n v="59"/>
    <n v="202101"/>
    <x v="8"/>
    <x v="0"/>
    <x v="8"/>
    <x v="8"/>
    <x v="1"/>
    <x v="6"/>
    <n v="20"/>
    <n v="61.95"/>
  </r>
  <r>
    <n v="38"/>
    <n v="202101"/>
    <x v="8"/>
    <x v="0"/>
    <x v="8"/>
    <x v="8"/>
    <x v="1"/>
    <x v="0"/>
    <n v="20"/>
    <n v="39.9"/>
  </r>
  <r>
    <n v="44"/>
    <n v="202101"/>
    <x v="8"/>
    <x v="0"/>
    <x v="9"/>
    <x v="10"/>
    <x v="0"/>
    <x v="6"/>
    <n v="20"/>
    <n v="46.2"/>
  </r>
  <r>
    <n v="39"/>
    <n v="202101"/>
    <x v="8"/>
    <x v="0"/>
    <x v="9"/>
    <x v="10"/>
    <x v="0"/>
    <x v="0"/>
    <n v="20"/>
    <n v="40.950000000000003"/>
  </r>
  <r>
    <n v="70"/>
    <n v="202101"/>
    <x v="8"/>
    <x v="0"/>
    <x v="9"/>
    <x v="10"/>
    <x v="0"/>
    <x v="3"/>
    <n v="20"/>
    <n v="73.5"/>
  </r>
  <r>
    <n v="77"/>
    <n v="202101"/>
    <x v="8"/>
    <x v="0"/>
    <x v="9"/>
    <x v="10"/>
    <x v="0"/>
    <x v="2"/>
    <n v="20"/>
    <n v="80.850000000000009"/>
  </r>
  <r>
    <n v="71"/>
    <n v="202101"/>
    <x v="8"/>
    <x v="0"/>
    <x v="9"/>
    <x v="10"/>
    <x v="0"/>
    <x v="1"/>
    <n v="20"/>
    <n v="74.55"/>
  </r>
  <r>
    <n v="74"/>
    <n v="202101"/>
    <x v="8"/>
    <x v="0"/>
    <x v="9"/>
    <x v="10"/>
    <x v="0"/>
    <x v="4"/>
    <n v="20"/>
    <n v="77.7"/>
  </r>
  <r>
    <n v="46"/>
    <n v="202101"/>
    <x v="8"/>
    <x v="0"/>
    <x v="9"/>
    <x v="10"/>
    <x v="0"/>
    <x v="5"/>
    <n v="20"/>
    <n v="48.300000000000004"/>
  </r>
  <r>
    <n v="438"/>
    <n v="202101"/>
    <x v="8"/>
    <x v="0"/>
    <x v="9"/>
    <x v="11"/>
    <x v="1"/>
    <x v="2"/>
    <n v="20"/>
    <n v="459.90000000000003"/>
  </r>
  <r>
    <n v="308"/>
    <n v="202101"/>
    <x v="8"/>
    <x v="0"/>
    <x v="9"/>
    <x v="11"/>
    <x v="1"/>
    <x v="3"/>
    <n v="20"/>
    <n v="323.40000000000003"/>
  </r>
  <r>
    <n v="538"/>
    <n v="202101"/>
    <x v="8"/>
    <x v="0"/>
    <x v="9"/>
    <x v="11"/>
    <x v="1"/>
    <x v="4"/>
    <n v="20"/>
    <n v="564.9"/>
  </r>
  <r>
    <n v="234"/>
    <n v="202101"/>
    <x v="8"/>
    <x v="0"/>
    <x v="9"/>
    <x v="11"/>
    <x v="1"/>
    <x v="5"/>
    <n v="20"/>
    <n v="245.70000000000002"/>
  </r>
  <r>
    <n v="108"/>
    <n v="202101"/>
    <x v="8"/>
    <x v="0"/>
    <x v="9"/>
    <x v="10"/>
    <x v="1"/>
    <x v="5"/>
    <n v="20"/>
    <n v="113.4"/>
  </r>
  <r>
    <n v="205"/>
    <n v="202101"/>
    <x v="8"/>
    <x v="0"/>
    <x v="9"/>
    <x v="10"/>
    <x v="1"/>
    <x v="4"/>
    <n v="20"/>
    <n v="215.25"/>
  </r>
  <r>
    <n v="346"/>
    <n v="202101"/>
    <x v="8"/>
    <x v="0"/>
    <x v="9"/>
    <x v="11"/>
    <x v="1"/>
    <x v="6"/>
    <n v="20"/>
    <n v="363.3"/>
  </r>
  <r>
    <n v="190"/>
    <n v="202101"/>
    <x v="8"/>
    <x v="0"/>
    <x v="9"/>
    <x v="10"/>
    <x v="1"/>
    <x v="2"/>
    <n v="20"/>
    <n v="199.5"/>
  </r>
  <r>
    <n v="165"/>
    <n v="202101"/>
    <x v="8"/>
    <x v="0"/>
    <x v="9"/>
    <x v="10"/>
    <x v="1"/>
    <x v="1"/>
    <n v="20"/>
    <n v="173.25"/>
  </r>
  <r>
    <n v="94"/>
    <n v="202101"/>
    <x v="8"/>
    <x v="0"/>
    <x v="9"/>
    <x v="10"/>
    <x v="1"/>
    <x v="0"/>
    <n v="20"/>
    <n v="98.7"/>
  </r>
  <r>
    <n v="88"/>
    <n v="202101"/>
    <x v="8"/>
    <x v="0"/>
    <x v="9"/>
    <x v="10"/>
    <x v="1"/>
    <x v="6"/>
    <n v="20"/>
    <n v="92.4"/>
  </r>
  <r>
    <n v="495"/>
    <n v="202101"/>
    <x v="8"/>
    <x v="0"/>
    <x v="9"/>
    <x v="11"/>
    <x v="1"/>
    <x v="1"/>
    <n v="20"/>
    <n v="519.75"/>
  </r>
  <r>
    <n v="322"/>
    <n v="202101"/>
    <x v="8"/>
    <x v="0"/>
    <x v="9"/>
    <x v="11"/>
    <x v="1"/>
    <x v="0"/>
    <n v="20"/>
    <n v="338.1"/>
  </r>
  <r>
    <n v="140"/>
    <n v="202101"/>
    <x v="8"/>
    <x v="0"/>
    <x v="9"/>
    <x v="10"/>
    <x v="1"/>
    <x v="3"/>
    <n v="20"/>
    <n v="147"/>
  </r>
  <r>
    <n v="42"/>
    <n v="202012"/>
    <x v="9"/>
    <x v="1"/>
    <x v="0"/>
    <x v="0"/>
    <x v="0"/>
    <x v="0"/>
    <n v="21"/>
    <n v="42"/>
  </r>
  <r>
    <n v="78"/>
    <n v="202012"/>
    <x v="9"/>
    <x v="1"/>
    <x v="0"/>
    <x v="0"/>
    <x v="0"/>
    <x v="1"/>
    <n v="21"/>
    <n v="78"/>
  </r>
  <r>
    <n v="72"/>
    <n v="202012"/>
    <x v="9"/>
    <x v="1"/>
    <x v="0"/>
    <x v="0"/>
    <x v="0"/>
    <x v="2"/>
    <n v="21"/>
    <n v="72"/>
  </r>
  <r>
    <n v="51"/>
    <n v="202012"/>
    <x v="9"/>
    <x v="1"/>
    <x v="0"/>
    <x v="0"/>
    <x v="0"/>
    <x v="3"/>
    <n v="21"/>
    <n v="51"/>
  </r>
  <r>
    <n v="85"/>
    <n v="202012"/>
    <x v="9"/>
    <x v="1"/>
    <x v="0"/>
    <x v="0"/>
    <x v="0"/>
    <x v="4"/>
    <n v="21"/>
    <n v="85"/>
  </r>
  <r>
    <n v="43"/>
    <n v="202012"/>
    <x v="9"/>
    <x v="1"/>
    <x v="0"/>
    <x v="0"/>
    <x v="0"/>
    <x v="5"/>
    <n v="21"/>
    <n v="43"/>
  </r>
  <r>
    <n v="58"/>
    <n v="202012"/>
    <x v="9"/>
    <x v="1"/>
    <x v="0"/>
    <x v="0"/>
    <x v="0"/>
    <x v="6"/>
    <n v="21"/>
    <n v="58"/>
  </r>
  <r>
    <n v="53"/>
    <n v="202012"/>
    <x v="9"/>
    <x v="1"/>
    <x v="0"/>
    <x v="0"/>
    <x v="1"/>
    <x v="0"/>
    <n v="21"/>
    <n v="53"/>
  </r>
  <r>
    <n v="94"/>
    <n v="202012"/>
    <x v="9"/>
    <x v="1"/>
    <x v="0"/>
    <x v="0"/>
    <x v="1"/>
    <x v="1"/>
    <n v="21"/>
    <n v="94"/>
  </r>
  <r>
    <n v="74"/>
    <n v="202012"/>
    <x v="9"/>
    <x v="1"/>
    <x v="0"/>
    <x v="0"/>
    <x v="1"/>
    <x v="2"/>
    <n v="21"/>
    <n v="74"/>
  </r>
  <r>
    <n v="65"/>
    <n v="202012"/>
    <x v="9"/>
    <x v="1"/>
    <x v="0"/>
    <x v="0"/>
    <x v="1"/>
    <x v="3"/>
    <n v="21"/>
    <n v="65"/>
  </r>
  <r>
    <n v="84"/>
    <n v="202012"/>
    <x v="9"/>
    <x v="1"/>
    <x v="0"/>
    <x v="0"/>
    <x v="1"/>
    <x v="4"/>
    <n v="21"/>
    <n v="84"/>
  </r>
  <r>
    <n v="67"/>
    <n v="202012"/>
    <x v="9"/>
    <x v="1"/>
    <x v="0"/>
    <x v="0"/>
    <x v="1"/>
    <x v="5"/>
    <n v="21"/>
    <n v="67"/>
  </r>
  <r>
    <n v="52"/>
    <n v="202012"/>
    <x v="9"/>
    <x v="1"/>
    <x v="0"/>
    <x v="0"/>
    <x v="1"/>
    <x v="6"/>
    <n v="21"/>
    <n v="52"/>
  </r>
  <r>
    <n v="471"/>
    <n v="202012"/>
    <x v="9"/>
    <x v="1"/>
    <x v="1"/>
    <x v="1"/>
    <x v="0"/>
    <x v="0"/>
    <n v="21"/>
    <n v="471"/>
  </r>
  <r>
    <n v="725"/>
    <n v="202012"/>
    <x v="9"/>
    <x v="1"/>
    <x v="1"/>
    <x v="1"/>
    <x v="0"/>
    <x v="1"/>
    <n v="21"/>
    <n v="725"/>
  </r>
  <r>
    <n v="674"/>
    <n v="202012"/>
    <x v="9"/>
    <x v="1"/>
    <x v="1"/>
    <x v="1"/>
    <x v="0"/>
    <x v="2"/>
    <n v="21"/>
    <n v="674"/>
  </r>
  <r>
    <n v="510"/>
    <n v="202012"/>
    <x v="9"/>
    <x v="1"/>
    <x v="1"/>
    <x v="1"/>
    <x v="0"/>
    <x v="3"/>
    <n v="21"/>
    <n v="510"/>
  </r>
  <r>
    <n v="748"/>
    <n v="202012"/>
    <x v="9"/>
    <x v="1"/>
    <x v="1"/>
    <x v="1"/>
    <x v="0"/>
    <x v="4"/>
    <n v="21"/>
    <n v="748"/>
  </r>
  <r>
    <n v="388"/>
    <n v="202012"/>
    <x v="9"/>
    <x v="1"/>
    <x v="1"/>
    <x v="1"/>
    <x v="0"/>
    <x v="5"/>
    <n v="21"/>
    <n v="388"/>
  </r>
  <r>
    <n v="484"/>
    <n v="202012"/>
    <x v="9"/>
    <x v="1"/>
    <x v="1"/>
    <x v="1"/>
    <x v="0"/>
    <x v="6"/>
    <n v="21"/>
    <n v="484"/>
  </r>
  <r>
    <n v="3"/>
    <n v="202012"/>
    <x v="9"/>
    <x v="1"/>
    <x v="1"/>
    <x v="1"/>
    <x v="1"/>
    <x v="0"/>
    <n v="21"/>
    <n v="3"/>
  </r>
  <r>
    <n v="4"/>
    <n v="202012"/>
    <x v="9"/>
    <x v="1"/>
    <x v="1"/>
    <x v="1"/>
    <x v="1"/>
    <x v="1"/>
    <n v="21"/>
    <n v="4"/>
  </r>
  <r>
    <n v="2"/>
    <n v="202012"/>
    <x v="9"/>
    <x v="1"/>
    <x v="1"/>
    <x v="1"/>
    <x v="1"/>
    <x v="2"/>
    <n v="21"/>
    <n v="2"/>
  </r>
  <r>
    <n v="5"/>
    <n v="202012"/>
    <x v="9"/>
    <x v="1"/>
    <x v="1"/>
    <x v="1"/>
    <x v="1"/>
    <x v="3"/>
    <n v="21"/>
    <n v="5"/>
  </r>
  <r>
    <n v="4"/>
    <n v="202012"/>
    <x v="9"/>
    <x v="1"/>
    <x v="1"/>
    <x v="1"/>
    <x v="1"/>
    <x v="4"/>
    <n v="21"/>
    <n v="4"/>
  </r>
  <r>
    <n v="1"/>
    <n v="202012"/>
    <x v="9"/>
    <x v="1"/>
    <x v="1"/>
    <x v="1"/>
    <x v="1"/>
    <x v="5"/>
    <n v="21"/>
    <n v="1"/>
  </r>
  <r>
    <n v="1"/>
    <n v="202012"/>
    <x v="9"/>
    <x v="1"/>
    <x v="1"/>
    <x v="1"/>
    <x v="1"/>
    <x v="6"/>
    <n v="21"/>
    <n v="1"/>
  </r>
  <r>
    <n v="126"/>
    <n v="202012"/>
    <x v="9"/>
    <x v="1"/>
    <x v="2"/>
    <x v="2"/>
    <x v="0"/>
    <x v="5"/>
    <n v="21"/>
    <n v="126"/>
  </r>
  <r>
    <n v="215"/>
    <n v="202012"/>
    <x v="9"/>
    <x v="1"/>
    <x v="2"/>
    <x v="2"/>
    <x v="0"/>
    <x v="4"/>
    <n v="21"/>
    <n v="215"/>
  </r>
  <r>
    <n v="159"/>
    <n v="202012"/>
    <x v="9"/>
    <x v="1"/>
    <x v="2"/>
    <x v="2"/>
    <x v="0"/>
    <x v="3"/>
    <n v="21"/>
    <n v="159"/>
  </r>
  <r>
    <n v="160"/>
    <n v="202012"/>
    <x v="9"/>
    <x v="1"/>
    <x v="2"/>
    <x v="2"/>
    <x v="0"/>
    <x v="6"/>
    <n v="21"/>
    <n v="160"/>
  </r>
  <r>
    <n v="252"/>
    <n v="202012"/>
    <x v="9"/>
    <x v="1"/>
    <x v="2"/>
    <x v="2"/>
    <x v="0"/>
    <x v="1"/>
    <n v="21"/>
    <n v="252"/>
  </r>
  <r>
    <n v="141"/>
    <n v="202012"/>
    <x v="9"/>
    <x v="1"/>
    <x v="2"/>
    <x v="2"/>
    <x v="0"/>
    <x v="0"/>
    <n v="21"/>
    <n v="141"/>
  </r>
  <r>
    <n v="210"/>
    <n v="202012"/>
    <x v="9"/>
    <x v="1"/>
    <x v="2"/>
    <x v="2"/>
    <x v="0"/>
    <x v="2"/>
    <n v="21"/>
    <n v="210"/>
  </r>
  <r>
    <n v="61"/>
    <n v="202012"/>
    <x v="9"/>
    <x v="1"/>
    <x v="3"/>
    <x v="3"/>
    <x v="0"/>
    <x v="5"/>
    <n v="21"/>
    <n v="61"/>
  </r>
  <r>
    <n v="136"/>
    <n v="202012"/>
    <x v="9"/>
    <x v="1"/>
    <x v="3"/>
    <x v="3"/>
    <x v="0"/>
    <x v="4"/>
    <n v="21"/>
    <n v="136"/>
  </r>
  <r>
    <n v="70"/>
    <n v="202012"/>
    <x v="9"/>
    <x v="1"/>
    <x v="3"/>
    <x v="3"/>
    <x v="0"/>
    <x v="3"/>
    <n v="21"/>
    <n v="70"/>
  </r>
  <r>
    <n v="111"/>
    <n v="202012"/>
    <x v="9"/>
    <x v="1"/>
    <x v="3"/>
    <x v="3"/>
    <x v="0"/>
    <x v="2"/>
    <n v="21"/>
    <n v="111"/>
  </r>
  <r>
    <n v="121"/>
    <n v="202012"/>
    <x v="9"/>
    <x v="1"/>
    <x v="3"/>
    <x v="3"/>
    <x v="0"/>
    <x v="1"/>
    <n v="21"/>
    <n v="121"/>
  </r>
  <r>
    <n v="96"/>
    <n v="202012"/>
    <x v="9"/>
    <x v="1"/>
    <x v="3"/>
    <x v="3"/>
    <x v="0"/>
    <x v="0"/>
    <n v="21"/>
    <n v="96"/>
  </r>
  <r>
    <n v="79"/>
    <n v="202012"/>
    <x v="9"/>
    <x v="1"/>
    <x v="3"/>
    <x v="3"/>
    <x v="0"/>
    <x v="6"/>
    <n v="21"/>
    <n v="79"/>
  </r>
  <r>
    <n v="104"/>
    <n v="202012"/>
    <x v="9"/>
    <x v="1"/>
    <x v="3"/>
    <x v="3"/>
    <x v="1"/>
    <x v="5"/>
    <n v="21"/>
    <n v="104"/>
  </r>
  <r>
    <n v="194"/>
    <n v="202012"/>
    <x v="9"/>
    <x v="1"/>
    <x v="3"/>
    <x v="3"/>
    <x v="1"/>
    <x v="4"/>
    <n v="21"/>
    <n v="194"/>
  </r>
  <r>
    <n v="85"/>
    <n v="202012"/>
    <x v="9"/>
    <x v="1"/>
    <x v="3"/>
    <x v="3"/>
    <x v="1"/>
    <x v="3"/>
    <n v="21"/>
    <n v="85"/>
  </r>
  <r>
    <n v="162"/>
    <n v="202012"/>
    <x v="9"/>
    <x v="1"/>
    <x v="3"/>
    <x v="3"/>
    <x v="1"/>
    <x v="2"/>
    <n v="21"/>
    <n v="162"/>
  </r>
  <r>
    <n v="199"/>
    <n v="202012"/>
    <x v="9"/>
    <x v="1"/>
    <x v="3"/>
    <x v="3"/>
    <x v="1"/>
    <x v="1"/>
    <n v="21"/>
    <n v="199"/>
  </r>
  <r>
    <n v="114"/>
    <n v="202012"/>
    <x v="9"/>
    <x v="1"/>
    <x v="3"/>
    <x v="3"/>
    <x v="1"/>
    <x v="0"/>
    <n v="21"/>
    <n v="114"/>
  </r>
  <r>
    <n v="130"/>
    <n v="202012"/>
    <x v="9"/>
    <x v="1"/>
    <x v="3"/>
    <x v="3"/>
    <x v="1"/>
    <x v="6"/>
    <n v="21"/>
    <n v="130"/>
  </r>
  <r>
    <n v="59"/>
    <n v="202012"/>
    <x v="9"/>
    <x v="1"/>
    <x v="4"/>
    <x v="4"/>
    <x v="0"/>
    <x v="0"/>
    <n v="21"/>
    <n v="59"/>
  </r>
  <r>
    <n v="71"/>
    <n v="202012"/>
    <x v="9"/>
    <x v="1"/>
    <x v="4"/>
    <x v="4"/>
    <x v="0"/>
    <x v="1"/>
    <n v="21"/>
    <n v="71"/>
  </r>
  <r>
    <n v="82"/>
    <n v="202012"/>
    <x v="9"/>
    <x v="1"/>
    <x v="4"/>
    <x v="4"/>
    <x v="0"/>
    <x v="2"/>
    <n v="21"/>
    <n v="82"/>
  </r>
  <r>
    <n v="40"/>
    <n v="202012"/>
    <x v="9"/>
    <x v="1"/>
    <x v="4"/>
    <x v="4"/>
    <x v="0"/>
    <x v="3"/>
    <n v="21"/>
    <n v="40"/>
  </r>
  <r>
    <n v="66"/>
    <n v="202012"/>
    <x v="9"/>
    <x v="1"/>
    <x v="4"/>
    <x v="4"/>
    <x v="0"/>
    <x v="4"/>
    <n v="21"/>
    <n v="66"/>
  </r>
  <r>
    <n v="36"/>
    <n v="202012"/>
    <x v="9"/>
    <x v="1"/>
    <x v="4"/>
    <x v="4"/>
    <x v="0"/>
    <x v="5"/>
    <n v="21"/>
    <n v="36"/>
  </r>
  <r>
    <n v="42"/>
    <n v="202012"/>
    <x v="9"/>
    <x v="1"/>
    <x v="4"/>
    <x v="4"/>
    <x v="0"/>
    <x v="6"/>
    <n v="21"/>
    <n v="42"/>
  </r>
  <r>
    <n v="63"/>
    <n v="202012"/>
    <x v="9"/>
    <x v="1"/>
    <x v="4"/>
    <x v="4"/>
    <x v="1"/>
    <x v="0"/>
    <n v="21"/>
    <n v="63"/>
  </r>
  <r>
    <n v="110"/>
    <n v="202012"/>
    <x v="9"/>
    <x v="1"/>
    <x v="4"/>
    <x v="4"/>
    <x v="1"/>
    <x v="1"/>
    <n v="21"/>
    <n v="110"/>
  </r>
  <r>
    <n v="121"/>
    <n v="202012"/>
    <x v="9"/>
    <x v="1"/>
    <x v="4"/>
    <x v="4"/>
    <x v="1"/>
    <x v="2"/>
    <n v="21"/>
    <n v="121"/>
  </r>
  <r>
    <n v="95"/>
    <n v="202012"/>
    <x v="9"/>
    <x v="1"/>
    <x v="4"/>
    <x v="4"/>
    <x v="1"/>
    <x v="3"/>
    <n v="21"/>
    <n v="95"/>
  </r>
  <r>
    <n v="101"/>
    <n v="202012"/>
    <x v="9"/>
    <x v="1"/>
    <x v="4"/>
    <x v="4"/>
    <x v="1"/>
    <x v="4"/>
    <n v="21"/>
    <n v="101"/>
  </r>
  <r>
    <n v="50"/>
    <n v="202012"/>
    <x v="9"/>
    <x v="1"/>
    <x v="4"/>
    <x v="4"/>
    <x v="1"/>
    <x v="5"/>
    <n v="21"/>
    <n v="50"/>
  </r>
  <r>
    <n v="57"/>
    <n v="202012"/>
    <x v="9"/>
    <x v="1"/>
    <x v="4"/>
    <x v="4"/>
    <x v="1"/>
    <x v="6"/>
    <n v="21"/>
    <n v="57"/>
  </r>
  <r>
    <n v="140"/>
    <n v="202012"/>
    <x v="9"/>
    <x v="1"/>
    <x v="5"/>
    <x v="5"/>
    <x v="0"/>
    <x v="5"/>
    <n v="21"/>
    <n v="140"/>
  </r>
  <r>
    <n v="233"/>
    <n v="202012"/>
    <x v="9"/>
    <x v="1"/>
    <x v="5"/>
    <x v="5"/>
    <x v="0"/>
    <x v="4"/>
    <n v="21"/>
    <n v="233"/>
  </r>
  <r>
    <n v="155"/>
    <n v="202012"/>
    <x v="9"/>
    <x v="1"/>
    <x v="5"/>
    <x v="5"/>
    <x v="0"/>
    <x v="3"/>
    <n v="21"/>
    <n v="155"/>
  </r>
  <r>
    <n v="200"/>
    <n v="202012"/>
    <x v="9"/>
    <x v="1"/>
    <x v="5"/>
    <x v="5"/>
    <x v="0"/>
    <x v="2"/>
    <n v="21"/>
    <n v="200"/>
  </r>
  <r>
    <n v="234"/>
    <n v="202012"/>
    <x v="9"/>
    <x v="1"/>
    <x v="5"/>
    <x v="5"/>
    <x v="0"/>
    <x v="1"/>
    <n v="21"/>
    <n v="234"/>
  </r>
  <r>
    <n v="107"/>
    <n v="202012"/>
    <x v="9"/>
    <x v="1"/>
    <x v="5"/>
    <x v="5"/>
    <x v="0"/>
    <x v="0"/>
    <n v="21"/>
    <n v="107"/>
  </r>
  <r>
    <n v="155"/>
    <n v="202012"/>
    <x v="9"/>
    <x v="1"/>
    <x v="5"/>
    <x v="5"/>
    <x v="0"/>
    <x v="6"/>
    <n v="21"/>
    <n v="155"/>
  </r>
  <r>
    <n v="133"/>
    <n v="202012"/>
    <x v="9"/>
    <x v="1"/>
    <x v="5"/>
    <x v="5"/>
    <x v="1"/>
    <x v="5"/>
    <n v="21"/>
    <n v="133"/>
  </r>
  <r>
    <n v="278"/>
    <n v="202012"/>
    <x v="9"/>
    <x v="1"/>
    <x v="5"/>
    <x v="5"/>
    <x v="1"/>
    <x v="4"/>
    <n v="21"/>
    <n v="278"/>
  </r>
  <r>
    <n v="199"/>
    <n v="202012"/>
    <x v="9"/>
    <x v="1"/>
    <x v="5"/>
    <x v="5"/>
    <x v="1"/>
    <x v="3"/>
    <n v="21"/>
    <n v="199"/>
  </r>
  <r>
    <n v="277"/>
    <n v="202012"/>
    <x v="9"/>
    <x v="1"/>
    <x v="5"/>
    <x v="5"/>
    <x v="1"/>
    <x v="2"/>
    <n v="21"/>
    <n v="277"/>
  </r>
  <r>
    <n v="283"/>
    <n v="202012"/>
    <x v="9"/>
    <x v="1"/>
    <x v="5"/>
    <x v="5"/>
    <x v="1"/>
    <x v="1"/>
    <n v="21"/>
    <n v="283"/>
  </r>
  <r>
    <n v="160"/>
    <n v="202012"/>
    <x v="9"/>
    <x v="1"/>
    <x v="5"/>
    <x v="5"/>
    <x v="1"/>
    <x v="0"/>
    <n v="21"/>
    <n v="160"/>
  </r>
  <r>
    <n v="191"/>
    <n v="202012"/>
    <x v="9"/>
    <x v="1"/>
    <x v="5"/>
    <x v="5"/>
    <x v="1"/>
    <x v="6"/>
    <n v="21"/>
    <n v="191"/>
  </r>
  <r>
    <n v="124"/>
    <n v="202012"/>
    <x v="9"/>
    <x v="1"/>
    <x v="6"/>
    <x v="6"/>
    <x v="0"/>
    <x v="0"/>
    <n v="21"/>
    <n v="124"/>
  </r>
  <r>
    <n v="194"/>
    <n v="202012"/>
    <x v="9"/>
    <x v="1"/>
    <x v="6"/>
    <x v="6"/>
    <x v="0"/>
    <x v="1"/>
    <n v="21"/>
    <n v="194"/>
  </r>
  <r>
    <n v="242"/>
    <n v="202012"/>
    <x v="9"/>
    <x v="1"/>
    <x v="6"/>
    <x v="6"/>
    <x v="0"/>
    <x v="2"/>
    <n v="21"/>
    <n v="242"/>
  </r>
  <r>
    <n v="213"/>
    <n v="202012"/>
    <x v="9"/>
    <x v="1"/>
    <x v="6"/>
    <x v="6"/>
    <x v="0"/>
    <x v="3"/>
    <n v="21"/>
    <n v="213"/>
  </r>
  <r>
    <n v="202"/>
    <n v="202012"/>
    <x v="9"/>
    <x v="1"/>
    <x v="6"/>
    <x v="6"/>
    <x v="0"/>
    <x v="4"/>
    <n v="21"/>
    <n v="202"/>
  </r>
  <r>
    <n v="112"/>
    <n v="202012"/>
    <x v="9"/>
    <x v="1"/>
    <x v="6"/>
    <x v="6"/>
    <x v="0"/>
    <x v="5"/>
    <n v="21"/>
    <n v="112"/>
  </r>
  <r>
    <n v="120"/>
    <n v="202012"/>
    <x v="9"/>
    <x v="1"/>
    <x v="6"/>
    <x v="6"/>
    <x v="0"/>
    <x v="6"/>
    <n v="21"/>
    <n v="120"/>
  </r>
  <r>
    <n v="123"/>
    <n v="202012"/>
    <x v="9"/>
    <x v="1"/>
    <x v="6"/>
    <x v="6"/>
    <x v="1"/>
    <x v="0"/>
    <n v="21"/>
    <n v="123"/>
  </r>
  <r>
    <n v="263"/>
    <n v="202012"/>
    <x v="9"/>
    <x v="1"/>
    <x v="6"/>
    <x v="6"/>
    <x v="1"/>
    <x v="1"/>
    <n v="21"/>
    <n v="263"/>
  </r>
  <r>
    <n v="258"/>
    <n v="202012"/>
    <x v="9"/>
    <x v="1"/>
    <x v="6"/>
    <x v="6"/>
    <x v="1"/>
    <x v="2"/>
    <n v="21"/>
    <n v="258"/>
  </r>
  <r>
    <n v="184"/>
    <n v="202012"/>
    <x v="9"/>
    <x v="1"/>
    <x v="6"/>
    <x v="6"/>
    <x v="1"/>
    <x v="3"/>
    <n v="21"/>
    <n v="184"/>
  </r>
  <r>
    <n v="253"/>
    <n v="202012"/>
    <x v="9"/>
    <x v="1"/>
    <x v="6"/>
    <x v="6"/>
    <x v="1"/>
    <x v="4"/>
    <n v="21"/>
    <n v="253"/>
  </r>
  <r>
    <n v="118"/>
    <n v="202012"/>
    <x v="9"/>
    <x v="1"/>
    <x v="6"/>
    <x v="6"/>
    <x v="1"/>
    <x v="5"/>
    <n v="21"/>
    <n v="118"/>
  </r>
  <r>
    <n v="132"/>
    <n v="202012"/>
    <x v="9"/>
    <x v="1"/>
    <x v="6"/>
    <x v="6"/>
    <x v="1"/>
    <x v="6"/>
    <n v="21"/>
    <n v="132"/>
  </r>
  <r>
    <n v="146"/>
    <n v="202012"/>
    <x v="9"/>
    <x v="1"/>
    <x v="7"/>
    <x v="7"/>
    <x v="0"/>
    <x v="0"/>
    <n v="21"/>
    <n v="146"/>
  </r>
  <r>
    <n v="227"/>
    <n v="202012"/>
    <x v="9"/>
    <x v="1"/>
    <x v="7"/>
    <x v="7"/>
    <x v="0"/>
    <x v="1"/>
    <n v="21"/>
    <n v="227"/>
  </r>
  <r>
    <n v="228"/>
    <n v="202012"/>
    <x v="9"/>
    <x v="1"/>
    <x v="7"/>
    <x v="7"/>
    <x v="0"/>
    <x v="2"/>
    <n v="21"/>
    <n v="228"/>
  </r>
  <r>
    <n v="213"/>
    <n v="202012"/>
    <x v="9"/>
    <x v="1"/>
    <x v="7"/>
    <x v="7"/>
    <x v="0"/>
    <x v="3"/>
    <n v="21"/>
    <n v="213"/>
  </r>
  <r>
    <n v="378"/>
    <n v="202012"/>
    <x v="9"/>
    <x v="1"/>
    <x v="7"/>
    <x v="7"/>
    <x v="0"/>
    <x v="4"/>
    <n v="21"/>
    <n v="378"/>
  </r>
  <r>
    <n v="222"/>
    <n v="202012"/>
    <x v="9"/>
    <x v="1"/>
    <x v="7"/>
    <x v="7"/>
    <x v="0"/>
    <x v="5"/>
    <n v="21"/>
    <n v="222"/>
  </r>
  <r>
    <n v="183"/>
    <n v="202012"/>
    <x v="9"/>
    <x v="1"/>
    <x v="7"/>
    <x v="7"/>
    <x v="0"/>
    <x v="6"/>
    <n v="21"/>
    <n v="183"/>
  </r>
  <r>
    <n v="210"/>
    <n v="202012"/>
    <x v="9"/>
    <x v="1"/>
    <x v="7"/>
    <x v="7"/>
    <x v="1"/>
    <x v="0"/>
    <n v="21"/>
    <n v="210"/>
  </r>
  <r>
    <n v="512"/>
    <n v="202012"/>
    <x v="9"/>
    <x v="1"/>
    <x v="7"/>
    <x v="7"/>
    <x v="1"/>
    <x v="1"/>
    <n v="21"/>
    <n v="512"/>
  </r>
  <r>
    <n v="390"/>
    <n v="202012"/>
    <x v="9"/>
    <x v="1"/>
    <x v="7"/>
    <x v="7"/>
    <x v="1"/>
    <x v="2"/>
    <n v="21"/>
    <n v="390"/>
  </r>
  <r>
    <n v="359"/>
    <n v="202012"/>
    <x v="9"/>
    <x v="1"/>
    <x v="7"/>
    <x v="7"/>
    <x v="1"/>
    <x v="3"/>
    <n v="21"/>
    <n v="359"/>
  </r>
  <r>
    <n v="682"/>
    <n v="202012"/>
    <x v="9"/>
    <x v="1"/>
    <x v="7"/>
    <x v="7"/>
    <x v="1"/>
    <x v="4"/>
    <n v="21"/>
    <n v="682"/>
  </r>
  <r>
    <n v="404"/>
    <n v="202012"/>
    <x v="9"/>
    <x v="1"/>
    <x v="7"/>
    <x v="7"/>
    <x v="1"/>
    <x v="5"/>
    <n v="21"/>
    <n v="404"/>
  </r>
  <r>
    <n v="358"/>
    <n v="202012"/>
    <x v="9"/>
    <x v="1"/>
    <x v="7"/>
    <x v="7"/>
    <x v="1"/>
    <x v="6"/>
    <n v="21"/>
    <n v="358"/>
  </r>
  <r>
    <n v="35"/>
    <n v="202012"/>
    <x v="9"/>
    <x v="1"/>
    <x v="8"/>
    <x v="9"/>
    <x v="0"/>
    <x v="5"/>
    <n v="21"/>
    <n v="35"/>
  </r>
  <r>
    <n v="79"/>
    <n v="202012"/>
    <x v="9"/>
    <x v="1"/>
    <x v="8"/>
    <x v="9"/>
    <x v="0"/>
    <x v="4"/>
    <n v="21"/>
    <n v="79"/>
  </r>
  <r>
    <n v="63"/>
    <n v="202012"/>
    <x v="9"/>
    <x v="1"/>
    <x v="8"/>
    <x v="9"/>
    <x v="0"/>
    <x v="3"/>
    <n v="21"/>
    <n v="63"/>
  </r>
  <r>
    <n v="68"/>
    <n v="202012"/>
    <x v="9"/>
    <x v="1"/>
    <x v="8"/>
    <x v="9"/>
    <x v="0"/>
    <x v="2"/>
    <n v="21"/>
    <n v="68"/>
  </r>
  <r>
    <n v="89"/>
    <n v="202012"/>
    <x v="9"/>
    <x v="1"/>
    <x v="8"/>
    <x v="9"/>
    <x v="0"/>
    <x v="1"/>
    <n v="21"/>
    <n v="89"/>
  </r>
  <r>
    <n v="48"/>
    <n v="202012"/>
    <x v="9"/>
    <x v="1"/>
    <x v="8"/>
    <x v="9"/>
    <x v="0"/>
    <x v="0"/>
    <n v="21"/>
    <n v="48"/>
  </r>
  <r>
    <n v="46"/>
    <n v="202012"/>
    <x v="9"/>
    <x v="1"/>
    <x v="8"/>
    <x v="9"/>
    <x v="0"/>
    <x v="6"/>
    <n v="21"/>
    <n v="46"/>
  </r>
  <r>
    <n v="47"/>
    <n v="202012"/>
    <x v="9"/>
    <x v="1"/>
    <x v="8"/>
    <x v="8"/>
    <x v="0"/>
    <x v="1"/>
    <n v="21"/>
    <n v="47"/>
  </r>
  <r>
    <n v="22"/>
    <n v="202012"/>
    <x v="9"/>
    <x v="1"/>
    <x v="8"/>
    <x v="8"/>
    <x v="0"/>
    <x v="0"/>
    <n v="21"/>
    <n v="22"/>
  </r>
  <r>
    <n v="25"/>
    <n v="202012"/>
    <x v="9"/>
    <x v="1"/>
    <x v="8"/>
    <x v="8"/>
    <x v="0"/>
    <x v="6"/>
    <n v="21"/>
    <n v="25"/>
  </r>
  <r>
    <n v="22"/>
    <n v="202012"/>
    <x v="9"/>
    <x v="1"/>
    <x v="8"/>
    <x v="8"/>
    <x v="0"/>
    <x v="5"/>
    <n v="21"/>
    <n v="22"/>
  </r>
  <r>
    <n v="34"/>
    <n v="202012"/>
    <x v="9"/>
    <x v="1"/>
    <x v="8"/>
    <x v="8"/>
    <x v="0"/>
    <x v="4"/>
    <n v="21"/>
    <n v="34"/>
  </r>
  <r>
    <n v="33"/>
    <n v="202012"/>
    <x v="9"/>
    <x v="1"/>
    <x v="8"/>
    <x v="8"/>
    <x v="0"/>
    <x v="3"/>
    <n v="21"/>
    <n v="33"/>
  </r>
  <r>
    <n v="53"/>
    <n v="202012"/>
    <x v="9"/>
    <x v="1"/>
    <x v="8"/>
    <x v="8"/>
    <x v="0"/>
    <x v="2"/>
    <n v="21"/>
    <n v="53"/>
  </r>
  <r>
    <n v="70"/>
    <n v="202012"/>
    <x v="9"/>
    <x v="1"/>
    <x v="8"/>
    <x v="8"/>
    <x v="1"/>
    <x v="0"/>
    <n v="21"/>
    <n v="70"/>
  </r>
  <r>
    <n v="93"/>
    <n v="202012"/>
    <x v="9"/>
    <x v="1"/>
    <x v="8"/>
    <x v="8"/>
    <x v="1"/>
    <x v="1"/>
    <n v="21"/>
    <n v="93"/>
  </r>
  <r>
    <n v="69"/>
    <n v="202012"/>
    <x v="9"/>
    <x v="1"/>
    <x v="8"/>
    <x v="8"/>
    <x v="1"/>
    <x v="6"/>
    <n v="21"/>
    <n v="69"/>
  </r>
  <r>
    <n v="55"/>
    <n v="202012"/>
    <x v="9"/>
    <x v="1"/>
    <x v="8"/>
    <x v="9"/>
    <x v="1"/>
    <x v="5"/>
    <n v="21"/>
    <n v="55"/>
  </r>
  <r>
    <n v="104"/>
    <n v="202012"/>
    <x v="9"/>
    <x v="1"/>
    <x v="8"/>
    <x v="9"/>
    <x v="1"/>
    <x v="4"/>
    <n v="21"/>
    <n v="104"/>
  </r>
  <r>
    <n v="72"/>
    <n v="202012"/>
    <x v="9"/>
    <x v="1"/>
    <x v="8"/>
    <x v="9"/>
    <x v="1"/>
    <x v="3"/>
    <n v="21"/>
    <n v="72"/>
  </r>
  <r>
    <n v="80"/>
    <n v="202012"/>
    <x v="9"/>
    <x v="1"/>
    <x v="8"/>
    <x v="9"/>
    <x v="1"/>
    <x v="2"/>
    <n v="21"/>
    <n v="80"/>
  </r>
  <r>
    <n v="99"/>
    <n v="202012"/>
    <x v="9"/>
    <x v="1"/>
    <x v="8"/>
    <x v="9"/>
    <x v="1"/>
    <x v="1"/>
    <n v="21"/>
    <n v="99"/>
  </r>
  <r>
    <n v="92"/>
    <n v="202012"/>
    <x v="9"/>
    <x v="1"/>
    <x v="8"/>
    <x v="8"/>
    <x v="1"/>
    <x v="2"/>
    <n v="21"/>
    <n v="92"/>
  </r>
  <r>
    <n v="89"/>
    <n v="202012"/>
    <x v="9"/>
    <x v="1"/>
    <x v="8"/>
    <x v="8"/>
    <x v="1"/>
    <x v="3"/>
    <n v="21"/>
    <n v="89"/>
  </r>
  <r>
    <n v="90"/>
    <n v="202012"/>
    <x v="9"/>
    <x v="1"/>
    <x v="8"/>
    <x v="8"/>
    <x v="1"/>
    <x v="4"/>
    <n v="21"/>
    <n v="90"/>
  </r>
  <r>
    <n v="67"/>
    <n v="202012"/>
    <x v="9"/>
    <x v="1"/>
    <x v="8"/>
    <x v="8"/>
    <x v="1"/>
    <x v="5"/>
    <n v="21"/>
    <n v="67"/>
  </r>
  <r>
    <n v="45"/>
    <n v="202012"/>
    <x v="9"/>
    <x v="1"/>
    <x v="8"/>
    <x v="9"/>
    <x v="1"/>
    <x v="6"/>
    <n v="21"/>
    <n v="45"/>
  </r>
  <r>
    <n v="51"/>
    <n v="202012"/>
    <x v="9"/>
    <x v="1"/>
    <x v="8"/>
    <x v="9"/>
    <x v="1"/>
    <x v="0"/>
    <n v="21"/>
    <n v="51"/>
  </r>
  <r>
    <n v="55"/>
    <n v="202012"/>
    <x v="9"/>
    <x v="1"/>
    <x v="9"/>
    <x v="10"/>
    <x v="0"/>
    <x v="6"/>
    <n v="21"/>
    <n v="55"/>
  </r>
  <r>
    <n v="70"/>
    <n v="202012"/>
    <x v="9"/>
    <x v="1"/>
    <x v="9"/>
    <x v="10"/>
    <x v="0"/>
    <x v="2"/>
    <n v="21"/>
    <n v="70"/>
  </r>
  <r>
    <n v="74"/>
    <n v="202012"/>
    <x v="9"/>
    <x v="1"/>
    <x v="9"/>
    <x v="10"/>
    <x v="0"/>
    <x v="3"/>
    <n v="21"/>
    <n v="74"/>
  </r>
  <r>
    <n v="72"/>
    <n v="202012"/>
    <x v="9"/>
    <x v="1"/>
    <x v="9"/>
    <x v="10"/>
    <x v="0"/>
    <x v="4"/>
    <n v="21"/>
    <n v="72"/>
  </r>
  <r>
    <n v="44"/>
    <n v="202012"/>
    <x v="9"/>
    <x v="1"/>
    <x v="9"/>
    <x v="10"/>
    <x v="0"/>
    <x v="5"/>
    <n v="21"/>
    <n v="44"/>
  </r>
  <r>
    <n v="85"/>
    <n v="202012"/>
    <x v="9"/>
    <x v="1"/>
    <x v="9"/>
    <x v="10"/>
    <x v="0"/>
    <x v="1"/>
    <n v="21"/>
    <n v="85"/>
  </r>
  <r>
    <n v="49"/>
    <n v="202012"/>
    <x v="9"/>
    <x v="1"/>
    <x v="9"/>
    <x v="10"/>
    <x v="0"/>
    <x v="0"/>
    <n v="21"/>
    <n v="49"/>
  </r>
  <r>
    <n v="358"/>
    <n v="202012"/>
    <x v="9"/>
    <x v="1"/>
    <x v="9"/>
    <x v="11"/>
    <x v="1"/>
    <x v="6"/>
    <n v="21"/>
    <n v="358"/>
  </r>
  <r>
    <n v="417"/>
    <n v="202012"/>
    <x v="9"/>
    <x v="1"/>
    <x v="9"/>
    <x v="11"/>
    <x v="1"/>
    <x v="0"/>
    <n v="21"/>
    <n v="417"/>
  </r>
  <r>
    <n v="538"/>
    <n v="202012"/>
    <x v="9"/>
    <x v="1"/>
    <x v="9"/>
    <x v="11"/>
    <x v="1"/>
    <x v="1"/>
    <n v="21"/>
    <n v="538"/>
  </r>
  <r>
    <n v="479"/>
    <n v="202012"/>
    <x v="9"/>
    <x v="1"/>
    <x v="9"/>
    <x v="11"/>
    <x v="1"/>
    <x v="2"/>
    <n v="21"/>
    <n v="479"/>
  </r>
  <r>
    <n v="335"/>
    <n v="202012"/>
    <x v="9"/>
    <x v="1"/>
    <x v="9"/>
    <x v="11"/>
    <x v="1"/>
    <x v="3"/>
    <n v="21"/>
    <n v="335"/>
  </r>
  <r>
    <n v="629"/>
    <n v="202012"/>
    <x v="9"/>
    <x v="1"/>
    <x v="9"/>
    <x v="11"/>
    <x v="1"/>
    <x v="4"/>
    <n v="21"/>
    <n v="629"/>
  </r>
  <r>
    <n v="285"/>
    <n v="202012"/>
    <x v="9"/>
    <x v="1"/>
    <x v="9"/>
    <x v="11"/>
    <x v="1"/>
    <x v="5"/>
    <n v="21"/>
    <n v="285"/>
  </r>
  <r>
    <n v="127"/>
    <n v="202012"/>
    <x v="9"/>
    <x v="1"/>
    <x v="9"/>
    <x v="10"/>
    <x v="1"/>
    <x v="6"/>
    <n v="21"/>
    <n v="127"/>
  </r>
  <r>
    <n v="114"/>
    <n v="202012"/>
    <x v="9"/>
    <x v="1"/>
    <x v="9"/>
    <x v="10"/>
    <x v="1"/>
    <x v="0"/>
    <n v="21"/>
    <n v="114"/>
  </r>
  <r>
    <n v="210"/>
    <n v="202012"/>
    <x v="9"/>
    <x v="1"/>
    <x v="9"/>
    <x v="10"/>
    <x v="1"/>
    <x v="1"/>
    <n v="21"/>
    <n v="210"/>
  </r>
  <r>
    <n v="203"/>
    <n v="202012"/>
    <x v="9"/>
    <x v="1"/>
    <x v="9"/>
    <x v="10"/>
    <x v="1"/>
    <x v="2"/>
    <n v="21"/>
    <n v="203"/>
  </r>
  <r>
    <n v="143"/>
    <n v="202012"/>
    <x v="9"/>
    <x v="1"/>
    <x v="9"/>
    <x v="10"/>
    <x v="1"/>
    <x v="3"/>
    <n v="21"/>
    <n v="143"/>
  </r>
  <r>
    <n v="137"/>
    <n v="202012"/>
    <x v="9"/>
    <x v="1"/>
    <x v="9"/>
    <x v="10"/>
    <x v="1"/>
    <x v="5"/>
    <n v="21"/>
    <n v="137"/>
  </r>
  <r>
    <n v="225"/>
    <n v="202012"/>
    <x v="9"/>
    <x v="1"/>
    <x v="9"/>
    <x v="10"/>
    <x v="1"/>
    <x v="4"/>
    <n v="21"/>
    <n v="225"/>
  </r>
  <r>
    <n v="42"/>
    <n v="202011"/>
    <x v="10"/>
    <x v="1"/>
    <x v="0"/>
    <x v="0"/>
    <x v="0"/>
    <x v="5"/>
    <n v="21"/>
    <n v="42"/>
  </r>
  <r>
    <n v="73"/>
    <n v="202011"/>
    <x v="10"/>
    <x v="1"/>
    <x v="0"/>
    <x v="0"/>
    <x v="0"/>
    <x v="4"/>
    <n v="21"/>
    <n v="73"/>
  </r>
  <r>
    <n v="58"/>
    <n v="202011"/>
    <x v="10"/>
    <x v="1"/>
    <x v="0"/>
    <x v="0"/>
    <x v="0"/>
    <x v="3"/>
    <n v="21"/>
    <n v="58"/>
  </r>
  <r>
    <n v="61"/>
    <n v="202011"/>
    <x v="10"/>
    <x v="1"/>
    <x v="0"/>
    <x v="0"/>
    <x v="0"/>
    <x v="6"/>
    <n v="21"/>
    <n v="61"/>
  </r>
  <r>
    <n v="92"/>
    <n v="202011"/>
    <x v="10"/>
    <x v="1"/>
    <x v="0"/>
    <x v="0"/>
    <x v="0"/>
    <x v="1"/>
    <n v="21"/>
    <n v="92"/>
  </r>
  <r>
    <n v="47"/>
    <n v="202011"/>
    <x v="10"/>
    <x v="1"/>
    <x v="0"/>
    <x v="0"/>
    <x v="0"/>
    <x v="0"/>
    <n v="21"/>
    <n v="47"/>
  </r>
  <r>
    <n v="65"/>
    <n v="202011"/>
    <x v="10"/>
    <x v="1"/>
    <x v="0"/>
    <x v="0"/>
    <x v="0"/>
    <x v="2"/>
    <n v="21"/>
    <n v="65"/>
  </r>
  <r>
    <n v="58"/>
    <n v="202011"/>
    <x v="10"/>
    <x v="1"/>
    <x v="0"/>
    <x v="0"/>
    <x v="1"/>
    <x v="5"/>
    <n v="21"/>
    <n v="58"/>
  </r>
  <r>
    <n v="74"/>
    <n v="202011"/>
    <x v="10"/>
    <x v="1"/>
    <x v="0"/>
    <x v="0"/>
    <x v="1"/>
    <x v="4"/>
    <n v="21"/>
    <n v="74"/>
  </r>
  <r>
    <n v="51"/>
    <n v="202011"/>
    <x v="10"/>
    <x v="1"/>
    <x v="0"/>
    <x v="0"/>
    <x v="1"/>
    <x v="3"/>
    <n v="21"/>
    <n v="51"/>
  </r>
  <r>
    <n v="83"/>
    <n v="202011"/>
    <x v="10"/>
    <x v="1"/>
    <x v="0"/>
    <x v="0"/>
    <x v="1"/>
    <x v="2"/>
    <n v="21"/>
    <n v="83"/>
  </r>
  <r>
    <n v="107"/>
    <n v="202011"/>
    <x v="10"/>
    <x v="1"/>
    <x v="0"/>
    <x v="0"/>
    <x v="1"/>
    <x v="1"/>
    <n v="21"/>
    <n v="107"/>
  </r>
  <r>
    <n v="48"/>
    <n v="202011"/>
    <x v="10"/>
    <x v="1"/>
    <x v="0"/>
    <x v="0"/>
    <x v="1"/>
    <x v="0"/>
    <n v="21"/>
    <n v="48"/>
  </r>
  <r>
    <n v="68"/>
    <n v="202011"/>
    <x v="10"/>
    <x v="1"/>
    <x v="0"/>
    <x v="0"/>
    <x v="1"/>
    <x v="6"/>
    <n v="21"/>
    <n v="68"/>
  </r>
  <r>
    <n v="454"/>
    <n v="202011"/>
    <x v="10"/>
    <x v="1"/>
    <x v="1"/>
    <x v="1"/>
    <x v="0"/>
    <x v="0"/>
    <n v="21"/>
    <n v="454"/>
  </r>
  <r>
    <n v="652"/>
    <n v="202011"/>
    <x v="10"/>
    <x v="1"/>
    <x v="1"/>
    <x v="1"/>
    <x v="0"/>
    <x v="1"/>
    <n v="21"/>
    <n v="652"/>
  </r>
  <r>
    <n v="578"/>
    <n v="202011"/>
    <x v="10"/>
    <x v="1"/>
    <x v="1"/>
    <x v="1"/>
    <x v="0"/>
    <x v="2"/>
    <n v="21"/>
    <n v="578"/>
  </r>
  <r>
    <n v="443"/>
    <n v="202011"/>
    <x v="10"/>
    <x v="1"/>
    <x v="1"/>
    <x v="1"/>
    <x v="0"/>
    <x v="3"/>
    <n v="21"/>
    <n v="443"/>
  </r>
  <r>
    <n v="658"/>
    <n v="202011"/>
    <x v="10"/>
    <x v="1"/>
    <x v="1"/>
    <x v="1"/>
    <x v="0"/>
    <x v="4"/>
    <n v="21"/>
    <n v="658"/>
  </r>
  <r>
    <n v="407"/>
    <n v="202011"/>
    <x v="10"/>
    <x v="1"/>
    <x v="1"/>
    <x v="1"/>
    <x v="0"/>
    <x v="5"/>
    <n v="21"/>
    <n v="407"/>
  </r>
  <r>
    <n v="480"/>
    <n v="202011"/>
    <x v="10"/>
    <x v="1"/>
    <x v="1"/>
    <x v="1"/>
    <x v="0"/>
    <x v="6"/>
    <n v="21"/>
    <n v="480"/>
  </r>
  <r>
    <n v="1"/>
    <n v="202011"/>
    <x v="10"/>
    <x v="1"/>
    <x v="1"/>
    <x v="1"/>
    <x v="1"/>
    <x v="0"/>
    <n v="21"/>
    <n v="1"/>
  </r>
  <r>
    <n v="3"/>
    <n v="202011"/>
    <x v="10"/>
    <x v="1"/>
    <x v="1"/>
    <x v="1"/>
    <x v="1"/>
    <x v="1"/>
    <n v="21"/>
    <n v="3"/>
  </r>
  <r>
    <n v="3"/>
    <n v="202011"/>
    <x v="10"/>
    <x v="1"/>
    <x v="1"/>
    <x v="1"/>
    <x v="1"/>
    <x v="2"/>
    <n v="21"/>
    <n v="3"/>
  </r>
  <r>
    <n v="2"/>
    <n v="202011"/>
    <x v="10"/>
    <x v="1"/>
    <x v="1"/>
    <x v="1"/>
    <x v="1"/>
    <x v="3"/>
    <n v="21"/>
    <n v="2"/>
  </r>
  <r>
    <n v="5"/>
    <n v="202011"/>
    <x v="10"/>
    <x v="1"/>
    <x v="1"/>
    <x v="1"/>
    <x v="1"/>
    <x v="4"/>
    <n v="21"/>
    <n v="5"/>
  </r>
  <r>
    <n v="4"/>
    <n v="202011"/>
    <x v="10"/>
    <x v="1"/>
    <x v="1"/>
    <x v="1"/>
    <x v="1"/>
    <x v="5"/>
    <n v="21"/>
    <n v="4"/>
  </r>
  <r>
    <n v="1"/>
    <n v="202011"/>
    <x v="10"/>
    <x v="1"/>
    <x v="1"/>
    <x v="1"/>
    <x v="1"/>
    <x v="6"/>
    <n v="21"/>
    <n v="1"/>
  </r>
  <r>
    <n v="111"/>
    <n v="202011"/>
    <x v="10"/>
    <x v="1"/>
    <x v="2"/>
    <x v="2"/>
    <x v="0"/>
    <x v="5"/>
    <n v="21"/>
    <n v="111"/>
  </r>
  <r>
    <n v="227"/>
    <n v="202011"/>
    <x v="10"/>
    <x v="1"/>
    <x v="2"/>
    <x v="2"/>
    <x v="0"/>
    <x v="4"/>
    <n v="21"/>
    <n v="227"/>
  </r>
  <r>
    <n v="202"/>
    <n v="202011"/>
    <x v="10"/>
    <x v="1"/>
    <x v="2"/>
    <x v="2"/>
    <x v="0"/>
    <x v="3"/>
    <n v="21"/>
    <n v="202"/>
  </r>
  <r>
    <n v="159"/>
    <n v="202011"/>
    <x v="10"/>
    <x v="1"/>
    <x v="2"/>
    <x v="2"/>
    <x v="0"/>
    <x v="6"/>
    <n v="21"/>
    <n v="159"/>
  </r>
  <r>
    <n v="249"/>
    <n v="202011"/>
    <x v="10"/>
    <x v="1"/>
    <x v="2"/>
    <x v="2"/>
    <x v="0"/>
    <x v="1"/>
    <n v="21"/>
    <n v="249"/>
  </r>
  <r>
    <n v="147"/>
    <n v="202011"/>
    <x v="10"/>
    <x v="1"/>
    <x v="2"/>
    <x v="2"/>
    <x v="0"/>
    <x v="0"/>
    <n v="21"/>
    <n v="147"/>
  </r>
  <r>
    <n v="207"/>
    <n v="202011"/>
    <x v="10"/>
    <x v="1"/>
    <x v="2"/>
    <x v="2"/>
    <x v="0"/>
    <x v="2"/>
    <n v="21"/>
    <n v="207"/>
  </r>
  <r>
    <n v="73"/>
    <n v="202011"/>
    <x v="10"/>
    <x v="1"/>
    <x v="3"/>
    <x v="3"/>
    <x v="0"/>
    <x v="5"/>
    <n v="21"/>
    <n v="73"/>
  </r>
  <r>
    <n v="141"/>
    <n v="202011"/>
    <x v="10"/>
    <x v="1"/>
    <x v="3"/>
    <x v="3"/>
    <x v="0"/>
    <x v="4"/>
    <n v="21"/>
    <n v="141"/>
  </r>
  <r>
    <n v="69"/>
    <n v="202011"/>
    <x v="10"/>
    <x v="1"/>
    <x v="3"/>
    <x v="3"/>
    <x v="0"/>
    <x v="3"/>
    <n v="21"/>
    <n v="69"/>
  </r>
  <r>
    <n v="132"/>
    <n v="202011"/>
    <x v="10"/>
    <x v="1"/>
    <x v="3"/>
    <x v="3"/>
    <x v="0"/>
    <x v="2"/>
    <n v="21"/>
    <n v="132"/>
  </r>
  <r>
    <n v="118"/>
    <n v="202011"/>
    <x v="10"/>
    <x v="1"/>
    <x v="3"/>
    <x v="3"/>
    <x v="0"/>
    <x v="1"/>
    <n v="21"/>
    <n v="118"/>
  </r>
  <r>
    <n v="96"/>
    <n v="202011"/>
    <x v="10"/>
    <x v="1"/>
    <x v="3"/>
    <x v="3"/>
    <x v="0"/>
    <x v="0"/>
    <n v="21"/>
    <n v="96"/>
  </r>
  <r>
    <n v="82"/>
    <n v="202011"/>
    <x v="10"/>
    <x v="1"/>
    <x v="3"/>
    <x v="3"/>
    <x v="0"/>
    <x v="6"/>
    <n v="21"/>
    <n v="82"/>
  </r>
  <r>
    <n v="95"/>
    <n v="202011"/>
    <x v="10"/>
    <x v="1"/>
    <x v="3"/>
    <x v="3"/>
    <x v="1"/>
    <x v="5"/>
    <n v="21"/>
    <n v="95"/>
  </r>
  <r>
    <n v="167"/>
    <n v="202011"/>
    <x v="10"/>
    <x v="1"/>
    <x v="3"/>
    <x v="3"/>
    <x v="1"/>
    <x v="4"/>
    <n v="21"/>
    <n v="167"/>
  </r>
  <r>
    <n v="109"/>
    <n v="202011"/>
    <x v="10"/>
    <x v="1"/>
    <x v="3"/>
    <x v="3"/>
    <x v="1"/>
    <x v="3"/>
    <n v="21"/>
    <n v="109"/>
  </r>
  <r>
    <n v="171"/>
    <n v="202011"/>
    <x v="10"/>
    <x v="1"/>
    <x v="3"/>
    <x v="3"/>
    <x v="1"/>
    <x v="2"/>
    <n v="21"/>
    <n v="171"/>
  </r>
  <r>
    <n v="178"/>
    <n v="202011"/>
    <x v="10"/>
    <x v="1"/>
    <x v="3"/>
    <x v="3"/>
    <x v="1"/>
    <x v="1"/>
    <n v="21"/>
    <n v="178"/>
  </r>
  <r>
    <n v="121"/>
    <n v="202011"/>
    <x v="10"/>
    <x v="1"/>
    <x v="3"/>
    <x v="3"/>
    <x v="1"/>
    <x v="0"/>
    <n v="21"/>
    <n v="121"/>
  </r>
  <r>
    <n v="120"/>
    <n v="202011"/>
    <x v="10"/>
    <x v="1"/>
    <x v="3"/>
    <x v="3"/>
    <x v="1"/>
    <x v="6"/>
    <n v="21"/>
    <n v="120"/>
  </r>
  <r>
    <n v="55"/>
    <n v="202011"/>
    <x v="10"/>
    <x v="1"/>
    <x v="4"/>
    <x v="4"/>
    <x v="0"/>
    <x v="0"/>
    <n v="21"/>
    <n v="55"/>
  </r>
  <r>
    <n v="81"/>
    <n v="202011"/>
    <x v="10"/>
    <x v="1"/>
    <x v="4"/>
    <x v="4"/>
    <x v="0"/>
    <x v="1"/>
    <n v="21"/>
    <n v="81"/>
  </r>
  <r>
    <n v="59"/>
    <n v="202011"/>
    <x v="10"/>
    <x v="1"/>
    <x v="4"/>
    <x v="4"/>
    <x v="0"/>
    <x v="2"/>
    <n v="21"/>
    <n v="59"/>
  </r>
  <r>
    <n v="45"/>
    <n v="202011"/>
    <x v="10"/>
    <x v="1"/>
    <x v="4"/>
    <x v="4"/>
    <x v="0"/>
    <x v="3"/>
    <n v="21"/>
    <n v="45"/>
  </r>
  <r>
    <n v="66"/>
    <n v="202011"/>
    <x v="10"/>
    <x v="1"/>
    <x v="4"/>
    <x v="4"/>
    <x v="0"/>
    <x v="4"/>
    <n v="21"/>
    <n v="66"/>
  </r>
  <r>
    <n v="46"/>
    <n v="202011"/>
    <x v="10"/>
    <x v="1"/>
    <x v="4"/>
    <x v="4"/>
    <x v="0"/>
    <x v="5"/>
    <n v="21"/>
    <n v="46"/>
  </r>
  <r>
    <n v="44"/>
    <n v="202011"/>
    <x v="10"/>
    <x v="1"/>
    <x v="4"/>
    <x v="4"/>
    <x v="0"/>
    <x v="6"/>
    <n v="21"/>
    <n v="44"/>
  </r>
  <r>
    <n v="75"/>
    <n v="202011"/>
    <x v="10"/>
    <x v="1"/>
    <x v="4"/>
    <x v="4"/>
    <x v="1"/>
    <x v="0"/>
    <n v="21"/>
    <n v="75"/>
  </r>
  <r>
    <n v="142"/>
    <n v="202011"/>
    <x v="10"/>
    <x v="1"/>
    <x v="4"/>
    <x v="4"/>
    <x v="1"/>
    <x v="1"/>
    <n v="21"/>
    <n v="142"/>
  </r>
  <r>
    <n v="109"/>
    <n v="202011"/>
    <x v="10"/>
    <x v="1"/>
    <x v="4"/>
    <x v="4"/>
    <x v="1"/>
    <x v="2"/>
    <n v="21"/>
    <n v="109"/>
  </r>
  <r>
    <n v="101"/>
    <n v="202011"/>
    <x v="10"/>
    <x v="1"/>
    <x v="4"/>
    <x v="4"/>
    <x v="1"/>
    <x v="3"/>
    <n v="21"/>
    <n v="101"/>
  </r>
  <r>
    <n v="109"/>
    <n v="202011"/>
    <x v="10"/>
    <x v="1"/>
    <x v="4"/>
    <x v="4"/>
    <x v="1"/>
    <x v="4"/>
    <n v="21"/>
    <n v="109"/>
  </r>
  <r>
    <n v="56"/>
    <n v="202011"/>
    <x v="10"/>
    <x v="1"/>
    <x v="4"/>
    <x v="4"/>
    <x v="1"/>
    <x v="5"/>
    <n v="21"/>
    <n v="56"/>
  </r>
  <r>
    <n v="64"/>
    <n v="202011"/>
    <x v="10"/>
    <x v="1"/>
    <x v="4"/>
    <x v="4"/>
    <x v="1"/>
    <x v="6"/>
    <n v="21"/>
    <n v="64"/>
  </r>
  <r>
    <n v="146"/>
    <n v="202011"/>
    <x v="10"/>
    <x v="1"/>
    <x v="5"/>
    <x v="5"/>
    <x v="0"/>
    <x v="5"/>
    <n v="21"/>
    <n v="146"/>
  </r>
  <r>
    <n v="230"/>
    <n v="202011"/>
    <x v="10"/>
    <x v="1"/>
    <x v="5"/>
    <x v="5"/>
    <x v="0"/>
    <x v="4"/>
    <n v="21"/>
    <n v="230"/>
  </r>
  <r>
    <n v="158"/>
    <n v="202011"/>
    <x v="10"/>
    <x v="1"/>
    <x v="5"/>
    <x v="5"/>
    <x v="0"/>
    <x v="3"/>
    <n v="21"/>
    <n v="158"/>
  </r>
  <r>
    <n v="199"/>
    <n v="202011"/>
    <x v="10"/>
    <x v="1"/>
    <x v="5"/>
    <x v="5"/>
    <x v="0"/>
    <x v="2"/>
    <n v="21"/>
    <n v="199"/>
  </r>
  <r>
    <n v="220"/>
    <n v="202011"/>
    <x v="10"/>
    <x v="1"/>
    <x v="5"/>
    <x v="5"/>
    <x v="0"/>
    <x v="1"/>
    <n v="21"/>
    <n v="220"/>
  </r>
  <r>
    <n v="138"/>
    <n v="202011"/>
    <x v="10"/>
    <x v="1"/>
    <x v="5"/>
    <x v="5"/>
    <x v="0"/>
    <x v="0"/>
    <n v="21"/>
    <n v="138"/>
  </r>
  <r>
    <n v="182"/>
    <n v="202011"/>
    <x v="10"/>
    <x v="1"/>
    <x v="5"/>
    <x v="5"/>
    <x v="0"/>
    <x v="6"/>
    <n v="21"/>
    <n v="182"/>
  </r>
  <r>
    <n v="151"/>
    <n v="202011"/>
    <x v="10"/>
    <x v="1"/>
    <x v="5"/>
    <x v="5"/>
    <x v="1"/>
    <x v="5"/>
    <n v="21"/>
    <n v="151"/>
  </r>
  <r>
    <n v="283"/>
    <n v="202011"/>
    <x v="10"/>
    <x v="1"/>
    <x v="5"/>
    <x v="5"/>
    <x v="1"/>
    <x v="4"/>
    <n v="21"/>
    <n v="283"/>
  </r>
  <r>
    <n v="173"/>
    <n v="202011"/>
    <x v="10"/>
    <x v="1"/>
    <x v="5"/>
    <x v="5"/>
    <x v="1"/>
    <x v="3"/>
    <n v="21"/>
    <n v="173"/>
  </r>
  <r>
    <n v="236"/>
    <n v="202011"/>
    <x v="10"/>
    <x v="1"/>
    <x v="5"/>
    <x v="5"/>
    <x v="1"/>
    <x v="2"/>
    <n v="21"/>
    <n v="236"/>
  </r>
  <r>
    <n v="281"/>
    <n v="202011"/>
    <x v="10"/>
    <x v="1"/>
    <x v="5"/>
    <x v="5"/>
    <x v="1"/>
    <x v="1"/>
    <n v="21"/>
    <n v="281"/>
  </r>
  <r>
    <n v="147"/>
    <n v="202011"/>
    <x v="10"/>
    <x v="1"/>
    <x v="5"/>
    <x v="5"/>
    <x v="1"/>
    <x v="0"/>
    <n v="21"/>
    <n v="147"/>
  </r>
  <r>
    <n v="182"/>
    <n v="202011"/>
    <x v="10"/>
    <x v="1"/>
    <x v="5"/>
    <x v="5"/>
    <x v="1"/>
    <x v="6"/>
    <n v="21"/>
    <n v="182"/>
  </r>
  <r>
    <n v="149"/>
    <n v="202011"/>
    <x v="10"/>
    <x v="1"/>
    <x v="6"/>
    <x v="6"/>
    <x v="0"/>
    <x v="0"/>
    <n v="21"/>
    <n v="149"/>
  </r>
  <r>
    <n v="207"/>
    <n v="202011"/>
    <x v="10"/>
    <x v="1"/>
    <x v="6"/>
    <x v="6"/>
    <x v="0"/>
    <x v="1"/>
    <n v="21"/>
    <n v="207"/>
  </r>
  <r>
    <n v="203"/>
    <n v="202011"/>
    <x v="10"/>
    <x v="1"/>
    <x v="6"/>
    <x v="6"/>
    <x v="0"/>
    <x v="2"/>
    <n v="21"/>
    <n v="203"/>
  </r>
  <r>
    <n v="190"/>
    <n v="202011"/>
    <x v="10"/>
    <x v="1"/>
    <x v="6"/>
    <x v="6"/>
    <x v="0"/>
    <x v="3"/>
    <n v="21"/>
    <n v="190"/>
  </r>
  <r>
    <n v="200"/>
    <n v="202011"/>
    <x v="10"/>
    <x v="1"/>
    <x v="6"/>
    <x v="6"/>
    <x v="0"/>
    <x v="4"/>
    <n v="21"/>
    <n v="200"/>
  </r>
  <r>
    <n v="110"/>
    <n v="202011"/>
    <x v="10"/>
    <x v="1"/>
    <x v="6"/>
    <x v="6"/>
    <x v="0"/>
    <x v="5"/>
    <n v="21"/>
    <n v="110"/>
  </r>
  <r>
    <n v="120"/>
    <n v="202011"/>
    <x v="10"/>
    <x v="1"/>
    <x v="6"/>
    <x v="6"/>
    <x v="0"/>
    <x v="6"/>
    <n v="21"/>
    <n v="120"/>
  </r>
  <r>
    <n v="170"/>
    <n v="202011"/>
    <x v="10"/>
    <x v="1"/>
    <x v="6"/>
    <x v="6"/>
    <x v="1"/>
    <x v="0"/>
    <n v="21"/>
    <n v="170"/>
  </r>
  <r>
    <n v="250"/>
    <n v="202011"/>
    <x v="10"/>
    <x v="1"/>
    <x v="6"/>
    <x v="6"/>
    <x v="1"/>
    <x v="1"/>
    <n v="21"/>
    <n v="250"/>
  </r>
  <r>
    <n v="239"/>
    <n v="202011"/>
    <x v="10"/>
    <x v="1"/>
    <x v="6"/>
    <x v="6"/>
    <x v="1"/>
    <x v="2"/>
    <n v="21"/>
    <n v="239"/>
  </r>
  <r>
    <n v="197"/>
    <n v="202011"/>
    <x v="10"/>
    <x v="1"/>
    <x v="6"/>
    <x v="6"/>
    <x v="1"/>
    <x v="3"/>
    <n v="21"/>
    <n v="197"/>
  </r>
  <r>
    <n v="254"/>
    <n v="202011"/>
    <x v="10"/>
    <x v="1"/>
    <x v="6"/>
    <x v="6"/>
    <x v="1"/>
    <x v="4"/>
    <n v="21"/>
    <n v="254"/>
  </r>
  <r>
    <n v="126"/>
    <n v="202011"/>
    <x v="10"/>
    <x v="1"/>
    <x v="6"/>
    <x v="6"/>
    <x v="1"/>
    <x v="5"/>
    <n v="21"/>
    <n v="126"/>
  </r>
  <r>
    <n v="134"/>
    <n v="202011"/>
    <x v="10"/>
    <x v="1"/>
    <x v="6"/>
    <x v="6"/>
    <x v="1"/>
    <x v="6"/>
    <n v="21"/>
    <n v="134"/>
  </r>
  <r>
    <n v="203"/>
    <n v="202011"/>
    <x v="10"/>
    <x v="1"/>
    <x v="7"/>
    <x v="7"/>
    <x v="0"/>
    <x v="6"/>
    <n v="21"/>
    <n v="203"/>
  </r>
  <r>
    <n v="236"/>
    <n v="202011"/>
    <x v="10"/>
    <x v="1"/>
    <x v="7"/>
    <x v="7"/>
    <x v="0"/>
    <x v="5"/>
    <n v="21"/>
    <n v="236"/>
  </r>
  <r>
    <n v="409"/>
    <n v="202011"/>
    <x v="10"/>
    <x v="1"/>
    <x v="7"/>
    <x v="7"/>
    <x v="0"/>
    <x v="4"/>
    <n v="21"/>
    <n v="409"/>
  </r>
  <r>
    <n v="239"/>
    <n v="202011"/>
    <x v="10"/>
    <x v="1"/>
    <x v="7"/>
    <x v="7"/>
    <x v="0"/>
    <x v="3"/>
    <n v="21"/>
    <n v="239"/>
  </r>
  <r>
    <n v="241"/>
    <n v="202011"/>
    <x v="10"/>
    <x v="1"/>
    <x v="7"/>
    <x v="7"/>
    <x v="0"/>
    <x v="2"/>
    <n v="21"/>
    <n v="241"/>
  </r>
  <r>
    <n v="269"/>
    <n v="202011"/>
    <x v="10"/>
    <x v="1"/>
    <x v="7"/>
    <x v="7"/>
    <x v="0"/>
    <x v="1"/>
    <n v="21"/>
    <n v="269"/>
  </r>
  <r>
    <n v="139"/>
    <n v="202011"/>
    <x v="10"/>
    <x v="1"/>
    <x v="7"/>
    <x v="7"/>
    <x v="0"/>
    <x v="0"/>
    <n v="21"/>
    <n v="139"/>
  </r>
  <r>
    <n v="182"/>
    <n v="202011"/>
    <x v="10"/>
    <x v="1"/>
    <x v="7"/>
    <x v="7"/>
    <x v="1"/>
    <x v="0"/>
    <n v="21"/>
    <n v="182"/>
  </r>
  <r>
    <n v="539"/>
    <n v="202011"/>
    <x v="10"/>
    <x v="1"/>
    <x v="7"/>
    <x v="7"/>
    <x v="1"/>
    <x v="1"/>
    <n v="21"/>
    <n v="539"/>
  </r>
  <r>
    <n v="401"/>
    <n v="202011"/>
    <x v="10"/>
    <x v="1"/>
    <x v="7"/>
    <x v="7"/>
    <x v="1"/>
    <x v="6"/>
    <n v="21"/>
    <n v="401"/>
  </r>
  <r>
    <n v="407"/>
    <n v="202011"/>
    <x v="10"/>
    <x v="1"/>
    <x v="7"/>
    <x v="7"/>
    <x v="1"/>
    <x v="2"/>
    <n v="21"/>
    <n v="407"/>
  </r>
  <r>
    <n v="368"/>
    <n v="202011"/>
    <x v="10"/>
    <x v="1"/>
    <x v="7"/>
    <x v="7"/>
    <x v="1"/>
    <x v="3"/>
    <n v="21"/>
    <n v="368"/>
  </r>
  <r>
    <n v="722"/>
    <n v="202011"/>
    <x v="10"/>
    <x v="1"/>
    <x v="7"/>
    <x v="7"/>
    <x v="1"/>
    <x v="4"/>
    <n v="21"/>
    <n v="722"/>
  </r>
  <r>
    <n v="442"/>
    <n v="202011"/>
    <x v="10"/>
    <x v="1"/>
    <x v="7"/>
    <x v="7"/>
    <x v="1"/>
    <x v="5"/>
    <n v="21"/>
    <n v="442"/>
  </r>
  <r>
    <n v="34"/>
    <n v="202011"/>
    <x v="10"/>
    <x v="1"/>
    <x v="8"/>
    <x v="9"/>
    <x v="0"/>
    <x v="0"/>
    <n v="21"/>
    <n v="34"/>
  </r>
  <r>
    <n v="64"/>
    <n v="202011"/>
    <x v="10"/>
    <x v="1"/>
    <x v="8"/>
    <x v="9"/>
    <x v="0"/>
    <x v="1"/>
    <n v="21"/>
    <n v="64"/>
  </r>
  <r>
    <n v="68"/>
    <n v="202011"/>
    <x v="10"/>
    <x v="1"/>
    <x v="8"/>
    <x v="9"/>
    <x v="0"/>
    <x v="2"/>
    <n v="21"/>
    <n v="68"/>
  </r>
  <r>
    <n v="45"/>
    <n v="202011"/>
    <x v="10"/>
    <x v="1"/>
    <x v="8"/>
    <x v="9"/>
    <x v="0"/>
    <x v="3"/>
    <n v="21"/>
    <n v="45"/>
  </r>
  <r>
    <n v="63"/>
    <n v="202011"/>
    <x v="10"/>
    <x v="1"/>
    <x v="8"/>
    <x v="9"/>
    <x v="0"/>
    <x v="4"/>
    <n v="21"/>
    <n v="63"/>
  </r>
  <r>
    <n v="43"/>
    <n v="202011"/>
    <x v="10"/>
    <x v="1"/>
    <x v="8"/>
    <x v="9"/>
    <x v="0"/>
    <x v="5"/>
    <n v="21"/>
    <n v="43"/>
  </r>
  <r>
    <n v="48"/>
    <n v="202011"/>
    <x v="10"/>
    <x v="1"/>
    <x v="8"/>
    <x v="9"/>
    <x v="0"/>
    <x v="6"/>
    <n v="21"/>
    <n v="48"/>
  </r>
  <r>
    <n v="29"/>
    <n v="202011"/>
    <x v="10"/>
    <x v="1"/>
    <x v="8"/>
    <x v="8"/>
    <x v="0"/>
    <x v="5"/>
    <n v="21"/>
    <n v="29"/>
  </r>
  <r>
    <n v="41"/>
    <n v="202011"/>
    <x v="10"/>
    <x v="1"/>
    <x v="8"/>
    <x v="8"/>
    <x v="0"/>
    <x v="4"/>
    <n v="21"/>
    <n v="41"/>
  </r>
  <r>
    <n v="37"/>
    <n v="202011"/>
    <x v="10"/>
    <x v="1"/>
    <x v="8"/>
    <x v="8"/>
    <x v="0"/>
    <x v="2"/>
    <n v="21"/>
    <n v="37"/>
  </r>
  <r>
    <n v="50"/>
    <n v="202011"/>
    <x v="10"/>
    <x v="1"/>
    <x v="8"/>
    <x v="8"/>
    <x v="0"/>
    <x v="1"/>
    <n v="21"/>
    <n v="50"/>
  </r>
  <r>
    <n v="35"/>
    <n v="202011"/>
    <x v="10"/>
    <x v="1"/>
    <x v="8"/>
    <x v="8"/>
    <x v="0"/>
    <x v="0"/>
    <n v="21"/>
    <n v="35"/>
  </r>
  <r>
    <n v="24"/>
    <n v="202011"/>
    <x v="10"/>
    <x v="1"/>
    <x v="8"/>
    <x v="8"/>
    <x v="0"/>
    <x v="6"/>
    <n v="21"/>
    <n v="24"/>
  </r>
  <r>
    <n v="35"/>
    <n v="202011"/>
    <x v="10"/>
    <x v="1"/>
    <x v="8"/>
    <x v="8"/>
    <x v="0"/>
    <x v="3"/>
    <n v="21"/>
    <n v="35"/>
  </r>
  <r>
    <n v="55"/>
    <n v="202011"/>
    <x v="10"/>
    <x v="1"/>
    <x v="8"/>
    <x v="9"/>
    <x v="1"/>
    <x v="0"/>
    <n v="21"/>
    <n v="55"/>
  </r>
  <r>
    <n v="97"/>
    <n v="202011"/>
    <x v="10"/>
    <x v="1"/>
    <x v="8"/>
    <x v="9"/>
    <x v="1"/>
    <x v="1"/>
    <n v="21"/>
    <n v="97"/>
  </r>
  <r>
    <n v="102"/>
    <n v="202011"/>
    <x v="10"/>
    <x v="1"/>
    <x v="8"/>
    <x v="9"/>
    <x v="1"/>
    <x v="2"/>
    <n v="21"/>
    <n v="102"/>
  </r>
  <r>
    <n v="79"/>
    <n v="202011"/>
    <x v="10"/>
    <x v="1"/>
    <x v="8"/>
    <x v="9"/>
    <x v="1"/>
    <x v="3"/>
    <n v="21"/>
    <n v="79"/>
  </r>
  <r>
    <n v="96"/>
    <n v="202011"/>
    <x v="10"/>
    <x v="1"/>
    <x v="8"/>
    <x v="9"/>
    <x v="1"/>
    <x v="4"/>
    <n v="21"/>
    <n v="96"/>
  </r>
  <r>
    <n v="59"/>
    <n v="202011"/>
    <x v="10"/>
    <x v="1"/>
    <x v="8"/>
    <x v="9"/>
    <x v="1"/>
    <x v="5"/>
    <n v="21"/>
    <n v="59"/>
  </r>
  <r>
    <n v="61"/>
    <n v="202011"/>
    <x v="10"/>
    <x v="1"/>
    <x v="8"/>
    <x v="9"/>
    <x v="1"/>
    <x v="6"/>
    <n v="21"/>
    <n v="61"/>
  </r>
  <r>
    <n v="68"/>
    <n v="202011"/>
    <x v="10"/>
    <x v="1"/>
    <x v="8"/>
    <x v="8"/>
    <x v="1"/>
    <x v="6"/>
    <n v="21"/>
    <n v="68"/>
  </r>
  <r>
    <n v="43"/>
    <n v="202011"/>
    <x v="10"/>
    <x v="1"/>
    <x v="8"/>
    <x v="8"/>
    <x v="1"/>
    <x v="0"/>
    <n v="21"/>
    <n v="43"/>
  </r>
  <r>
    <n v="119"/>
    <n v="202011"/>
    <x v="10"/>
    <x v="1"/>
    <x v="8"/>
    <x v="8"/>
    <x v="1"/>
    <x v="1"/>
    <n v="21"/>
    <n v="119"/>
  </r>
  <r>
    <n v="109"/>
    <n v="202011"/>
    <x v="10"/>
    <x v="1"/>
    <x v="8"/>
    <x v="8"/>
    <x v="1"/>
    <x v="2"/>
    <n v="21"/>
    <n v="109"/>
  </r>
  <r>
    <n v="78"/>
    <n v="202011"/>
    <x v="10"/>
    <x v="1"/>
    <x v="8"/>
    <x v="8"/>
    <x v="1"/>
    <x v="3"/>
    <n v="21"/>
    <n v="78"/>
  </r>
  <r>
    <n v="106"/>
    <n v="202011"/>
    <x v="10"/>
    <x v="1"/>
    <x v="8"/>
    <x v="8"/>
    <x v="1"/>
    <x v="4"/>
    <n v="21"/>
    <n v="106"/>
  </r>
  <r>
    <n v="58"/>
    <n v="202011"/>
    <x v="10"/>
    <x v="1"/>
    <x v="8"/>
    <x v="8"/>
    <x v="1"/>
    <x v="5"/>
    <n v="21"/>
    <n v="58"/>
  </r>
  <r>
    <n v="47"/>
    <n v="202011"/>
    <x v="10"/>
    <x v="1"/>
    <x v="9"/>
    <x v="10"/>
    <x v="0"/>
    <x v="5"/>
    <n v="21"/>
    <n v="47"/>
  </r>
  <r>
    <n v="82"/>
    <n v="202011"/>
    <x v="10"/>
    <x v="1"/>
    <x v="9"/>
    <x v="10"/>
    <x v="0"/>
    <x v="4"/>
    <n v="21"/>
    <n v="82"/>
  </r>
  <r>
    <n v="60"/>
    <n v="202011"/>
    <x v="10"/>
    <x v="1"/>
    <x v="9"/>
    <x v="10"/>
    <x v="0"/>
    <x v="3"/>
    <n v="21"/>
    <n v="60"/>
  </r>
  <r>
    <n v="68"/>
    <n v="202011"/>
    <x v="10"/>
    <x v="1"/>
    <x v="9"/>
    <x v="10"/>
    <x v="0"/>
    <x v="2"/>
    <n v="21"/>
    <n v="68"/>
  </r>
  <r>
    <n v="78"/>
    <n v="202011"/>
    <x v="10"/>
    <x v="1"/>
    <x v="9"/>
    <x v="10"/>
    <x v="0"/>
    <x v="1"/>
    <n v="21"/>
    <n v="78"/>
  </r>
  <r>
    <n v="40"/>
    <n v="202011"/>
    <x v="10"/>
    <x v="1"/>
    <x v="9"/>
    <x v="10"/>
    <x v="0"/>
    <x v="0"/>
    <n v="21"/>
    <n v="40"/>
  </r>
  <r>
    <n v="51"/>
    <n v="202011"/>
    <x v="10"/>
    <x v="1"/>
    <x v="9"/>
    <x v="10"/>
    <x v="0"/>
    <x v="6"/>
    <n v="21"/>
    <n v="51"/>
  </r>
  <r>
    <n v="228"/>
    <n v="202011"/>
    <x v="10"/>
    <x v="1"/>
    <x v="9"/>
    <x v="11"/>
    <x v="1"/>
    <x v="5"/>
    <n v="21"/>
    <n v="228"/>
  </r>
  <r>
    <n v="566"/>
    <n v="202011"/>
    <x v="10"/>
    <x v="1"/>
    <x v="9"/>
    <x v="11"/>
    <x v="1"/>
    <x v="4"/>
    <n v="21"/>
    <n v="566"/>
  </r>
  <r>
    <n v="327"/>
    <n v="202011"/>
    <x v="10"/>
    <x v="1"/>
    <x v="9"/>
    <x v="11"/>
    <x v="1"/>
    <x v="3"/>
    <n v="21"/>
    <n v="327"/>
  </r>
  <r>
    <n v="438"/>
    <n v="202011"/>
    <x v="10"/>
    <x v="1"/>
    <x v="9"/>
    <x v="11"/>
    <x v="1"/>
    <x v="2"/>
    <n v="21"/>
    <n v="438"/>
  </r>
  <r>
    <n v="523"/>
    <n v="202011"/>
    <x v="10"/>
    <x v="1"/>
    <x v="9"/>
    <x v="11"/>
    <x v="1"/>
    <x v="1"/>
    <n v="21"/>
    <n v="523"/>
  </r>
  <r>
    <n v="368"/>
    <n v="202011"/>
    <x v="10"/>
    <x v="1"/>
    <x v="9"/>
    <x v="11"/>
    <x v="1"/>
    <x v="0"/>
    <n v="21"/>
    <n v="368"/>
  </r>
  <r>
    <n v="113"/>
    <n v="202011"/>
    <x v="10"/>
    <x v="1"/>
    <x v="9"/>
    <x v="10"/>
    <x v="1"/>
    <x v="5"/>
    <n v="21"/>
    <n v="113"/>
  </r>
  <r>
    <n v="258"/>
    <n v="202011"/>
    <x v="10"/>
    <x v="1"/>
    <x v="9"/>
    <x v="10"/>
    <x v="1"/>
    <x v="4"/>
    <n v="21"/>
    <n v="258"/>
  </r>
  <r>
    <n v="145"/>
    <n v="202011"/>
    <x v="10"/>
    <x v="1"/>
    <x v="9"/>
    <x v="10"/>
    <x v="1"/>
    <x v="3"/>
    <n v="21"/>
    <n v="145"/>
  </r>
  <r>
    <n v="180"/>
    <n v="202011"/>
    <x v="10"/>
    <x v="1"/>
    <x v="9"/>
    <x v="10"/>
    <x v="1"/>
    <x v="2"/>
    <n v="21"/>
    <n v="180"/>
  </r>
  <r>
    <n v="206"/>
    <n v="202011"/>
    <x v="10"/>
    <x v="1"/>
    <x v="9"/>
    <x v="10"/>
    <x v="1"/>
    <x v="1"/>
    <n v="21"/>
    <n v="206"/>
  </r>
  <r>
    <n v="337"/>
    <n v="202011"/>
    <x v="10"/>
    <x v="1"/>
    <x v="9"/>
    <x v="11"/>
    <x v="1"/>
    <x v="6"/>
    <n v="21"/>
    <n v="337"/>
  </r>
  <r>
    <n v="133"/>
    <n v="202011"/>
    <x v="10"/>
    <x v="1"/>
    <x v="9"/>
    <x v="10"/>
    <x v="1"/>
    <x v="6"/>
    <n v="21"/>
    <n v="133"/>
  </r>
  <r>
    <n v="115"/>
    <n v="202011"/>
    <x v="10"/>
    <x v="1"/>
    <x v="9"/>
    <x v="10"/>
    <x v="1"/>
    <x v="0"/>
    <n v="21"/>
    <n v="115"/>
  </r>
  <r>
    <n v="42"/>
    <n v="202010"/>
    <x v="11"/>
    <x v="1"/>
    <x v="0"/>
    <x v="0"/>
    <x v="0"/>
    <x v="5"/>
    <n v="22"/>
    <n v="40.090909090909093"/>
  </r>
  <r>
    <n v="61"/>
    <n v="202010"/>
    <x v="11"/>
    <x v="1"/>
    <x v="0"/>
    <x v="0"/>
    <x v="0"/>
    <x v="4"/>
    <n v="22"/>
    <n v="58.227272727272727"/>
  </r>
  <r>
    <n v="63"/>
    <n v="202010"/>
    <x v="11"/>
    <x v="1"/>
    <x v="0"/>
    <x v="0"/>
    <x v="0"/>
    <x v="3"/>
    <n v="22"/>
    <n v="60.13636363636364"/>
  </r>
  <r>
    <n v="74"/>
    <n v="202010"/>
    <x v="11"/>
    <x v="1"/>
    <x v="0"/>
    <x v="0"/>
    <x v="0"/>
    <x v="2"/>
    <n v="22"/>
    <n v="70.63636363636364"/>
  </r>
  <r>
    <n v="86"/>
    <n v="202010"/>
    <x v="11"/>
    <x v="1"/>
    <x v="0"/>
    <x v="0"/>
    <x v="0"/>
    <x v="1"/>
    <n v="22"/>
    <n v="82.090909090909093"/>
  </r>
  <r>
    <n v="43"/>
    <n v="202010"/>
    <x v="11"/>
    <x v="1"/>
    <x v="0"/>
    <x v="0"/>
    <x v="0"/>
    <x v="0"/>
    <n v="22"/>
    <n v="41.045454545454547"/>
  </r>
  <r>
    <n v="55"/>
    <n v="202010"/>
    <x v="11"/>
    <x v="1"/>
    <x v="0"/>
    <x v="0"/>
    <x v="0"/>
    <x v="6"/>
    <n v="22"/>
    <n v="52.5"/>
  </r>
  <r>
    <n v="52"/>
    <n v="202010"/>
    <x v="11"/>
    <x v="1"/>
    <x v="0"/>
    <x v="0"/>
    <x v="1"/>
    <x v="5"/>
    <n v="22"/>
    <n v="49.63636363636364"/>
  </r>
  <r>
    <n v="93"/>
    <n v="202010"/>
    <x v="11"/>
    <x v="1"/>
    <x v="0"/>
    <x v="0"/>
    <x v="1"/>
    <x v="4"/>
    <n v="22"/>
    <n v="88.77272727272728"/>
  </r>
  <r>
    <n v="79"/>
    <n v="202010"/>
    <x v="11"/>
    <x v="1"/>
    <x v="0"/>
    <x v="0"/>
    <x v="1"/>
    <x v="3"/>
    <n v="22"/>
    <n v="75.409090909090907"/>
  </r>
  <r>
    <n v="82"/>
    <n v="202010"/>
    <x v="11"/>
    <x v="1"/>
    <x v="0"/>
    <x v="0"/>
    <x v="1"/>
    <x v="2"/>
    <n v="22"/>
    <n v="78.27272727272728"/>
  </r>
  <r>
    <n v="106"/>
    <n v="202010"/>
    <x v="11"/>
    <x v="1"/>
    <x v="0"/>
    <x v="0"/>
    <x v="1"/>
    <x v="1"/>
    <n v="22"/>
    <n v="101.18181818181819"/>
  </r>
  <r>
    <n v="47"/>
    <n v="202010"/>
    <x v="11"/>
    <x v="1"/>
    <x v="0"/>
    <x v="0"/>
    <x v="1"/>
    <x v="0"/>
    <n v="22"/>
    <n v="44.863636363636367"/>
  </r>
  <r>
    <n v="64"/>
    <n v="202010"/>
    <x v="11"/>
    <x v="1"/>
    <x v="0"/>
    <x v="0"/>
    <x v="1"/>
    <x v="6"/>
    <n v="22"/>
    <n v="61.090909090909093"/>
  </r>
  <r>
    <n v="323"/>
    <n v="202010"/>
    <x v="11"/>
    <x v="1"/>
    <x v="1"/>
    <x v="1"/>
    <x v="0"/>
    <x v="5"/>
    <n v="22"/>
    <n v="308.31818181818181"/>
  </r>
  <r>
    <n v="690"/>
    <n v="202010"/>
    <x v="11"/>
    <x v="1"/>
    <x v="1"/>
    <x v="1"/>
    <x v="0"/>
    <x v="4"/>
    <n v="22"/>
    <n v="658.63636363636363"/>
  </r>
  <r>
    <n v="463"/>
    <n v="202010"/>
    <x v="11"/>
    <x v="1"/>
    <x v="1"/>
    <x v="1"/>
    <x v="0"/>
    <x v="3"/>
    <n v="22"/>
    <n v="441.9545454545455"/>
  </r>
  <r>
    <n v="510"/>
    <n v="202010"/>
    <x v="11"/>
    <x v="1"/>
    <x v="1"/>
    <x v="1"/>
    <x v="0"/>
    <x v="2"/>
    <n v="22"/>
    <n v="486.81818181818181"/>
  </r>
  <r>
    <n v="595"/>
    <n v="202010"/>
    <x v="11"/>
    <x v="1"/>
    <x v="1"/>
    <x v="1"/>
    <x v="0"/>
    <x v="1"/>
    <n v="22"/>
    <n v="567.9545454545455"/>
  </r>
  <r>
    <n v="412"/>
    <n v="202010"/>
    <x v="11"/>
    <x v="1"/>
    <x v="1"/>
    <x v="1"/>
    <x v="0"/>
    <x v="0"/>
    <n v="22"/>
    <n v="393.27272727272731"/>
  </r>
  <r>
    <n v="446"/>
    <n v="202010"/>
    <x v="11"/>
    <x v="1"/>
    <x v="1"/>
    <x v="1"/>
    <x v="0"/>
    <x v="6"/>
    <n v="22"/>
    <n v="425.72727272727275"/>
  </r>
  <r>
    <n v="1"/>
    <n v="202010"/>
    <x v="11"/>
    <x v="1"/>
    <x v="1"/>
    <x v="1"/>
    <x v="1"/>
    <x v="5"/>
    <n v="22"/>
    <n v="0.95454545454545459"/>
  </r>
  <r>
    <n v="4"/>
    <n v="202010"/>
    <x v="11"/>
    <x v="1"/>
    <x v="1"/>
    <x v="1"/>
    <x v="1"/>
    <x v="4"/>
    <n v="22"/>
    <n v="3.8181818181818183"/>
  </r>
  <r>
    <n v="2"/>
    <n v="202010"/>
    <x v="11"/>
    <x v="1"/>
    <x v="1"/>
    <x v="1"/>
    <x v="1"/>
    <x v="3"/>
    <n v="22"/>
    <n v="1.9090909090909092"/>
  </r>
  <r>
    <n v="7"/>
    <n v="202010"/>
    <x v="11"/>
    <x v="1"/>
    <x v="1"/>
    <x v="1"/>
    <x v="1"/>
    <x v="2"/>
    <n v="22"/>
    <n v="6.6818181818181817"/>
  </r>
  <r>
    <n v="7"/>
    <n v="202010"/>
    <x v="11"/>
    <x v="1"/>
    <x v="1"/>
    <x v="1"/>
    <x v="1"/>
    <x v="1"/>
    <n v="22"/>
    <n v="6.6818181818181817"/>
  </r>
  <r>
    <n v="3"/>
    <n v="202010"/>
    <x v="11"/>
    <x v="1"/>
    <x v="1"/>
    <x v="1"/>
    <x v="1"/>
    <x v="0"/>
    <n v="22"/>
    <n v="2.8636363636363638"/>
  </r>
  <r>
    <n v="2"/>
    <n v="202010"/>
    <x v="11"/>
    <x v="1"/>
    <x v="1"/>
    <x v="1"/>
    <x v="1"/>
    <x v="6"/>
    <n v="22"/>
    <n v="1.9090909090909092"/>
  </r>
  <r>
    <n v="145"/>
    <n v="202010"/>
    <x v="11"/>
    <x v="1"/>
    <x v="2"/>
    <x v="2"/>
    <x v="0"/>
    <x v="0"/>
    <n v="22"/>
    <n v="138.40909090909091"/>
  </r>
  <r>
    <n v="238"/>
    <n v="202010"/>
    <x v="11"/>
    <x v="1"/>
    <x v="2"/>
    <x v="2"/>
    <x v="0"/>
    <x v="1"/>
    <n v="22"/>
    <n v="227.18181818181819"/>
  </r>
  <r>
    <n v="186"/>
    <n v="202010"/>
    <x v="11"/>
    <x v="1"/>
    <x v="2"/>
    <x v="2"/>
    <x v="0"/>
    <x v="2"/>
    <n v="22"/>
    <n v="177.54545454545456"/>
  </r>
  <r>
    <n v="186"/>
    <n v="202010"/>
    <x v="11"/>
    <x v="1"/>
    <x v="2"/>
    <x v="2"/>
    <x v="0"/>
    <x v="3"/>
    <n v="22"/>
    <n v="177.54545454545456"/>
  </r>
  <r>
    <n v="208"/>
    <n v="202010"/>
    <x v="11"/>
    <x v="1"/>
    <x v="2"/>
    <x v="2"/>
    <x v="0"/>
    <x v="4"/>
    <n v="22"/>
    <n v="198.54545454545456"/>
  </r>
  <r>
    <n v="111"/>
    <n v="202010"/>
    <x v="11"/>
    <x v="1"/>
    <x v="2"/>
    <x v="2"/>
    <x v="0"/>
    <x v="5"/>
    <n v="22"/>
    <n v="105.95454545454545"/>
  </r>
  <r>
    <n v="171"/>
    <n v="202010"/>
    <x v="11"/>
    <x v="1"/>
    <x v="2"/>
    <x v="2"/>
    <x v="0"/>
    <x v="6"/>
    <n v="22"/>
    <n v="163.22727272727275"/>
  </r>
  <r>
    <n v="71"/>
    <n v="202010"/>
    <x v="11"/>
    <x v="1"/>
    <x v="3"/>
    <x v="3"/>
    <x v="0"/>
    <x v="5"/>
    <n v="22"/>
    <n v="67.77272727272728"/>
  </r>
  <r>
    <n v="145"/>
    <n v="202010"/>
    <x v="11"/>
    <x v="1"/>
    <x v="3"/>
    <x v="3"/>
    <x v="0"/>
    <x v="4"/>
    <n v="22"/>
    <n v="138.40909090909091"/>
  </r>
  <r>
    <n v="106"/>
    <n v="202010"/>
    <x v="11"/>
    <x v="1"/>
    <x v="3"/>
    <x v="3"/>
    <x v="0"/>
    <x v="6"/>
    <n v="22"/>
    <n v="101.18181818181819"/>
  </r>
  <r>
    <n v="81"/>
    <n v="202010"/>
    <x v="11"/>
    <x v="1"/>
    <x v="3"/>
    <x v="3"/>
    <x v="0"/>
    <x v="3"/>
    <n v="22"/>
    <n v="77.318181818181827"/>
  </r>
  <r>
    <n v="107"/>
    <n v="202010"/>
    <x v="11"/>
    <x v="1"/>
    <x v="3"/>
    <x v="3"/>
    <x v="0"/>
    <x v="2"/>
    <n v="22"/>
    <n v="102.13636363636364"/>
  </r>
  <r>
    <n v="126"/>
    <n v="202010"/>
    <x v="11"/>
    <x v="1"/>
    <x v="3"/>
    <x v="3"/>
    <x v="0"/>
    <x v="1"/>
    <n v="22"/>
    <n v="120.27272727272728"/>
  </r>
  <r>
    <n v="86"/>
    <n v="202010"/>
    <x v="11"/>
    <x v="1"/>
    <x v="3"/>
    <x v="3"/>
    <x v="0"/>
    <x v="0"/>
    <n v="22"/>
    <n v="82.090909090909093"/>
  </r>
  <r>
    <n v="89"/>
    <n v="202010"/>
    <x v="11"/>
    <x v="1"/>
    <x v="3"/>
    <x v="3"/>
    <x v="1"/>
    <x v="5"/>
    <n v="22"/>
    <n v="84.954545454545453"/>
  </r>
  <r>
    <n v="181"/>
    <n v="202010"/>
    <x v="11"/>
    <x v="1"/>
    <x v="3"/>
    <x v="3"/>
    <x v="1"/>
    <x v="4"/>
    <n v="22"/>
    <n v="172.77272727272728"/>
  </r>
  <r>
    <n v="162"/>
    <n v="202010"/>
    <x v="11"/>
    <x v="1"/>
    <x v="3"/>
    <x v="3"/>
    <x v="1"/>
    <x v="2"/>
    <n v="22"/>
    <n v="154.63636363636365"/>
  </r>
  <r>
    <n v="187"/>
    <n v="202010"/>
    <x v="11"/>
    <x v="1"/>
    <x v="3"/>
    <x v="3"/>
    <x v="1"/>
    <x v="1"/>
    <n v="22"/>
    <n v="178.5"/>
  </r>
  <r>
    <n v="116"/>
    <n v="202010"/>
    <x v="11"/>
    <x v="1"/>
    <x v="3"/>
    <x v="3"/>
    <x v="1"/>
    <x v="0"/>
    <n v="22"/>
    <n v="110.72727272727273"/>
  </r>
  <r>
    <n v="121"/>
    <n v="202010"/>
    <x v="11"/>
    <x v="1"/>
    <x v="3"/>
    <x v="3"/>
    <x v="1"/>
    <x v="6"/>
    <n v="22"/>
    <n v="115.5"/>
  </r>
  <r>
    <n v="111"/>
    <n v="202010"/>
    <x v="11"/>
    <x v="1"/>
    <x v="3"/>
    <x v="3"/>
    <x v="1"/>
    <x v="3"/>
    <n v="22"/>
    <n v="105.95454545454545"/>
  </r>
  <r>
    <n v="54"/>
    <n v="202010"/>
    <x v="11"/>
    <x v="1"/>
    <x v="4"/>
    <x v="4"/>
    <x v="0"/>
    <x v="0"/>
    <n v="22"/>
    <n v="51.545454545454547"/>
  </r>
  <r>
    <n v="71"/>
    <n v="202010"/>
    <x v="11"/>
    <x v="1"/>
    <x v="4"/>
    <x v="4"/>
    <x v="0"/>
    <x v="1"/>
    <n v="22"/>
    <n v="67.77272727272728"/>
  </r>
  <r>
    <n v="71"/>
    <n v="202010"/>
    <x v="11"/>
    <x v="1"/>
    <x v="4"/>
    <x v="4"/>
    <x v="0"/>
    <x v="2"/>
    <n v="22"/>
    <n v="67.77272727272728"/>
  </r>
  <r>
    <n v="53"/>
    <n v="202010"/>
    <x v="11"/>
    <x v="1"/>
    <x v="4"/>
    <x v="4"/>
    <x v="0"/>
    <x v="3"/>
    <n v="22"/>
    <n v="50.590909090909093"/>
  </r>
  <r>
    <n v="74"/>
    <n v="202010"/>
    <x v="11"/>
    <x v="1"/>
    <x v="4"/>
    <x v="4"/>
    <x v="0"/>
    <x v="4"/>
    <n v="22"/>
    <n v="70.63636363636364"/>
  </r>
  <r>
    <n v="35"/>
    <n v="202010"/>
    <x v="11"/>
    <x v="1"/>
    <x v="4"/>
    <x v="4"/>
    <x v="0"/>
    <x v="5"/>
    <n v="22"/>
    <n v="33.409090909090914"/>
  </r>
  <r>
    <n v="53"/>
    <n v="202010"/>
    <x v="11"/>
    <x v="1"/>
    <x v="4"/>
    <x v="4"/>
    <x v="0"/>
    <x v="6"/>
    <n v="22"/>
    <n v="50.590909090909093"/>
  </r>
  <r>
    <n v="107"/>
    <n v="202010"/>
    <x v="11"/>
    <x v="1"/>
    <x v="4"/>
    <x v="4"/>
    <x v="1"/>
    <x v="2"/>
    <n v="22"/>
    <n v="102.13636363636364"/>
  </r>
  <r>
    <n v="119"/>
    <n v="202010"/>
    <x v="11"/>
    <x v="1"/>
    <x v="4"/>
    <x v="4"/>
    <x v="1"/>
    <x v="1"/>
    <n v="22"/>
    <n v="113.59090909090909"/>
  </r>
  <r>
    <n v="72"/>
    <n v="202010"/>
    <x v="11"/>
    <x v="1"/>
    <x v="4"/>
    <x v="4"/>
    <x v="1"/>
    <x v="0"/>
    <n v="22"/>
    <n v="68.727272727272734"/>
  </r>
  <r>
    <n v="74"/>
    <n v="202010"/>
    <x v="11"/>
    <x v="1"/>
    <x v="4"/>
    <x v="4"/>
    <x v="1"/>
    <x v="6"/>
    <n v="22"/>
    <n v="70.63636363636364"/>
  </r>
  <r>
    <n v="63"/>
    <n v="202010"/>
    <x v="11"/>
    <x v="1"/>
    <x v="4"/>
    <x v="4"/>
    <x v="1"/>
    <x v="5"/>
    <n v="22"/>
    <n v="60.13636363636364"/>
  </r>
  <r>
    <n v="99"/>
    <n v="202010"/>
    <x v="11"/>
    <x v="1"/>
    <x v="4"/>
    <x v="4"/>
    <x v="1"/>
    <x v="4"/>
    <n v="22"/>
    <n v="94.5"/>
  </r>
  <r>
    <n v="88"/>
    <n v="202010"/>
    <x v="11"/>
    <x v="1"/>
    <x v="4"/>
    <x v="4"/>
    <x v="1"/>
    <x v="3"/>
    <n v="22"/>
    <n v="84"/>
  </r>
  <r>
    <n v="139"/>
    <n v="202010"/>
    <x v="11"/>
    <x v="1"/>
    <x v="5"/>
    <x v="5"/>
    <x v="0"/>
    <x v="5"/>
    <n v="22"/>
    <n v="132.68181818181819"/>
  </r>
  <r>
    <n v="226"/>
    <n v="202010"/>
    <x v="11"/>
    <x v="1"/>
    <x v="5"/>
    <x v="5"/>
    <x v="0"/>
    <x v="4"/>
    <n v="22"/>
    <n v="215.72727272727275"/>
  </r>
  <r>
    <n v="154"/>
    <n v="202010"/>
    <x v="11"/>
    <x v="1"/>
    <x v="5"/>
    <x v="5"/>
    <x v="0"/>
    <x v="3"/>
    <n v="22"/>
    <n v="147"/>
  </r>
  <r>
    <n v="210"/>
    <n v="202010"/>
    <x v="11"/>
    <x v="1"/>
    <x v="5"/>
    <x v="5"/>
    <x v="0"/>
    <x v="2"/>
    <n v="22"/>
    <n v="200.45454545454547"/>
  </r>
  <r>
    <n v="204"/>
    <n v="202010"/>
    <x v="11"/>
    <x v="1"/>
    <x v="5"/>
    <x v="5"/>
    <x v="0"/>
    <x v="1"/>
    <n v="22"/>
    <n v="194.72727272727275"/>
  </r>
  <r>
    <n v="130"/>
    <n v="202010"/>
    <x v="11"/>
    <x v="1"/>
    <x v="5"/>
    <x v="5"/>
    <x v="0"/>
    <x v="0"/>
    <n v="22"/>
    <n v="124.09090909090909"/>
  </r>
  <r>
    <n v="161"/>
    <n v="202010"/>
    <x v="11"/>
    <x v="1"/>
    <x v="5"/>
    <x v="5"/>
    <x v="0"/>
    <x v="6"/>
    <n v="22"/>
    <n v="153.68181818181819"/>
  </r>
  <r>
    <n v="127"/>
    <n v="202010"/>
    <x v="11"/>
    <x v="1"/>
    <x v="5"/>
    <x v="5"/>
    <x v="1"/>
    <x v="5"/>
    <n v="22"/>
    <n v="121.22727272727273"/>
  </r>
  <r>
    <n v="310"/>
    <n v="202010"/>
    <x v="11"/>
    <x v="1"/>
    <x v="5"/>
    <x v="5"/>
    <x v="1"/>
    <x v="4"/>
    <n v="22"/>
    <n v="295.90909090909093"/>
  </r>
  <r>
    <n v="203"/>
    <n v="202010"/>
    <x v="11"/>
    <x v="1"/>
    <x v="5"/>
    <x v="5"/>
    <x v="1"/>
    <x v="3"/>
    <n v="22"/>
    <n v="193.77272727272728"/>
  </r>
  <r>
    <n v="254"/>
    <n v="202010"/>
    <x v="11"/>
    <x v="1"/>
    <x v="5"/>
    <x v="5"/>
    <x v="1"/>
    <x v="2"/>
    <n v="22"/>
    <n v="242.45454545454547"/>
  </r>
  <r>
    <n v="298"/>
    <n v="202010"/>
    <x v="11"/>
    <x v="1"/>
    <x v="5"/>
    <x v="5"/>
    <x v="1"/>
    <x v="1"/>
    <n v="22"/>
    <n v="284.45454545454544"/>
  </r>
  <r>
    <n v="150"/>
    <n v="202010"/>
    <x v="11"/>
    <x v="1"/>
    <x v="5"/>
    <x v="5"/>
    <x v="1"/>
    <x v="0"/>
    <n v="22"/>
    <n v="143.18181818181819"/>
  </r>
  <r>
    <n v="199"/>
    <n v="202010"/>
    <x v="11"/>
    <x v="1"/>
    <x v="5"/>
    <x v="5"/>
    <x v="1"/>
    <x v="6"/>
    <n v="22"/>
    <n v="189.95454545454547"/>
  </r>
  <r>
    <n v="136"/>
    <n v="202010"/>
    <x v="11"/>
    <x v="1"/>
    <x v="6"/>
    <x v="6"/>
    <x v="0"/>
    <x v="0"/>
    <n v="22"/>
    <n v="129.81818181818181"/>
  </r>
  <r>
    <n v="239"/>
    <n v="202010"/>
    <x v="11"/>
    <x v="1"/>
    <x v="6"/>
    <x v="6"/>
    <x v="0"/>
    <x v="1"/>
    <n v="22"/>
    <n v="228.13636363636365"/>
  </r>
  <r>
    <n v="251"/>
    <n v="202010"/>
    <x v="11"/>
    <x v="1"/>
    <x v="6"/>
    <x v="6"/>
    <x v="0"/>
    <x v="2"/>
    <n v="22"/>
    <n v="239.59090909090909"/>
  </r>
  <r>
    <n v="193"/>
    <n v="202010"/>
    <x v="11"/>
    <x v="1"/>
    <x v="6"/>
    <x v="6"/>
    <x v="0"/>
    <x v="3"/>
    <n v="22"/>
    <n v="184.22727272727275"/>
  </r>
  <r>
    <n v="184"/>
    <n v="202010"/>
    <x v="11"/>
    <x v="1"/>
    <x v="6"/>
    <x v="6"/>
    <x v="0"/>
    <x v="4"/>
    <n v="22"/>
    <n v="175.63636363636365"/>
  </r>
  <r>
    <n v="125"/>
    <n v="202010"/>
    <x v="11"/>
    <x v="1"/>
    <x v="6"/>
    <x v="6"/>
    <x v="0"/>
    <x v="5"/>
    <n v="22"/>
    <n v="119.31818181818183"/>
  </r>
  <r>
    <n v="139"/>
    <n v="202010"/>
    <x v="11"/>
    <x v="1"/>
    <x v="6"/>
    <x v="6"/>
    <x v="0"/>
    <x v="6"/>
    <n v="22"/>
    <n v="132.68181818181819"/>
  </r>
  <r>
    <n v="149"/>
    <n v="202010"/>
    <x v="11"/>
    <x v="1"/>
    <x v="6"/>
    <x v="6"/>
    <x v="1"/>
    <x v="0"/>
    <n v="22"/>
    <n v="142.22727272727272"/>
  </r>
  <r>
    <n v="273"/>
    <n v="202010"/>
    <x v="11"/>
    <x v="1"/>
    <x v="6"/>
    <x v="6"/>
    <x v="1"/>
    <x v="1"/>
    <n v="22"/>
    <n v="260.59090909090912"/>
  </r>
  <r>
    <n v="264"/>
    <n v="202010"/>
    <x v="11"/>
    <x v="1"/>
    <x v="6"/>
    <x v="6"/>
    <x v="1"/>
    <x v="2"/>
    <n v="22"/>
    <n v="252"/>
  </r>
  <r>
    <n v="197"/>
    <n v="202010"/>
    <x v="11"/>
    <x v="1"/>
    <x v="6"/>
    <x v="6"/>
    <x v="1"/>
    <x v="3"/>
    <n v="22"/>
    <n v="188.04545454545456"/>
  </r>
  <r>
    <n v="205"/>
    <n v="202010"/>
    <x v="11"/>
    <x v="1"/>
    <x v="6"/>
    <x v="6"/>
    <x v="1"/>
    <x v="4"/>
    <n v="22"/>
    <n v="195.68181818181819"/>
  </r>
  <r>
    <n v="140"/>
    <n v="202010"/>
    <x v="11"/>
    <x v="1"/>
    <x v="6"/>
    <x v="6"/>
    <x v="1"/>
    <x v="5"/>
    <n v="22"/>
    <n v="133.63636363636365"/>
  </r>
  <r>
    <n v="138"/>
    <n v="202010"/>
    <x v="11"/>
    <x v="1"/>
    <x v="6"/>
    <x v="6"/>
    <x v="1"/>
    <x v="6"/>
    <n v="22"/>
    <n v="131.72727272727272"/>
  </r>
  <r>
    <n v="138"/>
    <n v="202010"/>
    <x v="11"/>
    <x v="1"/>
    <x v="7"/>
    <x v="7"/>
    <x v="0"/>
    <x v="0"/>
    <n v="22"/>
    <n v="131.72727272727272"/>
  </r>
  <r>
    <n v="279"/>
    <n v="202010"/>
    <x v="11"/>
    <x v="1"/>
    <x v="7"/>
    <x v="7"/>
    <x v="0"/>
    <x v="1"/>
    <n v="22"/>
    <n v="266.31818181818181"/>
  </r>
  <r>
    <n v="267"/>
    <n v="202010"/>
    <x v="11"/>
    <x v="1"/>
    <x v="7"/>
    <x v="7"/>
    <x v="0"/>
    <x v="2"/>
    <n v="22"/>
    <n v="254.86363636363637"/>
  </r>
  <r>
    <n v="240"/>
    <n v="202010"/>
    <x v="11"/>
    <x v="1"/>
    <x v="7"/>
    <x v="7"/>
    <x v="0"/>
    <x v="3"/>
    <n v="22"/>
    <n v="229.09090909090909"/>
  </r>
  <r>
    <n v="469"/>
    <n v="202010"/>
    <x v="11"/>
    <x v="1"/>
    <x v="7"/>
    <x v="7"/>
    <x v="0"/>
    <x v="4"/>
    <n v="22"/>
    <n v="447.68181818181819"/>
  </r>
  <r>
    <n v="255"/>
    <n v="202010"/>
    <x v="11"/>
    <x v="1"/>
    <x v="7"/>
    <x v="7"/>
    <x v="0"/>
    <x v="5"/>
    <n v="22"/>
    <n v="243.40909090909091"/>
  </r>
  <r>
    <n v="219"/>
    <n v="202010"/>
    <x v="11"/>
    <x v="1"/>
    <x v="7"/>
    <x v="7"/>
    <x v="0"/>
    <x v="6"/>
    <n v="22"/>
    <n v="209.04545454545456"/>
  </r>
  <r>
    <n v="208"/>
    <n v="202010"/>
    <x v="11"/>
    <x v="1"/>
    <x v="7"/>
    <x v="7"/>
    <x v="1"/>
    <x v="0"/>
    <n v="22"/>
    <n v="198.54545454545456"/>
  </r>
  <r>
    <n v="526"/>
    <n v="202010"/>
    <x v="11"/>
    <x v="1"/>
    <x v="7"/>
    <x v="7"/>
    <x v="1"/>
    <x v="1"/>
    <n v="22"/>
    <n v="502.09090909090912"/>
  </r>
  <r>
    <n v="422"/>
    <n v="202010"/>
    <x v="11"/>
    <x v="1"/>
    <x v="7"/>
    <x v="7"/>
    <x v="1"/>
    <x v="2"/>
    <n v="22"/>
    <n v="402.81818181818181"/>
  </r>
  <r>
    <n v="425"/>
    <n v="202010"/>
    <x v="11"/>
    <x v="1"/>
    <x v="7"/>
    <x v="7"/>
    <x v="1"/>
    <x v="3"/>
    <n v="22"/>
    <n v="405.68181818181819"/>
  </r>
  <r>
    <n v="786"/>
    <n v="202010"/>
    <x v="11"/>
    <x v="1"/>
    <x v="7"/>
    <x v="7"/>
    <x v="1"/>
    <x v="4"/>
    <n v="22"/>
    <n v="750.27272727272725"/>
  </r>
  <r>
    <n v="435"/>
    <n v="202010"/>
    <x v="11"/>
    <x v="1"/>
    <x v="7"/>
    <x v="7"/>
    <x v="1"/>
    <x v="5"/>
    <n v="22"/>
    <n v="415.22727272727275"/>
  </r>
  <r>
    <n v="409"/>
    <n v="202010"/>
    <x v="11"/>
    <x v="1"/>
    <x v="7"/>
    <x v="7"/>
    <x v="1"/>
    <x v="6"/>
    <n v="22"/>
    <n v="390.40909090909093"/>
  </r>
  <r>
    <n v="50"/>
    <n v="202010"/>
    <x v="11"/>
    <x v="1"/>
    <x v="8"/>
    <x v="9"/>
    <x v="0"/>
    <x v="5"/>
    <n v="22"/>
    <n v="47.727272727272727"/>
  </r>
  <r>
    <n v="27"/>
    <n v="202010"/>
    <x v="11"/>
    <x v="1"/>
    <x v="8"/>
    <x v="8"/>
    <x v="0"/>
    <x v="6"/>
    <n v="22"/>
    <n v="25.772727272727273"/>
  </r>
  <r>
    <n v="25"/>
    <n v="202010"/>
    <x v="11"/>
    <x v="1"/>
    <x v="8"/>
    <x v="8"/>
    <x v="0"/>
    <x v="0"/>
    <n v="22"/>
    <n v="23.863636363636363"/>
  </r>
  <r>
    <n v="55"/>
    <n v="202010"/>
    <x v="11"/>
    <x v="1"/>
    <x v="8"/>
    <x v="8"/>
    <x v="0"/>
    <x v="1"/>
    <n v="22"/>
    <n v="52.5"/>
  </r>
  <r>
    <n v="55"/>
    <n v="202010"/>
    <x v="11"/>
    <x v="1"/>
    <x v="8"/>
    <x v="8"/>
    <x v="0"/>
    <x v="2"/>
    <n v="22"/>
    <n v="52.5"/>
  </r>
  <r>
    <n v="39"/>
    <n v="202010"/>
    <x v="11"/>
    <x v="1"/>
    <x v="8"/>
    <x v="8"/>
    <x v="0"/>
    <x v="3"/>
    <n v="22"/>
    <n v="37.227272727272727"/>
  </r>
  <r>
    <n v="60"/>
    <n v="202010"/>
    <x v="11"/>
    <x v="1"/>
    <x v="8"/>
    <x v="9"/>
    <x v="0"/>
    <x v="3"/>
    <n v="22"/>
    <n v="57.272727272727273"/>
  </r>
  <r>
    <n v="26"/>
    <n v="202010"/>
    <x v="11"/>
    <x v="1"/>
    <x v="8"/>
    <x v="8"/>
    <x v="0"/>
    <x v="5"/>
    <n v="22"/>
    <n v="24.81818181818182"/>
  </r>
  <r>
    <n v="80"/>
    <n v="202010"/>
    <x v="11"/>
    <x v="1"/>
    <x v="8"/>
    <x v="9"/>
    <x v="0"/>
    <x v="4"/>
    <n v="22"/>
    <n v="76.363636363636374"/>
  </r>
  <r>
    <n v="47"/>
    <n v="202010"/>
    <x v="11"/>
    <x v="1"/>
    <x v="8"/>
    <x v="9"/>
    <x v="0"/>
    <x v="6"/>
    <n v="22"/>
    <n v="44.863636363636367"/>
  </r>
  <r>
    <n v="44"/>
    <n v="202010"/>
    <x v="11"/>
    <x v="1"/>
    <x v="8"/>
    <x v="9"/>
    <x v="0"/>
    <x v="0"/>
    <n v="22"/>
    <n v="42"/>
  </r>
  <r>
    <n v="66"/>
    <n v="202010"/>
    <x v="11"/>
    <x v="1"/>
    <x v="8"/>
    <x v="9"/>
    <x v="0"/>
    <x v="1"/>
    <n v="22"/>
    <n v="63"/>
  </r>
  <r>
    <n v="72"/>
    <n v="202010"/>
    <x v="11"/>
    <x v="1"/>
    <x v="8"/>
    <x v="9"/>
    <x v="0"/>
    <x v="2"/>
    <n v="22"/>
    <n v="68.727272727272734"/>
  </r>
  <r>
    <n v="40"/>
    <n v="202010"/>
    <x v="11"/>
    <x v="1"/>
    <x v="8"/>
    <x v="8"/>
    <x v="0"/>
    <x v="4"/>
    <n v="22"/>
    <n v="38.181818181818187"/>
  </r>
  <r>
    <n v="103"/>
    <n v="202010"/>
    <x v="11"/>
    <x v="1"/>
    <x v="8"/>
    <x v="8"/>
    <x v="1"/>
    <x v="4"/>
    <n v="22"/>
    <n v="98.318181818181827"/>
  </r>
  <r>
    <n v="64"/>
    <n v="202010"/>
    <x v="11"/>
    <x v="1"/>
    <x v="8"/>
    <x v="9"/>
    <x v="1"/>
    <x v="6"/>
    <n v="22"/>
    <n v="61.090909090909093"/>
  </r>
  <r>
    <n v="72"/>
    <n v="202010"/>
    <x v="11"/>
    <x v="1"/>
    <x v="8"/>
    <x v="9"/>
    <x v="1"/>
    <x v="0"/>
    <n v="22"/>
    <n v="68.727272727272734"/>
  </r>
  <r>
    <n v="106"/>
    <n v="202010"/>
    <x v="11"/>
    <x v="1"/>
    <x v="8"/>
    <x v="9"/>
    <x v="1"/>
    <x v="1"/>
    <n v="22"/>
    <n v="101.18181818181819"/>
  </r>
  <r>
    <n v="98"/>
    <n v="202010"/>
    <x v="11"/>
    <x v="1"/>
    <x v="8"/>
    <x v="9"/>
    <x v="1"/>
    <x v="2"/>
    <n v="22"/>
    <n v="93.545454545454547"/>
  </r>
  <r>
    <n v="76"/>
    <n v="202010"/>
    <x v="11"/>
    <x v="1"/>
    <x v="8"/>
    <x v="8"/>
    <x v="1"/>
    <x v="6"/>
    <n v="22"/>
    <n v="72.545454545454547"/>
  </r>
  <r>
    <n v="49"/>
    <n v="202010"/>
    <x v="11"/>
    <x v="1"/>
    <x v="8"/>
    <x v="8"/>
    <x v="1"/>
    <x v="0"/>
    <n v="22"/>
    <n v="46.772727272727273"/>
  </r>
  <r>
    <n v="125"/>
    <n v="202010"/>
    <x v="11"/>
    <x v="1"/>
    <x v="8"/>
    <x v="8"/>
    <x v="1"/>
    <x v="1"/>
    <n v="22"/>
    <n v="119.31818181818183"/>
  </r>
  <r>
    <n v="113"/>
    <n v="202010"/>
    <x v="11"/>
    <x v="1"/>
    <x v="8"/>
    <x v="8"/>
    <x v="1"/>
    <x v="2"/>
    <n v="22"/>
    <n v="107.86363636363637"/>
  </r>
  <r>
    <n v="83"/>
    <n v="202010"/>
    <x v="11"/>
    <x v="1"/>
    <x v="8"/>
    <x v="8"/>
    <x v="1"/>
    <x v="3"/>
    <n v="22"/>
    <n v="79.227272727272734"/>
  </r>
  <r>
    <n v="59"/>
    <n v="202010"/>
    <x v="11"/>
    <x v="1"/>
    <x v="8"/>
    <x v="8"/>
    <x v="1"/>
    <x v="5"/>
    <n v="22"/>
    <n v="56.31818181818182"/>
  </r>
  <r>
    <n v="69"/>
    <n v="202010"/>
    <x v="11"/>
    <x v="1"/>
    <x v="8"/>
    <x v="9"/>
    <x v="1"/>
    <x v="3"/>
    <n v="22"/>
    <n v="65.86363636363636"/>
  </r>
  <r>
    <n v="98"/>
    <n v="202010"/>
    <x v="11"/>
    <x v="1"/>
    <x v="8"/>
    <x v="9"/>
    <x v="1"/>
    <x v="4"/>
    <n v="22"/>
    <n v="93.545454545454547"/>
  </r>
  <r>
    <n v="60"/>
    <n v="202010"/>
    <x v="11"/>
    <x v="1"/>
    <x v="8"/>
    <x v="9"/>
    <x v="1"/>
    <x v="5"/>
    <n v="22"/>
    <n v="57.272727272727273"/>
  </r>
  <r>
    <n v="81"/>
    <n v="202010"/>
    <x v="11"/>
    <x v="1"/>
    <x v="9"/>
    <x v="10"/>
    <x v="0"/>
    <x v="4"/>
    <n v="22"/>
    <n v="77.318181818181827"/>
  </r>
  <r>
    <n v="54"/>
    <n v="202010"/>
    <x v="11"/>
    <x v="1"/>
    <x v="9"/>
    <x v="10"/>
    <x v="0"/>
    <x v="5"/>
    <n v="22"/>
    <n v="51.545454545454547"/>
  </r>
  <r>
    <n v="55"/>
    <n v="202010"/>
    <x v="11"/>
    <x v="1"/>
    <x v="9"/>
    <x v="10"/>
    <x v="0"/>
    <x v="6"/>
    <n v="22"/>
    <n v="52.5"/>
  </r>
  <r>
    <n v="60"/>
    <n v="202010"/>
    <x v="11"/>
    <x v="1"/>
    <x v="9"/>
    <x v="10"/>
    <x v="0"/>
    <x v="3"/>
    <n v="22"/>
    <n v="57.272727272727273"/>
  </r>
  <r>
    <n v="74"/>
    <n v="202010"/>
    <x v="11"/>
    <x v="1"/>
    <x v="9"/>
    <x v="10"/>
    <x v="0"/>
    <x v="2"/>
    <n v="22"/>
    <n v="70.63636363636364"/>
  </r>
  <r>
    <n v="73"/>
    <n v="202010"/>
    <x v="11"/>
    <x v="1"/>
    <x v="9"/>
    <x v="10"/>
    <x v="0"/>
    <x v="1"/>
    <n v="22"/>
    <n v="69.681818181818187"/>
  </r>
  <r>
    <n v="34"/>
    <n v="202010"/>
    <x v="11"/>
    <x v="1"/>
    <x v="9"/>
    <x v="10"/>
    <x v="0"/>
    <x v="0"/>
    <n v="22"/>
    <n v="32.454545454545453"/>
  </r>
  <r>
    <n v="532"/>
    <n v="202010"/>
    <x v="11"/>
    <x v="1"/>
    <x v="9"/>
    <x v="11"/>
    <x v="1"/>
    <x v="4"/>
    <n v="22"/>
    <n v="507.81818181818181"/>
  </r>
  <r>
    <n v="306"/>
    <n v="202010"/>
    <x v="11"/>
    <x v="1"/>
    <x v="9"/>
    <x v="11"/>
    <x v="1"/>
    <x v="3"/>
    <n v="22"/>
    <n v="292.09090909090912"/>
  </r>
  <r>
    <n v="463"/>
    <n v="202010"/>
    <x v="11"/>
    <x v="1"/>
    <x v="9"/>
    <x v="11"/>
    <x v="1"/>
    <x v="2"/>
    <n v="22"/>
    <n v="441.9545454545455"/>
  </r>
  <r>
    <n v="533"/>
    <n v="202010"/>
    <x v="11"/>
    <x v="1"/>
    <x v="9"/>
    <x v="11"/>
    <x v="1"/>
    <x v="1"/>
    <n v="22"/>
    <n v="508.77272727272731"/>
  </r>
  <r>
    <n v="359"/>
    <n v="202010"/>
    <x v="11"/>
    <x v="1"/>
    <x v="9"/>
    <x v="11"/>
    <x v="1"/>
    <x v="0"/>
    <n v="22"/>
    <n v="342.68181818181819"/>
  </r>
  <r>
    <n v="103"/>
    <n v="202010"/>
    <x v="11"/>
    <x v="1"/>
    <x v="9"/>
    <x v="10"/>
    <x v="1"/>
    <x v="5"/>
    <n v="22"/>
    <n v="98.318181818181827"/>
  </r>
  <r>
    <n v="250"/>
    <n v="202010"/>
    <x v="11"/>
    <x v="1"/>
    <x v="9"/>
    <x v="10"/>
    <x v="1"/>
    <x v="4"/>
    <n v="22"/>
    <n v="238.63636363636365"/>
  </r>
  <r>
    <n v="258"/>
    <n v="202010"/>
    <x v="11"/>
    <x v="1"/>
    <x v="9"/>
    <x v="11"/>
    <x v="1"/>
    <x v="5"/>
    <n v="22"/>
    <n v="246.27272727272728"/>
  </r>
  <r>
    <n v="158"/>
    <n v="202010"/>
    <x v="11"/>
    <x v="1"/>
    <x v="9"/>
    <x v="10"/>
    <x v="1"/>
    <x v="3"/>
    <n v="22"/>
    <n v="150.81818181818181"/>
  </r>
  <r>
    <n v="178"/>
    <n v="202010"/>
    <x v="11"/>
    <x v="1"/>
    <x v="9"/>
    <x v="10"/>
    <x v="1"/>
    <x v="2"/>
    <n v="22"/>
    <n v="169.90909090909091"/>
  </r>
  <r>
    <n v="215"/>
    <n v="202010"/>
    <x v="11"/>
    <x v="1"/>
    <x v="9"/>
    <x v="10"/>
    <x v="1"/>
    <x v="1"/>
    <n v="22"/>
    <n v="205.22727272727275"/>
  </r>
  <r>
    <n v="328"/>
    <n v="202010"/>
    <x v="11"/>
    <x v="1"/>
    <x v="9"/>
    <x v="11"/>
    <x v="1"/>
    <x v="6"/>
    <n v="22"/>
    <n v="313.09090909090912"/>
  </r>
  <r>
    <n v="91"/>
    <n v="202010"/>
    <x v="11"/>
    <x v="1"/>
    <x v="9"/>
    <x v="10"/>
    <x v="1"/>
    <x v="0"/>
    <n v="22"/>
    <n v="86.863636363636374"/>
  </r>
  <r>
    <n v="161"/>
    <n v="202010"/>
    <x v="11"/>
    <x v="1"/>
    <x v="9"/>
    <x v="10"/>
    <x v="1"/>
    <x v="6"/>
    <n v="22"/>
    <n v="153.68181818181819"/>
  </r>
  <r>
    <n v="51"/>
    <n v="202009"/>
    <x v="0"/>
    <x v="1"/>
    <x v="0"/>
    <x v="0"/>
    <x v="0"/>
    <x v="0"/>
    <n v="22"/>
    <n v="48.681818181818187"/>
  </r>
  <r>
    <n v="80"/>
    <n v="202009"/>
    <x v="0"/>
    <x v="1"/>
    <x v="0"/>
    <x v="0"/>
    <x v="0"/>
    <x v="1"/>
    <n v="22"/>
    <n v="76.363636363636374"/>
  </r>
  <r>
    <n v="56"/>
    <n v="202009"/>
    <x v="0"/>
    <x v="1"/>
    <x v="0"/>
    <x v="0"/>
    <x v="0"/>
    <x v="6"/>
    <n v="22"/>
    <n v="53.454545454545453"/>
  </r>
  <r>
    <n v="60"/>
    <n v="202009"/>
    <x v="0"/>
    <x v="1"/>
    <x v="0"/>
    <x v="0"/>
    <x v="0"/>
    <x v="2"/>
    <n v="22"/>
    <n v="57.272727272727273"/>
  </r>
  <r>
    <n v="59"/>
    <n v="202009"/>
    <x v="0"/>
    <x v="1"/>
    <x v="0"/>
    <x v="0"/>
    <x v="0"/>
    <x v="3"/>
    <n v="22"/>
    <n v="56.31818181818182"/>
  </r>
  <r>
    <n v="84"/>
    <n v="202009"/>
    <x v="0"/>
    <x v="1"/>
    <x v="0"/>
    <x v="0"/>
    <x v="0"/>
    <x v="4"/>
    <n v="22"/>
    <n v="80.181818181818187"/>
  </r>
  <r>
    <n v="64"/>
    <n v="202009"/>
    <x v="0"/>
    <x v="1"/>
    <x v="0"/>
    <x v="0"/>
    <x v="0"/>
    <x v="5"/>
    <n v="22"/>
    <n v="61.090909090909093"/>
  </r>
  <r>
    <n v="67"/>
    <n v="202009"/>
    <x v="0"/>
    <x v="1"/>
    <x v="0"/>
    <x v="0"/>
    <x v="1"/>
    <x v="5"/>
    <n v="22"/>
    <n v="63.95454545454546"/>
  </r>
  <r>
    <n v="72"/>
    <n v="202009"/>
    <x v="0"/>
    <x v="1"/>
    <x v="0"/>
    <x v="0"/>
    <x v="1"/>
    <x v="4"/>
    <n v="22"/>
    <n v="68.727272727272734"/>
  </r>
  <r>
    <n v="58"/>
    <n v="202009"/>
    <x v="0"/>
    <x v="1"/>
    <x v="0"/>
    <x v="0"/>
    <x v="1"/>
    <x v="3"/>
    <n v="22"/>
    <n v="55.363636363636367"/>
  </r>
  <r>
    <n v="88"/>
    <n v="202009"/>
    <x v="0"/>
    <x v="1"/>
    <x v="0"/>
    <x v="0"/>
    <x v="1"/>
    <x v="2"/>
    <n v="22"/>
    <n v="84"/>
  </r>
  <r>
    <n v="58"/>
    <n v="202009"/>
    <x v="0"/>
    <x v="1"/>
    <x v="0"/>
    <x v="0"/>
    <x v="1"/>
    <x v="6"/>
    <n v="22"/>
    <n v="55.363636363636367"/>
  </r>
  <r>
    <n v="48"/>
    <n v="202009"/>
    <x v="0"/>
    <x v="1"/>
    <x v="0"/>
    <x v="0"/>
    <x v="1"/>
    <x v="0"/>
    <n v="22"/>
    <n v="45.81818181818182"/>
  </r>
  <r>
    <n v="92"/>
    <n v="202009"/>
    <x v="0"/>
    <x v="1"/>
    <x v="0"/>
    <x v="0"/>
    <x v="1"/>
    <x v="1"/>
    <n v="22"/>
    <n v="87.818181818181827"/>
  </r>
  <r>
    <n v="592"/>
    <n v="202009"/>
    <x v="0"/>
    <x v="1"/>
    <x v="1"/>
    <x v="1"/>
    <x v="0"/>
    <x v="1"/>
    <n v="22"/>
    <n v="565.09090909090912"/>
  </r>
  <r>
    <n v="357"/>
    <n v="202009"/>
    <x v="0"/>
    <x v="1"/>
    <x v="1"/>
    <x v="1"/>
    <x v="0"/>
    <x v="0"/>
    <n v="22"/>
    <n v="340.77272727272731"/>
  </r>
  <r>
    <n v="379"/>
    <n v="202009"/>
    <x v="0"/>
    <x v="1"/>
    <x v="1"/>
    <x v="1"/>
    <x v="0"/>
    <x v="5"/>
    <n v="22"/>
    <n v="361.77272727272731"/>
  </r>
  <r>
    <n v="636"/>
    <n v="202009"/>
    <x v="0"/>
    <x v="1"/>
    <x v="1"/>
    <x v="1"/>
    <x v="0"/>
    <x v="4"/>
    <n v="22"/>
    <n v="607.09090909090912"/>
  </r>
  <r>
    <n v="410"/>
    <n v="202009"/>
    <x v="0"/>
    <x v="1"/>
    <x v="1"/>
    <x v="1"/>
    <x v="0"/>
    <x v="3"/>
    <n v="22"/>
    <n v="391.36363636363637"/>
  </r>
  <r>
    <n v="522"/>
    <n v="202009"/>
    <x v="0"/>
    <x v="1"/>
    <x v="1"/>
    <x v="1"/>
    <x v="0"/>
    <x v="2"/>
    <n v="22"/>
    <n v="498.27272727272731"/>
  </r>
  <r>
    <n v="441"/>
    <n v="202009"/>
    <x v="0"/>
    <x v="1"/>
    <x v="1"/>
    <x v="1"/>
    <x v="0"/>
    <x v="6"/>
    <n v="22"/>
    <n v="420.9545454545455"/>
  </r>
  <r>
    <n v="2"/>
    <n v="202009"/>
    <x v="0"/>
    <x v="1"/>
    <x v="1"/>
    <x v="1"/>
    <x v="1"/>
    <x v="6"/>
    <n v="22"/>
    <n v="1.9090909090909092"/>
  </r>
  <r>
    <n v="2"/>
    <n v="202009"/>
    <x v="0"/>
    <x v="1"/>
    <x v="1"/>
    <x v="1"/>
    <x v="1"/>
    <x v="0"/>
    <n v="22"/>
    <n v="1.9090909090909092"/>
  </r>
  <r>
    <n v="6"/>
    <n v="202009"/>
    <x v="0"/>
    <x v="1"/>
    <x v="1"/>
    <x v="1"/>
    <x v="1"/>
    <x v="2"/>
    <n v="22"/>
    <n v="5.7272727272727275"/>
  </r>
  <r>
    <n v="4"/>
    <n v="202009"/>
    <x v="0"/>
    <x v="1"/>
    <x v="1"/>
    <x v="1"/>
    <x v="1"/>
    <x v="3"/>
    <n v="22"/>
    <n v="3.8181818181818183"/>
  </r>
  <r>
    <n v="9"/>
    <n v="202009"/>
    <x v="0"/>
    <x v="1"/>
    <x v="1"/>
    <x v="1"/>
    <x v="1"/>
    <x v="4"/>
    <n v="22"/>
    <n v="8.5909090909090917"/>
  </r>
  <r>
    <n v="4"/>
    <n v="202009"/>
    <x v="0"/>
    <x v="1"/>
    <x v="1"/>
    <x v="1"/>
    <x v="1"/>
    <x v="5"/>
    <n v="22"/>
    <n v="3.8181818181818183"/>
  </r>
  <r>
    <n v="8"/>
    <n v="202009"/>
    <x v="0"/>
    <x v="1"/>
    <x v="1"/>
    <x v="1"/>
    <x v="1"/>
    <x v="1"/>
    <n v="22"/>
    <n v="7.6363636363636367"/>
  </r>
  <r>
    <n v="141"/>
    <n v="202009"/>
    <x v="0"/>
    <x v="1"/>
    <x v="2"/>
    <x v="2"/>
    <x v="0"/>
    <x v="0"/>
    <n v="22"/>
    <n v="134.59090909090909"/>
  </r>
  <r>
    <n v="238"/>
    <n v="202009"/>
    <x v="0"/>
    <x v="1"/>
    <x v="2"/>
    <x v="2"/>
    <x v="0"/>
    <x v="1"/>
    <n v="22"/>
    <n v="227.18181818181819"/>
  </r>
  <r>
    <n v="112"/>
    <n v="202009"/>
    <x v="0"/>
    <x v="1"/>
    <x v="2"/>
    <x v="2"/>
    <x v="0"/>
    <x v="5"/>
    <n v="22"/>
    <n v="106.90909090909091"/>
  </r>
  <r>
    <n v="203"/>
    <n v="202009"/>
    <x v="0"/>
    <x v="1"/>
    <x v="2"/>
    <x v="2"/>
    <x v="0"/>
    <x v="4"/>
    <n v="22"/>
    <n v="193.77272727272728"/>
  </r>
  <r>
    <n v="151"/>
    <n v="202009"/>
    <x v="0"/>
    <x v="1"/>
    <x v="2"/>
    <x v="2"/>
    <x v="0"/>
    <x v="3"/>
    <n v="22"/>
    <n v="144.13636363636365"/>
  </r>
  <r>
    <n v="196"/>
    <n v="202009"/>
    <x v="0"/>
    <x v="1"/>
    <x v="2"/>
    <x v="2"/>
    <x v="0"/>
    <x v="2"/>
    <n v="22"/>
    <n v="187.09090909090909"/>
  </r>
  <r>
    <n v="147"/>
    <n v="202009"/>
    <x v="0"/>
    <x v="1"/>
    <x v="2"/>
    <x v="2"/>
    <x v="0"/>
    <x v="6"/>
    <n v="22"/>
    <n v="140.31818181818181"/>
  </r>
  <r>
    <n v="132"/>
    <n v="202009"/>
    <x v="0"/>
    <x v="1"/>
    <x v="3"/>
    <x v="3"/>
    <x v="0"/>
    <x v="4"/>
    <n v="22"/>
    <n v="126"/>
  </r>
  <r>
    <n v="78"/>
    <n v="202009"/>
    <x v="0"/>
    <x v="1"/>
    <x v="3"/>
    <x v="3"/>
    <x v="0"/>
    <x v="3"/>
    <n v="22"/>
    <n v="74.454545454545453"/>
  </r>
  <r>
    <n v="121"/>
    <n v="202009"/>
    <x v="0"/>
    <x v="1"/>
    <x v="3"/>
    <x v="3"/>
    <x v="0"/>
    <x v="2"/>
    <n v="22"/>
    <n v="115.5"/>
  </r>
  <r>
    <n v="135"/>
    <n v="202009"/>
    <x v="0"/>
    <x v="1"/>
    <x v="3"/>
    <x v="3"/>
    <x v="0"/>
    <x v="1"/>
    <n v="22"/>
    <n v="128.86363636363637"/>
  </r>
  <r>
    <n v="77"/>
    <n v="202009"/>
    <x v="0"/>
    <x v="1"/>
    <x v="3"/>
    <x v="3"/>
    <x v="0"/>
    <x v="5"/>
    <n v="22"/>
    <n v="73.5"/>
  </r>
  <r>
    <n v="80"/>
    <n v="202009"/>
    <x v="0"/>
    <x v="1"/>
    <x v="3"/>
    <x v="3"/>
    <x v="0"/>
    <x v="0"/>
    <n v="22"/>
    <n v="76.363636363636374"/>
  </r>
  <r>
    <n v="108"/>
    <n v="202009"/>
    <x v="0"/>
    <x v="1"/>
    <x v="3"/>
    <x v="3"/>
    <x v="0"/>
    <x v="6"/>
    <n v="22"/>
    <n v="103.09090909090909"/>
  </r>
  <r>
    <n v="111"/>
    <n v="202009"/>
    <x v="0"/>
    <x v="1"/>
    <x v="3"/>
    <x v="3"/>
    <x v="1"/>
    <x v="5"/>
    <n v="22"/>
    <n v="105.95454545454545"/>
  </r>
  <r>
    <n v="174"/>
    <n v="202009"/>
    <x v="0"/>
    <x v="1"/>
    <x v="3"/>
    <x v="3"/>
    <x v="1"/>
    <x v="4"/>
    <n v="22"/>
    <n v="166.09090909090909"/>
  </r>
  <r>
    <n v="101"/>
    <n v="202009"/>
    <x v="0"/>
    <x v="1"/>
    <x v="3"/>
    <x v="3"/>
    <x v="1"/>
    <x v="3"/>
    <n v="22"/>
    <n v="96.409090909090907"/>
  </r>
  <r>
    <n v="167"/>
    <n v="202009"/>
    <x v="0"/>
    <x v="1"/>
    <x v="3"/>
    <x v="3"/>
    <x v="1"/>
    <x v="2"/>
    <n v="22"/>
    <n v="159.40909090909091"/>
  </r>
  <r>
    <n v="171"/>
    <n v="202009"/>
    <x v="0"/>
    <x v="1"/>
    <x v="3"/>
    <x v="3"/>
    <x v="1"/>
    <x v="1"/>
    <n v="22"/>
    <n v="163.22727272727275"/>
  </r>
  <r>
    <n v="98"/>
    <n v="202009"/>
    <x v="0"/>
    <x v="1"/>
    <x v="3"/>
    <x v="3"/>
    <x v="1"/>
    <x v="0"/>
    <n v="22"/>
    <n v="93.545454545454547"/>
  </r>
  <r>
    <n v="128"/>
    <n v="202009"/>
    <x v="0"/>
    <x v="1"/>
    <x v="3"/>
    <x v="3"/>
    <x v="1"/>
    <x v="6"/>
    <n v="22"/>
    <n v="122.18181818181819"/>
  </r>
  <r>
    <n v="41"/>
    <n v="202009"/>
    <x v="0"/>
    <x v="1"/>
    <x v="4"/>
    <x v="4"/>
    <x v="0"/>
    <x v="5"/>
    <n v="22"/>
    <n v="39.13636363636364"/>
  </r>
  <r>
    <n v="74"/>
    <n v="202009"/>
    <x v="0"/>
    <x v="1"/>
    <x v="4"/>
    <x v="4"/>
    <x v="0"/>
    <x v="4"/>
    <n v="22"/>
    <n v="70.63636363636364"/>
  </r>
  <r>
    <n v="55"/>
    <n v="202009"/>
    <x v="0"/>
    <x v="1"/>
    <x v="4"/>
    <x v="4"/>
    <x v="0"/>
    <x v="3"/>
    <n v="22"/>
    <n v="52.5"/>
  </r>
  <r>
    <n v="68"/>
    <n v="202009"/>
    <x v="0"/>
    <x v="1"/>
    <x v="4"/>
    <x v="4"/>
    <x v="0"/>
    <x v="2"/>
    <n v="22"/>
    <n v="64.909090909090907"/>
  </r>
  <r>
    <n v="71"/>
    <n v="202009"/>
    <x v="0"/>
    <x v="1"/>
    <x v="4"/>
    <x v="4"/>
    <x v="0"/>
    <x v="1"/>
    <n v="22"/>
    <n v="67.77272727272728"/>
  </r>
  <r>
    <n v="54"/>
    <n v="202009"/>
    <x v="0"/>
    <x v="1"/>
    <x v="4"/>
    <x v="4"/>
    <x v="0"/>
    <x v="0"/>
    <n v="22"/>
    <n v="51.545454545454547"/>
  </r>
  <r>
    <n v="40"/>
    <n v="202009"/>
    <x v="0"/>
    <x v="1"/>
    <x v="4"/>
    <x v="4"/>
    <x v="0"/>
    <x v="6"/>
    <n v="22"/>
    <n v="38.181818181818187"/>
  </r>
  <r>
    <n v="57"/>
    <n v="202009"/>
    <x v="0"/>
    <x v="1"/>
    <x v="4"/>
    <x v="4"/>
    <x v="1"/>
    <x v="5"/>
    <n v="22"/>
    <n v="54.409090909090914"/>
  </r>
  <r>
    <n v="104"/>
    <n v="202009"/>
    <x v="0"/>
    <x v="1"/>
    <x v="4"/>
    <x v="4"/>
    <x v="1"/>
    <x v="4"/>
    <n v="22"/>
    <n v="99.27272727272728"/>
  </r>
  <r>
    <n v="86"/>
    <n v="202009"/>
    <x v="0"/>
    <x v="1"/>
    <x v="4"/>
    <x v="4"/>
    <x v="1"/>
    <x v="3"/>
    <n v="22"/>
    <n v="82.090909090909093"/>
  </r>
  <r>
    <n v="94"/>
    <n v="202009"/>
    <x v="0"/>
    <x v="1"/>
    <x v="4"/>
    <x v="4"/>
    <x v="1"/>
    <x v="2"/>
    <n v="22"/>
    <n v="89.727272727272734"/>
  </r>
  <r>
    <n v="97"/>
    <n v="202009"/>
    <x v="0"/>
    <x v="1"/>
    <x v="4"/>
    <x v="4"/>
    <x v="1"/>
    <x v="1"/>
    <n v="22"/>
    <n v="92.590909090909093"/>
  </r>
  <r>
    <n v="68"/>
    <n v="202009"/>
    <x v="0"/>
    <x v="1"/>
    <x v="4"/>
    <x v="4"/>
    <x v="1"/>
    <x v="0"/>
    <n v="22"/>
    <n v="64.909090909090907"/>
  </r>
  <r>
    <n v="55"/>
    <n v="202009"/>
    <x v="0"/>
    <x v="1"/>
    <x v="4"/>
    <x v="4"/>
    <x v="1"/>
    <x v="6"/>
    <n v="22"/>
    <n v="52.5"/>
  </r>
  <r>
    <n v="121"/>
    <n v="202009"/>
    <x v="0"/>
    <x v="1"/>
    <x v="5"/>
    <x v="5"/>
    <x v="0"/>
    <x v="5"/>
    <n v="22"/>
    <n v="115.5"/>
  </r>
  <r>
    <n v="222"/>
    <n v="202009"/>
    <x v="0"/>
    <x v="1"/>
    <x v="5"/>
    <x v="5"/>
    <x v="0"/>
    <x v="4"/>
    <n v="22"/>
    <n v="211.90909090909091"/>
  </r>
  <r>
    <n v="137"/>
    <n v="202009"/>
    <x v="0"/>
    <x v="1"/>
    <x v="5"/>
    <x v="5"/>
    <x v="0"/>
    <x v="3"/>
    <n v="22"/>
    <n v="130.77272727272728"/>
  </r>
  <r>
    <n v="191"/>
    <n v="202009"/>
    <x v="0"/>
    <x v="1"/>
    <x v="5"/>
    <x v="5"/>
    <x v="0"/>
    <x v="2"/>
    <n v="22"/>
    <n v="182.31818181818181"/>
  </r>
  <r>
    <n v="222"/>
    <n v="202009"/>
    <x v="0"/>
    <x v="1"/>
    <x v="5"/>
    <x v="5"/>
    <x v="0"/>
    <x v="1"/>
    <n v="22"/>
    <n v="211.90909090909091"/>
  </r>
  <r>
    <n v="144"/>
    <n v="202009"/>
    <x v="0"/>
    <x v="1"/>
    <x v="5"/>
    <x v="5"/>
    <x v="0"/>
    <x v="0"/>
    <n v="22"/>
    <n v="137.45454545454547"/>
  </r>
  <r>
    <n v="141"/>
    <n v="202009"/>
    <x v="0"/>
    <x v="1"/>
    <x v="5"/>
    <x v="5"/>
    <x v="0"/>
    <x v="6"/>
    <n v="22"/>
    <n v="134.59090909090909"/>
  </r>
  <r>
    <n v="140"/>
    <n v="202009"/>
    <x v="0"/>
    <x v="1"/>
    <x v="5"/>
    <x v="5"/>
    <x v="1"/>
    <x v="5"/>
    <n v="22"/>
    <n v="133.63636363636365"/>
  </r>
  <r>
    <n v="268"/>
    <n v="202009"/>
    <x v="0"/>
    <x v="1"/>
    <x v="5"/>
    <x v="5"/>
    <x v="1"/>
    <x v="4"/>
    <n v="22"/>
    <n v="255.81818181818184"/>
  </r>
  <r>
    <n v="201"/>
    <n v="202009"/>
    <x v="0"/>
    <x v="1"/>
    <x v="5"/>
    <x v="5"/>
    <x v="1"/>
    <x v="3"/>
    <n v="22"/>
    <n v="191.86363636363637"/>
  </r>
  <r>
    <n v="265"/>
    <n v="202009"/>
    <x v="0"/>
    <x v="1"/>
    <x v="5"/>
    <x v="5"/>
    <x v="1"/>
    <x v="2"/>
    <n v="22"/>
    <n v="252.95454545454547"/>
  </r>
  <r>
    <n v="275"/>
    <n v="202009"/>
    <x v="0"/>
    <x v="1"/>
    <x v="5"/>
    <x v="5"/>
    <x v="1"/>
    <x v="1"/>
    <n v="22"/>
    <n v="262.5"/>
  </r>
  <r>
    <n v="133"/>
    <n v="202009"/>
    <x v="0"/>
    <x v="1"/>
    <x v="5"/>
    <x v="5"/>
    <x v="1"/>
    <x v="0"/>
    <n v="22"/>
    <n v="126.95454545454545"/>
  </r>
  <r>
    <n v="173"/>
    <n v="202009"/>
    <x v="0"/>
    <x v="1"/>
    <x v="5"/>
    <x v="5"/>
    <x v="1"/>
    <x v="6"/>
    <n v="22"/>
    <n v="165.13636363636365"/>
  </r>
  <r>
    <n v="121"/>
    <n v="202009"/>
    <x v="0"/>
    <x v="1"/>
    <x v="6"/>
    <x v="6"/>
    <x v="0"/>
    <x v="0"/>
    <n v="22"/>
    <n v="115.5"/>
  </r>
  <r>
    <n v="238"/>
    <n v="202009"/>
    <x v="0"/>
    <x v="1"/>
    <x v="6"/>
    <x v="6"/>
    <x v="0"/>
    <x v="1"/>
    <n v="22"/>
    <n v="227.18181818181819"/>
  </r>
  <r>
    <n v="291"/>
    <n v="202009"/>
    <x v="0"/>
    <x v="1"/>
    <x v="6"/>
    <x v="6"/>
    <x v="0"/>
    <x v="2"/>
    <n v="22"/>
    <n v="277.77272727272731"/>
  </r>
  <r>
    <n v="209"/>
    <n v="202009"/>
    <x v="0"/>
    <x v="1"/>
    <x v="6"/>
    <x v="6"/>
    <x v="0"/>
    <x v="3"/>
    <n v="22"/>
    <n v="199.5"/>
  </r>
  <r>
    <n v="200"/>
    <n v="202009"/>
    <x v="0"/>
    <x v="1"/>
    <x v="6"/>
    <x v="6"/>
    <x v="0"/>
    <x v="4"/>
    <n v="22"/>
    <n v="190.90909090909091"/>
  </r>
  <r>
    <n v="93"/>
    <n v="202009"/>
    <x v="0"/>
    <x v="1"/>
    <x v="6"/>
    <x v="6"/>
    <x v="0"/>
    <x v="5"/>
    <n v="22"/>
    <n v="88.77272727272728"/>
  </r>
  <r>
    <n v="138"/>
    <n v="202009"/>
    <x v="0"/>
    <x v="1"/>
    <x v="6"/>
    <x v="6"/>
    <x v="0"/>
    <x v="6"/>
    <n v="22"/>
    <n v="131.72727272727272"/>
  </r>
  <r>
    <n v="149"/>
    <n v="202009"/>
    <x v="0"/>
    <x v="1"/>
    <x v="6"/>
    <x v="6"/>
    <x v="1"/>
    <x v="0"/>
    <n v="22"/>
    <n v="142.22727272727272"/>
  </r>
  <r>
    <n v="260"/>
    <n v="202009"/>
    <x v="0"/>
    <x v="1"/>
    <x v="6"/>
    <x v="6"/>
    <x v="1"/>
    <x v="1"/>
    <n v="22"/>
    <n v="248.18181818181819"/>
  </r>
  <r>
    <n v="272"/>
    <n v="202009"/>
    <x v="0"/>
    <x v="1"/>
    <x v="6"/>
    <x v="6"/>
    <x v="1"/>
    <x v="2"/>
    <n v="22"/>
    <n v="259.63636363636363"/>
  </r>
  <r>
    <n v="218"/>
    <n v="202009"/>
    <x v="0"/>
    <x v="1"/>
    <x v="6"/>
    <x v="6"/>
    <x v="1"/>
    <x v="3"/>
    <n v="22"/>
    <n v="208.09090909090909"/>
  </r>
  <r>
    <n v="229"/>
    <n v="202009"/>
    <x v="0"/>
    <x v="1"/>
    <x v="6"/>
    <x v="6"/>
    <x v="1"/>
    <x v="4"/>
    <n v="22"/>
    <n v="218.59090909090909"/>
  </r>
  <r>
    <n v="135"/>
    <n v="202009"/>
    <x v="0"/>
    <x v="1"/>
    <x v="6"/>
    <x v="6"/>
    <x v="1"/>
    <x v="5"/>
    <n v="22"/>
    <n v="128.86363636363637"/>
  </r>
  <r>
    <n v="163"/>
    <n v="202009"/>
    <x v="0"/>
    <x v="1"/>
    <x v="6"/>
    <x v="6"/>
    <x v="1"/>
    <x v="6"/>
    <n v="22"/>
    <n v="155.59090909090909"/>
  </r>
  <r>
    <n v="265"/>
    <n v="202009"/>
    <x v="0"/>
    <x v="1"/>
    <x v="7"/>
    <x v="7"/>
    <x v="0"/>
    <x v="5"/>
    <n v="22"/>
    <n v="252.95454545454547"/>
  </r>
  <r>
    <n v="235"/>
    <n v="202009"/>
    <x v="0"/>
    <x v="1"/>
    <x v="7"/>
    <x v="7"/>
    <x v="0"/>
    <x v="6"/>
    <n v="22"/>
    <n v="224.31818181818184"/>
  </r>
  <r>
    <n v="138"/>
    <n v="202009"/>
    <x v="0"/>
    <x v="1"/>
    <x v="7"/>
    <x v="7"/>
    <x v="0"/>
    <x v="0"/>
    <n v="22"/>
    <n v="131.72727272727272"/>
  </r>
  <r>
    <n v="268"/>
    <n v="202009"/>
    <x v="0"/>
    <x v="1"/>
    <x v="7"/>
    <x v="7"/>
    <x v="0"/>
    <x v="1"/>
    <n v="22"/>
    <n v="255.81818181818184"/>
  </r>
  <r>
    <n v="242"/>
    <n v="202009"/>
    <x v="0"/>
    <x v="1"/>
    <x v="7"/>
    <x v="7"/>
    <x v="0"/>
    <x v="2"/>
    <n v="22"/>
    <n v="231"/>
  </r>
  <r>
    <n v="230"/>
    <n v="202009"/>
    <x v="0"/>
    <x v="1"/>
    <x v="7"/>
    <x v="7"/>
    <x v="0"/>
    <x v="3"/>
    <n v="22"/>
    <n v="219.54545454545456"/>
  </r>
  <r>
    <n v="441"/>
    <n v="202009"/>
    <x v="0"/>
    <x v="1"/>
    <x v="7"/>
    <x v="7"/>
    <x v="0"/>
    <x v="4"/>
    <n v="22"/>
    <n v="420.9545454545455"/>
  </r>
  <r>
    <n v="438"/>
    <n v="202009"/>
    <x v="0"/>
    <x v="1"/>
    <x v="7"/>
    <x v="7"/>
    <x v="1"/>
    <x v="5"/>
    <n v="22"/>
    <n v="418.09090909090912"/>
  </r>
  <r>
    <n v="362"/>
    <n v="202009"/>
    <x v="0"/>
    <x v="1"/>
    <x v="7"/>
    <x v="7"/>
    <x v="1"/>
    <x v="6"/>
    <n v="22"/>
    <n v="345.54545454545456"/>
  </r>
  <r>
    <n v="176"/>
    <n v="202009"/>
    <x v="0"/>
    <x v="1"/>
    <x v="7"/>
    <x v="7"/>
    <x v="1"/>
    <x v="0"/>
    <n v="22"/>
    <n v="168"/>
  </r>
  <r>
    <n v="524"/>
    <n v="202009"/>
    <x v="0"/>
    <x v="1"/>
    <x v="7"/>
    <x v="7"/>
    <x v="1"/>
    <x v="1"/>
    <n v="22"/>
    <n v="500.18181818181819"/>
  </r>
  <r>
    <n v="398"/>
    <n v="202009"/>
    <x v="0"/>
    <x v="1"/>
    <x v="7"/>
    <x v="7"/>
    <x v="1"/>
    <x v="2"/>
    <n v="22"/>
    <n v="379.90909090909093"/>
  </r>
  <r>
    <n v="372"/>
    <n v="202009"/>
    <x v="0"/>
    <x v="1"/>
    <x v="7"/>
    <x v="7"/>
    <x v="1"/>
    <x v="3"/>
    <n v="22"/>
    <n v="355.09090909090912"/>
  </r>
  <r>
    <n v="739"/>
    <n v="202009"/>
    <x v="0"/>
    <x v="1"/>
    <x v="7"/>
    <x v="7"/>
    <x v="1"/>
    <x v="4"/>
    <n v="22"/>
    <n v="705.40909090909099"/>
  </r>
  <r>
    <n v="24"/>
    <n v="202009"/>
    <x v="0"/>
    <x v="1"/>
    <x v="8"/>
    <x v="8"/>
    <x v="0"/>
    <x v="0"/>
    <n v="22"/>
    <n v="22.90909090909091"/>
  </r>
  <r>
    <n v="44"/>
    <n v="202009"/>
    <x v="0"/>
    <x v="1"/>
    <x v="8"/>
    <x v="8"/>
    <x v="0"/>
    <x v="1"/>
    <n v="22"/>
    <n v="42"/>
  </r>
  <r>
    <n v="41"/>
    <n v="202009"/>
    <x v="0"/>
    <x v="1"/>
    <x v="8"/>
    <x v="8"/>
    <x v="0"/>
    <x v="2"/>
    <n v="22"/>
    <n v="39.13636363636364"/>
  </r>
  <r>
    <n v="28"/>
    <n v="202009"/>
    <x v="0"/>
    <x v="1"/>
    <x v="8"/>
    <x v="8"/>
    <x v="0"/>
    <x v="3"/>
    <n v="22"/>
    <n v="26.727272727272727"/>
  </r>
  <r>
    <n v="48"/>
    <n v="202009"/>
    <x v="0"/>
    <x v="1"/>
    <x v="8"/>
    <x v="8"/>
    <x v="0"/>
    <x v="4"/>
    <n v="22"/>
    <n v="45.81818181818182"/>
  </r>
  <r>
    <n v="32"/>
    <n v="202009"/>
    <x v="0"/>
    <x v="1"/>
    <x v="8"/>
    <x v="8"/>
    <x v="0"/>
    <x v="5"/>
    <n v="22"/>
    <n v="30.545454545454547"/>
  </r>
  <r>
    <n v="27"/>
    <n v="202009"/>
    <x v="0"/>
    <x v="1"/>
    <x v="8"/>
    <x v="8"/>
    <x v="0"/>
    <x v="6"/>
    <n v="22"/>
    <n v="25.772727272727273"/>
  </r>
  <r>
    <n v="51"/>
    <n v="202009"/>
    <x v="0"/>
    <x v="1"/>
    <x v="8"/>
    <x v="9"/>
    <x v="0"/>
    <x v="0"/>
    <n v="22"/>
    <n v="48.681818181818187"/>
  </r>
  <r>
    <n v="82"/>
    <n v="202009"/>
    <x v="0"/>
    <x v="1"/>
    <x v="8"/>
    <x v="9"/>
    <x v="0"/>
    <x v="1"/>
    <n v="22"/>
    <n v="78.27272727272728"/>
  </r>
  <r>
    <n v="74"/>
    <n v="202009"/>
    <x v="0"/>
    <x v="1"/>
    <x v="8"/>
    <x v="9"/>
    <x v="0"/>
    <x v="2"/>
    <n v="22"/>
    <n v="70.63636363636364"/>
  </r>
  <r>
    <n v="43"/>
    <n v="202009"/>
    <x v="0"/>
    <x v="1"/>
    <x v="8"/>
    <x v="9"/>
    <x v="0"/>
    <x v="3"/>
    <n v="22"/>
    <n v="41.045454545454547"/>
  </r>
  <r>
    <n v="78"/>
    <n v="202009"/>
    <x v="0"/>
    <x v="1"/>
    <x v="8"/>
    <x v="9"/>
    <x v="0"/>
    <x v="4"/>
    <n v="22"/>
    <n v="74.454545454545453"/>
  </r>
  <r>
    <n v="54"/>
    <n v="202009"/>
    <x v="0"/>
    <x v="1"/>
    <x v="8"/>
    <x v="9"/>
    <x v="0"/>
    <x v="5"/>
    <n v="22"/>
    <n v="51.545454545454547"/>
  </r>
  <r>
    <n v="60"/>
    <n v="202009"/>
    <x v="0"/>
    <x v="1"/>
    <x v="8"/>
    <x v="9"/>
    <x v="0"/>
    <x v="6"/>
    <n v="22"/>
    <n v="57.272727272727273"/>
  </r>
  <r>
    <n v="102"/>
    <n v="202009"/>
    <x v="0"/>
    <x v="1"/>
    <x v="8"/>
    <x v="9"/>
    <x v="1"/>
    <x v="2"/>
    <n v="22"/>
    <n v="97.363636363636374"/>
  </r>
  <r>
    <n v="71"/>
    <n v="202009"/>
    <x v="0"/>
    <x v="1"/>
    <x v="8"/>
    <x v="8"/>
    <x v="1"/>
    <x v="6"/>
    <n v="22"/>
    <n v="67.77272727272728"/>
  </r>
  <r>
    <n v="47"/>
    <n v="202009"/>
    <x v="0"/>
    <x v="1"/>
    <x v="8"/>
    <x v="8"/>
    <x v="1"/>
    <x v="0"/>
    <n v="22"/>
    <n v="44.863636363636367"/>
  </r>
  <r>
    <n v="119"/>
    <n v="202009"/>
    <x v="0"/>
    <x v="1"/>
    <x v="8"/>
    <x v="8"/>
    <x v="1"/>
    <x v="1"/>
    <n v="22"/>
    <n v="113.59090909090909"/>
  </r>
  <r>
    <n v="97"/>
    <n v="202009"/>
    <x v="0"/>
    <x v="1"/>
    <x v="8"/>
    <x v="8"/>
    <x v="1"/>
    <x v="2"/>
    <n v="22"/>
    <n v="92.590909090909093"/>
  </r>
  <r>
    <n v="99"/>
    <n v="202009"/>
    <x v="0"/>
    <x v="1"/>
    <x v="8"/>
    <x v="8"/>
    <x v="1"/>
    <x v="3"/>
    <n v="22"/>
    <n v="94.5"/>
  </r>
  <r>
    <n v="98"/>
    <n v="202009"/>
    <x v="0"/>
    <x v="1"/>
    <x v="8"/>
    <x v="8"/>
    <x v="1"/>
    <x v="4"/>
    <n v="22"/>
    <n v="93.545454545454547"/>
  </r>
  <r>
    <n v="44"/>
    <n v="202009"/>
    <x v="0"/>
    <x v="1"/>
    <x v="8"/>
    <x v="8"/>
    <x v="1"/>
    <x v="5"/>
    <n v="22"/>
    <n v="42"/>
  </r>
  <r>
    <n v="66"/>
    <n v="202009"/>
    <x v="0"/>
    <x v="1"/>
    <x v="8"/>
    <x v="9"/>
    <x v="1"/>
    <x v="6"/>
    <n v="22"/>
    <n v="63"/>
  </r>
  <r>
    <n v="57"/>
    <n v="202009"/>
    <x v="0"/>
    <x v="1"/>
    <x v="8"/>
    <x v="9"/>
    <x v="1"/>
    <x v="0"/>
    <n v="22"/>
    <n v="54.409090909090914"/>
  </r>
  <r>
    <n v="75"/>
    <n v="202009"/>
    <x v="0"/>
    <x v="1"/>
    <x v="8"/>
    <x v="9"/>
    <x v="1"/>
    <x v="1"/>
    <n v="22"/>
    <n v="71.590909090909093"/>
  </r>
  <r>
    <n v="73"/>
    <n v="202009"/>
    <x v="0"/>
    <x v="1"/>
    <x v="8"/>
    <x v="9"/>
    <x v="1"/>
    <x v="3"/>
    <n v="22"/>
    <n v="69.681818181818187"/>
  </r>
  <r>
    <n v="117"/>
    <n v="202009"/>
    <x v="0"/>
    <x v="1"/>
    <x v="8"/>
    <x v="9"/>
    <x v="1"/>
    <x v="4"/>
    <n v="22"/>
    <n v="111.68181818181819"/>
  </r>
  <r>
    <n v="74"/>
    <n v="202009"/>
    <x v="0"/>
    <x v="1"/>
    <x v="8"/>
    <x v="9"/>
    <x v="1"/>
    <x v="5"/>
    <n v="22"/>
    <n v="70.63636363636364"/>
  </r>
  <r>
    <n v="29"/>
    <n v="202009"/>
    <x v="0"/>
    <x v="1"/>
    <x v="9"/>
    <x v="10"/>
    <x v="0"/>
    <x v="0"/>
    <n v="22"/>
    <n v="27.681818181818183"/>
  </r>
  <r>
    <n v="79"/>
    <n v="202009"/>
    <x v="0"/>
    <x v="1"/>
    <x v="9"/>
    <x v="10"/>
    <x v="0"/>
    <x v="1"/>
    <n v="22"/>
    <n v="75.409090909090907"/>
  </r>
  <r>
    <n v="44"/>
    <n v="202009"/>
    <x v="0"/>
    <x v="1"/>
    <x v="9"/>
    <x v="10"/>
    <x v="0"/>
    <x v="6"/>
    <n v="22"/>
    <n v="42"/>
  </r>
  <r>
    <n v="40"/>
    <n v="202009"/>
    <x v="0"/>
    <x v="1"/>
    <x v="9"/>
    <x v="10"/>
    <x v="0"/>
    <x v="5"/>
    <n v="22"/>
    <n v="38.181818181818187"/>
  </r>
  <r>
    <n v="89"/>
    <n v="202009"/>
    <x v="0"/>
    <x v="1"/>
    <x v="9"/>
    <x v="10"/>
    <x v="0"/>
    <x v="4"/>
    <n v="22"/>
    <n v="84.954545454545453"/>
  </r>
  <r>
    <n v="56"/>
    <n v="202009"/>
    <x v="0"/>
    <x v="1"/>
    <x v="9"/>
    <x v="10"/>
    <x v="0"/>
    <x v="3"/>
    <n v="22"/>
    <n v="53.454545454545453"/>
  </r>
  <r>
    <n v="78"/>
    <n v="202009"/>
    <x v="0"/>
    <x v="1"/>
    <x v="9"/>
    <x v="10"/>
    <x v="0"/>
    <x v="2"/>
    <n v="22"/>
    <n v="74.454545454545453"/>
  </r>
  <r>
    <n v="246"/>
    <n v="202009"/>
    <x v="0"/>
    <x v="1"/>
    <x v="9"/>
    <x v="10"/>
    <x v="1"/>
    <x v="4"/>
    <n v="22"/>
    <n v="234.81818181818184"/>
  </r>
  <r>
    <n v="156"/>
    <n v="202009"/>
    <x v="0"/>
    <x v="1"/>
    <x v="9"/>
    <x v="10"/>
    <x v="1"/>
    <x v="3"/>
    <n v="22"/>
    <n v="148.90909090909091"/>
  </r>
  <r>
    <n v="146"/>
    <n v="202009"/>
    <x v="0"/>
    <x v="1"/>
    <x v="9"/>
    <x v="10"/>
    <x v="1"/>
    <x v="2"/>
    <n v="22"/>
    <n v="139.36363636363637"/>
  </r>
  <r>
    <n v="527"/>
    <n v="202009"/>
    <x v="0"/>
    <x v="1"/>
    <x v="9"/>
    <x v="11"/>
    <x v="1"/>
    <x v="4"/>
    <n v="22"/>
    <n v="503.04545454545456"/>
  </r>
  <r>
    <n v="218"/>
    <n v="202009"/>
    <x v="0"/>
    <x v="1"/>
    <x v="9"/>
    <x v="10"/>
    <x v="1"/>
    <x v="1"/>
    <n v="22"/>
    <n v="208.09090909090909"/>
  </r>
  <r>
    <n v="106"/>
    <n v="202009"/>
    <x v="0"/>
    <x v="1"/>
    <x v="9"/>
    <x v="10"/>
    <x v="1"/>
    <x v="0"/>
    <n v="22"/>
    <n v="101.18181818181819"/>
  </r>
  <r>
    <n v="275"/>
    <n v="202009"/>
    <x v="0"/>
    <x v="1"/>
    <x v="9"/>
    <x v="11"/>
    <x v="1"/>
    <x v="5"/>
    <n v="22"/>
    <n v="262.5"/>
  </r>
  <r>
    <n v="331"/>
    <n v="202009"/>
    <x v="0"/>
    <x v="1"/>
    <x v="9"/>
    <x v="11"/>
    <x v="1"/>
    <x v="6"/>
    <n v="22"/>
    <n v="315.9545454545455"/>
  </r>
  <r>
    <n v="147"/>
    <n v="202009"/>
    <x v="0"/>
    <x v="1"/>
    <x v="9"/>
    <x v="10"/>
    <x v="1"/>
    <x v="6"/>
    <n v="22"/>
    <n v="140.31818181818181"/>
  </r>
  <r>
    <n v="311"/>
    <n v="202009"/>
    <x v="0"/>
    <x v="1"/>
    <x v="9"/>
    <x v="11"/>
    <x v="1"/>
    <x v="3"/>
    <n v="22"/>
    <n v="296.86363636363637"/>
  </r>
  <r>
    <n v="425"/>
    <n v="202009"/>
    <x v="0"/>
    <x v="1"/>
    <x v="9"/>
    <x v="11"/>
    <x v="1"/>
    <x v="2"/>
    <n v="22"/>
    <n v="405.68181818181819"/>
  </r>
  <r>
    <n v="493"/>
    <n v="202009"/>
    <x v="0"/>
    <x v="1"/>
    <x v="9"/>
    <x v="11"/>
    <x v="1"/>
    <x v="1"/>
    <n v="22"/>
    <n v="470.59090909090912"/>
  </r>
  <r>
    <n v="304"/>
    <n v="202009"/>
    <x v="0"/>
    <x v="1"/>
    <x v="9"/>
    <x v="11"/>
    <x v="1"/>
    <x v="0"/>
    <n v="22"/>
    <n v="290.18181818181819"/>
  </r>
  <r>
    <n v="130"/>
    <n v="202009"/>
    <x v="0"/>
    <x v="1"/>
    <x v="9"/>
    <x v="10"/>
    <x v="1"/>
    <x v="5"/>
    <n v="22"/>
    <n v="124.09090909090909"/>
  </r>
  <r>
    <n v="77"/>
    <n v="202008"/>
    <x v="1"/>
    <x v="1"/>
    <x v="0"/>
    <x v="0"/>
    <x v="0"/>
    <x v="2"/>
    <n v="20"/>
    <n v="80.850000000000009"/>
  </r>
  <r>
    <n v="45"/>
    <n v="202008"/>
    <x v="1"/>
    <x v="1"/>
    <x v="0"/>
    <x v="0"/>
    <x v="0"/>
    <x v="3"/>
    <n v="20"/>
    <n v="47.25"/>
  </r>
  <r>
    <n v="71"/>
    <n v="202008"/>
    <x v="1"/>
    <x v="1"/>
    <x v="0"/>
    <x v="0"/>
    <x v="0"/>
    <x v="4"/>
    <n v="20"/>
    <n v="74.55"/>
  </r>
  <r>
    <n v="44"/>
    <n v="202008"/>
    <x v="1"/>
    <x v="1"/>
    <x v="0"/>
    <x v="0"/>
    <x v="0"/>
    <x v="5"/>
    <n v="20"/>
    <n v="46.2"/>
  </r>
  <r>
    <n v="36"/>
    <n v="202008"/>
    <x v="1"/>
    <x v="1"/>
    <x v="0"/>
    <x v="0"/>
    <x v="0"/>
    <x v="6"/>
    <n v="20"/>
    <n v="37.800000000000004"/>
  </r>
  <r>
    <n v="74"/>
    <n v="202008"/>
    <x v="1"/>
    <x v="1"/>
    <x v="0"/>
    <x v="0"/>
    <x v="0"/>
    <x v="1"/>
    <n v="20"/>
    <n v="77.7"/>
  </r>
  <r>
    <n v="36"/>
    <n v="202008"/>
    <x v="1"/>
    <x v="1"/>
    <x v="0"/>
    <x v="0"/>
    <x v="0"/>
    <x v="0"/>
    <n v="20"/>
    <n v="37.800000000000004"/>
  </r>
  <r>
    <n v="62"/>
    <n v="202008"/>
    <x v="1"/>
    <x v="1"/>
    <x v="0"/>
    <x v="0"/>
    <x v="1"/>
    <x v="3"/>
    <n v="20"/>
    <n v="65.100000000000009"/>
  </r>
  <r>
    <n v="81"/>
    <n v="202008"/>
    <x v="1"/>
    <x v="1"/>
    <x v="0"/>
    <x v="0"/>
    <x v="1"/>
    <x v="2"/>
    <n v="20"/>
    <n v="85.05"/>
  </r>
  <r>
    <n v="65"/>
    <n v="202008"/>
    <x v="1"/>
    <x v="1"/>
    <x v="0"/>
    <x v="0"/>
    <x v="1"/>
    <x v="5"/>
    <n v="20"/>
    <n v="68.25"/>
  </r>
  <r>
    <n v="76"/>
    <n v="202008"/>
    <x v="1"/>
    <x v="1"/>
    <x v="0"/>
    <x v="0"/>
    <x v="1"/>
    <x v="4"/>
    <n v="20"/>
    <n v="79.8"/>
  </r>
  <r>
    <n v="105"/>
    <n v="202008"/>
    <x v="1"/>
    <x v="1"/>
    <x v="0"/>
    <x v="0"/>
    <x v="1"/>
    <x v="1"/>
    <n v="20"/>
    <n v="110.25"/>
  </r>
  <r>
    <n v="43"/>
    <n v="202008"/>
    <x v="1"/>
    <x v="1"/>
    <x v="0"/>
    <x v="0"/>
    <x v="1"/>
    <x v="0"/>
    <n v="20"/>
    <n v="45.15"/>
  </r>
  <r>
    <n v="35"/>
    <n v="202008"/>
    <x v="1"/>
    <x v="1"/>
    <x v="0"/>
    <x v="0"/>
    <x v="1"/>
    <x v="6"/>
    <n v="20"/>
    <n v="36.75"/>
  </r>
  <r>
    <n v="289"/>
    <n v="202008"/>
    <x v="1"/>
    <x v="1"/>
    <x v="1"/>
    <x v="1"/>
    <x v="0"/>
    <x v="5"/>
    <n v="20"/>
    <n v="303.45"/>
  </r>
  <r>
    <n v="460"/>
    <n v="202008"/>
    <x v="1"/>
    <x v="1"/>
    <x v="1"/>
    <x v="1"/>
    <x v="0"/>
    <x v="4"/>
    <n v="20"/>
    <n v="483"/>
  </r>
  <r>
    <n v="334"/>
    <n v="202008"/>
    <x v="1"/>
    <x v="1"/>
    <x v="1"/>
    <x v="1"/>
    <x v="0"/>
    <x v="3"/>
    <n v="20"/>
    <n v="350.7"/>
  </r>
  <r>
    <n v="392"/>
    <n v="202008"/>
    <x v="1"/>
    <x v="1"/>
    <x v="1"/>
    <x v="1"/>
    <x v="0"/>
    <x v="2"/>
    <n v="20"/>
    <n v="411.6"/>
  </r>
  <r>
    <n v="469"/>
    <n v="202008"/>
    <x v="1"/>
    <x v="1"/>
    <x v="1"/>
    <x v="1"/>
    <x v="0"/>
    <x v="1"/>
    <n v="20"/>
    <n v="492.45000000000005"/>
  </r>
  <r>
    <n v="318"/>
    <n v="202008"/>
    <x v="1"/>
    <x v="1"/>
    <x v="1"/>
    <x v="1"/>
    <x v="0"/>
    <x v="6"/>
    <n v="20"/>
    <n v="333.90000000000003"/>
  </r>
  <r>
    <n v="277"/>
    <n v="202008"/>
    <x v="1"/>
    <x v="1"/>
    <x v="1"/>
    <x v="1"/>
    <x v="0"/>
    <x v="0"/>
    <n v="20"/>
    <n v="290.85000000000002"/>
  </r>
  <r>
    <n v="2"/>
    <n v="202008"/>
    <x v="1"/>
    <x v="1"/>
    <x v="1"/>
    <x v="1"/>
    <x v="1"/>
    <x v="6"/>
    <n v="20"/>
    <n v="2.1"/>
  </r>
  <r>
    <n v="5"/>
    <n v="202008"/>
    <x v="1"/>
    <x v="1"/>
    <x v="1"/>
    <x v="1"/>
    <x v="1"/>
    <x v="0"/>
    <n v="20"/>
    <n v="5.25"/>
  </r>
  <r>
    <n v="7"/>
    <n v="202008"/>
    <x v="1"/>
    <x v="1"/>
    <x v="1"/>
    <x v="1"/>
    <x v="1"/>
    <x v="1"/>
    <n v="20"/>
    <n v="7.3500000000000005"/>
  </r>
  <r>
    <n v="1"/>
    <n v="202008"/>
    <x v="1"/>
    <x v="1"/>
    <x v="1"/>
    <x v="1"/>
    <x v="1"/>
    <x v="2"/>
    <n v="20"/>
    <n v="1.05"/>
  </r>
  <r>
    <n v="5"/>
    <n v="202008"/>
    <x v="1"/>
    <x v="1"/>
    <x v="1"/>
    <x v="1"/>
    <x v="1"/>
    <x v="3"/>
    <n v="20"/>
    <n v="5.25"/>
  </r>
  <r>
    <n v="7"/>
    <n v="202008"/>
    <x v="1"/>
    <x v="1"/>
    <x v="1"/>
    <x v="1"/>
    <x v="1"/>
    <x v="4"/>
    <n v="20"/>
    <n v="7.3500000000000005"/>
  </r>
  <r>
    <n v="5"/>
    <n v="202008"/>
    <x v="1"/>
    <x v="1"/>
    <x v="1"/>
    <x v="1"/>
    <x v="1"/>
    <x v="5"/>
    <n v="20"/>
    <n v="5.25"/>
  </r>
  <r>
    <n v="213"/>
    <n v="202008"/>
    <x v="1"/>
    <x v="1"/>
    <x v="2"/>
    <x v="2"/>
    <x v="0"/>
    <x v="1"/>
    <n v="20"/>
    <n v="223.65"/>
  </r>
  <r>
    <n v="116"/>
    <n v="202008"/>
    <x v="1"/>
    <x v="1"/>
    <x v="2"/>
    <x v="2"/>
    <x v="0"/>
    <x v="6"/>
    <n v="20"/>
    <n v="121.80000000000001"/>
  </r>
  <r>
    <n v="128"/>
    <n v="202008"/>
    <x v="1"/>
    <x v="1"/>
    <x v="2"/>
    <x v="2"/>
    <x v="0"/>
    <x v="0"/>
    <n v="20"/>
    <n v="134.4"/>
  </r>
  <r>
    <n v="173"/>
    <n v="202008"/>
    <x v="1"/>
    <x v="1"/>
    <x v="2"/>
    <x v="2"/>
    <x v="0"/>
    <x v="2"/>
    <n v="20"/>
    <n v="181.65"/>
  </r>
  <r>
    <n v="140"/>
    <n v="202008"/>
    <x v="1"/>
    <x v="1"/>
    <x v="2"/>
    <x v="2"/>
    <x v="0"/>
    <x v="3"/>
    <n v="20"/>
    <n v="147"/>
  </r>
  <r>
    <n v="174"/>
    <n v="202008"/>
    <x v="1"/>
    <x v="1"/>
    <x v="2"/>
    <x v="2"/>
    <x v="0"/>
    <x v="4"/>
    <n v="20"/>
    <n v="182.70000000000002"/>
  </r>
  <r>
    <n v="109"/>
    <n v="202008"/>
    <x v="1"/>
    <x v="1"/>
    <x v="2"/>
    <x v="2"/>
    <x v="0"/>
    <x v="5"/>
    <n v="20"/>
    <n v="114.45"/>
  </r>
  <r>
    <n v="75"/>
    <n v="202008"/>
    <x v="1"/>
    <x v="1"/>
    <x v="3"/>
    <x v="3"/>
    <x v="0"/>
    <x v="5"/>
    <n v="20"/>
    <n v="78.75"/>
  </r>
  <r>
    <n v="118"/>
    <n v="202008"/>
    <x v="1"/>
    <x v="1"/>
    <x v="3"/>
    <x v="3"/>
    <x v="0"/>
    <x v="2"/>
    <n v="20"/>
    <n v="123.9"/>
  </r>
  <r>
    <n v="121"/>
    <n v="202008"/>
    <x v="1"/>
    <x v="1"/>
    <x v="3"/>
    <x v="3"/>
    <x v="0"/>
    <x v="1"/>
    <n v="20"/>
    <n v="127.05000000000001"/>
  </r>
  <r>
    <n v="120"/>
    <n v="202008"/>
    <x v="1"/>
    <x v="1"/>
    <x v="3"/>
    <x v="3"/>
    <x v="0"/>
    <x v="4"/>
    <n v="20"/>
    <n v="126"/>
  </r>
  <r>
    <n v="68"/>
    <n v="202008"/>
    <x v="1"/>
    <x v="1"/>
    <x v="3"/>
    <x v="3"/>
    <x v="0"/>
    <x v="3"/>
    <n v="20"/>
    <n v="71.400000000000006"/>
  </r>
  <r>
    <n v="75"/>
    <n v="202008"/>
    <x v="1"/>
    <x v="1"/>
    <x v="3"/>
    <x v="3"/>
    <x v="0"/>
    <x v="6"/>
    <n v="20"/>
    <n v="78.75"/>
  </r>
  <r>
    <n v="82"/>
    <n v="202008"/>
    <x v="1"/>
    <x v="1"/>
    <x v="3"/>
    <x v="3"/>
    <x v="0"/>
    <x v="0"/>
    <n v="20"/>
    <n v="86.100000000000009"/>
  </r>
  <r>
    <n v="96"/>
    <n v="202008"/>
    <x v="1"/>
    <x v="1"/>
    <x v="3"/>
    <x v="3"/>
    <x v="1"/>
    <x v="0"/>
    <n v="20"/>
    <n v="100.80000000000001"/>
  </r>
  <r>
    <n v="100"/>
    <n v="202008"/>
    <x v="1"/>
    <x v="1"/>
    <x v="3"/>
    <x v="3"/>
    <x v="1"/>
    <x v="6"/>
    <n v="20"/>
    <n v="105"/>
  </r>
  <r>
    <n v="139"/>
    <n v="202008"/>
    <x v="1"/>
    <x v="1"/>
    <x v="3"/>
    <x v="3"/>
    <x v="1"/>
    <x v="1"/>
    <n v="20"/>
    <n v="145.95000000000002"/>
  </r>
  <r>
    <n v="140"/>
    <n v="202008"/>
    <x v="1"/>
    <x v="1"/>
    <x v="3"/>
    <x v="3"/>
    <x v="1"/>
    <x v="2"/>
    <n v="20"/>
    <n v="147"/>
  </r>
  <r>
    <n v="92"/>
    <n v="202008"/>
    <x v="1"/>
    <x v="1"/>
    <x v="3"/>
    <x v="3"/>
    <x v="1"/>
    <x v="3"/>
    <n v="20"/>
    <n v="96.600000000000009"/>
  </r>
  <r>
    <n v="177"/>
    <n v="202008"/>
    <x v="1"/>
    <x v="1"/>
    <x v="3"/>
    <x v="3"/>
    <x v="1"/>
    <x v="4"/>
    <n v="20"/>
    <n v="185.85"/>
  </r>
  <r>
    <n v="88"/>
    <n v="202008"/>
    <x v="1"/>
    <x v="1"/>
    <x v="3"/>
    <x v="3"/>
    <x v="1"/>
    <x v="5"/>
    <n v="20"/>
    <n v="92.4"/>
  </r>
  <r>
    <n v="35"/>
    <n v="202008"/>
    <x v="1"/>
    <x v="1"/>
    <x v="4"/>
    <x v="4"/>
    <x v="0"/>
    <x v="6"/>
    <n v="20"/>
    <n v="36.75"/>
  </r>
  <r>
    <n v="39"/>
    <n v="202008"/>
    <x v="1"/>
    <x v="1"/>
    <x v="4"/>
    <x v="4"/>
    <x v="0"/>
    <x v="5"/>
    <n v="20"/>
    <n v="40.950000000000003"/>
  </r>
  <r>
    <n v="49"/>
    <n v="202008"/>
    <x v="1"/>
    <x v="1"/>
    <x v="4"/>
    <x v="4"/>
    <x v="0"/>
    <x v="4"/>
    <n v="20"/>
    <n v="51.45"/>
  </r>
  <r>
    <n v="45"/>
    <n v="202008"/>
    <x v="1"/>
    <x v="1"/>
    <x v="4"/>
    <x v="4"/>
    <x v="0"/>
    <x v="0"/>
    <n v="20"/>
    <n v="47.25"/>
  </r>
  <r>
    <n v="52"/>
    <n v="202008"/>
    <x v="1"/>
    <x v="1"/>
    <x v="4"/>
    <x v="4"/>
    <x v="0"/>
    <x v="1"/>
    <n v="20"/>
    <n v="54.6"/>
  </r>
  <r>
    <n v="63"/>
    <n v="202008"/>
    <x v="1"/>
    <x v="1"/>
    <x v="4"/>
    <x v="4"/>
    <x v="0"/>
    <x v="2"/>
    <n v="20"/>
    <n v="66.150000000000006"/>
  </r>
  <r>
    <n v="50"/>
    <n v="202008"/>
    <x v="1"/>
    <x v="1"/>
    <x v="4"/>
    <x v="4"/>
    <x v="0"/>
    <x v="3"/>
    <n v="20"/>
    <n v="52.5"/>
  </r>
  <r>
    <n v="52"/>
    <n v="202008"/>
    <x v="1"/>
    <x v="1"/>
    <x v="4"/>
    <x v="4"/>
    <x v="1"/>
    <x v="6"/>
    <n v="20"/>
    <n v="54.6"/>
  </r>
  <r>
    <n v="53"/>
    <n v="202008"/>
    <x v="1"/>
    <x v="1"/>
    <x v="4"/>
    <x v="4"/>
    <x v="1"/>
    <x v="0"/>
    <n v="20"/>
    <n v="55.650000000000006"/>
  </r>
  <r>
    <n v="94"/>
    <n v="202008"/>
    <x v="1"/>
    <x v="1"/>
    <x v="4"/>
    <x v="4"/>
    <x v="1"/>
    <x v="1"/>
    <n v="20"/>
    <n v="98.7"/>
  </r>
  <r>
    <n v="80"/>
    <n v="202008"/>
    <x v="1"/>
    <x v="1"/>
    <x v="4"/>
    <x v="4"/>
    <x v="1"/>
    <x v="2"/>
    <n v="20"/>
    <n v="84"/>
  </r>
  <r>
    <n v="64"/>
    <n v="202008"/>
    <x v="1"/>
    <x v="1"/>
    <x v="4"/>
    <x v="4"/>
    <x v="1"/>
    <x v="3"/>
    <n v="20"/>
    <n v="67.2"/>
  </r>
  <r>
    <n v="51"/>
    <n v="202008"/>
    <x v="1"/>
    <x v="1"/>
    <x v="4"/>
    <x v="4"/>
    <x v="1"/>
    <x v="5"/>
    <n v="20"/>
    <n v="53.550000000000004"/>
  </r>
  <r>
    <n v="75"/>
    <n v="202008"/>
    <x v="1"/>
    <x v="1"/>
    <x v="4"/>
    <x v="4"/>
    <x v="1"/>
    <x v="4"/>
    <n v="20"/>
    <n v="78.75"/>
  </r>
  <r>
    <n v="180"/>
    <n v="202008"/>
    <x v="1"/>
    <x v="1"/>
    <x v="5"/>
    <x v="5"/>
    <x v="0"/>
    <x v="1"/>
    <n v="20"/>
    <n v="189"/>
  </r>
  <r>
    <n v="103"/>
    <n v="202008"/>
    <x v="1"/>
    <x v="1"/>
    <x v="5"/>
    <x v="5"/>
    <x v="0"/>
    <x v="0"/>
    <n v="20"/>
    <n v="108.15"/>
  </r>
  <r>
    <n v="136"/>
    <n v="202008"/>
    <x v="1"/>
    <x v="1"/>
    <x v="5"/>
    <x v="5"/>
    <x v="0"/>
    <x v="6"/>
    <n v="20"/>
    <n v="142.80000000000001"/>
  </r>
  <r>
    <n v="107"/>
    <n v="202008"/>
    <x v="1"/>
    <x v="1"/>
    <x v="5"/>
    <x v="5"/>
    <x v="0"/>
    <x v="5"/>
    <n v="20"/>
    <n v="112.35000000000001"/>
  </r>
  <r>
    <n v="170"/>
    <n v="202008"/>
    <x v="1"/>
    <x v="1"/>
    <x v="5"/>
    <x v="5"/>
    <x v="0"/>
    <x v="4"/>
    <n v="20"/>
    <n v="178.5"/>
  </r>
  <r>
    <n v="115"/>
    <n v="202008"/>
    <x v="1"/>
    <x v="1"/>
    <x v="5"/>
    <x v="5"/>
    <x v="0"/>
    <x v="3"/>
    <n v="20"/>
    <n v="120.75"/>
  </r>
  <r>
    <n v="163"/>
    <n v="202008"/>
    <x v="1"/>
    <x v="1"/>
    <x v="5"/>
    <x v="5"/>
    <x v="0"/>
    <x v="2"/>
    <n v="20"/>
    <n v="171.15"/>
  </r>
  <r>
    <n v="140"/>
    <n v="202008"/>
    <x v="1"/>
    <x v="1"/>
    <x v="5"/>
    <x v="5"/>
    <x v="1"/>
    <x v="6"/>
    <n v="20"/>
    <n v="147"/>
  </r>
  <r>
    <n v="102"/>
    <n v="202008"/>
    <x v="1"/>
    <x v="1"/>
    <x v="5"/>
    <x v="5"/>
    <x v="1"/>
    <x v="5"/>
    <n v="20"/>
    <n v="107.10000000000001"/>
  </r>
  <r>
    <n v="195"/>
    <n v="202008"/>
    <x v="1"/>
    <x v="1"/>
    <x v="5"/>
    <x v="5"/>
    <x v="1"/>
    <x v="4"/>
    <n v="20"/>
    <n v="204.75"/>
  </r>
  <r>
    <n v="152"/>
    <n v="202008"/>
    <x v="1"/>
    <x v="1"/>
    <x v="5"/>
    <x v="5"/>
    <x v="1"/>
    <x v="3"/>
    <n v="20"/>
    <n v="159.6"/>
  </r>
  <r>
    <n v="205"/>
    <n v="202008"/>
    <x v="1"/>
    <x v="1"/>
    <x v="5"/>
    <x v="5"/>
    <x v="1"/>
    <x v="2"/>
    <n v="20"/>
    <n v="215.25"/>
  </r>
  <r>
    <n v="243"/>
    <n v="202008"/>
    <x v="1"/>
    <x v="1"/>
    <x v="5"/>
    <x v="5"/>
    <x v="1"/>
    <x v="1"/>
    <n v="20"/>
    <n v="255.15"/>
  </r>
  <r>
    <n v="118"/>
    <n v="202008"/>
    <x v="1"/>
    <x v="1"/>
    <x v="5"/>
    <x v="5"/>
    <x v="1"/>
    <x v="0"/>
    <n v="20"/>
    <n v="123.9"/>
  </r>
  <r>
    <n v="105"/>
    <n v="202008"/>
    <x v="1"/>
    <x v="1"/>
    <x v="6"/>
    <x v="6"/>
    <x v="0"/>
    <x v="6"/>
    <n v="20"/>
    <n v="110.25"/>
  </r>
  <r>
    <n v="206"/>
    <n v="202008"/>
    <x v="1"/>
    <x v="1"/>
    <x v="6"/>
    <x v="6"/>
    <x v="0"/>
    <x v="1"/>
    <n v="20"/>
    <n v="216.3"/>
  </r>
  <r>
    <n v="91"/>
    <n v="202008"/>
    <x v="1"/>
    <x v="1"/>
    <x v="6"/>
    <x v="6"/>
    <x v="0"/>
    <x v="0"/>
    <n v="20"/>
    <n v="95.55"/>
  </r>
  <r>
    <n v="239"/>
    <n v="202008"/>
    <x v="1"/>
    <x v="1"/>
    <x v="6"/>
    <x v="6"/>
    <x v="0"/>
    <x v="2"/>
    <n v="20"/>
    <n v="250.95000000000002"/>
  </r>
  <r>
    <n v="201"/>
    <n v="202008"/>
    <x v="1"/>
    <x v="1"/>
    <x v="6"/>
    <x v="6"/>
    <x v="0"/>
    <x v="3"/>
    <n v="20"/>
    <n v="211.05"/>
  </r>
  <r>
    <n v="155"/>
    <n v="202008"/>
    <x v="1"/>
    <x v="1"/>
    <x v="6"/>
    <x v="6"/>
    <x v="0"/>
    <x v="4"/>
    <n v="20"/>
    <n v="162.75"/>
  </r>
  <r>
    <n v="90"/>
    <n v="202008"/>
    <x v="1"/>
    <x v="1"/>
    <x v="6"/>
    <x v="6"/>
    <x v="0"/>
    <x v="5"/>
    <n v="20"/>
    <n v="94.5"/>
  </r>
  <r>
    <n v="133"/>
    <n v="202008"/>
    <x v="1"/>
    <x v="1"/>
    <x v="6"/>
    <x v="6"/>
    <x v="1"/>
    <x v="6"/>
    <n v="20"/>
    <n v="139.65"/>
  </r>
  <r>
    <n v="98"/>
    <n v="202008"/>
    <x v="1"/>
    <x v="1"/>
    <x v="6"/>
    <x v="6"/>
    <x v="1"/>
    <x v="0"/>
    <n v="20"/>
    <n v="102.9"/>
  </r>
  <r>
    <n v="201"/>
    <n v="202008"/>
    <x v="1"/>
    <x v="1"/>
    <x v="6"/>
    <x v="6"/>
    <x v="1"/>
    <x v="1"/>
    <n v="20"/>
    <n v="211.05"/>
  </r>
  <r>
    <n v="226"/>
    <n v="202008"/>
    <x v="1"/>
    <x v="1"/>
    <x v="6"/>
    <x v="6"/>
    <x v="1"/>
    <x v="2"/>
    <n v="20"/>
    <n v="237.3"/>
  </r>
  <r>
    <n v="182"/>
    <n v="202008"/>
    <x v="1"/>
    <x v="1"/>
    <x v="6"/>
    <x v="6"/>
    <x v="1"/>
    <x v="3"/>
    <n v="20"/>
    <n v="191.1"/>
  </r>
  <r>
    <n v="191"/>
    <n v="202008"/>
    <x v="1"/>
    <x v="1"/>
    <x v="6"/>
    <x v="6"/>
    <x v="1"/>
    <x v="4"/>
    <n v="20"/>
    <n v="200.55"/>
  </r>
  <r>
    <n v="100"/>
    <n v="202008"/>
    <x v="1"/>
    <x v="1"/>
    <x v="6"/>
    <x v="6"/>
    <x v="1"/>
    <x v="5"/>
    <n v="20"/>
    <n v="105"/>
  </r>
  <r>
    <n v="109"/>
    <n v="202008"/>
    <x v="1"/>
    <x v="1"/>
    <x v="7"/>
    <x v="7"/>
    <x v="0"/>
    <x v="0"/>
    <n v="20"/>
    <n v="114.45"/>
  </r>
  <r>
    <n v="244"/>
    <n v="202008"/>
    <x v="1"/>
    <x v="1"/>
    <x v="7"/>
    <x v="7"/>
    <x v="0"/>
    <x v="1"/>
    <n v="20"/>
    <n v="256.2"/>
  </r>
  <r>
    <n v="196"/>
    <n v="202008"/>
    <x v="1"/>
    <x v="1"/>
    <x v="7"/>
    <x v="7"/>
    <x v="0"/>
    <x v="2"/>
    <n v="20"/>
    <n v="205.8"/>
  </r>
  <r>
    <n v="211"/>
    <n v="202008"/>
    <x v="1"/>
    <x v="1"/>
    <x v="7"/>
    <x v="7"/>
    <x v="0"/>
    <x v="3"/>
    <n v="20"/>
    <n v="221.55"/>
  </r>
  <r>
    <n v="314"/>
    <n v="202008"/>
    <x v="1"/>
    <x v="1"/>
    <x v="7"/>
    <x v="7"/>
    <x v="0"/>
    <x v="4"/>
    <n v="20"/>
    <n v="329.7"/>
  </r>
  <r>
    <n v="213"/>
    <n v="202008"/>
    <x v="1"/>
    <x v="1"/>
    <x v="7"/>
    <x v="7"/>
    <x v="0"/>
    <x v="5"/>
    <n v="20"/>
    <n v="223.65"/>
  </r>
  <r>
    <n v="200"/>
    <n v="202008"/>
    <x v="1"/>
    <x v="1"/>
    <x v="7"/>
    <x v="7"/>
    <x v="0"/>
    <x v="6"/>
    <n v="20"/>
    <n v="210"/>
  </r>
  <r>
    <n v="198"/>
    <n v="202008"/>
    <x v="1"/>
    <x v="1"/>
    <x v="7"/>
    <x v="7"/>
    <x v="1"/>
    <x v="0"/>
    <n v="20"/>
    <n v="207.9"/>
  </r>
  <r>
    <n v="439"/>
    <n v="202008"/>
    <x v="1"/>
    <x v="1"/>
    <x v="7"/>
    <x v="7"/>
    <x v="1"/>
    <x v="1"/>
    <n v="20"/>
    <n v="460.95000000000005"/>
  </r>
  <r>
    <n v="317"/>
    <n v="202008"/>
    <x v="1"/>
    <x v="1"/>
    <x v="7"/>
    <x v="7"/>
    <x v="1"/>
    <x v="2"/>
    <n v="20"/>
    <n v="332.85"/>
  </r>
  <r>
    <n v="302"/>
    <n v="202008"/>
    <x v="1"/>
    <x v="1"/>
    <x v="7"/>
    <x v="7"/>
    <x v="1"/>
    <x v="3"/>
    <n v="20"/>
    <n v="317.10000000000002"/>
  </r>
  <r>
    <n v="531"/>
    <n v="202008"/>
    <x v="1"/>
    <x v="1"/>
    <x v="7"/>
    <x v="7"/>
    <x v="1"/>
    <x v="4"/>
    <n v="20"/>
    <n v="557.55000000000007"/>
  </r>
  <r>
    <n v="402"/>
    <n v="202008"/>
    <x v="1"/>
    <x v="1"/>
    <x v="7"/>
    <x v="7"/>
    <x v="1"/>
    <x v="5"/>
    <n v="20"/>
    <n v="422.1"/>
  </r>
  <r>
    <n v="313"/>
    <n v="202008"/>
    <x v="1"/>
    <x v="1"/>
    <x v="7"/>
    <x v="7"/>
    <x v="1"/>
    <x v="6"/>
    <n v="20"/>
    <n v="328.65000000000003"/>
  </r>
  <r>
    <n v="31"/>
    <n v="202008"/>
    <x v="1"/>
    <x v="1"/>
    <x v="8"/>
    <x v="8"/>
    <x v="0"/>
    <x v="3"/>
    <n v="20"/>
    <n v="32.550000000000004"/>
  </r>
  <r>
    <n v="61"/>
    <n v="202008"/>
    <x v="1"/>
    <x v="1"/>
    <x v="8"/>
    <x v="8"/>
    <x v="0"/>
    <x v="2"/>
    <n v="20"/>
    <n v="64.05"/>
  </r>
  <r>
    <n v="41"/>
    <n v="202008"/>
    <x v="1"/>
    <x v="1"/>
    <x v="8"/>
    <x v="8"/>
    <x v="0"/>
    <x v="1"/>
    <n v="20"/>
    <n v="43.050000000000004"/>
  </r>
  <r>
    <n v="21"/>
    <n v="202008"/>
    <x v="1"/>
    <x v="1"/>
    <x v="8"/>
    <x v="8"/>
    <x v="0"/>
    <x v="0"/>
    <n v="20"/>
    <n v="22.05"/>
  </r>
  <r>
    <n v="37"/>
    <n v="202008"/>
    <x v="1"/>
    <x v="1"/>
    <x v="8"/>
    <x v="9"/>
    <x v="0"/>
    <x v="6"/>
    <n v="20"/>
    <n v="38.85"/>
  </r>
  <r>
    <n v="40"/>
    <n v="202008"/>
    <x v="1"/>
    <x v="1"/>
    <x v="8"/>
    <x v="9"/>
    <x v="0"/>
    <x v="0"/>
    <n v="20"/>
    <n v="42"/>
  </r>
  <r>
    <n v="33"/>
    <n v="202008"/>
    <x v="1"/>
    <x v="1"/>
    <x v="8"/>
    <x v="8"/>
    <x v="0"/>
    <x v="4"/>
    <n v="20"/>
    <n v="34.65"/>
  </r>
  <r>
    <n v="59"/>
    <n v="202008"/>
    <x v="1"/>
    <x v="1"/>
    <x v="8"/>
    <x v="9"/>
    <x v="0"/>
    <x v="2"/>
    <n v="20"/>
    <n v="61.95"/>
  </r>
  <r>
    <n v="75"/>
    <n v="202008"/>
    <x v="1"/>
    <x v="1"/>
    <x v="8"/>
    <x v="9"/>
    <x v="0"/>
    <x v="3"/>
    <n v="20"/>
    <n v="78.75"/>
  </r>
  <r>
    <n v="64"/>
    <n v="202008"/>
    <x v="1"/>
    <x v="1"/>
    <x v="8"/>
    <x v="9"/>
    <x v="0"/>
    <x v="4"/>
    <n v="20"/>
    <n v="67.2"/>
  </r>
  <r>
    <n v="43"/>
    <n v="202008"/>
    <x v="1"/>
    <x v="1"/>
    <x v="8"/>
    <x v="9"/>
    <x v="0"/>
    <x v="5"/>
    <n v="20"/>
    <n v="45.15"/>
  </r>
  <r>
    <n v="20"/>
    <n v="202008"/>
    <x v="1"/>
    <x v="1"/>
    <x v="8"/>
    <x v="8"/>
    <x v="0"/>
    <x v="6"/>
    <n v="20"/>
    <n v="21"/>
  </r>
  <r>
    <n v="31"/>
    <n v="202008"/>
    <x v="1"/>
    <x v="1"/>
    <x v="8"/>
    <x v="8"/>
    <x v="0"/>
    <x v="5"/>
    <n v="20"/>
    <n v="32.550000000000004"/>
  </r>
  <r>
    <n v="90"/>
    <n v="202008"/>
    <x v="1"/>
    <x v="1"/>
    <x v="8"/>
    <x v="9"/>
    <x v="0"/>
    <x v="1"/>
    <n v="20"/>
    <n v="94.5"/>
  </r>
  <r>
    <n v="96"/>
    <n v="202008"/>
    <x v="1"/>
    <x v="1"/>
    <x v="8"/>
    <x v="8"/>
    <x v="1"/>
    <x v="2"/>
    <n v="20"/>
    <n v="100.80000000000001"/>
  </r>
  <r>
    <n v="97"/>
    <n v="202008"/>
    <x v="1"/>
    <x v="1"/>
    <x v="8"/>
    <x v="8"/>
    <x v="1"/>
    <x v="1"/>
    <n v="20"/>
    <n v="101.85000000000001"/>
  </r>
  <r>
    <n v="49"/>
    <n v="202008"/>
    <x v="1"/>
    <x v="1"/>
    <x v="8"/>
    <x v="8"/>
    <x v="1"/>
    <x v="0"/>
    <n v="20"/>
    <n v="51.45"/>
  </r>
  <r>
    <n v="59"/>
    <n v="202008"/>
    <x v="1"/>
    <x v="1"/>
    <x v="8"/>
    <x v="8"/>
    <x v="1"/>
    <x v="5"/>
    <n v="20"/>
    <n v="61.95"/>
  </r>
  <r>
    <n v="43"/>
    <n v="202008"/>
    <x v="1"/>
    <x v="1"/>
    <x v="8"/>
    <x v="9"/>
    <x v="1"/>
    <x v="6"/>
    <n v="20"/>
    <n v="45.15"/>
  </r>
  <r>
    <n v="48"/>
    <n v="202008"/>
    <x v="1"/>
    <x v="1"/>
    <x v="8"/>
    <x v="9"/>
    <x v="1"/>
    <x v="0"/>
    <n v="20"/>
    <n v="50.400000000000006"/>
  </r>
  <r>
    <n v="80"/>
    <n v="202008"/>
    <x v="1"/>
    <x v="1"/>
    <x v="8"/>
    <x v="8"/>
    <x v="1"/>
    <x v="3"/>
    <n v="20"/>
    <n v="84"/>
  </r>
  <r>
    <n v="72"/>
    <n v="202008"/>
    <x v="1"/>
    <x v="1"/>
    <x v="8"/>
    <x v="9"/>
    <x v="1"/>
    <x v="2"/>
    <n v="20"/>
    <n v="75.600000000000009"/>
  </r>
  <r>
    <n v="65"/>
    <n v="202008"/>
    <x v="1"/>
    <x v="1"/>
    <x v="8"/>
    <x v="9"/>
    <x v="1"/>
    <x v="3"/>
    <n v="20"/>
    <n v="68.25"/>
  </r>
  <r>
    <n v="79"/>
    <n v="202008"/>
    <x v="1"/>
    <x v="1"/>
    <x v="8"/>
    <x v="9"/>
    <x v="1"/>
    <x v="4"/>
    <n v="20"/>
    <n v="82.95"/>
  </r>
  <r>
    <n v="40"/>
    <n v="202008"/>
    <x v="1"/>
    <x v="1"/>
    <x v="8"/>
    <x v="9"/>
    <x v="1"/>
    <x v="5"/>
    <n v="20"/>
    <n v="42"/>
  </r>
  <r>
    <n v="61"/>
    <n v="202008"/>
    <x v="1"/>
    <x v="1"/>
    <x v="8"/>
    <x v="8"/>
    <x v="1"/>
    <x v="6"/>
    <n v="20"/>
    <n v="64.05"/>
  </r>
  <r>
    <n v="75"/>
    <n v="202008"/>
    <x v="1"/>
    <x v="1"/>
    <x v="8"/>
    <x v="8"/>
    <x v="1"/>
    <x v="4"/>
    <n v="20"/>
    <n v="78.75"/>
  </r>
  <r>
    <n v="96"/>
    <n v="202008"/>
    <x v="1"/>
    <x v="1"/>
    <x v="8"/>
    <x v="9"/>
    <x v="1"/>
    <x v="1"/>
    <n v="20"/>
    <n v="100.80000000000001"/>
  </r>
  <r>
    <n v="39"/>
    <n v="202008"/>
    <x v="1"/>
    <x v="1"/>
    <x v="9"/>
    <x v="10"/>
    <x v="0"/>
    <x v="0"/>
    <n v="20"/>
    <n v="40.950000000000003"/>
  </r>
  <r>
    <n v="40"/>
    <n v="202008"/>
    <x v="1"/>
    <x v="1"/>
    <x v="9"/>
    <x v="10"/>
    <x v="0"/>
    <x v="6"/>
    <n v="20"/>
    <n v="42"/>
  </r>
  <r>
    <n v="64"/>
    <n v="202008"/>
    <x v="1"/>
    <x v="1"/>
    <x v="9"/>
    <x v="10"/>
    <x v="0"/>
    <x v="1"/>
    <n v="20"/>
    <n v="67.2"/>
  </r>
  <r>
    <n v="70"/>
    <n v="202008"/>
    <x v="1"/>
    <x v="1"/>
    <x v="9"/>
    <x v="10"/>
    <x v="0"/>
    <x v="2"/>
    <n v="20"/>
    <n v="73.5"/>
  </r>
  <r>
    <n v="52"/>
    <n v="202008"/>
    <x v="1"/>
    <x v="1"/>
    <x v="9"/>
    <x v="10"/>
    <x v="0"/>
    <x v="3"/>
    <n v="20"/>
    <n v="54.6"/>
  </r>
  <r>
    <n v="64"/>
    <n v="202008"/>
    <x v="1"/>
    <x v="1"/>
    <x v="9"/>
    <x v="10"/>
    <x v="0"/>
    <x v="4"/>
    <n v="20"/>
    <n v="67.2"/>
  </r>
  <r>
    <n v="37"/>
    <n v="202008"/>
    <x v="1"/>
    <x v="1"/>
    <x v="9"/>
    <x v="10"/>
    <x v="0"/>
    <x v="5"/>
    <n v="20"/>
    <n v="38.85"/>
  </r>
  <r>
    <n v="214"/>
    <n v="202008"/>
    <x v="1"/>
    <x v="1"/>
    <x v="9"/>
    <x v="11"/>
    <x v="1"/>
    <x v="5"/>
    <n v="20"/>
    <n v="224.70000000000002"/>
  </r>
  <r>
    <n v="182"/>
    <n v="202008"/>
    <x v="1"/>
    <x v="1"/>
    <x v="9"/>
    <x v="10"/>
    <x v="1"/>
    <x v="1"/>
    <n v="20"/>
    <n v="191.1"/>
  </r>
  <r>
    <n v="149"/>
    <n v="202008"/>
    <x v="1"/>
    <x v="1"/>
    <x v="9"/>
    <x v="10"/>
    <x v="1"/>
    <x v="2"/>
    <n v="20"/>
    <n v="156.45000000000002"/>
  </r>
  <r>
    <n v="113"/>
    <n v="202008"/>
    <x v="1"/>
    <x v="1"/>
    <x v="9"/>
    <x v="10"/>
    <x v="1"/>
    <x v="3"/>
    <n v="20"/>
    <n v="118.65"/>
  </r>
  <r>
    <n v="180"/>
    <n v="202008"/>
    <x v="1"/>
    <x v="1"/>
    <x v="9"/>
    <x v="10"/>
    <x v="1"/>
    <x v="4"/>
    <n v="20"/>
    <n v="189"/>
  </r>
  <r>
    <n v="123"/>
    <n v="202008"/>
    <x v="1"/>
    <x v="1"/>
    <x v="9"/>
    <x v="10"/>
    <x v="1"/>
    <x v="5"/>
    <n v="20"/>
    <n v="129.15"/>
  </r>
  <r>
    <n v="86"/>
    <n v="202008"/>
    <x v="1"/>
    <x v="1"/>
    <x v="9"/>
    <x v="10"/>
    <x v="1"/>
    <x v="0"/>
    <n v="20"/>
    <n v="90.3"/>
  </r>
  <r>
    <n v="242"/>
    <n v="202008"/>
    <x v="1"/>
    <x v="1"/>
    <x v="9"/>
    <x v="11"/>
    <x v="1"/>
    <x v="0"/>
    <n v="20"/>
    <n v="254.10000000000002"/>
  </r>
  <r>
    <n v="374"/>
    <n v="202008"/>
    <x v="1"/>
    <x v="1"/>
    <x v="9"/>
    <x v="11"/>
    <x v="1"/>
    <x v="4"/>
    <n v="20"/>
    <n v="392.7"/>
  </r>
  <r>
    <n v="236"/>
    <n v="202008"/>
    <x v="1"/>
    <x v="1"/>
    <x v="9"/>
    <x v="11"/>
    <x v="1"/>
    <x v="3"/>
    <n v="20"/>
    <n v="247.8"/>
  </r>
  <r>
    <n v="312"/>
    <n v="202008"/>
    <x v="1"/>
    <x v="1"/>
    <x v="9"/>
    <x v="11"/>
    <x v="1"/>
    <x v="2"/>
    <n v="20"/>
    <n v="327.60000000000002"/>
  </r>
  <r>
    <n v="429"/>
    <n v="202008"/>
    <x v="1"/>
    <x v="1"/>
    <x v="9"/>
    <x v="11"/>
    <x v="1"/>
    <x v="1"/>
    <n v="20"/>
    <n v="450.45000000000005"/>
  </r>
  <r>
    <n v="103"/>
    <n v="202008"/>
    <x v="1"/>
    <x v="1"/>
    <x v="9"/>
    <x v="10"/>
    <x v="1"/>
    <x v="6"/>
    <n v="20"/>
    <n v="108.15"/>
  </r>
  <r>
    <n v="251"/>
    <n v="202008"/>
    <x v="1"/>
    <x v="1"/>
    <x v="9"/>
    <x v="11"/>
    <x v="1"/>
    <x v="6"/>
    <n v="20"/>
    <n v="263.55"/>
  </r>
  <r>
    <n v="36"/>
    <n v="202007"/>
    <x v="2"/>
    <x v="1"/>
    <x v="0"/>
    <x v="0"/>
    <x v="0"/>
    <x v="0"/>
    <n v="23"/>
    <n v="32.869565217391305"/>
  </r>
  <r>
    <n v="83"/>
    <n v="202007"/>
    <x v="2"/>
    <x v="1"/>
    <x v="0"/>
    <x v="0"/>
    <x v="0"/>
    <x v="1"/>
    <n v="23"/>
    <n v="75.782608695652172"/>
  </r>
  <r>
    <n v="81"/>
    <n v="202007"/>
    <x v="2"/>
    <x v="1"/>
    <x v="0"/>
    <x v="0"/>
    <x v="0"/>
    <x v="2"/>
    <n v="23"/>
    <n v="73.956521739130437"/>
  </r>
  <r>
    <n v="64"/>
    <n v="202007"/>
    <x v="2"/>
    <x v="1"/>
    <x v="0"/>
    <x v="0"/>
    <x v="0"/>
    <x v="3"/>
    <n v="23"/>
    <n v="58.434782608695649"/>
  </r>
  <r>
    <n v="78"/>
    <n v="202007"/>
    <x v="2"/>
    <x v="1"/>
    <x v="0"/>
    <x v="0"/>
    <x v="0"/>
    <x v="4"/>
    <n v="23"/>
    <n v="71.217391304347828"/>
  </r>
  <r>
    <n v="53"/>
    <n v="202007"/>
    <x v="2"/>
    <x v="1"/>
    <x v="0"/>
    <x v="0"/>
    <x v="0"/>
    <x v="5"/>
    <n v="23"/>
    <n v="48.391304347826086"/>
  </r>
  <r>
    <n v="50"/>
    <n v="202007"/>
    <x v="2"/>
    <x v="1"/>
    <x v="0"/>
    <x v="0"/>
    <x v="0"/>
    <x v="6"/>
    <n v="23"/>
    <n v="45.652173913043477"/>
  </r>
  <r>
    <n v="45"/>
    <n v="202007"/>
    <x v="2"/>
    <x v="1"/>
    <x v="0"/>
    <x v="0"/>
    <x v="1"/>
    <x v="0"/>
    <n v="23"/>
    <n v="41.086956521739125"/>
  </r>
  <r>
    <n v="88"/>
    <n v="202007"/>
    <x v="2"/>
    <x v="1"/>
    <x v="0"/>
    <x v="0"/>
    <x v="1"/>
    <x v="1"/>
    <n v="23"/>
    <n v="80.347826086956516"/>
  </r>
  <r>
    <n v="73"/>
    <n v="202007"/>
    <x v="2"/>
    <x v="1"/>
    <x v="0"/>
    <x v="0"/>
    <x v="1"/>
    <x v="2"/>
    <n v="23"/>
    <n v="66.65217391304347"/>
  </r>
  <r>
    <n v="73"/>
    <n v="202007"/>
    <x v="2"/>
    <x v="1"/>
    <x v="0"/>
    <x v="0"/>
    <x v="1"/>
    <x v="3"/>
    <n v="23"/>
    <n v="66.65217391304347"/>
  </r>
  <r>
    <n v="84"/>
    <n v="202007"/>
    <x v="2"/>
    <x v="1"/>
    <x v="0"/>
    <x v="0"/>
    <x v="1"/>
    <x v="4"/>
    <n v="23"/>
    <n v="76.695652173913032"/>
  </r>
  <r>
    <n v="61"/>
    <n v="202007"/>
    <x v="2"/>
    <x v="1"/>
    <x v="0"/>
    <x v="0"/>
    <x v="1"/>
    <x v="5"/>
    <n v="23"/>
    <n v="55.695652173913039"/>
  </r>
  <r>
    <n v="59"/>
    <n v="202007"/>
    <x v="2"/>
    <x v="1"/>
    <x v="0"/>
    <x v="0"/>
    <x v="1"/>
    <x v="6"/>
    <n v="23"/>
    <n v="53.869565217391305"/>
  </r>
  <r>
    <n v="335"/>
    <n v="202007"/>
    <x v="2"/>
    <x v="1"/>
    <x v="1"/>
    <x v="1"/>
    <x v="0"/>
    <x v="0"/>
    <n v="23"/>
    <n v="305.86956521739131"/>
  </r>
  <r>
    <n v="470"/>
    <n v="202007"/>
    <x v="2"/>
    <x v="1"/>
    <x v="1"/>
    <x v="1"/>
    <x v="0"/>
    <x v="1"/>
    <n v="23"/>
    <n v="429.13043478260869"/>
  </r>
  <r>
    <n v="430"/>
    <n v="202007"/>
    <x v="2"/>
    <x v="1"/>
    <x v="1"/>
    <x v="1"/>
    <x v="0"/>
    <x v="2"/>
    <n v="23"/>
    <n v="392.60869565217388"/>
  </r>
  <r>
    <n v="318"/>
    <n v="202007"/>
    <x v="2"/>
    <x v="1"/>
    <x v="1"/>
    <x v="1"/>
    <x v="0"/>
    <x v="3"/>
    <n v="23"/>
    <n v="290.3478260869565"/>
  </r>
  <r>
    <n v="460"/>
    <n v="202007"/>
    <x v="2"/>
    <x v="1"/>
    <x v="1"/>
    <x v="1"/>
    <x v="0"/>
    <x v="4"/>
    <n v="23"/>
    <n v="420"/>
  </r>
  <r>
    <n v="254"/>
    <n v="202007"/>
    <x v="2"/>
    <x v="1"/>
    <x v="1"/>
    <x v="1"/>
    <x v="0"/>
    <x v="5"/>
    <n v="23"/>
    <n v="231.91304347826085"/>
  </r>
  <r>
    <n v="352"/>
    <n v="202007"/>
    <x v="2"/>
    <x v="1"/>
    <x v="1"/>
    <x v="1"/>
    <x v="0"/>
    <x v="6"/>
    <n v="23"/>
    <n v="321.39130434782606"/>
  </r>
  <r>
    <n v="5"/>
    <n v="202007"/>
    <x v="2"/>
    <x v="1"/>
    <x v="1"/>
    <x v="1"/>
    <x v="1"/>
    <x v="0"/>
    <n v="23"/>
    <n v="4.5652173913043477"/>
  </r>
  <r>
    <n v="9"/>
    <n v="202007"/>
    <x v="2"/>
    <x v="1"/>
    <x v="1"/>
    <x v="1"/>
    <x v="1"/>
    <x v="1"/>
    <n v="23"/>
    <n v="8.2173913043478262"/>
  </r>
  <r>
    <n v="5"/>
    <n v="202007"/>
    <x v="2"/>
    <x v="1"/>
    <x v="1"/>
    <x v="1"/>
    <x v="1"/>
    <x v="2"/>
    <n v="23"/>
    <n v="4.5652173913043477"/>
  </r>
  <r>
    <n v="4"/>
    <n v="202007"/>
    <x v="2"/>
    <x v="1"/>
    <x v="1"/>
    <x v="1"/>
    <x v="1"/>
    <x v="3"/>
    <n v="23"/>
    <n v="3.652173913043478"/>
  </r>
  <r>
    <n v="10"/>
    <n v="202007"/>
    <x v="2"/>
    <x v="1"/>
    <x v="1"/>
    <x v="1"/>
    <x v="1"/>
    <x v="4"/>
    <n v="23"/>
    <n v="9.1304347826086953"/>
  </r>
  <r>
    <n v="4"/>
    <n v="202007"/>
    <x v="2"/>
    <x v="1"/>
    <x v="1"/>
    <x v="1"/>
    <x v="1"/>
    <x v="5"/>
    <n v="23"/>
    <n v="3.652173913043478"/>
  </r>
  <r>
    <n v="5"/>
    <n v="202007"/>
    <x v="2"/>
    <x v="1"/>
    <x v="1"/>
    <x v="1"/>
    <x v="1"/>
    <x v="6"/>
    <n v="23"/>
    <n v="4.5652173913043477"/>
  </r>
  <r>
    <n v="97"/>
    <n v="202007"/>
    <x v="2"/>
    <x v="1"/>
    <x v="2"/>
    <x v="2"/>
    <x v="0"/>
    <x v="5"/>
    <n v="23"/>
    <n v="88.565217391304344"/>
  </r>
  <r>
    <n v="175"/>
    <n v="202007"/>
    <x v="2"/>
    <x v="1"/>
    <x v="2"/>
    <x v="2"/>
    <x v="0"/>
    <x v="4"/>
    <n v="23"/>
    <n v="159.78260869565216"/>
  </r>
  <r>
    <n v="149"/>
    <n v="202007"/>
    <x v="2"/>
    <x v="1"/>
    <x v="2"/>
    <x v="2"/>
    <x v="0"/>
    <x v="3"/>
    <n v="23"/>
    <n v="136.04347826086956"/>
  </r>
  <r>
    <n v="102"/>
    <n v="202007"/>
    <x v="2"/>
    <x v="1"/>
    <x v="2"/>
    <x v="2"/>
    <x v="0"/>
    <x v="6"/>
    <n v="23"/>
    <n v="93.130434782608688"/>
  </r>
  <r>
    <n v="229"/>
    <n v="202007"/>
    <x v="2"/>
    <x v="1"/>
    <x v="2"/>
    <x v="2"/>
    <x v="0"/>
    <x v="1"/>
    <n v="23"/>
    <n v="209.08695652173913"/>
  </r>
  <r>
    <n v="105"/>
    <n v="202007"/>
    <x v="2"/>
    <x v="1"/>
    <x v="2"/>
    <x v="2"/>
    <x v="0"/>
    <x v="0"/>
    <n v="23"/>
    <n v="95.869565217391298"/>
  </r>
  <r>
    <n v="171"/>
    <n v="202007"/>
    <x v="2"/>
    <x v="1"/>
    <x v="2"/>
    <x v="2"/>
    <x v="0"/>
    <x v="2"/>
    <n v="23"/>
    <n v="156.13043478260869"/>
  </r>
  <r>
    <n v="72"/>
    <n v="202007"/>
    <x v="2"/>
    <x v="1"/>
    <x v="3"/>
    <x v="3"/>
    <x v="0"/>
    <x v="3"/>
    <n v="23"/>
    <n v="65.739130434782609"/>
  </r>
  <r>
    <n v="129"/>
    <n v="202007"/>
    <x v="2"/>
    <x v="1"/>
    <x v="3"/>
    <x v="3"/>
    <x v="0"/>
    <x v="4"/>
    <n v="23"/>
    <n v="117.78260869565217"/>
  </r>
  <r>
    <n v="71"/>
    <n v="202007"/>
    <x v="2"/>
    <x v="1"/>
    <x v="3"/>
    <x v="3"/>
    <x v="0"/>
    <x v="5"/>
    <n v="23"/>
    <n v="64.826086956521735"/>
  </r>
  <r>
    <n v="120"/>
    <n v="202007"/>
    <x v="2"/>
    <x v="1"/>
    <x v="3"/>
    <x v="3"/>
    <x v="0"/>
    <x v="1"/>
    <n v="23"/>
    <n v="109.56521739130434"/>
  </r>
  <r>
    <n v="84"/>
    <n v="202007"/>
    <x v="2"/>
    <x v="1"/>
    <x v="3"/>
    <x v="3"/>
    <x v="0"/>
    <x v="0"/>
    <n v="23"/>
    <n v="76.695652173913032"/>
  </r>
  <r>
    <n v="74"/>
    <n v="202007"/>
    <x v="2"/>
    <x v="1"/>
    <x v="3"/>
    <x v="3"/>
    <x v="0"/>
    <x v="6"/>
    <n v="23"/>
    <n v="67.565217391304344"/>
  </r>
  <r>
    <n v="104"/>
    <n v="202007"/>
    <x v="2"/>
    <x v="1"/>
    <x v="3"/>
    <x v="3"/>
    <x v="0"/>
    <x v="2"/>
    <n v="23"/>
    <n v="94.956521739130423"/>
  </r>
  <r>
    <n v="141"/>
    <n v="202007"/>
    <x v="2"/>
    <x v="1"/>
    <x v="3"/>
    <x v="3"/>
    <x v="1"/>
    <x v="6"/>
    <n v="23"/>
    <n v="128.7391304347826"/>
  </r>
  <r>
    <n v="115"/>
    <n v="202007"/>
    <x v="2"/>
    <x v="1"/>
    <x v="3"/>
    <x v="3"/>
    <x v="1"/>
    <x v="0"/>
    <n v="23"/>
    <n v="105"/>
  </r>
  <r>
    <n v="196"/>
    <n v="202007"/>
    <x v="2"/>
    <x v="1"/>
    <x v="3"/>
    <x v="3"/>
    <x v="1"/>
    <x v="1"/>
    <n v="23"/>
    <n v="178.95652173913044"/>
  </r>
  <r>
    <n v="99"/>
    <n v="202007"/>
    <x v="2"/>
    <x v="1"/>
    <x v="3"/>
    <x v="3"/>
    <x v="1"/>
    <x v="3"/>
    <n v="23"/>
    <n v="90.391304347826079"/>
  </r>
  <r>
    <n v="177"/>
    <n v="202007"/>
    <x v="2"/>
    <x v="1"/>
    <x v="3"/>
    <x v="3"/>
    <x v="1"/>
    <x v="4"/>
    <n v="23"/>
    <n v="161.60869565217391"/>
  </r>
  <r>
    <n v="110"/>
    <n v="202007"/>
    <x v="2"/>
    <x v="1"/>
    <x v="3"/>
    <x v="3"/>
    <x v="1"/>
    <x v="5"/>
    <n v="23"/>
    <n v="100.43478260869564"/>
  </r>
  <r>
    <n v="168"/>
    <n v="202007"/>
    <x v="2"/>
    <x v="1"/>
    <x v="3"/>
    <x v="3"/>
    <x v="1"/>
    <x v="2"/>
    <n v="23"/>
    <n v="153.39130434782606"/>
  </r>
  <r>
    <n v="26"/>
    <n v="202007"/>
    <x v="2"/>
    <x v="1"/>
    <x v="4"/>
    <x v="4"/>
    <x v="0"/>
    <x v="6"/>
    <n v="23"/>
    <n v="23.739130434782606"/>
  </r>
  <r>
    <n v="57"/>
    <n v="202007"/>
    <x v="2"/>
    <x v="1"/>
    <x v="4"/>
    <x v="4"/>
    <x v="0"/>
    <x v="2"/>
    <n v="23"/>
    <n v="52.043478260869563"/>
  </r>
  <r>
    <n v="52"/>
    <n v="202007"/>
    <x v="2"/>
    <x v="1"/>
    <x v="4"/>
    <x v="4"/>
    <x v="0"/>
    <x v="1"/>
    <n v="23"/>
    <n v="47.478260869565212"/>
  </r>
  <r>
    <n v="55"/>
    <n v="202007"/>
    <x v="2"/>
    <x v="1"/>
    <x v="4"/>
    <x v="4"/>
    <x v="0"/>
    <x v="0"/>
    <n v="23"/>
    <n v="50.217391304347821"/>
  </r>
  <r>
    <n v="42"/>
    <n v="202007"/>
    <x v="2"/>
    <x v="1"/>
    <x v="4"/>
    <x v="4"/>
    <x v="0"/>
    <x v="3"/>
    <n v="23"/>
    <n v="38.347826086956516"/>
  </r>
  <r>
    <n v="60"/>
    <n v="202007"/>
    <x v="2"/>
    <x v="1"/>
    <x v="4"/>
    <x v="4"/>
    <x v="0"/>
    <x v="4"/>
    <n v="23"/>
    <n v="54.782608695652172"/>
  </r>
  <r>
    <n v="25"/>
    <n v="202007"/>
    <x v="2"/>
    <x v="1"/>
    <x v="4"/>
    <x v="4"/>
    <x v="0"/>
    <x v="5"/>
    <n v="23"/>
    <n v="22.826086956521738"/>
  </r>
  <r>
    <n v="94"/>
    <n v="202007"/>
    <x v="2"/>
    <x v="1"/>
    <x v="4"/>
    <x v="4"/>
    <x v="1"/>
    <x v="1"/>
    <n v="23"/>
    <n v="85.826086956521735"/>
  </r>
  <r>
    <n v="62"/>
    <n v="202007"/>
    <x v="2"/>
    <x v="1"/>
    <x v="4"/>
    <x v="4"/>
    <x v="1"/>
    <x v="0"/>
    <n v="23"/>
    <n v="56.608695652173907"/>
  </r>
  <r>
    <n v="45"/>
    <n v="202007"/>
    <x v="2"/>
    <x v="1"/>
    <x v="4"/>
    <x v="4"/>
    <x v="1"/>
    <x v="6"/>
    <n v="23"/>
    <n v="41.086956521739125"/>
  </r>
  <r>
    <n v="103"/>
    <n v="202007"/>
    <x v="2"/>
    <x v="1"/>
    <x v="4"/>
    <x v="4"/>
    <x v="1"/>
    <x v="2"/>
    <n v="23"/>
    <n v="94.043478260869563"/>
  </r>
  <r>
    <n v="79"/>
    <n v="202007"/>
    <x v="2"/>
    <x v="1"/>
    <x v="4"/>
    <x v="4"/>
    <x v="1"/>
    <x v="3"/>
    <n v="23"/>
    <n v="72.130434782608688"/>
  </r>
  <r>
    <n v="84"/>
    <n v="202007"/>
    <x v="2"/>
    <x v="1"/>
    <x v="4"/>
    <x v="4"/>
    <x v="1"/>
    <x v="4"/>
    <n v="23"/>
    <n v="76.695652173913032"/>
  </r>
  <r>
    <n v="49"/>
    <n v="202007"/>
    <x v="2"/>
    <x v="1"/>
    <x v="4"/>
    <x v="4"/>
    <x v="1"/>
    <x v="5"/>
    <n v="23"/>
    <n v="44.739130434782609"/>
  </r>
  <r>
    <n v="205"/>
    <n v="202007"/>
    <x v="2"/>
    <x v="1"/>
    <x v="5"/>
    <x v="5"/>
    <x v="0"/>
    <x v="1"/>
    <n v="23"/>
    <n v="187.17391304347825"/>
  </r>
  <r>
    <n v="171"/>
    <n v="202007"/>
    <x v="2"/>
    <x v="1"/>
    <x v="5"/>
    <x v="5"/>
    <x v="0"/>
    <x v="2"/>
    <n v="23"/>
    <n v="156.13043478260869"/>
  </r>
  <r>
    <n v="120"/>
    <n v="202007"/>
    <x v="2"/>
    <x v="1"/>
    <x v="5"/>
    <x v="5"/>
    <x v="0"/>
    <x v="6"/>
    <n v="23"/>
    <n v="109.56521739130434"/>
  </r>
  <r>
    <n v="82"/>
    <n v="202007"/>
    <x v="2"/>
    <x v="1"/>
    <x v="5"/>
    <x v="5"/>
    <x v="0"/>
    <x v="0"/>
    <n v="23"/>
    <n v="74.869565217391298"/>
  </r>
  <r>
    <n v="115"/>
    <n v="202007"/>
    <x v="2"/>
    <x v="1"/>
    <x v="5"/>
    <x v="5"/>
    <x v="0"/>
    <x v="3"/>
    <n v="23"/>
    <n v="105"/>
  </r>
  <r>
    <n v="185"/>
    <n v="202007"/>
    <x v="2"/>
    <x v="1"/>
    <x v="5"/>
    <x v="5"/>
    <x v="0"/>
    <x v="4"/>
    <n v="23"/>
    <n v="168.91304347826085"/>
  </r>
  <r>
    <n v="103"/>
    <n v="202007"/>
    <x v="2"/>
    <x v="1"/>
    <x v="5"/>
    <x v="5"/>
    <x v="0"/>
    <x v="5"/>
    <n v="23"/>
    <n v="94.043478260869563"/>
  </r>
  <r>
    <n v="161"/>
    <n v="202007"/>
    <x v="2"/>
    <x v="1"/>
    <x v="5"/>
    <x v="5"/>
    <x v="1"/>
    <x v="3"/>
    <n v="23"/>
    <n v="147"/>
  </r>
  <r>
    <n v="208"/>
    <n v="202007"/>
    <x v="2"/>
    <x v="1"/>
    <x v="5"/>
    <x v="5"/>
    <x v="1"/>
    <x v="4"/>
    <n v="23"/>
    <n v="189.91304347826085"/>
  </r>
  <r>
    <n v="115"/>
    <n v="202007"/>
    <x v="2"/>
    <x v="1"/>
    <x v="5"/>
    <x v="5"/>
    <x v="1"/>
    <x v="5"/>
    <n v="23"/>
    <n v="105"/>
  </r>
  <r>
    <n v="209"/>
    <n v="202007"/>
    <x v="2"/>
    <x v="1"/>
    <x v="5"/>
    <x v="5"/>
    <x v="1"/>
    <x v="1"/>
    <n v="23"/>
    <n v="190.82608695652172"/>
  </r>
  <r>
    <n v="98"/>
    <n v="202007"/>
    <x v="2"/>
    <x v="1"/>
    <x v="5"/>
    <x v="5"/>
    <x v="1"/>
    <x v="0"/>
    <n v="23"/>
    <n v="89.478260869565219"/>
  </r>
  <r>
    <n v="169"/>
    <n v="202007"/>
    <x v="2"/>
    <x v="1"/>
    <x v="5"/>
    <x v="5"/>
    <x v="1"/>
    <x v="6"/>
    <n v="23"/>
    <n v="154.30434782608694"/>
  </r>
  <r>
    <n v="205"/>
    <n v="202007"/>
    <x v="2"/>
    <x v="1"/>
    <x v="5"/>
    <x v="5"/>
    <x v="1"/>
    <x v="2"/>
    <n v="23"/>
    <n v="187.17391304347825"/>
  </r>
  <r>
    <n v="117"/>
    <n v="202007"/>
    <x v="2"/>
    <x v="1"/>
    <x v="6"/>
    <x v="6"/>
    <x v="0"/>
    <x v="6"/>
    <n v="23"/>
    <n v="106.82608695652173"/>
  </r>
  <r>
    <n v="121"/>
    <n v="202007"/>
    <x v="2"/>
    <x v="1"/>
    <x v="6"/>
    <x v="6"/>
    <x v="0"/>
    <x v="0"/>
    <n v="23"/>
    <n v="110.4782608695652"/>
  </r>
  <r>
    <n v="242"/>
    <n v="202007"/>
    <x v="2"/>
    <x v="1"/>
    <x v="6"/>
    <x v="6"/>
    <x v="0"/>
    <x v="1"/>
    <n v="23"/>
    <n v="220.95652173913041"/>
  </r>
  <r>
    <n v="97"/>
    <n v="202007"/>
    <x v="2"/>
    <x v="1"/>
    <x v="6"/>
    <x v="6"/>
    <x v="0"/>
    <x v="5"/>
    <n v="23"/>
    <n v="88.565217391304344"/>
  </r>
  <r>
    <n v="211"/>
    <n v="202007"/>
    <x v="2"/>
    <x v="1"/>
    <x v="6"/>
    <x v="6"/>
    <x v="0"/>
    <x v="4"/>
    <n v="23"/>
    <n v="192.65217391304347"/>
  </r>
  <r>
    <n v="222"/>
    <n v="202007"/>
    <x v="2"/>
    <x v="1"/>
    <x v="6"/>
    <x v="6"/>
    <x v="0"/>
    <x v="3"/>
    <n v="23"/>
    <n v="202.69565217391303"/>
  </r>
  <r>
    <n v="282"/>
    <n v="202007"/>
    <x v="2"/>
    <x v="1"/>
    <x v="6"/>
    <x v="6"/>
    <x v="0"/>
    <x v="2"/>
    <n v="23"/>
    <n v="257.47826086956519"/>
  </r>
  <r>
    <n v="195"/>
    <n v="202007"/>
    <x v="2"/>
    <x v="1"/>
    <x v="6"/>
    <x v="6"/>
    <x v="1"/>
    <x v="4"/>
    <n v="23"/>
    <n v="178.04347826086956"/>
  </r>
  <r>
    <n v="214"/>
    <n v="202007"/>
    <x v="2"/>
    <x v="1"/>
    <x v="6"/>
    <x v="6"/>
    <x v="1"/>
    <x v="3"/>
    <n v="23"/>
    <n v="195.39130434782606"/>
  </r>
  <r>
    <n v="282"/>
    <n v="202007"/>
    <x v="2"/>
    <x v="1"/>
    <x v="6"/>
    <x v="6"/>
    <x v="1"/>
    <x v="2"/>
    <n v="23"/>
    <n v="257.47826086956519"/>
  </r>
  <r>
    <n v="157"/>
    <n v="202007"/>
    <x v="2"/>
    <x v="1"/>
    <x v="6"/>
    <x v="6"/>
    <x v="1"/>
    <x v="6"/>
    <n v="23"/>
    <n v="143.3478260869565"/>
  </r>
  <r>
    <n v="130"/>
    <n v="202007"/>
    <x v="2"/>
    <x v="1"/>
    <x v="6"/>
    <x v="6"/>
    <x v="1"/>
    <x v="5"/>
    <n v="23"/>
    <n v="118.69565217391303"/>
  </r>
  <r>
    <n v="296"/>
    <n v="202007"/>
    <x v="2"/>
    <x v="1"/>
    <x v="6"/>
    <x v="6"/>
    <x v="1"/>
    <x v="1"/>
    <n v="23"/>
    <n v="270.26086956521738"/>
  </r>
  <r>
    <n v="135"/>
    <n v="202007"/>
    <x v="2"/>
    <x v="1"/>
    <x v="6"/>
    <x v="6"/>
    <x v="1"/>
    <x v="0"/>
    <n v="23"/>
    <n v="123.26086956521739"/>
  </r>
  <r>
    <n v="294"/>
    <n v="202007"/>
    <x v="2"/>
    <x v="1"/>
    <x v="7"/>
    <x v="7"/>
    <x v="0"/>
    <x v="1"/>
    <n v="23"/>
    <n v="268.43478260869563"/>
  </r>
  <r>
    <n v="111"/>
    <n v="202007"/>
    <x v="2"/>
    <x v="1"/>
    <x v="7"/>
    <x v="7"/>
    <x v="0"/>
    <x v="0"/>
    <n v="23"/>
    <n v="101.34782608695652"/>
  </r>
  <r>
    <n v="230"/>
    <n v="202007"/>
    <x v="2"/>
    <x v="1"/>
    <x v="7"/>
    <x v="7"/>
    <x v="0"/>
    <x v="5"/>
    <n v="23"/>
    <n v="210"/>
  </r>
  <r>
    <n v="361"/>
    <n v="202007"/>
    <x v="2"/>
    <x v="1"/>
    <x v="7"/>
    <x v="7"/>
    <x v="0"/>
    <x v="4"/>
    <n v="23"/>
    <n v="329.60869565217388"/>
  </r>
  <r>
    <n v="232"/>
    <n v="202007"/>
    <x v="2"/>
    <x v="1"/>
    <x v="7"/>
    <x v="7"/>
    <x v="0"/>
    <x v="3"/>
    <n v="23"/>
    <n v="211.82608695652172"/>
  </r>
  <r>
    <n v="223"/>
    <n v="202007"/>
    <x v="2"/>
    <x v="1"/>
    <x v="7"/>
    <x v="7"/>
    <x v="0"/>
    <x v="2"/>
    <n v="23"/>
    <n v="203.60869565217391"/>
  </r>
  <r>
    <n v="190"/>
    <n v="202007"/>
    <x v="2"/>
    <x v="1"/>
    <x v="7"/>
    <x v="7"/>
    <x v="0"/>
    <x v="6"/>
    <n v="23"/>
    <n v="173.47826086956522"/>
  </r>
  <r>
    <n v="668"/>
    <n v="202007"/>
    <x v="2"/>
    <x v="1"/>
    <x v="7"/>
    <x v="7"/>
    <x v="1"/>
    <x v="4"/>
    <n v="23"/>
    <n v="609.91304347826087"/>
  </r>
  <r>
    <n v="357"/>
    <n v="202007"/>
    <x v="2"/>
    <x v="1"/>
    <x v="7"/>
    <x v="7"/>
    <x v="1"/>
    <x v="5"/>
    <n v="23"/>
    <n v="325.95652173913044"/>
  </r>
  <r>
    <n v="343"/>
    <n v="202007"/>
    <x v="2"/>
    <x v="1"/>
    <x v="7"/>
    <x v="7"/>
    <x v="1"/>
    <x v="6"/>
    <n v="23"/>
    <n v="313.17391304347825"/>
  </r>
  <r>
    <n v="177"/>
    <n v="202007"/>
    <x v="2"/>
    <x v="1"/>
    <x v="7"/>
    <x v="7"/>
    <x v="1"/>
    <x v="0"/>
    <n v="23"/>
    <n v="161.60869565217391"/>
  </r>
  <r>
    <n v="485"/>
    <n v="202007"/>
    <x v="2"/>
    <x v="1"/>
    <x v="7"/>
    <x v="7"/>
    <x v="1"/>
    <x v="1"/>
    <n v="23"/>
    <n v="442.82608695652169"/>
  </r>
  <r>
    <n v="336"/>
    <n v="202007"/>
    <x v="2"/>
    <x v="1"/>
    <x v="7"/>
    <x v="7"/>
    <x v="1"/>
    <x v="2"/>
    <n v="23"/>
    <n v="306.78260869565213"/>
  </r>
  <r>
    <n v="392"/>
    <n v="202007"/>
    <x v="2"/>
    <x v="1"/>
    <x v="7"/>
    <x v="7"/>
    <x v="1"/>
    <x v="3"/>
    <n v="23"/>
    <n v="357.91304347826087"/>
  </r>
  <r>
    <n v="43"/>
    <n v="202007"/>
    <x v="2"/>
    <x v="1"/>
    <x v="8"/>
    <x v="8"/>
    <x v="0"/>
    <x v="2"/>
    <n v="23"/>
    <n v="39.260869565217391"/>
  </r>
  <r>
    <n v="46"/>
    <n v="202007"/>
    <x v="2"/>
    <x v="1"/>
    <x v="8"/>
    <x v="8"/>
    <x v="0"/>
    <x v="1"/>
    <n v="23"/>
    <n v="42"/>
  </r>
  <r>
    <n v="20"/>
    <n v="202007"/>
    <x v="2"/>
    <x v="1"/>
    <x v="8"/>
    <x v="8"/>
    <x v="0"/>
    <x v="0"/>
    <n v="23"/>
    <n v="18.260869565217391"/>
  </r>
  <r>
    <n v="22"/>
    <n v="202007"/>
    <x v="2"/>
    <x v="1"/>
    <x v="8"/>
    <x v="8"/>
    <x v="0"/>
    <x v="6"/>
    <n v="23"/>
    <n v="20.086956521739129"/>
  </r>
  <r>
    <n v="47"/>
    <n v="202007"/>
    <x v="2"/>
    <x v="1"/>
    <x v="8"/>
    <x v="9"/>
    <x v="0"/>
    <x v="6"/>
    <n v="23"/>
    <n v="42.913043478260867"/>
  </r>
  <r>
    <n v="45"/>
    <n v="202007"/>
    <x v="2"/>
    <x v="1"/>
    <x v="8"/>
    <x v="9"/>
    <x v="0"/>
    <x v="0"/>
    <n v="23"/>
    <n v="41.086956521739125"/>
  </r>
  <r>
    <n v="36"/>
    <n v="202007"/>
    <x v="2"/>
    <x v="1"/>
    <x v="8"/>
    <x v="8"/>
    <x v="0"/>
    <x v="3"/>
    <n v="23"/>
    <n v="32.869565217391305"/>
  </r>
  <r>
    <n v="39"/>
    <n v="202007"/>
    <x v="2"/>
    <x v="1"/>
    <x v="8"/>
    <x v="8"/>
    <x v="0"/>
    <x v="4"/>
    <n v="23"/>
    <n v="35.608695652173914"/>
  </r>
  <r>
    <n v="19"/>
    <n v="202007"/>
    <x v="2"/>
    <x v="1"/>
    <x v="8"/>
    <x v="8"/>
    <x v="0"/>
    <x v="5"/>
    <n v="23"/>
    <n v="17.34782608695652"/>
  </r>
  <r>
    <n v="81"/>
    <n v="202007"/>
    <x v="2"/>
    <x v="1"/>
    <x v="8"/>
    <x v="9"/>
    <x v="0"/>
    <x v="2"/>
    <n v="23"/>
    <n v="73.956521739130437"/>
  </r>
  <r>
    <n v="56"/>
    <n v="202007"/>
    <x v="2"/>
    <x v="1"/>
    <x v="8"/>
    <x v="9"/>
    <x v="0"/>
    <x v="3"/>
    <n v="23"/>
    <n v="51.130434782608695"/>
  </r>
  <r>
    <n v="94"/>
    <n v="202007"/>
    <x v="2"/>
    <x v="1"/>
    <x v="8"/>
    <x v="9"/>
    <x v="0"/>
    <x v="1"/>
    <n v="23"/>
    <n v="85.826086956521735"/>
  </r>
  <r>
    <n v="38"/>
    <n v="202007"/>
    <x v="2"/>
    <x v="1"/>
    <x v="8"/>
    <x v="9"/>
    <x v="0"/>
    <x v="5"/>
    <n v="23"/>
    <n v="34.695652173913039"/>
  </r>
  <r>
    <n v="89"/>
    <n v="202007"/>
    <x v="2"/>
    <x v="1"/>
    <x v="8"/>
    <x v="9"/>
    <x v="0"/>
    <x v="4"/>
    <n v="23"/>
    <n v="81.260869565217391"/>
  </r>
  <r>
    <n v="63"/>
    <n v="202007"/>
    <x v="2"/>
    <x v="1"/>
    <x v="8"/>
    <x v="8"/>
    <x v="1"/>
    <x v="6"/>
    <n v="23"/>
    <n v="57.521739130434781"/>
  </r>
  <r>
    <n v="52"/>
    <n v="202007"/>
    <x v="2"/>
    <x v="1"/>
    <x v="8"/>
    <x v="8"/>
    <x v="1"/>
    <x v="0"/>
    <n v="23"/>
    <n v="47.478260869565212"/>
  </r>
  <r>
    <n v="68"/>
    <n v="202007"/>
    <x v="2"/>
    <x v="1"/>
    <x v="8"/>
    <x v="8"/>
    <x v="1"/>
    <x v="3"/>
    <n v="23"/>
    <n v="62.086956521739125"/>
  </r>
  <r>
    <n v="90"/>
    <n v="202007"/>
    <x v="2"/>
    <x v="1"/>
    <x v="8"/>
    <x v="8"/>
    <x v="1"/>
    <x v="2"/>
    <n v="23"/>
    <n v="82.173913043478251"/>
  </r>
  <r>
    <n v="117"/>
    <n v="202007"/>
    <x v="2"/>
    <x v="1"/>
    <x v="8"/>
    <x v="8"/>
    <x v="1"/>
    <x v="1"/>
    <n v="23"/>
    <n v="106.82608695652173"/>
  </r>
  <r>
    <n v="80"/>
    <n v="202007"/>
    <x v="2"/>
    <x v="1"/>
    <x v="8"/>
    <x v="8"/>
    <x v="1"/>
    <x v="4"/>
    <n v="23"/>
    <n v="73.043478260869563"/>
  </r>
  <r>
    <n v="46"/>
    <n v="202007"/>
    <x v="2"/>
    <x v="1"/>
    <x v="8"/>
    <x v="8"/>
    <x v="1"/>
    <x v="5"/>
    <n v="23"/>
    <n v="42"/>
  </r>
  <r>
    <n v="57"/>
    <n v="202007"/>
    <x v="2"/>
    <x v="1"/>
    <x v="8"/>
    <x v="9"/>
    <x v="1"/>
    <x v="6"/>
    <n v="23"/>
    <n v="52.043478260869563"/>
  </r>
  <r>
    <n v="54"/>
    <n v="202007"/>
    <x v="2"/>
    <x v="1"/>
    <x v="8"/>
    <x v="9"/>
    <x v="1"/>
    <x v="0"/>
    <n v="23"/>
    <n v="49.304347826086953"/>
  </r>
  <r>
    <n v="99"/>
    <n v="202007"/>
    <x v="2"/>
    <x v="1"/>
    <x v="8"/>
    <x v="9"/>
    <x v="1"/>
    <x v="1"/>
    <n v="23"/>
    <n v="90.391304347826079"/>
  </r>
  <r>
    <n v="85"/>
    <n v="202007"/>
    <x v="2"/>
    <x v="1"/>
    <x v="8"/>
    <x v="9"/>
    <x v="1"/>
    <x v="2"/>
    <n v="23"/>
    <n v="77.608695652173907"/>
  </r>
  <r>
    <n v="77"/>
    <n v="202007"/>
    <x v="2"/>
    <x v="1"/>
    <x v="8"/>
    <x v="9"/>
    <x v="1"/>
    <x v="3"/>
    <n v="23"/>
    <n v="70.304347826086953"/>
  </r>
  <r>
    <n v="73"/>
    <n v="202007"/>
    <x v="2"/>
    <x v="1"/>
    <x v="8"/>
    <x v="9"/>
    <x v="1"/>
    <x v="4"/>
    <n v="23"/>
    <n v="66.65217391304347"/>
  </r>
  <r>
    <n v="53"/>
    <n v="202007"/>
    <x v="2"/>
    <x v="1"/>
    <x v="8"/>
    <x v="9"/>
    <x v="1"/>
    <x v="5"/>
    <n v="23"/>
    <n v="48.391304347826086"/>
  </r>
  <r>
    <n v="71"/>
    <n v="202007"/>
    <x v="2"/>
    <x v="1"/>
    <x v="9"/>
    <x v="10"/>
    <x v="0"/>
    <x v="4"/>
    <n v="23"/>
    <n v="64.826086956521735"/>
  </r>
  <r>
    <n v="49"/>
    <n v="202007"/>
    <x v="2"/>
    <x v="1"/>
    <x v="9"/>
    <x v="10"/>
    <x v="0"/>
    <x v="3"/>
    <n v="23"/>
    <n v="44.739130434782609"/>
  </r>
  <r>
    <n v="77"/>
    <n v="202007"/>
    <x v="2"/>
    <x v="1"/>
    <x v="9"/>
    <x v="10"/>
    <x v="0"/>
    <x v="2"/>
    <n v="23"/>
    <n v="70.304347826086953"/>
  </r>
  <r>
    <n v="76"/>
    <n v="202007"/>
    <x v="2"/>
    <x v="1"/>
    <x v="9"/>
    <x v="10"/>
    <x v="0"/>
    <x v="1"/>
    <n v="23"/>
    <n v="69.391304347826079"/>
  </r>
  <r>
    <n v="32"/>
    <n v="202007"/>
    <x v="2"/>
    <x v="1"/>
    <x v="9"/>
    <x v="10"/>
    <x v="0"/>
    <x v="0"/>
    <n v="23"/>
    <n v="29.217391304347824"/>
  </r>
  <r>
    <n v="29"/>
    <n v="202007"/>
    <x v="2"/>
    <x v="1"/>
    <x v="9"/>
    <x v="10"/>
    <x v="0"/>
    <x v="6"/>
    <n v="23"/>
    <n v="26.478260869565215"/>
  </r>
  <r>
    <n v="44"/>
    <n v="202007"/>
    <x v="2"/>
    <x v="1"/>
    <x v="9"/>
    <x v="10"/>
    <x v="0"/>
    <x v="5"/>
    <n v="23"/>
    <n v="40.173913043478258"/>
  </r>
  <r>
    <n v="126"/>
    <n v="202007"/>
    <x v="2"/>
    <x v="1"/>
    <x v="9"/>
    <x v="10"/>
    <x v="1"/>
    <x v="3"/>
    <n v="23"/>
    <n v="115.04347826086956"/>
  </r>
  <r>
    <n v="206"/>
    <n v="202007"/>
    <x v="2"/>
    <x v="1"/>
    <x v="9"/>
    <x v="10"/>
    <x v="1"/>
    <x v="4"/>
    <n v="23"/>
    <n v="188.08695652173913"/>
  </r>
  <r>
    <n v="108"/>
    <n v="202007"/>
    <x v="2"/>
    <x v="1"/>
    <x v="9"/>
    <x v="10"/>
    <x v="1"/>
    <x v="5"/>
    <n v="23"/>
    <n v="98.608695652173907"/>
  </r>
  <r>
    <n v="239"/>
    <n v="202007"/>
    <x v="2"/>
    <x v="1"/>
    <x v="9"/>
    <x v="11"/>
    <x v="1"/>
    <x v="3"/>
    <n v="23"/>
    <n v="218.21739130434781"/>
  </r>
  <r>
    <n v="362"/>
    <n v="202007"/>
    <x v="2"/>
    <x v="1"/>
    <x v="9"/>
    <x v="11"/>
    <x v="1"/>
    <x v="4"/>
    <n v="23"/>
    <n v="330.52173913043475"/>
  </r>
  <r>
    <n v="218"/>
    <n v="202007"/>
    <x v="2"/>
    <x v="1"/>
    <x v="9"/>
    <x v="11"/>
    <x v="1"/>
    <x v="5"/>
    <n v="23"/>
    <n v="199.04347826086956"/>
  </r>
  <r>
    <n v="150"/>
    <n v="202007"/>
    <x v="2"/>
    <x v="1"/>
    <x v="9"/>
    <x v="10"/>
    <x v="1"/>
    <x v="2"/>
    <n v="23"/>
    <n v="136.95652173913044"/>
  </r>
  <r>
    <n v="172"/>
    <n v="202007"/>
    <x v="2"/>
    <x v="1"/>
    <x v="9"/>
    <x v="10"/>
    <x v="1"/>
    <x v="1"/>
    <n v="23"/>
    <n v="157.04347826086956"/>
  </r>
  <r>
    <n v="111"/>
    <n v="202007"/>
    <x v="2"/>
    <x v="1"/>
    <x v="9"/>
    <x v="10"/>
    <x v="1"/>
    <x v="0"/>
    <n v="23"/>
    <n v="101.34782608695652"/>
  </r>
  <r>
    <n v="112"/>
    <n v="202007"/>
    <x v="2"/>
    <x v="1"/>
    <x v="9"/>
    <x v="10"/>
    <x v="1"/>
    <x v="6"/>
    <n v="23"/>
    <n v="102.26086956521739"/>
  </r>
  <r>
    <n v="288"/>
    <n v="202007"/>
    <x v="2"/>
    <x v="1"/>
    <x v="9"/>
    <x v="11"/>
    <x v="1"/>
    <x v="6"/>
    <n v="23"/>
    <n v="262.95652173913044"/>
  </r>
  <r>
    <n v="234"/>
    <n v="202007"/>
    <x v="2"/>
    <x v="1"/>
    <x v="9"/>
    <x v="11"/>
    <x v="1"/>
    <x v="0"/>
    <n v="23"/>
    <n v="213.65217391304347"/>
  </r>
  <r>
    <n v="357"/>
    <n v="202007"/>
    <x v="2"/>
    <x v="1"/>
    <x v="9"/>
    <x v="11"/>
    <x v="1"/>
    <x v="2"/>
    <n v="23"/>
    <n v="325.95652173913044"/>
  </r>
  <r>
    <n v="401"/>
    <n v="202007"/>
    <x v="2"/>
    <x v="1"/>
    <x v="9"/>
    <x v="11"/>
    <x v="1"/>
    <x v="1"/>
    <n v="23"/>
    <n v="366.13043478260869"/>
  </r>
  <r>
    <n v="33"/>
    <n v="202006"/>
    <x v="3"/>
    <x v="1"/>
    <x v="0"/>
    <x v="0"/>
    <x v="0"/>
    <x v="0"/>
    <n v="22"/>
    <n v="31.5"/>
  </r>
  <r>
    <n v="43"/>
    <n v="202006"/>
    <x v="3"/>
    <x v="1"/>
    <x v="0"/>
    <x v="0"/>
    <x v="0"/>
    <x v="5"/>
    <n v="22"/>
    <n v="41.045454545454547"/>
  </r>
  <r>
    <n v="51"/>
    <n v="202006"/>
    <x v="3"/>
    <x v="1"/>
    <x v="0"/>
    <x v="0"/>
    <x v="0"/>
    <x v="3"/>
    <n v="22"/>
    <n v="48.681818181818187"/>
  </r>
  <r>
    <n v="60"/>
    <n v="202006"/>
    <x v="3"/>
    <x v="1"/>
    <x v="0"/>
    <x v="0"/>
    <x v="0"/>
    <x v="2"/>
    <n v="22"/>
    <n v="57.272727272727273"/>
  </r>
  <r>
    <n v="83"/>
    <n v="202006"/>
    <x v="3"/>
    <x v="1"/>
    <x v="0"/>
    <x v="0"/>
    <x v="0"/>
    <x v="1"/>
    <n v="22"/>
    <n v="79.227272727272734"/>
  </r>
  <r>
    <n v="45"/>
    <n v="202006"/>
    <x v="3"/>
    <x v="1"/>
    <x v="0"/>
    <x v="0"/>
    <x v="0"/>
    <x v="6"/>
    <n v="22"/>
    <n v="42.954545454545453"/>
  </r>
  <r>
    <n v="58"/>
    <n v="202006"/>
    <x v="3"/>
    <x v="1"/>
    <x v="0"/>
    <x v="0"/>
    <x v="0"/>
    <x v="4"/>
    <n v="22"/>
    <n v="55.363636363636367"/>
  </r>
  <r>
    <n v="81"/>
    <n v="202006"/>
    <x v="3"/>
    <x v="1"/>
    <x v="0"/>
    <x v="0"/>
    <x v="1"/>
    <x v="4"/>
    <n v="22"/>
    <n v="77.318181818181827"/>
  </r>
  <r>
    <n v="74"/>
    <n v="202006"/>
    <x v="3"/>
    <x v="1"/>
    <x v="0"/>
    <x v="0"/>
    <x v="1"/>
    <x v="3"/>
    <n v="22"/>
    <n v="70.63636363636364"/>
  </r>
  <r>
    <n v="73"/>
    <n v="202006"/>
    <x v="3"/>
    <x v="1"/>
    <x v="0"/>
    <x v="0"/>
    <x v="1"/>
    <x v="2"/>
    <n v="22"/>
    <n v="69.681818181818187"/>
  </r>
  <r>
    <n v="88"/>
    <n v="202006"/>
    <x v="3"/>
    <x v="1"/>
    <x v="0"/>
    <x v="0"/>
    <x v="1"/>
    <x v="1"/>
    <n v="22"/>
    <n v="84"/>
  </r>
  <r>
    <n v="47"/>
    <n v="202006"/>
    <x v="3"/>
    <x v="1"/>
    <x v="0"/>
    <x v="0"/>
    <x v="1"/>
    <x v="0"/>
    <n v="22"/>
    <n v="44.863636363636367"/>
  </r>
  <r>
    <n v="46"/>
    <n v="202006"/>
    <x v="3"/>
    <x v="1"/>
    <x v="0"/>
    <x v="0"/>
    <x v="1"/>
    <x v="6"/>
    <n v="22"/>
    <n v="43.909090909090914"/>
  </r>
  <r>
    <n v="57"/>
    <n v="202006"/>
    <x v="3"/>
    <x v="1"/>
    <x v="0"/>
    <x v="0"/>
    <x v="1"/>
    <x v="5"/>
    <n v="22"/>
    <n v="54.409090909090914"/>
  </r>
  <r>
    <n v="211"/>
    <n v="202006"/>
    <x v="3"/>
    <x v="1"/>
    <x v="1"/>
    <x v="1"/>
    <x v="0"/>
    <x v="5"/>
    <n v="22"/>
    <n v="201.40909090909091"/>
  </r>
  <r>
    <n v="374"/>
    <n v="202006"/>
    <x v="3"/>
    <x v="1"/>
    <x v="1"/>
    <x v="1"/>
    <x v="0"/>
    <x v="4"/>
    <n v="22"/>
    <n v="357"/>
  </r>
  <r>
    <n v="251"/>
    <n v="202006"/>
    <x v="3"/>
    <x v="1"/>
    <x v="1"/>
    <x v="1"/>
    <x v="0"/>
    <x v="6"/>
    <n v="22"/>
    <n v="239.59090909090909"/>
  </r>
  <r>
    <n v="241"/>
    <n v="202006"/>
    <x v="3"/>
    <x v="1"/>
    <x v="1"/>
    <x v="1"/>
    <x v="0"/>
    <x v="0"/>
    <n v="22"/>
    <n v="230.04545454545456"/>
  </r>
  <r>
    <n v="437"/>
    <n v="202006"/>
    <x v="3"/>
    <x v="1"/>
    <x v="1"/>
    <x v="1"/>
    <x v="0"/>
    <x v="1"/>
    <n v="22"/>
    <n v="417.13636363636363"/>
  </r>
  <r>
    <n v="339"/>
    <n v="202006"/>
    <x v="3"/>
    <x v="1"/>
    <x v="1"/>
    <x v="1"/>
    <x v="0"/>
    <x v="2"/>
    <n v="22"/>
    <n v="323.59090909090912"/>
  </r>
  <r>
    <n v="251"/>
    <n v="202006"/>
    <x v="3"/>
    <x v="1"/>
    <x v="1"/>
    <x v="1"/>
    <x v="0"/>
    <x v="3"/>
    <n v="22"/>
    <n v="239.59090909090909"/>
  </r>
  <r>
    <n v="5"/>
    <n v="202006"/>
    <x v="3"/>
    <x v="1"/>
    <x v="1"/>
    <x v="1"/>
    <x v="1"/>
    <x v="4"/>
    <n v="22"/>
    <n v="4.7727272727272734"/>
  </r>
  <r>
    <n v="2"/>
    <n v="202006"/>
    <x v="3"/>
    <x v="1"/>
    <x v="1"/>
    <x v="1"/>
    <x v="1"/>
    <x v="6"/>
    <n v="22"/>
    <n v="1.9090909090909092"/>
  </r>
  <r>
    <n v="5"/>
    <n v="202006"/>
    <x v="3"/>
    <x v="1"/>
    <x v="1"/>
    <x v="1"/>
    <x v="1"/>
    <x v="0"/>
    <n v="22"/>
    <n v="4.7727272727272734"/>
  </r>
  <r>
    <n v="2"/>
    <n v="202006"/>
    <x v="3"/>
    <x v="1"/>
    <x v="1"/>
    <x v="1"/>
    <x v="1"/>
    <x v="1"/>
    <n v="22"/>
    <n v="1.9090909090909092"/>
  </r>
  <r>
    <n v="2"/>
    <n v="202006"/>
    <x v="3"/>
    <x v="1"/>
    <x v="1"/>
    <x v="1"/>
    <x v="1"/>
    <x v="5"/>
    <n v="22"/>
    <n v="1.9090909090909092"/>
  </r>
  <r>
    <n v="2"/>
    <n v="202006"/>
    <x v="3"/>
    <x v="1"/>
    <x v="1"/>
    <x v="1"/>
    <x v="1"/>
    <x v="3"/>
    <n v="22"/>
    <n v="1.9090909090909092"/>
  </r>
  <r>
    <n v="4"/>
    <n v="202006"/>
    <x v="3"/>
    <x v="1"/>
    <x v="1"/>
    <x v="1"/>
    <x v="1"/>
    <x v="2"/>
    <n v="22"/>
    <n v="3.8181818181818183"/>
  </r>
  <r>
    <n v="101"/>
    <n v="202006"/>
    <x v="3"/>
    <x v="1"/>
    <x v="2"/>
    <x v="2"/>
    <x v="0"/>
    <x v="5"/>
    <n v="22"/>
    <n v="96.409090909090907"/>
  </r>
  <r>
    <n v="106"/>
    <n v="202006"/>
    <x v="3"/>
    <x v="1"/>
    <x v="2"/>
    <x v="2"/>
    <x v="0"/>
    <x v="6"/>
    <n v="22"/>
    <n v="101.18181818181819"/>
  </r>
  <r>
    <n v="123"/>
    <n v="202006"/>
    <x v="3"/>
    <x v="1"/>
    <x v="2"/>
    <x v="2"/>
    <x v="0"/>
    <x v="0"/>
    <n v="22"/>
    <n v="117.40909090909092"/>
  </r>
  <r>
    <n v="175"/>
    <n v="202006"/>
    <x v="3"/>
    <x v="1"/>
    <x v="2"/>
    <x v="2"/>
    <x v="0"/>
    <x v="1"/>
    <n v="22"/>
    <n v="167.04545454545456"/>
  </r>
  <r>
    <n v="130"/>
    <n v="202006"/>
    <x v="3"/>
    <x v="1"/>
    <x v="2"/>
    <x v="2"/>
    <x v="0"/>
    <x v="2"/>
    <n v="22"/>
    <n v="124.09090909090909"/>
  </r>
  <r>
    <n v="150"/>
    <n v="202006"/>
    <x v="3"/>
    <x v="1"/>
    <x v="2"/>
    <x v="2"/>
    <x v="0"/>
    <x v="3"/>
    <n v="22"/>
    <n v="143.18181818181819"/>
  </r>
  <r>
    <n v="167"/>
    <n v="202006"/>
    <x v="3"/>
    <x v="1"/>
    <x v="2"/>
    <x v="2"/>
    <x v="0"/>
    <x v="4"/>
    <n v="22"/>
    <n v="159.40909090909091"/>
  </r>
  <r>
    <n v="91"/>
    <n v="202006"/>
    <x v="3"/>
    <x v="1"/>
    <x v="3"/>
    <x v="3"/>
    <x v="0"/>
    <x v="6"/>
    <n v="22"/>
    <n v="86.863636363636374"/>
  </r>
  <r>
    <n v="75"/>
    <n v="202006"/>
    <x v="3"/>
    <x v="1"/>
    <x v="3"/>
    <x v="3"/>
    <x v="0"/>
    <x v="0"/>
    <n v="22"/>
    <n v="71.590909090909093"/>
  </r>
  <r>
    <n v="114"/>
    <n v="202006"/>
    <x v="3"/>
    <x v="1"/>
    <x v="3"/>
    <x v="3"/>
    <x v="0"/>
    <x v="1"/>
    <n v="22"/>
    <n v="108.81818181818183"/>
  </r>
  <r>
    <n v="89"/>
    <n v="202006"/>
    <x v="3"/>
    <x v="1"/>
    <x v="3"/>
    <x v="3"/>
    <x v="0"/>
    <x v="2"/>
    <n v="22"/>
    <n v="84.954545454545453"/>
  </r>
  <r>
    <n v="59"/>
    <n v="202006"/>
    <x v="3"/>
    <x v="1"/>
    <x v="3"/>
    <x v="3"/>
    <x v="0"/>
    <x v="3"/>
    <n v="22"/>
    <n v="56.31818181818182"/>
  </r>
  <r>
    <n v="121"/>
    <n v="202006"/>
    <x v="3"/>
    <x v="1"/>
    <x v="3"/>
    <x v="3"/>
    <x v="0"/>
    <x v="4"/>
    <n v="22"/>
    <n v="115.5"/>
  </r>
  <r>
    <n v="65"/>
    <n v="202006"/>
    <x v="3"/>
    <x v="1"/>
    <x v="3"/>
    <x v="3"/>
    <x v="0"/>
    <x v="5"/>
    <n v="22"/>
    <n v="62.045454545454547"/>
  </r>
  <r>
    <n v="100"/>
    <n v="202006"/>
    <x v="3"/>
    <x v="1"/>
    <x v="3"/>
    <x v="3"/>
    <x v="1"/>
    <x v="0"/>
    <n v="22"/>
    <n v="95.454545454545453"/>
  </r>
  <r>
    <n v="130"/>
    <n v="202006"/>
    <x v="3"/>
    <x v="1"/>
    <x v="3"/>
    <x v="3"/>
    <x v="1"/>
    <x v="2"/>
    <n v="22"/>
    <n v="124.09090909090909"/>
  </r>
  <r>
    <n v="177"/>
    <n v="202006"/>
    <x v="3"/>
    <x v="1"/>
    <x v="3"/>
    <x v="3"/>
    <x v="1"/>
    <x v="1"/>
    <n v="22"/>
    <n v="168.95454545454547"/>
  </r>
  <r>
    <n v="77"/>
    <n v="202006"/>
    <x v="3"/>
    <x v="1"/>
    <x v="3"/>
    <x v="3"/>
    <x v="1"/>
    <x v="6"/>
    <n v="22"/>
    <n v="73.5"/>
  </r>
  <r>
    <n v="97"/>
    <n v="202006"/>
    <x v="3"/>
    <x v="1"/>
    <x v="3"/>
    <x v="3"/>
    <x v="1"/>
    <x v="5"/>
    <n v="22"/>
    <n v="92.590909090909093"/>
  </r>
  <r>
    <n v="168"/>
    <n v="202006"/>
    <x v="3"/>
    <x v="1"/>
    <x v="3"/>
    <x v="3"/>
    <x v="1"/>
    <x v="4"/>
    <n v="22"/>
    <n v="160.36363636363637"/>
  </r>
  <r>
    <n v="98"/>
    <n v="202006"/>
    <x v="3"/>
    <x v="1"/>
    <x v="3"/>
    <x v="3"/>
    <x v="1"/>
    <x v="3"/>
    <n v="22"/>
    <n v="93.545454545454547"/>
  </r>
  <r>
    <n v="31"/>
    <n v="202006"/>
    <x v="3"/>
    <x v="1"/>
    <x v="4"/>
    <x v="4"/>
    <x v="0"/>
    <x v="5"/>
    <n v="22"/>
    <n v="29.590909090909093"/>
  </r>
  <r>
    <n v="47"/>
    <n v="202006"/>
    <x v="3"/>
    <x v="1"/>
    <x v="4"/>
    <x v="4"/>
    <x v="0"/>
    <x v="4"/>
    <n v="22"/>
    <n v="44.863636363636367"/>
  </r>
  <r>
    <n v="44"/>
    <n v="202006"/>
    <x v="3"/>
    <x v="1"/>
    <x v="4"/>
    <x v="4"/>
    <x v="0"/>
    <x v="3"/>
    <n v="22"/>
    <n v="42"/>
  </r>
  <r>
    <n v="58"/>
    <n v="202006"/>
    <x v="3"/>
    <x v="1"/>
    <x v="4"/>
    <x v="4"/>
    <x v="0"/>
    <x v="2"/>
    <n v="22"/>
    <n v="55.363636363636367"/>
  </r>
  <r>
    <n v="62"/>
    <n v="202006"/>
    <x v="3"/>
    <x v="1"/>
    <x v="4"/>
    <x v="4"/>
    <x v="0"/>
    <x v="1"/>
    <n v="22"/>
    <n v="59.181818181818187"/>
  </r>
  <r>
    <n v="39"/>
    <n v="202006"/>
    <x v="3"/>
    <x v="1"/>
    <x v="4"/>
    <x v="4"/>
    <x v="0"/>
    <x v="0"/>
    <n v="22"/>
    <n v="37.227272727272727"/>
  </r>
  <r>
    <n v="38"/>
    <n v="202006"/>
    <x v="3"/>
    <x v="1"/>
    <x v="4"/>
    <x v="4"/>
    <x v="0"/>
    <x v="6"/>
    <n v="22"/>
    <n v="36.272727272727273"/>
  </r>
  <r>
    <n v="96"/>
    <n v="202006"/>
    <x v="3"/>
    <x v="1"/>
    <x v="4"/>
    <x v="4"/>
    <x v="1"/>
    <x v="4"/>
    <n v="22"/>
    <n v="91.63636363636364"/>
  </r>
  <r>
    <n v="27"/>
    <n v="202006"/>
    <x v="3"/>
    <x v="1"/>
    <x v="4"/>
    <x v="4"/>
    <x v="1"/>
    <x v="5"/>
    <n v="22"/>
    <n v="25.772727272727273"/>
  </r>
  <r>
    <n v="51"/>
    <n v="202006"/>
    <x v="3"/>
    <x v="1"/>
    <x v="4"/>
    <x v="4"/>
    <x v="1"/>
    <x v="6"/>
    <n v="22"/>
    <n v="48.681818181818187"/>
  </r>
  <r>
    <n v="43"/>
    <n v="202006"/>
    <x v="3"/>
    <x v="1"/>
    <x v="4"/>
    <x v="4"/>
    <x v="1"/>
    <x v="0"/>
    <n v="22"/>
    <n v="41.045454545454547"/>
  </r>
  <r>
    <n v="101"/>
    <n v="202006"/>
    <x v="3"/>
    <x v="1"/>
    <x v="4"/>
    <x v="4"/>
    <x v="1"/>
    <x v="1"/>
    <n v="22"/>
    <n v="96.409090909090907"/>
  </r>
  <r>
    <n v="84"/>
    <n v="202006"/>
    <x v="3"/>
    <x v="1"/>
    <x v="4"/>
    <x v="4"/>
    <x v="1"/>
    <x v="2"/>
    <n v="22"/>
    <n v="80.181818181818187"/>
  </r>
  <r>
    <n v="74"/>
    <n v="202006"/>
    <x v="3"/>
    <x v="1"/>
    <x v="4"/>
    <x v="4"/>
    <x v="1"/>
    <x v="3"/>
    <n v="22"/>
    <n v="70.63636363636364"/>
  </r>
  <r>
    <n v="94"/>
    <n v="202006"/>
    <x v="3"/>
    <x v="1"/>
    <x v="5"/>
    <x v="5"/>
    <x v="0"/>
    <x v="3"/>
    <n v="22"/>
    <n v="89.727272727272734"/>
  </r>
  <r>
    <n v="152"/>
    <n v="202006"/>
    <x v="3"/>
    <x v="1"/>
    <x v="5"/>
    <x v="5"/>
    <x v="0"/>
    <x v="2"/>
    <n v="22"/>
    <n v="145.09090909090909"/>
  </r>
  <r>
    <n v="100"/>
    <n v="202006"/>
    <x v="3"/>
    <x v="1"/>
    <x v="5"/>
    <x v="5"/>
    <x v="0"/>
    <x v="5"/>
    <n v="22"/>
    <n v="95.454545454545453"/>
  </r>
  <r>
    <n v="169"/>
    <n v="202006"/>
    <x v="3"/>
    <x v="1"/>
    <x v="5"/>
    <x v="5"/>
    <x v="0"/>
    <x v="4"/>
    <n v="22"/>
    <n v="161.31818181818181"/>
  </r>
  <r>
    <n v="170"/>
    <n v="202006"/>
    <x v="3"/>
    <x v="1"/>
    <x v="5"/>
    <x v="5"/>
    <x v="0"/>
    <x v="1"/>
    <n v="22"/>
    <n v="162.27272727272728"/>
  </r>
  <r>
    <n v="83"/>
    <n v="202006"/>
    <x v="3"/>
    <x v="1"/>
    <x v="5"/>
    <x v="5"/>
    <x v="0"/>
    <x v="0"/>
    <n v="22"/>
    <n v="79.227272727272734"/>
  </r>
  <r>
    <n v="105"/>
    <n v="202006"/>
    <x v="3"/>
    <x v="1"/>
    <x v="5"/>
    <x v="5"/>
    <x v="0"/>
    <x v="6"/>
    <n v="22"/>
    <n v="100.22727272727273"/>
  </r>
  <r>
    <n v="183"/>
    <n v="202006"/>
    <x v="3"/>
    <x v="1"/>
    <x v="5"/>
    <x v="5"/>
    <x v="1"/>
    <x v="4"/>
    <n v="22"/>
    <n v="174.68181818181819"/>
  </r>
  <r>
    <n v="136"/>
    <n v="202006"/>
    <x v="3"/>
    <x v="1"/>
    <x v="5"/>
    <x v="5"/>
    <x v="1"/>
    <x v="3"/>
    <n v="22"/>
    <n v="129.81818181818181"/>
  </r>
  <r>
    <n v="102"/>
    <n v="202006"/>
    <x v="3"/>
    <x v="1"/>
    <x v="5"/>
    <x v="5"/>
    <x v="1"/>
    <x v="5"/>
    <n v="22"/>
    <n v="97.363636363636374"/>
  </r>
  <r>
    <n v="180"/>
    <n v="202006"/>
    <x v="3"/>
    <x v="1"/>
    <x v="5"/>
    <x v="5"/>
    <x v="1"/>
    <x v="2"/>
    <n v="22"/>
    <n v="171.81818181818181"/>
  </r>
  <r>
    <n v="202"/>
    <n v="202006"/>
    <x v="3"/>
    <x v="1"/>
    <x v="5"/>
    <x v="5"/>
    <x v="1"/>
    <x v="1"/>
    <n v="22"/>
    <n v="192.81818181818181"/>
  </r>
  <r>
    <n v="104"/>
    <n v="202006"/>
    <x v="3"/>
    <x v="1"/>
    <x v="5"/>
    <x v="5"/>
    <x v="1"/>
    <x v="0"/>
    <n v="22"/>
    <n v="99.27272727272728"/>
  </r>
  <r>
    <n v="118"/>
    <n v="202006"/>
    <x v="3"/>
    <x v="1"/>
    <x v="5"/>
    <x v="5"/>
    <x v="1"/>
    <x v="6"/>
    <n v="22"/>
    <n v="112.63636363636364"/>
  </r>
  <r>
    <n v="111"/>
    <n v="202006"/>
    <x v="3"/>
    <x v="1"/>
    <x v="6"/>
    <x v="6"/>
    <x v="0"/>
    <x v="6"/>
    <n v="22"/>
    <n v="105.95454545454545"/>
  </r>
  <r>
    <n v="108"/>
    <n v="202006"/>
    <x v="3"/>
    <x v="1"/>
    <x v="6"/>
    <x v="6"/>
    <x v="0"/>
    <x v="0"/>
    <n v="22"/>
    <n v="103.09090909090909"/>
  </r>
  <r>
    <n v="213"/>
    <n v="202006"/>
    <x v="3"/>
    <x v="1"/>
    <x v="6"/>
    <x v="6"/>
    <x v="0"/>
    <x v="2"/>
    <n v="22"/>
    <n v="203.31818181818181"/>
  </r>
  <r>
    <n v="183"/>
    <n v="202006"/>
    <x v="3"/>
    <x v="1"/>
    <x v="6"/>
    <x v="6"/>
    <x v="0"/>
    <x v="3"/>
    <n v="22"/>
    <n v="174.68181818181819"/>
  </r>
  <r>
    <n v="168"/>
    <n v="202006"/>
    <x v="3"/>
    <x v="1"/>
    <x v="6"/>
    <x v="6"/>
    <x v="0"/>
    <x v="4"/>
    <n v="22"/>
    <n v="160.36363636363637"/>
  </r>
  <r>
    <n v="93"/>
    <n v="202006"/>
    <x v="3"/>
    <x v="1"/>
    <x v="6"/>
    <x v="6"/>
    <x v="0"/>
    <x v="5"/>
    <n v="22"/>
    <n v="88.77272727272728"/>
  </r>
  <r>
    <n v="199"/>
    <n v="202006"/>
    <x v="3"/>
    <x v="1"/>
    <x v="6"/>
    <x v="6"/>
    <x v="0"/>
    <x v="1"/>
    <n v="22"/>
    <n v="189.95454545454547"/>
  </r>
  <r>
    <n v="139"/>
    <n v="202006"/>
    <x v="3"/>
    <x v="1"/>
    <x v="6"/>
    <x v="6"/>
    <x v="1"/>
    <x v="6"/>
    <n v="22"/>
    <n v="132.68181818181819"/>
  </r>
  <r>
    <n v="126"/>
    <n v="202006"/>
    <x v="3"/>
    <x v="1"/>
    <x v="6"/>
    <x v="6"/>
    <x v="1"/>
    <x v="0"/>
    <n v="22"/>
    <n v="120.27272727272728"/>
  </r>
  <r>
    <n v="283"/>
    <n v="202006"/>
    <x v="3"/>
    <x v="1"/>
    <x v="6"/>
    <x v="6"/>
    <x v="1"/>
    <x v="1"/>
    <n v="22"/>
    <n v="270.13636363636363"/>
  </r>
  <r>
    <n v="231"/>
    <n v="202006"/>
    <x v="3"/>
    <x v="1"/>
    <x v="6"/>
    <x v="6"/>
    <x v="1"/>
    <x v="2"/>
    <n v="22"/>
    <n v="220.5"/>
  </r>
  <r>
    <n v="179"/>
    <n v="202006"/>
    <x v="3"/>
    <x v="1"/>
    <x v="6"/>
    <x v="6"/>
    <x v="1"/>
    <x v="3"/>
    <n v="22"/>
    <n v="170.86363636363637"/>
  </r>
  <r>
    <n v="187"/>
    <n v="202006"/>
    <x v="3"/>
    <x v="1"/>
    <x v="6"/>
    <x v="6"/>
    <x v="1"/>
    <x v="4"/>
    <n v="22"/>
    <n v="178.5"/>
  </r>
  <r>
    <n v="105"/>
    <n v="202006"/>
    <x v="3"/>
    <x v="1"/>
    <x v="6"/>
    <x v="6"/>
    <x v="1"/>
    <x v="5"/>
    <n v="22"/>
    <n v="100.22727272727273"/>
  </r>
  <r>
    <n v="118"/>
    <n v="202006"/>
    <x v="3"/>
    <x v="1"/>
    <x v="7"/>
    <x v="7"/>
    <x v="0"/>
    <x v="0"/>
    <n v="22"/>
    <n v="112.63636363636364"/>
  </r>
  <r>
    <n v="215"/>
    <n v="202006"/>
    <x v="3"/>
    <x v="1"/>
    <x v="7"/>
    <x v="7"/>
    <x v="0"/>
    <x v="1"/>
    <n v="22"/>
    <n v="205.22727272727275"/>
  </r>
  <r>
    <n v="216"/>
    <n v="202006"/>
    <x v="3"/>
    <x v="1"/>
    <x v="7"/>
    <x v="7"/>
    <x v="0"/>
    <x v="2"/>
    <n v="22"/>
    <n v="206.18181818181819"/>
  </r>
  <r>
    <n v="208"/>
    <n v="202006"/>
    <x v="3"/>
    <x v="1"/>
    <x v="7"/>
    <x v="7"/>
    <x v="0"/>
    <x v="3"/>
    <n v="22"/>
    <n v="198.54545454545456"/>
  </r>
  <r>
    <n v="342"/>
    <n v="202006"/>
    <x v="3"/>
    <x v="1"/>
    <x v="7"/>
    <x v="7"/>
    <x v="0"/>
    <x v="4"/>
    <n v="22"/>
    <n v="326.4545454545455"/>
  </r>
  <r>
    <n v="230"/>
    <n v="202006"/>
    <x v="3"/>
    <x v="1"/>
    <x v="7"/>
    <x v="7"/>
    <x v="0"/>
    <x v="5"/>
    <n v="22"/>
    <n v="219.54545454545456"/>
  </r>
  <r>
    <n v="157"/>
    <n v="202006"/>
    <x v="3"/>
    <x v="1"/>
    <x v="7"/>
    <x v="7"/>
    <x v="0"/>
    <x v="6"/>
    <n v="22"/>
    <n v="149.86363636363637"/>
  </r>
  <r>
    <n v="155"/>
    <n v="202006"/>
    <x v="3"/>
    <x v="1"/>
    <x v="7"/>
    <x v="7"/>
    <x v="1"/>
    <x v="0"/>
    <n v="22"/>
    <n v="147.95454545454547"/>
  </r>
  <r>
    <n v="432"/>
    <n v="202006"/>
    <x v="3"/>
    <x v="1"/>
    <x v="7"/>
    <x v="7"/>
    <x v="1"/>
    <x v="1"/>
    <n v="22"/>
    <n v="412.36363636363637"/>
  </r>
  <r>
    <n v="325"/>
    <n v="202006"/>
    <x v="3"/>
    <x v="1"/>
    <x v="7"/>
    <x v="7"/>
    <x v="1"/>
    <x v="2"/>
    <n v="22"/>
    <n v="310.22727272727275"/>
  </r>
  <r>
    <n v="244"/>
    <n v="202006"/>
    <x v="3"/>
    <x v="1"/>
    <x v="7"/>
    <x v="7"/>
    <x v="1"/>
    <x v="3"/>
    <n v="22"/>
    <n v="232.90909090909091"/>
  </r>
  <r>
    <n v="534"/>
    <n v="202006"/>
    <x v="3"/>
    <x v="1"/>
    <x v="7"/>
    <x v="7"/>
    <x v="1"/>
    <x v="4"/>
    <n v="22"/>
    <n v="509.72727272727275"/>
  </r>
  <r>
    <n v="336"/>
    <n v="202006"/>
    <x v="3"/>
    <x v="1"/>
    <x v="7"/>
    <x v="7"/>
    <x v="1"/>
    <x v="5"/>
    <n v="22"/>
    <n v="320.72727272727275"/>
  </r>
  <r>
    <n v="297"/>
    <n v="202006"/>
    <x v="3"/>
    <x v="1"/>
    <x v="7"/>
    <x v="7"/>
    <x v="1"/>
    <x v="6"/>
    <n v="22"/>
    <n v="283.5"/>
  </r>
  <r>
    <n v="26"/>
    <n v="202006"/>
    <x v="3"/>
    <x v="1"/>
    <x v="8"/>
    <x v="8"/>
    <x v="0"/>
    <x v="0"/>
    <n v="22"/>
    <n v="24.81818181818182"/>
  </r>
  <r>
    <n v="37"/>
    <n v="202006"/>
    <x v="3"/>
    <x v="1"/>
    <x v="8"/>
    <x v="8"/>
    <x v="0"/>
    <x v="1"/>
    <n v="22"/>
    <n v="35.31818181818182"/>
  </r>
  <r>
    <n v="35"/>
    <n v="202006"/>
    <x v="3"/>
    <x v="1"/>
    <x v="8"/>
    <x v="8"/>
    <x v="0"/>
    <x v="2"/>
    <n v="22"/>
    <n v="33.409090909090914"/>
  </r>
  <r>
    <n v="17"/>
    <n v="202006"/>
    <x v="3"/>
    <x v="1"/>
    <x v="8"/>
    <x v="8"/>
    <x v="0"/>
    <x v="3"/>
    <n v="22"/>
    <n v="16.227272727272727"/>
  </r>
  <r>
    <n v="37"/>
    <n v="202006"/>
    <x v="3"/>
    <x v="1"/>
    <x v="8"/>
    <x v="8"/>
    <x v="0"/>
    <x v="4"/>
    <n v="22"/>
    <n v="35.31818181818182"/>
  </r>
  <r>
    <n v="21"/>
    <n v="202006"/>
    <x v="3"/>
    <x v="1"/>
    <x v="8"/>
    <x v="8"/>
    <x v="0"/>
    <x v="5"/>
    <n v="22"/>
    <n v="20.045454545454547"/>
  </r>
  <r>
    <n v="20"/>
    <n v="202006"/>
    <x v="3"/>
    <x v="1"/>
    <x v="8"/>
    <x v="8"/>
    <x v="0"/>
    <x v="6"/>
    <n v="22"/>
    <n v="19.090909090909093"/>
  </r>
  <r>
    <n v="54"/>
    <n v="202006"/>
    <x v="3"/>
    <x v="1"/>
    <x v="8"/>
    <x v="9"/>
    <x v="0"/>
    <x v="0"/>
    <n v="22"/>
    <n v="51.545454545454547"/>
  </r>
  <r>
    <n v="100"/>
    <n v="202006"/>
    <x v="3"/>
    <x v="1"/>
    <x v="8"/>
    <x v="9"/>
    <x v="0"/>
    <x v="1"/>
    <n v="22"/>
    <n v="95.454545454545453"/>
  </r>
  <r>
    <n v="68"/>
    <n v="202006"/>
    <x v="3"/>
    <x v="1"/>
    <x v="8"/>
    <x v="9"/>
    <x v="0"/>
    <x v="2"/>
    <n v="22"/>
    <n v="64.909090909090907"/>
  </r>
  <r>
    <n v="65"/>
    <n v="202006"/>
    <x v="3"/>
    <x v="1"/>
    <x v="8"/>
    <x v="9"/>
    <x v="0"/>
    <x v="3"/>
    <n v="22"/>
    <n v="62.045454545454547"/>
  </r>
  <r>
    <n v="71"/>
    <n v="202006"/>
    <x v="3"/>
    <x v="1"/>
    <x v="8"/>
    <x v="9"/>
    <x v="0"/>
    <x v="4"/>
    <n v="22"/>
    <n v="67.77272727272728"/>
  </r>
  <r>
    <n v="37"/>
    <n v="202006"/>
    <x v="3"/>
    <x v="1"/>
    <x v="8"/>
    <x v="9"/>
    <x v="0"/>
    <x v="5"/>
    <n v="22"/>
    <n v="35.31818181818182"/>
  </r>
  <r>
    <n v="42"/>
    <n v="202006"/>
    <x v="3"/>
    <x v="1"/>
    <x v="8"/>
    <x v="9"/>
    <x v="0"/>
    <x v="6"/>
    <n v="22"/>
    <n v="40.090909090909093"/>
  </r>
  <r>
    <n v="90"/>
    <n v="202006"/>
    <x v="3"/>
    <x v="1"/>
    <x v="8"/>
    <x v="9"/>
    <x v="1"/>
    <x v="2"/>
    <n v="22"/>
    <n v="85.909090909090907"/>
  </r>
  <r>
    <n v="49"/>
    <n v="202006"/>
    <x v="3"/>
    <x v="1"/>
    <x v="8"/>
    <x v="8"/>
    <x v="1"/>
    <x v="6"/>
    <n v="22"/>
    <n v="46.772727272727273"/>
  </r>
  <r>
    <n v="34"/>
    <n v="202006"/>
    <x v="3"/>
    <x v="1"/>
    <x v="8"/>
    <x v="8"/>
    <x v="1"/>
    <x v="0"/>
    <n v="22"/>
    <n v="32.454545454545453"/>
  </r>
  <r>
    <n v="90"/>
    <n v="202006"/>
    <x v="3"/>
    <x v="1"/>
    <x v="8"/>
    <x v="8"/>
    <x v="1"/>
    <x v="1"/>
    <n v="22"/>
    <n v="85.909090909090907"/>
  </r>
  <r>
    <n v="69"/>
    <n v="202006"/>
    <x v="3"/>
    <x v="1"/>
    <x v="8"/>
    <x v="8"/>
    <x v="1"/>
    <x v="2"/>
    <n v="22"/>
    <n v="65.86363636363636"/>
  </r>
  <r>
    <n v="59"/>
    <n v="202006"/>
    <x v="3"/>
    <x v="1"/>
    <x v="8"/>
    <x v="8"/>
    <x v="1"/>
    <x v="3"/>
    <n v="22"/>
    <n v="56.31818181818182"/>
  </r>
  <r>
    <n v="81"/>
    <n v="202006"/>
    <x v="3"/>
    <x v="1"/>
    <x v="8"/>
    <x v="8"/>
    <x v="1"/>
    <x v="4"/>
    <n v="22"/>
    <n v="77.318181818181827"/>
  </r>
  <r>
    <n v="60"/>
    <n v="202006"/>
    <x v="3"/>
    <x v="1"/>
    <x v="8"/>
    <x v="8"/>
    <x v="1"/>
    <x v="5"/>
    <n v="22"/>
    <n v="57.272727272727273"/>
  </r>
  <r>
    <n v="63"/>
    <n v="202006"/>
    <x v="3"/>
    <x v="1"/>
    <x v="8"/>
    <x v="9"/>
    <x v="1"/>
    <x v="6"/>
    <n v="22"/>
    <n v="60.13636363636364"/>
  </r>
  <r>
    <n v="60"/>
    <n v="202006"/>
    <x v="3"/>
    <x v="1"/>
    <x v="8"/>
    <x v="9"/>
    <x v="1"/>
    <x v="0"/>
    <n v="22"/>
    <n v="57.272727272727273"/>
  </r>
  <r>
    <n v="103"/>
    <n v="202006"/>
    <x v="3"/>
    <x v="1"/>
    <x v="8"/>
    <x v="9"/>
    <x v="1"/>
    <x v="1"/>
    <n v="22"/>
    <n v="98.318181818181827"/>
  </r>
  <r>
    <n v="78"/>
    <n v="202006"/>
    <x v="3"/>
    <x v="1"/>
    <x v="8"/>
    <x v="9"/>
    <x v="1"/>
    <x v="3"/>
    <n v="22"/>
    <n v="74.454545454545453"/>
  </r>
  <r>
    <n v="90"/>
    <n v="202006"/>
    <x v="3"/>
    <x v="1"/>
    <x v="8"/>
    <x v="9"/>
    <x v="1"/>
    <x v="4"/>
    <n v="22"/>
    <n v="85.909090909090907"/>
  </r>
  <r>
    <n v="42"/>
    <n v="202006"/>
    <x v="3"/>
    <x v="1"/>
    <x v="8"/>
    <x v="9"/>
    <x v="1"/>
    <x v="5"/>
    <n v="22"/>
    <n v="40.090909090909093"/>
  </r>
  <r>
    <n v="30"/>
    <n v="202006"/>
    <x v="3"/>
    <x v="1"/>
    <x v="9"/>
    <x v="10"/>
    <x v="0"/>
    <x v="0"/>
    <n v="22"/>
    <n v="28.636363636363637"/>
  </r>
  <r>
    <n v="72"/>
    <n v="202006"/>
    <x v="3"/>
    <x v="1"/>
    <x v="9"/>
    <x v="10"/>
    <x v="0"/>
    <x v="1"/>
    <n v="22"/>
    <n v="68.727272727272734"/>
  </r>
  <r>
    <n v="35"/>
    <n v="202006"/>
    <x v="3"/>
    <x v="1"/>
    <x v="9"/>
    <x v="10"/>
    <x v="0"/>
    <x v="6"/>
    <n v="22"/>
    <n v="33.409090909090914"/>
  </r>
  <r>
    <n v="31"/>
    <n v="202006"/>
    <x v="3"/>
    <x v="1"/>
    <x v="9"/>
    <x v="10"/>
    <x v="0"/>
    <x v="5"/>
    <n v="22"/>
    <n v="29.590909090909093"/>
  </r>
  <r>
    <n v="61"/>
    <n v="202006"/>
    <x v="3"/>
    <x v="1"/>
    <x v="9"/>
    <x v="10"/>
    <x v="0"/>
    <x v="4"/>
    <n v="22"/>
    <n v="58.227272727272727"/>
  </r>
  <r>
    <n v="45"/>
    <n v="202006"/>
    <x v="3"/>
    <x v="1"/>
    <x v="9"/>
    <x v="10"/>
    <x v="0"/>
    <x v="3"/>
    <n v="22"/>
    <n v="42.954545454545453"/>
  </r>
  <r>
    <n v="61"/>
    <n v="202006"/>
    <x v="3"/>
    <x v="1"/>
    <x v="9"/>
    <x v="10"/>
    <x v="0"/>
    <x v="2"/>
    <n v="22"/>
    <n v="58.227272727272727"/>
  </r>
  <r>
    <n v="208"/>
    <n v="202006"/>
    <x v="3"/>
    <x v="1"/>
    <x v="9"/>
    <x v="10"/>
    <x v="1"/>
    <x v="4"/>
    <n v="22"/>
    <n v="198.54545454545456"/>
  </r>
  <r>
    <n v="123"/>
    <n v="202006"/>
    <x v="3"/>
    <x v="1"/>
    <x v="9"/>
    <x v="10"/>
    <x v="1"/>
    <x v="3"/>
    <n v="22"/>
    <n v="117.40909090909092"/>
  </r>
  <r>
    <n v="155"/>
    <n v="202006"/>
    <x v="3"/>
    <x v="1"/>
    <x v="9"/>
    <x v="10"/>
    <x v="1"/>
    <x v="2"/>
    <n v="22"/>
    <n v="147.95454545454547"/>
  </r>
  <r>
    <n v="322"/>
    <n v="202006"/>
    <x v="3"/>
    <x v="1"/>
    <x v="9"/>
    <x v="11"/>
    <x v="1"/>
    <x v="4"/>
    <n v="22"/>
    <n v="307.36363636363637"/>
  </r>
  <r>
    <n v="164"/>
    <n v="202006"/>
    <x v="3"/>
    <x v="1"/>
    <x v="9"/>
    <x v="10"/>
    <x v="1"/>
    <x v="1"/>
    <n v="22"/>
    <n v="156.54545454545456"/>
  </r>
  <r>
    <n v="109"/>
    <n v="202006"/>
    <x v="3"/>
    <x v="1"/>
    <x v="9"/>
    <x v="10"/>
    <x v="1"/>
    <x v="0"/>
    <n v="22"/>
    <n v="104.04545454545455"/>
  </r>
  <r>
    <n v="214"/>
    <n v="202006"/>
    <x v="3"/>
    <x v="1"/>
    <x v="9"/>
    <x v="11"/>
    <x v="1"/>
    <x v="5"/>
    <n v="22"/>
    <n v="204.27272727272728"/>
  </r>
  <r>
    <n v="208"/>
    <n v="202006"/>
    <x v="3"/>
    <x v="1"/>
    <x v="9"/>
    <x v="11"/>
    <x v="1"/>
    <x v="6"/>
    <n v="22"/>
    <n v="198.54545454545456"/>
  </r>
  <r>
    <n v="132"/>
    <n v="202006"/>
    <x v="3"/>
    <x v="1"/>
    <x v="9"/>
    <x v="10"/>
    <x v="1"/>
    <x v="6"/>
    <n v="22"/>
    <n v="126"/>
  </r>
  <r>
    <n v="242"/>
    <n v="202006"/>
    <x v="3"/>
    <x v="1"/>
    <x v="9"/>
    <x v="11"/>
    <x v="1"/>
    <x v="3"/>
    <n v="22"/>
    <n v="231"/>
  </r>
  <r>
    <n v="248"/>
    <n v="202006"/>
    <x v="3"/>
    <x v="1"/>
    <x v="9"/>
    <x v="11"/>
    <x v="1"/>
    <x v="2"/>
    <n v="22"/>
    <n v="236.72727272727275"/>
  </r>
  <r>
    <n v="324"/>
    <n v="202006"/>
    <x v="3"/>
    <x v="1"/>
    <x v="9"/>
    <x v="11"/>
    <x v="1"/>
    <x v="1"/>
    <n v="22"/>
    <n v="309.27272727272731"/>
  </r>
  <r>
    <n v="182"/>
    <n v="202006"/>
    <x v="3"/>
    <x v="1"/>
    <x v="9"/>
    <x v="11"/>
    <x v="1"/>
    <x v="0"/>
    <n v="22"/>
    <n v="173.72727272727275"/>
  </r>
  <r>
    <n v="101"/>
    <n v="202006"/>
    <x v="3"/>
    <x v="1"/>
    <x v="9"/>
    <x v="10"/>
    <x v="1"/>
    <x v="5"/>
    <n v="22"/>
    <n v="96.409090909090907"/>
  </r>
  <r>
    <n v="42"/>
    <n v="202005"/>
    <x v="4"/>
    <x v="1"/>
    <x v="0"/>
    <x v="0"/>
    <x v="0"/>
    <x v="6"/>
    <n v="19"/>
    <n v="46.421052631578952"/>
  </r>
  <r>
    <n v="58"/>
    <n v="202005"/>
    <x v="4"/>
    <x v="1"/>
    <x v="0"/>
    <x v="0"/>
    <x v="0"/>
    <x v="4"/>
    <n v="19"/>
    <n v="64.10526315789474"/>
  </r>
  <r>
    <n v="89"/>
    <n v="202005"/>
    <x v="4"/>
    <x v="1"/>
    <x v="0"/>
    <x v="0"/>
    <x v="0"/>
    <x v="1"/>
    <n v="19"/>
    <n v="98.368421052631589"/>
  </r>
  <r>
    <n v="58"/>
    <n v="202005"/>
    <x v="4"/>
    <x v="1"/>
    <x v="0"/>
    <x v="0"/>
    <x v="0"/>
    <x v="2"/>
    <n v="19"/>
    <n v="64.10526315789474"/>
  </r>
  <r>
    <n v="53"/>
    <n v="202005"/>
    <x v="4"/>
    <x v="1"/>
    <x v="0"/>
    <x v="0"/>
    <x v="0"/>
    <x v="3"/>
    <n v="19"/>
    <n v="58.578947368421055"/>
  </r>
  <r>
    <n v="32"/>
    <n v="202005"/>
    <x v="4"/>
    <x v="1"/>
    <x v="0"/>
    <x v="0"/>
    <x v="0"/>
    <x v="0"/>
    <n v="19"/>
    <n v="35.368421052631582"/>
  </r>
  <r>
    <n v="46"/>
    <n v="202005"/>
    <x v="4"/>
    <x v="1"/>
    <x v="0"/>
    <x v="0"/>
    <x v="0"/>
    <x v="5"/>
    <n v="19"/>
    <n v="50.842105263157897"/>
  </r>
  <r>
    <n v="47"/>
    <n v="202005"/>
    <x v="4"/>
    <x v="1"/>
    <x v="0"/>
    <x v="0"/>
    <x v="1"/>
    <x v="6"/>
    <n v="19"/>
    <n v="51.947368421052637"/>
  </r>
  <r>
    <n v="46"/>
    <n v="202005"/>
    <x v="4"/>
    <x v="1"/>
    <x v="0"/>
    <x v="0"/>
    <x v="1"/>
    <x v="5"/>
    <n v="19"/>
    <n v="50.842105263157897"/>
  </r>
  <r>
    <n v="55"/>
    <n v="202005"/>
    <x v="4"/>
    <x v="1"/>
    <x v="0"/>
    <x v="0"/>
    <x v="1"/>
    <x v="3"/>
    <n v="19"/>
    <n v="60.789473684210535"/>
  </r>
  <r>
    <n v="55"/>
    <n v="202005"/>
    <x v="4"/>
    <x v="1"/>
    <x v="0"/>
    <x v="0"/>
    <x v="1"/>
    <x v="2"/>
    <n v="19"/>
    <n v="60.789473684210535"/>
  </r>
  <r>
    <n v="90"/>
    <n v="202005"/>
    <x v="4"/>
    <x v="1"/>
    <x v="0"/>
    <x v="0"/>
    <x v="1"/>
    <x v="1"/>
    <n v="19"/>
    <n v="99.473684210526329"/>
  </r>
  <r>
    <n v="34"/>
    <n v="202005"/>
    <x v="4"/>
    <x v="1"/>
    <x v="0"/>
    <x v="0"/>
    <x v="1"/>
    <x v="0"/>
    <n v="19"/>
    <n v="37.578947368421055"/>
  </r>
  <r>
    <n v="72"/>
    <n v="202005"/>
    <x v="4"/>
    <x v="1"/>
    <x v="0"/>
    <x v="0"/>
    <x v="1"/>
    <x v="4"/>
    <n v="19"/>
    <n v="79.578947368421055"/>
  </r>
  <r>
    <n v="379"/>
    <n v="202005"/>
    <x v="4"/>
    <x v="1"/>
    <x v="1"/>
    <x v="1"/>
    <x v="0"/>
    <x v="4"/>
    <n v="19"/>
    <n v="418.89473684210532"/>
  </r>
  <r>
    <n v="232"/>
    <n v="202005"/>
    <x v="4"/>
    <x v="1"/>
    <x v="1"/>
    <x v="1"/>
    <x v="0"/>
    <x v="3"/>
    <n v="19"/>
    <n v="256.42105263157896"/>
  </r>
  <r>
    <n v="279"/>
    <n v="202005"/>
    <x v="4"/>
    <x v="1"/>
    <x v="1"/>
    <x v="1"/>
    <x v="0"/>
    <x v="2"/>
    <n v="19"/>
    <n v="308.36842105263162"/>
  </r>
  <r>
    <n v="399"/>
    <n v="202005"/>
    <x v="4"/>
    <x v="1"/>
    <x v="1"/>
    <x v="1"/>
    <x v="0"/>
    <x v="1"/>
    <n v="19"/>
    <n v="441.00000000000006"/>
  </r>
  <r>
    <n v="223"/>
    <n v="202005"/>
    <x v="4"/>
    <x v="1"/>
    <x v="1"/>
    <x v="1"/>
    <x v="0"/>
    <x v="0"/>
    <n v="19"/>
    <n v="246.47368421052633"/>
  </r>
  <r>
    <n v="225"/>
    <n v="202005"/>
    <x v="4"/>
    <x v="1"/>
    <x v="1"/>
    <x v="1"/>
    <x v="0"/>
    <x v="6"/>
    <n v="19"/>
    <n v="248.68421052631581"/>
  </r>
  <r>
    <n v="198"/>
    <n v="202005"/>
    <x v="4"/>
    <x v="1"/>
    <x v="1"/>
    <x v="1"/>
    <x v="0"/>
    <x v="5"/>
    <n v="19"/>
    <n v="218.84210526315792"/>
  </r>
  <r>
    <n v="1"/>
    <n v="202005"/>
    <x v="4"/>
    <x v="1"/>
    <x v="1"/>
    <x v="1"/>
    <x v="1"/>
    <x v="5"/>
    <n v="19"/>
    <n v="1.1052631578947369"/>
  </r>
  <r>
    <n v="3"/>
    <n v="202005"/>
    <x v="4"/>
    <x v="1"/>
    <x v="1"/>
    <x v="1"/>
    <x v="1"/>
    <x v="4"/>
    <n v="19"/>
    <n v="3.3157894736842106"/>
  </r>
  <r>
    <n v="1"/>
    <n v="202005"/>
    <x v="4"/>
    <x v="1"/>
    <x v="1"/>
    <x v="1"/>
    <x v="1"/>
    <x v="6"/>
    <n v="19"/>
    <n v="1.1052631578947369"/>
  </r>
  <r>
    <n v="1"/>
    <n v="202005"/>
    <x v="4"/>
    <x v="1"/>
    <x v="1"/>
    <x v="1"/>
    <x v="1"/>
    <x v="0"/>
    <n v="19"/>
    <n v="1.1052631578947369"/>
  </r>
  <r>
    <n v="2"/>
    <n v="202005"/>
    <x v="4"/>
    <x v="1"/>
    <x v="1"/>
    <x v="1"/>
    <x v="1"/>
    <x v="1"/>
    <n v="19"/>
    <n v="2.2105263157894739"/>
  </r>
  <r>
    <n v="2"/>
    <n v="202005"/>
    <x v="4"/>
    <x v="1"/>
    <x v="1"/>
    <x v="1"/>
    <x v="1"/>
    <x v="2"/>
    <n v="19"/>
    <n v="2.2105263157894739"/>
  </r>
  <r>
    <n v="2"/>
    <n v="202005"/>
    <x v="4"/>
    <x v="1"/>
    <x v="1"/>
    <x v="1"/>
    <x v="1"/>
    <x v="3"/>
    <n v="19"/>
    <n v="2.2105263157894739"/>
  </r>
  <r>
    <n v="169"/>
    <n v="202005"/>
    <x v="4"/>
    <x v="1"/>
    <x v="2"/>
    <x v="2"/>
    <x v="0"/>
    <x v="4"/>
    <n v="19"/>
    <n v="186.78947368421055"/>
  </r>
  <r>
    <n v="108"/>
    <n v="202005"/>
    <x v="4"/>
    <x v="1"/>
    <x v="2"/>
    <x v="2"/>
    <x v="0"/>
    <x v="6"/>
    <n v="19"/>
    <n v="119.36842105263159"/>
  </r>
  <r>
    <n v="114"/>
    <n v="202005"/>
    <x v="4"/>
    <x v="1"/>
    <x v="2"/>
    <x v="2"/>
    <x v="0"/>
    <x v="0"/>
    <n v="19"/>
    <n v="126.00000000000001"/>
  </r>
  <r>
    <n v="161"/>
    <n v="202005"/>
    <x v="4"/>
    <x v="1"/>
    <x v="2"/>
    <x v="2"/>
    <x v="0"/>
    <x v="1"/>
    <n v="19"/>
    <n v="177.94736842105266"/>
  </r>
  <r>
    <n v="99"/>
    <n v="202005"/>
    <x v="4"/>
    <x v="1"/>
    <x v="2"/>
    <x v="2"/>
    <x v="0"/>
    <x v="5"/>
    <n v="19"/>
    <n v="109.42105263157896"/>
  </r>
  <r>
    <n v="136"/>
    <n v="202005"/>
    <x v="4"/>
    <x v="1"/>
    <x v="2"/>
    <x v="2"/>
    <x v="0"/>
    <x v="3"/>
    <n v="19"/>
    <n v="150.31578947368422"/>
  </r>
  <r>
    <n v="144"/>
    <n v="202005"/>
    <x v="4"/>
    <x v="1"/>
    <x v="2"/>
    <x v="2"/>
    <x v="0"/>
    <x v="2"/>
    <n v="19"/>
    <n v="159.15789473684211"/>
  </r>
  <r>
    <n v="61"/>
    <n v="202005"/>
    <x v="4"/>
    <x v="1"/>
    <x v="3"/>
    <x v="3"/>
    <x v="0"/>
    <x v="6"/>
    <n v="19"/>
    <n v="67.421052631578959"/>
  </r>
  <r>
    <n v="63"/>
    <n v="202005"/>
    <x v="4"/>
    <x v="1"/>
    <x v="3"/>
    <x v="3"/>
    <x v="0"/>
    <x v="0"/>
    <n v="19"/>
    <n v="69.631578947368425"/>
  </r>
  <r>
    <n v="105"/>
    <n v="202005"/>
    <x v="4"/>
    <x v="1"/>
    <x v="3"/>
    <x v="3"/>
    <x v="0"/>
    <x v="1"/>
    <n v="19"/>
    <n v="116.05263157894738"/>
  </r>
  <r>
    <n v="106"/>
    <n v="202005"/>
    <x v="4"/>
    <x v="1"/>
    <x v="3"/>
    <x v="3"/>
    <x v="0"/>
    <x v="4"/>
    <n v="19"/>
    <n v="117.15789473684211"/>
  </r>
  <r>
    <n v="68"/>
    <n v="202005"/>
    <x v="4"/>
    <x v="1"/>
    <x v="3"/>
    <x v="3"/>
    <x v="0"/>
    <x v="3"/>
    <n v="19"/>
    <n v="75.15789473684211"/>
  </r>
  <r>
    <n v="87"/>
    <n v="202005"/>
    <x v="4"/>
    <x v="1"/>
    <x v="3"/>
    <x v="3"/>
    <x v="0"/>
    <x v="2"/>
    <n v="19"/>
    <n v="96.15789473684211"/>
  </r>
  <r>
    <n v="57"/>
    <n v="202005"/>
    <x v="4"/>
    <x v="1"/>
    <x v="3"/>
    <x v="3"/>
    <x v="0"/>
    <x v="5"/>
    <n v="19"/>
    <n v="63.000000000000007"/>
  </r>
  <r>
    <n v="93"/>
    <n v="202005"/>
    <x v="4"/>
    <x v="1"/>
    <x v="3"/>
    <x v="3"/>
    <x v="1"/>
    <x v="5"/>
    <n v="19"/>
    <n v="102.78947368421053"/>
  </r>
  <r>
    <n v="76"/>
    <n v="202005"/>
    <x v="4"/>
    <x v="1"/>
    <x v="3"/>
    <x v="3"/>
    <x v="1"/>
    <x v="3"/>
    <n v="19"/>
    <n v="84.000000000000014"/>
  </r>
  <r>
    <n v="147"/>
    <n v="202005"/>
    <x v="4"/>
    <x v="1"/>
    <x v="3"/>
    <x v="3"/>
    <x v="1"/>
    <x v="2"/>
    <n v="19"/>
    <n v="162.47368421052633"/>
  </r>
  <r>
    <n v="155"/>
    <n v="202005"/>
    <x v="4"/>
    <x v="1"/>
    <x v="3"/>
    <x v="3"/>
    <x v="1"/>
    <x v="1"/>
    <n v="19"/>
    <n v="171.31578947368422"/>
  </r>
  <r>
    <n v="104"/>
    <n v="202005"/>
    <x v="4"/>
    <x v="1"/>
    <x v="3"/>
    <x v="3"/>
    <x v="1"/>
    <x v="0"/>
    <n v="19"/>
    <n v="114.94736842105264"/>
  </r>
  <r>
    <n v="97"/>
    <n v="202005"/>
    <x v="4"/>
    <x v="1"/>
    <x v="3"/>
    <x v="3"/>
    <x v="1"/>
    <x v="6"/>
    <n v="19"/>
    <n v="107.21052631578948"/>
  </r>
  <r>
    <n v="132"/>
    <n v="202005"/>
    <x v="4"/>
    <x v="1"/>
    <x v="3"/>
    <x v="3"/>
    <x v="1"/>
    <x v="4"/>
    <n v="19"/>
    <n v="145.89473684210529"/>
  </r>
  <r>
    <n v="32"/>
    <n v="202005"/>
    <x v="4"/>
    <x v="1"/>
    <x v="4"/>
    <x v="4"/>
    <x v="0"/>
    <x v="6"/>
    <n v="19"/>
    <n v="35.368421052631582"/>
  </r>
  <r>
    <n v="27"/>
    <n v="202005"/>
    <x v="4"/>
    <x v="1"/>
    <x v="4"/>
    <x v="4"/>
    <x v="0"/>
    <x v="0"/>
    <n v="19"/>
    <n v="29.842105263157897"/>
  </r>
  <r>
    <n v="57"/>
    <n v="202005"/>
    <x v="4"/>
    <x v="1"/>
    <x v="4"/>
    <x v="4"/>
    <x v="0"/>
    <x v="1"/>
    <n v="19"/>
    <n v="63.000000000000007"/>
  </r>
  <r>
    <n v="29"/>
    <n v="202005"/>
    <x v="4"/>
    <x v="1"/>
    <x v="4"/>
    <x v="4"/>
    <x v="0"/>
    <x v="2"/>
    <n v="19"/>
    <n v="32.05263157894737"/>
  </r>
  <r>
    <n v="37"/>
    <n v="202005"/>
    <x v="4"/>
    <x v="1"/>
    <x v="4"/>
    <x v="4"/>
    <x v="0"/>
    <x v="3"/>
    <n v="19"/>
    <n v="40.894736842105267"/>
  </r>
  <r>
    <n v="19"/>
    <n v="202005"/>
    <x v="4"/>
    <x v="1"/>
    <x v="4"/>
    <x v="4"/>
    <x v="0"/>
    <x v="5"/>
    <n v="19"/>
    <n v="21.000000000000004"/>
  </r>
  <r>
    <n v="43"/>
    <n v="202005"/>
    <x v="4"/>
    <x v="1"/>
    <x v="4"/>
    <x v="4"/>
    <x v="0"/>
    <x v="4"/>
    <n v="19"/>
    <n v="47.526315789473692"/>
  </r>
  <r>
    <n v="68"/>
    <n v="202005"/>
    <x v="4"/>
    <x v="1"/>
    <x v="4"/>
    <x v="4"/>
    <x v="1"/>
    <x v="4"/>
    <n v="19"/>
    <n v="75.15789473684211"/>
  </r>
  <r>
    <n v="43"/>
    <n v="202005"/>
    <x v="4"/>
    <x v="1"/>
    <x v="4"/>
    <x v="4"/>
    <x v="1"/>
    <x v="6"/>
    <n v="19"/>
    <n v="47.526315789473692"/>
  </r>
  <r>
    <n v="36"/>
    <n v="202005"/>
    <x v="4"/>
    <x v="1"/>
    <x v="4"/>
    <x v="4"/>
    <x v="1"/>
    <x v="0"/>
    <n v="19"/>
    <n v="39.789473684210527"/>
  </r>
  <r>
    <n v="99"/>
    <n v="202005"/>
    <x v="4"/>
    <x v="1"/>
    <x v="4"/>
    <x v="4"/>
    <x v="1"/>
    <x v="1"/>
    <n v="19"/>
    <n v="109.42105263157896"/>
  </r>
  <r>
    <n v="45"/>
    <n v="202005"/>
    <x v="4"/>
    <x v="1"/>
    <x v="4"/>
    <x v="4"/>
    <x v="1"/>
    <x v="5"/>
    <n v="19"/>
    <n v="49.736842105263165"/>
  </r>
  <r>
    <n v="61"/>
    <n v="202005"/>
    <x v="4"/>
    <x v="1"/>
    <x v="4"/>
    <x v="4"/>
    <x v="1"/>
    <x v="3"/>
    <n v="19"/>
    <n v="67.421052631578959"/>
  </r>
  <r>
    <n v="70"/>
    <n v="202005"/>
    <x v="4"/>
    <x v="1"/>
    <x v="4"/>
    <x v="4"/>
    <x v="1"/>
    <x v="2"/>
    <n v="19"/>
    <n v="77.368421052631589"/>
  </r>
  <r>
    <n v="89"/>
    <n v="202005"/>
    <x v="4"/>
    <x v="1"/>
    <x v="5"/>
    <x v="5"/>
    <x v="0"/>
    <x v="5"/>
    <n v="19"/>
    <n v="98.368421052631589"/>
  </r>
  <r>
    <n v="149"/>
    <n v="202005"/>
    <x v="4"/>
    <x v="1"/>
    <x v="5"/>
    <x v="5"/>
    <x v="0"/>
    <x v="4"/>
    <n v="19"/>
    <n v="164.68421052631581"/>
  </r>
  <r>
    <n v="82"/>
    <n v="202005"/>
    <x v="4"/>
    <x v="1"/>
    <x v="5"/>
    <x v="5"/>
    <x v="0"/>
    <x v="3"/>
    <n v="19"/>
    <n v="90.631578947368425"/>
  </r>
  <r>
    <n v="117"/>
    <n v="202005"/>
    <x v="4"/>
    <x v="1"/>
    <x v="5"/>
    <x v="5"/>
    <x v="0"/>
    <x v="2"/>
    <n v="19"/>
    <n v="129.31578947368422"/>
  </r>
  <r>
    <n v="177"/>
    <n v="202005"/>
    <x v="4"/>
    <x v="1"/>
    <x v="5"/>
    <x v="5"/>
    <x v="0"/>
    <x v="1"/>
    <n v="19"/>
    <n v="195.63157894736844"/>
  </r>
  <r>
    <n v="108"/>
    <n v="202005"/>
    <x v="4"/>
    <x v="1"/>
    <x v="5"/>
    <x v="5"/>
    <x v="0"/>
    <x v="0"/>
    <n v="19"/>
    <n v="119.36842105263159"/>
  </r>
  <r>
    <n v="99"/>
    <n v="202005"/>
    <x v="4"/>
    <x v="1"/>
    <x v="5"/>
    <x v="5"/>
    <x v="0"/>
    <x v="6"/>
    <n v="19"/>
    <n v="109.42105263157896"/>
  </r>
  <r>
    <n v="73"/>
    <n v="202005"/>
    <x v="4"/>
    <x v="1"/>
    <x v="5"/>
    <x v="5"/>
    <x v="1"/>
    <x v="5"/>
    <n v="19"/>
    <n v="80.684210526315795"/>
  </r>
  <r>
    <n v="175"/>
    <n v="202005"/>
    <x v="4"/>
    <x v="1"/>
    <x v="5"/>
    <x v="5"/>
    <x v="1"/>
    <x v="4"/>
    <n v="19"/>
    <n v="193.42105263157896"/>
  </r>
  <r>
    <n v="119"/>
    <n v="202005"/>
    <x v="4"/>
    <x v="1"/>
    <x v="5"/>
    <x v="5"/>
    <x v="1"/>
    <x v="3"/>
    <n v="19"/>
    <n v="131.5263157894737"/>
  </r>
  <r>
    <n v="82"/>
    <n v="202005"/>
    <x v="4"/>
    <x v="1"/>
    <x v="5"/>
    <x v="5"/>
    <x v="1"/>
    <x v="0"/>
    <n v="19"/>
    <n v="90.631578947368425"/>
  </r>
  <r>
    <n v="217"/>
    <n v="202005"/>
    <x v="4"/>
    <x v="1"/>
    <x v="5"/>
    <x v="5"/>
    <x v="1"/>
    <x v="1"/>
    <n v="19"/>
    <n v="239.84210526315792"/>
  </r>
  <r>
    <n v="175"/>
    <n v="202005"/>
    <x v="4"/>
    <x v="1"/>
    <x v="5"/>
    <x v="5"/>
    <x v="1"/>
    <x v="2"/>
    <n v="19"/>
    <n v="193.42105263157896"/>
  </r>
  <r>
    <n v="117"/>
    <n v="202005"/>
    <x v="4"/>
    <x v="1"/>
    <x v="5"/>
    <x v="5"/>
    <x v="1"/>
    <x v="6"/>
    <n v="19"/>
    <n v="129.31578947368422"/>
  </r>
  <r>
    <n v="101"/>
    <n v="202005"/>
    <x v="4"/>
    <x v="1"/>
    <x v="6"/>
    <x v="6"/>
    <x v="0"/>
    <x v="5"/>
    <n v="19"/>
    <n v="111.63157894736842"/>
  </r>
  <r>
    <n v="196"/>
    <n v="202005"/>
    <x v="4"/>
    <x v="1"/>
    <x v="6"/>
    <x v="6"/>
    <x v="0"/>
    <x v="4"/>
    <n v="19"/>
    <n v="216.63157894736844"/>
  </r>
  <r>
    <n v="192"/>
    <n v="202005"/>
    <x v="4"/>
    <x v="1"/>
    <x v="6"/>
    <x v="6"/>
    <x v="0"/>
    <x v="3"/>
    <n v="19"/>
    <n v="212.21052631578948"/>
  </r>
  <r>
    <n v="207"/>
    <n v="202005"/>
    <x v="4"/>
    <x v="1"/>
    <x v="6"/>
    <x v="6"/>
    <x v="0"/>
    <x v="2"/>
    <n v="19"/>
    <n v="228.78947368421055"/>
  </r>
  <r>
    <n v="198"/>
    <n v="202005"/>
    <x v="4"/>
    <x v="1"/>
    <x v="6"/>
    <x v="6"/>
    <x v="0"/>
    <x v="1"/>
    <n v="19"/>
    <n v="218.84210526315792"/>
  </r>
  <r>
    <n v="89"/>
    <n v="202005"/>
    <x v="4"/>
    <x v="1"/>
    <x v="6"/>
    <x v="6"/>
    <x v="0"/>
    <x v="0"/>
    <n v="19"/>
    <n v="98.368421052631589"/>
  </r>
  <r>
    <n v="115"/>
    <n v="202005"/>
    <x v="4"/>
    <x v="1"/>
    <x v="6"/>
    <x v="6"/>
    <x v="0"/>
    <x v="6"/>
    <n v="19"/>
    <n v="127.10526315789475"/>
  </r>
  <r>
    <n v="193"/>
    <n v="202005"/>
    <x v="4"/>
    <x v="1"/>
    <x v="6"/>
    <x v="6"/>
    <x v="1"/>
    <x v="3"/>
    <n v="19"/>
    <n v="213.31578947368422"/>
  </r>
  <r>
    <n v="203"/>
    <n v="202005"/>
    <x v="4"/>
    <x v="1"/>
    <x v="6"/>
    <x v="6"/>
    <x v="1"/>
    <x v="4"/>
    <n v="19"/>
    <n v="224.36842105263159"/>
  </r>
  <r>
    <n v="98"/>
    <n v="202005"/>
    <x v="4"/>
    <x v="1"/>
    <x v="6"/>
    <x v="6"/>
    <x v="1"/>
    <x v="5"/>
    <n v="19"/>
    <n v="108.31578947368422"/>
  </r>
  <r>
    <n v="244"/>
    <n v="202005"/>
    <x v="4"/>
    <x v="1"/>
    <x v="6"/>
    <x v="6"/>
    <x v="1"/>
    <x v="2"/>
    <n v="19"/>
    <n v="269.68421052631584"/>
  </r>
  <r>
    <n v="137"/>
    <n v="202005"/>
    <x v="4"/>
    <x v="1"/>
    <x v="6"/>
    <x v="6"/>
    <x v="1"/>
    <x v="6"/>
    <n v="19"/>
    <n v="151.42105263157896"/>
  </r>
  <r>
    <n v="113"/>
    <n v="202005"/>
    <x v="4"/>
    <x v="1"/>
    <x v="6"/>
    <x v="6"/>
    <x v="1"/>
    <x v="0"/>
    <n v="19"/>
    <n v="124.89473684210527"/>
  </r>
  <r>
    <n v="205"/>
    <n v="202005"/>
    <x v="4"/>
    <x v="1"/>
    <x v="6"/>
    <x v="6"/>
    <x v="1"/>
    <x v="1"/>
    <n v="19"/>
    <n v="226.57894736842107"/>
  </r>
  <r>
    <n v="134"/>
    <n v="202005"/>
    <x v="4"/>
    <x v="1"/>
    <x v="7"/>
    <x v="7"/>
    <x v="0"/>
    <x v="5"/>
    <n v="19"/>
    <n v="148.10526315789474"/>
  </r>
  <r>
    <n v="286"/>
    <n v="202005"/>
    <x v="4"/>
    <x v="1"/>
    <x v="7"/>
    <x v="7"/>
    <x v="0"/>
    <x v="4"/>
    <n v="19"/>
    <n v="316.10526315789474"/>
  </r>
  <r>
    <n v="148"/>
    <n v="202005"/>
    <x v="4"/>
    <x v="1"/>
    <x v="7"/>
    <x v="7"/>
    <x v="0"/>
    <x v="3"/>
    <n v="19"/>
    <n v="163.57894736842107"/>
  </r>
  <r>
    <n v="177"/>
    <n v="202005"/>
    <x v="4"/>
    <x v="1"/>
    <x v="7"/>
    <x v="7"/>
    <x v="0"/>
    <x v="2"/>
    <n v="19"/>
    <n v="195.63157894736844"/>
  </r>
  <r>
    <n v="166"/>
    <n v="202005"/>
    <x v="4"/>
    <x v="1"/>
    <x v="7"/>
    <x v="7"/>
    <x v="0"/>
    <x v="1"/>
    <n v="19"/>
    <n v="183.47368421052633"/>
  </r>
  <r>
    <n v="78"/>
    <n v="202005"/>
    <x v="4"/>
    <x v="1"/>
    <x v="7"/>
    <x v="7"/>
    <x v="0"/>
    <x v="0"/>
    <n v="19"/>
    <n v="86.21052631578948"/>
  </r>
  <r>
    <n v="111"/>
    <n v="202005"/>
    <x v="4"/>
    <x v="1"/>
    <x v="7"/>
    <x v="7"/>
    <x v="0"/>
    <x v="6"/>
    <n v="19"/>
    <n v="122.68421052631579"/>
  </r>
  <r>
    <n v="224"/>
    <n v="202005"/>
    <x v="4"/>
    <x v="1"/>
    <x v="7"/>
    <x v="7"/>
    <x v="1"/>
    <x v="3"/>
    <n v="19"/>
    <n v="247.57894736842107"/>
  </r>
  <r>
    <n v="470"/>
    <n v="202005"/>
    <x v="4"/>
    <x v="1"/>
    <x v="7"/>
    <x v="7"/>
    <x v="1"/>
    <x v="4"/>
    <n v="19"/>
    <n v="519.47368421052636"/>
  </r>
  <r>
    <n v="278"/>
    <n v="202005"/>
    <x v="4"/>
    <x v="1"/>
    <x v="7"/>
    <x v="7"/>
    <x v="1"/>
    <x v="5"/>
    <n v="19"/>
    <n v="307.26315789473688"/>
  </r>
  <r>
    <n v="248"/>
    <n v="202005"/>
    <x v="4"/>
    <x v="1"/>
    <x v="7"/>
    <x v="7"/>
    <x v="1"/>
    <x v="2"/>
    <n v="19"/>
    <n v="274.10526315789474"/>
  </r>
  <r>
    <n v="319"/>
    <n v="202005"/>
    <x v="4"/>
    <x v="1"/>
    <x v="7"/>
    <x v="7"/>
    <x v="1"/>
    <x v="1"/>
    <n v="19"/>
    <n v="352.5789473684211"/>
  </r>
  <r>
    <n v="112"/>
    <n v="202005"/>
    <x v="4"/>
    <x v="1"/>
    <x v="7"/>
    <x v="7"/>
    <x v="1"/>
    <x v="0"/>
    <n v="19"/>
    <n v="123.78947368421053"/>
  </r>
  <r>
    <n v="217"/>
    <n v="202005"/>
    <x v="4"/>
    <x v="1"/>
    <x v="7"/>
    <x v="7"/>
    <x v="1"/>
    <x v="6"/>
    <n v="19"/>
    <n v="239.84210526315792"/>
  </r>
  <r>
    <n v="59"/>
    <n v="202005"/>
    <x v="4"/>
    <x v="1"/>
    <x v="8"/>
    <x v="9"/>
    <x v="0"/>
    <x v="3"/>
    <n v="19"/>
    <n v="65.21052631578948"/>
  </r>
  <r>
    <n v="59"/>
    <n v="202005"/>
    <x v="4"/>
    <x v="1"/>
    <x v="8"/>
    <x v="9"/>
    <x v="0"/>
    <x v="2"/>
    <n v="19"/>
    <n v="65.21052631578948"/>
  </r>
  <r>
    <n v="66"/>
    <n v="202005"/>
    <x v="4"/>
    <x v="1"/>
    <x v="8"/>
    <x v="9"/>
    <x v="0"/>
    <x v="1"/>
    <n v="19"/>
    <n v="72.947368421052644"/>
  </r>
  <r>
    <n v="44"/>
    <n v="202005"/>
    <x v="4"/>
    <x v="1"/>
    <x v="8"/>
    <x v="9"/>
    <x v="0"/>
    <x v="0"/>
    <n v="19"/>
    <n v="48.631578947368425"/>
  </r>
  <r>
    <n v="49"/>
    <n v="202005"/>
    <x v="4"/>
    <x v="1"/>
    <x v="8"/>
    <x v="9"/>
    <x v="0"/>
    <x v="6"/>
    <n v="19"/>
    <n v="54.15789473684211"/>
  </r>
  <r>
    <n v="16"/>
    <n v="202005"/>
    <x v="4"/>
    <x v="1"/>
    <x v="8"/>
    <x v="8"/>
    <x v="0"/>
    <x v="5"/>
    <n v="19"/>
    <n v="17.684210526315791"/>
  </r>
  <r>
    <n v="32"/>
    <n v="202005"/>
    <x v="4"/>
    <x v="1"/>
    <x v="8"/>
    <x v="8"/>
    <x v="0"/>
    <x v="4"/>
    <n v="19"/>
    <n v="35.368421052631582"/>
  </r>
  <r>
    <n v="31"/>
    <n v="202005"/>
    <x v="4"/>
    <x v="1"/>
    <x v="8"/>
    <x v="8"/>
    <x v="0"/>
    <x v="3"/>
    <n v="19"/>
    <n v="34.263157894736842"/>
  </r>
  <r>
    <n v="44"/>
    <n v="202005"/>
    <x v="4"/>
    <x v="1"/>
    <x v="8"/>
    <x v="8"/>
    <x v="0"/>
    <x v="2"/>
    <n v="19"/>
    <n v="48.631578947368425"/>
  </r>
  <r>
    <n v="49"/>
    <n v="202005"/>
    <x v="4"/>
    <x v="1"/>
    <x v="8"/>
    <x v="8"/>
    <x v="0"/>
    <x v="1"/>
    <n v="19"/>
    <n v="54.15789473684211"/>
  </r>
  <r>
    <n v="19"/>
    <n v="202005"/>
    <x v="4"/>
    <x v="1"/>
    <x v="8"/>
    <x v="8"/>
    <x v="0"/>
    <x v="0"/>
    <n v="19"/>
    <n v="21.000000000000004"/>
  </r>
  <r>
    <n v="23"/>
    <n v="202005"/>
    <x v="4"/>
    <x v="1"/>
    <x v="8"/>
    <x v="8"/>
    <x v="0"/>
    <x v="6"/>
    <n v="19"/>
    <n v="25.421052631578949"/>
  </r>
  <r>
    <n v="38"/>
    <n v="202005"/>
    <x v="4"/>
    <x v="1"/>
    <x v="8"/>
    <x v="9"/>
    <x v="0"/>
    <x v="5"/>
    <n v="19"/>
    <n v="42.000000000000007"/>
  </r>
  <r>
    <n v="69"/>
    <n v="202005"/>
    <x v="4"/>
    <x v="1"/>
    <x v="8"/>
    <x v="9"/>
    <x v="0"/>
    <x v="4"/>
    <n v="19"/>
    <n v="76.26315789473685"/>
  </r>
  <r>
    <n v="34"/>
    <n v="202005"/>
    <x v="4"/>
    <x v="1"/>
    <x v="8"/>
    <x v="8"/>
    <x v="1"/>
    <x v="5"/>
    <n v="19"/>
    <n v="37.578947368421055"/>
  </r>
  <r>
    <n v="52"/>
    <n v="202005"/>
    <x v="4"/>
    <x v="1"/>
    <x v="8"/>
    <x v="9"/>
    <x v="1"/>
    <x v="6"/>
    <n v="19"/>
    <n v="57.473684210526322"/>
  </r>
  <r>
    <n v="53"/>
    <n v="202005"/>
    <x v="4"/>
    <x v="1"/>
    <x v="8"/>
    <x v="8"/>
    <x v="1"/>
    <x v="3"/>
    <n v="19"/>
    <n v="58.578947368421055"/>
  </r>
  <r>
    <n v="79"/>
    <n v="202005"/>
    <x v="4"/>
    <x v="1"/>
    <x v="8"/>
    <x v="8"/>
    <x v="1"/>
    <x v="2"/>
    <n v="19"/>
    <n v="87.31578947368422"/>
  </r>
  <r>
    <n v="94"/>
    <n v="202005"/>
    <x v="4"/>
    <x v="1"/>
    <x v="8"/>
    <x v="8"/>
    <x v="1"/>
    <x v="1"/>
    <n v="19"/>
    <n v="103.89473684210527"/>
  </r>
  <r>
    <n v="40"/>
    <n v="202005"/>
    <x v="4"/>
    <x v="1"/>
    <x v="8"/>
    <x v="8"/>
    <x v="1"/>
    <x v="0"/>
    <n v="19"/>
    <n v="44.21052631578948"/>
  </r>
  <r>
    <n v="50"/>
    <n v="202005"/>
    <x v="4"/>
    <x v="1"/>
    <x v="8"/>
    <x v="8"/>
    <x v="1"/>
    <x v="6"/>
    <n v="19"/>
    <n v="55.26315789473685"/>
  </r>
  <r>
    <n v="61"/>
    <n v="202005"/>
    <x v="4"/>
    <x v="1"/>
    <x v="8"/>
    <x v="8"/>
    <x v="1"/>
    <x v="4"/>
    <n v="19"/>
    <n v="67.421052631578959"/>
  </r>
  <r>
    <n v="53"/>
    <n v="202005"/>
    <x v="4"/>
    <x v="1"/>
    <x v="8"/>
    <x v="9"/>
    <x v="1"/>
    <x v="0"/>
    <n v="19"/>
    <n v="58.578947368421055"/>
  </r>
  <r>
    <n v="116"/>
    <n v="202005"/>
    <x v="4"/>
    <x v="1"/>
    <x v="8"/>
    <x v="9"/>
    <x v="1"/>
    <x v="1"/>
    <n v="19"/>
    <n v="128.21052631578948"/>
  </r>
  <r>
    <n v="85"/>
    <n v="202005"/>
    <x v="4"/>
    <x v="1"/>
    <x v="8"/>
    <x v="9"/>
    <x v="1"/>
    <x v="2"/>
    <n v="19"/>
    <n v="93.947368421052644"/>
  </r>
  <r>
    <n v="87"/>
    <n v="202005"/>
    <x v="4"/>
    <x v="1"/>
    <x v="8"/>
    <x v="9"/>
    <x v="1"/>
    <x v="3"/>
    <n v="19"/>
    <n v="96.15789473684211"/>
  </r>
  <r>
    <n v="71"/>
    <n v="202005"/>
    <x v="4"/>
    <x v="1"/>
    <x v="8"/>
    <x v="9"/>
    <x v="1"/>
    <x v="4"/>
    <n v="19"/>
    <n v="78.473684210526329"/>
  </r>
  <r>
    <n v="45"/>
    <n v="202005"/>
    <x v="4"/>
    <x v="1"/>
    <x v="8"/>
    <x v="9"/>
    <x v="1"/>
    <x v="5"/>
    <n v="19"/>
    <n v="49.736842105263165"/>
  </r>
  <r>
    <n v="26"/>
    <n v="202005"/>
    <x v="4"/>
    <x v="1"/>
    <x v="9"/>
    <x v="10"/>
    <x v="0"/>
    <x v="0"/>
    <n v="19"/>
    <n v="28.736842105263161"/>
  </r>
  <r>
    <n v="53"/>
    <n v="202005"/>
    <x v="4"/>
    <x v="1"/>
    <x v="9"/>
    <x v="10"/>
    <x v="0"/>
    <x v="1"/>
    <n v="19"/>
    <n v="58.578947368421055"/>
  </r>
  <r>
    <n v="64"/>
    <n v="202005"/>
    <x v="4"/>
    <x v="1"/>
    <x v="9"/>
    <x v="10"/>
    <x v="0"/>
    <x v="2"/>
    <n v="19"/>
    <n v="70.736842105263165"/>
  </r>
  <r>
    <n v="61"/>
    <n v="202005"/>
    <x v="4"/>
    <x v="1"/>
    <x v="9"/>
    <x v="10"/>
    <x v="0"/>
    <x v="3"/>
    <n v="19"/>
    <n v="67.421052631578959"/>
  </r>
  <r>
    <n v="46"/>
    <n v="202005"/>
    <x v="4"/>
    <x v="1"/>
    <x v="9"/>
    <x v="10"/>
    <x v="0"/>
    <x v="4"/>
    <n v="19"/>
    <n v="50.842105263157897"/>
  </r>
  <r>
    <n v="30"/>
    <n v="202005"/>
    <x v="4"/>
    <x v="1"/>
    <x v="9"/>
    <x v="10"/>
    <x v="0"/>
    <x v="5"/>
    <n v="19"/>
    <n v="33.15789473684211"/>
  </r>
  <r>
    <n v="34"/>
    <n v="202005"/>
    <x v="4"/>
    <x v="1"/>
    <x v="9"/>
    <x v="10"/>
    <x v="0"/>
    <x v="6"/>
    <n v="19"/>
    <n v="37.578947368421055"/>
  </r>
  <r>
    <n v="113"/>
    <n v="202005"/>
    <x v="4"/>
    <x v="1"/>
    <x v="9"/>
    <x v="10"/>
    <x v="1"/>
    <x v="6"/>
    <n v="19"/>
    <n v="124.89473684210527"/>
  </r>
  <r>
    <n v="95"/>
    <n v="202005"/>
    <x v="4"/>
    <x v="1"/>
    <x v="9"/>
    <x v="10"/>
    <x v="1"/>
    <x v="0"/>
    <n v="19"/>
    <n v="105.00000000000001"/>
  </r>
  <r>
    <n v="159"/>
    <n v="202005"/>
    <x v="4"/>
    <x v="1"/>
    <x v="9"/>
    <x v="10"/>
    <x v="1"/>
    <x v="1"/>
    <n v="19"/>
    <n v="175.73684210526318"/>
  </r>
  <r>
    <n v="135"/>
    <n v="202005"/>
    <x v="4"/>
    <x v="1"/>
    <x v="9"/>
    <x v="10"/>
    <x v="1"/>
    <x v="2"/>
    <n v="19"/>
    <n v="149.21052631578948"/>
  </r>
  <r>
    <n v="106"/>
    <n v="202005"/>
    <x v="4"/>
    <x v="1"/>
    <x v="9"/>
    <x v="10"/>
    <x v="1"/>
    <x v="3"/>
    <n v="19"/>
    <n v="117.15789473684211"/>
  </r>
  <r>
    <n v="155"/>
    <n v="202005"/>
    <x v="4"/>
    <x v="1"/>
    <x v="9"/>
    <x v="10"/>
    <x v="1"/>
    <x v="4"/>
    <n v="19"/>
    <n v="171.31578947368422"/>
  </r>
  <r>
    <n v="152"/>
    <n v="202005"/>
    <x v="4"/>
    <x v="1"/>
    <x v="9"/>
    <x v="11"/>
    <x v="1"/>
    <x v="6"/>
    <n v="19"/>
    <n v="168.00000000000003"/>
  </r>
  <r>
    <n v="134"/>
    <n v="202005"/>
    <x v="4"/>
    <x v="1"/>
    <x v="9"/>
    <x v="11"/>
    <x v="1"/>
    <x v="0"/>
    <n v="19"/>
    <n v="148.10526315789474"/>
  </r>
  <r>
    <n v="255"/>
    <n v="202005"/>
    <x v="4"/>
    <x v="1"/>
    <x v="9"/>
    <x v="11"/>
    <x v="1"/>
    <x v="1"/>
    <n v="19"/>
    <n v="281.84210526315792"/>
  </r>
  <r>
    <n v="90"/>
    <n v="202005"/>
    <x v="4"/>
    <x v="1"/>
    <x v="9"/>
    <x v="10"/>
    <x v="1"/>
    <x v="5"/>
    <n v="19"/>
    <n v="99.473684210526329"/>
  </r>
  <r>
    <n v="157"/>
    <n v="202005"/>
    <x v="4"/>
    <x v="1"/>
    <x v="9"/>
    <x v="11"/>
    <x v="1"/>
    <x v="3"/>
    <n v="19"/>
    <n v="173.5263157894737"/>
  </r>
  <r>
    <n v="225"/>
    <n v="202005"/>
    <x v="4"/>
    <x v="1"/>
    <x v="9"/>
    <x v="11"/>
    <x v="1"/>
    <x v="4"/>
    <n v="19"/>
    <n v="248.68421052631581"/>
  </r>
  <r>
    <n v="172"/>
    <n v="202005"/>
    <x v="4"/>
    <x v="1"/>
    <x v="9"/>
    <x v="11"/>
    <x v="1"/>
    <x v="5"/>
    <n v="19"/>
    <n v="190.10526315789477"/>
  </r>
  <r>
    <n v="183"/>
    <n v="202005"/>
    <x v="4"/>
    <x v="1"/>
    <x v="9"/>
    <x v="11"/>
    <x v="1"/>
    <x v="2"/>
    <n v="19"/>
    <n v="202.26315789473685"/>
  </r>
  <r>
    <n v="26"/>
    <n v="202004"/>
    <x v="5"/>
    <x v="1"/>
    <x v="0"/>
    <x v="0"/>
    <x v="0"/>
    <x v="0"/>
    <n v="20"/>
    <n v="27.3"/>
  </r>
  <r>
    <n v="68"/>
    <n v="202004"/>
    <x v="5"/>
    <x v="1"/>
    <x v="0"/>
    <x v="0"/>
    <x v="0"/>
    <x v="1"/>
    <n v="20"/>
    <n v="71.400000000000006"/>
  </r>
  <r>
    <n v="68"/>
    <n v="202004"/>
    <x v="5"/>
    <x v="1"/>
    <x v="0"/>
    <x v="0"/>
    <x v="0"/>
    <x v="2"/>
    <n v="20"/>
    <n v="71.400000000000006"/>
  </r>
  <r>
    <n v="41"/>
    <n v="202004"/>
    <x v="5"/>
    <x v="1"/>
    <x v="0"/>
    <x v="0"/>
    <x v="0"/>
    <x v="3"/>
    <n v="20"/>
    <n v="43.050000000000004"/>
  </r>
  <r>
    <n v="58"/>
    <n v="202004"/>
    <x v="5"/>
    <x v="1"/>
    <x v="0"/>
    <x v="0"/>
    <x v="0"/>
    <x v="4"/>
    <n v="20"/>
    <n v="60.900000000000006"/>
  </r>
  <r>
    <n v="36"/>
    <n v="202004"/>
    <x v="5"/>
    <x v="1"/>
    <x v="0"/>
    <x v="0"/>
    <x v="0"/>
    <x v="5"/>
    <n v="20"/>
    <n v="37.800000000000004"/>
  </r>
  <r>
    <n v="52"/>
    <n v="202004"/>
    <x v="5"/>
    <x v="1"/>
    <x v="0"/>
    <x v="0"/>
    <x v="0"/>
    <x v="6"/>
    <n v="20"/>
    <n v="54.6"/>
  </r>
  <r>
    <n v="43"/>
    <n v="202004"/>
    <x v="5"/>
    <x v="1"/>
    <x v="0"/>
    <x v="0"/>
    <x v="1"/>
    <x v="0"/>
    <n v="20"/>
    <n v="45.15"/>
  </r>
  <r>
    <n v="88"/>
    <n v="202004"/>
    <x v="5"/>
    <x v="1"/>
    <x v="0"/>
    <x v="0"/>
    <x v="1"/>
    <x v="1"/>
    <n v="20"/>
    <n v="92.4"/>
  </r>
  <r>
    <n v="83"/>
    <n v="202004"/>
    <x v="5"/>
    <x v="1"/>
    <x v="0"/>
    <x v="0"/>
    <x v="1"/>
    <x v="2"/>
    <n v="20"/>
    <n v="87.15"/>
  </r>
  <r>
    <n v="53"/>
    <n v="202004"/>
    <x v="5"/>
    <x v="1"/>
    <x v="0"/>
    <x v="0"/>
    <x v="1"/>
    <x v="3"/>
    <n v="20"/>
    <n v="55.650000000000006"/>
  </r>
  <r>
    <n v="69"/>
    <n v="202004"/>
    <x v="5"/>
    <x v="1"/>
    <x v="0"/>
    <x v="0"/>
    <x v="1"/>
    <x v="4"/>
    <n v="20"/>
    <n v="72.45"/>
  </r>
  <r>
    <n v="52"/>
    <n v="202004"/>
    <x v="5"/>
    <x v="1"/>
    <x v="0"/>
    <x v="0"/>
    <x v="1"/>
    <x v="5"/>
    <n v="20"/>
    <n v="54.6"/>
  </r>
  <r>
    <n v="54"/>
    <n v="202004"/>
    <x v="5"/>
    <x v="1"/>
    <x v="0"/>
    <x v="0"/>
    <x v="1"/>
    <x v="6"/>
    <n v="20"/>
    <n v="56.7"/>
  </r>
  <r>
    <n v="340"/>
    <n v="202004"/>
    <x v="5"/>
    <x v="1"/>
    <x v="1"/>
    <x v="1"/>
    <x v="0"/>
    <x v="5"/>
    <n v="20"/>
    <n v="357"/>
  </r>
  <r>
    <n v="304"/>
    <n v="202004"/>
    <x v="5"/>
    <x v="1"/>
    <x v="1"/>
    <x v="1"/>
    <x v="0"/>
    <x v="0"/>
    <n v="20"/>
    <n v="319.2"/>
  </r>
  <r>
    <n v="594"/>
    <n v="202004"/>
    <x v="5"/>
    <x v="1"/>
    <x v="1"/>
    <x v="1"/>
    <x v="0"/>
    <x v="1"/>
    <n v="20"/>
    <n v="623.70000000000005"/>
  </r>
  <r>
    <n v="455"/>
    <n v="202004"/>
    <x v="5"/>
    <x v="1"/>
    <x v="1"/>
    <x v="1"/>
    <x v="0"/>
    <x v="2"/>
    <n v="20"/>
    <n v="477.75"/>
  </r>
  <r>
    <n v="391"/>
    <n v="202004"/>
    <x v="5"/>
    <x v="1"/>
    <x v="1"/>
    <x v="1"/>
    <x v="0"/>
    <x v="3"/>
    <n v="20"/>
    <n v="410.55"/>
  </r>
  <r>
    <n v="654"/>
    <n v="202004"/>
    <x v="5"/>
    <x v="1"/>
    <x v="1"/>
    <x v="1"/>
    <x v="0"/>
    <x v="4"/>
    <n v="20"/>
    <n v="686.7"/>
  </r>
  <r>
    <n v="384"/>
    <n v="202004"/>
    <x v="5"/>
    <x v="1"/>
    <x v="1"/>
    <x v="1"/>
    <x v="0"/>
    <x v="6"/>
    <n v="20"/>
    <n v="403.20000000000005"/>
  </r>
  <r>
    <n v="2"/>
    <n v="202004"/>
    <x v="5"/>
    <x v="1"/>
    <x v="1"/>
    <x v="1"/>
    <x v="1"/>
    <x v="6"/>
    <n v="20"/>
    <n v="2.1"/>
  </r>
  <r>
    <n v="2"/>
    <n v="202004"/>
    <x v="5"/>
    <x v="1"/>
    <x v="1"/>
    <x v="1"/>
    <x v="1"/>
    <x v="0"/>
    <n v="20"/>
    <n v="2.1"/>
  </r>
  <r>
    <n v="3"/>
    <n v="202004"/>
    <x v="5"/>
    <x v="1"/>
    <x v="1"/>
    <x v="1"/>
    <x v="1"/>
    <x v="1"/>
    <n v="20"/>
    <n v="3.1500000000000004"/>
  </r>
  <r>
    <n v="5"/>
    <n v="202004"/>
    <x v="5"/>
    <x v="1"/>
    <x v="1"/>
    <x v="1"/>
    <x v="1"/>
    <x v="2"/>
    <n v="20"/>
    <n v="5.25"/>
  </r>
  <r>
    <n v="2"/>
    <n v="202004"/>
    <x v="5"/>
    <x v="1"/>
    <x v="1"/>
    <x v="1"/>
    <x v="1"/>
    <x v="3"/>
    <n v="20"/>
    <n v="2.1"/>
  </r>
  <r>
    <n v="4"/>
    <n v="202004"/>
    <x v="5"/>
    <x v="1"/>
    <x v="1"/>
    <x v="1"/>
    <x v="1"/>
    <x v="4"/>
    <n v="20"/>
    <n v="4.2"/>
  </r>
  <r>
    <n v="102"/>
    <n v="202004"/>
    <x v="5"/>
    <x v="1"/>
    <x v="2"/>
    <x v="2"/>
    <x v="0"/>
    <x v="5"/>
    <n v="20"/>
    <n v="107.10000000000001"/>
  </r>
  <r>
    <n v="226"/>
    <n v="202004"/>
    <x v="5"/>
    <x v="1"/>
    <x v="2"/>
    <x v="2"/>
    <x v="0"/>
    <x v="4"/>
    <n v="20"/>
    <n v="237.3"/>
  </r>
  <r>
    <n v="166"/>
    <n v="202004"/>
    <x v="5"/>
    <x v="1"/>
    <x v="2"/>
    <x v="2"/>
    <x v="0"/>
    <x v="3"/>
    <n v="20"/>
    <n v="174.3"/>
  </r>
  <r>
    <n v="153"/>
    <n v="202004"/>
    <x v="5"/>
    <x v="1"/>
    <x v="2"/>
    <x v="2"/>
    <x v="0"/>
    <x v="6"/>
    <n v="20"/>
    <n v="160.65"/>
  </r>
  <r>
    <n v="216"/>
    <n v="202004"/>
    <x v="5"/>
    <x v="1"/>
    <x v="2"/>
    <x v="2"/>
    <x v="0"/>
    <x v="1"/>
    <n v="20"/>
    <n v="226.8"/>
  </r>
  <r>
    <n v="145"/>
    <n v="202004"/>
    <x v="5"/>
    <x v="1"/>
    <x v="2"/>
    <x v="2"/>
    <x v="0"/>
    <x v="0"/>
    <n v="20"/>
    <n v="152.25"/>
  </r>
  <r>
    <n v="164"/>
    <n v="202004"/>
    <x v="5"/>
    <x v="1"/>
    <x v="2"/>
    <x v="2"/>
    <x v="0"/>
    <x v="2"/>
    <n v="20"/>
    <n v="172.20000000000002"/>
  </r>
  <r>
    <n v="97"/>
    <n v="202004"/>
    <x v="5"/>
    <x v="1"/>
    <x v="3"/>
    <x v="3"/>
    <x v="0"/>
    <x v="2"/>
    <n v="20"/>
    <n v="101.85000000000001"/>
  </r>
  <r>
    <n v="131"/>
    <n v="202004"/>
    <x v="5"/>
    <x v="1"/>
    <x v="3"/>
    <x v="3"/>
    <x v="0"/>
    <x v="1"/>
    <n v="20"/>
    <n v="137.55000000000001"/>
  </r>
  <r>
    <n v="66"/>
    <n v="202004"/>
    <x v="5"/>
    <x v="1"/>
    <x v="3"/>
    <x v="3"/>
    <x v="0"/>
    <x v="0"/>
    <n v="20"/>
    <n v="69.3"/>
  </r>
  <r>
    <n v="90"/>
    <n v="202004"/>
    <x v="5"/>
    <x v="1"/>
    <x v="3"/>
    <x v="3"/>
    <x v="0"/>
    <x v="6"/>
    <n v="20"/>
    <n v="94.5"/>
  </r>
  <r>
    <n v="73"/>
    <n v="202004"/>
    <x v="5"/>
    <x v="1"/>
    <x v="3"/>
    <x v="3"/>
    <x v="0"/>
    <x v="3"/>
    <n v="20"/>
    <n v="76.650000000000006"/>
  </r>
  <r>
    <n v="103"/>
    <n v="202004"/>
    <x v="5"/>
    <x v="1"/>
    <x v="3"/>
    <x v="3"/>
    <x v="0"/>
    <x v="4"/>
    <n v="20"/>
    <n v="108.15"/>
  </r>
  <r>
    <n v="50"/>
    <n v="202004"/>
    <x v="5"/>
    <x v="1"/>
    <x v="3"/>
    <x v="3"/>
    <x v="0"/>
    <x v="5"/>
    <n v="20"/>
    <n v="52.5"/>
  </r>
  <r>
    <n v="141"/>
    <n v="202004"/>
    <x v="5"/>
    <x v="1"/>
    <x v="3"/>
    <x v="3"/>
    <x v="1"/>
    <x v="2"/>
    <n v="20"/>
    <n v="148.05000000000001"/>
  </r>
  <r>
    <n v="108"/>
    <n v="202004"/>
    <x v="5"/>
    <x v="1"/>
    <x v="3"/>
    <x v="3"/>
    <x v="1"/>
    <x v="6"/>
    <n v="20"/>
    <n v="113.4"/>
  </r>
  <r>
    <n v="101"/>
    <n v="202004"/>
    <x v="5"/>
    <x v="1"/>
    <x v="3"/>
    <x v="3"/>
    <x v="1"/>
    <x v="0"/>
    <n v="20"/>
    <n v="106.05000000000001"/>
  </r>
  <r>
    <n v="168"/>
    <n v="202004"/>
    <x v="5"/>
    <x v="1"/>
    <x v="3"/>
    <x v="3"/>
    <x v="1"/>
    <x v="1"/>
    <n v="20"/>
    <n v="176.4"/>
  </r>
  <r>
    <n v="109"/>
    <n v="202004"/>
    <x v="5"/>
    <x v="1"/>
    <x v="3"/>
    <x v="3"/>
    <x v="1"/>
    <x v="3"/>
    <n v="20"/>
    <n v="114.45"/>
  </r>
  <r>
    <n v="149"/>
    <n v="202004"/>
    <x v="5"/>
    <x v="1"/>
    <x v="3"/>
    <x v="3"/>
    <x v="1"/>
    <x v="4"/>
    <n v="20"/>
    <n v="156.45000000000002"/>
  </r>
  <r>
    <n v="88"/>
    <n v="202004"/>
    <x v="5"/>
    <x v="1"/>
    <x v="3"/>
    <x v="3"/>
    <x v="1"/>
    <x v="5"/>
    <n v="20"/>
    <n v="92.4"/>
  </r>
  <r>
    <n v="32"/>
    <n v="202004"/>
    <x v="5"/>
    <x v="1"/>
    <x v="4"/>
    <x v="4"/>
    <x v="0"/>
    <x v="0"/>
    <n v="20"/>
    <n v="33.6"/>
  </r>
  <r>
    <n v="26"/>
    <n v="202004"/>
    <x v="5"/>
    <x v="1"/>
    <x v="4"/>
    <x v="4"/>
    <x v="0"/>
    <x v="6"/>
    <n v="20"/>
    <n v="27.3"/>
  </r>
  <r>
    <n v="62"/>
    <n v="202004"/>
    <x v="5"/>
    <x v="1"/>
    <x v="4"/>
    <x v="4"/>
    <x v="0"/>
    <x v="4"/>
    <n v="20"/>
    <n v="65.100000000000009"/>
  </r>
  <r>
    <n v="31"/>
    <n v="202004"/>
    <x v="5"/>
    <x v="1"/>
    <x v="4"/>
    <x v="4"/>
    <x v="0"/>
    <x v="3"/>
    <n v="20"/>
    <n v="32.550000000000004"/>
  </r>
  <r>
    <n v="53"/>
    <n v="202004"/>
    <x v="5"/>
    <x v="1"/>
    <x v="4"/>
    <x v="4"/>
    <x v="0"/>
    <x v="2"/>
    <n v="20"/>
    <n v="55.650000000000006"/>
  </r>
  <r>
    <n v="41"/>
    <n v="202004"/>
    <x v="5"/>
    <x v="1"/>
    <x v="4"/>
    <x v="4"/>
    <x v="0"/>
    <x v="5"/>
    <n v="20"/>
    <n v="43.050000000000004"/>
  </r>
  <r>
    <n v="68"/>
    <n v="202004"/>
    <x v="5"/>
    <x v="1"/>
    <x v="4"/>
    <x v="4"/>
    <x v="0"/>
    <x v="1"/>
    <n v="20"/>
    <n v="71.400000000000006"/>
  </r>
  <r>
    <n v="88"/>
    <n v="202004"/>
    <x v="5"/>
    <x v="1"/>
    <x v="4"/>
    <x v="4"/>
    <x v="1"/>
    <x v="4"/>
    <n v="20"/>
    <n v="92.4"/>
  </r>
  <r>
    <n v="80"/>
    <n v="202004"/>
    <x v="5"/>
    <x v="1"/>
    <x v="4"/>
    <x v="4"/>
    <x v="1"/>
    <x v="3"/>
    <n v="20"/>
    <n v="84"/>
  </r>
  <r>
    <n v="97"/>
    <n v="202004"/>
    <x v="5"/>
    <x v="1"/>
    <x v="4"/>
    <x v="4"/>
    <x v="1"/>
    <x v="2"/>
    <n v="20"/>
    <n v="101.85000000000001"/>
  </r>
  <r>
    <n v="57"/>
    <n v="202004"/>
    <x v="5"/>
    <x v="1"/>
    <x v="4"/>
    <x v="4"/>
    <x v="1"/>
    <x v="6"/>
    <n v="20"/>
    <n v="59.85"/>
  </r>
  <r>
    <n v="46"/>
    <n v="202004"/>
    <x v="5"/>
    <x v="1"/>
    <x v="4"/>
    <x v="4"/>
    <x v="1"/>
    <x v="0"/>
    <n v="20"/>
    <n v="48.300000000000004"/>
  </r>
  <r>
    <n v="92"/>
    <n v="202004"/>
    <x v="5"/>
    <x v="1"/>
    <x v="4"/>
    <x v="4"/>
    <x v="1"/>
    <x v="1"/>
    <n v="20"/>
    <n v="96.600000000000009"/>
  </r>
  <r>
    <n v="44"/>
    <n v="202004"/>
    <x v="5"/>
    <x v="1"/>
    <x v="4"/>
    <x v="4"/>
    <x v="1"/>
    <x v="5"/>
    <n v="20"/>
    <n v="46.2"/>
  </r>
  <r>
    <n v="96"/>
    <n v="202004"/>
    <x v="5"/>
    <x v="1"/>
    <x v="5"/>
    <x v="5"/>
    <x v="0"/>
    <x v="0"/>
    <n v="20"/>
    <n v="100.80000000000001"/>
  </r>
  <r>
    <n v="196"/>
    <n v="202004"/>
    <x v="5"/>
    <x v="1"/>
    <x v="5"/>
    <x v="5"/>
    <x v="0"/>
    <x v="1"/>
    <n v="20"/>
    <n v="205.8"/>
  </r>
  <r>
    <n v="158"/>
    <n v="202004"/>
    <x v="5"/>
    <x v="1"/>
    <x v="5"/>
    <x v="5"/>
    <x v="0"/>
    <x v="2"/>
    <n v="20"/>
    <n v="165.9"/>
  </r>
  <r>
    <n v="136"/>
    <n v="202004"/>
    <x v="5"/>
    <x v="1"/>
    <x v="5"/>
    <x v="5"/>
    <x v="0"/>
    <x v="3"/>
    <n v="20"/>
    <n v="142.80000000000001"/>
  </r>
  <r>
    <n v="178"/>
    <n v="202004"/>
    <x v="5"/>
    <x v="1"/>
    <x v="5"/>
    <x v="5"/>
    <x v="0"/>
    <x v="4"/>
    <n v="20"/>
    <n v="186.9"/>
  </r>
  <r>
    <n v="97"/>
    <n v="202004"/>
    <x v="5"/>
    <x v="1"/>
    <x v="5"/>
    <x v="5"/>
    <x v="0"/>
    <x v="5"/>
    <n v="20"/>
    <n v="101.85000000000001"/>
  </r>
  <r>
    <n v="110"/>
    <n v="202004"/>
    <x v="5"/>
    <x v="1"/>
    <x v="5"/>
    <x v="5"/>
    <x v="0"/>
    <x v="6"/>
    <n v="20"/>
    <n v="115.5"/>
  </r>
  <r>
    <n v="123"/>
    <n v="202004"/>
    <x v="5"/>
    <x v="1"/>
    <x v="5"/>
    <x v="5"/>
    <x v="1"/>
    <x v="0"/>
    <n v="20"/>
    <n v="129.15"/>
  </r>
  <r>
    <n v="251"/>
    <n v="202004"/>
    <x v="5"/>
    <x v="1"/>
    <x v="5"/>
    <x v="5"/>
    <x v="1"/>
    <x v="1"/>
    <n v="20"/>
    <n v="263.55"/>
  </r>
  <r>
    <n v="211"/>
    <n v="202004"/>
    <x v="5"/>
    <x v="1"/>
    <x v="5"/>
    <x v="5"/>
    <x v="1"/>
    <x v="2"/>
    <n v="20"/>
    <n v="221.55"/>
  </r>
  <r>
    <n v="146"/>
    <n v="202004"/>
    <x v="5"/>
    <x v="1"/>
    <x v="5"/>
    <x v="5"/>
    <x v="1"/>
    <x v="3"/>
    <n v="20"/>
    <n v="153.30000000000001"/>
  </r>
  <r>
    <n v="190"/>
    <n v="202004"/>
    <x v="5"/>
    <x v="1"/>
    <x v="5"/>
    <x v="5"/>
    <x v="1"/>
    <x v="4"/>
    <n v="20"/>
    <n v="199.5"/>
  </r>
  <r>
    <n v="138"/>
    <n v="202004"/>
    <x v="5"/>
    <x v="1"/>
    <x v="5"/>
    <x v="5"/>
    <x v="1"/>
    <x v="5"/>
    <n v="20"/>
    <n v="144.9"/>
  </r>
  <r>
    <n v="134"/>
    <n v="202004"/>
    <x v="5"/>
    <x v="1"/>
    <x v="5"/>
    <x v="5"/>
    <x v="1"/>
    <x v="6"/>
    <n v="20"/>
    <n v="140.70000000000002"/>
  </r>
  <r>
    <n v="198"/>
    <n v="202004"/>
    <x v="5"/>
    <x v="1"/>
    <x v="6"/>
    <x v="6"/>
    <x v="0"/>
    <x v="1"/>
    <n v="20"/>
    <n v="207.9"/>
  </r>
  <r>
    <n v="93"/>
    <n v="202004"/>
    <x v="5"/>
    <x v="1"/>
    <x v="6"/>
    <x v="6"/>
    <x v="0"/>
    <x v="5"/>
    <n v="20"/>
    <n v="97.65"/>
  </r>
  <r>
    <n v="212"/>
    <n v="202004"/>
    <x v="5"/>
    <x v="1"/>
    <x v="6"/>
    <x v="6"/>
    <x v="0"/>
    <x v="4"/>
    <n v="20"/>
    <n v="222.60000000000002"/>
  </r>
  <r>
    <n v="199"/>
    <n v="202004"/>
    <x v="5"/>
    <x v="1"/>
    <x v="6"/>
    <x v="6"/>
    <x v="0"/>
    <x v="3"/>
    <n v="20"/>
    <n v="208.95000000000002"/>
  </r>
  <r>
    <n v="208"/>
    <n v="202004"/>
    <x v="5"/>
    <x v="1"/>
    <x v="6"/>
    <x v="6"/>
    <x v="0"/>
    <x v="2"/>
    <n v="20"/>
    <n v="218.4"/>
  </r>
  <r>
    <n v="101"/>
    <n v="202004"/>
    <x v="5"/>
    <x v="1"/>
    <x v="6"/>
    <x v="6"/>
    <x v="0"/>
    <x v="0"/>
    <n v="20"/>
    <n v="106.05000000000001"/>
  </r>
  <r>
    <n v="105"/>
    <n v="202004"/>
    <x v="5"/>
    <x v="1"/>
    <x v="6"/>
    <x v="6"/>
    <x v="0"/>
    <x v="6"/>
    <n v="20"/>
    <n v="110.25"/>
  </r>
  <r>
    <n v="95"/>
    <n v="202004"/>
    <x v="5"/>
    <x v="1"/>
    <x v="6"/>
    <x v="6"/>
    <x v="1"/>
    <x v="5"/>
    <n v="20"/>
    <n v="99.75"/>
  </r>
  <r>
    <n v="212"/>
    <n v="202004"/>
    <x v="5"/>
    <x v="1"/>
    <x v="6"/>
    <x v="6"/>
    <x v="1"/>
    <x v="4"/>
    <n v="20"/>
    <n v="222.60000000000002"/>
  </r>
  <r>
    <n v="206"/>
    <n v="202004"/>
    <x v="5"/>
    <x v="1"/>
    <x v="6"/>
    <x v="6"/>
    <x v="1"/>
    <x v="3"/>
    <n v="20"/>
    <n v="216.3"/>
  </r>
  <r>
    <n v="132"/>
    <n v="202004"/>
    <x v="5"/>
    <x v="1"/>
    <x v="6"/>
    <x v="6"/>
    <x v="1"/>
    <x v="6"/>
    <n v="20"/>
    <n v="138.6"/>
  </r>
  <r>
    <n v="246"/>
    <n v="202004"/>
    <x v="5"/>
    <x v="1"/>
    <x v="6"/>
    <x v="6"/>
    <x v="1"/>
    <x v="1"/>
    <n v="20"/>
    <n v="258.3"/>
  </r>
  <r>
    <n v="119"/>
    <n v="202004"/>
    <x v="5"/>
    <x v="1"/>
    <x v="6"/>
    <x v="6"/>
    <x v="1"/>
    <x v="0"/>
    <n v="20"/>
    <n v="124.95"/>
  </r>
  <r>
    <n v="274"/>
    <n v="202004"/>
    <x v="5"/>
    <x v="1"/>
    <x v="6"/>
    <x v="6"/>
    <x v="1"/>
    <x v="2"/>
    <n v="20"/>
    <n v="287.7"/>
  </r>
  <r>
    <n v="229"/>
    <n v="202004"/>
    <x v="5"/>
    <x v="1"/>
    <x v="7"/>
    <x v="7"/>
    <x v="0"/>
    <x v="4"/>
    <n v="20"/>
    <n v="240.45000000000002"/>
  </r>
  <r>
    <n v="105"/>
    <n v="202004"/>
    <x v="5"/>
    <x v="1"/>
    <x v="7"/>
    <x v="7"/>
    <x v="0"/>
    <x v="6"/>
    <n v="20"/>
    <n v="110.25"/>
  </r>
  <r>
    <n v="77"/>
    <n v="202004"/>
    <x v="5"/>
    <x v="1"/>
    <x v="7"/>
    <x v="7"/>
    <x v="0"/>
    <x v="0"/>
    <n v="20"/>
    <n v="80.850000000000009"/>
  </r>
  <r>
    <n v="166"/>
    <n v="202004"/>
    <x v="5"/>
    <x v="1"/>
    <x v="7"/>
    <x v="7"/>
    <x v="0"/>
    <x v="1"/>
    <n v="20"/>
    <n v="174.3"/>
  </r>
  <r>
    <n v="156"/>
    <n v="202004"/>
    <x v="5"/>
    <x v="1"/>
    <x v="7"/>
    <x v="7"/>
    <x v="0"/>
    <x v="2"/>
    <n v="20"/>
    <n v="163.80000000000001"/>
  </r>
  <r>
    <n v="142"/>
    <n v="202004"/>
    <x v="5"/>
    <x v="1"/>
    <x v="7"/>
    <x v="7"/>
    <x v="0"/>
    <x v="3"/>
    <n v="20"/>
    <n v="149.1"/>
  </r>
  <r>
    <n v="132"/>
    <n v="202004"/>
    <x v="5"/>
    <x v="1"/>
    <x v="7"/>
    <x v="7"/>
    <x v="0"/>
    <x v="5"/>
    <n v="20"/>
    <n v="138.6"/>
  </r>
  <r>
    <n v="343"/>
    <n v="202004"/>
    <x v="5"/>
    <x v="1"/>
    <x v="7"/>
    <x v="7"/>
    <x v="1"/>
    <x v="4"/>
    <n v="20"/>
    <n v="360.15000000000003"/>
  </r>
  <r>
    <n v="229"/>
    <n v="202004"/>
    <x v="5"/>
    <x v="1"/>
    <x v="7"/>
    <x v="7"/>
    <x v="1"/>
    <x v="5"/>
    <n v="20"/>
    <n v="240.45000000000002"/>
  </r>
  <r>
    <n v="240"/>
    <n v="202004"/>
    <x v="5"/>
    <x v="1"/>
    <x v="7"/>
    <x v="7"/>
    <x v="1"/>
    <x v="6"/>
    <n v="20"/>
    <n v="252"/>
  </r>
  <r>
    <n v="96"/>
    <n v="202004"/>
    <x v="5"/>
    <x v="1"/>
    <x v="7"/>
    <x v="7"/>
    <x v="1"/>
    <x v="0"/>
    <n v="20"/>
    <n v="100.80000000000001"/>
  </r>
  <r>
    <n v="300"/>
    <n v="202004"/>
    <x v="5"/>
    <x v="1"/>
    <x v="7"/>
    <x v="7"/>
    <x v="1"/>
    <x v="1"/>
    <n v="20"/>
    <n v="315"/>
  </r>
  <r>
    <n v="274"/>
    <n v="202004"/>
    <x v="5"/>
    <x v="1"/>
    <x v="7"/>
    <x v="7"/>
    <x v="1"/>
    <x v="2"/>
    <n v="20"/>
    <n v="287.7"/>
  </r>
  <r>
    <n v="211"/>
    <n v="202004"/>
    <x v="5"/>
    <x v="1"/>
    <x v="7"/>
    <x v="7"/>
    <x v="1"/>
    <x v="3"/>
    <n v="20"/>
    <n v="221.55"/>
  </r>
  <r>
    <n v="21"/>
    <n v="202004"/>
    <x v="5"/>
    <x v="1"/>
    <x v="8"/>
    <x v="8"/>
    <x v="0"/>
    <x v="0"/>
    <n v="20"/>
    <n v="22.05"/>
  </r>
  <r>
    <n v="45"/>
    <n v="202004"/>
    <x v="5"/>
    <x v="1"/>
    <x v="8"/>
    <x v="8"/>
    <x v="0"/>
    <x v="1"/>
    <n v="20"/>
    <n v="47.25"/>
  </r>
  <r>
    <n v="44"/>
    <n v="202004"/>
    <x v="5"/>
    <x v="1"/>
    <x v="8"/>
    <x v="8"/>
    <x v="0"/>
    <x v="2"/>
    <n v="20"/>
    <n v="46.2"/>
  </r>
  <r>
    <n v="23"/>
    <n v="202004"/>
    <x v="5"/>
    <x v="1"/>
    <x v="8"/>
    <x v="8"/>
    <x v="0"/>
    <x v="3"/>
    <n v="20"/>
    <n v="24.150000000000002"/>
  </r>
  <r>
    <n v="35"/>
    <n v="202004"/>
    <x v="5"/>
    <x v="1"/>
    <x v="8"/>
    <x v="8"/>
    <x v="0"/>
    <x v="4"/>
    <n v="20"/>
    <n v="36.75"/>
  </r>
  <r>
    <n v="24"/>
    <n v="202004"/>
    <x v="5"/>
    <x v="1"/>
    <x v="8"/>
    <x v="8"/>
    <x v="0"/>
    <x v="5"/>
    <n v="20"/>
    <n v="25.200000000000003"/>
  </r>
  <r>
    <n v="20"/>
    <n v="202004"/>
    <x v="5"/>
    <x v="1"/>
    <x v="8"/>
    <x v="8"/>
    <x v="0"/>
    <x v="6"/>
    <n v="20"/>
    <n v="21"/>
  </r>
  <r>
    <n v="31"/>
    <n v="202004"/>
    <x v="5"/>
    <x v="1"/>
    <x v="8"/>
    <x v="9"/>
    <x v="0"/>
    <x v="0"/>
    <n v="20"/>
    <n v="32.550000000000004"/>
  </r>
  <r>
    <n v="82"/>
    <n v="202004"/>
    <x v="5"/>
    <x v="1"/>
    <x v="8"/>
    <x v="9"/>
    <x v="0"/>
    <x v="1"/>
    <n v="20"/>
    <n v="86.100000000000009"/>
  </r>
  <r>
    <n v="91"/>
    <n v="202004"/>
    <x v="5"/>
    <x v="1"/>
    <x v="8"/>
    <x v="9"/>
    <x v="0"/>
    <x v="2"/>
    <n v="20"/>
    <n v="95.55"/>
  </r>
  <r>
    <n v="63"/>
    <n v="202004"/>
    <x v="5"/>
    <x v="1"/>
    <x v="8"/>
    <x v="9"/>
    <x v="0"/>
    <x v="3"/>
    <n v="20"/>
    <n v="66.150000000000006"/>
  </r>
  <r>
    <n v="86"/>
    <n v="202004"/>
    <x v="5"/>
    <x v="1"/>
    <x v="8"/>
    <x v="9"/>
    <x v="0"/>
    <x v="4"/>
    <n v="20"/>
    <n v="90.3"/>
  </r>
  <r>
    <n v="36"/>
    <n v="202004"/>
    <x v="5"/>
    <x v="1"/>
    <x v="8"/>
    <x v="9"/>
    <x v="0"/>
    <x v="5"/>
    <n v="20"/>
    <n v="37.800000000000004"/>
  </r>
  <r>
    <n v="53"/>
    <n v="202004"/>
    <x v="5"/>
    <x v="1"/>
    <x v="8"/>
    <x v="9"/>
    <x v="0"/>
    <x v="6"/>
    <n v="20"/>
    <n v="55.650000000000006"/>
  </r>
  <r>
    <n v="99"/>
    <n v="202004"/>
    <x v="5"/>
    <x v="1"/>
    <x v="8"/>
    <x v="9"/>
    <x v="1"/>
    <x v="2"/>
    <n v="20"/>
    <n v="103.95"/>
  </r>
  <r>
    <n v="55"/>
    <n v="202004"/>
    <x v="5"/>
    <x v="1"/>
    <x v="8"/>
    <x v="8"/>
    <x v="1"/>
    <x v="6"/>
    <n v="20"/>
    <n v="57.75"/>
  </r>
  <r>
    <n v="46"/>
    <n v="202004"/>
    <x v="5"/>
    <x v="1"/>
    <x v="8"/>
    <x v="8"/>
    <x v="1"/>
    <x v="0"/>
    <n v="20"/>
    <n v="48.300000000000004"/>
  </r>
  <r>
    <n v="95"/>
    <n v="202004"/>
    <x v="5"/>
    <x v="1"/>
    <x v="8"/>
    <x v="8"/>
    <x v="1"/>
    <x v="1"/>
    <n v="20"/>
    <n v="99.75"/>
  </r>
  <r>
    <n v="107"/>
    <n v="202004"/>
    <x v="5"/>
    <x v="1"/>
    <x v="8"/>
    <x v="8"/>
    <x v="1"/>
    <x v="2"/>
    <n v="20"/>
    <n v="112.35000000000001"/>
  </r>
  <r>
    <n v="117"/>
    <n v="202004"/>
    <x v="5"/>
    <x v="1"/>
    <x v="8"/>
    <x v="8"/>
    <x v="1"/>
    <x v="3"/>
    <n v="20"/>
    <n v="122.85000000000001"/>
  </r>
  <r>
    <n v="91"/>
    <n v="202004"/>
    <x v="5"/>
    <x v="1"/>
    <x v="8"/>
    <x v="8"/>
    <x v="1"/>
    <x v="4"/>
    <n v="20"/>
    <n v="95.55"/>
  </r>
  <r>
    <n v="53"/>
    <n v="202004"/>
    <x v="5"/>
    <x v="1"/>
    <x v="8"/>
    <x v="8"/>
    <x v="1"/>
    <x v="5"/>
    <n v="20"/>
    <n v="55.650000000000006"/>
  </r>
  <r>
    <n v="50"/>
    <n v="202004"/>
    <x v="5"/>
    <x v="1"/>
    <x v="8"/>
    <x v="9"/>
    <x v="1"/>
    <x v="6"/>
    <n v="20"/>
    <n v="52.5"/>
  </r>
  <r>
    <n v="47"/>
    <n v="202004"/>
    <x v="5"/>
    <x v="1"/>
    <x v="8"/>
    <x v="9"/>
    <x v="1"/>
    <x v="0"/>
    <n v="20"/>
    <n v="49.35"/>
  </r>
  <r>
    <n v="98"/>
    <n v="202004"/>
    <x v="5"/>
    <x v="1"/>
    <x v="8"/>
    <x v="9"/>
    <x v="1"/>
    <x v="1"/>
    <n v="20"/>
    <n v="102.9"/>
  </r>
  <r>
    <n v="69"/>
    <n v="202004"/>
    <x v="5"/>
    <x v="1"/>
    <x v="8"/>
    <x v="9"/>
    <x v="1"/>
    <x v="3"/>
    <n v="20"/>
    <n v="72.45"/>
  </r>
  <r>
    <n v="84"/>
    <n v="202004"/>
    <x v="5"/>
    <x v="1"/>
    <x v="8"/>
    <x v="9"/>
    <x v="1"/>
    <x v="4"/>
    <n v="20"/>
    <n v="88.2"/>
  </r>
  <r>
    <n v="58"/>
    <n v="202004"/>
    <x v="5"/>
    <x v="1"/>
    <x v="8"/>
    <x v="9"/>
    <x v="1"/>
    <x v="5"/>
    <n v="20"/>
    <n v="60.900000000000006"/>
  </r>
  <r>
    <n v="24"/>
    <n v="202004"/>
    <x v="5"/>
    <x v="1"/>
    <x v="9"/>
    <x v="10"/>
    <x v="0"/>
    <x v="0"/>
    <n v="20"/>
    <n v="25.200000000000003"/>
  </r>
  <r>
    <n v="72"/>
    <n v="202004"/>
    <x v="5"/>
    <x v="1"/>
    <x v="9"/>
    <x v="10"/>
    <x v="0"/>
    <x v="1"/>
    <n v="20"/>
    <n v="75.600000000000009"/>
  </r>
  <r>
    <n v="29"/>
    <n v="202004"/>
    <x v="5"/>
    <x v="1"/>
    <x v="9"/>
    <x v="10"/>
    <x v="0"/>
    <x v="6"/>
    <n v="20"/>
    <n v="30.450000000000003"/>
  </r>
  <r>
    <n v="33"/>
    <n v="202004"/>
    <x v="5"/>
    <x v="1"/>
    <x v="9"/>
    <x v="10"/>
    <x v="0"/>
    <x v="5"/>
    <n v="20"/>
    <n v="34.65"/>
  </r>
  <r>
    <n v="61"/>
    <n v="202004"/>
    <x v="5"/>
    <x v="1"/>
    <x v="9"/>
    <x v="10"/>
    <x v="0"/>
    <x v="4"/>
    <n v="20"/>
    <n v="64.05"/>
  </r>
  <r>
    <n v="61"/>
    <n v="202004"/>
    <x v="5"/>
    <x v="1"/>
    <x v="9"/>
    <x v="10"/>
    <x v="0"/>
    <x v="3"/>
    <n v="20"/>
    <n v="64.05"/>
  </r>
  <r>
    <n v="59"/>
    <n v="202004"/>
    <x v="5"/>
    <x v="1"/>
    <x v="9"/>
    <x v="10"/>
    <x v="0"/>
    <x v="2"/>
    <n v="20"/>
    <n v="61.95"/>
  </r>
  <r>
    <n v="177"/>
    <n v="202004"/>
    <x v="5"/>
    <x v="1"/>
    <x v="9"/>
    <x v="10"/>
    <x v="1"/>
    <x v="4"/>
    <n v="20"/>
    <n v="185.85"/>
  </r>
  <r>
    <n v="118"/>
    <n v="202004"/>
    <x v="5"/>
    <x v="1"/>
    <x v="9"/>
    <x v="10"/>
    <x v="1"/>
    <x v="3"/>
    <n v="20"/>
    <n v="123.9"/>
  </r>
  <r>
    <n v="168"/>
    <n v="202004"/>
    <x v="5"/>
    <x v="1"/>
    <x v="9"/>
    <x v="10"/>
    <x v="1"/>
    <x v="2"/>
    <n v="20"/>
    <n v="176.4"/>
  </r>
  <r>
    <n v="541"/>
    <n v="202004"/>
    <x v="5"/>
    <x v="1"/>
    <x v="9"/>
    <x v="11"/>
    <x v="1"/>
    <x v="4"/>
    <n v="20"/>
    <n v="568.05000000000007"/>
  </r>
  <r>
    <n v="167"/>
    <n v="202004"/>
    <x v="5"/>
    <x v="1"/>
    <x v="9"/>
    <x v="10"/>
    <x v="1"/>
    <x v="1"/>
    <n v="20"/>
    <n v="175.35"/>
  </r>
  <r>
    <n v="75"/>
    <n v="202004"/>
    <x v="5"/>
    <x v="1"/>
    <x v="9"/>
    <x v="10"/>
    <x v="1"/>
    <x v="0"/>
    <n v="20"/>
    <n v="78.75"/>
  </r>
  <r>
    <n v="289"/>
    <n v="202004"/>
    <x v="5"/>
    <x v="1"/>
    <x v="9"/>
    <x v="11"/>
    <x v="1"/>
    <x v="5"/>
    <n v="20"/>
    <n v="303.45"/>
  </r>
  <r>
    <n v="338"/>
    <n v="202004"/>
    <x v="5"/>
    <x v="1"/>
    <x v="9"/>
    <x v="11"/>
    <x v="1"/>
    <x v="6"/>
    <n v="20"/>
    <n v="354.90000000000003"/>
  </r>
  <r>
    <n v="104"/>
    <n v="202004"/>
    <x v="5"/>
    <x v="1"/>
    <x v="9"/>
    <x v="10"/>
    <x v="1"/>
    <x v="6"/>
    <n v="20"/>
    <n v="109.2"/>
  </r>
  <r>
    <n v="275"/>
    <n v="202004"/>
    <x v="5"/>
    <x v="1"/>
    <x v="9"/>
    <x v="11"/>
    <x v="1"/>
    <x v="3"/>
    <n v="20"/>
    <n v="288.75"/>
  </r>
  <r>
    <n v="463"/>
    <n v="202004"/>
    <x v="5"/>
    <x v="1"/>
    <x v="9"/>
    <x v="11"/>
    <x v="1"/>
    <x v="2"/>
    <n v="20"/>
    <n v="486.15000000000003"/>
  </r>
  <r>
    <n v="533"/>
    <n v="202004"/>
    <x v="5"/>
    <x v="1"/>
    <x v="9"/>
    <x v="11"/>
    <x v="1"/>
    <x v="1"/>
    <n v="20"/>
    <n v="559.65"/>
  </r>
  <r>
    <n v="251"/>
    <n v="202004"/>
    <x v="5"/>
    <x v="1"/>
    <x v="9"/>
    <x v="11"/>
    <x v="1"/>
    <x v="0"/>
    <n v="20"/>
    <n v="263.55"/>
  </r>
  <r>
    <n v="102"/>
    <n v="202004"/>
    <x v="5"/>
    <x v="1"/>
    <x v="9"/>
    <x v="10"/>
    <x v="1"/>
    <x v="5"/>
    <n v="20"/>
    <n v="107.10000000000001"/>
  </r>
  <r>
    <n v="74"/>
    <n v="202003"/>
    <x v="6"/>
    <x v="1"/>
    <x v="0"/>
    <x v="0"/>
    <x v="0"/>
    <x v="1"/>
    <n v="22"/>
    <n v="70.63636363636364"/>
  </r>
  <r>
    <n v="63"/>
    <n v="202003"/>
    <x v="6"/>
    <x v="1"/>
    <x v="0"/>
    <x v="0"/>
    <x v="0"/>
    <x v="5"/>
    <n v="22"/>
    <n v="60.13636363636364"/>
  </r>
  <r>
    <n v="88"/>
    <n v="202003"/>
    <x v="6"/>
    <x v="1"/>
    <x v="0"/>
    <x v="0"/>
    <x v="0"/>
    <x v="4"/>
    <n v="22"/>
    <n v="84"/>
  </r>
  <r>
    <n v="61"/>
    <n v="202003"/>
    <x v="6"/>
    <x v="1"/>
    <x v="0"/>
    <x v="0"/>
    <x v="0"/>
    <x v="3"/>
    <n v="22"/>
    <n v="58.227272727272727"/>
  </r>
  <r>
    <n v="28"/>
    <n v="202003"/>
    <x v="6"/>
    <x v="1"/>
    <x v="0"/>
    <x v="0"/>
    <x v="0"/>
    <x v="0"/>
    <n v="22"/>
    <n v="26.727272727272727"/>
  </r>
  <r>
    <n v="75"/>
    <n v="202003"/>
    <x v="6"/>
    <x v="1"/>
    <x v="0"/>
    <x v="0"/>
    <x v="0"/>
    <x v="6"/>
    <n v="22"/>
    <n v="71.590909090909093"/>
  </r>
  <r>
    <n v="79"/>
    <n v="202003"/>
    <x v="6"/>
    <x v="1"/>
    <x v="0"/>
    <x v="0"/>
    <x v="0"/>
    <x v="2"/>
    <n v="22"/>
    <n v="75.409090909090907"/>
  </r>
  <r>
    <n v="103"/>
    <n v="202003"/>
    <x v="6"/>
    <x v="1"/>
    <x v="0"/>
    <x v="0"/>
    <x v="1"/>
    <x v="1"/>
    <n v="22"/>
    <n v="98.318181818181827"/>
  </r>
  <r>
    <n v="69"/>
    <n v="202003"/>
    <x v="6"/>
    <x v="1"/>
    <x v="0"/>
    <x v="0"/>
    <x v="1"/>
    <x v="2"/>
    <n v="22"/>
    <n v="65.86363636363636"/>
  </r>
  <r>
    <n v="69"/>
    <n v="202003"/>
    <x v="6"/>
    <x v="1"/>
    <x v="0"/>
    <x v="0"/>
    <x v="1"/>
    <x v="3"/>
    <n v="22"/>
    <n v="65.86363636363636"/>
  </r>
  <r>
    <n v="98"/>
    <n v="202003"/>
    <x v="6"/>
    <x v="1"/>
    <x v="0"/>
    <x v="0"/>
    <x v="1"/>
    <x v="4"/>
    <n v="22"/>
    <n v="93.545454545454547"/>
  </r>
  <r>
    <n v="35"/>
    <n v="202003"/>
    <x v="6"/>
    <x v="1"/>
    <x v="0"/>
    <x v="0"/>
    <x v="1"/>
    <x v="0"/>
    <n v="22"/>
    <n v="33.409090909090914"/>
  </r>
  <r>
    <n v="60"/>
    <n v="202003"/>
    <x v="6"/>
    <x v="1"/>
    <x v="0"/>
    <x v="0"/>
    <x v="1"/>
    <x v="6"/>
    <n v="22"/>
    <n v="57.272727272727273"/>
  </r>
  <r>
    <n v="87"/>
    <n v="202003"/>
    <x v="6"/>
    <x v="1"/>
    <x v="0"/>
    <x v="0"/>
    <x v="1"/>
    <x v="5"/>
    <n v="22"/>
    <n v="83.045454545454547"/>
  </r>
  <r>
    <n v="505"/>
    <n v="202003"/>
    <x v="6"/>
    <x v="1"/>
    <x v="1"/>
    <x v="1"/>
    <x v="0"/>
    <x v="5"/>
    <n v="22"/>
    <n v="482.04545454545456"/>
  </r>
  <r>
    <n v="987"/>
    <n v="202003"/>
    <x v="6"/>
    <x v="1"/>
    <x v="1"/>
    <x v="1"/>
    <x v="0"/>
    <x v="4"/>
    <n v="22"/>
    <n v="942.13636363636363"/>
  </r>
  <r>
    <n v="631"/>
    <n v="202003"/>
    <x v="6"/>
    <x v="1"/>
    <x v="1"/>
    <x v="1"/>
    <x v="0"/>
    <x v="3"/>
    <n v="22"/>
    <n v="602.31818181818187"/>
  </r>
  <r>
    <n v="715"/>
    <n v="202003"/>
    <x v="6"/>
    <x v="1"/>
    <x v="1"/>
    <x v="1"/>
    <x v="0"/>
    <x v="2"/>
    <n v="22"/>
    <n v="682.5"/>
  </r>
  <r>
    <n v="1035"/>
    <n v="202003"/>
    <x v="6"/>
    <x v="1"/>
    <x v="1"/>
    <x v="1"/>
    <x v="0"/>
    <x v="1"/>
    <n v="22"/>
    <n v="987.9545454545455"/>
  </r>
  <r>
    <n v="535"/>
    <n v="202003"/>
    <x v="6"/>
    <x v="1"/>
    <x v="1"/>
    <x v="1"/>
    <x v="0"/>
    <x v="0"/>
    <n v="22"/>
    <n v="510.68181818181819"/>
  </r>
  <r>
    <n v="580"/>
    <n v="202003"/>
    <x v="6"/>
    <x v="1"/>
    <x v="1"/>
    <x v="1"/>
    <x v="0"/>
    <x v="6"/>
    <n v="22"/>
    <n v="553.63636363636363"/>
  </r>
  <r>
    <n v="5"/>
    <n v="202003"/>
    <x v="6"/>
    <x v="1"/>
    <x v="1"/>
    <x v="1"/>
    <x v="1"/>
    <x v="1"/>
    <n v="22"/>
    <n v="4.7727272727272734"/>
  </r>
  <r>
    <n v="2"/>
    <n v="202003"/>
    <x v="6"/>
    <x v="1"/>
    <x v="1"/>
    <x v="1"/>
    <x v="1"/>
    <x v="2"/>
    <n v="22"/>
    <n v="1.9090909090909092"/>
  </r>
  <r>
    <n v="11"/>
    <n v="202003"/>
    <x v="6"/>
    <x v="1"/>
    <x v="1"/>
    <x v="1"/>
    <x v="1"/>
    <x v="3"/>
    <n v="22"/>
    <n v="10.5"/>
  </r>
  <r>
    <n v="10"/>
    <n v="202003"/>
    <x v="6"/>
    <x v="1"/>
    <x v="1"/>
    <x v="1"/>
    <x v="1"/>
    <x v="4"/>
    <n v="22"/>
    <n v="9.5454545454545467"/>
  </r>
  <r>
    <n v="5"/>
    <n v="202003"/>
    <x v="6"/>
    <x v="1"/>
    <x v="1"/>
    <x v="1"/>
    <x v="1"/>
    <x v="5"/>
    <n v="22"/>
    <n v="4.7727272727272734"/>
  </r>
  <r>
    <n v="6"/>
    <n v="202003"/>
    <x v="6"/>
    <x v="1"/>
    <x v="1"/>
    <x v="1"/>
    <x v="1"/>
    <x v="0"/>
    <n v="22"/>
    <n v="5.7272727272727275"/>
  </r>
  <r>
    <n v="255"/>
    <n v="202003"/>
    <x v="6"/>
    <x v="1"/>
    <x v="2"/>
    <x v="2"/>
    <x v="0"/>
    <x v="4"/>
    <n v="22"/>
    <n v="243.40909090909091"/>
  </r>
  <r>
    <n v="153"/>
    <n v="202003"/>
    <x v="6"/>
    <x v="1"/>
    <x v="2"/>
    <x v="2"/>
    <x v="0"/>
    <x v="6"/>
    <n v="22"/>
    <n v="146.04545454545456"/>
  </r>
  <r>
    <n v="146"/>
    <n v="202003"/>
    <x v="6"/>
    <x v="1"/>
    <x v="2"/>
    <x v="2"/>
    <x v="0"/>
    <x v="0"/>
    <n v="22"/>
    <n v="139.36363636363637"/>
  </r>
  <r>
    <n v="279"/>
    <n v="202003"/>
    <x v="6"/>
    <x v="1"/>
    <x v="2"/>
    <x v="2"/>
    <x v="0"/>
    <x v="1"/>
    <n v="22"/>
    <n v="266.31818181818181"/>
  </r>
  <r>
    <n v="205"/>
    <n v="202003"/>
    <x v="6"/>
    <x v="1"/>
    <x v="2"/>
    <x v="2"/>
    <x v="0"/>
    <x v="2"/>
    <n v="22"/>
    <n v="195.68181818181819"/>
  </r>
  <r>
    <n v="188"/>
    <n v="202003"/>
    <x v="6"/>
    <x v="1"/>
    <x v="2"/>
    <x v="2"/>
    <x v="0"/>
    <x v="3"/>
    <n v="22"/>
    <n v="179.45454545454547"/>
  </r>
  <r>
    <n v="144"/>
    <n v="202003"/>
    <x v="6"/>
    <x v="1"/>
    <x v="2"/>
    <x v="2"/>
    <x v="0"/>
    <x v="5"/>
    <n v="22"/>
    <n v="137.45454545454547"/>
  </r>
  <r>
    <n v="96"/>
    <n v="202003"/>
    <x v="6"/>
    <x v="1"/>
    <x v="3"/>
    <x v="3"/>
    <x v="0"/>
    <x v="3"/>
    <n v="22"/>
    <n v="91.63636363636364"/>
  </r>
  <r>
    <n v="157"/>
    <n v="202003"/>
    <x v="6"/>
    <x v="1"/>
    <x v="3"/>
    <x v="3"/>
    <x v="0"/>
    <x v="2"/>
    <n v="22"/>
    <n v="149.86363636363637"/>
  </r>
  <r>
    <n v="78"/>
    <n v="202003"/>
    <x v="6"/>
    <x v="1"/>
    <x v="3"/>
    <x v="3"/>
    <x v="0"/>
    <x v="5"/>
    <n v="22"/>
    <n v="74.454545454545453"/>
  </r>
  <r>
    <n v="155"/>
    <n v="202003"/>
    <x v="6"/>
    <x v="1"/>
    <x v="3"/>
    <x v="3"/>
    <x v="0"/>
    <x v="1"/>
    <n v="22"/>
    <n v="147.95454545454547"/>
  </r>
  <r>
    <n v="153"/>
    <n v="202003"/>
    <x v="6"/>
    <x v="1"/>
    <x v="3"/>
    <x v="3"/>
    <x v="0"/>
    <x v="4"/>
    <n v="22"/>
    <n v="146.04545454545456"/>
  </r>
  <r>
    <n v="90"/>
    <n v="202003"/>
    <x v="6"/>
    <x v="1"/>
    <x v="3"/>
    <x v="3"/>
    <x v="0"/>
    <x v="6"/>
    <n v="22"/>
    <n v="85.909090909090907"/>
  </r>
  <r>
    <n v="80"/>
    <n v="202003"/>
    <x v="6"/>
    <x v="1"/>
    <x v="3"/>
    <x v="3"/>
    <x v="0"/>
    <x v="0"/>
    <n v="22"/>
    <n v="76.363636363636374"/>
  </r>
  <r>
    <n v="117"/>
    <n v="202003"/>
    <x v="6"/>
    <x v="1"/>
    <x v="3"/>
    <x v="3"/>
    <x v="1"/>
    <x v="0"/>
    <n v="22"/>
    <n v="111.68181818181819"/>
  </r>
  <r>
    <n v="117"/>
    <n v="202003"/>
    <x v="6"/>
    <x v="1"/>
    <x v="3"/>
    <x v="3"/>
    <x v="1"/>
    <x v="6"/>
    <n v="22"/>
    <n v="111.68181818181819"/>
  </r>
  <r>
    <n v="191"/>
    <n v="202003"/>
    <x v="6"/>
    <x v="1"/>
    <x v="3"/>
    <x v="3"/>
    <x v="1"/>
    <x v="1"/>
    <n v="22"/>
    <n v="182.31818181818181"/>
  </r>
  <r>
    <n v="193"/>
    <n v="202003"/>
    <x v="6"/>
    <x v="1"/>
    <x v="3"/>
    <x v="3"/>
    <x v="1"/>
    <x v="2"/>
    <n v="22"/>
    <n v="184.22727272727275"/>
  </r>
  <r>
    <n v="142"/>
    <n v="202003"/>
    <x v="6"/>
    <x v="1"/>
    <x v="3"/>
    <x v="3"/>
    <x v="1"/>
    <x v="3"/>
    <n v="22"/>
    <n v="135.54545454545456"/>
  </r>
  <r>
    <n v="194"/>
    <n v="202003"/>
    <x v="6"/>
    <x v="1"/>
    <x v="3"/>
    <x v="3"/>
    <x v="1"/>
    <x v="4"/>
    <n v="22"/>
    <n v="185.18181818181819"/>
  </r>
  <r>
    <n v="119"/>
    <n v="202003"/>
    <x v="6"/>
    <x v="1"/>
    <x v="3"/>
    <x v="3"/>
    <x v="1"/>
    <x v="5"/>
    <n v="22"/>
    <n v="113.59090909090909"/>
  </r>
  <r>
    <n v="44"/>
    <n v="202003"/>
    <x v="6"/>
    <x v="1"/>
    <x v="4"/>
    <x v="4"/>
    <x v="0"/>
    <x v="6"/>
    <n v="22"/>
    <n v="42"/>
  </r>
  <r>
    <n v="44"/>
    <n v="202003"/>
    <x v="6"/>
    <x v="1"/>
    <x v="4"/>
    <x v="4"/>
    <x v="0"/>
    <x v="5"/>
    <n v="22"/>
    <n v="42"/>
  </r>
  <r>
    <n v="82"/>
    <n v="202003"/>
    <x v="6"/>
    <x v="1"/>
    <x v="4"/>
    <x v="4"/>
    <x v="0"/>
    <x v="4"/>
    <n v="22"/>
    <n v="78.27272727272728"/>
  </r>
  <r>
    <n v="53"/>
    <n v="202003"/>
    <x v="6"/>
    <x v="1"/>
    <x v="4"/>
    <x v="4"/>
    <x v="0"/>
    <x v="0"/>
    <n v="22"/>
    <n v="50.590909090909093"/>
  </r>
  <r>
    <n v="76"/>
    <n v="202003"/>
    <x v="6"/>
    <x v="1"/>
    <x v="4"/>
    <x v="4"/>
    <x v="0"/>
    <x v="1"/>
    <n v="22"/>
    <n v="72.545454545454547"/>
  </r>
  <r>
    <n v="89"/>
    <n v="202003"/>
    <x v="6"/>
    <x v="1"/>
    <x v="4"/>
    <x v="4"/>
    <x v="0"/>
    <x v="2"/>
    <n v="22"/>
    <n v="84.954545454545453"/>
  </r>
  <r>
    <n v="59"/>
    <n v="202003"/>
    <x v="6"/>
    <x v="1"/>
    <x v="4"/>
    <x v="4"/>
    <x v="0"/>
    <x v="3"/>
    <n v="22"/>
    <n v="56.31818181818182"/>
  </r>
  <r>
    <n v="60"/>
    <n v="202003"/>
    <x v="6"/>
    <x v="1"/>
    <x v="4"/>
    <x v="4"/>
    <x v="1"/>
    <x v="6"/>
    <n v="22"/>
    <n v="57.272727272727273"/>
  </r>
  <r>
    <n v="69"/>
    <n v="202003"/>
    <x v="6"/>
    <x v="1"/>
    <x v="4"/>
    <x v="4"/>
    <x v="1"/>
    <x v="0"/>
    <n v="22"/>
    <n v="65.86363636363636"/>
  </r>
  <r>
    <n v="141"/>
    <n v="202003"/>
    <x v="6"/>
    <x v="1"/>
    <x v="4"/>
    <x v="4"/>
    <x v="1"/>
    <x v="1"/>
    <n v="22"/>
    <n v="134.59090909090909"/>
  </r>
  <r>
    <n v="137"/>
    <n v="202003"/>
    <x v="6"/>
    <x v="1"/>
    <x v="4"/>
    <x v="4"/>
    <x v="1"/>
    <x v="2"/>
    <n v="22"/>
    <n v="130.77272727272728"/>
  </r>
  <r>
    <n v="107"/>
    <n v="202003"/>
    <x v="6"/>
    <x v="1"/>
    <x v="4"/>
    <x v="4"/>
    <x v="1"/>
    <x v="3"/>
    <n v="22"/>
    <n v="102.13636363636364"/>
  </r>
  <r>
    <n v="81"/>
    <n v="202003"/>
    <x v="6"/>
    <x v="1"/>
    <x v="4"/>
    <x v="4"/>
    <x v="1"/>
    <x v="5"/>
    <n v="22"/>
    <n v="77.318181818181827"/>
  </r>
  <r>
    <n v="98"/>
    <n v="202003"/>
    <x v="6"/>
    <x v="1"/>
    <x v="4"/>
    <x v="4"/>
    <x v="1"/>
    <x v="4"/>
    <n v="22"/>
    <n v="93.545454545454547"/>
  </r>
  <r>
    <n v="284"/>
    <n v="202003"/>
    <x v="6"/>
    <x v="1"/>
    <x v="5"/>
    <x v="5"/>
    <x v="0"/>
    <x v="1"/>
    <n v="22"/>
    <n v="271.09090909090912"/>
  </r>
  <r>
    <n v="119"/>
    <n v="202003"/>
    <x v="6"/>
    <x v="1"/>
    <x v="5"/>
    <x v="5"/>
    <x v="0"/>
    <x v="0"/>
    <n v="22"/>
    <n v="113.59090909090909"/>
  </r>
  <r>
    <n v="153"/>
    <n v="202003"/>
    <x v="6"/>
    <x v="1"/>
    <x v="5"/>
    <x v="5"/>
    <x v="0"/>
    <x v="6"/>
    <n v="22"/>
    <n v="146.04545454545456"/>
  </r>
  <r>
    <n v="115"/>
    <n v="202003"/>
    <x v="6"/>
    <x v="1"/>
    <x v="5"/>
    <x v="5"/>
    <x v="0"/>
    <x v="5"/>
    <n v="22"/>
    <n v="109.77272727272728"/>
  </r>
  <r>
    <n v="248"/>
    <n v="202003"/>
    <x v="6"/>
    <x v="1"/>
    <x v="5"/>
    <x v="5"/>
    <x v="0"/>
    <x v="4"/>
    <n v="22"/>
    <n v="236.72727272727275"/>
  </r>
  <r>
    <n v="188"/>
    <n v="202003"/>
    <x v="6"/>
    <x v="1"/>
    <x v="5"/>
    <x v="5"/>
    <x v="0"/>
    <x v="3"/>
    <n v="22"/>
    <n v="179.45454545454547"/>
  </r>
  <r>
    <n v="231"/>
    <n v="202003"/>
    <x v="6"/>
    <x v="1"/>
    <x v="5"/>
    <x v="5"/>
    <x v="0"/>
    <x v="2"/>
    <n v="22"/>
    <n v="220.5"/>
  </r>
  <r>
    <n v="202"/>
    <n v="202003"/>
    <x v="6"/>
    <x v="1"/>
    <x v="5"/>
    <x v="5"/>
    <x v="1"/>
    <x v="6"/>
    <n v="22"/>
    <n v="192.81818181818181"/>
  </r>
  <r>
    <n v="190"/>
    <n v="202003"/>
    <x v="6"/>
    <x v="1"/>
    <x v="5"/>
    <x v="5"/>
    <x v="1"/>
    <x v="5"/>
    <n v="22"/>
    <n v="181.36363636363637"/>
  </r>
  <r>
    <n v="285"/>
    <n v="202003"/>
    <x v="6"/>
    <x v="1"/>
    <x v="5"/>
    <x v="5"/>
    <x v="1"/>
    <x v="4"/>
    <n v="22"/>
    <n v="272.04545454545456"/>
  </r>
  <r>
    <n v="232"/>
    <n v="202003"/>
    <x v="6"/>
    <x v="1"/>
    <x v="5"/>
    <x v="5"/>
    <x v="1"/>
    <x v="3"/>
    <n v="22"/>
    <n v="221.45454545454547"/>
  </r>
  <r>
    <n v="300"/>
    <n v="202003"/>
    <x v="6"/>
    <x v="1"/>
    <x v="5"/>
    <x v="5"/>
    <x v="1"/>
    <x v="2"/>
    <n v="22"/>
    <n v="286.36363636363637"/>
  </r>
  <r>
    <n v="338"/>
    <n v="202003"/>
    <x v="6"/>
    <x v="1"/>
    <x v="5"/>
    <x v="5"/>
    <x v="1"/>
    <x v="1"/>
    <n v="22"/>
    <n v="322.63636363636363"/>
  </r>
  <r>
    <n v="136"/>
    <n v="202003"/>
    <x v="6"/>
    <x v="1"/>
    <x v="5"/>
    <x v="5"/>
    <x v="1"/>
    <x v="0"/>
    <n v="22"/>
    <n v="129.81818181818181"/>
  </r>
  <r>
    <n v="128"/>
    <n v="202003"/>
    <x v="6"/>
    <x v="1"/>
    <x v="6"/>
    <x v="6"/>
    <x v="0"/>
    <x v="6"/>
    <n v="22"/>
    <n v="122.18181818181819"/>
  </r>
  <r>
    <n v="255"/>
    <n v="202003"/>
    <x v="6"/>
    <x v="1"/>
    <x v="6"/>
    <x v="6"/>
    <x v="0"/>
    <x v="1"/>
    <n v="22"/>
    <n v="243.40909090909091"/>
  </r>
  <r>
    <n v="149"/>
    <n v="202003"/>
    <x v="6"/>
    <x v="1"/>
    <x v="6"/>
    <x v="6"/>
    <x v="0"/>
    <x v="0"/>
    <n v="22"/>
    <n v="142.22727272727272"/>
  </r>
  <r>
    <n v="305"/>
    <n v="202003"/>
    <x v="6"/>
    <x v="1"/>
    <x v="6"/>
    <x v="6"/>
    <x v="0"/>
    <x v="2"/>
    <n v="22"/>
    <n v="291.13636363636363"/>
  </r>
  <r>
    <n v="256"/>
    <n v="202003"/>
    <x v="6"/>
    <x v="1"/>
    <x v="6"/>
    <x v="6"/>
    <x v="0"/>
    <x v="3"/>
    <n v="22"/>
    <n v="244.36363636363637"/>
  </r>
  <r>
    <n v="218"/>
    <n v="202003"/>
    <x v="6"/>
    <x v="1"/>
    <x v="6"/>
    <x v="6"/>
    <x v="0"/>
    <x v="4"/>
    <n v="22"/>
    <n v="208.09090909090909"/>
  </r>
  <r>
    <n v="114"/>
    <n v="202003"/>
    <x v="6"/>
    <x v="1"/>
    <x v="6"/>
    <x v="6"/>
    <x v="0"/>
    <x v="5"/>
    <n v="22"/>
    <n v="108.81818181818183"/>
  </r>
  <r>
    <n v="164"/>
    <n v="202003"/>
    <x v="6"/>
    <x v="1"/>
    <x v="6"/>
    <x v="6"/>
    <x v="1"/>
    <x v="6"/>
    <n v="22"/>
    <n v="156.54545454545456"/>
  </r>
  <r>
    <n v="151"/>
    <n v="202003"/>
    <x v="6"/>
    <x v="1"/>
    <x v="6"/>
    <x v="6"/>
    <x v="1"/>
    <x v="0"/>
    <n v="22"/>
    <n v="144.13636363636365"/>
  </r>
  <r>
    <n v="295"/>
    <n v="202003"/>
    <x v="6"/>
    <x v="1"/>
    <x v="6"/>
    <x v="6"/>
    <x v="1"/>
    <x v="1"/>
    <n v="22"/>
    <n v="281.59090909090912"/>
  </r>
  <r>
    <n v="308"/>
    <n v="202003"/>
    <x v="6"/>
    <x v="1"/>
    <x v="6"/>
    <x v="6"/>
    <x v="1"/>
    <x v="2"/>
    <n v="22"/>
    <n v="294"/>
  </r>
  <r>
    <n v="262"/>
    <n v="202003"/>
    <x v="6"/>
    <x v="1"/>
    <x v="6"/>
    <x v="6"/>
    <x v="1"/>
    <x v="3"/>
    <n v="22"/>
    <n v="250.09090909090909"/>
  </r>
  <r>
    <n v="236"/>
    <n v="202003"/>
    <x v="6"/>
    <x v="1"/>
    <x v="6"/>
    <x v="6"/>
    <x v="1"/>
    <x v="4"/>
    <n v="22"/>
    <n v="225.27272727272728"/>
  </r>
  <r>
    <n v="161"/>
    <n v="202003"/>
    <x v="6"/>
    <x v="1"/>
    <x v="6"/>
    <x v="6"/>
    <x v="1"/>
    <x v="5"/>
    <n v="22"/>
    <n v="153.68181818181819"/>
  </r>
  <r>
    <n v="86"/>
    <n v="202003"/>
    <x v="6"/>
    <x v="1"/>
    <x v="7"/>
    <x v="7"/>
    <x v="0"/>
    <x v="0"/>
    <n v="22"/>
    <n v="82.090909090909093"/>
  </r>
  <r>
    <n v="280"/>
    <n v="202003"/>
    <x v="6"/>
    <x v="1"/>
    <x v="7"/>
    <x v="7"/>
    <x v="0"/>
    <x v="1"/>
    <n v="22"/>
    <n v="267.27272727272731"/>
  </r>
  <r>
    <n v="243"/>
    <n v="202003"/>
    <x v="6"/>
    <x v="1"/>
    <x v="7"/>
    <x v="7"/>
    <x v="0"/>
    <x v="2"/>
    <n v="22"/>
    <n v="231.95454545454547"/>
  </r>
  <r>
    <n v="214"/>
    <n v="202003"/>
    <x v="6"/>
    <x v="1"/>
    <x v="7"/>
    <x v="7"/>
    <x v="0"/>
    <x v="3"/>
    <n v="22"/>
    <n v="204.27272727272728"/>
  </r>
  <r>
    <n v="348"/>
    <n v="202003"/>
    <x v="6"/>
    <x v="1"/>
    <x v="7"/>
    <x v="7"/>
    <x v="0"/>
    <x v="4"/>
    <n v="22"/>
    <n v="332.18181818181819"/>
  </r>
  <r>
    <n v="243"/>
    <n v="202003"/>
    <x v="6"/>
    <x v="1"/>
    <x v="7"/>
    <x v="7"/>
    <x v="0"/>
    <x v="5"/>
    <n v="22"/>
    <n v="231.95454545454547"/>
  </r>
  <r>
    <n v="172"/>
    <n v="202003"/>
    <x v="6"/>
    <x v="1"/>
    <x v="7"/>
    <x v="7"/>
    <x v="0"/>
    <x v="6"/>
    <n v="22"/>
    <n v="164.18181818181819"/>
  </r>
  <r>
    <n v="168"/>
    <n v="202003"/>
    <x v="6"/>
    <x v="1"/>
    <x v="7"/>
    <x v="7"/>
    <x v="1"/>
    <x v="0"/>
    <n v="22"/>
    <n v="160.36363636363637"/>
  </r>
  <r>
    <n v="450"/>
    <n v="202003"/>
    <x v="6"/>
    <x v="1"/>
    <x v="7"/>
    <x v="7"/>
    <x v="1"/>
    <x v="1"/>
    <n v="22"/>
    <n v="429.54545454545456"/>
  </r>
  <r>
    <n v="404"/>
    <n v="202003"/>
    <x v="6"/>
    <x v="1"/>
    <x v="7"/>
    <x v="7"/>
    <x v="1"/>
    <x v="2"/>
    <n v="22"/>
    <n v="385.63636363636363"/>
  </r>
  <r>
    <n v="336"/>
    <n v="202003"/>
    <x v="6"/>
    <x v="1"/>
    <x v="7"/>
    <x v="7"/>
    <x v="1"/>
    <x v="3"/>
    <n v="22"/>
    <n v="320.72727272727275"/>
  </r>
  <r>
    <n v="629"/>
    <n v="202003"/>
    <x v="6"/>
    <x v="1"/>
    <x v="7"/>
    <x v="7"/>
    <x v="1"/>
    <x v="4"/>
    <n v="22"/>
    <n v="600.40909090909088"/>
  </r>
  <r>
    <n v="450"/>
    <n v="202003"/>
    <x v="6"/>
    <x v="1"/>
    <x v="7"/>
    <x v="7"/>
    <x v="1"/>
    <x v="5"/>
    <n v="22"/>
    <n v="429.54545454545456"/>
  </r>
  <r>
    <n v="322"/>
    <n v="202003"/>
    <x v="6"/>
    <x v="1"/>
    <x v="7"/>
    <x v="7"/>
    <x v="1"/>
    <x v="6"/>
    <n v="22"/>
    <n v="307.36363636363637"/>
  </r>
  <r>
    <n v="49"/>
    <n v="202003"/>
    <x v="6"/>
    <x v="1"/>
    <x v="8"/>
    <x v="8"/>
    <x v="0"/>
    <x v="3"/>
    <n v="22"/>
    <n v="46.772727272727273"/>
  </r>
  <r>
    <n v="43"/>
    <n v="202003"/>
    <x v="6"/>
    <x v="1"/>
    <x v="8"/>
    <x v="8"/>
    <x v="0"/>
    <x v="2"/>
    <n v="22"/>
    <n v="41.045454545454547"/>
  </r>
  <r>
    <n v="45"/>
    <n v="202003"/>
    <x v="6"/>
    <x v="1"/>
    <x v="8"/>
    <x v="8"/>
    <x v="0"/>
    <x v="1"/>
    <n v="22"/>
    <n v="42.954545454545453"/>
  </r>
  <r>
    <n v="24"/>
    <n v="202003"/>
    <x v="6"/>
    <x v="1"/>
    <x v="8"/>
    <x v="8"/>
    <x v="0"/>
    <x v="0"/>
    <n v="22"/>
    <n v="22.90909090909091"/>
  </r>
  <r>
    <n v="59"/>
    <n v="202003"/>
    <x v="6"/>
    <x v="1"/>
    <x v="8"/>
    <x v="9"/>
    <x v="0"/>
    <x v="6"/>
    <n v="22"/>
    <n v="56.31818181818182"/>
  </r>
  <r>
    <n v="38"/>
    <n v="202003"/>
    <x v="6"/>
    <x v="1"/>
    <x v="8"/>
    <x v="9"/>
    <x v="0"/>
    <x v="0"/>
    <n v="22"/>
    <n v="36.272727272727273"/>
  </r>
  <r>
    <n v="38"/>
    <n v="202003"/>
    <x v="6"/>
    <x v="1"/>
    <x v="8"/>
    <x v="8"/>
    <x v="0"/>
    <x v="4"/>
    <n v="22"/>
    <n v="36.272727272727273"/>
  </r>
  <r>
    <n v="80"/>
    <n v="202003"/>
    <x v="6"/>
    <x v="1"/>
    <x v="8"/>
    <x v="9"/>
    <x v="0"/>
    <x v="2"/>
    <n v="22"/>
    <n v="76.363636363636374"/>
  </r>
  <r>
    <n v="64"/>
    <n v="202003"/>
    <x v="6"/>
    <x v="1"/>
    <x v="8"/>
    <x v="9"/>
    <x v="0"/>
    <x v="3"/>
    <n v="22"/>
    <n v="61.090909090909093"/>
  </r>
  <r>
    <n v="73"/>
    <n v="202003"/>
    <x v="6"/>
    <x v="1"/>
    <x v="8"/>
    <x v="9"/>
    <x v="0"/>
    <x v="4"/>
    <n v="22"/>
    <n v="69.681818181818187"/>
  </r>
  <r>
    <n v="32"/>
    <n v="202003"/>
    <x v="6"/>
    <x v="1"/>
    <x v="8"/>
    <x v="9"/>
    <x v="0"/>
    <x v="5"/>
    <n v="22"/>
    <n v="30.545454545454547"/>
  </r>
  <r>
    <n v="33"/>
    <n v="202003"/>
    <x v="6"/>
    <x v="1"/>
    <x v="8"/>
    <x v="8"/>
    <x v="0"/>
    <x v="6"/>
    <n v="22"/>
    <n v="31.5"/>
  </r>
  <r>
    <n v="24"/>
    <n v="202003"/>
    <x v="6"/>
    <x v="1"/>
    <x v="8"/>
    <x v="8"/>
    <x v="0"/>
    <x v="5"/>
    <n v="22"/>
    <n v="22.90909090909091"/>
  </r>
  <r>
    <n v="88"/>
    <n v="202003"/>
    <x v="6"/>
    <x v="1"/>
    <x v="8"/>
    <x v="9"/>
    <x v="0"/>
    <x v="1"/>
    <n v="22"/>
    <n v="84"/>
  </r>
  <r>
    <n v="112"/>
    <n v="202003"/>
    <x v="6"/>
    <x v="1"/>
    <x v="8"/>
    <x v="8"/>
    <x v="1"/>
    <x v="2"/>
    <n v="22"/>
    <n v="106.90909090909091"/>
  </r>
  <r>
    <n v="146"/>
    <n v="202003"/>
    <x v="6"/>
    <x v="1"/>
    <x v="8"/>
    <x v="8"/>
    <x v="1"/>
    <x v="1"/>
    <n v="22"/>
    <n v="139.36363636363637"/>
  </r>
  <r>
    <n v="52"/>
    <n v="202003"/>
    <x v="6"/>
    <x v="1"/>
    <x v="8"/>
    <x v="8"/>
    <x v="1"/>
    <x v="0"/>
    <n v="22"/>
    <n v="49.63636363636364"/>
  </r>
  <r>
    <n v="64"/>
    <n v="202003"/>
    <x v="6"/>
    <x v="1"/>
    <x v="8"/>
    <x v="8"/>
    <x v="1"/>
    <x v="5"/>
    <n v="22"/>
    <n v="61.090909090909093"/>
  </r>
  <r>
    <n v="66"/>
    <n v="202003"/>
    <x v="6"/>
    <x v="1"/>
    <x v="8"/>
    <x v="9"/>
    <x v="1"/>
    <x v="6"/>
    <n v="22"/>
    <n v="63"/>
  </r>
  <r>
    <n v="62"/>
    <n v="202003"/>
    <x v="6"/>
    <x v="1"/>
    <x v="8"/>
    <x v="9"/>
    <x v="1"/>
    <x v="0"/>
    <n v="22"/>
    <n v="59.181818181818187"/>
  </r>
  <r>
    <n v="105"/>
    <n v="202003"/>
    <x v="6"/>
    <x v="1"/>
    <x v="8"/>
    <x v="8"/>
    <x v="1"/>
    <x v="3"/>
    <n v="22"/>
    <n v="100.22727272727273"/>
  </r>
  <r>
    <n v="95"/>
    <n v="202003"/>
    <x v="6"/>
    <x v="1"/>
    <x v="8"/>
    <x v="9"/>
    <x v="1"/>
    <x v="2"/>
    <n v="22"/>
    <n v="90.681818181818187"/>
  </r>
  <r>
    <n v="80"/>
    <n v="202003"/>
    <x v="6"/>
    <x v="1"/>
    <x v="8"/>
    <x v="9"/>
    <x v="1"/>
    <x v="3"/>
    <n v="22"/>
    <n v="76.363636363636374"/>
  </r>
  <r>
    <n v="96"/>
    <n v="202003"/>
    <x v="6"/>
    <x v="1"/>
    <x v="8"/>
    <x v="9"/>
    <x v="1"/>
    <x v="4"/>
    <n v="22"/>
    <n v="91.63636363636364"/>
  </r>
  <r>
    <n v="47"/>
    <n v="202003"/>
    <x v="6"/>
    <x v="1"/>
    <x v="8"/>
    <x v="9"/>
    <x v="1"/>
    <x v="5"/>
    <n v="22"/>
    <n v="44.863636363636367"/>
  </r>
  <r>
    <n v="94"/>
    <n v="202003"/>
    <x v="6"/>
    <x v="1"/>
    <x v="8"/>
    <x v="8"/>
    <x v="1"/>
    <x v="6"/>
    <n v="22"/>
    <n v="89.727272727272734"/>
  </r>
  <r>
    <n v="112"/>
    <n v="202003"/>
    <x v="6"/>
    <x v="1"/>
    <x v="8"/>
    <x v="8"/>
    <x v="1"/>
    <x v="4"/>
    <n v="22"/>
    <n v="106.90909090909091"/>
  </r>
  <r>
    <n v="115"/>
    <n v="202003"/>
    <x v="6"/>
    <x v="1"/>
    <x v="8"/>
    <x v="9"/>
    <x v="1"/>
    <x v="1"/>
    <n v="22"/>
    <n v="109.77272727272728"/>
  </r>
  <r>
    <n v="39"/>
    <n v="202003"/>
    <x v="6"/>
    <x v="1"/>
    <x v="9"/>
    <x v="10"/>
    <x v="0"/>
    <x v="0"/>
    <n v="22"/>
    <n v="37.227272727272727"/>
  </r>
  <r>
    <n v="58"/>
    <n v="202003"/>
    <x v="6"/>
    <x v="1"/>
    <x v="9"/>
    <x v="10"/>
    <x v="0"/>
    <x v="6"/>
    <n v="22"/>
    <n v="55.363636363636367"/>
  </r>
  <r>
    <n v="107"/>
    <n v="202003"/>
    <x v="6"/>
    <x v="1"/>
    <x v="9"/>
    <x v="10"/>
    <x v="0"/>
    <x v="1"/>
    <n v="22"/>
    <n v="102.13636363636364"/>
  </r>
  <r>
    <n v="100"/>
    <n v="202003"/>
    <x v="6"/>
    <x v="1"/>
    <x v="9"/>
    <x v="10"/>
    <x v="0"/>
    <x v="2"/>
    <n v="22"/>
    <n v="95.454545454545453"/>
  </r>
  <r>
    <n v="65"/>
    <n v="202003"/>
    <x v="6"/>
    <x v="1"/>
    <x v="9"/>
    <x v="10"/>
    <x v="0"/>
    <x v="3"/>
    <n v="22"/>
    <n v="62.045454545454547"/>
  </r>
  <r>
    <n v="93"/>
    <n v="202003"/>
    <x v="6"/>
    <x v="1"/>
    <x v="9"/>
    <x v="10"/>
    <x v="0"/>
    <x v="4"/>
    <n v="22"/>
    <n v="88.77272727272728"/>
  </r>
  <r>
    <n v="60"/>
    <n v="202003"/>
    <x v="6"/>
    <x v="1"/>
    <x v="9"/>
    <x v="10"/>
    <x v="0"/>
    <x v="5"/>
    <n v="22"/>
    <n v="57.272727272727273"/>
  </r>
  <r>
    <n v="427"/>
    <n v="202003"/>
    <x v="6"/>
    <x v="1"/>
    <x v="9"/>
    <x v="11"/>
    <x v="1"/>
    <x v="5"/>
    <n v="22"/>
    <n v="407.59090909090912"/>
  </r>
  <r>
    <n v="245"/>
    <n v="202003"/>
    <x v="6"/>
    <x v="1"/>
    <x v="9"/>
    <x v="10"/>
    <x v="1"/>
    <x v="1"/>
    <n v="22"/>
    <n v="233.86363636363637"/>
  </r>
  <r>
    <n v="214"/>
    <n v="202003"/>
    <x v="6"/>
    <x v="1"/>
    <x v="9"/>
    <x v="10"/>
    <x v="1"/>
    <x v="2"/>
    <n v="22"/>
    <n v="204.27272727272728"/>
  </r>
  <r>
    <n v="199"/>
    <n v="202003"/>
    <x v="6"/>
    <x v="1"/>
    <x v="9"/>
    <x v="10"/>
    <x v="1"/>
    <x v="3"/>
    <n v="22"/>
    <n v="189.95454545454547"/>
  </r>
  <r>
    <n v="273"/>
    <n v="202003"/>
    <x v="6"/>
    <x v="1"/>
    <x v="9"/>
    <x v="10"/>
    <x v="1"/>
    <x v="4"/>
    <n v="22"/>
    <n v="260.59090909090912"/>
  </r>
  <r>
    <n v="140"/>
    <n v="202003"/>
    <x v="6"/>
    <x v="1"/>
    <x v="9"/>
    <x v="10"/>
    <x v="1"/>
    <x v="5"/>
    <n v="22"/>
    <n v="133.63636363636365"/>
  </r>
  <r>
    <n v="103"/>
    <n v="202003"/>
    <x v="6"/>
    <x v="1"/>
    <x v="9"/>
    <x v="10"/>
    <x v="1"/>
    <x v="0"/>
    <n v="22"/>
    <n v="98.318181818181827"/>
  </r>
  <r>
    <n v="490"/>
    <n v="202003"/>
    <x v="6"/>
    <x v="1"/>
    <x v="9"/>
    <x v="11"/>
    <x v="1"/>
    <x v="0"/>
    <n v="22"/>
    <n v="467.72727272727275"/>
  </r>
  <r>
    <n v="865"/>
    <n v="202003"/>
    <x v="6"/>
    <x v="1"/>
    <x v="9"/>
    <x v="11"/>
    <x v="1"/>
    <x v="4"/>
    <n v="22"/>
    <n v="825.68181818181824"/>
  </r>
  <r>
    <n v="467"/>
    <n v="202003"/>
    <x v="6"/>
    <x v="1"/>
    <x v="9"/>
    <x v="11"/>
    <x v="1"/>
    <x v="3"/>
    <n v="22"/>
    <n v="445.77272727272731"/>
  </r>
  <r>
    <n v="658"/>
    <n v="202003"/>
    <x v="6"/>
    <x v="1"/>
    <x v="9"/>
    <x v="11"/>
    <x v="1"/>
    <x v="2"/>
    <n v="22"/>
    <n v="628.09090909090912"/>
  </r>
  <r>
    <n v="730"/>
    <n v="202003"/>
    <x v="6"/>
    <x v="1"/>
    <x v="9"/>
    <x v="11"/>
    <x v="1"/>
    <x v="1"/>
    <n v="22"/>
    <n v="696.81818181818187"/>
  </r>
  <r>
    <n v="143"/>
    <n v="202003"/>
    <x v="6"/>
    <x v="1"/>
    <x v="9"/>
    <x v="10"/>
    <x v="1"/>
    <x v="6"/>
    <n v="22"/>
    <n v="136.5"/>
  </r>
  <r>
    <n v="574"/>
    <n v="202003"/>
    <x v="6"/>
    <x v="1"/>
    <x v="9"/>
    <x v="11"/>
    <x v="1"/>
    <x v="6"/>
    <n v="22"/>
    <n v="547.90909090909088"/>
  </r>
  <r>
    <n v="41"/>
    <n v="202002"/>
    <x v="7"/>
    <x v="1"/>
    <x v="0"/>
    <x v="0"/>
    <x v="0"/>
    <x v="0"/>
    <n v="20"/>
    <n v="43.050000000000004"/>
  </r>
  <r>
    <n v="74"/>
    <n v="202002"/>
    <x v="7"/>
    <x v="1"/>
    <x v="0"/>
    <x v="0"/>
    <x v="0"/>
    <x v="1"/>
    <n v="20"/>
    <n v="77.7"/>
  </r>
  <r>
    <n v="66"/>
    <n v="202002"/>
    <x v="7"/>
    <x v="1"/>
    <x v="0"/>
    <x v="0"/>
    <x v="0"/>
    <x v="2"/>
    <n v="20"/>
    <n v="69.3"/>
  </r>
  <r>
    <n v="45"/>
    <n v="202002"/>
    <x v="7"/>
    <x v="1"/>
    <x v="0"/>
    <x v="0"/>
    <x v="0"/>
    <x v="3"/>
    <n v="20"/>
    <n v="47.25"/>
  </r>
  <r>
    <n v="73"/>
    <n v="202002"/>
    <x v="7"/>
    <x v="1"/>
    <x v="0"/>
    <x v="0"/>
    <x v="0"/>
    <x v="4"/>
    <n v="20"/>
    <n v="76.650000000000006"/>
  </r>
  <r>
    <n v="74"/>
    <n v="202002"/>
    <x v="7"/>
    <x v="1"/>
    <x v="0"/>
    <x v="0"/>
    <x v="0"/>
    <x v="5"/>
    <n v="20"/>
    <n v="77.7"/>
  </r>
  <r>
    <n v="43"/>
    <n v="202002"/>
    <x v="7"/>
    <x v="1"/>
    <x v="0"/>
    <x v="0"/>
    <x v="0"/>
    <x v="6"/>
    <n v="20"/>
    <n v="45.15"/>
  </r>
  <r>
    <n v="36"/>
    <n v="202002"/>
    <x v="7"/>
    <x v="1"/>
    <x v="0"/>
    <x v="0"/>
    <x v="1"/>
    <x v="0"/>
    <n v="20"/>
    <n v="37.800000000000004"/>
  </r>
  <r>
    <n v="83"/>
    <n v="202002"/>
    <x v="7"/>
    <x v="1"/>
    <x v="0"/>
    <x v="0"/>
    <x v="1"/>
    <x v="1"/>
    <n v="20"/>
    <n v="87.15"/>
  </r>
  <r>
    <n v="74"/>
    <n v="202002"/>
    <x v="7"/>
    <x v="1"/>
    <x v="0"/>
    <x v="0"/>
    <x v="1"/>
    <x v="2"/>
    <n v="20"/>
    <n v="77.7"/>
  </r>
  <r>
    <n v="59"/>
    <n v="202002"/>
    <x v="7"/>
    <x v="1"/>
    <x v="0"/>
    <x v="0"/>
    <x v="1"/>
    <x v="3"/>
    <n v="20"/>
    <n v="61.95"/>
  </r>
  <r>
    <n v="98"/>
    <n v="202002"/>
    <x v="7"/>
    <x v="1"/>
    <x v="0"/>
    <x v="0"/>
    <x v="1"/>
    <x v="4"/>
    <n v="20"/>
    <n v="102.9"/>
  </r>
  <r>
    <n v="79"/>
    <n v="202002"/>
    <x v="7"/>
    <x v="1"/>
    <x v="0"/>
    <x v="0"/>
    <x v="1"/>
    <x v="5"/>
    <n v="20"/>
    <n v="82.95"/>
  </r>
  <r>
    <n v="50"/>
    <n v="202002"/>
    <x v="7"/>
    <x v="1"/>
    <x v="0"/>
    <x v="0"/>
    <x v="1"/>
    <x v="6"/>
    <n v="20"/>
    <n v="52.5"/>
  </r>
  <r>
    <n v="429"/>
    <n v="202002"/>
    <x v="7"/>
    <x v="1"/>
    <x v="1"/>
    <x v="1"/>
    <x v="0"/>
    <x v="0"/>
    <n v="20"/>
    <n v="450.45000000000005"/>
  </r>
  <r>
    <n v="709"/>
    <n v="202002"/>
    <x v="7"/>
    <x v="1"/>
    <x v="1"/>
    <x v="1"/>
    <x v="0"/>
    <x v="1"/>
    <n v="20"/>
    <n v="744.45"/>
  </r>
  <r>
    <n v="533"/>
    <n v="202002"/>
    <x v="7"/>
    <x v="1"/>
    <x v="1"/>
    <x v="1"/>
    <x v="0"/>
    <x v="2"/>
    <n v="20"/>
    <n v="559.65"/>
  </r>
  <r>
    <n v="492"/>
    <n v="202002"/>
    <x v="7"/>
    <x v="1"/>
    <x v="1"/>
    <x v="1"/>
    <x v="0"/>
    <x v="3"/>
    <n v="20"/>
    <n v="516.6"/>
  </r>
  <r>
    <n v="646"/>
    <n v="202002"/>
    <x v="7"/>
    <x v="1"/>
    <x v="1"/>
    <x v="1"/>
    <x v="0"/>
    <x v="4"/>
    <n v="20"/>
    <n v="678.30000000000007"/>
  </r>
  <r>
    <n v="371"/>
    <n v="202002"/>
    <x v="7"/>
    <x v="1"/>
    <x v="1"/>
    <x v="1"/>
    <x v="0"/>
    <x v="5"/>
    <n v="20"/>
    <n v="389.55"/>
  </r>
  <r>
    <n v="413"/>
    <n v="202002"/>
    <x v="7"/>
    <x v="1"/>
    <x v="1"/>
    <x v="1"/>
    <x v="0"/>
    <x v="6"/>
    <n v="20"/>
    <n v="433.65000000000003"/>
  </r>
  <r>
    <n v="7"/>
    <n v="202002"/>
    <x v="7"/>
    <x v="1"/>
    <x v="1"/>
    <x v="1"/>
    <x v="1"/>
    <x v="0"/>
    <n v="20"/>
    <n v="7.3500000000000005"/>
  </r>
  <r>
    <n v="4"/>
    <n v="202002"/>
    <x v="7"/>
    <x v="1"/>
    <x v="1"/>
    <x v="1"/>
    <x v="1"/>
    <x v="1"/>
    <n v="20"/>
    <n v="4.2"/>
  </r>
  <r>
    <n v="2"/>
    <n v="202002"/>
    <x v="7"/>
    <x v="1"/>
    <x v="1"/>
    <x v="1"/>
    <x v="1"/>
    <x v="2"/>
    <n v="20"/>
    <n v="2.1"/>
  </r>
  <r>
    <n v="5"/>
    <n v="202002"/>
    <x v="7"/>
    <x v="1"/>
    <x v="1"/>
    <x v="1"/>
    <x v="1"/>
    <x v="3"/>
    <n v="20"/>
    <n v="5.25"/>
  </r>
  <r>
    <n v="3"/>
    <n v="202002"/>
    <x v="7"/>
    <x v="1"/>
    <x v="1"/>
    <x v="1"/>
    <x v="1"/>
    <x v="4"/>
    <n v="20"/>
    <n v="3.1500000000000004"/>
  </r>
  <r>
    <n v="1"/>
    <n v="202002"/>
    <x v="7"/>
    <x v="1"/>
    <x v="1"/>
    <x v="1"/>
    <x v="1"/>
    <x v="5"/>
    <n v="20"/>
    <n v="1.05"/>
  </r>
  <r>
    <n v="3"/>
    <n v="202002"/>
    <x v="7"/>
    <x v="1"/>
    <x v="1"/>
    <x v="1"/>
    <x v="1"/>
    <x v="6"/>
    <n v="20"/>
    <n v="3.1500000000000004"/>
  </r>
  <r>
    <n v="110"/>
    <n v="202002"/>
    <x v="7"/>
    <x v="1"/>
    <x v="2"/>
    <x v="2"/>
    <x v="0"/>
    <x v="5"/>
    <n v="20"/>
    <n v="115.5"/>
  </r>
  <r>
    <n v="217"/>
    <n v="202002"/>
    <x v="7"/>
    <x v="1"/>
    <x v="2"/>
    <x v="2"/>
    <x v="0"/>
    <x v="4"/>
    <n v="20"/>
    <n v="227.85000000000002"/>
  </r>
  <r>
    <n v="141"/>
    <n v="202002"/>
    <x v="7"/>
    <x v="1"/>
    <x v="2"/>
    <x v="2"/>
    <x v="0"/>
    <x v="3"/>
    <n v="20"/>
    <n v="148.05000000000001"/>
  </r>
  <r>
    <n v="140"/>
    <n v="202002"/>
    <x v="7"/>
    <x v="1"/>
    <x v="2"/>
    <x v="2"/>
    <x v="0"/>
    <x v="6"/>
    <n v="20"/>
    <n v="147"/>
  </r>
  <r>
    <n v="226"/>
    <n v="202002"/>
    <x v="7"/>
    <x v="1"/>
    <x v="2"/>
    <x v="2"/>
    <x v="0"/>
    <x v="1"/>
    <n v="20"/>
    <n v="237.3"/>
  </r>
  <r>
    <n v="151"/>
    <n v="202002"/>
    <x v="7"/>
    <x v="1"/>
    <x v="2"/>
    <x v="2"/>
    <x v="0"/>
    <x v="0"/>
    <n v="20"/>
    <n v="158.55000000000001"/>
  </r>
  <r>
    <n v="170"/>
    <n v="202002"/>
    <x v="7"/>
    <x v="1"/>
    <x v="2"/>
    <x v="2"/>
    <x v="0"/>
    <x v="2"/>
    <n v="20"/>
    <n v="178.5"/>
  </r>
  <r>
    <n v="62"/>
    <n v="202002"/>
    <x v="7"/>
    <x v="1"/>
    <x v="3"/>
    <x v="3"/>
    <x v="0"/>
    <x v="3"/>
    <n v="20"/>
    <n v="65.100000000000009"/>
  </r>
  <r>
    <n v="116"/>
    <n v="202002"/>
    <x v="7"/>
    <x v="1"/>
    <x v="3"/>
    <x v="3"/>
    <x v="0"/>
    <x v="4"/>
    <n v="20"/>
    <n v="121.80000000000001"/>
  </r>
  <r>
    <n v="59"/>
    <n v="202002"/>
    <x v="7"/>
    <x v="1"/>
    <x v="3"/>
    <x v="3"/>
    <x v="0"/>
    <x v="5"/>
    <n v="20"/>
    <n v="61.95"/>
  </r>
  <r>
    <n v="139"/>
    <n v="202002"/>
    <x v="7"/>
    <x v="1"/>
    <x v="3"/>
    <x v="3"/>
    <x v="0"/>
    <x v="1"/>
    <n v="20"/>
    <n v="145.95000000000002"/>
  </r>
  <r>
    <n v="61"/>
    <n v="202002"/>
    <x v="7"/>
    <x v="1"/>
    <x v="3"/>
    <x v="3"/>
    <x v="0"/>
    <x v="0"/>
    <n v="20"/>
    <n v="64.05"/>
  </r>
  <r>
    <n v="87"/>
    <n v="202002"/>
    <x v="7"/>
    <x v="1"/>
    <x v="3"/>
    <x v="3"/>
    <x v="0"/>
    <x v="6"/>
    <n v="20"/>
    <n v="91.350000000000009"/>
  </r>
  <r>
    <n v="142"/>
    <n v="202002"/>
    <x v="7"/>
    <x v="1"/>
    <x v="3"/>
    <x v="3"/>
    <x v="0"/>
    <x v="2"/>
    <n v="20"/>
    <n v="149.1"/>
  </r>
  <r>
    <n v="84"/>
    <n v="202002"/>
    <x v="7"/>
    <x v="1"/>
    <x v="3"/>
    <x v="3"/>
    <x v="1"/>
    <x v="6"/>
    <n v="20"/>
    <n v="88.2"/>
  </r>
  <r>
    <n v="74"/>
    <n v="202002"/>
    <x v="7"/>
    <x v="1"/>
    <x v="3"/>
    <x v="3"/>
    <x v="1"/>
    <x v="0"/>
    <n v="20"/>
    <n v="77.7"/>
  </r>
  <r>
    <n v="176"/>
    <n v="202002"/>
    <x v="7"/>
    <x v="1"/>
    <x v="3"/>
    <x v="3"/>
    <x v="1"/>
    <x v="1"/>
    <n v="20"/>
    <n v="184.8"/>
  </r>
  <r>
    <n v="89"/>
    <n v="202002"/>
    <x v="7"/>
    <x v="1"/>
    <x v="3"/>
    <x v="3"/>
    <x v="1"/>
    <x v="3"/>
    <n v="20"/>
    <n v="93.45"/>
  </r>
  <r>
    <n v="166"/>
    <n v="202002"/>
    <x v="7"/>
    <x v="1"/>
    <x v="3"/>
    <x v="3"/>
    <x v="1"/>
    <x v="4"/>
    <n v="20"/>
    <n v="174.3"/>
  </r>
  <r>
    <n v="95"/>
    <n v="202002"/>
    <x v="7"/>
    <x v="1"/>
    <x v="3"/>
    <x v="3"/>
    <x v="1"/>
    <x v="5"/>
    <n v="20"/>
    <n v="99.75"/>
  </r>
  <r>
    <n v="169"/>
    <n v="202002"/>
    <x v="7"/>
    <x v="1"/>
    <x v="3"/>
    <x v="3"/>
    <x v="1"/>
    <x v="2"/>
    <n v="20"/>
    <n v="177.45000000000002"/>
  </r>
  <r>
    <n v="45"/>
    <n v="202002"/>
    <x v="7"/>
    <x v="1"/>
    <x v="4"/>
    <x v="4"/>
    <x v="0"/>
    <x v="6"/>
    <n v="20"/>
    <n v="47.25"/>
  </r>
  <r>
    <n v="79"/>
    <n v="202002"/>
    <x v="7"/>
    <x v="1"/>
    <x v="4"/>
    <x v="4"/>
    <x v="0"/>
    <x v="2"/>
    <n v="20"/>
    <n v="82.95"/>
  </r>
  <r>
    <n v="53"/>
    <n v="202002"/>
    <x v="7"/>
    <x v="1"/>
    <x v="4"/>
    <x v="4"/>
    <x v="0"/>
    <x v="1"/>
    <n v="20"/>
    <n v="55.650000000000006"/>
  </r>
  <r>
    <n v="44"/>
    <n v="202002"/>
    <x v="7"/>
    <x v="1"/>
    <x v="4"/>
    <x v="4"/>
    <x v="0"/>
    <x v="0"/>
    <n v="20"/>
    <n v="46.2"/>
  </r>
  <r>
    <n v="45"/>
    <n v="202002"/>
    <x v="7"/>
    <x v="1"/>
    <x v="4"/>
    <x v="4"/>
    <x v="0"/>
    <x v="3"/>
    <n v="20"/>
    <n v="47.25"/>
  </r>
  <r>
    <n v="67"/>
    <n v="202002"/>
    <x v="7"/>
    <x v="1"/>
    <x v="4"/>
    <x v="4"/>
    <x v="0"/>
    <x v="4"/>
    <n v="20"/>
    <n v="70.350000000000009"/>
  </r>
  <r>
    <n v="33"/>
    <n v="202002"/>
    <x v="7"/>
    <x v="1"/>
    <x v="4"/>
    <x v="4"/>
    <x v="0"/>
    <x v="5"/>
    <n v="20"/>
    <n v="34.65"/>
  </r>
  <r>
    <n v="109"/>
    <n v="202002"/>
    <x v="7"/>
    <x v="1"/>
    <x v="4"/>
    <x v="4"/>
    <x v="1"/>
    <x v="1"/>
    <n v="20"/>
    <n v="114.45"/>
  </r>
  <r>
    <n v="56"/>
    <n v="202002"/>
    <x v="7"/>
    <x v="1"/>
    <x v="4"/>
    <x v="4"/>
    <x v="1"/>
    <x v="0"/>
    <n v="20"/>
    <n v="58.800000000000004"/>
  </r>
  <r>
    <n v="52"/>
    <n v="202002"/>
    <x v="7"/>
    <x v="1"/>
    <x v="4"/>
    <x v="4"/>
    <x v="1"/>
    <x v="6"/>
    <n v="20"/>
    <n v="54.6"/>
  </r>
  <r>
    <n v="95"/>
    <n v="202002"/>
    <x v="7"/>
    <x v="1"/>
    <x v="4"/>
    <x v="4"/>
    <x v="1"/>
    <x v="2"/>
    <n v="20"/>
    <n v="99.75"/>
  </r>
  <r>
    <n v="81"/>
    <n v="202002"/>
    <x v="7"/>
    <x v="1"/>
    <x v="4"/>
    <x v="4"/>
    <x v="1"/>
    <x v="3"/>
    <n v="20"/>
    <n v="85.05"/>
  </r>
  <r>
    <n v="102"/>
    <n v="202002"/>
    <x v="7"/>
    <x v="1"/>
    <x v="4"/>
    <x v="4"/>
    <x v="1"/>
    <x v="4"/>
    <n v="20"/>
    <n v="107.10000000000001"/>
  </r>
  <r>
    <n v="58"/>
    <n v="202002"/>
    <x v="7"/>
    <x v="1"/>
    <x v="4"/>
    <x v="4"/>
    <x v="1"/>
    <x v="5"/>
    <n v="20"/>
    <n v="60.900000000000006"/>
  </r>
  <r>
    <n v="215"/>
    <n v="202002"/>
    <x v="7"/>
    <x v="1"/>
    <x v="5"/>
    <x v="5"/>
    <x v="0"/>
    <x v="1"/>
    <n v="20"/>
    <n v="225.75"/>
  </r>
  <r>
    <n v="198"/>
    <n v="202002"/>
    <x v="7"/>
    <x v="1"/>
    <x v="5"/>
    <x v="5"/>
    <x v="0"/>
    <x v="2"/>
    <n v="20"/>
    <n v="207.9"/>
  </r>
  <r>
    <n v="126"/>
    <n v="202002"/>
    <x v="7"/>
    <x v="1"/>
    <x v="5"/>
    <x v="5"/>
    <x v="0"/>
    <x v="6"/>
    <n v="20"/>
    <n v="132.30000000000001"/>
  </r>
  <r>
    <n v="107"/>
    <n v="202002"/>
    <x v="7"/>
    <x v="1"/>
    <x v="5"/>
    <x v="5"/>
    <x v="0"/>
    <x v="0"/>
    <n v="20"/>
    <n v="112.35000000000001"/>
  </r>
  <r>
    <n v="186"/>
    <n v="202002"/>
    <x v="7"/>
    <x v="1"/>
    <x v="5"/>
    <x v="5"/>
    <x v="0"/>
    <x v="3"/>
    <n v="20"/>
    <n v="195.3"/>
  </r>
  <r>
    <n v="210"/>
    <n v="202002"/>
    <x v="7"/>
    <x v="1"/>
    <x v="5"/>
    <x v="5"/>
    <x v="0"/>
    <x v="4"/>
    <n v="20"/>
    <n v="220.5"/>
  </r>
  <r>
    <n v="115"/>
    <n v="202002"/>
    <x v="7"/>
    <x v="1"/>
    <x v="5"/>
    <x v="5"/>
    <x v="0"/>
    <x v="5"/>
    <n v="20"/>
    <n v="120.75"/>
  </r>
  <r>
    <n v="211"/>
    <n v="202002"/>
    <x v="7"/>
    <x v="1"/>
    <x v="5"/>
    <x v="5"/>
    <x v="1"/>
    <x v="3"/>
    <n v="20"/>
    <n v="221.55"/>
  </r>
  <r>
    <n v="230"/>
    <n v="202002"/>
    <x v="7"/>
    <x v="1"/>
    <x v="5"/>
    <x v="5"/>
    <x v="1"/>
    <x v="4"/>
    <n v="20"/>
    <n v="241.5"/>
  </r>
  <r>
    <n v="117"/>
    <n v="202002"/>
    <x v="7"/>
    <x v="1"/>
    <x v="5"/>
    <x v="5"/>
    <x v="1"/>
    <x v="5"/>
    <n v="20"/>
    <n v="122.85000000000001"/>
  </r>
  <r>
    <n v="279"/>
    <n v="202002"/>
    <x v="7"/>
    <x v="1"/>
    <x v="5"/>
    <x v="5"/>
    <x v="1"/>
    <x v="1"/>
    <n v="20"/>
    <n v="292.95"/>
  </r>
  <r>
    <n v="125"/>
    <n v="202002"/>
    <x v="7"/>
    <x v="1"/>
    <x v="5"/>
    <x v="5"/>
    <x v="1"/>
    <x v="0"/>
    <n v="20"/>
    <n v="131.25"/>
  </r>
  <r>
    <n v="188"/>
    <n v="202002"/>
    <x v="7"/>
    <x v="1"/>
    <x v="5"/>
    <x v="5"/>
    <x v="1"/>
    <x v="6"/>
    <n v="20"/>
    <n v="197.4"/>
  </r>
  <r>
    <n v="262"/>
    <n v="202002"/>
    <x v="7"/>
    <x v="1"/>
    <x v="5"/>
    <x v="5"/>
    <x v="1"/>
    <x v="2"/>
    <n v="20"/>
    <n v="275.10000000000002"/>
  </r>
  <r>
    <n v="108"/>
    <n v="202002"/>
    <x v="7"/>
    <x v="1"/>
    <x v="6"/>
    <x v="6"/>
    <x v="0"/>
    <x v="6"/>
    <n v="20"/>
    <n v="113.4"/>
  </r>
  <r>
    <n v="132"/>
    <n v="202002"/>
    <x v="7"/>
    <x v="1"/>
    <x v="6"/>
    <x v="6"/>
    <x v="0"/>
    <x v="0"/>
    <n v="20"/>
    <n v="138.6"/>
  </r>
  <r>
    <n v="221"/>
    <n v="202002"/>
    <x v="7"/>
    <x v="1"/>
    <x v="6"/>
    <x v="6"/>
    <x v="0"/>
    <x v="1"/>
    <n v="20"/>
    <n v="232.05"/>
  </r>
  <r>
    <n v="93"/>
    <n v="202002"/>
    <x v="7"/>
    <x v="1"/>
    <x v="6"/>
    <x v="6"/>
    <x v="0"/>
    <x v="5"/>
    <n v="20"/>
    <n v="97.65"/>
  </r>
  <r>
    <n v="182"/>
    <n v="202002"/>
    <x v="7"/>
    <x v="1"/>
    <x v="6"/>
    <x v="6"/>
    <x v="0"/>
    <x v="4"/>
    <n v="20"/>
    <n v="191.1"/>
  </r>
  <r>
    <n v="224"/>
    <n v="202002"/>
    <x v="7"/>
    <x v="1"/>
    <x v="6"/>
    <x v="6"/>
    <x v="0"/>
    <x v="3"/>
    <n v="20"/>
    <n v="235.20000000000002"/>
  </r>
  <r>
    <n v="249"/>
    <n v="202002"/>
    <x v="7"/>
    <x v="1"/>
    <x v="6"/>
    <x v="6"/>
    <x v="0"/>
    <x v="2"/>
    <n v="20"/>
    <n v="261.45"/>
  </r>
  <r>
    <n v="206"/>
    <n v="202002"/>
    <x v="7"/>
    <x v="1"/>
    <x v="6"/>
    <x v="6"/>
    <x v="1"/>
    <x v="4"/>
    <n v="20"/>
    <n v="216.3"/>
  </r>
  <r>
    <n v="226"/>
    <n v="202002"/>
    <x v="7"/>
    <x v="1"/>
    <x v="6"/>
    <x v="6"/>
    <x v="1"/>
    <x v="3"/>
    <n v="20"/>
    <n v="237.3"/>
  </r>
  <r>
    <n v="237"/>
    <n v="202002"/>
    <x v="7"/>
    <x v="1"/>
    <x v="6"/>
    <x v="6"/>
    <x v="1"/>
    <x v="2"/>
    <n v="20"/>
    <n v="248.85000000000002"/>
  </r>
  <r>
    <n v="126"/>
    <n v="202002"/>
    <x v="7"/>
    <x v="1"/>
    <x v="6"/>
    <x v="6"/>
    <x v="1"/>
    <x v="6"/>
    <n v="20"/>
    <n v="132.30000000000001"/>
  </r>
  <r>
    <n v="122"/>
    <n v="202002"/>
    <x v="7"/>
    <x v="1"/>
    <x v="6"/>
    <x v="6"/>
    <x v="1"/>
    <x v="5"/>
    <n v="20"/>
    <n v="128.1"/>
  </r>
  <r>
    <n v="256"/>
    <n v="202002"/>
    <x v="7"/>
    <x v="1"/>
    <x v="6"/>
    <x v="6"/>
    <x v="1"/>
    <x v="1"/>
    <n v="20"/>
    <n v="268.8"/>
  </r>
  <r>
    <n v="151"/>
    <n v="202002"/>
    <x v="7"/>
    <x v="1"/>
    <x v="6"/>
    <x v="6"/>
    <x v="1"/>
    <x v="0"/>
    <n v="20"/>
    <n v="158.55000000000001"/>
  </r>
  <r>
    <n v="218"/>
    <n v="202002"/>
    <x v="7"/>
    <x v="1"/>
    <x v="7"/>
    <x v="7"/>
    <x v="0"/>
    <x v="1"/>
    <n v="20"/>
    <n v="228.9"/>
  </r>
  <r>
    <n v="107"/>
    <n v="202002"/>
    <x v="7"/>
    <x v="1"/>
    <x v="7"/>
    <x v="7"/>
    <x v="0"/>
    <x v="0"/>
    <n v="20"/>
    <n v="112.35000000000001"/>
  </r>
  <r>
    <n v="204"/>
    <n v="202002"/>
    <x v="7"/>
    <x v="1"/>
    <x v="7"/>
    <x v="7"/>
    <x v="0"/>
    <x v="5"/>
    <n v="20"/>
    <n v="214.20000000000002"/>
  </r>
  <r>
    <n v="316"/>
    <n v="202002"/>
    <x v="7"/>
    <x v="1"/>
    <x v="7"/>
    <x v="7"/>
    <x v="0"/>
    <x v="4"/>
    <n v="20"/>
    <n v="331.8"/>
  </r>
  <r>
    <n v="186"/>
    <n v="202002"/>
    <x v="7"/>
    <x v="1"/>
    <x v="7"/>
    <x v="7"/>
    <x v="0"/>
    <x v="3"/>
    <n v="20"/>
    <n v="195.3"/>
  </r>
  <r>
    <n v="205"/>
    <n v="202002"/>
    <x v="7"/>
    <x v="1"/>
    <x v="7"/>
    <x v="7"/>
    <x v="0"/>
    <x v="2"/>
    <n v="20"/>
    <n v="215.25"/>
  </r>
  <r>
    <n v="156"/>
    <n v="202002"/>
    <x v="7"/>
    <x v="1"/>
    <x v="7"/>
    <x v="7"/>
    <x v="0"/>
    <x v="6"/>
    <n v="20"/>
    <n v="163.80000000000001"/>
  </r>
  <r>
    <n v="604"/>
    <n v="202002"/>
    <x v="7"/>
    <x v="1"/>
    <x v="7"/>
    <x v="7"/>
    <x v="1"/>
    <x v="4"/>
    <n v="20"/>
    <n v="634.20000000000005"/>
  </r>
  <r>
    <n v="352"/>
    <n v="202002"/>
    <x v="7"/>
    <x v="1"/>
    <x v="7"/>
    <x v="7"/>
    <x v="1"/>
    <x v="5"/>
    <n v="20"/>
    <n v="369.6"/>
  </r>
  <r>
    <n v="322"/>
    <n v="202002"/>
    <x v="7"/>
    <x v="1"/>
    <x v="7"/>
    <x v="7"/>
    <x v="1"/>
    <x v="6"/>
    <n v="20"/>
    <n v="338.1"/>
  </r>
  <r>
    <n v="158"/>
    <n v="202002"/>
    <x v="7"/>
    <x v="1"/>
    <x v="7"/>
    <x v="7"/>
    <x v="1"/>
    <x v="0"/>
    <n v="20"/>
    <n v="165.9"/>
  </r>
  <r>
    <n v="415"/>
    <n v="202002"/>
    <x v="7"/>
    <x v="1"/>
    <x v="7"/>
    <x v="7"/>
    <x v="1"/>
    <x v="1"/>
    <n v="20"/>
    <n v="435.75"/>
  </r>
  <r>
    <n v="381"/>
    <n v="202002"/>
    <x v="7"/>
    <x v="1"/>
    <x v="7"/>
    <x v="7"/>
    <x v="1"/>
    <x v="2"/>
    <n v="20"/>
    <n v="400.05"/>
  </r>
  <r>
    <n v="309"/>
    <n v="202002"/>
    <x v="7"/>
    <x v="1"/>
    <x v="7"/>
    <x v="7"/>
    <x v="1"/>
    <x v="3"/>
    <n v="20"/>
    <n v="324.45"/>
  </r>
  <r>
    <n v="42"/>
    <n v="202002"/>
    <x v="7"/>
    <x v="1"/>
    <x v="8"/>
    <x v="8"/>
    <x v="0"/>
    <x v="2"/>
    <n v="20"/>
    <n v="44.1"/>
  </r>
  <r>
    <n v="55"/>
    <n v="202002"/>
    <x v="7"/>
    <x v="1"/>
    <x v="8"/>
    <x v="8"/>
    <x v="0"/>
    <x v="1"/>
    <n v="20"/>
    <n v="57.75"/>
  </r>
  <r>
    <n v="24"/>
    <n v="202002"/>
    <x v="7"/>
    <x v="1"/>
    <x v="8"/>
    <x v="8"/>
    <x v="0"/>
    <x v="0"/>
    <n v="20"/>
    <n v="25.200000000000003"/>
  </r>
  <r>
    <n v="21"/>
    <n v="202002"/>
    <x v="7"/>
    <x v="1"/>
    <x v="8"/>
    <x v="8"/>
    <x v="0"/>
    <x v="6"/>
    <n v="20"/>
    <n v="22.05"/>
  </r>
  <r>
    <n v="37"/>
    <n v="202002"/>
    <x v="7"/>
    <x v="1"/>
    <x v="8"/>
    <x v="9"/>
    <x v="0"/>
    <x v="6"/>
    <n v="20"/>
    <n v="38.85"/>
  </r>
  <r>
    <n v="25"/>
    <n v="202002"/>
    <x v="7"/>
    <x v="1"/>
    <x v="8"/>
    <x v="9"/>
    <x v="0"/>
    <x v="0"/>
    <n v="20"/>
    <n v="26.25"/>
  </r>
  <r>
    <n v="44"/>
    <n v="202002"/>
    <x v="7"/>
    <x v="1"/>
    <x v="8"/>
    <x v="8"/>
    <x v="0"/>
    <x v="3"/>
    <n v="20"/>
    <n v="46.2"/>
  </r>
  <r>
    <n v="30"/>
    <n v="202002"/>
    <x v="7"/>
    <x v="1"/>
    <x v="8"/>
    <x v="8"/>
    <x v="0"/>
    <x v="4"/>
    <n v="20"/>
    <n v="31.5"/>
  </r>
  <r>
    <n v="28"/>
    <n v="202002"/>
    <x v="7"/>
    <x v="1"/>
    <x v="8"/>
    <x v="8"/>
    <x v="0"/>
    <x v="5"/>
    <n v="20"/>
    <n v="29.400000000000002"/>
  </r>
  <r>
    <n v="71"/>
    <n v="202002"/>
    <x v="7"/>
    <x v="1"/>
    <x v="8"/>
    <x v="9"/>
    <x v="0"/>
    <x v="2"/>
    <n v="20"/>
    <n v="74.55"/>
  </r>
  <r>
    <n v="64"/>
    <n v="202002"/>
    <x v="7"/>
    <x v="1"/>
    <x v="8"/>
    <x v="9"/>
    <x v="0"/>
    <x v="3"/>
    <n v="20"/>
    <n v="67.2"/>
  </r>
  <r>
    <n v="82"/>
    <n v="202002"/>
    <x v="7"/>
    <x v="1"/>
    <x v="8"/>
    <x v="9"/>
    <x v="0"/>
    <x v="1"/>
    <n v="20"/>
    <n v="86.100000000000009"/>
  </r>
  <r>
    <n v="37"/>
    <n v="202002"/>
    <x v="7"/>
    <x v="1"/>
    <x v="8"/>
    <x v="9"/>
    <x v="0"/>
    <x v="5"/>
    <n v="20"/>
    <n v="38.85"/>
  </r>
  <r>
    <n v="77"/>
    <n v="202002"/>
    <x v="7"/>
    <x v="1"/>
    <x v="8"/>
    <x v="9"/>
    <x v="0"/>
    <x v="4"/>
    <n v="20"/>
    <n v="80.850000000000009"/>
  </r>
  <r>
    <n v="58"/>
    <n v="202002"/>
    <x v="7"/>
    <x v="1"/>
    <x v="8"/>
    <x v="8"/>
    <x v="1"/>
    <x v="6"/>
    <n v="20"/>
    <n v="60.900000000000006"/>
  </r>
  <r>
    <n v="56"/>
    <n v="202002"/>
    <x v="7"/>
    <x v="1"/>
    <x v="8"/>
    <x v="8"/>
    <x v="1"/>
    <x v="0"/>
    <n v="20"/>
    <n v="58.800000000000004"/>
  </r>
  <r>
    <n v="82"/>
    <n v="202002"/>
    <x v="7"/>
    <x v="1"/>
    <x v="8"/>
    <x v="8"/>
    <x v="1"/>
    <x v="3"/>
    <n v="20"/>
    <n v="86.100000000000009"/>
  </r>
  <r>
    <n v="84"/>
    <n v="202002"/>
    <x v="7"/>
    <x v="1"/>
    <x v="8"/>
    <x v="8"/>
    <x v="1"/>
    <x v="2"/>
    <n v="20"/>
    <n v="88.2"/>
  </r>
  <r>
    <n v="129"/>
    <n v="202002"/>
    <x v="7"/>
    <x v="1"/>
    <x v="8"/>
    <x v="8"/>
    <x v="1"/>
    <x v="1"/>
    <n v="20"/>
    <n v="135.45000000000002"/>
  </r>
  <r>
    <n v="78"/>
    <n v="202002"/>
    <x v="7"/>
    <x v="1"/>
    <x v="8"/>
    <x v="8"/>
    <x v="1"/>
    <x v="4"/>
    <n v="20"/>
    <n v="81.900000000000006"/>
  </r>
  <r>
    <n v="74"/>
    <n v="202002"/>
    <x v="7"/>
    <x v="1"/>
    <x v="8"/>
    <x v="8"/>
    <x v="1"/>
    <x v="5"/>
    <n v="20"/>
    <n v="77.7"/>
  </r>
  <r>
    <n v="45"/>
    <n v="202002"/>
    <x v="7"/>
    <x v="1"/>
    <x v="8"/>
    <x v="9"/>
    <x v="1"/>
    <x v="6"/>
    <n v="20"/>
    <n v="47.25"/>
  </r>
  <r>
    <n v="50"/>
    <n v="202002"/>
    <x v="7"/>
    <x v="1"/>
    <x v="8"/>
    <x v="9"/>
    <x v="1"/>
    <x v="0"/>
    <n v="20"/>
    <n v="52.5"/>
  </r>
  <r>
    <n v="108"/>
    <n v="202002"/>
    <x v="7"/>
    <x v="1"/>
    <x v="8"/>
    <x v="9"/>
    <x v="1"/>
    <x v="1"/>
    <n v="20"/>
    <n v="113.4"/>
  </r>
  <r>
    <n v="91"/>
    <n v="202002"/>
    <x v="7"/>
    <x v="1"/>
    <x v="8"/>
    <x v="9"/>
    <x v="1"/>
    <x v="2"/>
    <n v="20"/>
    <n v="95.55"/>
  </r>
  <r>
    <n v="74"/>
    <n v="202002"/>
    <x v="7"/>
    <x v="1"/>
    <x v="8"/>
    <x v="9"/>
    <x v="1"/>
    <x v="3"/>
    <n v="20"/>
    <n v="77.7"/>
  </r>
  <r>
    <n v="72"/>
    <n v="202002"/>
    <x v="7"/>
    <x v="1"/>
    <x v="8"/>
    <x v="9"/>
    <x v="1"/>
    <x v="4"/>
    <n v="20"/>
    <n v="75.600000000000009"/>
  </r>
  <r>
    <n v="47"/>
    <n v="202002"/>
    <x v="7"/>
    <x v="1"/>
    <x v="8"/>
    <x v="9"/>
    <x v="1"/>
    <x v="5"/>
    <n v="20"/>
    <n v="49.35"/>
  </r>
  <r>
    <n v="70"/>
    <n v="202002"/>
    <x v="7"/>
    <x v="1"/>
    <x v="9"/>
    <x v="10"/>
    <x v="0"/>
    <x v="4"/>
    <n v="20"/>
    <n v="73.5"/>
  </r>
  <r>
    <n v="50"/>
    <n v="202002"/>
    <x v="7"/>
    <x v="1"/>
    <x v="9"/>
    <x v="10"/>
    <x v="0"/>
    <x v="3"/>
    <n v="20"/>
    <n v="52.5"/>
  </r>
  <r>
    <n v="73"/>
    <n v="202002"/>
    <x v="7"/>
    <x v="1"/>
    <x v="9"/>
    <x v="10"/>
    <x v="0"/>
    <x v="2"/>
    <n v="20"/>
    <n v="76.650000000000006"/>
  </r>
  <r>
    <n v="72"/>
    <n v="202002"/>
    <x v="7"/>
    <x v="1"/>
    <x v="9"/>
    <x v="10"/>
    <x v="0"/>
    <x v="1"/>
    <n v="20"/>
    <n v="75.600000000000009"/>
  </r>
  <r>
    <n v="46"/>
    <n v="202002"/>
    <x v="7"/>
    <x v="1"/>
    <x v="9"/>
    <x v="10"/>
    <x v="0"/>
    <x v="0"/>
    <n v="20"/>
    <n v="48.300000000000004"/>
  </r>
  <r>
    <n v="59"/>
    <n v="202002"/>
    <x v="7"/>
    <x v="1"/>
    <x v="9"/>
    <x v="10"/>
    <x v="0"/>
    <x v="6"/>
    <n v="20"/>
    <n v="61.95"/>
  </r>
  <r>
    <n v="40"/>
    <n v="202002"/>
    <x v="7"/>
    <x v="1"/>
    <x v="9"/>
    <x v="10"/>
    <x v="0"/>
    <x v="5"/>
    <n v="20"/>
    <n v="42"/>
  </r>
  <r>
    <n v="193"/>
    <n v="202002"/>
    <x v="7"/>
    <x v="1"/>
    <x v="9"/>
    <x v="10"/>
    <x v="1"/>
    <x v="3"/>
    <n v="20"/>
    <n v="202.65"/>
  </r>
  <r>
    <n v="216"/>
    <n v="202002"/>
    <x v="7"/>
    <x v="1"/>
    <x v="9"/>
    <x v="10"/>
    <x v="1"/>
    <x v="4"/>
    <n v="20"/>
    <n v="226.8"/>
  </r>
  <r>
    <n v="116"/>
    <n v="202002"/>
    <x v="7"/>
    <x v="1"/>
    <x v="9"/>
    <x v="10"/>
    <x v="1"/>
    <x v="5"/>
    <n v="20"/>
    <n v="121.80000000000001"/>
  </r>
  <r>
    <n v="394"/>
    <n v="202002"/>
    <x v="7"/>
    <x v="1"/>
    <x v="9"/>
    <x v="11"/>
    <x v="1"/>
    <x v="3"/>
    <n v="20"/>
    <n v="413.70000000000005"/>
  </r>
  <r>
    <n v="737"/>
    <n v="202002"/>
    <x v="7"/>
    <x v="1"/>
    <x v="9"/>
    <x v="11"/>
    <x v="1"/>
    <x v="4"/>
    <n v="20"/>
    <n v="773.85"/>
  </r>
  <r>
    <n v="323"/>
    <n v="202002"/>
    <x v="7"/>
    <x v="1"/>
    <x v="9"/>
    <x v="11"/>
    <x v="1"/>
    <x v="5"/>
    <n v="20"/>
    <n v="339.15000000000003"/>
  </r>
  <r>
    <n v="193"/>
    <n v="202002"/>
    <x v="7"/>
    <x v="1"/>
    <x v="9"/>
    <x v="10"/>
    <x v="1"/>
    <x v="2"/>
    <n v="20"/>
    <n v="202.65"/>
  </r>
  <r>
    <n v="217"/>
    <n v="202002"/>
    <x v="7"/>
    <x v="1"/>
    <x v="9"/>
    <x v="10"/>
    <x v="1"/>
    <x v="1"/>
    <n v="20"/>
    <n v="227.85000000000002"/>
  </r>
  <r>
    <n v="107"/>
    <n v="202002"/>
    <x v="7"/>
    <x v="1"/>
    <x v="9"/>
    <x v="10"/>
    <x v="1"/>
    <x v="0"/>
    <n v="20"/>
    <n v="112.35000000000001"/>
  </r>
  <r>
    <n v="127"/>
    <n v="202002"/>
    <x v="7"/>
    <x v="1"/>
    <x v="9"/>
    <x v="10"/>
    <x v="1"/>
    <x v="6"/>
    <n v="20"/>
    <n v="133.35"/>
  </r>
  <r>
    <n v="489"/>
    <n v="202002"/>
    <x v="7"/>
    <x v="1"/>
    <x v="9"/>
    <x v="11"/>
    <x v="1"/>
    <x v="6"/>
    <n v="20"/>
    <n v="513.45000000000005"/>
  </r>
  <r>
    <n v="413"/>
    <n v="202002"/>
    <x v="7"/>
    <x v="1"/>
    <x v="9"/>
    <x v="11"/>
    <x v="1"/>
    <x v="0"/>
    <n v="20"/>
    <n v="433.65000000000003"/>
  </r>
  <r>
    <n v="509"/>
    <n v="202002"/>
    <x v="7"/>
    <x v="1"/>
    <x v="9"/>
    <x v="11"/>
    <x v="1"/>
    <x v="2"/>
    <n v="20"/>
    <n v="534.45000000000005"/>
  </r>
  <r>
    <n v="629"/>
    <n v="202002"/>
    <x v="7"/>
    <x v="1"/>
    <x v="9"/>
    <x v="11"/>
    <x v="1"/>
    <x v="1"/>
    <n v="20"/>
    <n v="660.45"/>
  </r>
  <r>
    <n v="35"/>
    <n v="202001"/>
    <x v="8"/>
    <x v="1"/>
    <x v="0"/>
    <x v="0"/>
    <x v="0"/>
    <x v="0"/>
    <n v="22"/>
    <n v="33.409090909090914"/>
  </r>
  <r>
    <n v="52"/>
    <n v="202001"/>
    <x v="8"/>
    <x v="1"/>
    <x v="0"/>
    <x v="0"/>
    <x v="0"/>
    <x v="5"/>
    <n v="22"/>
    <n v="49.63636363636364"/>
  </r>
  <r>
    <n v="46"/>
    <n v="202001"/>
    <x v="8"/>
    <x v="1"/>
    <x v="0"/>
    <x v="0"/>
    <x v="0"/>
    <x v="3"/>
    <n v="22"/>
    <n v="43.909090909090914"/>
  </r>
  <r>
    <n v="72"/>
    <n v="202001"/>
    <x v="8"/>
    <x v="1"/>
    <x v="0"/>
    <x v="0"/>
    <x v="0"/>
    <x v="2"/>
    <n v="22"/>
    <n v="68.727272727272734"/>
  </r>
  <r>
    <n v="87"/>
    <n v="202001"/>
    <x v="8"/>
    <x v="1"/>
    <x v="0"/>
    <x v="0"/>
    <x v="0"/>
    <x v="1"/>
    <n v="22"/>
    <n v="83.045454545454547"/>
  </r>
  <r>
    <n v="54"/>
    <n v="202001"/>
    <x v="8"/>
    <x v="1"/>
    <x v="0"/>
    <x v="0"/>
    <x v="0"/>
    <x v="6"/>
    <n v="22"/>
    <n v="51.545454545454547"/>
  </r>
  <r>
    <n v="83"/>
    <n v="202001"/>
    <x v="8"/>
    <x v="1"/>
    <x v="0"/>
    <x v="0"/>
    <x v="0"/>
    <x v="4"/>
    <n v="22"/>
    <n v="79.227272727272734"/>
  </r>
  <r>
    <n v="101"/>
    <n v="202001"/>
    <x v="8"/>
    <x v="1"/>
    <x v="0"/>
    <x v="0"/>
    <x v="1"/>
    <x v="4"/>
    <n v="22"/>
    <n v="96.409090909090907"/>
  </r>
  <r>
    <n v="82"/>
    <n v="202001"/>
    <x v="8"/>
    <x v="1"/>
    <x v="0"/>
    <x v="0"/>
    <x v="1"/>
    <x v="3"/>
    <n v="22"/>
    <n v="78.27272727272728"/>
  </r>
  <r>
    <n v="89"/>
    <n v="202001"/>
    <x v="8"/>
    <x v="1"/>
    <x v="0"/>
    <x v="0"/>
    <x v="1"/>
    <x v="2"/>
    <n v="22"/>
    <n v="84.954545454545453"/>
  </r>
  <r>
    <n v="106"/>
    <n v="202001"/>
    <x v="8"/>
    <x v="1"/>
    <x v="0"/>
    <x v="0"/>
    <x v="1"/>
    <x v="1"/>
    <n v="22"/>
    <n v="101.18181818181819"/>
  </r>
  <r>
    <n v="44"/>
    <n v="202001"/>
    <x v="8"/>
    <x v="1"/>
    <x v="0"/>
    <x v="0"/>
    <x v="1"/>
    <x v="0"/>
    <n v="22"/>
    <n v="42"/>
  </r>
  <r>
    <n v="55"/>
    <n v="202001"/>
    <x v="8"/>
    <x v="1"/>
    <x v="0"/>
    <x v="0"/>
    <x v="1"/>
    <x v="6"/>
    <n v="22"/>
    <n v="52.5"/>
  </r>
  <r>
    <n v="65"/>
    <n v="202001"/>
    <x v="8"/>
    <x v="1"/>
    <x v="0"/>
    <x v="0"/>
    <x v="1"/>
    <x v="5"/>
    <n v="22"/>
    <n v="62.045454545454547"/>
  </r>
  <r>
    <n v="417"/>
    <n v="202001"/>
    <x v="8"/>
    <x v="1"/>
    <x v="1"/>
    <x v="1"/>
    <x v="0"/>
    <x v="5"/>
    <n v="22"/>
    <n v="398.04545454545456"/>
  </r>
  <r>
    <n v="787"/>
    <n v="202001"/>
    <x v="8"/>
    <x v="1"/>
    <x v="1"/>
    <x v="1"/>
    <x v="0"/>
    <x v="4"/>
    <n v="22"/>
    <n v="751.22727272727275"/>
  </r>
  <r>
    <n v="491"/>
    <n v="202001"/>
    <x v="8"/>
    <x v="1"/>
    <x v="1"/>
    <x v="1"/>
    <x v="0"/>
    <x v="6"/>
    <n v="22"/>
    <n v="468.68181818181819"/>
  </r>
  <r>
    <n v="516"/>
    <n v="202001"/>
    <x v="8"/>
    <x v="1"/>
    <x v="1"/>
    <x v="1"/>
    <x v="0"/>
    <x v="0"/>
    <n v="22"/>
    <n v="492.54545454545456"/>
  </r>
  <r>
    <n v="780"/>
    <n v="202001"/>
    <x v="8"/>
    <x v="1"/>
    <x v="1"/>
    <x v="1"/>
    <x v="0"/>
    <x v="1"/>
    <n v="22"/>
    <n v="744.54545454545462"/>
  </r>
  <r>
    <n v="628"/>
    <n v="202001"/>
    <x v="8"/>
    <x v="1"/>
    <x v="1"/>
    <x v="1"/>
    <x v="0"/>
    <x v="2"/>
    <n v="22"/>
    <n v="599.4545454545455"/>
  </r>
  <r>
    <n v="528"/>
    <n v="202001"/>
    <x v="8"/>
    <x v="1"/>
    <x v="1"/>
    <x v="1"/>
    <x v="0"/>
    <x v="3"/>
    <n v="22"/>
    <n v="504"/>
  </r>
  <r>
    <n v="6"/>
    <n v="202001"/>
    <x v="8"/>
    <x v="1"/>
    <x v="1"/>
    <x v="1"/>
    <x v="1"/>
    <x v="4"/>
    <n v="22"/>
    <n v="5.7272727272727275"/>
  </r>
  <r>
    <n v="3"/>
    <n v="202001"/>
    <x v="8"/>
    <x v="1"/>
    <x v="1"/>
    <x v="1"/>
    <x v="1"/>
    <x v="6"/>
    <n v="22"/>
    <n v="2.8636363636363638"/>
  </r>
  <r>
    <n v="4"/>
    <n v="202001"/>
    <x v="8"/>
    <x v="1"/>
    <x v="1"/>
    <x v="1"/>
    <x v="1"/>
    <x v="0"/>
    <n v="22"/>
    <n v="3.8181818181818183"/>
  </r>
  <r>
    <n v="6"/>
    <n v="202001"/>
    <x v="8"/>
    <x v="1"/>
    <x v="1"/>
    <x v="1"/>
    <x v="1"/>
    <x v="1"/>
    <n v="22"/>
    <n v="5.7272727272727275"/>
  </r>
  <r>
    <n v="4"/>
    <n v="202001"/>
    <x v="8"/>
    <x v="1"/>
    <x v="1"/>
    <x v="1"/>
    <x v="1"/>
    <x v="5"/>
    <n v="22"/>
    <n v="3.8181818181818183"/>
  </r>
  <r>
    <n v="3"/>
    <n v="202001"/>
    <x v="8"/>
    <x v="1"/>
    <x v="1"/>
    <x v="1"/>
    <x v="1"/>
    <x v="3"/>
    <n v="22"/>
    <n v="2.8636363636363638"/>
  </r>
  <r>
    <n v="7"/>
    <n v="202001"/>
    <x v="8"/>
    <x v="1"/>
    <x v="1"/>
    <x v="1"/>
    <x v="1"/>
    <x v="2"/>
    <n v="22"/>
    <n v="6.6818181818181817"/>
  </r>
  <r>
    <n v="139"/>
    <n v="202001"/>
    <x v="8"/>
    <x v="1"/>
    <x v="2"/>
    <x v="2"/>
    <x v="0"/>
    <x v="5"/>
    <n v="22"/>
    <n v="132.68181818181819"/>
  </r>
  <r>
    <n v="124"/>
    <n v="202001"/>
    <x v="8"/>
    <x v="1"/>
    <x v="2"/>
    <x v="2"/>
    <x v="0"/>
    <x v="6"/>
    <n v="22"/>
    <n v="118.36363636363637"/>
  </r>
  <r>
    <n v="165"/>
    <n v="202001"/>
    <x v="8"/>
    <x v="1"/>
    <x v="2"/>
    <x v="2"/>
    <x v="0"/>
    <x v="0"/>
    <n v="22"/>
    <n v="157.5"/>
  </r>
  <r>
    <n v="245"/>
    <n v="202001"/>
    <x v="8"/>
    <x v="1"/>
    <x v="2"/>
    <x v="2"/>
    <x v="0"/>
    <x v="1"/>
    <n v="22"/>
    <n v="233.86363636363637"/>
  </r>
  <r>
    <n v="218"/>
    <n v="202001"/>
    <x v="8"/>
    <x v="1"/>
    <x v="2"/>
    <x v="2"/>
    <x v="0"/>
    <x v="2"/>
    <n v="22"/>
    <n v="208.09090909090909"/>
  </r>
  <r>
    <n v="158"/>
    <n v="202001"/>
    <x v="8"/>
    <x v="1"/>
    <x v="2"/>
    <x v="2"/>
    <x v="0"/>
    <x v="3"/>
    <n v="22"/>
    <n v="150.81818181818181"/>
  </r>
  <r>
    <n v="206"/>
    <n v="202001"/>
    <x v="8"/>
    <x v="1"/>
    <x v="2"/>
    <x v="2"/>
    <x v="0"/>
    <x v="4"/>
    <n v="22"/>
    <n v="196.63636363636365"/>
  </r>
  <r>
    <n v="86"/>
    <n v="202001"/>
    <x v="8"/>
    <x v="1"/>
    <x v="3"/>
    <x v="3"/>
    <x v="0"/>
    <x v="6"/>
    <n v="22"/>
    <n v="82.090909090909093"/>
  </r>
  <r>
    <n v="82"/>
    <n v="202001"/>
    <x v="8"/>
    <x v="1"/>
    <x v="3"/>
    <x v="3"/>
    <x v="0"/>
    <x v="0"/>
    <n v="22"/>
    <n v="78.27272727272728"/>
  </r>
  <r>
    <n v="136"/>
    <n v="202001"/>
    <x v="8"/>
    <x v="1"/>
    <x v="3"/>
    <x v="3"/>
    <x v="0"/>
    <x v="1"/>
    <n v="22"/>
    <n v="129.81818181818181"/>
  </r>
  <r>
    <n v="163"/>
    <n v="202001"/>
    <x v="8"/>
    <x v="1"/>
    <x v="3"/>
    <x v="3"/>
    <x v="0"/>
    <x v="2"/>
    <n v="22"/>
    <n v="155.59090909090909"/>
  </r>
  <r>
    <n v="76"/>
    <n v="202001"/>
    <x v="8"/>
    <x v="1"/>
    <x v="3"/>
    <x v="3"/>
    <x v="0"/>
    <x v="3"/>
    <n v="22"/>
    <n v="72.545454545454547"/>
  </r>
  <r>
    <n v="131"/>
    <n v="202001"/>
    <x v="8"/>
    <x v="1"/>
    <x v="3"/>
    <x v="3"/>
    <x v="0"/>
    <x v="4"/>
    <n v="22"/>
    <n v="125.04545454545455"/>
  </r>
  <r>
    <n v="72"/>
    <n v="202001"/>
    <x v="8"/>
    <x v="1"/>
    <x v="3"/>
    <x v="3"/>
    <x v="0"/>
    <x v="5"/>
    <n v="22"/>
    <n v="68.727272727272734"/>
  </r>
  <r>
    <n v="91"/>
    <n v="202001"/>
    <x v="8"/>
    <x v="1"/>
    <x v="3"/>
    <x v="3"/>
    <x v="1"/>
    <x v="0"/>
    <n v="22"/>
    <n v="86.863636363636374"/>
  </r>
  <r>
    <n v="190"/>
    <n v="202001"/>
    <x v="8"/>
    <x v="1"/>
    <x v="3"/>
    <x v="3"/>
    <x v="1"/>
    <x v="2"/>
    <n v="22"/>
    <n v="181.36363636363637"/>
  </r>
  <r>
    <n v="207"/>
    <n v="202001"/>
    <x v="8"/>
    <x v="1"/>
    <x v="3"/>
    <x v="3"/>
    <x v="1"/>
    <x v="1"/>
    <n v="22"/>
    <n v="197.59090909090909"/>
  </r>
  <r>
    <n v="123"/>
    <n v="202001"/>
    <x v="8"/>
    <x v="1"/>
    <x v="3"/>
    <x v="3"/>
    <x v="1"/>
    <x v="6"/>
    <n v="22"/>
    <n v="117.40909090909092"/>
  </r>
  <r>
    <n v="96"/>
    <n v="202001"/>
    <x v="8"/>
    <x v="1"/>
    <x v="3"/>
    <x v="3"/>
    <x v="1"/>
    <x v="5"/>
    <n v="22"/>
    <n v="91.63636363636364"/>
  </r>
  <r>
    <n v="184"/>
    <n v="202001"/>
    <x v="8"/>
    <x v="1"/>
    <x v="3"/>
    <x v="3"/>
    <x v="1"/>
    <x v="4"/>
    <n v="22"/>
    <n v="175.63636363636365"/>
  </r>
  <r>
    <n v="111"/>
    <n v="202001"/>
    <x v="8"/>
    <x v="1"/>
    <x v="3"/>
    <x v="3"/>
    <x v="1"/>
    <x v="3"/>
    <n v="22"/>
    <n v="105.95454545454545"/>
  </r>
  <r>
    <n v="34"/>
    <n v="202001"/>
    <x v="8"/>
    <x v="1"/>
    <x v="4"/>
    <x v="4"/>
    <x v="0"/>
    <x v="5"/>
    <n v="22"/>
    <n v="32.454545454545453"/>
  </r>
  <r>
    <n v="52"/>
    <n v="202001"/>
    <x v="8"/>
    <x v="1"/>
    <x v="4"/>
    <x v="4"/>
    <x v="0"/>
    <x v="4"/>
    <n v="22"/>
    <n v="49.63636363636364"/>
  </r>
  <r>
    <n v="51"/>
    <n v="202001"/>
    <x v="8"/>
    <x v="1"/>
    <x v="4"/>
    <x v="4"/>
    <x v="0"/>
    <x v="3"/>
    <n v="22"/>
    <n v="48.681818181818187"/>
  </r>
  <r>
    <n v="80"/>
    <n v="202001"/>
    <x v="8"/>
    <x v="1"/>
    <x v="4"/>
    <x v="4"/>
    <x v="0"/>
    <x v="2"/>
    <n v="22"/>
    <n v="76.363636363636374"/>
  </r>
  <r>
    <n v="65"/>
    <n v="202001"/>
    <x v="8"/>
    <x v="1"/>
    <x v="4"/>
    <x v="4"/>
    <x v="0"/>
    <x v="1"/>
    <n v="22"/>
    <n v="62.045454545454547"/>
  </r>
  <r>
    <n v="43"/>
    <n v="202001"/>
    <x v="8"/>
    <x v="1"/>
    <x v="4"/>
    <x v="4"/>
    <x v="0"/>
    <x v="0"/>
    <n v="22"/>
    <n v="41.045454545454547"/>
  </r>
  <r>
    <n v="54"/>
    <n v="202001"/>
    <x v="8"/>
    <x v="1"/>
    <x v="4"/>
    <x v="4"/>
    <x v="0"/>
    <x v="6"/>
    <n v="22"/>
    <n v="51.545454545454547"/>
  </r>
  <r>
    <n v="104"/>
    <n v="202001"/>
    <x v="8"/>
    <x v="1"/>
    <x v="4"/>
    <x v="4"/>
    <x v="1"/>
    <x v="4"/>
    <n v="22"/>
    <n v="99.27272727272728"/>
  </r>
  <r>
    <n v="48"/>
    <n v="202001"/>
    <x v="8"/>
    <x v="1"/>
    <x v="4"/>
    <x v="4"/>
    <x v="1"/>
    <x v="5"/>
    <n v="22"/>
    <n v="45.81818181818182"/>
  </r>
  <r>
    <n v="60"/>
    <n v="202001"/>
    <x v="8"/>
    <x v="1"/>
    <x v="4"/>
    <x v="4"/>
    <x v="1"/>
    <x v="6"/>
    <n v="22"/>
    <n v="57.272727272727273"/>
  </r>
  <r>
    <n v="70"/>
    <n v="202001"/>
    <x v="8"/>
    <x v="1"/>
    <x v="4"/>
    <x v="4"/>
    <x v="1"/>
    <x v="0"/>
    <n v="22"/>
    <n v="66.818181818181827"/>
  </r>
  <r>
    <n v="96"/>
    <n v="202001"/>
    <x v="8"/>
    <x v="1"/>
    <x v="4"/>
    <x v="4"/>
    <x v="1"/>
    <x v="1"/>
    <n v="22"/>
    <n v="91.63636363636364"/>
  </r>
  <r>
    <n v="108"/>
    <n v="202001"/>
    <x v="8"/>
    <x v="1"/>
    <x v="4"/>
    <x v="4"/>
    <x v="1"/>
    <x v="2"/>
    <n v="22"/>
    <n v="103.09090909090909"/>
  </r>
  <r>
    <n v="93"/>
    <n v="202001"/>
    <x v="8"/>
    <x v="1"/>
    <x v="4"/>
    <x v="4"/>
    <x v="1"/>
    <x v="3"/>
    <n v="22"/>
    <n v="88.77272727272728"/>
  </r>
  <r>
    <n v="144"/>
    <n v="202001"/>
    <x v="8"/>
    <x v="1"/>
    <x v="5"/>
    <x v="5"/>
    <x v="0"/>
    <x v="3"/>
    <n v="22"/>
    <n v="137.45454545454547"/>
  </r>
  <r>
    <n v="223"/>
    <n v="202001"/>
    <x v="8"/>
    <x v="1"/>
    <x v="5"/>
    <x v="5"/>
    <x v="0"/>
    <x v="2"/>
    <n v="22"/>
    <n v="212.86363636363637"/>
  </r>
  <r>
    <n v="120"/>
    <n v="202001"/>
    <x v="8"/>
    <x v="1"/>
    <x v="5"/>
    <x v="5"/>
    <x v="0"/>
    <x v="5"/>
    <n v="22"/>
    <n v="114.54545454545455"/>
  </r>
  <r>
    <n v="215"/>
    <n v="202001"/>
    <x v="8"/>
    <x v="1"/>
    <x v="5"/>
    <x v="5"/>
    <x v="0"/>
    <x v="4"/>
    <n v="22"/>
    <n v="205.22727272727275"/>
  </r>
  <r>
    <n v="254"/>
    <n v="202001"/>
    <x v="8"/>
    <x v="1"/>
    <x v="5"/>
    <x v="5"/>
    <x v="0"/>
    <x v="1"/>
    <n v="22"/>
    <n v="242.45454545454547"/>
  </r>
  <r>
    <n v="132"/>
    <n v="202001"/>
    <x v="8"/>
    <x v="1"/>
    <x v="5"/>
    <x v="5"/>
    <x v="0"/>
    <x v="0"/>
    <n v="22"/>
    <n v="126"/>
  </r>
  <r>
    <n v="183"/>
    <n v="202001"/>
    <x v="8"/>
    <x v="1"/>
    <x v="5"/>
    <x v="5"/>
    <x v="0"/>
    <x v="6"/>
    <n v="22"/>
    <n v="174.68181818181819"/>
  </r>
  <r>
    <n v="293"/>
    <n v="202001"/>
    <x v="8"/>
    <x v="1"/>
    <x v="5"/>
    <x v="5"/>
    <x v="1"/>
    <x v="4"/>
    <n v="22"/>
    <n v="279.68181818181819"/>
  </r>
  <r>
    <n v="233"/>
    <n v="202001"/>
    <x v="8"/>
    <x v="1"/>
    <x v="5"/>
    <x v="5"/>
    <x v="1"/>
    <x v="3"/>
    <n v="22"/>
    <n v="222.40909090909091"/>
  </r>
  <r>
    <n v="165"/>
    <n v="202001"/>
    <x v="8"/>
    <x v="1"/>
    <x v="5"/>
    <x v="5"/>
    <x v="1"/>
    <x v="5"/>
    <n v="22"/>
    <n v="157.5"/>
  </r>
  <r>
    <n v="299"/>
    <n v="202001"/>
    <x v="8"/>
    <x v="1"/>
    <x v="5"/>
    <x v="5"/>
    <x v="1"/>
    <x v="2"/>
    <n v="22"/>
    <n v="285.40909090909093"/>
  </r>
  <r>
    <n v="330"/>
    <n v="202001"/>
    <x v="8"/>
    <x v="1"/>
    <x v="5"/>
    <x v="5"/>
    <x v="1"/>
    <x v="1"/>
    <n v="22"/>
    <n v="315"/>
  </r>
  <r>
    <n v="133"/>
    <n v="202001"/>
    <x v="8"/>
    <x v="1"/>
    <x v="5"/>
    <x v="5"/>
    <x v="1"/>
    <x v="0"/>
    <n v="22"/>
    <n v="126.95454545454545"/>
  </r>
  <r>
    <n v="193"/>
    <n v="202001"/>
    <x v="8"/>
    <x v="1"/>
    <x v="5"/>
    <x v="5"/>
    <x v="1"/>
    <x v="6"/>
    <n v="22"/>
    <n v="184.22727272727275"/>
  </r>
  <r>
    <n v="124"/>
    <n v="202001"/>
    <x v="8"/>
    <x v="1"/>
    <x v="6"/>
    <x v="6"/>
    <x v="0"/>
    <x v="6"/>
    <n v="22"/>
    <n v="118.36363636363637"/>
  </r>
  <r>
    <n v="130"/>
    <n v="202001"/>
    <x v="8"/>
    <x v="1"/>
    <x v="6"/>
    <x v="6"/>
    <x v="0"/>
    <x v="0"/>
    <n v="22"/>
    <n v="124.09090909090909"/>
  </r>
  <r>
    <n v="275"/>
    <n v="202001"/>
    <x v="8"/>
    <x v="1"/>
    <x v="6"/>
    <x v="6"/>
    <x v="0"/>
    <x v="2"/>
    <n v="22"/>
    <n v="262.5"/>
  </r>
  <r>
    <n v="263"/>
    <n v="202001"/>
    <x v="8"/>
    <x v="1"/>
    <x v="6"/>
    <x v="6"/>
    <x v="0"/>
    <x v="3"/>
    <n v="22"/>
    <n v="251.04545454545456"/>
  </r>
  <r>
    <n v="204"/>
    <n v="202001"/>
    <x v="8"/>
    <x v="1"/>
    <x v="6"/>
    <x v="6"/>
    <x v="0"/>
    <x v="4"/>
    <n v="22"/>
    <n v="194.72727272727275"/>
  </r>
  <r>
    <n v="97"/>
    <n v="202001"/>
    <x v="8"/>
    <x v="1"/>
    <x v="6"/>
    <x v="6"/>
    <x v="0"/>
    <x v="5"/>
    <n v="22"/>
    <n v="92.590909090909093"/>
  </r>
  <r>
    <n v="290"/>
    <n v="202001"/>
    <x v="8"/>
    <x v="1"/>
    <x v="6"/>
    <x v="6"/>
    <x v="0"/>
    <x v="1"/>
    <n v="22"/>
    <n v="276.81818181818181"/>
  </r>
  <r>
    <n v="170"/>
    <n v="202001"/>
    <x v="8"/>
    <x v="1"/>
    <x v="6"/>
    <x v="6"/>
    <x v="1"/>
    <x v="6"/>
    <n v="22"/>
    <n v="162.27272727272728"/>
  </r>
  <r>
    <n v="159"/>
    <n v="202001"/>
    <x v="8"/>
    <x v="1"/>
    <x v="6"/>
    <x v="6"/>
    <x v="1"/>
    <x v="0"/>
    <n v="22"/>
    <n v="151.77272727272728"/>
  </r>
  <r>
    <n v="263"/>
    <n v="202001"/>
    <x v="8"/>
    <x v="1"/>
    <x v="6"/>
    <x v="6"/>
    <x v="1"/>
    <x v="1"/>
    <n v="22"/>
    <n v="251.04545454545456"/>
  </r>
  <r>
    <n v="326"/>
    <n v="202001"/>
    <x v="8"/>
    <x v="1"/>
    <x v="6"/>
    <x v="6"/>
    <x v="1"/>
    <x v="2"/>
    <n v="22"/>
    <n v="311.18181818181819"/>
  </r>
  <r>
    <n v="245"/>
    <n v="202001"/>
    <x v="8"/>
    <x v="1"/>
    <x v="6"/>
    <x v="6"/>
    <x v="1"/>
    <x v="3"/>
    <n v="22"/>
    <n v="233.86363636363637"/>
  </r>
  <r>
    <n v="248"/>
    <n v="202001"/>
    <x v="8"/>
    <x v="1"/>
    <x v="6"/>
    <x v="6"/>
    <x v="1"/>
    <x v="4"/>
    <n v="22"/>
    <n v="236.72727272727275"/>
  </r>
  <r>
    <n v="129"/>
    <n v="202001"/>
    <x v="8"/>
    <x v="1"/>
    <x v="6"/>
    <x v="6"/>
    <x v="1"/>
    <x v="5"/>
    <n v="22"/>
    <n v="123.13636363636364"/>
  </r>
  <r>
    <n v="113"/>
    <n v="202001"/>
    <x v="8"/>
    <x v="1"/>
    <x v="7"/>
    <x v="7"/>
    <x v="0"/>
    <x v="0"/>
    <n v="22"/>
    <n v="107.86363636363637"/>
  </r>
  <r>
    <n v="270"/>
    <n v="202001"/>
    <x v="8"/>
    <x v="1"/>
    <x v="7"/>
    <x v="7"/>
    <x v="0"/>
    <x v="1"/>
    <n v="22"/>
    <n v="257.72727272727275"/>
  </r>
  <r>
    <n v="222"/>
    <n v="202001"/>
    <x v="8"/>
    <x v="1"/>
    <x v="7"/>
    <x v="7"/>
    <x v="0"/>
    <x v="2"/>
    <n v="22"/>
    <n v="211.90909090909091"/>
  </r>
  <r>
    <n v="204"/>
    <n v="202001"/>
    <x v="8"/>
    <x v="1"/>
    <x v="7"/>
    <x v="7"/>
    <x v="0"/>
    <x v="3"/>
    <n v="22"/>
    <n v="194.72727272727275"/>
  </r>
  <r>
    <n v="366"/>
    <n v="202001"/>
    <x v="8"/>
    <x v="1"/>
    <x v="7"/>
    <x v="7"/>
    <x v="0"/>
    <x v="4"/>
    <n v="22"/>
    <n v="349.36363636363637"/>
  </r>
  <r>
    <n v="217"/>
    <n v="202001"/>
    <x v="8"/>
    <x v="1"/>
    <x v="7"/>
    <x v="7"/>
    <x v="0"/>
    <x v="5"/>
    <n v="22"/>
    <n v="207.13636363636365"/>
  </r>
  <r>
    <n v="194"/>
    <n v="202001"/>
    <x v="8"/>
    <x v="1"/>
    <x v="7"/>
    <x v="7"/>
    <x v="0"/>
    <x v="6"/>
    <n v="22"/>
    <n v="185.18181818181819"/>
  </r>
  <r>
    <n v="184"/>
    <n v="202001"/>
    <x v="8"/>
    <x v="1"/>
    <x v="7"/>
    <x v="7"/>
    <x v="1"/>
    <x v="0"/>
    <n v="22"/>
    <n v="175.63636363636365"/>
  </r>
  <r>
    <n v="488"/>
    <n v="202001"/>
    <x v="8"/>
    <x v="1"/>
    <x v="7"/>
    <x v="7"/>
    <x v="1"/>
    <x v="1"/>
    <n v="22"/>
    <n v="465.81818181818181"/>
  </r>
  <r>
    <n v="436"/>
    <n v="202001"/>
    <x v="8"/>
    <x v="1"/>
    <x v="7"/>
    <x v="7"/>
    <x v="1"/>
    <x v="2"/>
    <n v="22"/>
    <n v="416.18181818181819"/>
  </r>
  <r>
    <n v="382"/>
    <n v="202001"/>
    <x v="8"/>
    <x v="1"/>
    <x v="7"/>
    <x v="7"/>
    <x v="1"/>
    <x v="3"/>
    <n v="22"/>
    <n v="364.63636363636363"/>
  </r>
  <r>
    <n v="669"/>
    <n v="202001"/>
    <x v="8"/>
    <x v="1"/>
    <x v="7"/>
    <x v="7"/>
    <x v="1"/>
    <x v="4"/>
    <n v="22"/>
    <n v="638.59090909090912"/>
  </r>
  <r>
    <n v="411"/>
    <n v="202001"/>
    <x v="8"/>
    <x v="1"/>
    <x v="7"/>
    <x v="7"/>
    <x v="1"/>
    <x v="5"/>
    <n v="22"/>
    <n v="392.31818181818181"/>
  </r>
  <r>
    <n v="329"/>
    <n v="202001"/>
    <x v="8"/>
    <x v="1"/>
    <x v="7"/>
    <x v="7"/>
    <x v="1"/>
    <x v="6"/>
    <n v="22"/>
    <n v="314.04545454545456"/>
  </r>
  <r>
    <n v="19"/>
    <n v="202001"/>
    <x v="8"/>
    <x v="1"/>
    <x v="8"/>
    <x v="8"/>
    <x v="0"/>
    <x v="0"/>
    <n v="22"/>
    <n v="18.136363636363637"/>
  </r>
  <r>
    <n v="56"/>
    <n v="202001"/>
    <x v="8"/>
    <x v="1"/>
    <x v="8"/>
    <x v="8"/>
    <x v="0"/>
    <x v="1"/>
    <n v="22"/>
    <n v="53.454545454545453"/>
  </r>
  <r>
    <n v="41"/>
    <n v="202001"/>
    <x v="8"/>
    <x v="1"/>
    <x v="8"/>
    <x v="8"/>
    <x v="0"/>
    <x v="2"/>
    <n v="22"/>
    <n v="39.13636363636364"/>
  </r>
  <r>
    <n v="42"/>
    <n v="202001"/>
    <x v="8"/>
    <x v="1"/>
    <x v="8"/>
    <x v="8"/>
    <x v="0"/>
    <x v="3"/>
    <n v="22"/>
    <n v="40.090909090909093"/>
  </r>
  <r>
    <n v="32"/>
    <n v="202001"/>
    <x v="8"/>
    <x v="1"/>
    <x v="8"/>
    <x v="8"/>
    <x v="0"/>
    <x v="4"/>
    <n v="22"/>
    <n v="30.545454545454547"/>
  </r>
  <r>
    <n v="15"/>
    <n v="202001"/>
    <x v="8"/>
    <x v="1"/>
    <x v="8"/>
    <x v="8"/>
    <x v="0"/>
    <x v="5"/>
    <n v="22"/>
    <n v="14.318181818181818"/>
  </r>
  <r>
    <n v="28"/>
    <n v="202001"/>
    <x v="8"/>
    <x v="1"/>
    <x v="8"/>
    <x v="8"/>
    <x v="0"/>
    <x v="6"/>
    <n v="22"/>
    <n v="26.727272727272727"/>
  </r>
  <r>
    <n v="46"/>
    <n v="202001"/>
    <x v="8"/>
    <x v="1"/>
    <x v="8"/>
    <x v="9"/>
    <x v="0"/>
    <x v="0"/>
    <n v="22"/>
    <n v="43.909090909090914"/>
  </r>
  <r>
    <n v="100"/>
    <n v="202001"/>
    <x v="8"/>
    <x v="1"/>
    <x v="8"/>
    <x v="9"/>
    <x v="0"/>
    <x v="1"/>
    <n v="22"/>
    <n v="95.454545454545453"/>
  </r>
  <r>
    <n v="79"/>
    <n v="202001"/>
    <x v="8"/>
    <x v="1"/>
    <x v="8"/>
    <x v="9"/>
    <x v="0"/>
    <x v="2"/>
    <n v="22"/>
    <n v="75.409090909090907"/>
  </r>
  <r>
    <n v="65"/>
    <n v="202001"/>
    <x v="8"/>
    <x v="1"/>
    <x v="8"/>
    <x v="9"/>
    <x v="0"/>
    <x v="3"/>
    <n v="22"/>
    <n v="62.045454545454547"/>
  </r>
  <r>
    <n v="84"/>
    <n v="202001"/>
    <x v="8"/>
    <x v="1"/>
    <x v="8"/>
    <x v="9"/>
    <x v="0"/>
    <x v="4"/>
    <n v="22"/>
    <n v="80.181818181818187"/>
  </r>
  <r>
    <n v="48"/>
    <n v="202001"/>
    <x v="8"/>
    <x v="1"/>
    <x v="8"/>
    <x v="9"/>
    <x v="0"/>
    <x v="5"/>
    <n v="22"/>
    <n v="45.81818181818182"/>
  </r>
  <r>
    <n v="54"/>
    <n v="202001"/>
    <x v="8"/>
    <x v="1"/>
    <x v="8"/>
    <x v="9"/>
    <x v="0"/>
    <x v="6"/>
    <n v="22"/>
    <n v="51.545454545454547"/>
  </r>
  <r>
    <n v="93"/>
    <n v="202001"/>
    <x v="8"/>
    <x v="1"/>
    <x v="8"/>
    <x v="9"/>
    <x v="1"/>
    <x v="2"/>
    <n v="22"/>
    <n v="88.77272727272728"/>
  </r>
  <r>
    <n v="63"/>
    <n v="202001"/>
    <x v="8"/>
    <x v="1"/>
    <x v="8"/>
    <x v="8"/>
    <x v="1"/>
    <x v="6"/>
    <n v="22"/>
    <n v="60.13636363636364"/>
  </r>
  <r>
    <n v="48"/>
    <n v="202001"/>
    <x v="8"/>
    <x v="1"/>
    <x v="8"/>
    <x v="8"/>
    <x v="1"/>
    <x v="0"/>
    <n v="22"/>
    <n v="45.81818181818182"/>
  </r>
  <r>
    <n v="142"/>
    <n v="202001"/>
    <x v="8"/>
    <x v="1"/>
    <x v="8"/>
    <x v="8"/>
    <x v="1"/>
    <x v="1"/>
    <n v="22"/>
    <n v="135.54545454545456"/>
  </r>
  <r>
    <n v="105"/>
    <n v="202001"/>
    <x v="8"/>
    <x v="1"/>
    <x v="8"/>
    <x v="8"/>
    <x v="1"/>
    <x v="2"/>
    <n v="22"/>
    <n v="100.22727272727273"/>
  </r>
  <r>
    <n v="96"/>
    <n v="202001"/>
    <x v="8"/>
    <x v="1"/>
    <x v="8"/>
    <x v="8"/>
    <x v="1"/>
    <x v="3"/>
    <n v="22"/>
    <n v="91.63636363636364"/>
  </r>
  <r>
    <n v="101"/>
    <n v="202001"/>
    <x v="8"/>
    <x v="1"/>
    <x v="8"/>
    <x v="8"/>
    <x v="1"/>
    <x v="4"/>
    <n v="22"/>
    <n v="96.409090909090907"/>
  </r>
  <r>
    <n v="56"/>
    <n v="202001"/>
    <x v="8"/>
    <x v="1"/>
    <x v="8"/>
    <x v="8"/>
    <x v="1"/>
    <x v="5"/>
    <n v="22"/>
    <n v="53.454545454545453"/>
  </r>
  <r>
    <n v="55"/>
    <n v="202001"/>
    <x v="8"/>
    <x v="1"/>
    <x v="8"/>
    <x v="9"/>
    <x v="1"/>
    <x v="6"/>
    <n v="22"/>
    <n v="52.5"/>
  </r>
  <r>
    <n v="56"/>
    <n v="202001"/>
    <x v="8"/>
    <x v="1"/>
    <x v="8"/>
    <x v="9"/>
    <x v="1"/>
    <x v="0"/>
    <n v="22"/>
    <n v="53.454545454545453"/>
  </r>
  <r>
    <n v="97"/>
    <n v="202001"/>
    <x v="8"/>
    <x v="1"/>
    <x v="8"/>
    <x v="9"/>
    <x v="1"/>
    <x v="1"/>
    <n v="22"/>
    <n v="92.590909090909093"/>
  </r>
  <r>
    <n v="72"/>
    <n v="202001"/>
    <x v="8"/>
    <x v="1"/>
    <x v="8"/>
    <x v="9"/>
    <x v="1"/>
    <x v="3"/>
    <n v="22"/>
    <n v="68.727272727272734"/>
  </r>
  <r>
    <n v="96"/>
    <n v="202001"/>
    <x v="8"/>
    <x v="1"/>
    <x v="8"/>
    <x v="9"/>
    <x v="1"/>
    <x v="4"/>
    <n v="22"/>
    <n v="91.63636363636364"/>
  </r>
  <r>
    <n v="53"/>
    <n v="202001"/>
    <x v="8"/>
    <x v="1"/>
    <x v="8"/>
    <x v="9"/>
    <x v="1"/>
    <x v="5"/>
    <n v="22"/>
    <n v="50.590909090909093"/>
  </r>
  <r>
    <n v="34"/>
    <n v="202001"/>
    <x v="8"/>
    <x v="1"/>
    <x v="9"/>
    <x v="10"/>
    <x v="0"/>
    <x v="0"/>
    <n v="22"/>
    <n v="32.454545454545453"/>
  </r>
  <r>
    <n v="94"/>
    <n v="202001"/>
    <x v="8"/>
    <x v="1"/>
    <x v="9"/>
    <x v="10"/>
    <x v="0"/>
    <x v="1"/>
    <n v="22"/>
    <n v="89.727272727272734"/>
  </r>
  <r>
    <n v="65"/>
    <n v="202001"/>
    <x v="8"/>
    <x v="1"/>
    <x v="9"/>
    <x v="10"/>
    <x v="0"/>
    <x v="6"/>
    <n v="22"/>
    <n v="62.045454545454547"/>
  </r>
  <r>
    <n v="41"/>
    <n v="202001"/>
    <x v="8"/>
    <x v="1"/>
    <x v="9"/>
    <x v="10"/>
    <x v="0"/>
    <x v="5"/>
    <n v="22"/>
    <n v="39.13636363636364"/>
  </r>
  <r>
    <n v="94"/>
    <n v="202001"/>
    <x v="8"/>
    <x v="1"/>
    <x v="9"/>
    <x v="10"/>
    <x v="0"/>
    <x v="4"/>
    <n v="22"/>
    <n v="89.727272727272734"/>
  </r>
  <r>
    <n v="59"/>
    <n v="202001"/>
    <x v="8"/>
    <x v="1"/>
    <x v="9"/>
    <x v="10"/>
    <x v="0"/>
    <x v="3"/>
    <n v="22"/>
    <n v="56.31818181818182"/>
  </r>
  <r>
    <n v="92"/>
    <n v="202001"/>
    <x v="8"/>
    <x v="1"/>
    <x v="9"/>
    <x v="10"/>
    <x v="0"/>
    <x v="2"/>
    <n v="22"/>
    <n v="87.818181818181827"/>
  </r>
  <r>
    <n v="231"/>
    <n v="202001"/>
    <x v="8"/>
    <x v="1"/>
    <x v="9"/>
    <x v="10"/>
    <x v="1"/>
    <x v="4"/>
    <n v="22"/>
    <n v="220.5"/>
  </r>
  <r>
    <n v="157"/>
    <n v="202001"/>
    <x v="8"/>
    <x v="1"/>
    <x v="9"/>
    <x v="10"/>
    <x v="1"/>
    <x v="3"/>
    <n v="22"/>
    <n v="149.86363636363637"/>
  </r>
  <r>
    <n v="233"/>
    <n v="202001"/>
    <x v="8"/>
    <x v="1"/>
    <x v="9"/>
    <x v="10"/>
    <x v="1"/>
    <x v="2"/>
    <n v="22"/>
    <n v="222.40909090909091"/>
  </r>
  <r>
    <n v="788"/>
    <n v="202001"/>
    <x v="8"/>
    <x v="1"/>
    <x v="9"/>
    <x v="11"/>
    <x v="1"/>
    <x v="4"/>
    <n v="22"/>
    <n v="752.18181818181824"/>
  </r>
  <r>
    <n v="255"/>
    <n v="202001"/>
    <x v="8"/>
    <x v="1"/>
    <x v="9"/>
    <x v="10"/>
    <x v="1"/>
    <x v="1"/>
    <n v="22"/>
    <n v="243.40909090909091"/>
  </r>
  <r>
    <n v="131"/>
    <n v="202001"/>
    <x v="8"/>
    <x v="1"/>
    <x v="9"/>
    <x v="10"/>
    <x v="1"/>
    <x v="0"/>
    <n v="22"/>
    <n v="125.04545454545455"/>
  </r>
  <r>
    <n v="354"/>
    <n v="202001"/>
    <x v="8"/>
    <x v="1"/>
    <x v="9"/>
    <x v="11"/>
    <x v="1"/>
    <x v="5"/>
    <n v="22"/>
    <n v="337.90909090909093"/>
  </r>
  <r>
    <n v="467"/>
    <n v="202001"/>
    <x v="8"/>
    <x v="1"/>
    <x v="9"/>
    <x v="11"/>
    <x v="1"/>
    <x v="6"/>
    <n v="22"/>
    <n v="445.77272727272731"/>
  </r>
  <r>
    <n v="165"/>
    <n v="202001"/>
    <x v="8"/>
    <x v="1"/>
    <x v="9"/>
    <x v="10"/>
    <x v="1"/>
    <x v="6"/>
    <n v="22"/>
    <n v="157.5"/>
  </r>
  <r>
    <n v="440"/>
    <n v="202001"/>
    <x v="8"/>
    <x v="1"/>
    <x v="9"/>
    <x v="11"/>
    <x v="1"/>
    <x v="3"/>
    <n v="22"/>
    <n v="420"/>
  </r>
  <r>
    <n v="604"/>
    <n v="202001"/>
    <x v="8"/>
    <x v="1"/>
    <x v="9"/>
    <x v="11"/>
    <x v="1"/>
    <x v="2"/>
    <n v="22"/>
    <n v="576.54545454545462"/>
  </r>
  <r>
    <n v="723"/>
    <n v="202001"/>
    <x v="8"/>
    <x v="1"/>
    <x v="9"/>
    <x v="11"/>
    <x v="1"/>
    <x v="1"/>
    <n v="22"/>
    <n v="690.13636363636363"/>
  </r>
  <r>
    <n v="444"/>
    <n v="202001"/>
    <x v="8"/>
    <x v="1"/>
    <x v="9"/>
    <x v="11"/>
    <x v="1"/>
    <x v="0"/>
    <n v="22"/>
    <n v="423.81818181818181"/>
  </r>
  <r>
    <n v="136"/>
    <n v="202001"/>
    <x v="8"/>
    <x v="1"/>
    <x v="9"/>
    <x v="10"/>
    <x v="1"/>
    <x v="5"/>
    <n v="22"/>
    <n v="129.81818181818181"/>
  </r>
  <r>
    <n v="24"/>
    <n v="201912"/>
    <x v="9"/>
    <x v="2"/>
    <x v="0"/>
    <x v="0"/>
    <x v="0"/>
    <x v="0"/>
    <n v="20"/>
    <n v="25.200000000000003"/>
  </r>
  <r>
    <n v="76"/>
    <n v="201912"/>
    <x v="9"/>
    <x v="2"/>
    <x v="0"/>
    <x v="0"/>
    <x v="0"/>
    <x v="1"/>
    <n v="20"/>
    <n v="79.8"/>
  </r>
  <r>
    <n v="63"/>
    <n v="201912"/>
    <x v="9"/>
    <x v="2"/>
    <x v="0"/>
    <x v="0"/>
    <x v="0"/>
    <x v="2"/>
    <n v="20"/>
    <n v="66.150000000000006"/>
  </r>
  <r>
    <n v="63"/>
    <n v="201912"/>
    <x v="9"/>
    <x v="2"/>
    <x v="0"/>
    <x v="0"/>
    <x v="0"/>
    <x v="3"/>
    <n v="20"/>
    <n v="66.150000000000006"/>
  </r>
  <r>
    <n v="66"/>
    <n v="201912"/>
    <x v="9"/>
    <x v="2"/>
    <x v="0"/>
    <x v="0"/>
    <x v="0"/>
    <x v="4"/>
    <n v="20"/>
    <n v="69.3"/>
  </r>
  <r>
    <n v="45"/>
    <n v="201912"/>
    <x v="9"/>
    <x v="2"/>
    <x v="0"/>
    <x v="0"/>
    <x v="0"/>
    <x v="5"/>
    <n v="20"/>
    <n v="47.25"/>
  </r>
  <r>
    <n v="42"/>
    <n v="201912"/>
    <x v="9"/>
    <x v="2"/>
    <x v="0"/>
    <x v="0"/>
    <x v="0"/>
    <x v="6"/>
    <n v="20"/>
    <n v="44.1"/>
  </r>
  <r>
    <n v="36"/>
    <n v="201912"/>
    <x v="9"/>
    <x v="2"/>
    <x v="0"/>
    <x v="0"/>
    <x v="1"/>
    <x v="0"/>
    <n v="20"/>
    <n v="37.800000000000004"/>
  </r>
  <r>
    <n v="89"/>
    <n v="201912"/>
    <x v="9"/>
    <x v="2"/>
    <x v="0"/>
    <x v="0"/>
    <x v="1"/>
    <x v="1"/>
    <n v="20"/>
    <n v="93.45"/>
  </r>
  <r>
    <n v="68"/>
    <n v="201912"/>
    <x v="9"/>
    <x v="2"/>
    <x v="0"/>
    <x v="0"/>
    <x v="1"/>
    <x v="2"/>
    <n v="20"/>
    <n v="71.400000000000006"/>
  </r>
  <r>
    <n v="67"/>
    <n v="201912"/>
    <x v="9"/>
    <x v="2"/>
    <x v="0"/>
    <x v="0"/>
    <x v="1"/>
    <x v="3"/>
    <n v="20"/>
    <n v="70.350000000000009"/>
  </r>
  <r>
    <n v="71"/>
    <n v="201912"/>
    <x v="9"/>
    <x v="2"/>
    <x v="0"/>
    <x v="0"/>
    <x v="1"/>
    <x v="4"/>
    <n v="20"/>
    <n v="74.55"/>
  </r>
  <r>
    <n v="59"/>
    <n v="201912"/>
    <x v="9"/>
    <x v="2"/>
    <x v="0"/>
    <x v="0"/>
    <x v="1"/>
    <x v="5"/>
    <n v="20"/>
    <n v="61.95"/>
  </r>
  <r>
    <n v="53"/>
    <n v="201912"/>
    <x v="9"/>
    <x v="2"/>
    <x v="0"/>
    <x v="0"/>
    <x v="1"/>
    <x v="6"/>
    <n v="20"/>
    <n v="55.650000000000006"/>
  </r>
  <r>
    <n v="442"/>
    <n v="201912"/>
    <x v="9"/>
    <x v="2"/>
    <x v="1"/>
    <x v="1"/>
    <x v="0"/>
    <x v="0"/>
    <n v="20"/>
    <n v="464.1"/>
  </r>
  <r>
    <n v="717"/>
    <n v="201912"/>
    <x v="9"/>
    <x v="2"/>
    <x v="1"/>
    <x v="1"/>
    <x v="0"/>
    <x v="1"/>
    <n v="20"/>
    <n v="752.85"/>
  </r>
  <r>
    <n v="593"/>
    <n v="201912"/>
    <x v="9"/>
    <x v="2"/>
    <x v="1"/>
    <x v="1"/>
    <x v="0"/>
    <x v="2"/>
    <n v="20"/>
    <n v="622.65"/>
  </r>
  <r>
    <n v="479"/>
    <n v="201912"/>
    <x v="9"/>
    <x v="2"/>
    <x v="1"/>
    <x v="1"/>
    <x v="0"/>
    <x v="3"/>
    <n v="20"/>
    <n v="502.95000000000005"/>
  </r>
  <r>
    <n v="730"/>
    <n v="201912"/>
    <x v="9"/>
    <x v="2"/>
    <x v="1"/>
    <x v="1"/>
    <x v="0"/>
    <x v="4"/>
    <n v="20"/>
    <n v="766.5"/>
  </r>
  <r>
    <n v="346"/>
    <n v="201912"/>
    <x v="9"/>
    <x v="2"/>
    <x v="1"/>
    <x v="1"/>
    <x v="0"/>
    <x v="5"/>
    <n v="20"/>
    <n v="363.3"/>
  </r>
  <r>
    <n v="431"/>
    <n v="201912"/>
    <x v="9"/>
    <x v="2"/>
    <x v="1"/>
    <x v="1"/>
    <x v="0"/>
    <x v="6"/>
    <n v="20"/>
    <n v="452.55"/>
  </r>
  <r>
    <n v="6"/>
    <n v="201912"/>
    <x v="9"/>
    <x v="2"/>
    <x v="1"/>
    <x v="1"/>
    <x v="1"/>
    <x v="0"/>
    <n v="20"/>
    <n v="6.3000000000000007"/>
  </r>
  <r>
    <n v="4"/>
    <n v="201912"/>
    <x v="9"/>
    <x v="2"/>
    <x v="1"/>
    <x v="1"/>
    <x v="1"/>
    <x v="1"/>
    <n v="20"/>
    <n v="4.2"/>
  </r>
  <r>
    <n v="4"/>
    <n v="201912"/>
    <x v="9"/>
    <x v="2"/>
    <x v="1"/>
    <x v="1"/>
    <x v="1"/>
    <x v="2"/>
    <n v="20"/>
    <n v="4.2"/>
  </r>
  <r>
    <n v="5"/>
    <n v="201912"/>
    <x v="9"/>
    <x v="2"/>
    <x v="1"/>
    <x v="1"/>
    <x v="1"/>
    <x v="3"/>
    <n v="20"/>
    <n v="5.25"/>
  </r>
  <r>
    <n v="2"/>
    <n v="201912"/>
    <x v="9"/>
    <x v="2"/>
    <x v="1"/>
    <x v="1"/>
    <x v="1"/>
    <x v="4"/>
    <n v="20"/>
    <n v="2.1"/>
  </r>
  <r>
    <n v="2"/>
    <n v="201912"/>
    <x v="9"/>
    <x v="2"/>
    <x v="1"/>
    <x v="1"/>
    <x v="1"/>
    <x v="5"/>
    <n v="20"/>
    <n v="2.1"/>
  </r>
  <r>
    <n v="1"/>
    <n v="201912"/>
    <x v="9"/>
    <x v="2"/>
    <x v="1"/>
    <x v="1"/>
    <x v="1"/>
    <x v="6"/>
    <n v="20"/>
    <n v="1.05"/>
  </r>
  <r>
    <n v="175"/>
    <n v="201912"/>
    <x v="9"/>
    <x v="2"/>
    <x v="2"/>
    <x v="2"/>
    <x v="0"/>
    <x v="2"/>
    <n v="20"/>
    <n v="183.75"/>
  </r>
  <r>
    <n v="241"/>
    <n v="201912"/>
    <x v="9"/>
    <x v="2"/>
    <x v="2"/>
    <x v="2"/>
    <x v="0"/>
    <x v="1"/>
    <n v="20"/>
    <n v="253.05"/>
  </r>
  <r>
    <n v="150"/>
    <n v="201912"/>
    <x v="9"/>
    <x v="2"/>
    <x v="2"/>
    <x v="2"/>
    <x v="0"/>
    <x v="0"/>
    <n v="20"/>
    <n v="157.5"/>
  </r>
  <r>
    <n v="172"/>
    <n v="201912"/>
    <x v="9"/>
    <x v="2"/>
    <x v="2"/>
    <x v="2"/>
    <x v="0"/>
    <x v="3"/>
    <n v="20"/>
    <n v="180.6"/>
  </r>
  <r>
    <n v="112"/>
    <n v="201912"/>
    <x v="9"/>
    <x v="2"/>
    <x v="2"/>
    <x v="2"/>
    <x v="0"/>
    <x v="5"/>
    <n v="20"/>
    <n v="117.60000000000001"/>
  </r>
  <r>
    <n v="218"/>
    <n v="201912"/>
    <x v="9"/>
    <x v="2"/>
    <x v="2"/>
    <x v="2"/>
    <x v="0"/>
    <x v="4"/>
    <n v="20"/>
    <n v="228.9"/>
  </r>
  <r>
    <n v="144"/>
    <n v="201912"/>
    <x v="9"/>
    <x v="2"/>
    <x v="2"/>
    <x v="2"/>
    <x v="0"/>
    <x v="6"/>
    <n v="20"/>
    <n v="151.20000000000002"/>
  </r>
  <r>
    <n v="72"/>
    <n v="201912"/>
    <x v="9"/>
    <x v="2"/>
    <x v="3"/>
    <x v="3"/>
    <x v="0"/>
    <x v="5"/>
    <n v="20"/>
    <n v="75.600000000000009"/>
  </r>
  <r>
    <n v="124"/>
    <n v="201912"/>
    <x v="9"/>
    <x v="2"/>
    <x v="3"/>
    <x v="3"/>
    <x v="0"/>
    <x v="4"/>
    <n v="20"/>
    <n v="130.20000000000002"/>
  </r>
  <r>
    <n v="80"/>
    <n v="201912"/>
    <x v="9"/>
    <x v="2"/>
    <x v="3"/>
    <x v="3"/>
    <x v="0"/>
    <x v="3"/>
    <n v="20"/>
    <n v="84"/>
  </r>
  <r>
    <n v="108"/>
    <n v="201912"/>
    <x v="9"/>
    <x v="2"/>
    <x v="3"/>
    <x v="3"/>
    <x v="0"/>
    <x v="2"/>
    <n v="20"/>
    <n v="113.4"/>
  </r>
  <r>
    <n v="140"/>
    <n v="201912"/>
    <x v="9"/>
    <x v="2"/>
    <x v="3"/>
    <x v="3"/>
    <x v="0"/>
    <x v="1"/>
    <n v="20"/>
    <n v="147"/>
  </r>
  <r>
    <n v="84"/>
    <n v="201912"/>
    <x v="9"/>
    <x v="2"/>
    <x v="3"/>
    <x v="3"/>
    <x v="0"/>
    <x v="0"/>
    <n v="20"/>
    <n v="88.2"/>
  </r>
  <r>
    <n v="93"/>
    <n v="201912"/>
    <x v="9"/>
    <x v="2"/>
    <x v="3"/>
    <x v="3"/>
    <x v="0"/>
    <x v="6"/>
    <n v="20"/>
    <n v="97.65"/>
  </r>
  <r>
    <n v="110"/>
    <n v="201912"/>
    <x v="9"/>
    <x v="2"/>
    <x v="3"/>
    <x v="3"/>
    <x v="1"/>
    <x v="5"/>
    <n v="20"/>
    <n v="115.5"/>
  </r>
  <r>
    <n v="167"/>
    <n v="201912"/>
    <x v="9"/>
    <x v="2"/>
    <x v="3"/>
    <x v="3"/>
    <x v="1"/>
    <x v="4"/>
    <n v="20"/>
    <n v="175.35"/>
  </r>
  <r>
    <n v="116"/>
    <n v="201912"/>
    <x v="9"/>
    <x v="2"/>
    <x v="3"/>
    <x v="3"/>
    <x v="1"/>
    <x v="3"/>
    <n v="20"/>
    <n v="121.80000000000001"/>
  </r>
  <r>
    <n v="174"/>
    <n v="201912"/>
    <x v="9"/>
    <x v="2"/>
    <x v="3"/>
    <x v="3"/>
    <x v="1"/>
    <x v="2"/>
    <n v="20"/>
    <n v="182.70000000000002"/>
  </r>
  <r>
    <n v="188"/>
    <n v="201912"/>
    <x v="9"/>
    <x v="2"/>
    <x v="3"/>
    <x v="3"/>
    <x v="1"/>
    <x v="1"/>
    <n v="20"/>
    <n v="197.4"/>
  </r>
  <r>
    <n v="108"/>
    <n v="201912"/>
    <x v="9"/>
    <x v="2"/>
    <x v="3"/>
    <x v="3"/>
    <x v="1"/>
    <x v="0"/>
    <n v="20"/>
    <n v="113.4"/>
  </r>
  <r>
    <n v="108"/>
    <n v="201912"/>
    <x v="9"/>
    <x v="2"/>
    <x v="3"/>
    <x v="3"/>
    <x v="1"/>
    <x v="6"/>
    <n v="20"/>
    <n v="113.4"/>
  </r>
  <r>
    <n v="56"/>
    <n v="201912"/>
    <x v="9"/>
    <x v="2"/>
    <x v="4"/>
    <x v="4"/>
    <x v="0"/>
    <x v="0"/>
    <n v="20"/>
    <n v="58.800000000000004"/>
  </r>
  <r>
    <n v="80"/>
    <n v="201912"/>
    <x v="9"/>
    <x v="2"/>
    <x v="4"/>
    <x v="4"/>
    <x v="0"/>
    <x v="1"/>
    <n v="20"/>
    <n v="84"/>
  </r>
  <r>
    <n v="65"/>
    <n v="201912"/>
    <x v="9"/>
    <x v="2"/>
    <x v="4"/>
    <x v="4"/>
    <x v="0"/>
    <x v="2"/>
    <n v="20"/>
    <n v="68.25"/>
  </r>
  <r>
    <n v="56"/>
    <n v="201912"/>
    <x v="9"/>
    <x v="2"/>
    <x v="4"/>
    <x v="4"/>
    <x v="0"/>
    <x v="3"/>
    <n v="20"/>
    <n v="58.800000000000004"/>
  </r>
  <r>
    <n v="72"/>
    <n v="201912"/>
    <x v="9"/>
    <x v="2"/>
    <x v="4"/>
    <x v="4"/>
    <x v="0"/>
    <x v="4"/>
    <n v="20"/>
    <n v="75.600000000000009"/>
  </r>
  <r>
    <n v="38"/>
    <n v="201912"/>
    <x v="9"/>
    <x v="2"/>
    <x v="4"/>
    <x v="4"/>
    <x v="0"/>
    <x v="5"/>
    <n v="20"/>
    <n v="39.9"/>
  </r>
  <r>
    <n v="36"/>
    <n v="201912"/>
    <x v="9"/>
    <x v="2"/>
    <x v="4"/>
    <x v="4"/>
    <x v="0"/>
    <x v="6"/>
    <n v="20"/>
    <n v="37.800000000000004"/>
  </r>
  <r>
    <n v="52"/>
    <n v="201912"/>
    <x v="9"/>
    <x v="2"/>
    <x v="4"/>
    <x v="4"/>
    <x v="1"/>
    <x v="0"/>
    <n v="20"/>
    <n v="54.6"/>
  </r>
  <r>
    <n v="113"/>
    <n v="201912"/>
    <x v="9"/>
    <x v="2"/>
    <x v="4"/>
    <x v="4"/>
    <x v="1"/>
    <x v="1"/>
    <n v="20"/>
    <n v="118.65"/>
  </r>
  <r>
    <n v="93"/>
    <n v="201912"/>
    <x v="9"/>
    <x v="2"/>
    <x v="4"/>
    <x v="4"/>
    <x v="1"/>
    <x v="2"/>
    <n v="20"/>
    <n v="97.65"/>
  </r>
  <r>
    <n v="95"/>
    <n v="201912"/>
    <x v="9"/>
    <x v="2"/>
    <x v="4"/>
    <x v="4"/>
    <x v="1"/>
    <x v="3"/>
    <n v="20"/>
    <n v="99.75"/>
  </r>
  <r>
    <n v="104"/>
    <n v="201912"/>
    <x v="9"/>
    <x v="2"/>
    <x v="4"/>
    <x v="4"/>
    <x v="1"/>
    <x v="4"/>
    <n v="20"/>
    <n v="109.2"/>
  </r>
  <r>
    <n v="50"/>
    <n v="201912"/>
    <x v="9"/>
    <x v="2"/>
    <x v="4"/>
    <x v="4"/>
    <x v="1"/>
    <x v="5"/>
    <n v="20"/>
    <n v="52.5"/>
  </r>
  <r>
    <n v="66"/>
    <n v="201912"/>
    <x v="9"/>
    <x v="2"/>
    <x v="4"/>
    <x v="4"/>
    <x v="1"/>
    <x v="6"/>
    <n v="20"/>
    <n v="69.3"/>
  </r>
  <r>
    <n v="142"/>
    <n v="201912"/>
    <x v="9"/>
    <x v="2"/>
    <x v="5"/>
    <x v="5"/>
    <x v="0"/>
    <x v="5"/>
    <n v="20"/>
    <n v="149.1"/>
  </r>
  <r>
    <n v="233"/>
    <n v="201912"/>
    <x v="9"/>
    <x v="2"/>
    <x v="5"/>
    <x v="5"/>
    <x v="0"/>
    <x v="4"/>
    <n v="20"/>
    <n v="244.65"/>
  </r>
  <r>
    <n v="137"/>
    <n v="201912"/>
    <x v="9"/>
    <x v="2"/>
    <x v="5"/>
    <x v="5"/>
    <x v="0"/>
    <x v="3"/>
    <n v="20"/>
    <n v="143.85"/>
  </r>
  <r>
    <n v="205"/>
    <n v="201912"/>
    <x v="9"/>
    <x v="2"/>
    <x v="5"/>
    <x v="5"/>
    <x v="0"/>
    <x v="2"/>
    <n v="20"/>
    <n v="215.25"/>
  </r>
  <r>
    <n v="224"/>
    <n v="201912"/>
    <x v="9"/>
    <x v="2"/>
    <x v="5"/>
    <x v="5"/>
    <x v="0"/>
    <x v="1"/>
    <n v="20"/>
    <n v="235.20000000000002"/>
  </r>
  <r>
    <n v="123"/>
    <n v="201912"/>
    <x v="9"/>
    <x v="2"/>
    <x v="5"/>
    <x v="5"/>
    <x v="0"/>
    <x v="0"/>
    <n v="20"/>
    <n v="129.15"/>
  </r>
  <r>
    <n v="149"/>
    <n v="201912"/>
    <x v="9"/>
    <x v="2"/>
    <x v="5"/>
    <x v="5"/>
    <x v="0"/>
    <x v="6"/>
    <n v="20"/>
    <n v="156.45000000000002"/>
  </r>
  <r>
    <n v="160"/>
    <n v="201912"/>
    <x v="9"/>
    <x v="2"/>
    <x v="5"/>
    <x v="5"/>
    <x v="1"/>
    <x v="5"/>
    <n v="20"/>
    <n v="168"/>
  </r>
  <r>
    <n v="269"/>
    <n v="201912"/>
    <x v="9"/>
    <x v="2"/>
    <x v="5"/>
    <x v="5"/>
    <x v="1"/>
    <x v="4"/>
    <n v="20"/>
    <n v="282.45"/>
  </r>
  <r>
    <n v="176"/>
    <n v="201912"/>
    <x v="9"/>
    <x v="2"/>
    <x v="5"/>
    <x v="5"/>
    <x v="1"/>
    <x v="3"/>
    <n v="20"/>
    <n v="184.8"/>
  </r>
  <r>
    <n v="240"/>
    <n v="201912"/>
    <x v="9"/>
    <x v="2"/>
    <x v="5"/>
    <x v="5"/>
    <x v="1"/>
    <x v="2"/>
    <n v="20"/>
    <n v="252"/>
  </r>
  <r>
    <n v="263"/>
    <n v="201912"/>
    <x v="9"/>
    <x v="2"/>
    <x v="5"/>
    <x v="5"/>
    <x v="1"/>
    <x v="1"/>
    <n v="20"/>
    <n v="276.15000000000003"/>
  </r>
  <r>
    <n v="128"/>
    <n v="201912"/>
    <x v="9"/>
    <x v="2"/>
    <x v="5"/>
    <x v="5"/>
    <x v="1"/>
    <x v="0"/>
    <n v="20"/>
    <n v="134.4"/>
  </r>
  <r>
    <n v="179"/>
    <n v="201912"/>
    <x v="9"/>
    <x v="2"/>
    <x v="5"/>
    <x v="5"/>
    <x v="1"/>
    <x v="6"/>
    <n v="20"/>
    <n v="187.95000000000002"/>
  </r>
  <r>
    <n v="130"/>
    <n v="201912"/>
    <x v="9"/>
    <x v="2"/>
    <x v="6"/>
    <x v="6"/>
    <x v="0"/>
    <x v="0"/>
    <n v="20"/>
    <n v="136.5"/>
  </r>
  <r>
    <n v="208"/>
    <n v="201912"/>
    <x v="9"/>
    <x v="2"/>
    <x v="6"/>
    <x v="6"/>
    <x v="0"/>
    <x v="1"/>
    <n v="20"/>
    <n v="218.4"/>
  </r>
  <r>
    <n v="277"/>
    <n v="201912"/>
    <x v="9"/>
    <x v="2"/>
    <x v="6"/>
    <x v="6"/>
    <x v="0"/>
    <x v="2"/>
    <n v="20"/>
    <n v="290.85000000000002"/>
  </r>
  <r>
    <n v="215"/>
    <n v="201912"/>
    <x v="9"/>
    <x v="2"/>
    <x v="6"/>
    <x v="6"/>
    <x v="0"/>
    <x v="3"/>
    <n v="20"/>
    <n v="225.75"/>
  </r>
  <r>
    <n v="179"/>
    <n v="201912"/>
    <x v="9"/>
    <x v="2"/>
    <x v="6"/>
    <x v="6"/>
    <x v="0"/>
    <x v="4"/>
    <n v="20"/>
    <n v="187.95000000000002"/>
  </r>
  <r>
    <n v="82"/>
    <n v="201912"/>
    <x v="9"/>
    <x v="2"/>
    <x v="6"/>
    <x v="6"/>
    <x v="0"/>
    <x v="5"/>
    <n v="20"/>
    <n v="86.100000000000009"/>
  </r>
  <r>
    <n v="139"/>
    <n v="201912"/>
    <x v="9"/>
    <x v="2"/>
    <x v="6"/>
    <x v="6"/>
    <x v="0"/>
    <x v="6"/>
    <n v="20"/>
    <n v="145.95000000000002"/>
  </r>
  <r>
    <n v="136"/>
    <n v="201912"/>
    <x v="9"/>
    <x v="2"/>
    <x v="6"/>
    <x v="6"/>
    <x v="1"/>
    <x v="0"/>
    <n v="20"/>
    <n v="142.80000000000001"/>
  </r>
  <r>
    <n v="256"/>
    <n v="201912"/>
    <x v="9"/>
    <x v="2"/>
    <x v="6"/>
    <x v="6"/>
    <x v="1"/>
    <x v="1"/>
    <n v="20"/>
    <n v="268.8"/>
  </r>
  <r>
    <n v="300"/>
    <n v="201912"/>
    <x v="9"/>
    <x v="2"/>
    <x v="6"/>
    <x v="6"/>
    <x v="1"/>
    <x v="2"/>
    <n v="20"/>
    <n v="315"/>
  </r>
  <r>
    <n v="217"/>
    <n v="201912"/>
    <x v="9"/>
    <x v="2"/>
    <x v="6"/>
    <x v="6"/>
    <x v="1"/>
    <x v="3"/>
    <n v="20"/>
    <n v="227.85000000000002"/>
  </r>
  <r>
    <n v="213"/>
    <n v="201912"/>
    <x v="9"/>
    <x v="2"/>
    <x v="6"/>
    <x v="6"/>
    <x v="1"/>
    <x v="4"/>
    <n v="20"/>
    <n v="223.65"/>
  </r>
  <r>
    <n v="125"/>
    <n v="201912"/>
    <x v="9"/>
    <x v="2"/>
    <x v="6"/>
    <x v="6"/>
    <x v="1"/>
    <x v="5"/>
    <n v="20"/>
    <n v="131.25"/>
  </r>
  <r>
    <n v="137"/>
    <n v="201912"/>
    <x v="9"/>
    <x v="2"/>
    <x v="6"/>
    <x v="6"/>
    <x v="1"/>
    <x v="6"/>
    <n v="20"/>
    <n v="143.85"/>
  </r>
  <r>
    <n v="202"/>
    <n v="201912"/>
    <x v="9"/>
    <x v="2"/>
    <x v="7"/>
    <x v="7"/>
    <x v="0"/>
    <x v="5"/>
    <n v="20"/>
    <n v="212.10000000000002"/>
  </r>
  <r>
    <n v="186"/>
    <n v="201912"/>
    <x v="9"/>
    <x v="2"/>
    <x v="7"/>
    <x v="7"/>
    <x v="0"/>
    <x v="3"/>
    <n v="20"/>
    <n v="195.3"/>
  </r>
  <r>
    <n v="158"/>
    <n v="201912"/>
    <x v="9"/>
    <x v="2"/>
    <x v="7"/>
    <x v="7"/>
    <x v="0"/>
    <x v="6"/>
    <n v="20"/>
    <n v="165.9"/>
  </r>
  <r>
    <n v="109"/>
    <n v="201912"/>
    <x v="9"/>
    <x v="2"/>
    <x v="7"/>
    <x v="7"/>
    <x v="0"/>
    <x v="0"/>
    <n v="20"/>
    <n v="114.45"/>
  </r>
  <r>
    <n v="205"/>
    <n v="201912"/>
    <x v="9"/>
    <x v="2"/>
    <x v="7"/>
    <x v="7"/>
    <x v="0"/>
    <x v="1"/>
    <n v="20"/>
    <n v="215.25"/>
  </r>
  <r>
    <n v="192"/>
    <n v="201912"/>
    <x v="9"/>
    <x v="2"/>
    <x v="7"/>
    <x v="7"/>
    <x v="0"/>
    <x v="2"/>
    <n v="20"/>
    <n v="201.60000000000002"/>
  </r>
  <r>
    <n v="327"/>
    <n v="201912"/>
    <x v="9"/>
    <x v="2"/>
    <x v="7"/>
    <x v="7"/>
    <x v="0"/>
    <x v="4"/>
    <n v="20"/>
    <n v="343.35"/>
  </r>
  <r>
    <n v="345"/>
    <n v="201912"/>
    <x v="9"/>
    <x v="2"/>
    <x v="7"/>
    <x v="7"/>
    <x v="1"/>
    <x v="6"/>
    <n v="20"/>
    <n v="362.25"/>
  </r>
  <r>
    <n v="182"/>
    <n v="201912"/>
    <x v="9"/>
    <x v="2"/>
    <x v="7"/>
    <x v="7"/>
    <x v="1"/>
    <x v="0"/>
    <n v="20"/>
    <n v="191.1"/>
  </r>
  <r>
    <n v="437"/>
    <n v="201912"/>
    <x v="9"/>
    <x v="2"/>
    <x v="7"/>
    <x v="7"/>
    <x v="1"/>
    <x v="1"/>
    <n v="20"/>
    <n v="458.85"/>
  </r>
  <r>
    <n v="373"/>
    <n v="201912"/>
    <x v="9"/>
    <x v="2"/>
    <x v="7"/>
    <x v="7"/>
    <x v="1"/>
    <x v="2"/>
    <n v="20"/>
    <n v="391.65000000000003"/>
  </r>
  <r>
    <n v="362"/>
    <n v="201912"/>
    <x v="9"/>
    <x v="2"/>
    <x v="7"/>
    <x v="7"/>
    <x v="1"/>
    <x v="3"/>
    <n v="20"/>
    <n v="380.1"/>
  </r>
  <r>
    <n v="395"/>
    <n v="201912"/>
    <x v="9"/>
    <x v="2"/>
    <x v="7"/>
    <x v="7"/>
    <x v="1"/>
    <x v="5"/>
    <n v="20"/>
    <n v="414.75"/>
  </r>
  <r>
    <n v="641"/>
    <n v="201912"/>
    <x v="9"/>
    <x v="2"/>
    <x v="7"/>
    <x v="7"/>
    <x v="1"/>
    <x v="4"/>
    <n v="20"/>
    <n v="673.05000000000007"/>
  </r>
  <r>
    <n v="58"/>
    <n v="201912"/>
    <x v="9"/>
    <x v="2"/>
    <x v="8"/>
    <x v="9"/>
    <x v="0"/>
    <x v="6"/>
    <n v="20"/>
    <n v="60.900000000000006"/>
  </r>
  <r>
    <n v="24"/>
    <n v="201912"/>
    <x v="9"/>
    <x v="2"/>
    <x v="8"/>
    <x v="8"/>
    <x v="0"/>
    <x v="0"/>
    <n v="20"/>
    <n v="25.200000000000003"/>
  </r>
  <r>
    <n v="50"/>
    <n v="201912"/>
    <x v="9"/>
    <x v="2"/>
    <x v="8"/>
    <x v="8"/>
    <x v="0"/>
    <x v="1"/>
    <n v="20"/>
    <n v="52.5"/>
  </r>
  <r>
    <n v="36"/>
    <n v="201912"/>
    <x v="9"/>
    <x v="2"/>
    <x v="8"/>
    <x v="8"/>
    <x v="0"/>
    <x v="2"/>
    <n v="20"/>
    <n v="37.800000000000004"/>
  </r>
  <r>
    <n v="41"/>
    <n v="201912"/>
    <x v="9"/>
    <x v="2"/>
    <x v="8"/>
    <x v="8"/>
    <x v="0"/>
    <x v="3"/>
    <n v="20"/>
    <n v="43.050000000000004"/>
  </r>
  <r>
    <n v="39"/>
    <n v="201912"/>
    <x v="9"/>
    <x v="2"/>
    <x v="8"/>
    <x v="8"/>
    <x v="0"/>
    <x v="4"/>
    <n v="20"/>
    <n v="40.950000000000003"/>
  </r>
  <r>
    <n v="16"/>
    <n v="201912"/>
    <x v="9"/>
    <x v="2"/>
    <x v="8"/>
    <x v="8"/>
    <x v="0"/>
    <x v="5"/>
    <n v="20"/>
    <n v="16.8"/>
  </r>
  <r>
    <n v="30"/>
    <n v="201912"/>
    <x v="9"/>
    <x v="2"/>
    <x v="8"/>
    <x v="8"/>
    <x v="0"/>
    <x v="6"/>
    <n v="20"/>
    <n v="31.5"/>
  </r>
  <r>
    <n v="43"/>
    <n v="201912"/>
    <x v="9"/>
    <x v="2"/>
    <x v="8"/>
    <x v="9"/>
    <x v="0"/>
    <x v="0"/>
    <n v="20"/>
    <n v="45.15"/>
  </r>
  <r>
    <n v="72"/>
    <n v="201912"/>
    <x v="9"/>
    <x v="2"/>
    <x v="8"/>
    <x v="9"/>
    <x v="0"/>
    <x v="1"/>
    <n v="20"/>
    <n v="75.600000000000009"/>
  </r>
  <r>
    <n v="67"/>
    <n v="201912"/>
    <x v="9"/>
    <x v="2"/>
    <x v="8"/>
    <x v="9"/>
    <x v="0"/>
    <x v="2"/>
    <n v="20"/>
    <n v="70.350000000000009"/>
  </r>
  <r>
    <n v="53"/>
    <n v="201912"/>
    <x v="9"/>
    <x v="2"/>
    <x v="8"/>
    <x v="9"/>
    <x v="0"/>
    <x v="3"/>
    <n v="20"/>
    <n v="55.650000000000006"/>
  </r>
  <r>
    <n v="65"/>
    <n v="201912"/>
    <x v="9"/>
    <x v="2"/>
    <x v="8"/>
    <x v="9"/>
    <x v="0"/>
    <x v="4"/>
    <n v="20"/>
    <n v="68.25"/>
  </r>
  <r>
    <n v="39"/>
    <n v="201912"/>
    <x v="9"/>
    <x v="2"/>
    <x v="8"/>
    <x v="9"/>
    <x v="0"/>
    <x v="5"/>
    <n v="20"/>
    <n v="40.950000000000003"/>
  </r>
  <r>
    <n v="65"/>
    <n v="201912"/>
    <x v="9"/>
    <x v="2"/>
    <x v="8"/>
    <x v="8"/>
    <x v="1"/>
    <x v="6"/>
    <n v="20"/>
    <n v="68.25"/>
  </r>
  <r>
    <n v="37"/>
    <n v="201912"/>
    <x v="9"/>
    <x v="2"/>
    <x v="8"/>
    <x v="8"/>
    <x v="1"/>
    <x v="0"/>
    <n v="20"/>
    <n v="38.85"/>
  </r>
  <r>
    <n v="119"/>
    <n v="201912"/>
    <x v="9"/>
    <x v="2"/>
    <x v="8"/>
    <x v="8"/>
    <x v="1"/>
    <x v="1"/>
    <n v="20"/>
    <n v="124.95"/>
  </r>
  <r>
    <n v="91"/>
    <n v="201912"/>
    <x v="9"/>
    <x v="2"/>
    <x v="8"/>
    <x v="8"/>
    <x v="1"/>
    <x v="2"/>
    <n v="20"/>
    <n v="95.55"/>
  </r>
  <r>
    <n v="87"/>
    <n v="201912"/>
    <x v="9"/>
    <x v="2"/>
    <x v="8"/>
    <x v="8"/>
    <x v="1"/>
    <x v="3"/>
    <n v="20"/>
    <n v="91.350000000000009"/>
  </r>
  <r>
    <n v="88"/>
    <n v="201912"/>
    <x v="9"/>
    <x v="2"/>
    <x v="8"/>
    <x v="8"/>
    <x v="1"/>
    <x v="4"/>
    <n v="20"/>
    <n v="92.4"/>
  </r>
  <r>
    <n v="51"/>
    <n v="201912"/>
    <x v="9"/>
    <x v="2"/>
    <x v="8"/>
    <x v="9"/>
    <x v="1"/>
    <x v="5"/>
    <n v="20"/>
    <n v="53.550000000000004"/>
  </r>
  <r>
    <n v="55"/>
    <n v="201912"/>
    <x v="9"/>
    <x v="2"/>
    <x v="8"/>
    <x v="9"/>
    <x v="1"/>
    <x v="6"/>
    <n v="20"/>
    <n v="57.75"/>
  </r>
  <r>
    <n v="51"/>
    <n v="201912"/>
    <x v="9"/>
    <x v="2"/>
    <x v="8"/>
    <x v="9"/>
    <x v="1"/>
    <x v="0"/>
    <n v="20"/>
    <n v="53.550000000000004"/>
  </r>
  <r>
    <n v="97"/>
    <n v="201912"/>
    <x v="9"/>
    <x v="2"/>
    <x v="8"/>
    <x v="9"/>
    <x v="1"/>
    <x v="1"/>
    <n v="20"/>
    <n v="101.85000000000001"/>
  </r>
  <r>
    <n v="91"/>
    <n v="201912"/>
    <x v="9"/>
    <x v="2"/>
    <x v="8"/>
    <x v="9"/>
    <x v="1"/>
    <x v="2"/>
    <n v="20"/>
    <n v="95.55"/>
  </r>
  <r>
    <n v="56"/>
    <n v="201912"/>
    <x v="9"/>
    <x v="2"/>
    <x v="8"/>
    <x v="9"/>
    <x v="1"/>
    <x v="3"/>
    <n v="20"/>
    <n v="58.800000000000004"/>
  </r>
  <r>
    <n v="65"/>
    <n v="201912"/>
    <x v="9"/>
    <x v="2"/>
    <x v="8"/>
    <x v="9"/>
    <x v="1"/>
    <x v="4"/>
    <n v="20"/>
    <n v="68.25"/>
  </r>
  <r>
    <n v="51"/>
    <n v="201912"/>
    <x v="9"/>
    <x v="2"/>
    <x v="8"/>
    <x v="8"/>
    <x v="1"/>
    <x v="5"/>
    <n v="20"/>
    <n v="53.550000000000004"/>
  </r>
  <r>
    <n v="44"/>
    <n v="201912"/>
    <x v="9"/>
    <x v="2"/>
    <x v="9"/>
    <x v="10"/>
    <x v="0"/>
    <x v="5"/>
    <n v="20"/>
    <n v="46.2"/>
  </r>
  <r>
    <n v="83"/>
    <n v="201912"/>
    <x v="9"/>
    <x v="2"/>
    <x v="9"/>
    <x v="10"/>
    <x v="0"/>
    <x v="4"/>
    <n v="20"/>
    <n v="87.15"/>
  </r>
  <r>
    <n v="70"/>
    <n v="201912"/>
    <x v="9"/>
    <x v="2"/>
    <x v="9"/>
    <x v="10"/>
    <x v="0"/>
    <x v="3"/>
    <n v="20"/>
    <n v="73.5"/>
  </r>
  <r>
    <n v="78"/>
    <n v="201912"/>
    <x v="9"/>
    <x v="2"/>
    <x v="9"/>
    <x v="10"/>
    <x v="0"/>
    <x v="2"/>
    <n v="20"/>
    <n v="81.900000000000006"/>
  </r>
  <r>
    <n v="95"/>
    <n v="201912"/>
    <x v="9"/>
    <x v="2"/>
    <x v="9"/>
    <x v="10"/>
    <x v="0"/>
    <x v="1"/>
    <n v="20"/>
    <n v="99.75"/>
  </r>
  <r>
    <n v="39"/>
    <n v="201912"/>
    <x v="9"/>
    <x v="2"/>
    <x v="9"/>
    <x v="10"/>
    <x v="0"/>
    <x v="0"/>
    <n v="20"/>
    <n v="40.950000000000003"/>
  </r>
  <r>
    <n v="58"/>
    <n v="201912"/>
    <x v="9"/>
    <x v="2"/>
    <x v="9"/>
    <x v="10"/>
    <x v="0"/>
    <x v="6"/>
    <n v="20"/>
    <n v="60.900000000000006"/>
  </r>
  <r>
    <n v="140"/>
    <n v="201912"/>
    <x v="9"/>
    <x v="2"/>
    <x v="9"/>
    <x v="10"/>
    <x v="1"/>
    <x v="5"/>
    <n v="20"/>
    <n v="147"/>
  </r>
  <r>
    <n v="218"/>
    <n v="201912"/>
    <x v="9"/>
    <x v="2"/>
    <x v="9"/>
    <x v="10"/>
    <x v="1"/>
    <x v="4"/>
    <n v="20"/>
    <n v="228.9"/>
  </r>
  <r>
    <n v="136"/>
    <n v="201912"/>
    <x v="9"/>
    <x v="2"/>
    <x v="9"/>
    <x v="10"/>
    <x v="1"/>
    <x v="3"/>
    <n v="20"/>
    <n v="142.80000000000001"/>
  </r>
  <r>
    <n v="202"/>
    <n v="201912"/>
    <x v="9"/>
    <x v="2"/>
    <x v="9"/>
    <x v="10"/>
    <x v="1"/>
    <x v="2"/>
    <n v="20"/>
    <n v="212.10000000000002"/>
  </r>
  <r>
    <n v="223"/>
    <n v="201912"/>
    <x v="9"/>
    <x v="2"/>
    <x v="9"/>
    <x v="10"/>
    <x v="1"/>
    <x v="1"/>
    <n v="20"/>
    <n v="234.15"/>
  </r>
  <r>
    <n v="114"/>
    <n v="201912"/>
    <x v="9"/>
    <x v="2"/>
    <x v="9"/>
    <x v="10"/>
    <x v="1"/>
    <x v="0"/>
    <n v="20"/>
    <n v="119.7"/>
  </r>
  <r>
    <n v="419"/>
    <n v="201912"/>
    <x v="9"/>
    <x v="2"/>
    <x v="9"/>
    <x v="11"/>
    <x v="1"/>
    <x v="6"/>
    <n v="20"/>
    <n v="439.95000000000005"/>
  </r>
  <r>
    <n v="305"/>
    <n v="201912"/>
    <x v="9"/>
    <x v="2"/>
    <x v="9"/>
    <x v="11"/>
    <x v="1"/>
    <x v="5"/>
    <n v="20"/>
    <n v="320.25"/>
  </r>
  <r>
    <n v="618"/>
    <n v="201912"/>
    <x v="9"/>
    <x v="2"/>
    <x v="9"/>
    <x v="11"/>
    <x v="1"/>
    <x v="4"/>
    <n v="20"/>
    <n v="648.9"/>
  </r>
  <r>
    <n v="319"/>
    <n v="201912"/>
    <x v="9"/>
    <x v="2"/>
    <x v="9"/>
    <x v="11"/>
    <x v="1"/>
    <x v="3"/>
    <n v="20"/>
    <n v="334.95"/>
  </r>
  <r>
    <n v="487"/>
    <n v="201912"/>
    <x v="9"/>
    <x v="2"/>
    <x v="9"/>
    <x v="11"/>
    <x v="1"/>
    <x v="2"/>
    <n v="20"/>
    <n v="511.35"/>
  </r>
  <r>
    <n v="617"/>
    <n v="201912"/>
    <x v="9"/>
    <x v="2"/>
    <x v="9"/>
    <x v="11"/>
    <x v="1"/>
    <x v="1"/>
    <n v="20"/>
    <n v="647.85"/>
  </r>
  <r>
    <n v="414"/>
    <n v="201912"/>
    <x v="9"/>
    <x v="2"/>
    <x v="9"/>
    <x v="11"/>
    <x v="1"/>
    <x v="0"/>
    <n v="20"/>
    <n v="434.70000000000005"/>
  </r>
  <r>
    <n v="141"/>
    <n v="201912"/>
    <x v="9"/>
    <x v="2"/>
    <x v="9"/>
    <x v="10"/>
    <x v="1"/>
    <x v="6"/>
    <n v="20"/>
    <n v="148.05000000000001"/>
  </r>
  <r>
    <n v="59"/>
    <n v="201911"/>
    <x v="10"/>
    <x v="2"/>
    <x v="0"/>
    <x v="0"/>
    <x v="0"/>
    <x v="5"/>
    <n v="21"/>
    <n v="59"/>
  </r>
  <r>
    <n v="81"/>
    <n v="201911"/>
    <x v="10"/>
    <x v="2"/>
    <x v="0"/>
    <x v="0"/>
    <x v="0"/>
    <x v="4"/>
    <n v="21"/>
    <n v="81"/>
  </r>
  <r>
    <n v="61"/>
    <n v="201911"/>
    <x v="10"/>
    <x v="2"/>
    <x v="0"/>
    <x v="0"/>
    <x v="0"/>
    <x v="3"/>
    <n v="21"/>
    <n v="61"/>
  </r>
  <r>
    <n v="61"/>
    <n v="201911"/>
    <x v="10"/>
    <x v="2"/>
    <x v="0"/>
    <x v="0"/>
    <x v="0"/>
    <x v="6"/>
    <n v="21"/>
    <n v="61"/>
  </r>
  <r>
    <n v="75"/>
    <n v="201911"/>
    <x v="10"/>
    <x v="2"/>
    <x v="0"/>
    <x v="0"/>
    <x v="0"/>
    <x v="1"/>
    <n v="21"/>
    <n v="75"/>
  </r>
  <r>
    <n v="42"/>
    <n v="201911"/>
    <x v="10"/>
    <x v="2"/>
    <x v="0"/>
    <x v="0"/>
    <x v="0"/>
    <x v="0"/>
    <n v="21"/>
    <n v="42"/>
  </r>
  <r>
    <n v="64"/>
    <n v="201911"/>
    <x v="10"/>
    <x v="2"/>
    <x v="0"/>
    <x v="0"/>
    <x v="0"/>
    <x v="2"/>
    <n v="21"/>
    <n v="64"/>
  </r>
  <r>
    <n v="61"/>
    <n v="201911"/>
    <x v="10"/>
    <x v="2"/>
    <x v="0"/>
    <x v="0"/>
    <x v="1"/>
    <x v="3"/>
    <n v="21"/>
    <n v="61"/>
  </r>
  <r>
    <n v="79"/>
    <n v="201911"/>
    <x v="10"/>
    <x v="2"/>
    <x v="0"/>
    <x v="0"/>
    <x v="1"/>
    <x v="2"/>
    <n v="21"/>
    <n v="79"/>
  </r>
  <r>
    <n v="109"/>
    <n v="201911"/>
    <x v="10"/>
    <x v="2"/>
    <x v="0"/>
    <x v="0"/>
    <x v="1"/>
    <x v="1"/>
    <n v="21"/>
    <n v="109"/>
  </r>
  <r>
    <n v="37"/>
    <n v="201911"/>
    <x v="10"/>
    <x v="2"/>
    <x v="0"/>
    <x v="0"/>
    <x v="1"/>
    <x v="0"/>
    <n v="21"/>
    <n v="37"/>
  </r>
  <r>
    <n v="56"/>
    <n v="201911"/>
    <x v="10"/>
    <x v="2"/>
    <x v="0"/>
    <x v="0"/>
    <x v="1"/>
    <x v="6"/>
    <n v="21"/>
    <n v="56"/>
  </r>
  <r>
    <n v="77"/>
    <n v="201911"/>
    <x v="10"/>
    <x v="2"/>
    <x v="0"/>
    <x v="0"/>
    <x v="1"/>
    <x v="5"/>
    <n v="21"/>
    <n v="77"/>
  </r>
  <r>
    <n v="72"/>
    <n v="201911"/>
    <x v="10"/>
    <x v="2"/>
    <x v="0"/>
    <x v="0"/>
    <x v="1"/>
    <x v="4"/>
    <n v="21"/>
    <n v="72"/>
  </r>
  <r>
    <n v="368"/>
    <n v="201911"/>
    <x v="10"/>
    <x v="2"/>
    <x v="1"/>
    <x v="1"/>
    <x v="0"/>
    <x v="5"/>
    <n v="21"/>
    <n v="368"/>
  </r>
  <r>
    <n v="777"/>
    <n v="201911"/>
    <x v="10"/>
    <x v="2"/>
    <x v="1"/>
    <x v="1"/>
    <x v="0"/>
    <x v="4"/>
    <n v="21"/>
    <n v="777"/>
  </r>
  <r>
    <n v="511"/>
    <n v="201911"/>
    <x v="10"/>
    <x v="2"/>
    <x v="1"/>
    <x v="1"/>
    <x v="0"/>
    <x v="3"/>
    <n v="21"/>
    <n v="511"/>
  </r>
  <r>
    <n v="657"/>
    <n v="201911"/>
    <x v="10"/>
    <x v="2"/>
    <x v="1"/>
    <x v="1"/>
    <x v="0"/>
    <x v="2"/>
    <n v="21"/>
    <n v="657"/>
  </r>
  <r>
    <n v="716"/>
    <n v="201911"/>
    <x v="10"/>
    <x v="2"/>
    <x v="1"/>
    <x v="1"/>
    <x v="0"/>
    <x v="1"/>
    <n v="21"/>
    <n v="716"/>
  </r>
  <r>
    <n v="463"/>
    <n v="201911"/>
    <x v="10"/>
    <x v="2"/>
    <x v="1"/>
    <x v="1"/>
    <x v="0"/>
    <x v="0"/>
    <n v="21"/>
    <n v="463"/>
  </r>
  <r>
    <n v="453"/>
    <n v="201911"/>
    <x v="10"/>
    <x v="2"/>
    <x v="1"/>
    <x v="1"/>
    <x v="0"/>
    <x v="6"/>
    <n v="21"/>
    <n v="453"/>
  </r>
  <r>
    <n v="4"/>
    <n v="201911"/>
    <x v="10"/>
    <x v="2"/>
    <x v="1"/>
    <x v="1"/>
    <x v="1"/>
    <x v="5"/>
    <n v="21"/>
    <n v="4"/>
  </r>
  <r>
    <n v="6"/>
    <n v="201911"/>
    <x v="10"/>
    <x v="2"/>
    <x v="1"/>
    <x v="1"/>
    <x v="1"/>
    <x v="4"/>
    <n v="21"/>
    <n v="6"/>
  </r>
  <r>
    <n v="2"/>
    <n v="201911"/>
    <x v="10"/>
    <x v="2"/>
    <x v="1"/>
    <x v="1"/>
    <x v="1"/>
    <x v="3"/>
    <n v="21"/>
    <n v="2"/>
  </r>
  <r>
    <n v="3"/>
    <n v="201911"/>
    <x v="10"/>
    <x v="2"/>
    <x v="1"/>
    <x v="1"/>
    <x v="1"/>
    <x v="2"/>
    <n v="21"/>
    <n v="3"/>
  </r>
  <r>
    <n v="6"/>
    <n v="201911"/>
    <x v="10"/>
    <x v="2"/>
    <x v="1"/>
    <x v="1"/>
    <x v="1"/>
    <x v="1"/>
    <n v="21"/>
    <n v="6"/>
  </r>
  <r>
    <n v="3"/>
    <n v="201911"/>
    <x v="10"/>
    <x v="2"/>
    <x v="1"/>
    <x v="1"/>
    <x v="1"/>
    <x v="0"/>
    <n v="21"/>
    <n v="3"/>
  </r>
  <r>
    <n v="4"/>
    <n v="201911"/>
    <x v="10"/>
    <x v="2"/>
    <x v="1"/>
    <x v="1"/>
    <x v="1"/>
    <x v="6"/>
    <n v="21"/>
    <n v="4"/>
  </r>
  <r>
    <n v="125"/>
    <n v="201911"/>
    <x v="10"/>
    <x v="2"/>
    <x v="2"/>
    <x v="2"/>
    <x v="0"/>
    <x v="5"/>
    <n v="21"/>
    <n v="125"/>
  </r>
  <r>
    <n v="182"/>
    <n v="201911"/>
    <x v="10"/>
    <x v="2"/>
    <x v="2"/>
    <x v="2"/>
    <x v="0"/>
    <x v="4"/>
    <n v="21"/>
    <n v="182"/>
  </r>
  <r>
    <n v="181"/>
    <n v="201911"/>
    <x v="10"/>
    <x v="2"/>
    <x v="2"/>
    <x v="2"/>
    <x v="0"/>
    <x v="3"/>
    <n v="21"/>
    <n v="181"/>
  </r>
  <r>
    <n v="172"/>
    <n v="201911"/>
    <x v="10"/>
    <x v="2"/>
    <x v="2"/>
    <x v="2"/>
    <x v="0"/>
    <x v="2"/>
    <n v="21"/>
    <n v="172"/>
  </r>
  <r>
    <n v="259"/>
    <n v="201911"/>
    <x v="10"/>
    <x v="2"/>
    <x v="2"/>
    <x v="2"/>
    <x v="0"/>
    <x v="1"/>
    <n v="21"/>
    <n v="259"/>
  </r>
  <r>
    <n v="135"/>
    <n v="201911"/>
    <x v="10"/>
    <x v="2"/>
    <x v="2"/>
    <x v="2"/>
    <x v="0"/>
    <x v="0"/>
    <n v="21"/>
    <n v="135"/>
  </r>
  <r>
    <n v="126"/>
    <n v="201911"/>
    <x v="10"/>
    <x v="2"/>
    <x v="2"/>
    <x v="2"/>
    <x v="0"/>
    <x v="6"/>
    <n v="21"/>
    <n v="126"/>
  </r>
  <r>
    <n v="80"/>
    <n v="201911"/>
    <x v="10"/>
    <x v="2"/>
    <x v="3"/>
    <x v="3"/>
    <x v="0"/>
    <x v="5"/>
    <n v="21"/>
    <n v="80"/>
  </r>
  <r>
    <n v="124"/>
    <n v="201911"/>
    <x v="10"/>
    <x v="2"/>
    <x v="3"/>
    <x v="3"/>
    <x v="0"/>
    <x v="4"/>
    <n v="21"/>
    <n v="124"/>
  </r>
  <r>
    <n v="101"/>
    <n v="201911"/>
    <x v="10"/>
    <x v="2"/>
    <x v="3"/>
    <x v="3"/>
    <x v="0"/>
    <x v="3"/>
    <n v="21"/>
    <n v="101"/>
  </r>
  <r>
    <n v="145"/>
    <n v="201911"/>
    <x v="10"/>
    <x v="2"/>
    <x v="3"/>
    <x v="3"/>
    <x v="0"/>
    <x v="2"/>
    <n v="21"/>
    <n v="145"/>
  </r>
  <r>
    <n v="134"/>
    <n v="201911"/>
    <x v="10"/>
    <x v="2"/>
    <x v="3"/>
    <x v="3"/>
    <x v="0"/>
    <x v="1"/>
    <n v="21"/>
    <n v="134"/>
  </r>
  <r>
    <n v="74"/>
    <n v="201911"/>
    <x v="10"/>
    <x v="2"/>
    <x v="3"/>
    <x v="3"/>
    <x v="0"/>
    <x v="0"/>
    <n v="21"/>
    <n v="74"/>
  </r>
  <r>
    <n v="81"/>
    <n v="201911"/>
    <x v="10"/>
    <x v="2"/>
    <x v="3"/>
    <x v="3"/>
    <x v="0"/>
    <x v="6"/>
    <n v="21"/>
    <n v="81"/>
  </r>
  <r>
    <n v="114"/>
    <n v="201911"/>
    <x v="10"/>
    <x v="2"/>
    <x v="3"/>
    <x v="3"/>
    <x v="1"/>
    <x v="0"/>
    <n v="21"/>
    <n v="114"/>
  </r>
  <r>
    <n v="186"/>
    <n v="201911"/>
    <x v="10"/>
    <x v="2"/>
    <x v="3"/>
    <x v="3"/>
    <x v="1"/>
    <x v="1"/>
    <n v="21"/>
    <n v="186"/>
  </r>
  <r>
    <n v="205"/>
    <n v="201911"/>
    <x v="10"/>
    <x v="2"/>
    <x v="3"/>
    <x v="3"/>
    <x v="1"/>
    <x v="2"/>
    <n v="21"/>
    <n v="205"/>
  </r>
  <r>
    <n v="127"/>
    <n v="201911"/>
    <x v="10"/>
    <x v="2"/>
    <x v="3"/>
    <x v="3"/>
    <x v="1"/>
    <x v="3"/>
    <n v="21"/>
    <n v="127"/>
  </r>
  <r>
    <n v="180"/>
    <n v="201911"/>
    <x v="10"/>
    <x v="2"/>
    <x v="3"/>
    <x v="3"/>
    <x v="1"/>
    <x v="4"/>
    <n v="21"/>
    <n v="180"/>
  </r>
  <r>
    <n v="96"/>
    <n v="201911"/>
    <x v="10"/>
    <x v="2"/>
    <x v="3"/>
    <x v="3"/>
    <x v="1"/>
    <x v="5"/>
    <n v="21"/>
    <n v="96"/>
  </r>
  <r>
    <n v="135"/>
    <n v="201911"/>
    <x v="10"/>
    <x v="2"/>
    <x v="3"/>
    <x v="3"/>
    <x v="1"/>
    <x v="6"/>
    <n v="21"/>
    <n v="135"/>
  </r>
  <r>
    <n v="33"/>
    <n v="201911"/>
    <x v="10"/>
    <x v="2"/>
    <x v="4"/>
    <x v="4"/>
    <x v="0"/>
    <x v="5"/>
    <n v="21"/>
    <n v="33"/>
  </r>
  <r>
    <n v="71"/>
    <n v="201911"/>
    <x v="10"/>
    <x v="2"/>
    <x v="4"/>
    <x v="4"/>
    <x v="0"/>
    <x v="4"/>
    <n v="21"/>
    <n v="71"/>
  </r>
  <r>
    <n v="44"/>
    <n v="201911"/>
    <x v="10"/>
    <x v="2"/>
    <x v="4"/>
    <x v="4"/>
    <x v="0"/>
    <x v="6"/>
    <n v="21"/>
    <n v="44"/>
  </r>
  <r>
    <n v="49"/>
    <n v="201911"/>
    <x v="10"/>
    <x v="2"/>
    <x v="4"/>
    <x v="4"/>
    <x v="0"/>
    <x v="3"/>
    <n v="21"/>
    <n v="49"/>
  </r>
  <r>
    <n v="74"/>
    <n v="201911"/>
    <x v="10"/>
    <x v="2"/>
    <x v="4"/>
    <x v="4"/>
    <x v="0"/>
    <x v="2"/>
    <n v="21"/>
    <n v="74"/>
  </r>
  <r>
    <n v="69"/>
    <n v="201911"/>
    <x v="10"/>
    <x v="2"/>
    <x v="4"/>
    <x v="4"/>
    <x v="0"/>
    <x v="1"/>
    <n v="21"/>
    <n v="69"/>
  </r>
  <r>
    <n v="52"/>
    <n v="201911"/>
    <x v="10"/>
    <x v="2"/>
    <x v="4"/>
    <x v="4"/>
    <x v="0"/>
    <x v="0"/>
    <n v="21"/>
    <n v="52"/>
  </r>
  <r>
    <n v="58"/>
    <n v="201911"/>
    <x v="10"/>
    <x v="2"/>
    <x v="4"/>
    <x v="4"/>
    <x v="1"/>
    <x v="5"/>
    <n v="21"/>
    <n v="58"/>
  </r>
  <r>
    <n v="94"/>
    <n v="201911"/>
    <x v="10"/>
    <x v="2"/>
    <x v="4"/>
    <x v="4"/>
    <x v="1"/>
    <x v="4"/>
    <n v="21"/>
    <n v="94"/>
  </r>
  <r>
    <n v="116"/>
    <n v="201911"/>
    <x v="10"/>
    <x v="2"/>
    <x v="4"/>
    <x v="4"/>
    <x v="1"/>
    <x v="2"/>
    <n v="21"/>
    <n v="116"/>
  </r>
  <r>
    <n v="104"/>
    <n v="201911"/>
    <x v="10"/>
    <x v="2"/>
    <x v="4"/>
    <x v="4"/>
    <x v="1"/>
    <x v="1"/>
    <n v="21"/>
    <n v="104"/>
  </r>
  <r>
    <n v="48"/>
    <n v="201911"/>
    <x v="10"/>
    <x v="2"/>
    <x v="4"/>
    <x v="4"/>
    <x v="1"/>
    <x v="0"/>
    <n v="21"/>
    <n v="48"/>
  </r>
  <r>
    <n v="64"/>
    <n v="201911"/>
    <x v="10"/>
    <x v="2"/>
    <x v="4"/>
    <x v="4"/>
    <x v="1"/>
    <x v="6"/>
    <n v="21"/>
    <n v="64"/>
  </r>
  <r>
    <n v="92"/>
    <n v="201911"/>
    <x v="10"/>
    <x v="2"/>
    <x v="4"/>
    <x v="4"/>
    <x v="1"/>
    <x v="3"/>
    <n v="21"/>
    <n v="92"/>
  </r>
  <r>
    <n v="111"/>
    <n v="201911"/>
    <x v="10"/>
    <x v="2"/>
    <x v="5"/>
    <x v="5"/>
    <x v="0"/>
    <x v="0"/>
    <n v="21"/>
    <n v="111"/>
  </r>
  <r>
    <n v="251"/>
    <n v="201911"/>
    <x v="10"/>
    <x v="2"/>
    <x v="5"/>
    <x v="5"/>
    <x v="0"/>
    <x v="1"/>
    <n v="21"/>
    <n v="251"/>
  </r>
  <r>
    <n v="236"/>
    <n v="201911"/>
    <x v="10"/>
    <x v="2"/>
    <x v="5"/>
    <x v="5"/>
    <x v="0"/>
    <x v="2"/>
    <n v="21"/>
    <n v="236"/>
  </r>
  <r>
    <n v="164"/>
    <n v="201911"/>
    <x v="10"/>
    <x v="2"/>
    <x v="5"/>
    <x v="5"/>
    <x v="0"/>
    <x v="3"/>
    <n v="21"/>
    <n v="164"/>
  </r>
  <r>
    <n v="213"/>
    <n v="201911"/>
    <x v="10"/>
    <x v="2"/>
    <x v="5"/>
    <x v="5"/>
    <x v="0"/>
    <x v="4"/>
    <n v="21"/>
    <n v="213"/>
  </r>
  <r>
    <n v="128"/>
    <n v="201911"/>
    <x v="10"/>
    <x v="2"/>
    <x v="5"/>
    <x v="5"/>
    <x v="0"/>
    <x v="5"/>
    <n v="21"/>
    <n v="128"/>
  </r>
  <r>
    <n v="161"/>
    <n v="201911"/>
    <x v="10"/>
    <x v="2"/>
    <x v="5"/>
    <x v="5"/>
    <x v="0"/>
    <x v="6"/>
    <n v="21"/>
    <n v="161"/>
  </r>
  <r>
    <n v="132"/>
    <n v="201911"/>
    <x v="10"/>
    <x v="2"/>
    <x v="5"/>
    <x v="5"/>
    <x v="1"/>
    <x v="5"/>
    <n v="21"/>
    <n v="132"/>
  </r>
  <r>
    <n v="294"/>
    <n v="201911"/>
    <x v="10"/>
    <x v="2"/>
    <x v="5"/>
    <x v="5"/>
    <x v="1"/>
    <x v="4"/>
    <n v="21"/>
    <n v="294"/>
  </r>
  <r>
    <n v="218"/>
    <n v="201911"/>
    <x v="10"/>
    <x v="2"/>
    <x v="5"/>
    <x v="5"/>
    <x v="1"/>
    <x v="3"/>
    <n v="21"/>
    <n v="218"/>
  </r>
  <r>
    <n v="251"/>
    <n v="201911"/>
    <x v="10"/>
    <x v="2"/>
    <x v="5"/>
    <x v="5"/>
    <x v="1"/>
    <x v="2"/>
    <n v="21"/>
    <n v="251"/>
  </r>
  <r>
    <n v="283"/>
    <n v="201911"/>
    <x v="10"/>
    <x v="2"/>
    <x v="5"/>
    <x v="5"/>
    <x v="1"/>
    <x v="1"/>
    <n v="21"/>
    <n v="283"/>
  </r>
  <r>
    <n v="162"/>
    <n v="201911"/>
    <x v="10"/>
    <x v="2"/>
    <x v="5"/>
    <x v="5"/>
    <x v="1"/>
    <x v="0"/>
    <n v="21"/>
    <n v="162"/>
  </r>
  <r>
    <n v="192"/>
    <n v="201911"/>
    <x v="10"/>
    <x v="2"/>
    <x v="5"/>
    <x v="5"/>
    <x v="1"/>
    <x v="6"/>
    <n v="21"/>
    <n v="192"/>
  </r>
  <r>
    <n v="111"/>
    <n v="201911"/>
    <x v="10"/>
    <x v="2"/>
    <x v="6"/>
    <x v="6"/>
    <x v="0"/>
    <x v="5"/>
    <n v="21"/>
    <n v="111"/>
  </r>
  <r>
    <n v="196"/>
    <n v="201911"/>
    <x v="10"/>
    <x v="2"/>
    <x v="6"/>
    <x v="6"/>
    <x v="0"/>
    <x v="4"/>
    <n v="21"/>
    <n v="196"/>
  </r>
  <r>
    <n v="215"/>
    <n v="201911"/>
    <x v="10"/>
    <x v="2"/>
    <x v="6"/>
    <x v="6"/>
    <x v="0"/>
    <x v="3"/>
    <n v="21"/>
    <n v="215"/>
  </r>
  <r>
    <n v="242"/>
    <n v="201911"/>
    <x v="10"/>
    <x v="2"/>
    <x v="6"/>
    <x v="6"/>
    <x v="0"/>
    <x v="2"/>
    <n v="21"/>
    <n v="242"/>
  </r>
  <r>
    <n v="237"/>
    <n v="201911"/>
    <x v="10"/>
    <x v="2"/>
    <x v="6"/>
    <x v="6"/>
    <x v="0"/>
    <x v="1"/>
    <n v="21"/>
    <n v="237"/>
  </r>
  <r>
    <n v="154"/>
    <n v="201911"/>
    <x v="10"/>
    <x v="2"/>
    <x v="6"/>
    <x v="6"/>
    <x v="0"/>
    <x v="0"/>
    <n v="21"/>
    <n v="154"/>
  </r>
  <r>
    <n v="126"/>
    <n v="201911"/>
    <x v="10"/>
    <x v="2"/>
    <x v="6"/>
    <x v="6"/>
    <x v="0"/>
    <x v="6"/>
    <n v="21"/>
    <n v="126"/>
  </r>
  <r>
    <n v="116"/>
    <n v="201911"/>
    <x v="10"/>
    <x v="2"/>
    <x v="6"/>
    <x v="6"/>
    <x v="1"/>
    <x v="5"/>
    <n v="21"/>
    <n v="116"/>
  </r>
  <r>
    <n v="215"/>
    <n v="201911"/>
    <x v="10"/>
    <x v="2"/>
    <x v="6"/>
    <x v="6"/>
    <x v="1"/>
    <x v="4"/>
    <n v="21"/>
    <n v="215"/>
  </r>
  <r>
    <n v="214"/>
    <n v="201911"/>
    <x v="10"/>
    <x v="2"/>
    <x v="6"/>
    <x v="6"/>
    <x v="1"/>
    <x v="3"/>
    <n v="21"/>
    <n v="214"/>
  </r>
  <r>
    <n v="282"/>
    <n v="201911"/>
    <x v="10"/>
    <x v="2"/>
    <x v="6"/>
    <x v="6"/>
    <x v="1"/>
    <x v="2"/>
    <n v="21"/>
    <n v="282"/>
  </r>
  <r>
    <n v="244"/>
    <n v="201911"/>
    <x v="10"/>
    <x v="2"/>
    <x v="6"/>
    <x v="6"/>
    <x v="1"/>
    <x v="1"/>
    <n v="21"/>
    <n v="244"/>
  </r>
  <r>
    <n v="146"/>
    <n v="201911"/>
    <x v="10"/>
    <x v="2"/>
    <x v="6"/>
    <x v="6"/>
    <x v="1"/>
    <x v="0"/>
    <n v="21"/>
    <n v="146"/>
  </r>
  <r>
    <n v="160"/>
    <n v="201911"/>
    <x v="10"/>
    <x v="2"/>
    <x v="6"/>
    <x v="6"/>
    <x v="1"/>
    <x v="6"/>
    <n v="21"/>
    <n v="160"/>
  </r>
  <r>
    <n v="114"/>
    <n v="201911"/>
    <x v="10"/>
    <x v="2"/>
    <x v="7"/>
    <x v="7"/>
    <x v="0"/>
    <x v="0"/>
    <n v="21"/>
    <n v="114"/>
  </r>
  <r>
    <n v="243"/>
    <n v="201911"/>
    <x v="10"/>
    <x v="2"/>
    <x v="7"/>
    <x v="7"/>
    <x v="0"/>
    <x v="1"/>
    <n v="21"/>
    <n v="243"/>
  </r>
  <r>
    <n v="212"/>
    <n v="201911"/>
    <x v="10"/>
    <x v="2"/>
    <x v="7"/>
    <x v="7"/>
    <x v="0"/>
    <x v="2"/>
    <n v="21"/>
    <n v="212"/>
  </r>
  <r>
    <n v="199"/>
    <n v="201911"/>
    <x v="10"/>
    <x v="2"/>
    <x v="7"/>
    <x v="7"/>
    <x v="0"/>
    <x v="3"/>
    <n v="21"/>
    <n v="199"/>
  </r>
  <r>
    <n v="360"/>
    <n v="201911"/>
    <x v="10"/>
    <x v="2"/>
    <x v="7"/>
    <x v="7"/>
    <x v="0"/>
    <x v="4"/>
    <n v="21"/>
    <n v="360"/>
  </r>
  <r>
    <n v="248"/>
    <n v="201911"/>
    <x v="10"/>
    <x v="2"/>
    <x v="7"/>
    <x v="7"/>
    <x v="0"/>
    <x v="5"/>
    <n v="21"/>
    <n v="248"/>
  </r>
  <r>
    <n v="169"/>
    <n v="201911"/>
    <x v="10"/>
    <x v="2"/>
    <x v="7"/>
    <x v="7"/>
    <x v="0"/>
    <x v="6"/>
    <n v="21"/>
    <n v="169"/>
  </r>
  <r>
    <n v="187"/>
    <n v="201911"/>
    <x v="10"/>
    <x v="2"/>
    <x v="7"/>
    <x v="7"/>
    <x v="1"/>
    <x v="0"/>
    <n v="21"/>
    <n v="187"/>
  </r>
  <r>
    <n v="460"/>
    <n v="201911"/>
    <x v="10"/>
    <x v="2"/>
    <x v="7"/>
    <x v="7"/>
    <x v="1"/>
    <x v="1"/>
    <n v="21"/>
    <n v="460"/>
  </r>
  <r>
    <n v="370"/>
    <n v="201911"/>
    <x v="10"/>
    <x v="2"/>
    <x v="7"/>
    <x v="7"/>
    <x v="1"/>
    <x v="2"/>
    <n v="21"/>
    <n v="370"/>
  </r>
  <r>
    <n v="376"/>
    <n v="201911"/>
    <x v="10"/>
    <x v="2"/>
    <x v="7"/>
    <x v="7"/>
    <x v="1"/>
    <x v="3"/>
    <n v="21"/>
    <n v="376"/>
  </r>
  <r>
    <n v="669"/>
    <n v="201911"/>
    <x v="10"/>
    <x v="2"/>
    <x v="7"/>
    <x v="7"/>
    <x v="1"/>
    <x v="4"/>
    <n v="21"/>
    <n v="669"/>
  </r>
  <r>
    <n v="416"/>
    <n v="201911"/>
    <x v="10"/>
    <x v="2"/>
    <x v="7"/>
    <x v="7"/>
    <x v="1"/>
    <x v="5"/>
    <n v="21"/>
    <n v="416"/>
  </r>
  <r>
    <n v="363"/>
    <n v="201911"/>
    <x v="10"/>
    <x v="2"/>
    <x v="7"/>
    <x v="7"/>
    <x v="1"/>
    <x v="6"/>
    <n v="21"/>
    <n v="363"/>
  </r>
  <r>
    <n v="41"/>
    <n v="201911"/>
    <x v="10"/>
    <x v="2"/>
    <x v="8"/>
    <x v="8"/>
    <x v="0"/>
    <x v="3"/>
    <n v="21"/>
    <n v="41"/>
  </r>
  <r>
    <n v="54"/>
    <n v="201911"/>
    <x v="10"/>
    <x v="2"/>
    <x v="8"/>
    <x v="8"/>
    <x v="0"/>
    <x v="2"/>
    <n v="21"/>
    <n v="54"/>
  </r>
  <r>
    <n v="62"/>
    <n v="201911"/>
    <x v="10"/>
    <x v="2"/>
    <x v="8"/>
    <x v="8"/>
    <x v="0"/>
    <x v="1"/>
    <n v="21"/>
    <n v="62"/>
  </r>
  <r>
    <n v="24"/>
    <n v="201911"/>
    <x v="10"/>
    <x v="2"/>
    <x v="8"/>
    <x v="8"/>
    <x v="0"/>
    <x v="0"/>
    <n v="21"/>
    <n v="24"/>
  </r>
  <r>
    <n v="24"/>
    <n v="201911"/>
    <x v="10"/>
    <x v="2"/>
    <x v="8"/>
    <x v="8"/>
    <x v="0"/>
    <x v="6"/>
    <n v="21"/>
    <n v="24"/>
  </r>
  <r>
    <n v="44"/>
    <n v="201911"/>
    <x v="10"/>
    <x v="2"/>
    <x v="8"/>
    <x v="9"/>
    <x v="0"/>
    <x v="5"/>
    <n v="21"/>
    <n v="44"/>
  </r>
  <r>
    <n v="82"/>
    <n v="201911"/>
    <x v="10"/>
    <x v="2"/>
    <x v="8"/>
    <x v="9"/>
    <x v="0"/>
    <x v="4"/>
    <n v="21"/>
    <n v="82"/>
  </r>
  <r>
    <n v="52"/>
    <n v="201911"/>
    <x v="10"/>
    <x v="2"/>
    <x v="8"/>
    <x v="9"/>
    <x v="0"/>
    <x v="3"/>
    <n v="21"/>
    <n v="52"/>
  </r>
  <r>
    <n v="79"/>
    <n v="201911"/>
    <x v="10"/>
    <x v="2"/>
    <x v="8"/>
    <x v="9"/>
    <x v="0"/>
    <x v="2"/>
    <n v="21"/>
    <n v="79"/>
  </r>
  <r>
    <n v="101"/>
    <n v="201911"/>
    <x v="10"/>
    <x v="2"/>
    <x v="8"/>
    <x v="9"/>
    <x v="0"/>
    <x v="1"/>
    <n v="21"/>
    <n v="101"/>
  </r>
  <r>
    <n v="46"/>
    <n v="201911"/>
    <x v="10"/>
    <x v="2"/>
    <x v="8"/>
    <x v="9"/>
    <x v="0"/>
    <x v="0"/>
    <n v="21"/>
    <n v="46"/>
  </r>
  <r>
    <n v="38"/>
    <n v="201911"/>
    <x v="10"/>
    <x v="2"/>
    <x v="8"/>
    <x v="9"/>
    <x v="0"/>
    <x v="6"/>
    <n v="21"/>
    <n v="38"/>
  </r>
  <r>
    <n v="18"/>
    <n v="201911"/>
    <x v="10"/>
    <x v="2"/>
    <x v="8"/>
    <x v="8"/>
    <x v="0"/>
    <x v="5"/>
    <n v="21"/>
    <n v="18"/>
  </r>
  <r>
    <n v="34"/>
    <n v="201911"/>
    <x v="10"/>
    <x v="2"/>
    <x v="8"/>
    <x v="8"/>
    <x v="0"/>
    <x v="4"/>
    <n v="21"/>
    <n v="34"/>
  </r>
  <r>
    <n v="44"/>
    <n v="201911"/>
    <x v="10"/>
    <x v="2"/>
    <x v="8"/>
    <x v="8"/>
    <x v="1"/>
    <x v="0"/>
    <n v="21"/>
    <n v="44"/>
  </r>
  <r>
    <n v="119"/>
    <n v="201911"/>
    <x v="10"/>
    <x v="2"/>
    <x v="8"/>
    <x v="8"/>
    <x v="1"/>
    <x v="1"/>
    <n v="21"/>
    <n v="119"/>
  </r>
  <r>
    <n v="52"/>
    <n v="201911"/>
    <x v="10"/>
    <x v="2"/>
    <x v="8"/>
    <x v="8"/>
    <x v="1"/>
    <x v="6"/>
    <n v="21"/>
    <n v="52"/>
  </r>
  <r>
    <n v="51"/>
    <n v="201911"/>
    <x v="10"/>
    <x v="2"/>
    <x v="8"/>
    <x v="9"/>
    <x v="1"/>
    <x v="5"/>
    <n v="21"/>
    <n v="51"/>
  </r>
  <r>
    <n v="94"/>
    <n v="201911"/>
    <x v="10"/>
    <x v="2"/>
    <x v="8"/>
    <x v="9"/>
    <x v="1"/>
    <x v="4"/>
    <n v="21"/>
    <n v="94"/>
  </r>
  <r>
    <n v="89"/>
    <n v="201911"/>
    <x v="10"/>
    <x v="2"/>
    <x v="8"/>
    <x v="9"/>
    <x v="1"/>
    <x v="3"/>
    <n v="21"/>
    <n v="89"/>
  </r>
  <r>
    <n v="84"/>
    <n v="201911"/>
    <x v="10"/>
    <x v="2"/>
    <x v="8"/>
    <x v="9"/>
    <x v="1"/>
    <x v="2"/>
    <n v="21"/>
    <n v="84"/>
  </r>
  <r>
    <n v="97"/>
    <n v="201911"/>
    <x v="10"/>
    <x v="2"/>
    <x v="8"/>
    <x v="9"/>
    <x v="1"/>
    <x v="1"/>
    <n v="21"/>
    <n v="97"/>
  </r>
  <r>
    <n v="97"/>
    <n v="201911"/>
    <x v="10"/>
    <x v="2"/>
    <x v="8"/>
    <x v="8"/>
    <x v="1"/>
    <x v="2"/>
    <n v="21"/>
    <n v="97"/>
  </r>
  <r>
    <n v="91"/>
    <n v="201911"/>
    <x v="10"/>
    <x v="2"/>
    <x v="8"/>
    <x v="8"/>
    <x v="1"/>
    <x v="3"/>
    <n v="21"/>
    <n v="91"/>
  </r>
  <r>
    <n v="104"/>
    <n v="201911"/>
    <x v="10"/>
    <x v="2"/>
    <x v="8"/>
    <x v="8"/>
    <x v="1"/>
    <x v="4"/>
    <n v="21"/>
    <n v="104"/>
  </r>
  <r>
    <n v="51"/>
    <n v="201911"/>
    <x v="10"/>
    <x v="2"/>
    <x v="8"/>
    <x v="8"/>
    <x v="1"/>
    <x v="5"/>
    <n v="21"/>
    <n v="51"/>
  </r>
  <r>
    <n v="66"/>
    <n v="201911"/>
    <x v="10"/>
    <x v="2"/>
    <x v="8"/>
    <x v="9"/>
    <x v="1"/>
    <x v="6"/>
    <n v="21"/>
    <n v="66"/>
  </r>
  <r>
    <n v="63"/>
    <n v="201911"/>
    <x v="10"/>
    <x v="2"/>
    <x v="8"/>
    <x v="9"/>
    <x v="1"/>
    <x v="0"/>
    <n v="21"/>
    <n v="63"/>
  </r>
  <r>
    <n v="51"/>
    <n v="201911"/>
    <x v="10"/>
    <x v="2"/>
    <x v="9"/>
    <x v="10"/>
    <x v="0"/>
    <x v="6"/>
    <n v="21"/>
    <n v="51"/>
  </r>
  <r>
    <n v="77"/>
    <n v="201911"/>
    <x v="10"/>
    <x v="2"/>
    <x v="9"/>
    <x v="10"/>
    <x v="0"/>
    <x v="2"/>
    <n v="21"/>
    <n v="77"/>
  </r>
  <r>
    <n v="65"/>
    <n v="201911"/>
    <x v="10"/>
    <x v="2"/>
    <x v="9"/>
    <x v="10"/>
    <x v="0"/>
    <x v="3"/>
    <n v="21"/>
    <n v="65"/>
  </r>
  <r>
    <n v="81"/>
    <n v="201911"/>
    <x v="10"/>
    <x v="2"/>
    <x v="9"/>
    <x v="10"/>
    <x v="0"/>
    <x v="4"/>
    <n v="21"/>
    <n v="81"/>
  </r>
  <r>
    <n v="51"/>
    <n v="201911"/>
    <x v="10"/>
    <x v="2"/>
    <x v="9"/>
    <x v="10"/>
    <x v="0"/>
    <x v="5"/>
    <n v="21"/>
    <n v="51"/>
  </r>
  <r>
    <n v="85"/>
    <n v="201911"/>
    <x v="10"/>
    <x v="2"/>
    <x v="9"/>
    <x v="10"/>
    <x v="0"/>
    <x v="1"/>
    <n v="21"/>
    <n v="85"/>
  </r>
  <r>
    <n v="54"/>
    <n v="201911"/>
    <x v="10"/>
    <x v="2"/>
    <x v="9"/>
    <x v="10"/>
    <x v="0"/>
    <x v="0"/>
    <n v="21"/>
    <n v="54"/>
  </r>
  <r>
    <n v="418"/>
    <n v="201911"/>
    <x v="10"/>
    <x v="2"/>
    <x v="9"/>
    <x v="11"/>
    <x v="1"/>
    <x v="6"/>
    <n v="21"/>
    <n v="418"/>
  </r>
  <r>
    <n v="393"/>
    <n v="201911"/>
    <x v="10"/>
    <x v="2"/>
    <x v="9"/>
    <x v="11"/>
    <x v="1"/>
    <x v="0"/>
    <n v="21"/>
    <n v="393"/>
  </r>
  <r>
    <n v="605"/>
    <n v="201911"/>
    <x v="10"/>
    <x v="2"/>
    <x v="9"/>
    <x v="11"/>
    <x v="1"/>
    <x v="1"/>
    <n v="21"/>
    <n v="605"/>
  </r>
  <r>
    <n v="533"/>
    <n v="201911"/>
    <x v="10"/>
    <x v="2"/>
    <x v="9"/>
    <x v="11"/>
    <x v="1"/>
    <x v="2"/>
    <n v="21"/>
    <n v="533"/>
  </r>
  <r>
    <n v="405"/>
    <n v="201911"/>
    <x v="10"/>
    <x v="2"/>
    <x v="9"/>
    <x v="11"/>
    <x v="1"/>
    <x v="3"/>
    <n v="21"/>
    <n v="405"/>
  </r>
  <r>
    <n v="701"/>
    <n v="201911"/>
    <x v="10"/>
    <x v="2"/>
    <x v="9"/>
    <x v="11"/>
    <x v="1"/>
    <x v="4"/>
    <n v="21"/>
    <n v="701"/>
  </r>
  <r>
    <n v="341"/>
    <n v="201911"/>
    <x v="10"/>
    <x v="2"/>
    <x v="9"/>
    <x v="11"/>
    <x v="1"/>
    <x v="5"/>
    <n v="21"/>
    <n v="341"/>
  </r>
  <r>
    <n v="170"/>
    <n v="201911"/>
    <x v="10"/>
    <x v="2"/>
    <x v="9"/>
    <x v="10"/>
    <x v="1"/>
    <x v="6"/>
    <n v="21"/>
    <n v="170"/>
  </r>
  <r>
    <n v="118"/>
    <n v="201911"/>
    <x v="10"/>
    <x v="2"/>
    <x v="9"/>
    <x v="10"/>
    <x v="1"/>
    <x v="0"/>
    <n v="21"/>
    <n v="118"/>
  </r>
  <r>
    <n v="206"/>
    <n v="201911"/>
    <x v="10"/>
    <x v="2"/>
    <x v="9"/>
    <x v="10"/>
    <x v="1"/>
    <x v="1"/>
    <n v="21"/>
    <n v="206"/>
  </r>
  <r>
    <n v="182"/>
    <n v="201911"/>
    <x v="10"/>
    <x v="2"/>
    <x v="9"/>
    <x v="10"/>
    <x v="1"/>
    <x v="2"/>
    <n v="21"/>
    <n v="182"/>
  </r>
  <r>
    <n v="157"/>
    <n v="201911"/>
    <x v="10"/>
    <x v="2"/>
    <x v="9"/>
    <x v="10"/>
    <x v="1"/>
    <x v="3"/>
    <n v="21"/>
    <n v="157"/>
  </r>
  <r>
    <n v="129"/>
    <n v="201911"/>
    <x v="10"/>
    <x v="2"/>
    <x v="9"/>
    <x v="10"/>
    <x v="1"/>
    <x v="5"/>
    <n v="21"/>
    <n v="129"/>
  </r>
  <r>
    <n v="214"/>
    <n v="201911"/>
    <x v="10"/>
    <x v="2"/>
    <x v="9"/>
    <x v="10"/>
    <x v="1"/>
    <x v="4"/>
    <n v="21"/>
    <n v="214"/>
  </r>
  <r>
    <n v="85"/>
    <n v="201910"/>
    <x v="11"/>
    <x v="2"/>
    <x v="0"/>
    <x v="0"/>
    <x v="0"/>
    <x v="5"/>
    <n v="23"/>
    <n v="77.608695652173907"/>
  </r>
  <r>
    <n v="67"/>
    <n v="201910"/>
    <x v="11"/>
    <x v="2"/>
    <x v="0"/>
    <x v="0"/>
    <x v="0"/>
    <x v="4"/>
    <n v="23"/>
    <n v="61.173913043478258"/>
  </r>
  <r>
    <n v="70"/>
    <n v="201910"/>
    <x v="11"/>
    <x v="2"/>
    <x v="0"/>
    <x v="0"/>
    <x v="0"/>
    <x v="3"/>
    <n v="23"/>
    <n v="63.913043478260867"/>
  </r>
  <r>
    <n v="81"/>
    <n v="201910"/>
    <x v="11"/>
    <x v="2"/>
    <x v="0"/>
    <x v="0"/>
    <x v="0"/>
    <x v="2"/>
    <n v="23"/>
    <n v="73.956521739130437"/>
  </r>
  <r>
    <n v="84"/>
    <n v="201910"/>
    <x v="11"/>
    <x v="2"/>
    <x v="0"/>
    <x v="0"/>
    <x v="0"/>
    <x v="1"/>
    <n v="23"/>
    <n v="76.695652173913032"/>
  </r>
  <r>
    <n v="35"/>
    <n v="201910"/>
    <x v="11"/>
    <x v="2"/>
    <x v="0"/>
    <x v="0"/>
    <x v="0"/>
    <x v="0"/>
    <n v="23"/>
    <n v="31.956521739130434"/>
  </r>
  <r>
    <n v="40"/>
    <n v="201910"/>
    <x v="11"/>
    <x v="2"/>
    <x v="0"/>
    <x v="0"/>
    <x v="0"/>
    <x v="6"/>
    <n v="23"/>
    <n v="36.521739130434781"/>
  </r>
  <r>
    <n v="39"/>
    <n v="201910"/>
    <x v="11"/>
    <x v="2"/>
    <x v="0"/>
    <x v="0"/>
    <x v="1"/>
    <x v="0"/>
    <n v="23"/>
    <n v="35.608695652173914"/>
  </r>
  <r>
    <n v="49"/>
    <n v="201910"/>
    <x v="11"/>
    <x v="2"/>
    <x v="0"/>
    <x v="0"/>
    <x v="1"/>
    <x v="6"/>
    <n v="23"/>
    <n v="44.739130434782609"/>
  </r>
  <r>
    <n v="85"/>
    <n v="201910"/>
    <x v="11"/>
    <x v="2"/>
    <x v="0"/>
    <x v="0"/>
    <x v="1"/>
    <x v="1"/>
    <n v="23"/>
    <n v="77.608695652173907"/>
  </r>
  <r>
    <n v="74"/>
    <n v="201910"/>
    <x v="11"/>
    <x v="2"/>
    <x v="0"/>
    <x v="0"/>
    <x v="1"/>
    <x v="2"/>
    <n v="23"/>
    <n v="67.565217391304344"/>
  </r>
  <r>
    <n v="73"/>
    <n v="201910"/>
    <x v="11"/>
    <x v="2"/>
    <x v="0"/>
    <x v="0"/>
    <x v="1"/>
    <x v="3"/>
    <n v="23"/>
    <n v="66.65217391304347"/>
  </r>
  <r>
    <n v="113"/>
    <n v="201910"/>
    <x v="11"/>
    <x v="2"/>
    <x v="0"/>
    <x v="0"/>
    <x v="1"/>
    <x v="4"/>
    <n v="23"/>
    <n v="103.17391304347825"/>
  </r>
  <r>
    <n v="70"/>
    <n v="201910"/>
    <x v="11"/>
    <x v="2"/>
    <x v="0"/>
    <x v="0"/>
    <x v="1"/>
    <x v="5"/>
    <n v="23"/>
    <n v="63.913043478260867"/>
  </r>
  <r>
    <n v="472"/>
    <n v="201910"/>
    <x v="11"/>
    <x v="2"/>
    <x v="1"/>
    <x v="1"/>
    <x v="0"/>
    <x v="0"/>
    <n v="23"/>
    <n v="430.95652173913044"/>
  </r>
  <r>
    <n v="796"/>
    <n v="201910"/>
    <x v="11"/>
    <x v="2"/>
    <x v="1"/>
    <x v="1"/>
    <x v="0"/>
    <x v="1"/>
    <n v="23"/>
    <n v="726.78260869565213"/>
  </r>
  <r>
    <n v="728"/>
    <n v="201910"/>
    <x v="11"/>
    <x v="2"/>
    <x v="1"/>
    <x v="1"/>
    <x v="0"/>
    <x v="2"/>
    <n v="23"/>
    <n v="664.695652173913"/>
  </r>
  <r>
    <n v="539"/>
    <n v="201910"/>
    <x v="11"/>
    <x v="2"/>
    <x v="1"/>
    <x v="1"/>
    <x v="0"/>
    <x v="3"/>
    <n v="23"/>
    <n v="492.13043478260869"/>
  </r>
  <r>
    <n v="798"/>
    <n v="201910"/>
    <x v="11"/>
    <x v="2"/>
    <x v="1"/>
    <x v="1"/>
    <x v="0"/>
    <x v="4"/>
    <n v="23"/>
    <n v="728.60869565217388"/>
  </r>
  <r>
    <n v="441"/>
    <n v="201910"/>
    <x v="11"/>
    <x v="2"/>
    <x v="1"/>
    <x v="1"/>
    <x v="0"/>
    <x v="5"/>
    <n v="23"/>
    <n v="402.65217391304344"/>
  </r>
  <r>
    <n v="527"/>
    <n v="201910"/>
    <x v="11"/>
    <x v="2"/>
    <x v="1"/>
    <x v="1"/>
    <x v="0"/>
    <x v="6"/>
    <n v="23"/>
    <n v="481.17391304347825"/>
  </r>
  <r>
    <n v="5"/>
    <n v="201910"/>
    <x v="11"/>
    <x v="2"/>
    <x v="1"/>
    <x v="1"/>
    <x v="1"/>
    <x v="0"/>
    <n v="23"/>
    <n v="4.5652173913043477"/>
  </r>
  <r>
    <n v="2"/>
    <n v="201910"/>
    <x v="11"/>
    <x v="2"/>
    <x v="1"/>
    <x v="1"/>
    <x v="1"/>
    <x v="6"/>
    <n v="23"/>
    <n v="1.826086956521739"/>
  </r>
  <r>
    <n v="7"/>
    <n v="201910"/>
    <x v="11"/>
    <x v="2"/>
    <x v="1"/>
    <x v="1"/>
    <x v="1"/>
    <x v="1"/>
    <n v="23"/>
    <n v="6.3913043478260869"/>
  </r>
  <r>
    <n v="2"/>
    <n v="201910"/>
    <x v="11"/>
    <x v="2"/>
    <x v="1"/>
    <x v="1"/>
    <x v="1"/>
    <x v="3"/>
    <n v="23"/>
    <n v="1.826086956521739"/>
  </r>
  <r>
    <n v="6"/>
    <n v="201910"/>
    <x v="11"/>
    <x v="2"/>
    <x v="1"/>
    <x v="1"/>
    <x v="1"/>
    <x v="4"/>
    <n v="23"/>
    <n v="5.4782608695652169"/>
  </r>
  <r>
    <n v="1"/>
    <n v="201910"/>
    <x v="11"/>
    <x v="2"/>
    <x v="1"/>
    <x v="1"/>
    <x v="1"/>
    <x v="5"/>
    <n v="23"/>
    <n v="0.91304347826086951"/>
  </r>
  <r>
    <n v="159"/>
    <n v="201910"/>
    <x v="11"/>
    <x v="2"/>
    <x v="2"/>
    <x v="2"/>
    <x v="0"/>
    <x v="0"/>
    <n v="23"/>
    <n v="145.17391304347825"/>
  </r>
  <r>
    <n v="129"/>
    <n v="201910"/>
    <x v="11"/>
    <x v="2"/>
    <x v="2"/>
    <x v="2"/>
    <x v="0"/>
    <x v="6"/>
    <n v="23"/>
    <n v="117.78260869565217"/>
  </r>
  <r>
    <n v="276"/>
    <n v="201910"/>
    <x v="11"/>
    <x v="2"/>
    <x v="2"/>
    <x v="2"/>
    <x v="0"/>
    <x v="1"/>
    <n v="23"/>
    <n v="251.99999999999997"/>
  </r>
  <r>
    <n v="212"/>
    <n v="201910"/>
    <x v="11"/>
    <x v="2"/>
    <x v="2"/>
    <x v="2"/>
    <x v="0"/>
    <x v="2"/>
    <n v="23"/>
    <n v="193.56521739130434"/>
  </r>
  <r>
    <n v="159"/>
    <n v="201910"/>
    <x v="11"/>
    <x v="2"/>
    <x v="2"/>
    <x v="2"/>
    <x v="0"/>
    <x v="3"/>
    <n v="23"/>
    <n v="145.17391304347825"/>
  </r>
  <r>
    <n v="207"/>
    <n v="201910"/>
    <x v="11"/>
    <x v="2"/>
    <x v="2"/>
    <x v="2"/>
    <x v="0"/>
    <x v="4"/>
    <n v="23"/>
    <n v="189"/>
  </r>
  <r>
    <n v="112"/>
    <n v="201910"/>
    <x v="11"/>
    <x v="2"/>
    <x v="2"/>
    <x v="2"/>
    <x v="0"/>
    <x v="5"/>
    <n v="23"/>
    <n v="102.26086956521739"/>
  </r>
  <r>
    <n v="69"/>
    <n v="201910"/>
    <x v="11"/>
    <x v="2"/>
    <x v="3"/>
    <x v="3"/>
    <x v="0"/>
    <x v="5"/>
    <n v="23"/>
    <n v="62.999999999999993"/>
  </r>
  <r>
    <n v="100"/>
    <n v="201910"/>
    <x v="11"/>
    <x v="2"/>
    <x v="3"/>
    <x v="3"/>
    <x v="0"/>
    <x v="3"/>
    <n v="23"/>
    <n v="91.304347826086953"/>
  </r>
  <r>
    <n v="134"/>
    <n v="201910"/>
    <x v="11"/>
    <x v="2"/>
    <x v="3"/>
    <x v="3"/>
    <x v="0"/>
    <x v="2"/>
    <n v="23"/>
    <n v="122.34782608695652"/>
  </r>
  <r>
    <n v="154"/>
    <n v="201910"/>
    <x v="11"/>
    <x v="2"/>
    <x v="3"/>
    <x v="3"/>
    <x v="0"/>
    <x v="1"/>
    <n v="23"/>
    <n v="140.60869565217391"/>
  </r>
  <r>
    <n v="89"/>
    <n v="201910"/>
    <x v="11"/>
    <x v="2"/>
    <x v="3"/>
    <x v="3"/>
    <x v="0"/>
    <x v="0"/>
    <n v="23"/>
    <n v="81.260869565217391"/>
  </r>
  <r>
    <n v="148"/>
    <n v="201910"/>
    <x v="11"/>
    <x v="2"/>
    <x v="3"/>
    <x v="3"/>
    <x v="0"/>
    <x v="4"/>
    <n v="23"/>
    <n v="135.13043478260869"/>
  </r>
  <r>
    <n v="106"/>
    <n v="201910"/>
    <x v="11"/>
    <x v="2"/>
    <x v="3"/>
    <x v="3"/>
    <x v="0"/>
    <x v="6"/>
    <n v="23"/>
    <n v="96.782608695652172"/>
  </r>
  <r>
    <n v="130"/>
    <n v="201910"/>
    <x v="11"/>
    <x v="2"/>
    <x v="3"/>
    <x v="3"/>
    <x v="1"/>
    <x v="6"/>
    <n v="23"/>
    <n v="118.69565217391303"/>
  </r>
  <r>
    <n v="113"/>
    <n v="201910"/>
    <x v="11"/>
    <x v="2"/>
    <x v="3"/>
    <x v="3"/>
    <x v="1"/>
    <x v="0"/>
    <n v="23"/>
    <n v="103.17391304347825"/>
  </r>
  <r>
    <n v="199"/>
    <n v="201910"/>
    <x v="11"/>
    <x v="2"/>
    <x v="3"/>
    <x v="3"/>
    <x v="1"/>
    <x v="1"/>
    <n v="23"/>
    <n v="181.69565217391303"/>
  </r>
  <r>
    <n v="176"/>
    <n v="201910"/>
    <x v="11"/>
    <x v="2"/>
    <x v="3"/>
    <x v="3"/>
    <x v="1"/>
    <x v="2"/>
    <n v="23"/>
    <n v="160.69565217391303"/>
  </r>
  <r>
    <n v="121"/>
    <n v="201910"/>
    <x v="11"/>
    <x v="2"/>
    <x v="3"/>
    <x v="3"/>
    <x v="1"/>
    <x v="3"/>
    <n v="23"/>
    <n v="110.4782608695652"/>
  </r>
  <r>
    <n v="100"/>
    <n v="201910"/>
    <x v="11"/>
    <x v="2"/>
    <x v="3"/>
    <x v="3"/>
    <x v="1"/>
    <x v="5"/>
    <n v="23"/>
    <n v="91.304347826086953"/>
  </r>
  <r>
    <n v="176"/>
    <n v="201910"/>
    <x v="11"/>
    <x v="2"/>
    <x v="3"/>
    <x v="3"/>
    <x v="1"/>
    <x v="4"/>
    <n v="23"/>
    <n v="160.69565217391303"/>
  </r>
  <r>
    <n v="49"/>
    <n v="201910"/>
    <x v="11"/>
    <x v="2"/>
    <x v="4"/>
    <x v="4"/>
    <x v="0"/>
    <x v="6"/>
    <n v="23"/>
    <n v="44.739130434782609"/>
  </r>
  <r>
    <n v="64"/>
    <n v="201910"/>
    <x v="11"/>
    <x v="2"/>
    <x v="4"/>
    <x v="4"/>
    <x v="0"/>
    <x v="0"/>
    <n v="23"/>
    <n v="58.434782608695649"/>
  </r>
  <r>
    <n v="74"/>
    <n v="201910"/>
    <x v="11"/>
    <x v="2"/>
    <x v="4"/>
    <x v="4"/>
    <x v="0"/>
    <x v="1"/>
    <n v="23"/>
    <n v="67.565217391304344"/>
  </r>
  <r>
    <n v="68"/>
    <n v="201910"/>
    <x v="11"/>
    <x v="2"/>
    <x v="4"/>
    <x v="4"/>
    <x v="0"/>
    <x v="2"/>
    <n v="23"/>
    <n v="62.086956521739125"/>
  </r>
  <r>
    <n v="53"/>
    <n v="201910"/>
    <x v="11"/>
    <x v="2"/>
    <x v="4"/>
    <x v="4"/>
    <x v="0"/>
    <x v="3"/>
    <n v="23"/>
    <n v="48.391304347826086"/>
  </r>
  <r>
    <n v="48"/>
    <n v="201910"/>
    <x v="11"/>
    <x v="2"/>
    <x v="4"/>
    <x v="4"/>
    <x v="0"/>
    <x v="4"/>
    <n v="23"/>
    <n v="43.826086956521735"/>
  </r>
  <r>
    <n v="30"/>
    <n v="201910"/>
    <x v="11"/>
    <x v="2"/>
    <x v="4"/>
    <x v="4"/>
    <x v="0"/>
    <x v="5"/>
    <n v="23"/>
    <n v="27.391304347826086"/>
  </r>
  <r>
    <n v="53"/>
    <n v="201910"/>
    <x v="11"/>
    <x v="2"/>
    <x v="4"/>
    <x v="4"/>
    <x v="1"/>
    <x v="5"/>
    <n v="23"/>
    <n v="48.391304347826086"/>
  </r>
  <r>
    <n v="107"/>
    <n v="201910"/>
    <x v="11"/>
    <x v="2"/>
    <x v="4"/>
    <x v="4"/>
    <x v="1"/>
    <x v="4"/>
    <n v="23"/>
    <n v="97.695652173913032"/>
  </r>
  <r>
    <n v="113"/>
    <n v="201910"/>
    <x v="11"/>
    <x v="2"/>
    <x v="4"/>
    <x v="4"/>
    <x v="1"/>
    <x v="3"/>
    <n v="23"/>
    <n v="103.17391304347825"/>
  </r>
  <r>
    <n v="127"/>
    <n v="201910"/>
    <x v="11"/>
    <x v="2"/>
    <x v="4"/>
    <x v="4"/>
    <x v="1"/>
    <x v="2"/>
    <n v="23"/>
    <n v="115.95652173913042"/>
  </r>
  <r>
    <n v="114"/>
    <n v="201910"/>
    <x v="11"/>
    <x v="2"/>
    <x v="4"/>
    <x v="4"/>
    <x v="1"/>
    <x v="1"/>
    <n v="23"/>
    <n v="104.08695652173913"/>
  </r>
  <r>
    <n v="78"/>
    <n v="201910"/>
    <x v="11"/>
    <x v="2"/>
    <x v="4"/>
    <x v="4"/>
    <x v="1"/>
    <x v="0"/>
    <n v="23"/>
    <n v="71.217391304347828"/>
  </r>
  <r>
    <n v="73"/>
    <n v="201910"/>
    <x v="11"/>
    <x v="2"/>
    <x v="4"/>
    <x v="4"/>
    <x v="1"/>
    <x v="6"/>
    <n v="23"/>
    <n v="66.65217391304347"/>
  </r>
  <r>
    <n v="168"/>
    <n v="201910"/>
    <x v="11"/>
    <x v="2"/>
    <x v="5"/>
    <x v="5"/>
    <x v="0"/>
    <x v="6"/>
    <n v="23"/>
    <n v="153.39130434782606"/>
  </r>
  <r>
    <n v="129"/>
    <n v="201910"/>
    <x v="11"/>
    <x v="2"/>
    <x v="5"/>
    <x v="5"/>
    <x v="0"/>
    <x v="0"/>
    <n v="23"/>
    <n v="117.78260869565217"/>
  </r>
  <r>
    <n v="166"/>
    <n v="201910"/>
    <x v="11"/>
    <x v="2"/>
    <x v="5"/>
    <x v="5"/>
    <x v="0"/>
    <x v="5"/>
    <n v="23"/>
    <n v="151.56521739130434"/>
  </r>
  <r>
    <n v="217"/>
    <n v="201910"/>
    <x v="11"/>
    <x v="2"/>
    <x v="5"/>
    <x v="5"/>
    <x v="0"/>
    <x v="4"/>
    <n v="23"/>
    <n v="198.13043478260869"/>
  </r>
  <r>
    <n v="174"/>
    <n v="201910"/>
    <x v="11"/>
    <x v="2"/>
    <x v="5"/>
    <x v="5"/>
    <x v="0"/>
    <x v="3"/>
    <n v="23"/>
    <n v="158.86956521739128"/>
  </r>
  <r>
    <n v="232"/>
    <n v="201910"/>
    <x v="11"/>
    <x v="2"/>
    <x v="5"/>
    <x v="5"/>
    <x v="0"/>
    <x v="2"/>
    <n v="23"/>
    <n v="211.82608695652172"/>
  </r>
  <r>
    <n v="251"/>
    <n v="201910"/>
    <x v="11"/>
    <x v="2"/>
    <x v="5"/>
    <x v="5"/>
    <x v="0"/>
    <x v="1"/>
    <n v="23"/>
    <n v="229.17391304347825"/>
  </r>
  <r>
    <n v="337"/>
    <n v="201910"/>
    <x v="11"/>
    <x v="2"/>
    <x v="5"/>
    <x v="5"/>
    <x v="1"/>
    <x v="1"/>
    <n v="23"/>
    <n v="307.695652173913"/>
  </r>
  <r>
    <n v="188"/>
    <n v="201910"/>
    <x v="11"/>
    <x v="2"/>
    <x v="5"/>
    <x v="5"/>
    <x v="1"/>
    <x v="0"/>
    <n v="23"/>
    <n v="171.65217391304347"/>
  </r>
  <r>
    <n v="189"/>
    <n v="201910"/>
    <x v="11"/>
    <x v="2"/>
    <x v="5"/>
    <x v="5"/>
    <x v="1"/>
    <x v="6"/>
    <n v="23"/>
    <n v="172.56521739130434"/>
  </r>
  <r>
    <n v="289"/>
    <n v="201910"/>
    <x v="11"/>
    <x v="2"/>
    <x v="5"/>
    <x v="5"/>
    <x v="1"/>
    <x v="2"/>
    <n v="23"/>
    <n v="263.86956521739131"/>
  </r>
  <r>
    <n v="226"/>
    <n v="201910"/>
    <x v="11"/>
    <x v="2"/>
    <x v="5"/>
    <x v="5"/>
    <x v="1"/>
    <x v="3"/>
    <n v="23"/>
    <n v="206.3478260869565"/>
  </r>
  <r>
    <n v="274"/>
    <n v="201910"/>
    <x v="11"/>
    <x v="2"/>
    <x v="5"/>
    <x v="5"/>
    <x v="1"/>
    <x v="4"/>
    <n v="23"/>
    <n v="250.17391304347825"/>
  </r>
  <r>
    <n v="162"/>
    <n v="201910"/>
    <x v="11"/>
    <x v="2"/>
    <x v="5"/>
    <x v="5"/>
    <x v="1"/>
    <x v="5"/>
    <n v="23"/>
    <n v="147.91304347826087"/>
  </r>
  <r>
    <n v="272"/>
    <n v="201910"/>
    <x v="11"/>
    <x v="2"/>
    <x v="6"/>
    <x v="6"/>
    <x v="0"/>
    <x v="1"/>
    <n v="23"/>
    <n v="248.3478260869565"/>
  </r>
  <r>
    <n v="149"/>
    <n v="201910"/>
    <x v="11"/>
    <x v="2"/>
    <x v="6"/>
    <x v="6"/>
    <x v="0"/>
    <x v="6"/>
    <n v="23"/>
    <n v="136.04347826086956"/>
  </r>
  <r>
    <n v="129"/>
    <n v="201910"/>
    <x v="11"/>
    <x v="2"/>
    <x v="6"/>
    <x v="6"/>
    <x v="0"/>
    <x v="0"/>
    <n v="23"/>
    <n v="117.78260869565217"/>
  </r>
  <r>
    <n v="266"/>
    <n v="201910"/>
    <x v="11"/>
    <x v="2"/>
    <x v="6"/>
    <x v="6"/>
    <x v="0"/>
    <x v="2"/>
    <n v="23"/>
    <n v="242.86956521739128"/>
  </r>
  <r>
    <n v="250"/>
    <n v="201910"/>
    <x v="11"/>
    <x v="2"/>
    <x v="6"/>
    <x v="6"/>
    <x v="0"/>
    <x v="3"/>
    <n v="23"/>
    <n v="228.26086956521738"/>
  </r>
  <r>
    <n v="220"/>
    <n v="201910"/>
    <x v="11"/>
    <x v="2"/>
    <x v="6"/>
    <x v="6"/>
    <x v="0"/>
    <x v="4"/>
    <n v="23"/>
    <n v="200.86956521739128"/>
  </r>
  <r>
    <n v="112"/>
    <n v="201910"/>
    <x v="11"/>
    <x v="2"/>
    <x v="6"/>
    <x v="6"/>
    <x v="0"/>
    <x v="5"/>
    <n v="23"/>
    <n v="102.26086956521739"/>
  </r>
  <r>
    <n v="133"/>
    <n v="201910"/>
    <x v="11"/>
    <x v="2"/>
    <x v="6"/>
    <x v="6"/>
    <x v="1"/>
    <x v="5"/>
    <n v="23"/>
    <n v="121.43478260869564"/>
  </r>
  <r>
    <n v="334"/>
    <n v="201910"/>
    <x v="11"/>
    <x v="2"/>
    <x v="6"/>
    <x v="6"/>
    <x v="1"/>
    <x v="2"/>
    <n v="23"/>
    <n v="304.95652173913044"/>
  </r>
  <r>
    <n v="318"/>
    <n v="201910"/>
    <x v="11"/>
    <x v="2"/>
    <x v="6"/>
    <x v="6"/>
    <x v="1"/>
    <x v="1"/>
    <n v="23"/>
    <n v="290.3478260869565"/>
  </r>
  <r>
    <n v="272"/>
    <n v="201910"/>
    <x v="11"/>
    <x v="2"/>
    <x v="6"/>
    <x v="6"/>
    <x v="1"/>
    <x v="4"/>
    <n v="23"/>
    <n v="248.3478260869565"/>
  </r>
  <r>
    <n v="249"/>
    <n v="201910"/>
    <x v="11"/>
    <x v="2"/>
    <x v="6"/>
    <x v="6"/>
    <x v="1"/>
    <x v="3"/>
    <n v="23"/>
    <n v="227.3478260869565"/>
  </r>
  <r>
    <n v="169"/>
    <n v="201910"/>
    <x v="11"/>
    <x v="2"/>
    <x v="6"/>
    <x v="6"/>
    <x v="1"/>
    <x v="6"/>
    <n v="23"/>
    <n v="154.30434782608694"/>
  </r>
  <r>
    <n v="160"/>
    <n v="201910"/>
    <x v="11"/>
    <x v="2"/>
    <x v="6"/>
    <x v="6"/>
    <x v="1"/>
    <x v="0"/>
    <n v="23"/>
    <n v="146.08695652173913"/>
  </r>
  <r>
    <n v="148"/>
    <n v="201910"/>
    <x v="11"/>
    <x v="2"/>
    <x v="7"/>
    <x v="7"/>
    <x v="0"/>
    <x v="0"/>
    <n v="23"/>
    <n v="135.13043478260869"/>
  </r>
  <r>
    <n v="276"/>
    <n v="201910"/>
    <x v="11"/>
    <x v="2"/>
    <x v="7"/>
    <x v="7"/>
    <x v="0"/>
    <x v="1"/>
    <n v="23"/>
    <n v="251.99999999999997"/>
  </r>
  <r>
    <n v="277"/>
    <n v="201910"/>
    <x v="11"/>
    <x v="2"/>
    <x v="7"/>
    <x v="7"/>
    <x v="0"/>
    <x v="2"/>
    <n v="23"/>
    <n v="252.91304347826085"/>
  </r>
  <r>
    <n v="268"/>
    <n v="201910"/>
    <x v="11"/>
    <x v="2"/>
    <x v="7"/>
    <x v="7"/>
    <x v="0"/>
    <x v="3"/>
    <n v="23"/>
    <n v="244.69565217391303"/>
  </r>
  <r>
    <n v="341"/>
    <n v="201910"/>
    <x v="11"/>
    <x v="2"/>
    <x v="7"/>
    <x v="7"/>
    <x v="0"/>
    <x v="4"/>
    <n v="23"/>
    <n v="311.3478260869565"/>
  </r>
  <r>
    <n v="266"/>
    <n v="201910"/>
    <x v="11"/>
    <x v="2"/>
    <x v="7"/>
    <x v="7"/>
    <x v="0"/>
    <x v="5"/>
    <n v="23"/>
    <n v="242.86956521739128"/>
  </r>
  <r>
    <n v="220"/>
    <n v="201910"/>
    <x v="11"/>
    <x v="2"/>
    <x v="7"/>
    <x v="7"/>
    <x v="0"/>
    <x v="6"/>
    <n v="23"/>
    <n v="200.86956521739128"/>
  </r>
  <r>
    <n v="212"/>
    <n v="201910"/>
    <x v="11"/>
    <x v="2"/>
    <x v="7"/>
    <x v="7"/>
    <x v="1"/>
    <x v="0"/>
    <n v="23"/>
    <n v="193.56521739130434"/>
  </r>
  <r>
    <n v="532"/>
    <n v="201910"/>
    <x v="11"/>
    <x v="2"/>
    <x v="7"/>
    <x v="7"/>
    <x v="1"/>
    <x v="1"/>
    <n v="23"/>
    <n v="485.73913043478257"/>
  </r>
  <r>
    <n v="426"/>
    <n v="201910"/>
    <x v="11"/>
    <x v="2"/>
    <x v="7"/>
    <x v="7"/>
    <x v="1"/>
    <x v="2"/>
    <n v="23"/>
    <n v="388.95652173913044"/>
  </r>
  <r>
    <n v="378"/>
    <n v="201910"/>
    <x v="11"/>
    <x v="2"/>
    <x v="7"/>
    <x v="7"/>
    <x v="1"/>
    <x v="3"/>
    <n v="23"/>
    <n v="345.13043478260869"/>
  </r>
  <r>
    <n v="637"/>
    <n v="201910"/>
    <x v="11"/>
    <x v="2"/>
    <x v="7"/>
    <x v="7"/>
    <x v="1"/>
    <x v="4"/>
    <n v="23"/>
    <n v="581.60869565217388"/>
  </r>
  <r>
    <n v="441"/>
    <n v="201910"/>
    <x v="11"/>
    <x v="2"/>
    <x v="7"/>
    <x v="7"/>
    <x v="1"/>
    <x v="5"/>
    <n v="23"/>
    <n v="402.65217391304344"/>
  </r>
  <r>
    <n v="368"/>
    <n v="201910"/>
    <x v="11"/>
    <x v="2"/>
    <x v="7"/>
    <x v="7"/>
    <x v="1"/>
    <x v="6"/>
    <n v="23"/>
    <n v="336"/>
  </r>
  <r>
    <n v="20"/>
    <n v="201910"/>
    <x v="11"/>
    <x v="2"/>
    <x v="8"/>
    <x v="8"/>
    <x v="0"/>
    <x v="0"/>
    <n v="23"/>
    <n v="18.260869565217391"/>
  </r>
  <r>
    <n v="57"/>
    <n v="201910"/>
    <x v="11"/>
    <x v="2"/>
    <x v="8"/>
    <x v="8"/>
    <x v="0"/>
    <x v="1"/>
    <n v="23"/>
    <n v="52.043478260869563"/>
  </r>
  <r>
    <n v="55"/>
    <n v="201910"/>
    <x v="11"/>
    <x v="2"/>
    <x v="8"/>
    <x v="8"/>
    <x v="0"/>
    <x v="2"/>
    <n v="23"/>
    <n v="50.217391304347821"/>
  </r>
  <r>
    <n v="54"/>
    <n v="201910"/>
    <x v="11"/>
    <x v="2"/>
    <x v="8"/>
    <x v="8"/>
    <x v="0"/>
    <x v="3"/>
    <n v="23"/>
    <n v="49.304347826086953"/>
  </r>
  <r>
    <n v="49"/>
    <n v="201910"/>
    <x v="11"/>
    <x v="2"/>
    <x v="8"/>
    <x v="8"/>
    <x v="0"/>
    <x v="4"/>
    <n v="23"/>
    <n v="44.739130434782609"/>
  </r>
  <r>
    <n v="22"/>
    <n v="201910"/>
    <x v="11"/>
    <x v="2"/>
    <x v="8"/>
    <x v="8"/>
    <x v="0"/>
    <x v="5"/>
    <n v="23"/>
    <n v="20.086956521739129"/>
  </r>
  <r>
    <n v="26"/>
    <n v="201910"/>
    <x v="11"/>
    <x v="2"/>
    <x v="8"/>
    <x v="8"/>
    <x v="0"/>
    <x v="6"/>
    <n v="23"/>
    <n v="23.739130434782606"/>
  </r>
  <r>
    <n v="42"/>
    <n v="201910"/>
    <x v="11"/>
    <x v="2"/>
    <x v="8"/>
    <x v="9"/>
    <x v="0"/>
    <x v="0"/>
    <n v="23"/>
    <n v="38.347826086956516"/>
  </r>
  <r>
    <n v="83"/>
    <n v="201910"/>
    <x v="11"/>
    <x v="2"/>
    <x v="8"/>
    <x v="9"/>
    <x v="0"/>
    <x v="1"/>
    <n v="23"/>
    <n v="75.782608695652172"/>
  </r>
  <r>
    <n v="81"/>
    <n v="201910"/>
    <x v="11"/>
    <x v="2"/>
    <x v="8"/>
    <x v="9"/>
    <x v="0"/>
    <x v="2"/>
    <n v="23"/>
    <n v="73.956521739130437"/>
  </r>
  <r>
    <n v="66"/>
    <n v="201910"/>
    <x v="11"/>
    <x v="2"/>
    <x v="8"/>
    <x v="9"/>
    <x v="0"/>
    <x v="3"/>
    <n v="23"/>
    <n v="60.260869565217391"/>
  </r>
  <r>
    <n v="80"/>
    <n v="201910"/>
    <x v="11"/>
    <x v="2"/>
    <x v="8"/>
    <x v="9"/>
    <x v="0"/>
    <x v="4"/>
    <n v="23"/>
    <n v="73.043478260869563"/>
  </r>
  <r>
    <n v="35"/>
    <n v="201910"/>
    <x v="11"/>
    <x v="2"/>
    <x v="8"/>
    <x v="9"/>
    <x v="0"/>
    <x v="5"/>
    <n v="23"/>
    <n v="31.956521739130434"/>
  </r>
  <r>
    <n v="46"/>
    <n v="201910"/>
    <x v="11"/>
    <x v="2"/>
    <x v="8"/>
    <x v="9"/>
    <x v="0"/>
    <x v="6"/>
    <n v="23"/>
    <n v="42"/>
  </r>
  <r>
    <n v="96"/>
    <n v="201910"/>
    <x v="11"/>
    <x v="2"/>
    <x v="8"/>
    <x v="9"/>
    <x v="1"/>
    <x v="2"/>
    <n v="23"/>
    <n v="87.65217391304347"/>
  </r>
  <r>
    <n v="64"/>
    <n v="201910"/>
    <x v="11"/>
    <x v="2"/>
    <x v="8"/>
    <x v="8"/>
    <x v="1"/>
    <x v="6"/>
    <n v="23"/>
    <n v="58.434782608695649"/>
  </r>
  <r>
    <n v="64"/>
    <n v="201910"/>
    <x v="11"/>
    <x v="2"/>
    <x v="8"/>
    <x v="8"/>
    <x v="1"/>
    <x v="0"/>
    <n v="23"/>
    <n v="58.434782608695649"/>
  </r>
  <r>
    <n v="130"/>
    <n v="201910"/>
    <x v="11"/>
    <x v="2"/>
    <x v="8"/>
    <x v="8"/>
    <x v="1"/>
    <x v="1"/>
    <n v="23"/>
    <n v="118.69565217391303"/>
  </r>
  <r>
    <n v="106"/>
    <n v="201910"/>
    <x v="11"/>
    <x v="2"/>
    <x v="8"/>
    <x v="8"/>
    <x v="1"/>
    <x v="2"/>
    <n v="23"/>
    <n v="96.782608695652172"/>
  </r>
  <r>
    <n v="101"/>
    <n v="201910"/>
    <x v="11"/>
    <x v="2"/>
    <x v="8"/>
    <x v="8"/>
    <x v="1"/>
    <x v="3"/>
    <n v="23"/>
    <n v="92.217391304347814"/>
  </r>
  <r>
    <n v="106"/>
    <n v="201910"/>
    <x v="11"/>
    <x v="2"/>
    <x v="8"/>
    <x v="8"/>
    <x v="1"/>
    <x v="4"/>
    <n v="23"/>
    <n v="96.782608695652172"/>
  </r>
  <r>
    <n v="68"/>
    <n v="201910"/>
    <x v="11"/>
    <x v="2"/>
    <x v="8"/>
    <x v="8"/>
    <x v="1"/>
    <x v="5"/>
    <n v="23"/>
    <n v="62.086956521739125"/>
  </r>
  <r>
    <n v="65"/>
    <n v="201910"/>
    <x v="11"/>
    <x v="2"/>
    <x v="8"/>
    <x v="9"/>
    <x v="1"/>
    <x v="6"/>
    <n v="23"/>
    <n v="59.347826086956516"/>
  </r>
  <r>
    <n v="58"/>
    <n v="201910"/>
    <x v="11"/>
    <x v="2"/>
    <x v="8"/>
    <x v="9"/>
    <x v="1"/>
    <x v="0"/>
    <n v="23"/>
    <n v="52.95652173913043"/>
  </r>
  <r>
    <n v="97"/>
    <n v="201910"/>
    <x v="11"/>
    <x v="2"/>
    <x v="8"/>
    <x v="9"/>
    <x v="1"/>
    <x v="1"/>
    <n v="23"/>
    <n v="88.565217391304344"/>
  </r>
  <r>
    <n v="95"/>
    <n v="201910"/>
    <x v="11"/>
    <x v="2"/>
    <x v="8"/>
    <x v="9"/>
    <x v="1"/>
    <x v="3"/>
    <n v="23"/>
    <n v="86.739130434782609"/>
  </r>
  <r>
    <n v="115"/>
    <n v="201910"/>
    <x v="11"/>
    <x v="2"/>
    <x v="8"/>
    <x v="9"/>
    <x v="1"/>
    <x v="4"/>
    <n v="23"/>
    <n v="105"/>
  </r>
  <r>
    <n v="54"/>
    <n v="201910"/>
    <x v="11"/>
    <x v="2"/>
    <x v="8"/>
    <x v="9"/>
    <x v="1"/>
    <x v="5"/>
    <n v="23"/>
    <n v="49.304347826086953"/>
  </r>
  <r>
    <n v="37"/>
    <n v="201910"/>
    <x v="11"/>
    <x v="2"/>
    <x v="9"/>
    <x v="10"/>
    <x v="0"/>
    <x v="0"/>
    <n v="23"/>
    <n v="33.782608695652172"/>
  </r>
  <r>
    <n v="78"/>
    <n v="201910"/>
    <x v="11"/>
    <x v="2"/>
    <x v="9"/>
    <x v="10"/>
    <x v="0"/>
    <x v="1"/>
    <n v="23"/>
    <n v="71.217391304347828"/>
  </r>
  <r>
    <n v="69"/>
    <n v="201910"/>
    <x v="11"/>
    <x v="2"/>
    <x v="9"/>
    <x v="10"/>
    <x v="0"/>
    <x v="6"/>
    <n v="23"/>
    <n v="62.999999999999993"/>
  </r>
  <r>
    <n v="50"/>
    <n v="201910"/>
    <x v="11"/>
    <x v="2"/>
    <x v="9"/>
    <x v="10"/>
    <x v="0"/>
    <x v="5"/>
    <n v="23"/>
    <n v="45.652173913043477"/>
  </r>
  <r>
    <n v="63"/>
    <n v="201910"/>
    <x v="11"/>
    <x v="2"/>
    <x v="9"/>
    <x v="10"/>
    <x v="0"/>
    <x v="4"/>
    <n v="23"/>
    <n v="57.521739130434781"/>
  </r>
  <r>
    <n v="69"/>
    <n v="201910"/>
    <x v="11"/>
    <x v="2"/>
    <x v="9"/>
    <x v="10"/>
    <x v="0"/>
    <x v="3"/>
    <n v="23"/>
    <n v="62.999999999999993"/>
  </r>
  <r>
    <n v="89"/>
    <n v="201910"/>
    <x v="11"/>
    <x v="2"/>
    <x v="9"/>
    <x v="10"/>
    <x v="0"/>
    <x v="2"/>
    <n v="23"/>
    <n v="81.260869565217391"/>
  </r>
  <r>
    <n v="224"/>
    <n v="201910"/>
    <x v="11"/>
    <x v="2"/>
    <x v="9"/>
    <x v="10"/>
    <x v="1"/>
    <x v="4"/>
    <n v="23"/>
    <n v="204.52173913043478"/>
  </r>
  <r>
    <n v="168"/>
    <n v="201910"/>
    <x v="11"/>
    <x v="2"/>
    <x v="9"/>
    <x v="10"/>
    <x v="1"/>
    <x v="3"/>
    <n v="23"/>
    <n v="153.39130434782606"/>
  </r>
  <r>
    <n v="193"/>
    <n v="201910"/>
    <x v="11"/>
    <x v="2"/>
    <x v="9"/>
    <x v="10"/>
    <x v="1"/>
    <x v="2"/>
    <n v="23"/>
    <n v="176.21739130434781"/>
  </r>
  <r>
    <n v="643"/>
    <n v="201910"/>
    <x v="11"/>
    <x v="2"/>
    <x v="9"/>
    <x v="11"/>
    <x v="1"/>
    <x v="4"/>
    <n v="23"/>
    <n v="587.08695652173913"/>
  </r>
  <r>
    <n v="242"/>
    <n v="201910"/>
    <x v="11"/>
    <x v="2"/>
    <x v="9"/>
    <x v="10"/>
    <x v="1"/>
    <x v="1"/>
    <n v="23"/>
    <n v="220.95652173913041"/>
  </r>
  <r>
    <n v="125"/>
    <n v="201910"/>
    <x v="11"/>
    <x v="2"/>
    <x v="9"/>
    <x v="10"/>
    <x v="1"/>
    <x v="0"/>
    <n v="23"/>
    <n v="114.13043478260869"/>
  </r>
  <r>
    <n v="373"/>
    <n v="201910"/>
    <x v="11"/>
    <x v="2"/>
    <x v="9"/>
    <x v="11"/>
    <x v="1"/>
    <x v="5"/>
    <n v="23"/>
    <n v="340.56521739130432"/>
  </r>
  <r>
    <n v="422"/>
    <n v="201910"/>
    <x v="11"/>
    <x v="2"/>
    <x v="9"/>
    <x v="11"/>
    <x v="1"/>
    <x v="6"/>
    <n v="23"/>
    <n v="385.30434782608694"/>
  </r>
  <r>
    <n v="192"/>
    <n v="201910"/>
    <x v="11"/>
    <x v="2"/>
    <x v="9"/>
    <x v="10"/>
    <x v="1"/>
    <x v="6"/>
    <n v="23"/>
    <n v="175.30434782608694"/>
  </r>
  <r>
    <n v="421"/>
    <n v="201910"/>
    <x v="11"/>
    <x v="2"/>
    <x v="9"/>
    <x v="11"/>
    <x v="1"/>
    <x v="3"/>
    <n v="23"/>
    <n v="384.39130434782606"/>
  </r>
  <r>
    <n v="540"/>
    <n v="201910"/>
    <x v="11"/>
    <x v="2"/>
    <x v="9"/>
    <x v="11"/>
    <x v="1"/>
    <x v="2"/>
    <n v="23"/>
    <n v="493.04347826086956"/>
  </r>
  <r>
    <n v="689"/>
    <n v="201910"/>
    <x v="11"/>
    <x v="2"/>
    <x v="9"/>
    <x v="11"/>
    <x v="1"/>
    <x v="1"/>
    <n v="23"/>
    <n v="629.08695652173913"/>
  </r>
  <r>
    <n v="389"/>
    <n v="201910"/>
    <x v="11"/>
    <x v="2"/>
    <x v="9"/>
    <x v="11"/>
    <x v="1"/>
    <x v="0"/>
    <n v="23"/>
    <n v="355.17391304347825"/>
  </r>
  <r>
    <n v="131"/>
    <n v="201910"/>
    <x v="11"/>
    <x v="2"/>
    <x v="9"/>
    <x v="10"/>
    <x v="1"/>
    <x v="5"/>
    <n v="23"/>
    <n v="119.60869565217391"/>
  </r>
  <r>
    <n v="21"/>
    <n v="201909"/>
    <x v="0"/>
    <x v="2"/>
    <x v="0"/>
    <x v="0"/>
    <x v="0"/>
    <x v="0"/>
    <n v="21"/>
    <n v="21"/>
  </r>
  <r>
    <n v="88"/>
    <n v="201909"/>
    <x v="0"/>
    <x v="2"/>
    <x v="0"/>
    <x v="0"/>
    <x v="0"/>
    <x v="1"/>
    <n v="21"/>
    <n v="88"/>
  </r>
  <r>
    <n v="69"/>
    <n v="201909"/>
    <x v="0"/>
    <x v="2"/>
    <x v="0"/>
    <x v="0"/>
    <x v="0"/>
    <x v="2"/>
    <n v="21"/>
    <n v="69"/>
  </r>
  <r>
    <n v="51"/>
    <n v="201909"/>
    <x v="0"/>
    <x v="2"/>
    <x v="0"/>
    <x v="0"/>
    <x v="0"/>
    <x v="3"/>
    <n v="21"/>
    <n v="51"/>
  </r>
  <r>
    <n v="60"/>
    <n v="201909"/>
    <x v="0"/>
    <x v="2"/>
    <x v="0"/>
    <x v="0"/>
    <x v="0"/>
    <x v="4"/>
    <n v="21"/>
    <n v="60"/>
  </r>
  <r>
    <n v="60"/>
    <n v="201909"/>
    <x v="0"/>
    <x v="2"/>
    <x v="0"/>
    <x v="0"/>
    <x v="0"/>
    <x v="5"/>
    <n v="21"/>
    <n v="60"/>
  </r>
  <r>
    <n v="55"/>
    <n v="201909"/>
    <x v="0"/>
    <x v="2"/>
    <x v="0"/>
    <x v="0"/>
    <x v="0"/>
    <x v="6"/>
    <n v="21"/>
    <n v="55"/>
  </r>
  <r>
    <n v="38"/>
    <n v="201909"/>
    <x v="0"/>
    <x v="2"/>
    <x v="0"/>
    <x v="0"/>
    <x v="1"/>
    <x v="0"/>
    <n v="21"/>
    <n v="38"/>
  </r>
  <r>
    <n v="94"/>
    <n v="201909"/>
    <x v="0"/>
    <x v="2"/>
    <x v="0"/>
    <x v="0"/>
    <x v="1"/>
    <x v="1"/>
    <n v="21"/>
    <n v="94"/>
  </r>
  <r>
    <n v="78"/>
    <n v="201909"/>
    <x v="0"/>
    <x v="2"/>
    <x v="0"/>
    <x v="0"/>
    <x v="1"/>
    <x v="2"/>
    <n v="21"/>
    <n v="78"/>
  </r>
  <r>
    <n v="63"/>
    <n v="201909"/>
    <x v="0"/>
    <x v="2"/>
    <x v="0"/>
    <x v="0"/>
    <x v="1"/>
    <x v="3"/>
    <n v="21"/>
    <n v="63"/>
  </r>
  <r>
    <n v="89"/>
    <n v="201909"/>
    <x v="0"/>
    <x v="2"/>
    <x v="0"/>
    <x v="0"/>
    <x v="1"/>
    <x v="4"/>
    <n v="21"/>
    <n v="89"/>
  </r>
  <r>
    <n v="78"/>
    <n v="201909"/>
    <x v="0"/>
    <x v="2"/>
    <x v="0"/>
    <x v="0"/>
    <x v="1"/>
    <x v="5"/>
    <n v="21"/>
    <n v="78"/>
  </r>
  <r>
    <n v="49"/>
    <n v="201909"/>
    <x v="0"/>
    <x v="2"/>
    <x v="0"/>
    <x v="0"/>
    <x v="1"/>
    <x v="6"/>
    <n v="21"/>
    <n v="49"/>
  </r>
  <r>
    <n v="415"/>
    <n v="201909"/>
    <x v="0"/>
    <x v="2"/>
    <x v="1"/>
    <x v="1"/>
    <x v="0"/>
    <x v="0"/>
    <n v="21"/>
    <n v="415"/>
  </r>
  <r>
    <n v="802"/>
    <n v="201909"/>
    <x v="0"/>
    <x v="2"/>
    <x v="1"/>
    <x v="1"/>
    <x v="0"/>
    <x v="1"/>
    <n v="21"/>
    <n v="802"/>
  </r>
  <r>
    <n v="616"/>
    <n v="201909"/>
    <x v="0"/>
    <x v="2"/>
    <x v="1"/>
    <x v="1"/>
    <x v="0"/>
    <x v="2"/>
    <n v="21"/>
    <n v="616"/>
  </r>
  <r>
    <n v="507"/>
    <n v="201909"/>
    <x v="0"/>
    <x v="2"/>
    <x v="1"/>
    <x v="1"/>
    <x v="0"/>
    <x v="3"/>
    <n v="21"/>
    <n v="507"/>
  </r>
  <r>
    <n v="777"/>
    <n v="201909"/>
    <x v="0"/>
    <x v="2"/>
    <x v="1"/>
    <x v="1"/>
    <x v="0"/>
    <x v="4"/>
    <n v="21"/>
    <n v="777"/>
  </r>
  <r>
    <n v="421"/>
    <n v="201909"/>
    <x v="0"/>
    <x v="2"/>
    <x v="1"/>
    <x v="1"/>
    <x v="0"/>
    <x v="5"/>
    <n v="21"/>
    <n v="421"/>
  </r>
  <r>
    <n v="466"/>
    <n v="201909"/>
    <x v="0"/>
    <x v="2"/>
    <x v="1"/>
    <x v="1"/>
    <x v="0"/>
    <x v="6"/>
    <n v="21"/>
    <n v="466"/>
  </r>
  <r>
    <n v="2"/>
    <n v="201909"/>
    <x v="0"/>
    <x v="2"/>
    <x v="1"/>
    <x v="1"/>
    <x v="1"/>
    <x v="0"/>
    <n v="21"/>
    <n v="2"/>
  </r>
  <r>
    <n v="2"/>
    <n v="201909"/>
    <x v="0"/>
    <x v="2"/>
    <x v="1"/>
    <x v="1"/>
    <x v="1"/>
    <x v="1"/>
    <n v="21"/>
    <n v="2"/>
  </r>
  <r>
    <n v="5"/>
    <n v="201909"/>
    <x v="0"/>
    <x v="2"/>
    <x v="1"/>
    <x v="1"/>
    <x v="1"/>
    <x v="2"/>
    <n v="21"/>
    <n v="5"/>
  </r>
  <r>
    <n v="3"/>
    <n v="201909"/>
    <x v="0"/>
    <x v="2"/>
    <x v="1"/>
    <x v="1"/>
    <x v="1"/>
    <x v="3"/>
    <n v="21"/>
    <n v="3"/>
  </r>
  <r>
    <n v="5"/>
    <n v="201909"/>
    <x v="0"/>
    <x v="2"/>
    <x v="1"/>
    <x v="1"/>
    <x v="1"/>
    <x v="4"/>
    <n v="21"/>
    <n v="5"/>
  </r>
  <r>
    <n v="3"/>
    <n v="201909"/>
    <x v="0"/>
    <x v="2"/>
    <x v="1"/>
    <x v="1"/>
    <x v="1"/>
    <x v="5"/>
    <n v="21"/>
    <n v="3"/>
  </r>
  <r>
    <n v="2"/>
    <n v="201909"/>
    <x v="0"/>
    <x v="2"/>
    <x v="1"/>
    <x v="1"/>
    <x v="1"/>
    <x v="6"/>
    <n v="21"/>
    <n v="2"/>
  </r>
  <r>
    <n v="113"/>
    <n v="201909"/>
    <x v="0"/>
    <x v="2"/>
    <x v="2"/>
    <x v="2"/>
    <x v="0"/>
    <x v="5"/>
    <n v="21"/>
    <n v="113"/>
  </r>
  <r>
    <n v="183"/>
    <n v="201909"/>
    <x v="0"/>
    <x v="2"/>
    <x v="2"/>
    <x v="2"/>
    <x v="0"/>
    <x v="4"/>
    <n v="21"/>
    <n v="183"/>
  </r>
  <r>
    <n v="146"/>
    <n v="201909"/>
    <x v="0"/>
    <x v="2"/>
    <x v="2"/>
    <x v="2"/>
    <x v="0"/>
    <x v="3"/>
    <n v="21"/>
    <n v="146"/>
  </r>
  <r>
    <n v="150"/>
    <n v="201909"/>
    <x v="0"/>
    <x v="2"/>
    <x v="2"/>
    <x v="2"/>
    <x v="0"/>
    <x v="6"/>
    <n v="21"/>
    <n v="150"/>
  </r>
  <r>
    <n v="226"/>
    <n v="201909"/>
    <x v="0"/>
    <x v="2"/>
    <x v="2"/>
    <x v="2"/>
    <x v="0"/>
    <x v="1"/>
    <n v="21"/>
    <n v="226"/>
  </r>
  <r>
    <n v="148"/>
    <n v="201909"/>
    <x v="0"/>
    <x v="2"/>
    <x v="2"/>
    <x v="2"/>
    <x v="0"/>
    <x v="0"/>
    <n v="21"/>
    <n v="148"/>
  </r>
  <r>
    <n v="197"/>
    <n v="201909"/>
    <x v="0"/>
    <x v="2"/>
    <x v="2"/>
    <x v="2"/>
    <x v="0"/>
    <x v="2"/>
    <n v="21"/>
    <n v="197"/>
  </r>
  <r>
    <n v="79"/>
    <n v="201909"/>
    <x v="0"/>
    <x v="2"/>
    <x v="3"/>
    <x v="3"/>
    <x v="0"/>
    <x v="6"/>
    <n v="21"/>
    <n v="79"/>
  </r>
  <r>
    <n v="98"/>
    <n v="201909"/>
    <x v="0"/>
    <x v="2"/>
    <x v="3"/>
    <x v="3"/>
    <x v="0"/>
    <x v="0"/>
    <n v="21"/>
    <n v="98"/>
  </r>
  <r>
    <n v="71"/>
    <n v="201909"/>
    <x v="0"/>
    <x v="2"/>
    <x v="3"/>
    <x v="3"/>
    <x v="0"/>
    <x v="5"/>
    <n v="21"/>
    <n v="71"/>
  </r>
  <r>
    <n v="113"/>
    <n v="201909"/>
    <x v="0"/>
    <x v="2"/>
    <x v="3"/>
    <x v="3"/>
    <x v="0"/>
    <x v="4"/>
    <n v="21"/>
    <n v="113"/>
  </r>
  <r>
    <n v="81"/>
    <n v="201909"/>
    <x v="0"/>
    <x v="2"/>
    <x v="3"/>
    <x v="3"/>
    <x v="0"/>
    <x v="3"/>
    <n v="21"/>
    <n v="81"/>
  </r>
  <r>
    <n v="139"/>
    <n v="201909"/>
    <x v="0"/>
    <x v="2"/>
    <x v="3"/>
    <x v="3"/>
    <x v="0"/>
    <x v="2"/>
    <n v="21"/>
    <n v="139"/>
  </r>
  <r>
    <n v="136"/>
    <n v="201909"/>
    <x v="0"/>
    <x v="2"/>
    <x v="3"/>
    <x v="3"/>
    <x v="0"/>
    <x v="1"/>
    <n v="21"/>
    <n v="136"/>
  </r>
  <r>
    <n v="171"/>
    <n v="201909"/>
    <x v="0"/>
    <x v="2"/>
    <x v="3"/>
    <x v="3"/>
    <x v="1"/>
    <x v="1"/>
    <n v="21"/>
    <n v="171"/>
  </r>
  <r>
    <n v="108"/>
    <n v="201909"/>
    <x v="0"/>
    <x v="2"/>
    <x v="3"/>
    <x v="3"/>
    <x v="1"/>
    <x v="0"/>
    <n v="21"/>
    <n v="108"/>
  </r>
  <r>
    <n v="113"/>
    <n v="201909"/>
    <x v="0"/>
    <x v="2"/>
    <x v="3"/>
    <x v="3"/>
    <x v="1"/>
    <x v="6"/>
    <n v="21"/>
    <n v="113"/>
  </r>
  <r>
    <n v="157"/>
    <n v="201909"/>
    <x v="0"/>
    <x v="2"/>
    <x v="3"/>
    <x v="3"/>
    <x v="1"/>
    <x v="2"/>
    <n v="21"/>
    <n v="157"/>
  </r>
  <r>
    <n v="105"/>
    <n v="201909"/>
    <x v="0"/>
    <x v="2"/>
    <x v="3"/>
    <x v="3"/>
    <x v="1"/>
    <x v="3"/>
    <n v="21"/>
    <n v="105"/>
  </r>
  <r>
    <n v="146"/>
    <n v="201909"/>
    <x v="0"/>
    <x v="2"/>
    <x v="3"/>
    <x v="3"/>
    <x v="1"/>
    <x v="4"/>
    <n v="21"/>
    <n v="146"/>
  </r>
  <r>
    <n v="100"/>
    <n v="201909"/>
    <x v="0"/>
    <x v="2"/>
    <x v="3"/>
    <x v="3"/>
    <x v="1"/>
    <x v="5"/>
    <n v="21"/>
    <n v="100"/>
  </r>
  <r>
    <n v="77"/>
    <n v="201909"/>
    <x v="0"/>
    <x v="2"/>
    <x v="4"/>
    <x v="4"/>
    <x v="0"/>
    <x v="1"/>
    <n v="21"/>
    <n v="77"/>
  </r>
  <r>
    <n v="46"/>
    <n v="201909"/>
    <x v="0"/>
    <x v="2"/>
    <x v="4"/>
    <x v="4"/>
    <x v="0"/>
    <x v="6"/>
    <n v="21"/>
    <n v="46"/>
  </r>
  <r>
    <n v="47"/>
    <n v="201909"/>
    <x v="0"/>
    <x v="2"/>
    <x v="4"/>
    <x v="4"/>
    <x v="0"/>
    <x v="0"/>
    <n v="21"/>
    <n v="47"/>
  </r>
  <r>
    <n v="72"/>
    <n v="201909"/>
    <x v="0"/>
    <x v="2"/>
    <x v="4"/>
    <x v="4"/>
    <x v="0"/>
    <x v="2"/>
    <n v="21"/>
    <n v="72"/>
  </r>
  <r>
    <n v="67"/>
    <n v="201909"/>
    <x v="0"/>
    <x v="2"/>
    <x v="4"/>
    <x v="4"/>
    <x v="0"/>
    <x v="3"/>
    <n v="21"/>
    <n v="67"/>
  </r>
  <r>
    <n v="57"/>
    <n v="201909"/>
    <x v="0"/>
    <x v="2"/>
    <x v="4"/>
    <x v="4"/>
    <x v="0"/>
    <x v="4"/>
    <n v="21"/>
    <n v="57"/>
  </r>
  <r>
    <n v="29"/>
    <n v="201909"/>
    <x v="0"/>
    <x v="2"/>
    <x v="4"/>
    <x v="4"/>
    <x v="0"/>
    <x v="5"/>
    <n v="21"/>
    <n v="29"/>
  </r>
  <r>
    <n v="52"/>
    <n v="201909"/>
    <x v="0"/>
    <x v="2"/>
    <x v="4"/>
    <x v="4"/>
    <x v="1"/>
    <x v="5"/>
    <n v="21"/>
    <n v="52"/>
  </r>
  <r>
    <n v="129"/>
    <n v="201909"/>
    <x v="0"/>
    <x v="2"/>
    <x v="4"/>
    <x v="4"/>
    <x v="1"/>
    <x v="2"/>
    <n v="21"/>
    <n v="129"/>
  </r>
  <r>
    <n v="122"/>
    <n v="201909"/>
    <x v="0"/>
    <x v="2"/>
    <x v="4"/>
    <x v="4"/>
    <x v="1"/>
    <x v="1"/>
    <n v="21"/>
    <n v="122"/>
  </r>
  <r>
    <n v="115"/>
    <n v="201909"/>
    <x v="0"/>
    <x v="2"/>
    <x v="4"/>
    <x v="4"/>
    <x v="1"/>
    <x v="4"/>
    <n v="21"/>
    <n v="115"/>
  </r>
  <r>
    <n v="113"/>
    <n v="201909"/>
    <x v="0"/>
    <x v="2"/>
    <x v="4"/>
    <x v="4"/>
    <x v="1"/>
    <x v="3"/>
    <n v="21"/>
    <n v="113"/>
  </r>
  <r>
    <n v="69"/>
    <n v="201909"/>
    <x v="0"/>
    <x v="2"/>
    <x v="4"/>
    <x v="4"/>
    <x v="1"/>
    <x v="6"/>
    <n v="21"/>
    <n v="69"/>
  </r>
  <r>
    <n v="52"/>
    <n v="201909"/>
    <x v="0"/>
    <x v="2"/>
    <x v="4"/>
    <x v="4"/>
    <x v="1"/>
    <x v="0"/>
    <n v="21"/>
    <n v="52"/>
  </r>
  <r>
    <n v="131"/>
    <n v="201909"/>
    <x v="0"/>
    <x v="2"/>
    <x v="5"/>
    <x v="5"/>
    <x v="0"/>
    <x v="5"/>
    <n v="21"/>
    <n v="131"/>
  </r>
  <r>
    <n v="218"/>
    <n v="201909"/>
    <x v="0"/>
    <x v="2"/>
    <x v="5"/>
    <x v="5"/>
    <x v="0"/>
    <x v="4"/>
    <n v="21"/>
    <n v="218"/>
  </r>
  <r>
    <n v="161"/>
    <n v="201909"/>
    <x v="0"/>
    <x v="2"/>
    <x v="5"/>
    <x v="5"/>
    <x v="0"/>
    <x v="3"/>
    <n v="21"/>
    <n v="161"/>
  </r>
  <r>
    <n v="224"/>
    <n v="201909"/>
    <x v="0"/>
    <x v="2"/>
    <x v="5"/>
    <x v="5"/>
    <x v="0"/>
    <x v="2"/>
    <n v="21"/>
    <n v="224"/>
  </r>
  <r>
    <n v="242"/>
    <n v="201909"/>
    <x v="0"/>
    <x v="2"/>
    <x v="5"/>
    <x v="5"/>
    <x v="0"/>
    <x v="1"/>
    <n v="21"/>
    <n v="242"/>
  </r>
  <r>
    <n v="115"/>
    <n v="201909"/>
    <x v="0"/>
    <x v="2"/>
    <x v="5"/>
    <x v="5"/>
    <x v="0"/>
    <x v="0"/>
    <n v="21"/>
    <n v="115"/>
  </r>
  <r>
    <n v="154"/>
    <n v="201909"/>
    <x v="0"/>
    <x v="2"/>
    <x v="5"/>
    <x v="5"/>
    <x v="0"/>
    <x v="6"/>
    <n v="21"/>
    <n v="154"/>
  </r>
  <r>
    <n v="136"/>
    <n v="201909"/>
    <x v="0"/>
    <x v="2"/>
    <x v="5"/>
    <x v="5"/>
    <x v="1"/>
    <x v="5"/>
    <n v="21"/>
    <n v="136"/>
  </r>
  <r>
    <n v="266"/>
    <n v="201909"/>
    <x v="0"/>
    <x v="2"/>
    <x v="5"/>
    <x v="5"/>
    <x v="1"/>
    <x v="4"/>
    <n v="21"/>
    <n v="266"/>
  </r>
  <r>
    <n v="204"/>
    <n v="201909"/>
    <x v="0"/>
    <x v="2"/>
    <x v="5"/>
    <x v="5"/>
    <x v="1"/>
    <x v="3"/>
    <n v="21"/>
    <n v="204"/>
  </r>
  <r>
    <n v="283"/>
    <n v="201909"/>
    <x v="0"/>
    <x v="2"/>
    <x v="5"/>
    <x v="5"/>
    <x v="1"/>
    <x v="2"/>
    <n v="21"/>
    <n v="283"/>
  </r>
  <r>
    <n v="307"/>
    <n v="201909"/>
    <x v="0"/>
    <x v="2"/>
    <x v="5"/>
    <x v="5"/>
    <x v="1"/>
    <x v="1"/>
    <n v="21"/>
    <n v="307"/>
  </r>
  <r>
    <n v="137"/>
    <n v="201909"/>
    <x v="0"/>
    <x v="2"/>
    <x v="5"/>
    <x v="5"/>
    <x v="1"/>
    <x v="0"/>
    <n v="21"/>
    <n v="137"/>
  </r>
  <r>
    <n v="168"/>
    <n v="201909"/>
    <x v="0"/>
    <x v="2"/>
    <x v="5"/>
    <x v="5"/>
    <x v="1"/>
    <x v="6"/>
    <n v="21"/>
    <n v="168"/>
  </r>
  <r>
    <n v="123"/>
    <n v="201909"/>
    <x v="0"/>
    <x v="2"/>
    <x v="6"/>
    <x v="6"/>
    <x v="0"/>
    <x v="0"/>
    <n v="21"/>
    <n v="123"/>
  </r>
  <r>
    <n v="224"/>
    <n v="201909"/>
    <x v="0"/>
    <x v="2"/>
    <x v="6"/>
    <x v="6"/>
    <x v="0"/>
    <x v="1"/>
    <n v="21"/>
    <n v="224"/>
  </r>
  <r>
    <n v="292"/>
    <n v="201909"/>
    <x v="0"/>
    <x v="2"/>
    <x v="6"/>
    <x v="6"/>
    <x v="0"/>
    <x v="2"/>
    <n v="21"/>
    <n v="292"/>
  </r>
  <r>
    <n v="223"/>
    <n v="201909"/>
    <x v="0"/>
    <x v="2"/>
    <x v="6"/>
    <x v="6"/>
    <x v="0"/>
    <x v="3"/>
    <n v="21"/>
    <n v="223"/>
  </r>
  <r>
    <n v="196"/>
    <n v="201909"/>
    <x v="0"/>
    <x v="2"/>
    <x v="6"/>
    <x v="6"/>
    <x v="0"/>
    <x v="4"/>
    <n v="21"/>
    <n v="196"/>
  </r>
  <r>
    <n v="105"/>
    <n v="201909"/>
    <x v="0"/>
    <x v="2"/>
    <x v="6"/>
    <x v="6"/>
    <x v="0"/>
    <x v="5"/>
    <n v="21"/>
    <n v="105"/>
  </r>
  <r>
    <n v="131"/>
    <n v="201909"/>
    <x v="0"/>
    <x v="2"/>
    <x v="6"/>
    <x v="6"/>
    <x v="0"/>
    <x v="6"/>
    <n v="21"/>
    <n v="131"/>
  </r>
  <r>
    <n v="145"/>
    <n v="201909"/>
    <x v="0"/>
    <x v="2"/>
    <x v="6"/>
    <x v="6"/>
    <x v="1"/>
    <x v="0"/>
    <n v="21"/>
    <n v="145"/>
  </r>
  <r>
    <n v="300"/>
    <n v="201909"/>
    <x v="0"/>
    <x v="2"/>
    <x v="6"/>
    <x v="6"/>
    <x v="1"/>
    <x v="1"/>
    <n v="21"/>
    <n v="300"/>
  </r>
  <r>
    <n v="248"/>
    <n v="201909"/>
    <x v="0"/>
    <x v="2"/>
    <x v="6"/>
    <x v="6"/>
    <x v="1"/>
    <x v="2"/>
    <n v="21"/>
    <n v="248"/>
  </r>
  <r>
    <n v="238"/>
    <n v="201909"/>
    <x v="0"/>
    <x v="2"/>
    <x v="6"/>
    <x v="6"/>
    <x v="1"/>
    <x v="3"/>
    <n v="21"/>
    <n v="238"/>
  </r>
  <r>
    <n v="235"/>
    <n v="201909"/>
    <x v="0"/>
    <x v="2"/>
    <x v="6"/>
    <x v="6"/>
    <x v="1"/>
    <x v="4"/>
    <n v="21"/>
    <n v="235"/>
  </r>
  <r>
    <n v="123"/>
    <n v="201909"/>
    <x v="0"/>
    <x v="2"/>
    <x v="6"/>
    <x v="6"/>
    <x v="1"/>
    <x v="5"/>
    <n v="21"/>
    <n v="123"/>
  </r>
  <r>
    <n v="156"/>
    <n v="201909"/>
    <x v="0"/>
    <x v="2"/>
    <x v="6"/>
    <x v="6"/>
    <x v="1"/>
    <x v="6"/>
    <n v="21"/>
    <n v="156"/>
  </r>
  <r>
    <n v="268"/>
    <n v="201909"/>
    <x v="0"/>
    <x v="2"/>
    <x v="7"/>
    <x v="7"/>
    <x v="0"/>
    <x v="5"/>
    <n v="21"/>
    <n v="268"/>
  </r>
  <r>
    <n v="391"/>
    <n v="201909"/>
    <x v="0"/>
    <x v="2"/>
    <x v="7"/>
    <x v="7"/>
    <x v="0"/>
    <x v="4"/>
    <n v="21"/>
    <n v="391"/>
  </r>
  <r>
    <n v="233"/>
    <n v="201909"/>
    <x v="0"/>
    <x v="2"/>
    <x v="7"/>
    <x v="7"/>
    <x v="0"/>
    <x v="3"/>
    <n v="21"/>
    <n v="233"/>
  </r>
  <r>
    <n v="262"/>
    <n v="201909"/>
    <x v="0"/>
    <x v="2"/>
    <x v="7"/>
    <x v="7"/>
    <x v="0"/>
    <x v="2"/>
    <n v="21"/>
    <n v="262"/>
  </r>
  <r>
    <n v="302"/>
    <n v="201909"/>
    <x v="0"/>
    <x v="2"/>
    <x v="7"/>
    <x v="7"/>
    <x v="0"/>
    <x v="1"/>
    <n v="21"/>
    <n v="302"/>
  </r>
  <r>
    <n v="123"/>
    <n v="201909"/>
    <x v="0"/>
    <x v="2"/>
    <x v="7"/>
    <x v="7"/>
    <x v="0"/>
    <x v="0"/>
    <n v="21"/>
    <n v="123"/>
  </r>
  <r>
    <n v="170"/>
    <n v="201909"/>
    <x v="0"/>
    <x v="2"/>
    <x v="7"/>
    <x v="7"/>
    <x v="0"/>
    <x v="6"/>
    <n v="21"/>
    <n v="170"/>
  </r>
  <r>
    <n v="384"/>
    <n v="201909"/>
    <x v="0"/>
    <x v="2"/>
    <x v="7"/>
    <x v="7"/>
    <x v="1"/>
    <x v="2"/>
    <n v="21"/>
    <n v="384"/>
  </r>
  <r>
    <n v="477"/>
    <n v="201909"/>
    <x v="0"/>
    <x v="2"/>
    <x v="7"/>
    <x v="7"/>
    <x v="1"/>
    <x v="1"/>
    <n v="21"/>
    <n v="477"/>
  </r>
  <r>
    <n v="609"/>
    <n v="201909"/>
    <x v="0"/>
    <x v="2"/>
    <x v="7"/>
    <x v="7"/>
    <x v="1"/>
    <x v="4"/>
    <n v="21"/>
    <n v="609"/>
  </r>
  <r>
    <n v="404"/>
    <n v="201909"/>
    <x v="0"/>
    <x v="2"/>
    <x v="7"/>
    <x v="7"/>
    <x v="1"/>
    <x v="5"/>
    <n v="21"/>
    <n v="404"/>
  </r>
  <r>
    <n v="334"/>
    <n v="201909"/>
    <x v="0"/>
    <x v="2"/>
    <x v="7"/>
    <x v="7"/>
    <x v="1"/>
    <x v="3"/>
    <n v="21"/>
    <n v="334"/>
  </r>
  <r>
    <n v="336"/>
    <n v="201909"/>
    <x v="0"/>
    <x v="2"/>
    <x v="7"/>
    <x v="7"/>
    <x v="1"/>
    <x v="6"/>
    <n v="21"/>
    <n v="336"/>
  </r>
  <r>
    <n v="177"/>
    <n v="201909"/>
    <x v="0"/>
    <x v="2"/>
    <x v="7"/>
    <x v="7"/>
    <x v="1"/>
    <x v="0"/>
    <n v="21"/>
    <n v="177"/>
  </r>
  <r>
    <n v="54"/>
    <n v="201909"/>
    <x v="0"/>
    <x v="2"/>
    <x v="8"/>
    <x v="8"/>
    <x v="0"/>
    <x v="2"/>
    <n v="21"/>
    <n v="54"/>
  </r>
  <r>
    <n v="35"/>
    <n v="201909"/>
    <x v="0"/>
    <x v="2"/>
    <x v="8"/>
    <x v="8"/>
    <x v="0"/>
    <x v="3"/>
    <n v="21"/>
    <n v="35"/>
  </r>
  <r>
    <n v="36"/>
    <n v="201909"/>
    <x v="0"/>
    <x v="2"/>
    <x v="8"/>
    <x v="8"/>
    <x v="0"/>
    <x v="4"/>
    <n v="21"/>
    <n v="36"/>
  </r>
  <r>
    <n v="19"/>
    <n v="201909"/>
    <x v="0"/>
    <x v="2"/>
    <x v="8"/>
    <x v="8"/>
    <x v="0"/>
    <x v="5"/>
    <n v="21"/>
    <n v="19"/>
  </r>
  <r>
    <n v="53"/>
    <n v="201909"/>
    <x v="0"/>
    <x v="2"/>
    <x v="8"/>
    <x v="9"/>
    <x v="0"/>
    <x v="6"/>
    <n v="21"/>
    <n v="53"/>
  </r>
  <r>
    <n v="43"/>
    <n v="201909"/>
    <x v="0"/>
    <x v="2"/>
    <x v="8"/>
    <x v="9"/>
    <x v="0"/>
    <x v="0"/>
    <n v="21"/>
    <n v="43"/>
  </r>
  <r>
    <n v="32"/>
    <n v="201909"/>
    <x v="0"/>
    <x v="2"/>
    <x v="8"/>
    <x v="8"/>
    <x v="0"/>
    <x v="6"/>
    <n v="21"/>
    <n v="32"/>
  </r>
  <r>
    <n v="69"/>
    <n v="201909"/>
    <x v="0"/>
    <x v="2"/>
    <x v="8"/>
    <x v="9"/>
    <x v="0"/>
    <x v="2"/>
    <n v="21"/>
    <n v="69"/>
  </r>
  <r>
    <n v="58"/>
    <n v="201909"/>
    <x v="0"/>
    <x v="2"/>
    <x v="8"/>
    <x v="9"/>
    <x v="0"/>
    <x v="3"/>
    <n v="21"/>
    <n v="58"/>
  </r>
  <r>
    <n v="87"/>
    <n v="201909"/>
    <x v="0"/>
    <x v="2"/>
    <x v="8"/>
    <x v="9"/>
    <x v="0"/>
    <x v="4"/>
    <n v="21"/>
    <n v="87"/>
  </r>
  <r>
    <n v="41"/>
    <n v="201909"/>
    <x v="0"/>
    <x v="2"/>
    <x v="8"/>
    <x v="9"/>
    <x v="0"/>
    <x v="5"/>
    <n v="21"/>
    <n v="41"/>
  </r>
  <r>
    <n v="71"/>
    <n v="201909"/>
    <x v="0"/>
    <x v="2"/>
    <x v="8"/>
    <x v="8"/>
    <x v="0"/>
    <x v="1"/>
    <n v="21"/>
    <n v="71"/>
  </r>
  <r>
    <n v="19"/>
    <n v="201909"/>
    <x v="0"/>
    <x v="2"/>
    <x v="8"/>
    <x v="8"/>
    <x v="0"/>
    <x v="0"/>
    <n v="21"/>
    <n v="19"/>
  </r>
  <r>
    <n v="92"/>
    <n v="201909"/>
    <x v="0"/>
    <x v="2"/>
    <x v="8"/>
    <x v="9"/>
    <x v="0"/>
    <x v="1"/>
    <n v="21"/>
    <n v="92"/>
  </r>
  <r>
    <n v="88"/>
    <n v="201909"/>
    <x v="0"/>
    <x v="2"/>
    <x v="8"/>
    <x v="9"/>
    <x v="1"/>
    <x v="1"/>
    <n v="21"/>
    <n v="88"/>
  </r>
  <r>
    <n v="66"/>
    <n v="201909"/>
    <x v="0"/>
    <x v="2"/>
    <x v="8"/>
    <x v="8"/>
    <x v="1"/>
    <x v="6"/>
    <n v="21"/>
    <n v="66"/>
  </r>
  <r>
    <n v="59"/>
    <n v="201909"/>
    <x v="0"/>
    <x v="2"/>
    <x v="8"/>
    <x v="8"/>
    <x v="1"/>
    <x v="0"/>
    <n v="21"/>
    <n v="59"/>
  </r>
  <r>
    <n v="115"/>
    <n v="201909"/>
    <x v="0"/>
    <x v="2"/>
    <x v="8"/>
    <x v="8"/>
    <x v="1"/>
    <x v="1"/>
    <n v="21"/>
    <n v="115"/>
  </r>
  <r>
    <n v="108"/>
    <n v="201909"/>
    <x v="0"/>
    <x v="2"/>
    <x v="8"/>
    <x v="8"/>
    <x v="1"/>
    <x v="2"/>
    <n v="21"/>
    <n v="108"/>
  </r>
  <r>
    <n v="74"/>
    <n v="201909"/>
    <x v="0"/>
    <x v="2"/>
    <x v="8"/>
    <x v="8"/>
    <x v="1"/>
    <x v="3"/>
    <n v="21"/>
    <n v="74"/>
  </r>
  <r>
    <n v="119"/>
    <n v="201909"/>
    <x v="0"/>
    <x v="2"/>
    <x v="8"/>
    <x v="8"/>
    <x v="1"/>
    <x v="4"/>
    <n v="21"/>
    <n v="119"/>
  </r>
  <r>
    <n v="53"/>
    <n v="201909"/>
    <x v="0"/>
    <x v="2"/>
    <x v="8"/>
    <x v="8"/>
    <x v="1"/>
    <x v="5"/>
    <n v="21"/>
    <n v="53"/>
  </r>
  <r>
    <n v="52"/>
    <n v="201909"/>
    <x v="0"/>
    <x v="2"/>
    <x v="8"/>
    <x v="9"/>
    <x v="1"/>
    <x v="6"/>
    <n v="21"/>
    <n v="52"/>
  </r>
  <r>
    <n v="52"/>
    <n v="201909"/>
    <x v="0"/>
    <x v="2"/>
    <x v="8"/>
    <x v="9"/>
    <x v="1"/>
    <x v="0"/>
    <n v="21"/>
    <n v="52"/>
  </r>
  <r>
    <n v="82"/>
    <n v="201909"/>
    <x v="0"/>
    <x v="2"/>
    <x v="8"/>
    <x v="9"/>
    <x v="1"/>
    <x v="2"/>
    <n v="21"/>
    <n v="82"/>
  </r>
  <r>
    <n v="72"/>
    <n v="201909"/>
    <x v="0"/>
    <x v="2"/>
    <x v="8"/>
    <x v="9"/>
    <x v="1"/>
    <x v="3"/>
    <n v="21"/>
    <n v="72"/>
  </r>
  <r>
    <n v="101"/>
    <n v="201909"/>
    <x v="0"/>
    <x v="2"/>
    <x v="8"/>
    <x v="9"/>
    <x v="1"/>
    <x v="4"/>
    <n v="21"/>
    <n v="101"/>
  </r>
  <r>
    <n v="49"/>
    <n v="201909"/>
    <x v="0"/>
    <x v="2"/>
    <x v="8"/>
    <x v="9"/>
    <x v="1"/>
    <x v="5"/>
    <n v="21"/>
    <n v="49"/>
  </r>
  <r>
    <n v="39"/>
    <n v="201909"/>
    <x v="0"/>
    <x v="2"/>
    <x v="9"/>
    <x v="10"/>
    <x v="0"/>
    <x v="5"/>
    <n v="21"/>
    <n v="39"/>
  </r>
  <r>
    <n v="85"/>
    <n v="201909"/>
    <x v="0"/>
    <x v="2"/>
    <x v="9"/>
    <x v="10"/>
    <x v="0"/>
    <x v="1"/>
    <n v="21"/>
    <n v="85"/>
  </r>
  <r>
    <n v="39"/>
    <n v="201909"/>
    <x v="0"/>
    <x v="2"/>
    <x v="9"/>
    <x v="10"/>
    <x v="0"/>
    <x v="6"/>
    <n v="21"/>
    <n v="39"/>
  </r>
  <r>
    <n v="88"/>
    <n v="201909"/>
    <x v="0"/>
    <x v="2"/>
    <x v="9"/>
    <x v="10"/>
    <x v="0"/>
    <x v="2"/>
    <n v="21"/>
    <n v="88"/>
  </r>
  <r>
    <n v="53"/>
    <n v="201909"/>
    <x v="0"/>
    <x v="2"/>
    <x v="9"/>
    <x v="10"/>
    <x v="0"/>
    <x v="3"/>
    <n v="21"/>
    <n v="53"/>
  </r>
  <r>
    <n v="42"/>
    <n v="201909"/>
    <x v="0"/>
    <x v="2"/>
    <x v="9"/>
    <x v="10"/>
    <x v="0"/>
    <x v="0"/>
    <n v="21"/>
    <n v="42"/>
  </r>
  <r>
    <n v="70"/>
    <n v="201909"/>
    <x v="0"/>
    <x v="2"/>
    <x v="9"/>
    <x v="10"/>
    <x v="0"/>
    <x v="4"/>
    <n v="21"/>
    <n v="70"/>
  </r>
  <r>
    <n v="409"/>
    <n v="201909"/>
    <x v="0"/>
    <x v="2"/>
    <x v="9"/>
    <x v="11"/>
    <x v="1"/>
    <x v="0"/>
    <n v="21"/>
    <n v="409"/>
  </r>
  <r>
    <n v="514"/>
    <n v="201909"/>
    <x v="0"/>
    <x v="2"/>
    <x v="9"/>
    <x v="11"/>
    <x v="1"/>
    <x v="2"/>
    <n v="21"/>
    <n v="514"/>
  </r>
  <r>
    <n v="620"/>
    <n v="201909"/>
    <x v="0"/>
    <x v="2"/>
    <x v="9"/>
    <x v="11"/>
    <x v="1"/>
    <x v="1"/>
    <n v="21"/>
    <n v="620"/>
  </r>
  <r>
    <n v="116"/>
    <n v="201909"/>
    <x v="0"/>
    <x v="2"/>
    <x v="9"/>
    <x v="10"/>
    <x v="1"/>
    <x v="5"/>
    <n v="21"/>
    <n v="116"/>
  </r>
  <r>
    <n v="229"/>
    <n v="201909"/>
    <x v="0"/>
    <x v="2"/>
    <x v="9"/>
    <x v="10"/>
    <x v="1"/>
    <x v="4"/>
    <n v="21"/>
    <n v="229"/>
  </r>
  <r>
    <n v="348"/>
    <n v="201909"/>
    <x v="0"/>
    <x v="2"/>
    <x v="9"/>
    <x v="11"/>
    <x v="1"/>
    <x v="6"/>
    <n v="21"/>
    <n v="348"/>
  </r>
  <r>
    <n v="607"/>
    <n v="201909"/>
    <x v="0"/>
    <x v="2"/>
    <x v="9"/>
    <x v="11"/>
    <x v="1"/>
    <x v="4"/>
    <n v="21"/>
    <n v="607"/>
  </r>
  <r>
    <n v="323"/>
    <n v="201909"/>
    <x v="0"/>
    <x v="2"/>
    <x v="9"/>
    <x v="11"/>
    <x v="1"/>
    <x v="5"/>
    <n v="21"/>
    <n v="323"/>
  </r>
  <r>
    <n v="152"/>
    <n v="201909"/>
    <x v="0"/>
    <x v="2"/>
    <x v="9"/>
    <x v="10"/>
    <x v="1"/>
    <x v="3"/>
    <n v="21"/>
    <n v="152"/>
  </r>
  <r>
    <n v="217"/>
    <n v="201909"/>
    <x v="0"/>
    <x v="2"/>
    <x v="9"/>
    <x v="10"/>
    <x v="1"/>
    <x v="2"/>
    <n v="21"/>
    <n v="217"/>
  </r>
  <r>
    <n v="222"/>
    <n v="201909"/>
    <x v="0"/>
    <x v="2"/>
    <x v="9"/>
    <x v="10"/>
    <x v="1"/>
    <x v="1"/>
    <n v="21"/>
    <n v="222"/>
  </r>
  <r>
    <n v="125"/>
    <n v="201909"/>
    <x v="0"/>
    <x v="2"/>
    <x v="9"/>
    <x v="10"/>
    <x v="1"/>
    <x v="0"/>
    <n v="21"/>
    <n v="125"/>
  </r>
  <r>
    <n v="122"/>
    <n v="201909"/>
    <x v="0"/>
    <x v="2"/>
    <x v="9"/>
    <x v="10"/>
    <x v="1"/>
    <x v="6"/>
    <n v="21"/>
    <n v="122"/>
  </r>
  <r>
    <n v="367"/>
    <n v="201909"/>
    <x v="0"/>
    <x v="2"/>
    <x v="9"/>
    <x v="11"/>
    <x v="1"/>
    <x v="3"/>
    <n v="21"/>
    <n v="367"/>
  </r>
  <r>
    <n v="66"/>
    <n v="201908"/>
    <x v="1"/>
    <x v="2"/>
    <x v="0"/>
    <x v="0"/>
    <x v="0"/>
    <x v="3"/>
    <n v="21"/>
    <n v="66"/>
  </r>
  <r>
    <n v="69"/>
    <n v="201908"/>
    <x v="1"/>
    <x v="2"/>
    <x v="0"/>
    <x v="0"/>
    <x v="0"/>
    <x v="2"/>
    <n v="21"/>
    <n v="69"/>
  </r>
  <r>
    <n v="85"/>
    <n v="201908"/>
    <x v="1"/>
    <x v="2"/>
    <x v="0"/>
    <x v="0"/>
    <x v="0"/>
    <x v="1"/>
    <n v="21"/>
    <n v="85"/>
  </r>
  <r>
    <n v="40"/>
    <n v="201908"/>
    <x v="1"/>
    <x v="2"/>
    <x v="0"/>
    <x v="0"/>
    <x v="0"/>
    <x v="0"/>
    <n v="21"/>
    <n v="40"/>
  </r>
  <r>
    <n v="52"/>
    <n v="201908"/>
    <x v="1"/>
    <x v="2"/>
    <x v="0"/>
    <x v="0"/>
    <x v="0"/>
    <x v="6"/>
    <n v="21"/>
    <n v="52"/>
  </r>
  <r>
    <n v="65"/>
    <n v="201908"/>
    <x v="1"/>
    <x v="2"/>
    <x v="0"/>
    <x v="0"/>
    <x v="0"/>
    <x v="5"/>
    <n v="21"/>
    <n v="65"/>
  </r>
  <r>
    <n v="79"/>
    <n v="201908"/>
    <x v="1"/>
    <x v="2"/>
    <x v="0"/>
    <x v="0"/>
    <x v="0"/>
    <x v="4"/>
    <n v="21"/>
    <n v="79"/>
  </r>
  <r>
    <n v="54"/>
    <n v="201908"/>
    <x v="1"/>
    <x v="2"/>
    <x v="0"/>
    <x v="0"/>
    <x v="1"/>
    <x v="0"/>
    <n v="21"/>
    <n v="54"/>
  </r>
  <r>
    <n v="80"/>
    <n v="201908"/>
    <x v="1"/>
    <x v="2"/>
    <x v="0"/>
    <x v="0"/>
    <x v="1"/>
    <x v="1"/>
    <n v="21"/>
    <n v="80"/>
  </r>
  <r>
    <n v="87"/>
    <n v="201908"/>
    <x v="1"/>
    <x v="2"/>
    <x v="0"/>
    <x v="0"/>
    <x v="1"/>
    <x v="2"/>
    <n v="21"/>
    <n v="87"/>
  </r>
  <r>
    <n v="81"/>
    <n v="201908"/>
    <x v="1"/>
    <x v="2"/>
    <x v="0"/>
    <x v="0"/>
    <x v="1"/>
    <x v="3"/>
    <n v="21"/>
    <n v="81"/>
  </r>
  <r>
    <n v="96"/>
    <n v="201908"/>
    <x v="1"/>
    <x v="2"/>
    <x v="0"/>
    <x v="0"/>
    <x v="1"/>
    <x v="4"/>
    <n v="21"/>
    <n v="96"/>
  </r>
  <r>
    <n v="50"/>
    <n v="201908"/>
    <x v="1"/>
    <x v="2"/>
    <x v="0"/>
    <x v="0"/>
    <x v="1"/>
    <x v="5"/>
    <n v="21"/>
    <n v="50"/>
  </r>
  <r>
    <n v="57"/>
    <n v="201908"/>
    <x v="1"/>
    <x v="2"/>
    <x v="0"/>
    <x v="0"/>
    <x v="1"/>
    <x v="6"/>
    <n v="21"/>
    <n v="57"/>
  </r>
  <r>
    <n v="507"/>
    <n v="201908"/>
    <x v="1"/>
    <x v="2"/>
    <x v="1"/>
    <x v="1"/>
    <x v="0"/>
    <x v="0"/>
    <n v="21"/>
    <n v="507"/>
  </r>
  <r>
    <n v="459"/>
    <n v="201908"/>
    <x v="1"/>
    <x v="2"/>
    <x v="1"/>
    <x v="1"/>
    <x v="0"/>
    <x v="6"/>
    <n v="21"/>
    <n v="459"/>
  </r>
  <r>
    <n v="798"/>
    <n v="201908"/>
    <x v="1"/>
    <x v="2"/>
    <x v="1"/>
    <x v="1"/>
    <x v="0"/>
    <x v="1"/>
    <n v="21"/>
    <n v="798"/>
  </r>
  <r>
    <n v="609"/>
    <n v="201908"/>
    <x v="1"/>
    <x v="2"/>
    <x v="1"/>
    <x v="1"/>
    <x v="0"/>
    <x v="2"/>
    <n v="21"/>
    <n v="609"/>
  </r>
  <r>
    <n v="510"/>
    <n v="201908"/>
    <x v="1"/>
    <x v="2"/>
    <x v="1"/>
    <x v="1"/>
    <x v="0"/>
    <x v="3"/>
    <n v="21"/>
    <n v="510"/>
  </r>
  <r>
    <n v="788"/>
    <n v="201908"/>
    <x v="1"/>
    <x v="2"/>
    <x v="1"/>
    <x v="1"/>
    <x v="0"/>
    <x v="4"/>
    <n v="21"/>
    <n v="788"/>
  </r>
  <r>
    <n v="394"/>
    <n v="201908"/>
    <x v="1"/>
    <x v="2"/>
    <x v="1"/>
    <x v="1"/>
    <x v="0"/>
    <x v="5"/>
    <n v="21"/>
    <n v="394"/>
  </r>
  <r>
    <n v="8"/>
    <n v="201908"/>
    <x v="1"/>
    <x v="2"/>
    <x v="1"/>
    <x v="1"/>
    <x v="1"/>
    <x v="4"/>
    <n v="21"/>
    <n v="8"/>
  </r>
  <r>
    <n v="2"/>
    <n v="201908"/>
    <x v="1"/>
    <x v="2"/>
    <x v="1"/>
    <x v="1"/>
    <x v="1"/>
    <x v="6"/>
    <n v="21"/>
    <n v="2"/>
  </r>
  <r>
    <n v="2"/>
    <n v="201908"/>
    <x v="1"/>
    <x v="2"/>
    <x v="1"/>
    <x v="1"/>
    <x v="1"/>
    <x v="1"/>
    <n v="21"/>
    <n v="2"/>
  </r>
  <r>
    <n v="5"/>
    <n v="201908"/>
    <x v="1"/>
    <x v="2"/>
    <x v="1"/>
    <x v="1"/>
    <x v="1"/>
    <x v="2"/>
    <n v="21"/>
    <n v="5"/>
  </r>
  <r>
    <n v="5"/>
    <n v="201908"/>
    <x v="1"/>
    <x v="2"/>
    <x v="1"/>
    <x v="1"/>
    <x v="1"/>
    <x v="3"/>
    <n v="21"/>
    <n v="5"/>
  </r>
  <r>
    <n v="3"/>
    <n v="201908"/>
    <x v="1"/>
    <x v="2"/>
    <x v="1"/>
    <x v="1"/>
    <x v="1"/>
    <x v="5"/>
    <n v="21"/>
    <n v="3"/>
  </r>
  <r>
    <n v="214"/>
    <n v="201908"/>
    <x v="1"/>
    <x v="2"/>
    <x v="2"/>
    <x v="2"/>
    <x v="0"/>
    <x v="4"/>
    <n v="21"/>
    <n v="214"/>
  </r>
  <r>
    <n v="153"/>
    <n v="201908"/>
    <x v="1"/>
    <x v="2"/>
    <x v="2"/>
    <x v="2"/>
    <x v="0"/>
    <x v="5"/>
    <n v="21"/>
    <n v="153"/>
  </r>
  <r>
    <n v="146"/>
    <n v="201908"/>
    <x v="1"/>
    <x v="2"/>
    <x v="2"/>
    <x v="2"/>
    <x v="0"/>
    <x v="6"/>
    <n v="21"/>
    <n v="146"/>
  </r>
  <r>
    <n v="150"/>
    <n v="201908"/>
    <x v="1"/>
    <x v="2"/>
    <x v="2"/>
    <x v="2"/>
    <x v="0"/>
    <x v="0"/>
    <n v="21"/>
    <n v="150"/>
  </r>
  <r>
    <n v="249"/>
    <n v="201908"/>
    <x v="1"/>
    <x v="2"/>
    <x v="2"/>
    <x v="2"/>
    <x v="0"/>
    <x v="1"/>
    <n v="21"/>
    <n v="249"/>
  </r>
  <r>
    <n v="199"/>
    <n v="201908"/>
    <x v="1"/>
    <x v="2"/>
    <x v="2"/>
    <x v="2"/>
    <x v="0"/>
    <x v="2"/>
    <n v="21"/>
    <n v="199"/>
  </r>
  <r>
    <n v="151"/>
    <n v="201908"/>
    <x v="1"/>
    <x v="2"/>
    <x v="2"/>
    <x v="2"/>
    <x v="0"/>
    <x v="3"/>
    <n v="21"/>
    <n v="151"/>
  </r>
  <r>
    <n v="120"/>
    <n v="201908"/>
    <x v="1"/>
    <x v="2"/>
    <x v="3"/>
    <x v="3"/>
    <x v="0"/>
    <x v="2"/>
    <n v="21"/>
    <n v="120"/>
  </r>
  <r>
    <n v="82"/>
    <n v="201908"/>
    <x v="1"/>
    <x v="2"/>
    <x v="3"/>
    <x v="3"/>
    <x v="0"/>
    <x v="3"/>
    <n v="21"/>
    <n v="82"/>
  </r>
  <r>
    <n v="148"/>
    <n v="201908"/>
    <x v="1"/>
    <x v="2"/>
    <x v="3"/>
    <x v="3"/>
    <x v="0"/>
    <x v="1"/>
    <n v="21"/>
    <n v="148"/>
  </r>
  <r>
    <n v="78"/>
    <n v="201908"/>
    <x v="1"/>
    <x v="2"/>
    <x v="3"/>
    <x v="3"/>
    <x v="0"/>
    <x v="0"/>
    <n v="21"/>
    <n v="78"/>
  </r>
  <r>
    <n v="95"/>
    <n v="201908"/>
    <x v="1"/>
    <x v="2"/>
    <x v="3"/>
    <x v="3"/>
    <x v="0"/>
    <x v="6"/>
    <n v="21"/>
    <n v="95"/>
  </r>
  <r>
    <n v="69"/>
    <n v="201908"/>
    <x v="1"/>
    <x v="2"/>
    <x v="3"/>
    <x v="3"/>
    <x v="0"/>
    <x v="5"/>
    <n v="21"/>
    <n v="69"/>
  </r>
  <r>
    <n v="120"/>
    <n v="201908"/>
    <x v="1"/>
    <x v="2"/>
    <x v="3"/>
    <x v="3"/>
    <x v="0"/>
    <x v="4"/>
    <n v="21"/>
    <n v="120"/>
  </r>
  <r>
    <n v="96"/>
    <n v="201908"/>
    <x v="1"/>
    <x v="2"/>
    <x v="3"/>
    <x v="3"/>
    <x v="1"/>
    <x v="0"/>
    <n v="21"/>
    <n v="96"/>
  </r>
  <r>
    <n v="92"/>
    <n v="201908"/>
    <x v="1"/>
    <x v="2"/>
    <x v="3"/>
    <x v="3"/>
    <x v="1"/>
    <x v="5"/>
    <n v="21"/>
    <n v="92"/>
  </r>
  <r>
    <n v="217"/>
    <n v="201908"/>
    <x v="1"/>
    <x v="2"/>
    <x v="3"/>
    <x v="3"/>
    <x v="1"/>
    <x v="1"/>
    <n v="21"/>
    <n v="217"/>
  </r>
  <r>
    <n v="148"/>
    <n v="201908"/>
    <x v="1"/>
    <x v="2"/>
    <x v="3"/>
    <x v="3"/>
    <x v="1"/>
    <x v="4"/>
    <n v="21"/>
    <n v="148"/>
  </r>
  <r>
    <n v="164"/>
    <n v="201908"/>
    <x v="1"/>
    <x v="2"/>
    <x v="3"/>
    <x v="3"/>
    <x v="1"/>
    <x v="2"/>
    <n v="21"/>
    <n v="164"/>
  </r>
  <r>
    <n v="120"/>
    <n v="201908"/>
    <x v="1"/>
    <x v="2"/>
    <x v="3"/>
    <x v="3"/>
    <x v="1"/>
    <x v="3"/>
    <n v="21"/>
    <n v="120"/>
  </r>
  <r>
    <n v="138"/>
    <n v="201908"/>
    <x v="1"/>
    <x v="2"/>
    <x v="3"/>
    <x v="3"/>
    <x v="1"/>
    <x v="6"/>
    <n v="21"/>
    <n v="138"/>
  </r>
  <r>
    <n v="78"/>
    <n v="201908"/>
    <x v="1"/>
    <x v="2"/>
    <x v="4"/>
    <x v="4"/>
    <x v="0"/>
    <x v="2"/>
    <n v="21"/>
    <n v="78"/>
  </r>
  <r>
    <n v="56"/>
    <n v="201908"/>
    <x v="1"/>
    <x v="2"/>
    <x v="4"/>
    <x v="4"/>
    <x v="0"/>
    <x v="3"/>
    <n v="21"/>
    <n v="56"/>
  </r>
  <r>
    <n v="75"/>
    <n v="201908"/>
    <x v="1"/>
    <x v="2"/>
    <x v="4"/>
    <x v="4"/>
    <x v="0"/>
    <x v="4"/>
    <n v="21"/>
    <n v="75"/>
  </r>
  <r>
    <n v="34"/>
    <n v="201908"/>
    <x v="1"/>
    <x v="2"/>
    <x v="4"/>
    <x v="4"/>
    <x v="0"/>
    <x v="5"/>
    <n v="21"/>
    <n v="34"/>
  </r>
  <r>
    <n v="44"/>
    <n v="201908"/>
    <x v="1"/>
    <x v="2"/>
    <x v="4"/>
    <x v="4"/>
    <x v="0"/>
    <x v="6"/>
    <n v="21"/>
    <n v="44"/>
  </r>
  <r>
    <n v="49"/>
    <n v="201908"/>
    <x v="1"/>
    <x v="2"/>
    <x v="4"/>
    <x v="4"/>
    <x v="0"/>
    <x v="0"/>
    <n v="21"/>
    <n v="49"/>
  </r>
  <r>
    <n v="72"/>
    <n v="201908"/>
    <x v="1"/>
    <x v="2"/>
    <x v="4"/>
    <x v="4"/>
    <x v="0"/>
    <x v="1"/>
    <n v="21"/>
    <n v="72"/>
  </r>
  <r>
    <n v="65"/>
    <n v="201908"/>
    <x v="1"/>
    <x v="2"/>
    <x v="4"/>
    <x v="4"/>
    <x v="1"/>
    <x v="6"/>
    <n v="21"/>
    <n v="65"/>
  </r>
  <r>
    <n v="78"/>
    <n v="201908"/>
    <x v="1"/>
    <x v="2"/>
    <x v="4"/>
    <x v="4"/>
    <x v="1"/>
    <x v="0"/>
    <n v="21"/>
    <n v="78"/>
  </r>
  <r>
    <n v="52"/>
    <n v="201908"/>
    <x v="1"/>
    <x v="2"/>
    <x v="4"/>
    <x v="4"/>
    <x v="1"/>
    <x v="5"/>
    <n v="21"/>
    <n v="52"/>
  </r>
  <r>
    <n v="86"/>
    <n v="201908"/>
    <x v="1"/>
    <x v="2"/>
    <x v="4"/>
    <x v="4"/>
    <x v="1"/>
    <x v="4"/>
    <n v="21"/>
    <n v="86"/>
  </r>
  <r>
    <n v="99"/>
    <n v="201908"/>
    <x v="1"/>
    <x v="2"/>
    <x v="4"/>
    <x v="4"/>
    <x v="1"/>
    <x v="3"/>
    <n v="21"/>
    <n v="99"/>
  </r>
  <r>
    <n v="105"/>
    <n v="201908"/>
    <x v="1"/>
    <x v="2"/>
    <x v="4"/>
    <x v="4"/>
    <x v="1"/>
    <x v="2"/>
    <n v="21"/>
    <n v="105"/>
  </r>
  <r>
    <n v="111"/>
    <n v="201908"/>
    <x v="1"/>
    <x v="2"/>
    <x v="4"/>
    <x v="4"/>
    <x v="1"/>
    <x v="1"/>
    <n v="21"/>
    <n v="111"/>
  </r>
  <r>
    <n v="211"/>
    <n v="201908"/>
    <x v="1"/>
    <x v="2"/>
    <x v="5"/>
    <x v="5"/>
    <x v="0"/>
    <x v="4"/>
    <n v="21"/>
    <n v="211"/>
  </r>
  <r>
    <n v="125"/>
    <n v="201908"/>
    <x v="1"/>
    <x v="2"/>
    <x v="5"/>
    <x v="5"/>
    <x v="0"/>
    <x v="3"/>
    <n v="21"/>
    <n v="125"/>
  </r>
  <r>
    <n v="205"/>
    <n v="201908"/>
    <x v="1"/>
    <x v="2"/>
    <x v="5"/>
    <x v="5"/>
    <x v="0"/>
    <x v="2"/>
    <n v="21"/>
    <n v="205"/>
  </r>
  <r>
    <n v="250"/>
    <n v="201908"/>
    <x v="1"/>
    <x v="2"/>
    <x v="5"/>
    <x v="5"/>
    <x v="0"/>
    <x v="1"/>
    <n v="21"/>
    <n v="250"/>
  </r>
  <r>
    <n v="108"/>
    <n v="201908"/>
    <x v="1"/>
    <x v="2"/>
    <x v="5"/>
    <x v="5"/>
    <x v="0"/>
    <x v="5"/>
    <n v="21"/>
    <n v="108"/>
  </r>
  <r>
    <n v="118"/>
    <n v="201908"/>
    <x v="1"/>
    <x v="2"/>
    <x v="5"/>
    <x v="5"/>
    <x v="0"/>
    <x v="0"/>
    <n v="21"/>
    <n v="118"/>
  </r>
  <r>
    <n v="148"/>
    <n v="201908"/>
    <x v="1"/>
    <x v="2"/>
    <x v="5"/>
    <x v="5"/>
    <x v="0"/>
    <x v="6"/>
    <n v="21"/>
    <n v="148"/>
  </r>
  <r>
    <n v="152"/>
    <n v="201908"/>
    <x v="1"/>
    <x v="2"/>
    <x v="5"/>
    <x v="5"/>
    <x v="1"/>
    <x v="5"/>
    <n v="21"/>
    <n v="152"/>
  </r>
  <r>
    <n v="221"/>
    <n v="201908"/>
    <x v="1"/>
    <x v="2"/>
    <x v="5"/>
    <x v="5"/>
    <x v="1"/>
    <x v="4"/>
    <n v="21"/>
    <n v="221"/>
  </r>
  <r>
    <n v="199"/>
    <n v="201908"/>
    <x v="1"/>
    <x v="2"/>
    <x v="5"/>
    <x v="5"/>
    <x v="1"/>
    <x v="3"/>
    <n v="21"/>
    <n v="199"/>
  </r>
  <r>
    <n v="261"/>
    <n v="201908"/>
    <x v="1"/>
    <x v="2"/>
    <x v="5"/>
    <x v="5"/>
    <x v="1"/>
    <x v="2"/>
    <n v="21"/>
    <n v="261"/>
  </r>
  <r>
    <n v="295"/>
    <n v="201908"/>
    <x v="1"/>
    <x v="2"/>
    <x v="5"/>
    <x v="5"/>
    <x v="1"/>
    <x v="1"/>
    <n v="21"/>
    <n v="295"/>
  </r>
  <r>
    <n v="133"/>
    <n v="201908"/>
    <x v="1"/>
    <x v="2"/>
    <x v="5"/>
    <x v="5"/>
    <x v="1"/>
    <x v="0"/>
    <n v="21"/>
    <n v="133"/>
  </r>
  <r>
    <n v="152"/>
    <n v="201908"/>
    <x v="1"/>
    <x v="2"/>
    <x v="5"/>
    <x v="5"/>
    <x v="1"/>
    <x v="6"/>
    <n v="21"/>
    <n v="152"/>
  </r>
  <r>
    <n v="102"/>
    <n v="201908"/>
    <x v="1"/>
    <x v="2"/>
    <x v="6"/>
    <x v="6"/>
    <x v="0"/>
    <x v="5"/>
    <n v="21"/>
    <n v="102"/>
  </r>
  <r>
    <n v="215"/>
    <n v="201908"/>
    <x v="1"/>
    <x v="2"/>
    <x v="6"/>
    <x v="6"/>
    <x v="0"/>
    <x v="4"/>
    <n v="21"/>
    <n v="215"/>
  </r>
  <r>
    <n v="212"/>
    <n v="201908"/>
    <x v="1"/>
    <x v="2"/>
    <x v="6"/>
    <x v="6"/>
    <x v="0"/>
    <x v="3"/>
    <n v="21"/>
    <n v="212"/>
  </r>
  <r>
    <n v="296"/>
    <n v="201908"/>
    <x v="1"/>
    <x v="2"/>
    <x v="6"/>
    <x v="6"/>
    <x v="0"/>
    <x v="2"/>
    <n v="21"/>
    <n v="296"/>
  </r>
  <r>
    <n v="231"/>
    <n v="201908"/>
    <x v="1"/>
    <x v="2"/>
    <x v="6"/>
    <x v="6"/>
    <x v="0"/>
    <x v="1"/>
    <n v="21"/>
    <n v="231"/>
  </r>
  <r>
    <n v="156"/>
    <n v="201908"/>
    <x v="1"/>
    <x v="2"/>
    <x v="6"/>
    <x v="6"/>
    <x v="0"/>
    <x v="0"/>
    <n v="21"/>
    <n v="156"/>
  </r>
  <r>
    <n v="137"/>
    <n v="201908"/>
    <x v="1"/>
    <x v="2"/>
    <x v="6"/>
    <x v="6"/>
    <x v="0"/>
    <x v="6"/>
    <n v="21"/>
    <n v="137"/>
  </r>
  <r>
    <n v="130"/>
    <n v="201908"/>
    <x v="1"/>
    <x v="2"/>
    <x v="6"/>
    <x v="6"/>
    <x v="1"/>
    <x v="5"/>
    <n v="21"/>
    <n v="130"/>
  </r>
  <r>
    <n v="221"/>
    <n v="201908"/>
    <x v="1"/>
    <x v="2"/>
    <x v="6"/>
    <x v="6"/>
    <x v="1"/>
    <x v="4"/>
    <n v="21"/>
    <n v="221"/>
  </r>
  <r>
    <n v="223"/>
    <n v="201908"/>
    <x v="1"/>
    <x v="2"/>
    <x v="6"/>
    <x v="6"/>
    <x v="1"/>
    <x v="3"/>
    <n v="21"/>
    <n v="223"/>
  </r>
  <r>
    <n v="265"/>
    <n v="201908"/>
    <x v="1"/>
    <x v="2"/>
    <x v="6"/>
    <x v="6"/>
    <x v="1"/>
    <x v="2"/>
    <n v="21"/>
    <n v="265"/>
  </r>
  <r>
    <n v="273"/>
    <n v="201908"/>
    <x v="1"/>
    <x v="2"/>
    <x v="6"/>
    <x v="6"/>
    <x v="1"/>
    <x v="1"/>
    <n v="21"/>
    <n v="273"/>
  </r>
  <r>
    <n v="144"/>
    <n v="201908"/>
    <x v="1"/>
    <x v="2"/>
    <x v="6"/>
    <x v="6"/>
    <x v="1"/>
    <x v="0"/>
    <n v="21"/>
    <n v="144"/>
  </r>
  <r>
    <n v="154"/>
    <n v="201908"/>
    <x v="1"/>
    <x v="2"/>
    <x v="6"/>
    <x v="6"/>
    <x v="1"/>
    <x v="6"/>
    <n v="21"/>
    <n v="154"/>
  </r>
  <r>
    <n v="138"/>
    <n v="201908"/>
    <x v="1"/>
    <x v="2"/>
    <x v="7"/>
    <x v="7"/>
    <x v="0"/>
    <x v="0"/>
    <n v="21"/>
    <n v="138"/>
  </r>
  <r>
    <n v="235"/>
    <n v="201908"/>
    <x v="1"/>
    <x v="2"/>
    <x v="7"/>
    <x v="7"/>
    <x v="0"/>
    <x v="1"/>
    <n v="21"/>
    <n v="235"/>
  </r>
  <r>
    <n v="276"/>
    <n v="201908"/>
    <x v="1"/>
    <x v="2"/>
    <x v="7"/>
    <x v="7"/>
    <x v="0"/>
    <x v="2"/>
    <n v="21"/>
    <n v="276"/>
  </r>
  <r>
    <n v="232"/>
    <n v="201908"/>
    <x v="1"/>
    <x v="2"/>
    <x v="7"/>
    <x v="7"/>
    <x v="0"/>
    <x v="3"/>
    <n v="21"/>
    <n v="232"/>
  </r>
  <r>
    <n v="382"/>
    <n v="201908"/>
    <x v="1"/>
    <x v="2"/>
    <x v="7"/>
    <x v="7"/>
    <x v="0"/>
    <x v="4"/>
    <n v="21"/>
    <n v="382"/>
  </r>
  <r>
    <n v="239"/>
    <n v="201908"/>
    <x v="1"/>
    <x v="2"/>
    <x v="7"/>
    <x v="7"/>
    <x v="0"/>
    <x v="5"/>
    <n v="21"/>
    <n v="239"/>
  </r>
  <r>
    <n v="202"/>
    <n v="201908"/>
    <x v="1"/>
    <x v="2"/>
    <x v="7"/>
    <x v="7"/>
    <x v="0"/>
    <x v="6"/>
    <n v="21"/>
    <n v="202"/>
  </r>
  <r>
    <n v="172"/>
    <n v="201908"/>
    <x v="1"/>
    <x v="2"/>
    <x v="7"/>
    <x v="7"/>
    <x v="1"/>
    <x v="0"/>
    <n v="21"/>
    <n v="172"/>
  </r>
  <r>
    <n v="450"/>
    <n v="201908"/>
    <x v="1"/>
    <x v="2"/>
    <x v="7"/>
    <x v="7"/>
    <x v="1"/>
    <x v="1"/>
    <n v="21"/>
    <n v="450"/>
  </r>
  <r>
    <n v="394"/>
    <n v="201908"/>
    <x v="1"/>
    <x v="2"/>
    <x v="7"/>
    <x v="7"/>
    <x v="1"/>
    <x v="2"/>
    <n v="21"/>
    <n v="394"/>
  </r>
  <r>
    <n v="361"/>
    <n v="201908"/>
    <x v="1"/>
    <x v="2"/>
    <x v="7"/>
    <x v="7"/>
    <x v="1"/>
    <x v="3"/>
    <n v="21"/>
    <n v="361"/>
  </r>
  <r>
    <n v="599"/>
    <n v="201908"/>
    <x v="1"/>
    <x v="2"/>
    <x v="7"/>
    <x v="7"/>
    <x v="1"/>
    <x v="4"/>
    <n v="21"/>
    <n v="599"/>
  </r>
  <r>
    <n v="418"/>
    <n v="201908"/>
    <x v="1"/>
    <x v="2"/>
    <x v="7"/>
    <x v="7"/>
    <x v="1"/>
    <x v="5"/>
    <n v="21"/>
    <n v="418"/>
  </r>
  <r>
    <n v="305"/>
    <n v="201908"/>
    <x v="1"/>
    <x v="2"/>
    <x v="7"/>
    <x v="7"/>
    <x v="1"/>
    <x v="6"/>
    <n v="21"/>
    <n v="305"/>
  </r>
  <r>
    <n v="58"/>
    <n v="201908"/>
    <x v="1"/>
    <x v="2"/>
    <x v="8"/>
    <x v="9"/>
    <x v="0"/>
    <x v="3"/>
    <n v="21"/>
    <n v="58"/>
  </r>
  <r>
    <n v="55"/>
    <n v="201908"/>
    <x v="1"/>
    <x v="2"/>
    <x v="8"/>
    <x v="9"/>
    <x v="0"/>
    <x v="2"/>
    <n v="21"/>
    <n v="55"/>
  </r>
  <r>
    <n v="79"/>
    <n v="201908"/>
    <x v="1"/>
    <x v="2"/>
    <x v="8"/>
    <x v="9"/>
    <x v="0"/>
    <x v="1"/>
    <n v="21"/>
    <n v="79"/>
  </r>
  <r>
    <n v="38"/>
    <n v="201908"/>
    <x v="1"/>
    <x v="2"/>
    <x v="8"/>
    <x v="9"/>
    <x v="0"/>
    <x v="0"/>
    <n v="21"/>
    <n v="38"/>
  </r>
  <r>
    <n v="37"/>
    <n v="201908"/>
    <x v="1"/>
    <x v="2"/>
    <x v="8"/>
    <x v="9"/>
    <x v="0"/>
    <x v="6"/>
    <n v="21"/>
    <n v="37"/>
  </r>
  <r>
    <n v="30"/>
    <n v="201908"/>
    <x v="1"/>
    <x v="2"/>
    <x v="8"/>
    <x v="8"/>
    <x v="0"/>
    <x v="5"/>
    <n v="21"/>
    <n v="30"/>
  </r>
  <r>
    <n v="34"/>
    <n v="201908"/>
    <x v="1"/>
    <x v="2"/>
    <x v="8"/>
    <x v="8"/>
    <x v="0"/>
    <x v="4"/>
    <n v="21"/>
    <n v="34"/>
  </r>
  <r>
    <n v="35"/>
    <n v="201908"/>
    <x v="1"/>
    <x v="2"/>
    <x v="8"/>
    <x v="8"/>
    <x v="0"/>
    <x v="3"/>
    <n v="21"/>
    <n v="35"/>
  </r>
  <r>
    <n v="54"/>
    <n v="201908"/>
    <x v="1"/>
    <x v="2"/>
    <x v="8"/>
    <x v="8"/>
    <x v="0"/>
    <x v="2"/>
    <n v="21"/>
    <n v="54"/>
  </r>
  <r>
    <n v="67"/>
    <n v="201908"/>
    <x v="1"/>
    <x v="2"/>
    <x v="8"/>
    <x v="8"/>
    <x v="0"/>
    <x v="1"/>
    <n v="21"/>
    <n v="67"/>
  </r>
  <r>
    <n v="29"/>
    <n v="201908"/>
    <x v="1"/>
    <x v="2"/>
    <x v="8"/>
    <x v="8"/>
    <x v="0"/>
    <x v="0"/>
    <n v="21"/>
    <n v="29"/>
  </r>
  <r>
    <n v="21"/>
    <n v="201908"/>
    <x v="1"/>
    <x v="2"/>
    <x v="8"/>
    <x v="8"/>
    <x v="0"/>
    <x v="6"/>
    <n v="21"/>
    <n v="21"/>
  </r>
  <r>
    <n v="43"/>
    <n v="201908"/>
    <x v="1"/>
    <x v="2"/>
    <x v="8"/>
    <x v="9"/>
    <x v="0"/>
    <x v="5"/>
    <n v="21"/>
    <n v="43"/>
  </r>
  <r>
    <n v="63"/>
    <n v="201908"/>
    <x v="1"/>
    <x v="2"/>
    <x v="8"/>
    <x v="9"/>
    <x v="0"/>
    <x v="4"/>
    <n v="21"/>
    <n v="63"/>
  </r>
  <r>
    <n v="41"/>
    <n v="201908"/>
    <x v="1"/>
    <x v="2"/>
    <x v="8"/>
    <x v="8"/>
    <x v="1"/>
    <x v="5"/>
    <n v="21"/>
    <n v="41"/>
  </r>
  <r>
    <n v="53"/>
    <n v="201908"/>
    <x v="1"/>
    <x v="2"/>
    <x v="8"/>
    <x v="9"/>
    <x v="1"/>
    <x v="6"/>
    <n v="21"/>
    <n v="53"/>
  </r>
  <r>
    <n v="81"/>
    <n v="201908"/>
    <x v="1"/>
    <x v="2"/>
    <x v="8"/>
    <x v="8"/>
    <x v="1"/>
    <x v="3"/>
    <n v="21"/>
    <n v="81"/>
  </r>
  <r>
    <n v="101"/>
    <n v="201908"/>
    <x v="1"/>
    <x v="2"/>
    <x v="8"/>
    <x v="8"/>
    <x v="1"/>
    <x v="2"/>
    <n v="21"/>
    <n v="101"/>
  </r>
  <r>
    <n v="126"/>
    <n v="201908"/>
    <x v="1"/>
    <x v="2"/>
    <x v="8"/>
    <x v="8"/>
    <x v="1"/>
    <x v="1"/>
    <n v="21"/>
    <n v="126"/>
  </r>
  <r>
    <n v="44"/>
    <n v="201908"/>
    <x v="1"/>
    <x v="2"/>
    <x v="8"/>
    <x v="8"/>
    <x v="1"/>
    <x v="0"/>
    <n v="21"/>
    <n v="44"/>
  </r>
  <r>
    <n v="73"/>
    <n v="201908"/>
    <x v="1"/>
    <x v="2"/>
    <x v="8"/>
    <x v="8"/>
    <x v="1"/>
    <x v="6"/>
    <n v="21"/>
    <n v="73"/>
  </r>
  <r>
    <n v="98"/>
    <n v="201908"/>
    <x v="1"/>
    <x v="2"/>
    <x v="8"/>
    <x v="8"/>
    <x v="1"/>
    <x v="4"/>
    <n v="21"/>
    <n v="98"/>
  </r>
  <r>
    <n v="56"/>
    <n v="201908"/>
    <x v="1"/>
    <x v="2"/>
    <x v="8"/>
    <x v="9"/>
    <x v="1"/>
    <x v="0"/>
    <n v="21"/>
    <n v="56"/>
  </r>
  <r>
    <n v="95"/>
    <n v="201908"/>
    <x v="1"/>
    <x v="2"/>
    <x v="8"/>
    <x v="9"/>
    <x v="1"/>
    <x v="1"/>
    <n v="21"/>
    <n v="95"/>
  </r>
  <r>
    <n v="78"/>
    <n v="201908"/>
    <x v="1"/>
    <x v="2"/>
    <x v="8"/>
    <x v="9"/>
    <x v="1"/>
    <x v="2"/>
    <n v="21"/>
    <n v="78"/>
  </r>
  <r>
    <n v="82"/>
    <n v="201908"/>
    <x v="1"/>
    <x v="2"/>
    <x v="8"/>
    <x v="9"/>
    <x v="1"/>
    <x v="3"/>
    <n v="21"/>
    <n v="82"/>
  </r>
  <r>
    <n v="87"/>
    <n v="201908"/>
    <x v="1"/>
    <x v="2"/>
    <x v="8"/>
    <x v="9"/>
    <x v="1"/>
    <x v="4"/>
    <n v="21"/>
    <n v="87"/>
  </r>
  <r>
    <n v="42"/>
    <n v="201908"/>
    <x v="1"/>
    <x v="2"/>
    <x v="8"/>
    <x v="9"/>
    <x v="1"/>
    <x v="5"/>
    <n v="21"/>
    <n v="42"/>
  </r>
  <r>
    <n v="40"/>
    <n v="201908"/>
    <x v="1"/>
    <x v="2"/>
    <x v="9"/>
    <x v="10"/>
    <x v="0"/>
    <x v="0"/>
    <n v="21"/>
    <n v="40"/>
  </r>
  <r>
    <n v="102"/>
    <n v="201908"/>
    <x v="1"/>
    <x v="2"/>
    <x v="9"/>
    <x v="10"/>
    <x v="0"/>
    <x v="1"/>
    <n v="21"/>
    <n v="102"/>
  </r>
  <r>
    <n v="75"/>
    <n v="201908"/>
    <x v="1"/>
    <x v="2"/>
    <x v="9"/>
    <x v="10"/>
    <x v="0"/>
    <x v="2"/>
    <n v="21"/>
    <n v="75"/>
  </r>
  <r>
    <n v="65"/>
    <n v="201908"/>
    <x v="1"/>
    <x v="2"/>
    <x v="9"/>
    <x v="10"/>
    <x v="0"/>
    <x v="3"/>
    <n v="21"/>
    <n v="65"/>
  </r>
  <r>
    <n v="83"/>
    <n v="201908"/>
    <x v="1"/>
    <x v="2"/>
    <x v="9"/>
    <x v="10"/>
    <x v="0"/>
    <x v="4"/>
    <n v="21"/>
    <n v="83"/>
  </r>
  <r>
    <n v="48"/>
    <n v="201908"/>
    <x v="1"/>
    <x v="2"/>
    <x v="9"/>
    <x v="10"/>
    <x v="0"/>
    <x v="5"/>
    <n v="21"/>
    <n v="48"/>
  </r>
  <r>
    <n v="57"/>
    <n v="201908"/>
    <x v="1"/>
    <x v="2"/>
    <x v="9"/>
    <x v="10"/>
    <x v="0"/>
    <x v="6"/>
    <n v="21"/>
    <n v="57"/>
  </r>
  <r>
    <n v="129"/>
    <n v="201908"/>
    <x v="1"/>
    <x v="2"/>
    <x v="9"/>
    <x v="10"/>
    <x v="1"/>
    <x v="6"/>
    <n v="21"/>
    <n v="129"/>
  </r>
  <r>
    <n v="126"/>
    <n v="201908"/>
    <x v="1"/>
    <x v="2"/>
    <x v="9"/>
    <x v="10"/>
    <x v="1"/>
    <x v="0"/>
    <n v="21"/>
    <n v="126"/>
  </r>
  <r>
    <n v="253"/>
    <n v="201908"/>
    <x v="1"/>
    <x v="2"/>
    <x v="9"/>
    <x v="10"/>
    <x v="1"/>
    <x v="1"/>
    <n v="21"/>
    <n v="253"/>
  </r>
  <r>
    <n v="175"/>
    <n v="201908"/>
    <x v="1"/>
    <x v="2"/>
    <x v="9"/>
    <x v="10"/>
    <x v="1"/>
    <x v="2"/>
    <n v="21"/>
    <n v="175"/>
  </r>
  <r>
    <n v="161"/>
    <n v="201908"/>
    <x v="1"/>
    <x v="2"/>
    <x v="9"/>
    <x v="10"/>
    <x v="1"/>
    <x v="3"/>
    <n v="21"/>
    <n v="161"/>
  </r>
  <r>
    <n v="198"/>
    <n v="201908"/>
    <x v="1"/>
    <x v="2"/>
    <x v="9"/>
    <x v="10"/>
    <x v="1"/>
    <x v="4"/>
    <n v="21"/>
    <n v="198"/>
  </r>
  <r>
    <n v="374"/>
    <n v="201908"/>
    <x v="1"/>
    <x v="2"/>
    <x v="9"/>
    <x v="11"/>
    <x v="1"/>
    <x v="6"/>
    <n v="21"/>
    <n v="374"/>
  </r>
  <r>
    <n v="351"/>
    <n v="201908"/>
    <x v="1"/>
    <x v="2"/>
    <x v="9"/>
    <x v="11"/>
    <x v="1"/>
    <x v="0"/>
    <n v="21"/>
    <n v="351"/>
  </r>
  <r>
    <n v="640"/>
    <n v="201908"/>
    <x v="1"/>
    <x v="2"/>
    <x v="9"/>
    <x v="11"/>
    <x v="1"/>
    <x v="1"/>
    <n v="21"/>
    <n v="640"/>
  </r>
  <r>
    <n v="127"/>
    <n v="201908"/>
    <x v="1"/>
    <x v="2"/>
    <x v="9"/>
    <x v="10"/>
    <x v="1"/>
    <x v="5"/>
    <n v="21"/>
    <n v="127"/>
  </r>
  <r>
    <n v="348"/>
    <n v="201908"/>
    <x v="1"/>
    <x v="2"/>
    <x v="9"/>
    <x v="11"/>
    <x v="1"/>
    <x v="3"/>
    <n v="21"/>
    <n v="348"/>
  </r>
  <r>
    <n v="549"/>
    <n v="201908"/>
    <x v="1"/>
    <x v="2"/>
    <x v="9"/>
    <x v="11"/>
    <x v="1"/>
    <x v="4"/>
    <n v="21"/>
    <n v="549"/>
  </r>
  <r>
    <n v="299"/>
    <n v="201908"/>
    <x v="1"/>
    <x v="2"/>
    <x v="9"/>
    <x v="11"/>
    <x v="1"/>
    <x v="5"/>
    <n v="21"/>
    <n v="299"/>
  </r>
  <r>
    <n v="497"/>
    <n v="201908"/>
    <x v="1"/>
    <x v="2"/>
    <x v="9"/>
    <x v="11"/>
    <x v="1"/>
    <x v="2"/>
    <n v="21"/>
    <n v="497"/>
  </r>
  <r>
    <n v="43"/>
    <n v="201907"/>
    <x v="2"/>
    <x v="2"/>
    <x v="0"/>
    <x v="0"/>
    <x v="0"/>
    <x v="0"/>
    <n v="23"/>
    <n v="39.260869565217391"/>
  </r>
  <r>
    <n v="84"/>
    <n v="201907"/>
    <x v="2"/>
    <x v="2"/>
    <x v="0"/>
    <x v="0"/>
    <x v="0"/>
    <x v="1"/>
    <n v="23"/>
    <n v="76.695652173913032"/>
  </r>
  <r>
    <n v="72"/>
    <n v="201907"/>
    <x v="2"/>
    <x v="2"/>
    <x v="0"/>
    <x v="0"/>
    <x v="0"/>
    <x v="2"/>
    <n v="23"/>
    <n v="65.739130434782609"/>
  </r>
  <r>
    <n v="77"/>
    <n v="201907"/>
    <x v="2"/>
    <x v="2"/>
    <x v="0"/>
    <x v="0"/>
    <x v="0"/>
    <x v="3"/>
    <n v="23"/>
    <n v="70.304347826086953"/>
  </r>
  <r>
    <n v="79"/>
    <n v="201907"/>
    <x v="2"/>
    <x v="2"/>
    <x v="0"/>
    <x v="0"/>
    <x v="0"/>
    <x v="4"/>
    <n v="23"/>
    <n v="72.130434782608688"/>
  </r>
  <r>
    <n v="61"/>
    <n v="201907"/>
    <x v="2"/>
    <x v="2"/>
    <x v="0"/>
    <x v="0"/>
    <x v="0"/>
    <x v="5"/>
    <n v="23"/>
    <n v="55.695652173913039"/>
  </r>
  <r>
    <n v="41"/>
    <n v="201907"/>
    <x v="2"/>
    <x v="2"/>
    <x v="0"/>
    <x v="0"/>
    <x v="0"/>
    <x v="6"/>
    <n v="23"/>
    <n v="37.434782608695649"/>
  </r>
  <r>
    <n v="35"/>
    <n v="201907"/>
    <x v="2"/>
    <x v="2"/>
    <x v="0"/>
    <x v="0"/>
    <x v="1"/>
    <x v="0"/>
    <n v="23"/>
    <n v="31.956521739130434"/>
  </r>
  <r>
    <n v="109"/>
    <n v="201907"/>
    <x v="2"/>
    <x v="2"/>
    <x v="0"/>
    <x v="0"/>
    <x v="1"/>
    <x v="1"/>
    <n v="23"/>
    <n v="99.521739130434781"/>
  </r>
  <r>
    <n v="74"/>
    <n v="201907"/>
    <x v="2"/>
    <x v="2"/>
    <x v="0"/>
    <x v="0"/>
    <x v="1"/>
    <x v="2"/>
    <n v="23"/>
    <n v="67.565217391304344"/>
  </r>
  <r>
    <n v="73"/>
    <n v="201907"/>
    <x v="2"/>
    <x v="2"/>
    <x v="0"/>
    <x v="0"/>
    <x v="1"/>
    <x v="3"/>
    <n v="23"/>
    <n v="66.65217391304347"/>
  </r>
  <r>
    <n v="90"/>
    <n v="201907"/>
    <x v="2"/>
    <x v="2"/>
    <x v="0"/>
    <x v="0"/>
    <x v="1"/>
    <x v="4"/>
    <n v="23"/>
    <n v="82.173913043478251"/>
  </r>
  <r>
    <n v="62"/>
    <n v="201907"/>
    <x v="2"/>
    <x v="2"/>
    <x v="0"/>
    <x v="0"/>
    <x v="1"/>
    <x v="5"/>
    <n v="23"/>
    <n v="56.608695652173907"/>
  </r>
  <r>
    <n v="56"/>
    <n v="201907"/>
    <x v="2"/>
    <x v="2"/>
    <x v="0"/>
    <x v="0"/>
    <x v="1"/>
    <x v="6"/>
    <n v="23"/>
    <n v="51.130434782608695"/>
  </r>
  <r>
    <n v="486"/>
    <n v="201907"/>
    <x v="2"/>
    <x v="2"/>
    <x v="1"/>
    <x v="1"/>
    <x v="0"/>
    <x v="0"/>
    <n v="23"/>
    <n v="443.73913043478257"/>
  </r>
  <r>
    <n v="778"/>
    <n v="201907"/>
    <x v="2"/>
    <x v="2"/>
    <x v="1"/>
    <x v="1"/>
    <x v="0"/>
    <x v="1"/>
    <n v="23"/>
    <n v="710.3478260869565"/>
  </r>
  <r>
    <n v="698"/>
    <n v="201907"/>
    <x v="2"/>
    <x v="2"/>
    <x v="1"/>
    <x v="1"/>
    <x v="0"/>
    <x v="2"/>
    <n v="23"/>
    <n v="637.30434782608688"/>
  </r>
  <r>
    <n v="559"/>
    <n v="201907"/>
    <x v="2"/>
    <x v="2"/>
    <x v="1"/>
    <x v="1"/>
    <x v="0"/>
    <x v="3"/>
    <n v="23"/>
    <n v="510.39130434782606"/>
  </r>
  <r>
    <n v="824"/>
    <n v="201907"/>
    <x v="2"/>
    <x v="2"/>
    <x v="1"/>
    <x v="1"/>
    <x v="0"/>
    <x v="4"/>
    <n v="23"/>
    <n v="752.3478260869565"/>
  </r>
  <r>
    <n v="467"/>
    <n v="201907"/>
    <x v="2"/>
    <x v="2"/>
    <x v="1"/>
    <x v="1"/>
    <x v="0"/>
    <x v="5"/>
    <n v="23"/>
    <n v="426.39130434782606"/>
  </r>
  <r>
    <n v="522"/>
    <n v="201907"/>
    <x v="2"/>
    <x v="2"/>
    <x v="1"/>
    <x v="1"/>
    <x v="0"/>
    <x v="6"/>
    <n v="23"/>
    <n v="476.60869565217388"/>
  </r>
  <r>
    <n v="6"/>
    <n v="201907"/>
    <x v="2"/>
    <x v="2"/>
    <x v="1"/>
    <x v="1"/>
    <x v="1"/>
    <x v="0"/>
    <n v="23"/>
    <n v="5.4782608695652169"/>
  </r>
  <r>
    <n v="2"/>
    <n v="201907"/>
    <x v="2"/>
    <x v="2"/>
    <x v="1"/>
    <x v="1"/>
    <x v="1"/>
    <x v="1"/>
    <n v="23"/>
    <n v="1.826086956521739"/>
  </r>
  <r>
    <n v="5"/>
    <n v="201907"/>
    <x v="2"/>
    <x v="2"/>
    <x v="1"/>
    <x v="1"/>
    <x v="1"/>
    <x v="2"/>
    <n v="23"/>
    <n v="4.5652173913043477"/>
  </r>
  <r>
    <n v="3"/>
    <n v="201907"/>
    <x v="2"/>
    <x v="2"/>
    <x v="1"/>
    <x v="1"/>
    <x v="1"/>
    <x v="3"/>
    <n v="23"/>
    <n v="2.7391304347826084"/>
  </r>
  <r>
    <n v="6"/>
    <n v="201907"/>
    <x v="2"/>
    <x v="2"/>
    <x v="1"/>
    <x v="1"/>
    <x v="1"/>
    <x v="4"/>
    <n v="23"/>
    <n v="5.4782608695652169"/>
  </r>
  <r>
    <n v="3"/>
    <n v="201907"/>
    <x v="2"/>
    <x v="2"/>
    <x v="1"/>
    <x v="1"/>
    <x v="1"/>
    <x v="5"/>
    <n v="23"/>
    <n v="2.7391304347826084"/>
  </r>
  <r>
    <n v="3"/>
    <n v="201907"/>
    <x v="2"/>
    <x v="2"/>
    <x v="1"/>
    <x v="1"/>
    <x v="1"/>
    <x v="6"/>
    <n v="23"/>
    <n v="2.7391304347826084"/>
  </r>
  <r>
    <n v="140"/>
    <n v="201907"/>
    <x v="2"/>
    <x v="2"/>
    <x v="2"/>
    <x v="2"/>
    <x v="0"/>
    <x v="5"/>
    <n v="23"/>
    <n v="127.82608695652173"/>
  </r>
  <r>
    <n v="219"/>
    <n v="201907"/>
    <x v="2"/>
    <x v="2"/>
    <x v="2"/>
    <x v="2"/>
    <x v="0"/>
    <x v="4"/>
    <n v="23"/>
    <n v="199.95652173913044"/>
  </r>
  <r>
    <n v="191"/>
    <n v="201907"/>
    <x v="2"/>
    <x v="2"/>
    <x v="2"/>
    <x v="2"/>
    <x v="0"/>
    <x v="3"/>
    <n v="23"/>
    <n v="174.39130434782606"/>
  </r>
  <r>
    <n v="152"/>
    <n v="201907"/>
    <x v="2"/>
    <x v="2"/>
    <x v="2"/>
    <x v="2"/>
    <x v="0"/>
    <x v="6"/>
    <n v="23"/>
    <n v="138.78260869565216"/>
  </r>
  <r>
    <n v="298"/>
    <n v="201907"/>
    <x v="2"/>
    <x v="2"/>
    <x v="2"/>
    <x v="2"/>
    <x v="0"/>
    <x v="1"/>
    <n v="23"/>
    <n v="272.08695652173913"/>
  </r>
  <r>
    <n v="163"/>
    <n v="201907"/>
    <x v="2"/>
    <x v="2"/>
    <x v="2"/>
    <x v="2"/>
    <x v="0"/>
    <x v="0"/>
    <n v="23"/>
    <n v="148.82608695652172"/>
  </r>
  <r>
    <n v="223"/>
    <n v="201907"/>
    <x v="2"/>
    <x v="2"/>
    <x v="2"/>
    <x v="2"/>
    <x v="0"/>
    <x v="2"/>
    <n v="23"/>
    <n v="203.60869565217391"/>
  </r>
  <r>
    <n v="61"/>
    <n v="201907"/>
    <x v="2"/>
    <x v="2"/>
    <x v="3"/>
    <x v="3"/>
    <x v="0"/>
    <x v="5"/>
    <n v="23"/>
    <n v="55.695652173913039"/>
  </r>
  <r>
    <n v="138"/>
    <n v="201907"/>
    <x v="2"/>
    <x v="2"/>
    <x v="3"/>
    <x v="3"/>
    <x v="0"/>
    <x v="4"/>
    <n v="23"/>
    <n v="125.99999999999999"/>
  </r>
  <r>
    <n v="87"/>
    <n v="201907"/>
    <x v="2"/>
    <x v="2"/>
    <x v="3"/>
    <x v="3"/>
    <x v="0"/>
    <x v="6"/>
    <n v="23"/>
    <n v="79.434782608695642"/>
  </r>
  <r>
    <n v="85"/>
    <n v="201907"/>
    <x v="2"/>
    <x v="2"/>
    <x v="3"/>
    <x v="3"/>
    <x v="0"/>
    <x v="0"/>
    <n v="23"/>
    <n v="77.608695652173907"/>
  </r>
  <r>
    <n v="189"/>
    <n v="201907"/>
    <x v="2"/>
    <x v="2"/>
    <x v="3"/>
    <x v="3"/>
    <x v="0"/>
    <x v="1"/>
    <n v="23"/>
    <n v="172.56521739130434"/>
  </r>
  <r>
    <n v="124"/>
    <n v="201907"/>
    <x v="2"/>
    <x v="2"/>
    <x v="3"/>
    <x v="3"/>
    <x v="0"/>
    <x v="2"/>
    <n v="23"/>
    <n v="113.21739130434781"/>
  </r>
  <r>
    <n v="83"/>
    <n v="201907"/>
    <x v="2"/>
    <x v="2"/>
    <x v="3"/>
    <x v="3"/>
    <x v="0"/>
    <x v="3"/>
    <n v="23"/>
    <n v="75.782608695652172"/>
  </r>
  <r>
    <n v="182"/>
    <n v="201907"/>
    <x v="2"/>
    <x v="2"/>
    <x v="3"/>
    <x v="3"/>
    <x v="1"/>
    <x v="4"/>
    <n v="23"/>
    <n v="166.17391304347825"/>
  </r>
  <r>
    <n v="114"/>
    <n v="201907"/>
    <x v="2"/>
    <x v="2"/>
    <x v="3"/>
    <x v="3"/>
    <x v="1"/>
    <x v="5"/>
    <n v="23"/>
    <n v="104.08695652173913"/>
  </r>
  <r>
    <n v="105"/>
    <n v="201907"/>
    <x v="2"/>
    <x v="2"/>
    <x v="3"/>
    <x v="3"/>
    <x v="1"/>
    <x v="3"/>
    <n v="23"/>
    <n v="95.869565217391298"/>
  </r>
  <r>
    <n v="182"/>
    <n v="201907"/>
    <x v="2"/>
    <x v="2"/>
    <x v="3"/>
    <x v="3"/>
    <x v="1"/>
    <x v="2"/>
    <n v="23"/>
    <n v="166.17391304347825"/>
  </r>
  <r>
    <n v="241"/>
    <n v="201907"/>
    <x v="2"/>
    <x v="2"/>
    <x v="3"/>
    <x v="3"/>
    <x v="1"/>
    <x v="1"/>
    <n v="23"/>
    <n v="220.04347826086956"/>
  </r>
  <r>
    <n v="125"/>
    <n v="201907"/>
    <x v="2"/>
    <x v="2"/>
    <x v="3"/>
    <x v="3"/>
    <x v="1"/>
    <x v="0"/>
    <n v="23"/>
    <n v="114.13043478260869"/>
  </r>
  <r>
    <n v="124"/>
    <n v="201907"/>
    <x v="2"/>
    <x v="2"/>
    <x v="3"/>
    <x v="3"/>
    <x v="1"/>
    <x v="6"/>
    <n v="23"/>
    <n v="113.21739130434781"/>
  </r>
  <r>
    <n v="43"/>
    <n v="201907"/>
    <x v="2"/>
    <x v="2"/>
    <x v="4"/>
    <x v="4"/>
    <x v="0"/>
    <x v="6"/>
    <n v="23"/>
    <n v="39.260869565217391"/>
  </r>
  <r>
    <n v="42"/>
    <n v="201907"/>
    <x v="2"/>
    <x v="2"/>
    <x v="4"/>
    <x v="4"/>
    <x v="0"/>
    <x v="0"/>
    <n v="23"/>
    <n v="38.347826086956516"/>
  </r>
  <r>
    <n v="90"/>
    <n v="201907"/>
    <x v="2"/>
    <x v="2"/>
    <x v="4"/>
    <x v="4"/>
    <x v="0"/>
    <x v="1"/>
    <n v="23"/>
    <n v="82.173913043478251"/>
  </r>
  <r>
    <n v="81"/>
    <n v="201907"/>
    <x v="2"/>
    <x v="2"/>
    <x v="4"/>
    <x v="4"/>
    <x v="0"/>
    <x v="2"/>
    <n v="23"/>
    <n v="73.956521739130437"/>
  </r>
  <r>
    <n v="60"/>
    <n v="201907"/>
    <x v="2"/>
    <x v="2"/>
    <x v="4"/>
    <x v="4"/>
    <x v="0"/>
    <x v="3"/>
    <n v="23"/>
    <n v="54.782608695652172"/>
  </r>
  <r>
    <n v="68"/>
    <n v="201907"/>
    <x v="2"/>
    <x v="2"/>
    <x v="4"/>
    <x v="4"/>
    <x v="0"/>
    <x v="4"/>
    <n v="23"/>
    <n v="62.086956521739125"/>
  </r>
  <r>
    <n v="34"/>
    <n v="201907"/>
    <x v="2"/>
    <x v="2"/>
    <x v="4"/>
    <x v="4"/>
    <x v="0"/>
    <x v="5"/>
    <n v="23"/>
    <n v="31.043478260869563"/>
  </r>
  <r>
    <n v="63"/>
    <n v="201907"/>
    <x v="2"/>
    <x v="2"/>
    <x v="4"/>
    <x v="4"/>
    <x v="1"/>
    <x v="6"/>
    <n v="23"/>
    <n v="57.521739130434781"/>
  </r>
  <r>
    <n v="72"/>
    <n v="201907"/>
    <x v="2"/>
    <x v="2"/>
    <x v="4"/>
    <x v="4"/>
    <x v="1"/>
    <x v="5"/>
    <n v="23"/>
    <n v="65.739130434782609"/>
  </r>
  <r>
    <n v="96"/>
    <n v="201907"/>
    <x v="2"/>
    <x v="2"/>
    <x v="4"/>
    <x v="4"/>
    <x v="1"/>
    <x v="4"/>
    <n v="23"/>
    <n v="87.65217391304347"/>
  </r>
  <r>
    <n v="96"/>
    <n v="201907"/>
    <x v="2"/>
    <x v="2"/>
    <x v="4"/>
    <x v="4"/>
    <x v="1"/>
    <x v="3"/>
    <n v="23"/>
    <n v="87.65217391304347"/>
  </r>
  <r>
    <n v="122"/>
    <n v="201907"/>
    <x v="2"/>
    <x v="2"/>
    <x v="4"/>
    <x v="4"/>
    <x v="1"/>
    <x v="2"/>
    <n v="23"/>
    <n v="111.39130434782608"/>
  </r>
  <r>
    <n v="140"/>
    <n v="201907"/>
    <x v="2"/>
    <x v="2"/>
    <x v="4"/>
    <x v="4"/>
    <x v="1"/>
    <x v="1"/>
    <n v="23"/>
    <n v="127.82608695652173"/>
  </r>
  <r>
    <n v="59"/>
    <n v="201907"/>
    <x v="2"/>
    <x v="2"/>
    <x v="4"/>
    <x v="4"/>
    <x v="1"/>
    <x v="0"/>
    <n v="23"/>
    <n v="53.869565217391305"/>
  </r>
  <r>
    <n v="128"/>
    <n v="201907"/>
    <x v="2"/>
    <x v="2"/>
    <x v="5"/>
    <x v="5"/>
    <x v="0"/>
    <x v="5"/>
    <n v="23"/>
    <n v="116.8695652173913"/>
  </r>
  <r>
    <n v="258"/>
    <n v="201907"/>
    <x v="2"/>
    <x v="2"/>
    <x v="5"/>
    <x v="5"/>
    <x v="0"/>
    <x v="4"/>
    <n v="23"/>
    <n v="235.56521739130434"/>
  </r>
  <r>
    <n v="155"/>
    <n v="201907"/>
    <x v="2"/>
    <x v="2"/>
    <x v="5"/>
    <x v="5"/>
    <x v="0"/>
    <x v="3"/>
    <n v="23"/>
    <n v="141.52173913043478"/>
  </r>
  <r>
    <n v="214"/>
    <n v="201907"/>
    <x v="2"/>
    <x v="2"/>
    <x v="5"/>
    <x v="5"/>
    <x v="0"/>
    <x v="2"/>
    <n v="23"/>
    <n v="195.39130434782606"/>
  </r>
  <r>
    <n v="261"/>
    <n v="201907"/>
    <x v="2"/>
    <x v="2"/>
    <x v="5"/>
    <x v="5"/>
    <x v="0"/>
    <x v="1"/>
    <n v="23"/>
    <n v="238.30434782608694"/>
  </r>
  <r>
    <n v="139"/>
    <n v="201907"/>
    <x v="2"/>
    <x v="2"/>
    <x v="5"/>
    <x v="5"/>
    <x v="0"/>
    <x v="0"/>
    <n v="23"/>
    <n v="126.91304347826086"/>
  </r>
  <r>
    <n v="169"/>
    <n v="201907"/>
    <x v="2"/>
    <x v="2"/>
    <x v="5"/>
    <x v="5"/>
    <x v="0"/>
    <x v="6"/>
    <n v="23"/>
    <n v="154.30434782608694"/>
  </r>
  <r>
    <n v="160"/>
    <n v="201907"/>
    <x v="2"/>
    <x v="2"/>
    <x v="5"/>
    <x v="5"/>
    <x v="1"/>
    <x v="5"/>
    <n v="23"/>
    <n v="146.08695652173913"/>
  </r>
  <r>
    <n v="245"/>
    <n v="201907"/>
    <x v="2"/>
    <x v="2"/>
    <x v="5"/>
    <x v="5"/>
    <x v="1"/>
    <x v="4"/>
    <n v="23"/>
    <n v="223.69565217391303"/>
  </r>
  <r>
    <n v="228"/>
    <n v="201907"/>
    <x v="2"/>
    <x v="2"/>
    <x v="5"/>
    <x v="5"/>
    <x v="1"/>
    <x v="3"/>
    <n v="23"/>
    <n v="208.17391304347825"/>
  </r>
  <r>
    <n v="305"/>
    <n v="201907"/>
    <x v="2"/>
    <x v="2"/>
    <x v="5"/>
    <x v="5"/>
    <x v="1"/>
    <x v="2"/>
    <n v="23"/>
    <n v="278.47826086956519"/>
  </r>
  <r>
    <n v="351"/>
    <n v="201907"/>
    <x v="2"/>
    <x v="2"/>
    <x v="5"/>
    <x v="5"/>
    <x v="1"/>
    <x v="1"/>
    <n v="23"/>
    <n v="320.47826086956519"/>
  </r>
  <r>
    <n v="159"/>
    <n v="201907"/>
    <x v="2"/>
    <x v="2"/>
    <x v="5"/>
    <x v="5"/>
    <x v="1"/>
    <x v="0"/>
    <n v="23"/>
    <n v="145.17391304347825"/>
  </r>
  <r>
    <n v="184"/>
    <n v="201907"/>
    <x v="2"/>
    <x v="2"/>
    <x v="5"/>
    <x v="5"/>
    <x v="1"/>
    <x v="6"/>
    <n v="23"/>
    <n v="168"/>
  </r>
  <r>
    <n v="142"/>
    <n v="201907"/>
    <x v="2"/>
    <x v="2"/>
    <x v="6"/>
    <x v="6"/>
    <x v="0"/>
    <x v="0"/>
    <n v="23"/>
    <n v="129.65217391304347"/>
  </r>
  <r>
    <n v="238"/>
    <n v="201907"/>
    <x v="2"/>
    <x v="2"/>
    <x v="6"/>
    <x v="6"/>
    <x v="0"/>
    <x v="1"/>
    <n v="23"/>
    <n v="217.30434782608694"/>
  </r>
  <r>
    <n v="307"/>
    <n v="201907"/>
    <x v="2"/>
    <x v="2"/>
    <x v="6"/>
    <x v="6"/>
    <x v="0"/>
    <x v="2"/>
    <n v="23"/>
    <n v="280.30434782608694"/>
  </r>
  <r>
    <n v="261"/>
    <n v="201907"/>
    <x v="2"/>
    <x v="2"/>
    <x v="6"/>
    <x v="6"/>
    <x v="0"/>
    <x v="3"/>
    <n v="23"/>
    <n v="238.30434782608694"/>
  </r>
  <r>
    <n v="186"/>
    <n v="201907"/>
    <x v="2"/>
    <x v="2"/>
    <x v="6"/>
    <x v="6"/>
    <x v="0"/>
    <x v="4"/>
    <n v="23"/>
    <n v="169.82608695652172"/>
  </r>
  <r>
    <n v="129"/>
    <n v="201907"/>
    <x v="2"/>
    <x v="2"/>
    <x v="6"/>
    <x v="6"/>
    <x v="0"/>
    <x v="5"/>
    <n v="23"/>
    <n v="117.78260869565217"/>
  </r>
  <r>
    <n v="150"/>
    <n v="201907"/>
    <x v="2"/>
    <x v="2"/>
    <x v="6"/>
    <x v="6"/>
    <x v="0"/>
    <x v="6"/>
    <n v="23"/>
    <n v="136.95652173913044"/>
  </r>
  <r>
    <n v="159"/>
    <n v="201907"/>
    <x v="2"/>
    <x v="2"/>
    <x v="6"/>
    <x v="6"/>
    <x v="1"/>
    <x v="0"/>
    <n v="23"/>
    <n v="145.17391304347825"/>
  </r>
  <r>
    <n v="308"/>
    <n v="201907"/>
    <x v="2"/>
    <x v="2"/>
    <x v="6"/>
    <x v="6"/>
    <x v="1"/>
    <x v="1"/>
    <n v="23"/>
    <n v="281.21739130434781"/>
  </r>
  <r>
    <n v="292"/>
    <n v="201907"/>
    <x v="2"/>
    <x v="2"/>
    <x v="6"/>
    <x v="6"/>
    <x v="1"/>
    <x v="2"/>
    <n v="23"/>
    <n v="266.60869565217388"/>
  </r>
  <r>
    <n v="225"/>
    <n v="201907"/>
    <x v="2"/>
    <x v="2"/>
    <x v="6"/>
    <x v="6"/>
    <x v="1"/>
    <x v="3"/>
    <n v="23"/>
    <n v="205.43478260869563"/>
  </r>
  <r>
    <n v="238"/>
    <n v="201907"/>
    <x v="2"/>
    <x v="2"/>
    <x v="6"/>
    <x v="6"/>
    <x v="1"/>
    <x v="4"/>
    <n v="23"/>
    <n v="217.30434782608694"/>
  </r>
  <r>
    <n v="165"/>
    <n v="201907"/>
    <x v="2"/>
    <x v="2"/>
    <x v="6"/>
    <x v="6"/>
    <x v="1"/>
    <x v="5"/>
    <n v="23"/>
    <n v="150.65217391304347"/>
  </r>
  <r>
    <n v="171"/>
    <n v="201907"/>
    <x v="2"/>
    <x v="2"/>
    <x v="6"/>
    <x v="6"/>
    <x v="1"/>
    <x v="6"/>
    <n v="23"/>
    <n v="156.13043478260869"/>
  </r>
  <r>
    <n v="244"/>
    <n v="201907"/>
    <x v="2"/>
    <x v="2"/>
    <x v="7"/>
    <x v="7"/>
    <x v="0"/>
    <x v="5"/>
    <n v="23"/>
    <n v="222.78260869565216"/>
  </r>
  <r>
    <n v="383"/>
    <n v="201907"/>
    <x v="2"/>
    <x v="2"/>
    <x v="7"/>
    <x v="7"/>
    <x v="0"/>
    <x v="4"/>
    <n v="23"/>
    <n v="349.695652173913"/>
  </r>
  <r>
    <n v="248"/>
    <n v="201907"/>
    <x v="2"/>
    <x v="2"/>
    <x v="7"/>
    <x v="7"/>
    <x v="0"/>
    <x v="3"/>
    <n v="23"/>
    <n v="226.43478260869563"/>
  </r>
  <r>
    <n v="251"/>
    <n v="201907"/>
    <x v="2"/>
    <x v="2"/>
    <x v="7"/>
    <x v="7"/>
    <x v="0"/>
    <x v="2"/>
    <n v="23"/>
    <n v="229.17391304347825"/>
  </r>
  <r>
    <n v="284"/>
    <n v="201907"/>
    <x v="2"/>
    <x v="2"/>
    <x v="7"/>
    <x v="7"/>
    <x v="0"/>
    <x v="1"/>
    <n v="23"/>
    <n v="259.30434782608694"/>
  </r>
  <r>
    <n v="116"/>
    <n v="201907"/>
    <x v="2"/>
    <x v="2"/>
    <x v="7"/>
    <x v="7"/>
    <x v="0"/>
    <x v="0"/>
    <n v="23"/>
    <n v="105.91304347826086"/>
  </r>
  <r>
    <n v="182"/>
    <n v="201907"/>
    <x v="2"/>
    <x v="2"/>
    <x v="7"/>
    <x v="7"/>
    <x v="0"/>
    <x v="6"/>
    <n v="23"/>
    <n v="166.17391304347825"/>
  </r>
  <r>
    <n v="418"/>
    <n v="201907"/>
    <x v="2"/>
    <x v="2"/>
    <x v="7"/>
    <x v="7"/>
    <x v="1"/>
    <x v="5"/>
    <n v="23"/>
    <n v="381.65217391304344"/>
  </r>
  <r>
    <n v="335"/>
    <n v="201907"/>
    <x v="2"/>
    <x v="2"/>
    <x v="7"/>
    <x v="7"/>
    <x v="1"/>
    <x v="6"/>
    <n v="23"/>
    <n v="305.86956521739131"/>
  </r>
  <r>
    <n v="626"/>
    <n v="201907"/>
    <x v="2"/>
    <x v="2"/>
    <x v="7"/>
    <x v="7"/>
    <x v="1"/>
    <x v="4"/>
    <n v="23"/>
    <n v="571.56521739130426"/>
  </r>
  <r>
    <n v="385"/>
    <n v="201907"/>
    <x v="2"/>
    <x v="2"/>
    <x v="7"/>
    <x v="7"/>
    <x v="1"/>
    <x v="3"/>
    <n v="23"/>
    <n v="351.52173913043475"/>
  </r>
  <r>
    <n v="417"/>
    <n v="201907"/>
    <x v="2"/>
    <x v="2"/>
    <x v="7"/>
    <x v="7"/>
    <x v="1"/>
    <x v="2"/>
    <n v="23"/>
    <n v="380.73913043478257"/>
  </r>
  <r>
    <n v="523"/>
    <n v="201907"/>
    <x v="2"/>
    <x v="2"/>
    <x v="7"/>
    <x v="7"/>
    <x v="1"/>
    <x v="1"/>
    <n v="23"/>
    <n v="477.52173913043475"/>
  </r>
  <r>
    <n v="199"/>
    <n v="201907"/>
    <x v="2"/>
    <x v="2"/>
    <x v="7"/>
    <x v="7"/>
    <x v="1"/>
    <x v="0"/>
    <n v="23"/>
    <n v="181.69565217391303"/>
  </r>
  <r>
    <n v="31"/>
    <n v="201907"/>
    <x v="2"/>
    <x v="2"/>
    <x v="8"/>
    <x v="8"/>
    <x v="0"/>
    <x v="6"/>
    <n v="23"/>
    <n v="28.304347826086953"/>
  </r>
  <r>
    <n v="22"/>
    <n v="201907"/>
    <x v="2"/>
    <x v="2"/>
    <x v="8"/>
    <x v="8"/>
    <x v="0"/>
    <x v="0"/>
    <n v="23"/>
    <n v="20.086956521739129"/>
  </r>
  <r>
    <n v="57"/>
    <n v="201907"/>
    <x v="2"/>
    <x v="2"/>
    <x v="8"/>
    <x v="8"/>
    <x v="0"/>
    <x v="1"/>
    <n v="23"/>
    <n v="52.043478260869563"/>
  </r>
  <r>
    <n v="51"/>
    <n v="201907"/>
    <x v="2"/>
    <x v="2"/>
    <x v="8"/>
    <x v="8"/>
    <x v="0"/>
    <x v="2"/>
    <n v="23"/>
    <n v="46.565217391304344"/>
  </r>
  <r>
    <n v="46"/>
    <n v="201907"/>
    <x v="2"/>
    <x v="2"/>
    <x v="8"/>
    <x v="8"/>
    <x v="0"/>
    <x v="3"/>
    <n v="23"/>
    <n v="42"/>
  </r>
  <r>
    <n v="44"/>
    <n v="201907"/>
    <x v="2"/>
    <x v="2"/>
    <x v="8"/>
    <x v="8"/>
    <x v="0"/>
    <x v="4"/>
    <n v="23"/>
    <n v="40.173913043478258"/>
  </r>
  <r>
    <n v="33"/>
    <n v="201907"/>
    <x v="2"/>
    <x v="2"/>
    <x v="8"/>
    <x v="8"/>
    <x v="0"/>
    <x v="5"/>
    <n v="23"/>
    <n v="30.130434782608695"/>
  </r>
  <r>
    <n v="52"/>
    <n v="201907"/>
    <x v="2"/>
    <x v="2"/>
    <x v="8"/>
    <x v="9"/>
    <x v="0"/>
    <x v="5"/>
    <n v="23"/>
    <n v="47.478260869565212"/>
  </r>
  <r>
    <n v="80"/>
    <n v="201907"/>
    <x v="2"/>
    <x v="2"/>
    <x v="8"/>
    <x v="9"/>
    <x v="0"/>
    <x v="4"/>
    <n v="23"/>
    <n v="73.043478260869563"/>
  </r>
  <r>
    <n v="53"/>
    <n v="201907"/>
    <x v="2"/>
    <x v="2"/>
    <x v="8"/>
    <x v="9"/>
    <x v="0"/>
    <x v="3"/>
    <n v="23"/>
    <n v="48.391304347826086"/>
  </r>
  <r>
    <n v="71"/>
    <n v="201907"/>
    <x v="2"/>
    <x v="2"/>
    <x v="8"/>
    <x v="9"/>
    <x v="0"/>
    <x v="2"/>
    <n v="23"/>
    <n v="64.826086956521735"/>
  </r>
  <r>
    <n v="78"/>
    <n v="201907"/>
    <x v="2"/>
    <x v="2"/>
    <x v="8"/>
    <x v="9"/>
    <x v="0"/>
    <x v="1"/>
    <n v="23"/>
    <n v="71.217391304347828"/>
  </r>
  <r>
    <n v="47"/>
    <n v="201907"/>
    <x v="2"/>
    <x v="2"/>
    <x v="8"/>
    <x v="9"/>
    <x v="0"/>
    <x v="0"/>
    <n v="23"/>
    <n v="42.913043478260867"/>
  </r>
  <r>
    <n v="42"/>
    <n v="201907"/>
    <x v="2"/>
    <x v="2"/>
    <x v="8"/>
    <x v="9"/>
    <x v="0"/>
    <x v="6"/>
    <n v="23"/>
    <n v="38.347826086956516"/>
  </r>
  <r>
    <n v="62"/>
    <n v="201907"/>
    <x v="2"/>
    <x v="2"/>
    <x v="8"/>
    <x v="9"/>
    <x v="1"/>
    <x v="6"/>
    <n v="23"/>
    <n v="56.608695652173907"/>
  </r>
  <r>
    <n v="147"/>
    <n v="201907"/>
    <x v="2"/>
    <x v="2"/>
    <x v="8"/>
    <x v="8"/>
    <x v="1"/>
    <x v="1"/>
    <n v="23"/>
    <n v="134.21739130434781"/>
  </r>
  <r>
    <n v="109"/>
    <n v="201907"/>
    <x v="2"/>
    <x v="2"/>
    <x v="8"/>
    <x v="8"/>
    <x v="1"/>
    <x v="2"/>
    <n v="23"/>
    <n v="99.521739130434781"/>
  </r>
  <r>
    <n v="97"/>
    <n v="201907"/>
    <x v="2"/>
    <x v="2"/>
    <x v="8"/>
    <x v="8"/>
    <x v="1"/>
    <x v="3"/>
    <n v="23"/>
    <n v="88.565217391304344"/>
  </r>
  <r>
    <n v="105"/>
    <n v="201907"/>
    <x v="2"/>
    <x v="2"/>
    <x v="8"/>
    <x v="8"/>
    <x v="1"/>
    <x v="4"/>
    <n v="23"/>
    <n v="95.869565217391298"/>
  </r>
  <r>
    <n v="69"/>
    <n v="201907"/>
    <x v="2"/>
    <x v="2"/>
    <x v="8"/>
    <x v="8"/>
    <x v="1"/>
    <x v="5"/>
    <n v="23"/>
    <n v="62.999999999999993"/>
  </r>
  <r>
    <n v="70"/>
    <n v="201907"/>
    <x v="2"/>
    <x v="2"/>
    <x v="8"/>
    <x v="9"/>
    <x v="1"/>
    <x v="0"/>
    <n v="23"/>
    <n v="63.913043478260867"/>
  </r>
  <r>
    <n v="82"/>
    <n v="201907"/>
    <x v="2"/>
    <x v="2"/>
    <x v="8"/>
    <x v="8"/>
    <x v="1"/>
    <x v="6"/>
    <n v="23"/>
    <n v="74.869565217391298"/>
  </r>
  <r>
    <n v="88"/>
    <n v="201907"/>
    <x v="2"/>
    <x v="2"/>
    <x v="8"/>
    <x v="9"/>
    <x v="1"/>
    <x v="1"/>
    <n v="23"/>
    <n v="80.347826086956516"/>
  </r>
  <r>
    <n v="85"/>
    <n v="201907"/>
    <x v="2"/>
    <x v="2"/>
    <x v="8"/>
    <x v="9"/>
    <x v="1"/>
    <x v="2"/>
    <n v="23"/>
    <n v="77.608695652173907"/>
  </r>
  <r>
    <n v="80"/>
    <n v="201907"/>
    <x v="2"/>
    <x v="2"/>
    <x v="8"/>
    <x v="9"/>
    <x v="1"/>
    <x v="3"/>
    <n v="23"/>
    <n v="73.043478260869563"/>
  </r>
  <r>
    <n v="89"/>
    <n v="201907"/>
    <x v="2"/>
    <x v="2"/>
    <x v="8"/>
    <x v="9"/>
    <x v="1"/>
    <x v="4"/>
    <n v="23"/>
    <n v="81.260869565217391"/>
  </r>
  <r>
    <n v="58"/>
    <n v="201907"/>
    <x v="2"/>
    <x v="2"/>
    <x v="8"/>
    <x v="9"/>
    <x v="1"/>
    <x v="5"/>
    <n v="23"/>
    <n v="52.95652173913043"/>
  </r>
  <r>
    <n v="53"/>
    <n v="201907"/>
    <x v="2"/>
    <x v="2"/>
    <x v="8"/>
    <x v="8"/>
    <x v="1"/>
    <x v="0"/>
    <n v="23"/>
    <n v="48.391304347826086"/>
  </r>
  <r>
    <n v="59"/>
    <n v="201907"/>
    <x v="2"/>
    <x v="2"/>
    <x v="9"/>
    <x v="10"/>
    <x v="0"/>
    <x v="6"/>
    <n v="23"/>
    <n v="53.869565217391305"/>
  </r>
  <r>
    <n v="97"/>
    <n v="201907"/>
    <x v="2"/>
    <x v="2"/>
    <x v="9"/>
    <x v="10"/>
    <x v="0"/>
    <x v="1"/>
    <n v="23"/>
    <n v="88.565217391304344"/>
  </r>
  <r>
    <n v="86"/>
    <n v="201907"/>
    <x v="2"/>
    <x v="2"/>
    <x v="9"/>
    <x v="10"/>
    <x v="0"/>
    <x v="2"/>
    <n v="23"/>
    <n v="78.521739130434781"/>
  </r>
  <r>
    <n v="63"/>
    <n v="201907"/>
    <x v="2"/>
    <x v="2"/>
    <x v="9"/>
    <x v="10"/>
    <x v="0"/>
    <x v="3"/>
    <n v="23"/>
    <n v="57.521739130434781"/>
  </r>
  <r>
    <n v="67"/>
    <n v="201907"/>
    <x v="2"/>
    <x v="2"/>
    <x v="9"/>
    <x v="10"/>
    <x v="0"/>
    <x v="4"/>
    <n v="23"/>
    <n v="61.173913043478258"/>
  </r>
  <r>
    <n v="52"/>
    <n v="201907"/>
    <x v="2"/>
    <x v="2"/>
    <x v="9"/>
    <x v="10"/>
    <x v="0"/>
    <x v="5"/>
    <n v="23"/>
    <n v="47.478260869565212"/>
  </r>
  <r>
    <n v="44"/>
    <n v="201907"/>
    <x v="2"/>
    <x v="2"/>
    <x v="9"/>
    <x v="10"/>
    <x v="0"/>
    <x v="0"/>
    <n v="23"/>
    <n v="40.173913043478258"/>
  </r>
  <r>
    <n v="436"/>
    <n v="201907"/>
    <x v="2"/>
    <x v="2"/>
    <x v="9"/>
    <x v="11"/>
    <x v="1"/>
    <x v="0"/>
    <n v="23"/>
    <n v="398.08695652173913"/>
  </r>
  <r>
    <n v="713"/>
    <n v="201907"/>
    <x v="2"/>
    <x v="2"/>
    <x v="9"/>
    <x v="11"/>
    <x v="1"/>
    <x v="1"/>
    <n v="23"/>
    <n v="651"/>
  </r>
  <r>
    <n v="557"/>
    <n v="201907"/>
    <x v="2"/>
    <x v="2"/>
    <x v="9"/>
    <x v="11"/>
    <x v="1"/>
    <x v="2"/>
    <n v="23"/>
    <n v="508.56521739130432"/>
  </r>
  <r>
    <n v="424"/>
    <n v="201907"/>
    <x v="2"/>
    <x v="2"/>
    <x v="9"/>
    <x v="11"/>
    <x v="1"/>
    <x v="3"/>
    <n v="23"/>
    <n v="387.13043478260869"/>
  </r>
  <r>
    <n v="676"/>
    <n v="201907"/>
    <x v="2"/>
    <x v="2"/>
    <x v="9"/>
    <x v="11"/>
    <x v="1"/>
    <x v="4"/>
    <n v="23"/>
    <n v="617.21739130434776"/>
  </r>
  <r>
    <n v="345"/>
    <n v="201907"/>
    <x v="2"/>
    <x v="2"/>
    <x v="9"/>
    <x v="11"/>
    <x v="1"/>
    <x v="5"/>
    <n v="23"/>
    <n v="315"/>
  </r>
  <r>
    <n v="460"/>
    <n v="201907"/>
    <x v="2"/>
    <x v="2"/>
    <x v="9"/>
    <x v="11"/>
    <x v="1"/>
    <x v="6"/>
    <n v="23"/>
    <n v="420"/>
  </r>
  <r>
    <n v="127"/>
    <n v="201907"/>
    <x v="2"/>
    <x v="2"/>
    <x v="9"/>
    <x v="10"/>
    <x v="1"/>
    <x v="0"/>
    <n v="23"/>
    <n v="115.95652173913042"/>
  </r>
  <r>
    <n v="265"/>
    <n v="201907"/>
    <x v="2"/>
    <x v="2"/>
    <x v="9"/>
    <x v="10"/>
    <x v="1"/>
    <x v="1"/>
    <n v="23"/>
    <n v="241.95652173913041"/>
  </r>
  <r>
    <n v="230"/>
    <n v="201907"/>
    <x v="2"/>
    <x v="2"/>
    <x v="9"/>
    <x v="10"/>
    <x v="1"/>
    <x v="2"/>
    <n v="23"/>
    <n v="210"/>
  </r>
  <r>
    <n v="166"/>
    <n v="201907"/>
    <x v="2"/>
    <x v="2"/>
    <x v="9"/>
    <x v="10"/>
    <x v="1"/>
    <x v="3"/>
    <n v="23"/>
    <n v="151.56521739130434"/>
  </r>
  <r>
    <n v="225"/>
    <n v="201907"/>
    <x v="2"/>
    <x v="2"/>
    <x v="9"/>
    <x v="10"/>
    <x v="1"/>
    <x v="4"/>
    <n v="23"/>
    <n v="205.43478260869563"/>
  </r>
  <r>
    <n v="125"/>
    <n v="201907"/>
    <x v="2"/>
    <x v="2"/>
    <x v="9"/>
    <x v="10"/>
    <x v="1"/>
    <x v="5"/>
    <n v="23"/>
    <n v="114.13043478260869"/>
  </r>
  <r>
    <n v="163"/>
    <n v="201907"/>
    <x v="2"/>
    <x v="2"/>
    <x v="9"/>
    <x v="10"/>
    <x v="1"/>
    <x v="6"/>
    <n v="23"/>
    <n v="148.82608695652172"/>
  </r>
  <r>
    <n v="39"/>
    <n v="201906"/>
    <x v="3"/>
    <x v="2"/>
    <x v="0"/>
    <x v="0"/>
    <x v="0"/>
    <x v="0"/>
    <n v="20"/>
    <n v="40.950000000000003"/>
  </r>
  <r>
    <n v="92"/>
    <n v="201906"/>
    <x v="3"/>
    <x v="2"/>
    <x v="0"/>
    <x v="0"/>
    <x v="0"/>
    <x v="1"/>
    <n v="20"/>
    <n v="96.600000000000009"/>
  </r>
  <r>
    <n v="66"/>
    <n v="201906"/>
    <x v="3"/>
    <x v="2"/>
    <x v="0"/>
    <x v="0"/>
    <x v="0"/>
    <x v="2"/>
    <n v="20"/>
    <n v="69.3"/>
  </r>
  <r>
    <n v="54"/>
    <n v="201906"/>
    <x v="3"/>
    <x v="2"/>
    <x v="0"/>
    <x v="0"/>
    <x v="0"/>
    <x v="3"/>
    <n v="20"/>
    <n v="56.7"/>
  </r>
  <r>
    <n v="57"/>
    <n v="201906"/>
    <x v="3"/>
    <x v="2"/>
    <x v="0"/>
    <x v="0"/>
    <x v="0"/>
    <x v="4"/>
    <n v="20"/>
    <n v="59.85"/>
  </r>
  <r>
    <n v="46"/>
    <n v="201906"/>
    <x v="3"/>
    <x v="2"/>
    <x v="0"/>
    <x v="0"/>
    <x v="0"/>
    <x v="5"/>
    <n v="20"/>
    <n v="48.300000000000004"/>
  </r>
  <r>
    <n v="37"/>
    <n v="201906"/>
    <x v="3"/>
    <x v="2"/>
    <x v="0"/>
    <x v="0"/>
    <x v="0"/>
    <x v="6"/>
    <n v="20"/>
    <n v="38.85"/>
  </r>
  <r>
    <n v="35"/>
    <n v="201906"/>
    <x v="3"/>
    <x v="2"/>
    <x v="0"/>
    <x v="0"/>
    <x v="1"/>
    <x v="0"/>
    <n v="20"/>
    <n v="36.75"/>
  </r>
  <r>
    <n v="81"/>
    <n v="201906"/>
    <x v="3"/>
    <x v="2"/>
    <x v="0"/>
    <x v="0"/>
    <x v="1"/>
    <x v="1"/>
    <n v="20"/>
    <n v="85.05"/>
  </r>
  <r>
    <n v="62"/>
    <n v="201906"/>
    <x v="3"/>
    <x v="2"/>
    <x v="0"/>
    <x v="0"/>
    <x v="1"/>
    <x v="2"/>
    <n v="20"/>
    <n v="65.100000000000009"/>
  </r>
  <r>
    <n v="55"/>
    <n v="201906"/>
    <x v="3"/>
    <x v="2"/>
    <x v="0"/>
    <x v="0"/>
    <x v="1"/>
    <x v="3"/>
    <n v="20"/>
    <n v="57.75"/>
  </r>
  <r>
    <n v="93"/>
    <n v="201906"/>
    <x v="3"/>
    <x v="2"/>
    <x v="0"/>
    <x v="0"/>
    <x v="1"/>
    <x v="4"/>
    <n v="20"/>
    <n v="97.65"/>
  </r>
  <r>
    <n v="67"/>
    <n v="201906"/>
    <x v="3"/>
    <x v="2"/>
    <x v="0"/>
    <x v="0"/>
    <x v="1"/>
    <x v="5"/>
    <n v="20"/>
    <n v="70.350000000000009"/>
  </r>
  <r>
    <n v="49"/>
    <n v="201906"/>
    <x v="3"/>
    <x v="2"/>
    <x v="0"/>
    <x v="0"/>
    <x v="1"/>
    <x v="6"/>
    <n v="20"/>
    <n v="51.45"/>
  </r>
  <r>
    <n v="710"/>
    <n v="201906"/>
    <x v="3"/>
    <x v="2"/>
    <x v="1"/>
    <x v="1"/>
    <x v="0"/>
    <x v="1"/>
    <n v="20"/>
    <n v="745.5"/>
  </r>
  <r>
    <n v="485"/>
    <n v="201906"/>
    <x v="3"/>
    <x v="2"/>
    <x v="1"/>
    <x v="1"/>
    <x v="0"/>
    <x v="6"/>
    <n v="20"/>
    <n v="509.25"/>
  </r>
  <r>
    <n v="453"/>
    <n v="201906"/>
    <x v="3"/>
    <x v="2"/>
    <x v="1"/>
    <x v="1"/>
    <x v="0"/>
    <x v="0"/>
    <n v="20"/>
    <n v="475.65000000000003"/>
  </r>
  <r>
    <n v="655"/>
    <n v="201906"/>
    <x v="3"/>
    <x v="2"/>
    <x v="1"/>
    <x v="1"/>
    <x v="0"/>
    <x v="2"/>
    <n v="20"/>
    <n v="687.75"/>
  </r>
  <r>
    <n v="490"/>
    <n v="201906"/>
    <x v="3"/>
    <x v="2"/>
    <x v="1"/>
    <x v="1"/>
    <x v="0"/>
    <x v="3"/>
    <n v="20"/>
    <n v="514.5"/>
  </r>
  <r>
    <n v="791"/>
    <n v="201906"/>
    <x v="3"/>
    <x v="2"/>
    <x v="1"/>
    <x v="1"/>
    <x v="0"/>
    <x v="4"/>
    <n v="20"/>
    <n v="830.55000000000007"/>
  </r>
  <r>
    <n v="402"/>
    <n v="201906"/>
    <x v="3"/>
    <x v="2"/>
    <x v="1"/>
    <x v="1"/>
    <x v="0"/>
    <x v="5"/>
    <n v="20"/>
    <n v="422.1"/>
  </r>
  <r>
    <n v="4"/>
    <n v="201906"/>
    <x v="3"/>
    <x v="2"/>
    <x v="1"/>
    <x v="1"/>
    <x v="1"/>
    <x v="4"/>
    <n v="20"/>
    <n v="4.2"/>
  </r>
  <r>
    <n v="3"/>
    <n v="201906"/>
    <x v="3"/>
    <x v="2"/>
    <x v="1"/>
    <x v="1"/>
    <x v="1"/>
    <x v="2"/>
    <n v="20"/>
    <n v="3.1500000000000004"/>
  </r>
  <r>
    <n v="4"/>
    <n v="201906"/>
    <x v="3"/>
    <x v="2"/>
    <x v="1"/>
    <x v="1"/>
    <x v="1"/>
    <x v="3"/>
    <n v="20"/>
    <n v="4.2"/>
  </r>
  <r>
    <n v="5"/>
    <n v="201906"/>
    <x v="3"/>
    <x v="2"/>
    <x v="1"/>
    <x v="1"/>
    <x v="1"/>
    <x v="1"/>
    <n v="20"/>
    <n v="5.25"/>
  </r>
  <r>
    <n v="1"/>
    <n v="201906"/>
    <x v="3"/>
    <x v="2"/>
    <x v="1"/>
    <x v="1"/>
    <x v="1"/>
    <x v="6"/>
    <n v="20"/>
    <n v="1.05"/>
  </r>
  <r>
    <n v="3"/>
    <n v="201906"/>
    <x v="3"/>
    <x v="2"/>
    <x v="1"/>
    <x v="1"/>
    <x v="1"/>
    <x v="0"/>
    <n v="20"/>
    <n v="3.1500000000000004"/>
  </r>
  <r>
    <n v="109"/>
    <n v="201906"/>
    <x v="3"/>
    <x v="2"/>
    <x v="2"/>
    <x v="2"/>
    <x v="0"/>
    <x v="5"/>
    <n v="20"/>
    <n v="114.45"/>
  </r>
  <r>
    <n v="204"/>
    <n v="201906"/>
    <x v="3"/>
    <x v="2"/>
    <x v="2"/>
    <x v="2"/>
    <x v="0"/>
    <x v="4"/>
    <n v="20"/>
    <n v="214.20000000000002"/>
  </r>
  <r>
    <n v="171"/>
    <n v="201906"/>
    <x v="3"/>
    <x v="2"/>
    <x v="2"/>
    <x v="2"/>
    <x v="0"/>
    <x v="3"/>
    <n v="20"/>
    <n v="179.55"/>
  </r>
  <r>
    <n v="127"/>
    <n v="201906"/>
    <x v="3"/>
    <x v="2"/>
    <x v="2"/>
    <x v="2"/>
    <x v="0"/>
    <x v="6"/>
    <n v="20"/>
    <n v="133.35"/>
  </r>
  <r>
    <n v="226"/>
    <n v="201906"/>
    <x v="3"/>
    <x v="2"/>
    <x v="2"/>
    <x v="2"/>
    <x v="0"/>
    <x v="1"/>
    <n v="20"/>
    <n v="237.3"/>
  </r>
  <r>
    <n v="141"/>
    <n v="201906"/>
    <x v="3"/>
    <x v="2"/>
    <x v="2"/>
    <x v="2"/>
    <x v="0"/>
    <x v="0"/>
    <n v="20"/>
    <n v="148.05000000000001"/>
  </r>
  <r>
    <n v="185"/>
    <n v="201906"/>
    <x v="3"/>
    <x v="2"/>
    <x v="2"/>
    <x v="2"/>
    <x v="0"/>
    <x v="2"/>
    <n v="20"/>
    <n v="194.25"/>
  </r>
  <r>
    <n v="59"/>
    <n v="201906"/>
    <x v="3"/>
    <x v="2"/>
    <x v="3"/>
    <x v="3"/>
    <x v="0"/>
    <x v="5"/>
    <n v="20"/>
    <n v="61.95"/>
  </r>
  <r>
    <n v="136"/>
    <n v="201906"/>
    <x v="3"/>
    <x v="2"/>
    <x v="3"/>
    <x v="3"/>
    <x v="0"/>
    <x v="4"/>
    <n v="20"/>
    <n v="142.80000000000001"/>
  </r>
  <r>
    <n v="75"/>
    <n v="201906"/>
    <x v="3"/>
    <x v="2"/>
    <x v="3"/>
    <x v="3"/>
    <x v="0"/>
    <x v="3"/>
    <n v="20"/>
    <n v="78.75"/>
  </r>
  <r>
    <n v="130"/>
    <n v="201906"/>
    <x v="3"/>
    <x v="2"/>
    <x v="3"/>
    <x v="3"/>
    <x v="0"/>
    <x v="2"/>
    <n v="20"/>
    <n v="136.5"/>
  </r>
  <r>
    <n v="142"/>
    <n v="201906"/>
    <x v="3"/>
    <x v="2"/>
    <x v="3"/>
    <x v="3"/>
    <x v="0"/>
    <x v="1"/>
    <n v="20"/>
    <n v="149.1"/>
  </r>
  <r>
    <n v="81"/>
    <n v="201906"/>
    <x v="3"/>
    <x v="2"/>
    <x v="3"/>
    <x v="3"/>
    <x v="0"/>
    <x v="0"/>
    <n v="20"/>
    <n v="85.05"/>
  </r>
  <r>
    <n v="89"/>
    <n v="201906"/>
    <x v="3"/>
    <x v="2"/>
    <x v="3"/>
    <x v="3"/>
    <x v="0"/>
    <x v="6"/>
    <n v="20"/>
    <n v="93.45"/>
  </r>
  <r>
    <n v="110"/>
    <n v="201906"/>
    <x v="3"/>
    <x v="2"/>
    <x v="3"/>
    <x v="3"/>
    <x v="1"/>
    <x v="5"/>
    <n v="20"/>
    <n v="115.5"/>
  </r>
  <r>
    <n v="162"/>
    <n v="201906"/>
    <x v="3"/>
    <x v="2"/>
    <x v="3"/>
    <x v="3"/>
    <x v="1"/>
    <x v="4"/>
    <n v="20"/>
    <n v="170.1"/>
  </r>
  <r>
    <n v="112"/>
    <n v="201906"/>
    <x v="3"/>
    <x v="2"/>
    <x v="3"/>
    <x v="3"/>
    <x v="1"/>
    <x v="3"/>
    <n v="20"/>
    <n v="117.60000000000001"/>
  </r>
  <r>
    <n v="178"/>
    <n v="201906"/>
    <x v="3"/>
    <x v="2"/>
    <x v="3"/>
    <x v="3"/>
    <x v="1"/>
    <x v="2"/>
    <n v="20"/>
    <n v="186.9"/>
  </r>
  <r>
    <n v="189"/>
    <n v="201906"/>
    <x v="3"/>
    <x v="2"/>
    <x v="3"/>
    <x v="3"/>
    <x v="1"/>
    <x v="1"/>
    <n v="20"/>
    <n v="198.45000000000002"/>
  </r>
  <r>
    <n v="97"/>
    <n v="201906"/>
    <x v="3"/>
    <x v="2"/>
    <x v="3"/>
    <x v="3"/>
    <x v="1"/>
    <x v="0"/>
    <n v="20"/>
    <n v="101.85000000000001"/>
  </r>
  <r>
    <n v="124"/>
    <n v="201906"/>
    <x v="3"/>
    <x v="2"/>
    <x v="3"/>
    <x v="3"/>
    <x v="1"/>
    <x v="6"/>
    <n v="20"/>
    <n v="130.20000000000002"/>
  </r>
  <r>
    <n v="47"/>
    <n v="201906"/>
    <x v="3"/>
    <x v="2"/>
    <x v="4"/>
    <x v="4"/>
    <x v="0"/>
    <x v="0"/>
    <n v="20"/>
    <n v="49.35"/>
  </r>
  <r>
    <n v="60"/>
    <n v="201906"/>
    <x v="3"/>
    <x v="2"/>
    <x v="4"/>
    <x v="4"/>
    <x v="0"/>
    <x v="1"/>
    <n v="20"/>
    <n v="63"/>
  </r>
  <r>
    <n v="79"/>
    <n v="201906"/>
    <x v="3"/>
    <x v="2"/>
    <x v="4"/>
    <x v="4"/>
    <x v="0"/>
    <x v="2"/>
    <n v="20"/>
    <n v="82.95"/>
  </r>
  <r>
    <n v="46"/>
    <n v="201906"/>
    <x v="3"/>
    <x v="2"/>
    <x v="4"/>
    <x v="4"/>
    <x v="0"/>
    <x v="3"/>
    <n v="20"/>
    <n v="48.300000000000004"/>
  </r>
  <r>
    <n v="56"/>
    <n v="201906"/>
    <x v="3"/>
    <x v="2"/>
    <x v="4"/>
    <x v="4"/>
    <x v="0"/>
    <x v="4"/>
    <n v="20"/>
    <n v="58.800000000000004"/>
  </r>
  <r>
    <n v="41"/>
    <n v="201906"/>
    <x v="3"/>
    <x v="2"/>
    <x v="4"/>
    <x v="4"/>
    <x v="0"/>
    <x v="5"/>
    <n v="20"/>
    <n v="43.050000000000004"/>
  </r>
  <r>
    <n v="43"/>
    <n v="201906"/>
    <x v="3"/>
    <x v="2"/>
    <x v="4"/>
    <x v="4"/>
    <x v="0"/>
    <x v="6"/>
    <n v="20"/>
    <n v="45.15"/>
  </r>
  <r>
    <n v="60"/>
    <n v="201906"/>
    <x v="3"/>
    <x v="2"/>
    <x v="4"/>
    <x v="4"/>
    <x v="1"/>
    <x v="0"/>
    <n v="20"/>
    <n v="63"/>
  </r>
  <r>
    <n v="112"/>
    <n v="201906"/>
    <x v="3"/>
    <x v="2"/>
    <x v="4"/>
    <x v="4"/>
    <x v="1"/>
    <x v="1"/>
    <n v="20"/>
    <n v="117.60000000000001"/>
  </r>
  <r>
    <n v="133"/>
    <n v="201906"/>
    <x v="3"/>
    <x v="2"/>
    <x v="4"/>
    <x v="4"/>
    <x v="1"/>
    <x v="2"/>
    <n v="20"/>
    <n v="139.65"/>
  </r>
  <r>
    <n v="78"/>
    <n v="201906"/>
    <x v="3"/>
    <x v="2"/>
    <x v="4"/>
    <x v="4"/>
    <x v="1"/>
    <x v="3"/>
    <n v="20"/>
    <n v="81.900000000000006"/>
  </r>
  <r>
    <n v="95"/>
    <n v="201906"/>
    <x v="3"/>
    <x v="2"/>
    <x v="4"/>
    <x v="4"/>
    <x v="1"/>
    <x v="4"/>
    <n v="20"/>
    <n v="99.75"/>
  </r>
  <r>
    <n v="52"/>
    <n v="201906"/>
    <x v="3"/>
    <x v="2"/>
    <x v="4"/>
    <x v="4"/>
    <x v="1"/>
    <x v="5"/>
    <n v="20"/>
    <n v="54.6"/>
  </r>
  <r>
    <n v="58"/>
    <n v="201906"/>
    <x v="3"/>
    <x v="2"/>
    <x v="4"/>
    <x v="4"/>
    <x v="1"/>
    <x v="6"/>
    <n v="20"/>
    <n v="60.900000000000006"/>
  </r>
  <r>
    <n v="108"/>
    <n v="201906"/>
    <x v="3"/>
    <x v="2"/>
    <x v="5"/>
    <x v="5"/>
    <x v="0"/>
    <x v="5"/>
    <n v="20"/>
    <n v="113.4"/>
  </r>
  <r>
    <n v="196"/>
    <n v="201906"/>
    <x v="3"/>
    <x v="2"/>
    <x v="5"/>
    <x v="5"/>
    <x v="0"/>
    <x v="4"/>
    <n v="20"/>
    <n v="205.8"/>
  </r>
  <r>
    <n v="144"/>
    <n v="201906"/>
    <x v="3"/>
    <x v="2"/>
    <x v="5"/>
    <x v="5"/>
    <x v="0"/>
    <x v="3"/>
    <n v="20"/>
    <n v="151.20000000000002"/>
  </r>
  <r>
    <n v="142"/>
    <n v="201906"/>
    <x v="3"/>
    <x v="2"/>
    <x v="5"/>
    <x v="5"/>
    <x v="0"/>
    <x v="6"/>
    <n v="20"/>
    <n v="149.1"/>
  </r>
  <r>
    <n v="234"/>
    <n v="201906"/>
    <x v="3"/>
    <x v="2"/>
    <x v="5"/>
    <x v="5"/>
    <x v="0"/>
    <x v="1"/>
    <n v="20"/>
    <n v="245.70000000000002"/>
  </r>
  <r>
    <n v="122"/>
    <n v="201906"/>
    <x v="3"/>
    <x v="2"/>
    <x v="5"/>
    <x v="5"/>
    <x v="0"/>
    <x v="0"/>
    <n v="20"/>
    <n v="128.1"/>
  </r>
  <r>
    <n v="175"/>
    <n v="201906"/>
    <x v="3"/>
    <x v="2"/>
    <x v="5"/>
    <x v="5"/>
    <x v="0"/>
    <x v="2"/>
    <n v="20"/>
    <n v="183.75"/>
  </r>
  <r>
    <n v="165"/>
    <n v="201906"/>
    <x v="3"/>
    <x v="2"/>
    <x v="5"/>
    <x v="5"/>
    <x v="1"/>
    <x v="5"/>
    <n v="20"/>
    <n v="173.25"/>
  </r>
  <r>
    <n v="232"/>
    <n v="201906"/>
    <x v="3"/>
    <x v="2"/>
    <x v="5"/>
    <x v="5"/>
    <x v="1"/>
    <x v="4"/>
    <n v="20"/>
    <n v="243.60000000000002"/>
  </r>
  <r>
    <n v="187"/>
    <n v="201906"/>
    <x v="3"/>
    <x v="2"/>
    <x v="5"/>
    <x v="5"/>
    <x v="1"/>
    <x v="3"/>
    <n v="20"/>
    <n v="196.35"/>
  </r>
  <r>
    <n v="256"/>
    <n v="201906"/>
    <x v="3"/>
    <x v="2"/>
    <x v="5"/>
    <x v="5"/>
    <x v="1"/>
    <x v="2"/>
    <n v="20"/>
    <n v="268.8"/>
  </r>
  <r>
    <n v="306"/>
    <n v="201906"/>
    <x v="3"/>
    <x v="2"/>
    <x v="5"/>
    <x v="5"/>
    <x v="1"/>
    <x v="1"/>
    <n v="20"/>
    <n v="321.3"/>
  </r>
  <r>
    <n v="119"/>
    <n v="201906"/>
    <x v="3"/>
    <x v="2"/>
    <x v="5"/>
    <x v="5"/>
    <x v="1"/>
    <x v="0"/>
    <n v="20"/>
    <n v="124.95"/>
  </r>
  <r>
    <n v="140"/>
    <n v="201906"/>
    <x v="3"/>
    <x v="2"/>
    <x v="5"/>
    <x v="5"/>
    <x v="1"/>
    <x v="6"/>
    <n v="20"/>
    <n v="147"/>
  </r>
  <r>
    <n v="91"/>
    <n v="201906"/>
    <x v="3"/>
    <x v="2"/>
    <x v="6"/>
    <x v="6"/>
    <x v="0"/>
    <x v="5"/>
    <n v="20"/>
    <n v="95.55"/>
  </r>
  <r>
    <n v="160"/>
    <n v="201906"/>
    <x v="3"/>
    <x v="2"/>
    <x v="6"/>
    <x v="6"/>
    <x v="0"/>
    <x v="4"/>
    <n v="20"/>
    <n v="168"/>
  </r>
  <r>
    <n v="190"/>
    <n v="201906"/>
    <x v="3"/>
    <x v="2"/>
    <x v="6"/>
    <x v="6"/>
    <x v="0"/>
    <x v="3"/>
    <n v="20"/>
    <n v="199.5"/>
  </r>
  <r>
    <n v="260"/>
    <n v="201906"/>
    <x v="3"/>
    <x v="2"/>
    <x v="6"/>
    <x v="6"/>
    <x v="0"/>
    <x v="2"/>
    <n v="20"/>
    <n v="273"/>
  </r>
  <r>
    <n v="220"/>
    <n v="201906"/>
    <x v="3"/>
    <x v="2"/>
    <x v="6"/>
    <x v="6"/>
    <x v="0"/>
    <x v="1"/>
    <n v="20"/>
    <n v="231"/>
  </r>
  <r>
    <n v="131"/>
    <n v="201906"/>
    <x v="3"/>
    <x v="2"/>
    <x v="6"/>
    <x v="6"/>
    <x v="0"/>
    <x v="0"/>
    <n v="20"/>
    <n v="137.55000000000001"/>
  </r>
  <r>
    <n v="139"/>
    <n v="201906"/>
    <x v="3"/>
    <x v="2"/>
    <x v="6"/>
    <x v="6"/>
    <x v="0"/>
    <x v="6"/>
    <n v="20"/>
    <n v="145.95000000000002"/>
  </r>
  <r>
    <n v="116"/>
    <n v="201906"/>
    <x v="3"/>
    <x v="2"/>
    <x v="6"/>
    <x v="6"/>
    <x v="1"/>
    <x v="5"/>
    <n v="20"/>
    <n v="121.80000000000001"/>
  </r>
  <r>
    <n v="238"/>
    <n v="201906"/>
    <x v="3"/>
    <x v="2"/>
    <x v="6"/>
    <x v="6"/>
    <x v="1"/>
    <x v="4"/>
    <n v="20"/>
    <n v="249.9"/>
  </r>
  <r>
    <n v="225"/>
    <n v="201906"/>
    <x v="3"/>
    <x v="2"/>
    <x v="6"/>
    <x v="6"/>
    <x v="1"/>
    <x v="3"/>
    <n v="20"/>
    <n v="236.25"/>
  </r>
  <r>
    <n v="271"/>
    <n v="201906"/>
    <x v="3"/>
    <x v="2"/>
    <x v="6"/>
    <x v="6"/>
    <x v="1"/>
    <x v="2"/>
    <n v="20"/>
    <n v="284.55"/>
  </r>
  <r>
    <n v="247"/>
    <n v="201906"/>
    <x v="3"/>
    <x v="2"/>
    <x v="6"/>
    <x v="6"/>
    <x v="1"/>
    <x v="1"/>
    <n v="20"/>
    <n v="259.35000000000002"/>
  </r>
  <r>
    <n v="155"/>
    <n v="201906"/>
    <x v="3"/>
    <x v="2"/>
    <x v="6"/>
    <x v="6"/>
    <x v="1"/>
    <x v="0"/>
    <n v="20"/>
    <n v="162.75"/>
  </r>
  <r>
    <n v="168"/>
    <n v="201906"/>
    <x v="3"/>
    <x v="2"/>
    <x v="6"/>
    <x v="6"/>
    <x v="1"/>
    <x v="6"/>
    <n v="20"/>
    <n v="176.4"/>
  </r>
  <r>
    <n v="112"/>
    <n v="201906"/>
    <x v="3"/>
    <x v="2"/>
    <x v="7"/>
    <x v="7"/>
    <x v="0"/>
    <x v="0"/>
    <n v="20"/>
    <n v="117.60000000000001"/>
  </r>
  <r>
    <n v="267"/>
    <n v="201906"/>
    <x v="3"/>
    <x v="2"/>
    <x v="7"/>
    <x v="7"/>
    <x v="0"/>
    <x v="1"/>
    <n v="20"/>
    <n v="280.35000000000002"/>
  </r>
  <r>
    <n v="245"/>
    <n v="201906"/>
    <x v="3"/>
    <x v="2"/>
    <x v="7"/>
    <x v="7"/>
    <x v="0"/>
    <x v="2"/>
    <n v="20"/>
    <n v="257.25"/>
  </r>
  <r>
    <n v="180"/>
    <n v="201906"/>
    <x v="3"/>
    <x v="2"/>
    <x v="7"/>
    <x v="7"/>
    <x v="0"/>
    <x v="3"/>
    <n v="20"/>
    <n v="189"/>
  </r>
  <r>
    <n v="368"/>
    <n v="201906"/>
    <x v="3"/>
    <x v="2"/>
    <x v="7"/>
    <x v="7"/>
    <x v="0"/>
    <x v="4"/>
    <n v="20"/>
    <n v="386.40000000000003"/>
  </r>
  <r>
    <n v="213"/>
    <n v="201906"/>
    <x v="3"/>
    <x v="2"/>
    <x v="7"/>
    <x v="7"/>
    <x v="0"/>
    <x v="5"/>
    <n v="20"/>
    <n v="223.65"/>
  </r>
  <r>
    <n v="186"/>
    <n v="201906"/>
    <x v="3"/>
    <x v="2"/>
    <x v="7"/>
    <x v="7"/>
    <x v="0"/>
    <x v="6"/>
    <n v="20"/>
    <n v="195.3"/>
  </r>
  <r>
    <n v="181"/>
    <n v="201906"/>
    <x v="3"/>
    <x v="2"/>
    <x v="7"/>
    <x v="7"/>
    <x v="1"/>
    <x v="0"/>
    <n v="20"/>
    <n v="190.05"/>
  </r>
  <r>
    <n v="482"/>
    <n v="201906"/>
    <x v="3"/>
    <x v="2"/>
    <x v="7"/>
    <x v="7"/>
    <x v="1"/>
    <x v="1"/>
    <n v="20"/>
    <n v="506.1"/>
  </r>
  <r>
    <n v="378"/>
    <n v="201906"/>
    <x v="3"/>
    <x v="2"/>
    <x v="7"/>
    <x v="7"/>
    <x v="1"/>
    <x v="2"/>
    <n v="20"/>
    <n v="396.90000000000003"/>
  </r>
  <r>
    <n v="349"/>
    <n v="201906"/>
    <x v="3"/>
    <x v="2"/>
    <x v="7"/>
    <x v="7"/>
    <x v="1"/>
    <x v="3"/>
    <n v="20"/>
    <n v="366.45"/>
  </r>
  <r>
    <n v="602"/>
    <n v="201906"/>
    <x v="3"/>
    <x v="2"/>
    <x v="7"/>
    <x v="7"/>
    <x v="1"/>
    <x v="4"/>
    <n v="20"/>
    <n v="632.1"/>
  </r>
  <r>
    <n v="361"/>
    <n v="201906"/>
    <x v="3"/>
    <x v="2"/>
    <x v="7"/>
    <x v="7"/>
    <x v="1"/>
    <x v="5"/>
    <n v="20"/>
    <n v="379.05"/>
  </r>
  <r>
    <n v="335"/>
    <n v="201906"/>
    <x v="3"/>
    <x v="2"/>
    <x v="7"/>
    <x v="7"/>
    <x v="1"/>
    <x v="6"/>
    <n v="20"/>
    <n v="351.75"/>
  </r>
  <r>
    <n v="37"/>
    <n v="201906"/>
    <x v="3"/>
    <x v="2"/>
    <x v="8"/>
    <x v="9"/>
    <x v="0"/>
    <x v="5"/>
    <n v="20"/>
    <n v="38.85"/>
  </r>
  <r>
    <n v="77"/>
    <n v="201906"/>
    <x v="3"/>
    <x v="2"/>
    <x v="8"/>
    <x v="9"/>
    <x v="0"/>
    <x v="4"/>
    <n v="20"/>
    <n v="80.850000000000009"/>
  </r>
  <r>
    <n v="63"/>
    <n v="201906"/>
    <x v="3"/>
    <x v="2"/>
    <x v="8"/>
    <x v="9"/>
    <x v="0"/>
    <x v="3"/>
    <n v="20"/>
    <n v="66.150000000000006"/>
  </r>
  <r>
    <n v="72"/>
    <n v="201906"/>
    <x v="3"/>
    <x v="2"/>
    <x v="8"/>
    <x v="9"/>
    <x v="0"/>
    <x v="2"/>
    <n v="20"/>
    <n v="75.600000000000009"/>
  </r>
  <r>
    <n v="74"/>
    <n v="201906"/>
    <x v="3"/>
    <x v="2"/>
    <x v="8"/>
    <x v="9"/>
    <x v="0"/>
    <x v="1"/>
    <n v="20"/>
    <n v="77.7"/>
  </r>
  <r>
    <n v="40"/>
    <n v="201906"/>
    <x v="3"/>
    <x v="2"/>
    <x v="8"/>
    <x v="9"/>
    <x v="0"/>
    <x v="0"/>
    <n v="20"/>
    <n v="42"/>
  </r>
  <r>
    <n v="45"/>
    <n v="201906"/>
    <x v="3"/>
    <x v="2"/>
    <x v="8"/>
    <x v="9"/>
    <x v="0"/>
    <x v="6"/>
    <n v="20"/>
    <n v="47.25"/>
  </r>
  <r>
    <n v="30"/>
    <n v="201906"/>
    <x v="3"/>
    <x v="2"/>
    <x v="8"/>
    <x v="8"/>
    <x v="0"/>
    <x v="5"/>
    <n v="20"/>
    <n v="31.5"/>
  </r>
  <r>
    <n v="44"/>
    <n v="201906"/>
    <x v="3"/>
    <x v="2"/>
    <x v="8"/>
    <x v="8"/>
    <x v="0"/>
    <x v="4"/>
    <n v="20"/>
    <n v="46.2"/>
  </r>
  <r>
    <n v="40"/>
    <n v="201906"/>
    <x v="3"/>
    <x v="2"/>
    <x v="8"/>
    <x v="8"/>
    <x v="0"/>
    <x v="3"/>
    <n v="20"/>
    <n v="42"/>
  </r>
  <r>
    <n v="40"/>
    <n v="201906"/>
    <x v="3"/>
    <x v="2"/>
    <x v="8"/>
    <x v="8"/>
    <x v="0"/>
    <x v="2"/>
    <n v="20"/>
    <n v="42"/>
  </r>
  <r>
    <n v="46"/>
    <n v="201906"/>
    <x v="3"/>
    <x v="2"/>
    <x v="8"/>
    <x v="8"/>
    <x v="0"/>
    <x v="1"/>
    <n v="20"/>
    <n v="48.300000000000004"/>
  </r>
  <r>
    <n v="19"/>
    <n v="201906"/>
    <x v="3"/>
    <x v="2"/>
    <x v="8"/>
    <x v="8"/>
    <x v="0"/>
    <x v="0"/>
    <n v="20"/>
    <n v="19.95"/>
  </r>
  <r>
    <n v="31"/>
    <n v="201906"/>
    <x v="3"/>
    <x v="2"/>
    <x v="8"/>
    <x v="8"/>
    <x v="0"/>
    <x v="6"/>
    <n v="20"/>
    <n v="32.550000000000004"/>
  </r>
  <r>
    <n v="75"/>
    <n v="201906"/>
    <x v="3"/>
    <x v="2"/>
    <x v="8"/>
    <x v="8"/>
    <x v="1"/>
    <x v="6"/>
    <n v="20"/>
    <n v="78.75"/>
  </r>
  <r>
    <n v="43"/>
    <n v="201906"/>
    <x v="3"/>
    <x v="2"/>
    <x v="8"/>
    <x v="9"/>
    <x v="1"/>
    <x v="5"/>
    <n v="20"/>
    <n v="45.15"/>
  </r>
  <r>
    <n v="74"/>
    <n v="201906"/>
    <x v="3"/>
    <x v="2"/>
    <x v="8"/>
    <x v="9"/>
    <x v="1"/>
    <x v="3"/>
    <n v="20"/>
    <n v="77.7"/>
  </r>
  <r>
    <n v="80"/>
    <n v="201906"/>
    <x v="3"/>
    <x v="2"/>
    <x v="8"/>
    <x v="9"/>
    <x v="1"/>
    <x v="2"/>
    <n v="20"/>
    <n v="84"/>
  </r>
  <r>
    <n v="88"/>
    <n v="201906"/>
    <x v="3"/>
    <x v="2"/>
    <x v="8"/>
    <x v="9"/>
    <x v="1"/>
    <x v="1"/>
    <n v="20"/>
    <n v="92.4"/>
  </r>
  <r>
    <n v="43"/>
    <n v="201906"/>
    <x v="3"/>
    <x v="2"/>
    <x v="8"/>
    <x v="9"/>
    <x v="1"/>
    <x v="0"/>
    <n v="20"/>
    <n v="45.15"/>
  </r>
  <r>
    <n v="47"/>
    <n v="201906"/>
    <x v="3"/>
    <x v="2"/>
    <x v="8"/>
    <x v="9"/>
    <x v="1"/>
    <x v="6"/>
    <n v="20"/>
    <n v="49.35"/>
  </r>
  <r>
    <n v="75"/>
    <n v="201906"/>
    <x v="3"/>
    <x v="2"/>
    <x v="8"/>
    <x v="9"/>
    <x v="1"/>
    <x v="4"/>
    <n v="20"/>
    <n v="78.75"/>
  </r>
  <r>
    <n v="45"/>
    <n v="201906"/>
    <x v="3"/>
    <x v="2"/>
    <x v="8"/>
    <x v="8"/>
    <x v="1"/>
    <x v="0"/>
    <n v="20"/>
    <n v="47.25"/>
  </r>
  <r>
    <n v="128"/>
    <n v="201906"/>
    <x v="3"/>
    <x v="2"/>
    <x v="8"/>
    <x v="8"/>
    <x v="1"/>
    <x v="1"/>
    <n v="20"/>
    <n v="134.4"/>
  </r>
  <r>
    <n v="103"/>
    <n v="201906"/>
    <x v="3"/>
    <x v="2"/>
    <x v="8"/>
    <x v="8"/>
    <x v="1"/>
    <x v="2"/>
    <n v="20"/>
    <n v="108.15"/>
  </r>
  <r>
    <n v="83"/>
    <n v="201906"/>
    <x v="3"/>
    <x v="2"/>
    <x v="8"/>
    <x v="8"/>
    <x v="1"/>
    <x v="3"/>
    <n v="20"/>
    <n v="87.15"/>
  </r>
  <r>
    <n v="78"/>
    <n v="201906"/>
    <x v="3"/>
    <x v="2"/>
    <x v="8"/>
    <x v="8"/>
    <x v="1"/>
    <x v="4"/>
    <n v="20"/>
    <n v="81.900000000000006"/>
  </r>
  <r>
    <n v="45"/>
    <n v="201906"/>
    <x v="3"/>
    <x v="2"/>
    <x v="8"/>
    <x v="8"/>
    <x v="1"/>
    <x v="5"/>
    <n v="20"/>
    <n v="47.25"/>
  </r>
  <r>
    <n v="52"/>
    <n v="201906"/>
    <x v="3"/>
    <x v="2"/>
    <x v="9"/>
    <x v="10"/>
    <x v="0"/>
    <x v="6"/>
    <n v="20"/>
    <n v="54.6"/>
  </r>
  <r>
    <n v="50"/>
    <n v="201906"/>
    <x v="3"/>
    <x v="2"/>
    <x v="9"/>
    <x v="10"/>
    <x v="0"/>
    <x v="0"/>
    <n v="20"/>
    <n v="52.5"/>
  </r>
  <r>
    <n v="77"/>
    <n v="201906"/>
    <x v="3"/>
    <x v="2"/>
    <x v="9"/>
    <x v="10"/>
    <x v="0"/>
    <x v="1"/>
    <n v="20"/>
    <n v="80.850000000000009"/>
  </r>
  <r>
    <n v="112"/>
    <n v="201906"/>
    <x v="3"/>
    <x v="2"/>
    <x v="9"/>
    <x v="10"/>
    <x v="0"/>
    <x v="2"/>
    <n v="20"/>
    <n v="117.60000000000001"/>
  </r>
  <r>
    <n v="55"/>
    <n v="201906"/>
    <x v="3"/>
    <x v="2"/>
    <x v="9"/>
    <x v="10"/>
    <x v="0"/>
    <x v="3"/>
    <n v="20"/>
    <n v="57.75"/>
  </r>
  <r>
    <n v="67"/>
    <n v="201906"/>
    <x v="3"/>
    <x v="2"/>
    <x v="9"/>
    <x v="10"/>
    <x v="0"/>
    <x v="4"/>
    <n v="20"/>
    <n v="70.350000000000009"/>
  </r>
  <r>
    <n v="43"/>
    <n v="201906"/>
    <x v="3"/>
    <x v="2"/>
    <x v="9"/>
    <x v="10"/>
    <x v="0"/>
    <x v="5"/>
    <n v="20"/>
    <n v="45.15"/>
  </r>
  <r>
    <n v="106"/>
    <n v="201906"/>
    <x v="3"/>
    <x v="2"/>
    <x v="9"/>
    <x v="10"/>
    <x v="1"/>
    <x v="5"/>
    <n v="20"/>
    <n v="111.30000000000001"/>
  </r>
  <r>
    <n v="370"/>
    <n v="201906"/>
    <x v="3"/>
    <x v="2"/>
    <x v="9"/>
    <x v="11"/>
    <x v="1"/>
    <x v="6"/>
    <n v="20"/>
    <n v="388.5"/>
  </r>
  <r>
    <n v="417"/>
    <n v="201906"/>
    <x v="3"/>
    <x v="2"/>
    <x v="9"/>
    <x v="11"/>
    <x v="1"/>
    <x v="0"/>
    <n v="20"/>
    <n v="437.85"/>
  </r>
  <r>
    <n v="672"/>
    <n v="201906"/>
    <x v="3"/>
    <x v="2"/>
    <x v="9"/>
    <x v="11"/>
    <x v="1"/>
    <x v="1"/>
    <n v="20"/>
    <n v="705.6"/>
  </r>
  <r>
    <n v="501"/>
    <n v="201906"/>
    <x v="3"/>
    <x v="2"/>
    <x v="9"/>
    <x v="11"/>
    <x v="1"/>
    <x v="2"/>
    <n v="20"/>
    <n v="526.05000000000007"/>
  </r>
  <r>
    <n v="321"/>
    <n v="201906"/>
    <x v="3"/>
    <x v="2"/>
    <x v="9"/>
    <x v="11"/>
    <x v="1"/>
    <x v="3"/>
    <n v="20"/>
    <n v="337.05"/>
  </r>
  <r>
    <n v="596"/>
    <n v="201906"/>
    <x v="3"/>
    <x v="2"/>
    <x v="9"/>
    <x v="11"/>
    <x v="1"/>
    <x v="4"/>
    <n v="20"/>
    <n v="625.80000000000007"/>
  </r>
  <r>
    <n v="311"/>
    <n v="201906"/>
    <x v="3"/>
    <x v="2"/>
    <x v="9"/>
    <x v="11"/>
    <x v="1"/>
    <x v="5"/>
    <n v="20"/>
    <n v="326.55"/>
  </r>
  <r>
    <n v="119"/>
    <n v="201906"/>
    <x v="3"/>
    <x v="2"/>
    <x v="9"/>
    <x v="10"/>
    <x v="1"/>
    <x v="6"/>
    <n v="20"/>
    <n v="124.95"/>
  </r>
  <r>
    <n v="130"/>
    <n v="201906"/>
    <x v="3"/>
    <x v="2"/>
    <x v="9"/>
    <x v="10"/>
    <x v="1"/>
    <x v="0"/>
    <n v="20"/>
    <n v="136.5"/>
  </r>
  <r>
    <n v="249"/>
    <n v="201906"/>
    <x v="3"/>
    <x v="2"/>
    <x v="9"/>
    <x v="10"/>
    <x v="1"/>
    <x v="1"/>
    <n v="20"/>
    <n v="261.45"/>
  </r>
  <r>
    <n v="228"/>
    <n v="201906"/>
    <x v="3"/>
    <x v="2"/>
    <x v="9"/>
    <x v="10"/>
    <x v="1"/>
    <x v="4"/>
    <n v="20"/>
    <n v="239.4"/>
  </r>
  <r>
    <n v="160"/>
    <n v="201906"/>
    <x v="3"/>
    <x v="2"/>
    <x v="9"/>
    <x v="10"/>
    <x v="1"/>
    <x v="3"/>
    <n v="20"/>
    <n v="168"/>
  </r>
  <r>
    <n v="215"/>
    <n v="201906"/>
    <x v="3"/>
    <x v="2"/>
    <x v="9"/>
    <x v="10"/>
    <x v="1"/>
    <x v="2"/>
    <n v="20"/>
    <n v="225.75"/>
  </r>
  <r>
    <n v="31"/>
    <n v="201905"/>
    <x v="4"/>
    <x v="2"/>
    <x v="0"/>
    <x v="0"/>
    <x v="0"/>
    <x v="0"/>
    <n v="21"/>
    <n v="31"/>
  </r>
  <r>
    <n v="73"/>
    <n v="201905"/>
    <x v="4"/>
    <x v="2"/>
    <x v="0"/>
    <x v="0"/>
    <x v="0"/>
    <x v="1"/>
    <n v="21"/>
    <n v="73"/>
  </r>
  <r>
    <n v="69"/>
    <n v="201905"/>
    <x v="4"/>
    <x v="2"/>
    <x v="0"/>
    <x v="0"/>
    <x v="0"/>
    <x v="2"/>
    <n v="21"/>
    <n v="69"/>
  </r>
  <r>
    <n v="80"/>
    <n v="201905"/>
    <x v="4"/>
    <x v="2"/>
    <x v="0"/>
    <x v="0"/>
    <x v="0"/>
    <x v="3"/>
    <n v="21"/>
    <n v="80"/>
  </r>
  <r>
    <n v="67"/>
    <n v="201905"/>
    <x v="4"/>
    <x v="2"/>
    <x v="0"/>
    <x v="0"/>
    <x v="0"/>
    <x v="4"/>
    <n v="21"/>
    <n v="67"/>
  </r>
  <r>
    <n v="50"/>
    <n v="201905"/>
    <x v="4"/>
    <x v="2"/>
    <x v="0"/>
    <x v="0"/>
    <x v="0"/>
    <x v="5"/>
    <n v="21"/>
    <n v="50"/>
  </r>
  <r>
    <n v="43"/>
    <n v="201905"/>
    <x v="4"/>
    <x v="2"/>
    <x v="0"/>
    <x v="0"/>
    <x v="0"/>
    <x v="6"/>
    <n v="21"/>
    <n v="43"/>
  </r>
  <r>
    <n v="41"/>
    <n v="201905"/>
    <x v="4"/>
    <x v="2"/>
    <x v="0"/>
    <x v="0"/>
    <x v="1"/>
    <x v="0"/>
    <n v="21"/>
    <n v="41"/>
  </r>
  <r>
    <n v="96"/>
    <n v="201905"/>
    <x v="4"/>
    <x v="2"/>
    <x v="0"/>
    <x v="0"/>
    <x v="1"/>
    <x v="1"/>
    <n v="21"/>
    <n v="96"/>
  </r>
  <r>
    <n v="66"/>
    <n v="201905"/>
    <x v="4"/>
    <x v="2"/>
    <x v="0"/>
    <x v="0"/>
    <x v="1"/>
    <x v="2"/>
    <n v="21"/>
    <n v="66"/>
  </r>
  <r>
    <n v="79"/>
    <n v="201905"/>
    <x v="4"/>
    <x v="2"/>
    <x v="0"/>
    <x v="0"/>
    <x v="1"/>
    <x v="3"/>
    <n v="21"/>
    <n v="79"/>
  </r>
  <r>
    <n v="82"/>
    <n v="201905"/>
    <x v="4"/>
    <x v="2"/>
    <x v="0"/>
    <x v="0"/>
    <x v="1"/>
    <x v="4"/>
    <n v="21"/>
    <n v="82"/>
  </r>
  <r>
    <n v="55"/>
    <n v="201905"/>
    <x v="4"/>
    <x v="2"/>
    <x v="0"/>
    <x v="0"/>
    <x v="1"/>
    <x v="5"/>
    <n v="21"/>
    <n v="55"/>
  </r>
  <r>
    <n v="36"/>
    <n v="201905"/>
    <x v="4"/>
    <x v="2"/>
    <x v="0"/>
    <x v="0"/>
    <x v="1"/>
    <x v="6"/>
    <n v="21"/>
    <n v="36"/>
  </r>
  <r>
    <n v="446"/>
    <n v="201905"/>
    <x v="4"/>
    <x v="2"/>
    <x v="1"/>
    <x v="1"/>
    <x v="0"/>
    <x v="0"/>
    <n v="21"/>
    <n v="446"/>
  </r>
  <r>
    <n v="787"/>
    <n v="201905"/>
    <x v="4"/>
    <x v="2"/>
    <x v="1"/>
    <x v="1"/>
    <x v="0"/>
    <x v="1"/>
    <n v="21"/>
    <n v="787"/>
  </r>
  <r>
    <n v="665"/>
    <n v="201905"/>
    <x v="4"/>
    <x v="2"/>
    <x v="1"/>
    <x v="1"/>
    <x v="0"/>
    <x v="2"/>
    <n v="21"/>
    <n v="665"/>
  </r>
  <r>
    <n v="546"/>
    <n v="201905"/>
    <x v="4"/>
    <x v="2"/>
    <x v="1"/>
    <x v="1"/>
    <x v="0"/>
    <x v="3"/>
    <n v="21"/>
    <n v="546"/>
  </r>
  <r>
    <n v="797"/>
    <n v="201905"/>
    <x v="4"/>
    <x v="2"/>
    <x v="1"/>
    <x v="1"/>
    <x v="0"/>
    <x v="4"/>
    <n v="21"/>
    <n v="797"/>
  </r>
  <r>
    <n v="431"/>
    <n v="201905"/>
    <x v="4"/>
    <x v="2"/>
    <x v="1"/>
    <x v="1"/>
    <x v="0"/>
    <x v="5"/>
    <n v="21"/>
    <n v="431"/>
  </r>
  <r>
    <n v="487"/>
    <n v="201905"/>
    <x v="4"/>
    <x v="2"/>
    <x v="1"/>
    <x v="1"/>
    <x v="0"/>
    <x v="6"/>
    <n v="21"/>
    <n v="487"/>
  </r>
  <r>
    <n v="5"/>
    <n v="201905"/>
    <x v="4"/>
    <x v="2"/>
    <x v="1"/>
    <x v="1"/>
    <x v="1"/>
    <x v="0"/>
    <n v="21"/>
    <n v="5"/>
  </r>
  <r>
    <n v="5"/>
    <n v="201905"/>
    <x v="4"/>
    <x v="2"/>
    <x v="1"/>
    <x v="1"/>
    <x v="1"/>
    <x v="1"/>
    <n v="21"/>
    <n v="5"/>
  </r>
  <r>
    <n v="4"/>
    <n v="201905"/>
    <x v="4"/>
    <x v="2"/>
    <x v="1"/>
    <x v="1"/>
    <x v="1"/>
    <x v="2"/>
    <n v="21"/>
    <n v="4"/>
  </r>
  <r>
    <n v="2"/>
    <n v="201905"/>
    <x v="4"/>
    <x v="2"/>
    <x v="1"/>
    <x v="1"/>
    <x v="1"/>
    <x v="3"/>
    <n v="21"/>
    <n v="2"/>
  </r>
  <r>
    <n v="4"/>
    <n v="201905"/>
    <x v="4"/>
    <x v="2"/>
    <x v="1"/>
    <x v="1"/>
    <x v="1"/>
    <x v="4"/>
    <n v="21"/>
    <n v="4"/>
  </r>
  <r>
    <n v="6"/>
    <n v="201905"/>
    <x v="4"/>
    <x v="2"/>
    <x v="1"/>
    <x v="1"/>
    <x v="1"/>
    <x v="5"/>
    <n v="21"/>
    <n v="6"/>
  </r>
  <r>
    <n v="4"/>
    <n v="201905"/>
    <x v="4"/>
    <x v="2"/>
    <x v="1"/>
    <x v="1"/>
    <x v="1"/>
    <x v="6"/>
    <n v="21"/>
    <n v="4"/>
  </r>
  <r>
    <n v="131"/>
    <n v="201905"/>
    <x v="4"/>
    <x v="2"/>
    <x v="2"/>
    <x v="2"/>
    <x v="0"/>
    <x v="5"/>
    <n v="21"/>
    <n v="131"/>
  </r>
  <r>
    <n v="207"/>
    <n v="201905"/>
    <x v="4"/>
    <x v="2"/>
    <x v="2"/>
    <x v="2"/>
    <x v="0"/>
    <x v="4"/>
    <n v="21"/>
    <n v="207"/>
  </r>
  <r>
    <n v="176"/>
    <n v="201905"/>
    <x v="4"/>
    <x v="2"/>
    <x v="2"/>
    <x v="2"/>
    <x v="0"/>
    <x v="3"/>
    <n v="21"/>
    <n v="176"/>
  </r>
  <r>
    <n v="162"/>
    <n v="201905"/>
    <x v="4"/>
    <x v="2"/>
    <x v="2"/>
    <x v="2"/>
    <x v="0"/>
    <x v="6"/>
    <n v="21"/>
    <n v="162"/>
  </r>
  <r>
    <n v="264"/>
    <n v="201905"/>
    <x v="4"/>
    <x v="2"/>
    <x v="2"/>
    <x v="2"/>
    <x v="0"/>
    <x v="1"/>
    <n v="21"/>
    <n v="264"/>
  </r>
  <r>
    <n v="156"/>
    <n v="201905"/>
    <x v="4"/>
    <x v="2"/>
    <x v="2"/>
    <x v="2"/>
    <x v="0"/>
    <x v="0"/>
    <n v="21"/>
    <n v="156"/>
  </r>
  <r>
    <n v="201"/>
    <n v="201905"/>
    <x v="4"/>
    <x v="2"/>
    <x v="2"/>
    <x v="2"/>
    <x v="0"/>
    <x v="2"/>
    <n v="21"/>
    <n v="201"/>
  </r>
  <r>
    <n v="74"/>
    <n v="201905"/>
    <x v="4"/>
    <x v="2"/>
    <x v="3"/>
    <x v="3"/>
    <x v="0"/>
    <x v="5"/>
    <n v="21"/>
    <n v="74"/>
  </r>
  <r>
    <n v="138"/>
    <n v="201905"/>
    <x v="4"/>
    <x v="2"/>
    <x v="3"/>
    <x v="3"/>
    <x v="0"/>
    <x v="4"/>
    <n v="21"/>
    <n v="138"/>
  </r>
  <r>
    <n v="70"/>
    <n v="201905"/>
    <x v="4"/>
    <x v="2"/>
    <x v="3"/>
    <x v="3"/>
    <x v="0"/>
    <x v="3"/>
    <n v="21"/>
    <n v="70"/>
  </r>
  <r>
    <n v="136"/>
    <n v="201905"/>
    <x v="4"/>
    <x v="2"/>
    <x v="3"/>
    <x v="3"/>
    <x v="0"/>
    <x v="2"/>
    <n v="21"/>
    <n v="136"/>
  </r>
  <r>
    <n v="133"/>
    <n v="201905"/>
    <x v="4"/>
    <x v="2"/>
    <x v="3"/>
    <x v="3"/>
    <x v="0"/>
    <x v="1"/>
    <n v="21"/>
    <n v="133"/>
  </r>
  <r>
    <n v="97"/>
    <n v="201905"/>
    <x v="4"/>
    <x v="2"/>
    <x v="3"/>
    <x v="3"/>
    <x v="0"/>
    <x v="0"/>
    <n v="21"/>
    <n v="97"/>
  </r>
  <r>
    <n v="82"/>
    <n v="201905"/>
    <x v="4"/>
    <x v="2"/>
    <x v="3"/>
    <x v="3"/>
    <x v="0"/>
    <x v="6"/>
    <n v="21"/>
    <n v="82"/>
  </r>
  <r>
    <n v="99"/>
    <n v="201905"/>
    <x v="4"/>
    <x v="2"/>
    <x v="3"/>
    <x v="3"/>
    <x v="1"/>
    <x v="5"/>
    <n v="21"/>
    <n v="99"/>
  </r>
  <r>
    <n v="160"/>
    <n v="201905"/>
    <x v="4"/>
    <x v="2"/>
    <x v="3"/>
    <x v="3"/>
    <x v="1"/>
    <x v="4"/>
    <n v="21"/>
    <n v="160"/>
  </r>
  <r>
    <n v="116"/>
    <n v="201905"/>
    <x v="4"/>
    <x v="2"/>
    <x v="3"/>
    <x v="3"/>
    <x v="1"/>
    <x v="3"/>
    <n v="21"/>
    <n v="116"/>
  </r>
  <r>
    <n v="173"/>
    <n v="201905"/>
    <x v="4"/>
    <x v="2"/>
    <x v="3"/>
    <x v="3"/>
    <x v="1"/>
    <x v="2"/>
    <n v="21"/>
    <n v="173"/>
  </r>
  <r>
    <n v="222"/>
    <n v="201905"/>
    <x v="4"/>
    <x v="2"/>
    <x v="3"/>
    <x v="3"/>
    <x v="1"/>
    <x v="1"/>
    <n v="21"/>
    <n v="222"/>
  </r>
  <r>
    <n v="90"/>
    <n v="201905"/>
    <x v="4"/>
    <x v="2"/>
    <x v="3"/>
    <x v="3"/>
    <x v="1"/>
    <x v="0"/>
    <n v="21"/>
    <n v="90"/>
  </r>
  <r>
    <n v="117"/>
    <n v="201905"/>
    <x v="4"/>
    <x v="2"/>
    <x v="3"/>
    <x v="3"/>
    <x v="1"/>
    <x v="6"/>
    <n v="21"/>
    <n v="117"/>
  </r>
  <r>
    <n v="40"/>
    <n v="201905"/>
    <x v="4"/>
    <x v="2"/>
    <x v="4"/>
    <x v="4"/>
    <x v="0"/>
    <x v="0"/>
    <n v="21"/>
    <n v="40"/>
  </r>
  <r>
    <n v="68"/>
    <n v="201905"/>
    <x v="4"/>
    <x v="2"/>
    <x v="4"/>
    <x v="4"/>
    <x v="0"/>
    <x v="1"/>
    <n v="21"/>
    <n v="68"/>
  </r>
  <r>
    <n v="63"/>
    <n v="201905"/>
    <x v="4"/>
    <x v="2"/>
    <x v="4"/>
    <x v="4"/>
    <x v="0"/>
    <x v="2"/>
    <n v="21"/>
    <n v="63"/>
  </r>
  <r>
    <n v="50"/>
    <n v="201905"/>
    <x v="4"/>
    <x v="2"/>
    <x v="4"/>
    <x v="4"/>
    <x v="0"/>
    <x v="3"/>
    <n v="21"/>
    <n v="50"/>
  </r>
  <r>
    <n v="50"/>
    <n v="201905"/>
    <x v="4"/>
    <x v="2"/>
    <x v="4"/>
    <x v="4"/>
    <x v="0"/>
    <x v="4"/>
    <n v="21"/>
    <n v="50"/>
  </r>
  <r>
    <n v="46"/>
    <n v="201905"/>
    <x v="4"/>
    <x v="2"/>
    <x v="4"/>
    <x v="4"/>
    <x v="0"/>
    <x v="5"/>
    <n v="21"/>
    <n v="46"/>
  </r>
  <r>
    <n v="45"/>
    <n v="201905"/>
    <x v="4"/>
    <x v="2"/>
    <x v="4"/>
    <x v="4"/>
    <x v="0"/>
    <x v="6"/>
    <n v="21"/>
    <n v="45"/>
  </r>
  <r>
    <n v="62"/>
    <n v="201905"/>
    <x v="4"/>
    <x v="2"/>
    <x v="4"/>
    <x v="4"/>
    <x v="1"/>
    <x v="0"/>
    <n v="21"/>
    <n v="62"/>
  </r>
  <r>
    <n v="105"/>
    <n v="201905"/>
    <x v="4"/>
    <x v="2"/>
    <x v="4"/>
    <x v="4"/>
    <x v="1"/>
    <x v="1"/>
    <n v="21"/>
    <n v="105"/>
  </r>
  <r>
    <n v="107"/>
    <n v="201905"/>
    <x v="4"/>
    <x v="2"/>
    <x v="4"/>
    <x v="4"/>
    <x v="1"/>
    <x v="2"/>
    <n v="21"/>
    <n v="107"/>
  </r>
  <r>
    <n v="97"/>
    <n v="201905"/>
    <x v="4"/>
    <x v="2"/>
    <x v="4"/>
    <x v="4"/>
    <x v="1"/>
    <x v="3"/>
    <n v="21"/>
    <n v="97"/>
  </r>
  <r>
    <n v="79"/>
    <n v="201905"/>
    <x v="4"/>
    <x v="2"/>
    <x v="4"/>
    <x v="4"/>
    <x v="1"/>
    <x v="4"/>
    <n v="21"/>
    <n v="79"/>
  </r>
  <r>
    <n v="69"/>
    <n v="201905"/>
    <x v="4"/>
    <x v="2"/>
    <x v="4"/>
    <x v="4"/>
    <x v="1"/>
    <x v="5"/>
    <n v="21"/>
    <n v="69"/>
  </r>
  <r>
    <n v="56"/>
    <n v="201905"/>
    <x v="4"/>
    <x v="2"/>
    <x v="4"/>
    <x v="4"/>
    <x v="1"/>
    <x v="6"/>
    <n v="21"/>
    <n v="56"/>
  </r>
  <r>
    <n v="110"/>
    <n v="201905"/>
    <x v="4"/>
    <x v="2"/>
    <x v="5"/>
    <x v="5"/>
    <x v="0"/>
    <x v="5"/>
    <n v="21"/>
    <n v="110"/>
  </r>
  <r>
    <n v="219"/>
    <n v="201905"/>
    <x v="4"/>
    <x v="2"/>
    <x v="5"/>
    <x v="5"/>
    <x v="0"/>
    <x v="4"/>
    <n v="21"/>
    <n v="219"/>
  </r>
  <r>
    <n v="139"/>
    <n v="201905"/>
    <x v="4"/>
    <x v="2"/>
    <x v="5"/>
    <x v="5"/>
    <x v="0"/>
    <x v="3"/>
    <n v="21"/>
    <n v="139"/>
  </r>
  <r>
    <n v="183"/>
    <n v="201905"/>
    <x v="4"/>
    <x v="2"/>
    <x v="5"/>
    <x v="5"/>
    <x v="0"/>
    <x v="2"/>
    <n v="21"/>
    <n v="183"/>
  </r>
  <r>
    <n v="239"/>
    <n v="201905"/>
    <x v="4"/>
    <x v="2"/>
    <x v="5"/>
    <x v="5"/>
    <x v="0"/>
    <x v="1"/>
    <n v="21"/>
    <n v="239"/>
  </r>
  <r>
    <n v="103"/>
    <n v="201905"/>
    <x v="4"/>
    <x v="2"/>
    <x v="5"/>
    <x v="5"/>
    <x v="0"/>
    <x v="0"/>
    <n v="21"/>
    <n v="103"/>
  </r>
  <r>
    <n v="155"/>
    <n v="201905"/>
    <x v="4"/>
    <x v="2"/>
    <x v="5"/>
    <x v="5"/>
    <x v="0"/>
    <x v="6"/>
    <n v="21"/>
    <n v="155"/>
  </r>
  <r>
    <n v="168"/>
    <n v="201905"/>
    <x v="4"/>
    <x v="2"/>
    <x v="5"/>
    <x v="5"/>
    <x v="1"/>
    <x v="5"/>
    <n v="21"/>
    <n v="168"/>
  </r>
  <r>
    <n v="231"/>
    <n v="201905"/>
    <x v="4"/>
    <x v="2"/>
    <x v="5"/>
    <x v="5"/>
    <x v="1"/>
    <x v="4"/>
    <n v="21"/>
    <n v="231"/>
  </r>
  <r>
    <n v="181"/>
    <n v="201905"/>
    <x v="4"/>
    <x v="2"/>
    <x v="5"/>
    <x v="5"/>
    <x v="1"/>
    <x v="3"/>
    <n v="21"/>
    <n v="181"/>
  </r>
  <r>
    <n v="269"/>
    <n v="201905"/>
    <x v="4"/>
    <x v="2"/>
    <x v="5"/>
    <x v="5"/>
    <x v="1"/>
    <x v="2"/>
    <n v="21"/>
    <n v="269"/>
  </r>
  <r>
    <n v="310"/>
    <n v="201905"/>
    <x v="4"/>
    <x v="2"/>
    <x v="5"/>
    <x v="5"/>
    <x v="1"/>
    <x v="1"/>
    <n v="21"/>
    <n v="310"/>
  </r>
  <r>
    <n v="143"/>
    <n v="201905"/>
    <x v="4"/>
    <x v="2"/>
    <x v="5"/>
    <x v="5"/>
    <x v="1"/>
    <x v="0"/>
    <n v="21"/>
    <n v="143"/>
  </r>
  <r>
    <n v="192"/>
    <n v="201905"/>
    <x v="4"/>
    <x v="2"/>
    <x v="5"/>
    <x v="5"/>
    <x v="1"/>
    <x v="6"/>
    <n v="21"/>
    <n v="192"/>
  </r>
  <r>
    <n v="120"/>
    <n v="201905"/>
    <x v="4"/>
    <x v="2"/>
    <x v="6"/>
    <x v="6"/>
    <x v="0"/>
    <x v="0"/>
    <n v="21"/>
    <n v="120"/>
  </r>
  <r>
    <n v="232"/>
    <n v="201905"/>
    <x v="4"/>
    <x v="2"/>
    <x v="6"/>
    <x v="6"/>
    <x v="0"/>
    <x v="1"/>
    <n v="21"/>
    <n v="232"/>
  </r>
  <r>
    <n v="255"/>
    <n v="201905"/>
    <x v="4"/>
    <x v="2"/>
    <x v="6"/>
    <x v="6"/>
    <x v="0"/>
    <x v="2"/>
    <n v="21"/>
    <n v="255"/>
  </r>
  <r>
    <n v="242"/>
    <n v="201905"/>
    <x v="4"/>
    <x v="2"/>
    <x v="6"/>
    <x v="6"/>
    <x v="0"/>
    <x v="3"/>
    <n v="21"/>
    <n v="242"/>
  </r>
  <r>
    <n v="205"/>
    <n v="201905"/>
    <x v="4"/>
    <x v="2"/>
    <x v="6"/>
    <x v="6"/>
    <x v="0"/>
    <x v="4"/>
    <n v="21"/>
    <n v="205"/>
  </r>
  <r>
    <n v="103"/>
    <n v="201905"/>
    <x v="4"/>
    <x v="2"/>
    <x v="6"/>
    <x v="6"/>
    <x v="0"/>
    <x v="5"/>
    <n v="21"/>
    <n v="103"/>
  </r>
  <r>
    <n v="129"/>
    <n v="201905"/>
    <x v="4"/>
    <x v="2"/>
    <x v="6"/>
    <x v="6"/>
    <x v="0"/>
    <x v="6"/>
    <n v="21"/>
    <n v="129"/>
  </r>
  <r>
    <n v="143"/>
    <n v="201905"/>
    <x v="4"/>
    <x v="2"/>
    <x v="6"/>
    <x v="6"/>
    <x v="1"/>
    <x v="0"/>
    <n v="21"/>
    <n v="143"/>
  </r>
  <r>
    <n v="307"/>
    <n v="201905"/>
    <x v="4"/>
    <x v="2"/>
    <x v="6"/>
    <x v="6"/>
    <x v="1"/>
    <x v="1"/>
    <n v="21"/>
    <n v="307"/>
  </r>
  <r>
    <n v="260"/>
    <n v="201905"/>
    <x v="4"/>
    <x v="2"/>
    <x v="6"/>
    <x v="6"/>
    <x v="1"/>
    <x v="2"/>
    <n v="21"/>
    <n v="260"/>
  </r>
  <r>
    <n v="242"/>
    <n v="201905"/>
    <x v="4"/>
    <x v="2"/>
    <x v="6"/>
    <x v="6"/>
    <x v="1"/>
    <x v="3"/>
    <n v="21"/>
    <n v="242"/>
  </r>
  <r>
    <n v="239"/>
    <n v="201905"/>
    <x v="4"/>
    <x v="2"/>
    <x v="6"/>
    <x v="6"/>
    <x v="1"/>
    <x v="4"/>
    <n v="21"/>
    <n v="239"/>
  </r>
  <r>
    <n v="140"/>
    <n v="201905"/>
    <x v="4"/>
    <x v="2"/>
    <x v="6"/>
    <x v="6"/>
    <x v="1"/>
    <x v="5"/>
    <n v="21"/>
    <n v="140"/>
  </r>
  <r>
    <n v="155"/>
    <n v="201905"/>
    <x v="4"/>
    <x v="2"/>
    <x v="6"/>
    <x v="6"/>
    <x v="1"/>
    <x v="6"/>
    <n v="21"/>
    <n v="155"/>
  </r>
  <r>
    <n v="112"/>
    <n v="201905"/>
    <x v="4"/>
    <x v="2"/>
    <x v="7"/>
    <x v="7"/>
    <x v="0"/>
    <x v="0"/>
    <n v="21"/>
    <n v="112"/>
  </r>
  <r>
    <n v="251"/>
    <n v="201905"/>
    <x v="4"/>
    <x v="2"/>
    <x v="7"/>
    <x v="7"/>
    <x v="0"/>
    <x v="1"/>
    <n v="21"/>
    <n v="251"/>
  </r>
  <r>
    <n v="266"/>
    <n v="201905"/>
    <x v="4"/>
    <x v="2"/>
    <x v="7"/>
    <x v="7"/>
    <x v="0"/>
    <x v="2"/>
    <n v="21"/>
    <n v="266"/>
  </r>
  <r>
    <n v="231"/>
    <n v="201905"/>
    <x v="4"/>
    <x v="2"/>
    <x v="7"/>
    <x v="7"/>
    <x v="0"/>
    <x v="3"/>
    <n v="21"/>
    <n v="231"/>
  </r>
  <r>
    <n v="323"/>
    <n v="201905"/>
    <x v="4"/>
    <x v="2"/>
    <x v="7"/>
    <x v="7"/>
    <x v="0"/>
    <x v="4"/>
    <n v="21"/>
    <n v="323"/>
  </r>
  <r>
    <n v="250"/>
    <n v="201905"/>
    <x v="4"/>
    <x v="2"/>
    <x v="7"/>
    <x v="7"/>
    <x v="0"/>
    <x v="5"/>
    <n v="21"/>
    <n v="250"/>
  </r>
  <r>
    <n v="184"/>
    <n v="201905"/>
    <x v="4"/>
    <x v="2"/>
    <x v="7"/>
    <x v="7"/>
    <x v="0"/>
    <x v="6"/>
    <n v="21"/>
    <n v="184"/>
  </r>
  <r>
    <n v="185"/>
    <n v="201905"/>
    <x v="4"/>
    <x v="2"/>
    <x v="7"/>
    <x v="7"/>
    <x v="1"/>
    <x v="0"/>
    <n v="21"/>
    <n v="185"/>
  </r>
  <r>
    <n v="484"/>
    <n v="201905"/>
    <x v="4"/>
    <x v="2"/>
    <x v="7"/>
    <x v="7"/>
    <x v="1"/>
    <x v="1"/>
    <n v="21"/>
    <n v="484"/>
  </r>
  <r>
    <n v="410"/>
    <n v="201905"/>
    <x v="4"/>
    <x v="2"/>
    <x v="7"/>
    <x v="7"/>
    <x v="1"/>
    <x v="2"/>
    <n v="21"/>
    <n v="410"/>
  </r>
  <r>
    <n v="346"/>
    <n v="201905"/>
    <x v="4"/>
    <x v="2"/>
    <x v="7"/>
    <x v="7"/>
    <x v="1"/>
    <x v="3"/>
    <n v="21"/>
    <n v="346"/>
  </r>
  <r>
    <n v="633"/>
    <n v="201905"/>
    <x v="4"/>
    <x v="2"/>
    <x v="7"/>
    <x v="7"/>
    <x v="1"/>
    <x v="4"/>
    <n v="21"/>
    <n v="633"/>
  </r>
  <r>
    <n v="396"/>
    <n v="201905"/>
    <x v="4"/>
    <x v="2"/>
    <x v="7"/>
    <x v="7"/>
    <x v="1"/>
    <x v="5"/>
    <n v="21"/>
    <n v="396"/>
  </r>
  <r>
    <n v="284"/>
    <n v="201905"/>
    <x v="4"/>
    <x v="2"/>
    <x v="7"/>
    <x v="7"/>
    <x v="1"/>
    <x v="6"/>
    <n v="21"/>
    <n v="284"/>
  </r>
  <r>
    <n v="64"/>
    <n v="201905"/>
    <x v="4"/>
    <x v="2"/>
    <x v="8"/>
    <x v="9"/>
    <x v="0"/>
    <x v="3"/>
    <n v="21"/>
    <n v="64"/>
  </r>
  <r>
    <n v="76"/>
    <n v="201905"/>
    <x v="4"/>
    <x v="2"/>
    <x v="8"/>
    <x v="9"/>
    <x v="0"/>
    <x v="2"/>
    <n v="21"/>
    <n v="76"/>
  </r>
  <r>
    <n v="74"/>
    <n v="201905"/>
    <x v="4"/>
    <x v="2"/>
    <x v="8"/>
    <x v="9"/>
    <x v="0"/>
    <x v="1"/>
    <n v="21"/>
    <n v="74"/>
  </r>
  <r>
    <n v="48"/>
    <n v="201905"/>
    <x v="4"/>
    <x v="2"/>
    <x v="8"/>
    <x v="9"/>
    <x v="0"/>
    <x v="0"/>
    <n v="21"/>
    <n v="48"/>
  </r>
  <r>
    <n v="52"/>
    <n v="201905"/>
    <x v="4"/>
    <x v="2"/>
    <x v="8"/>
    <x v="9"/>
    <x v="0"/>
    <x v="6"/>
    <n v="21"/>
    <n v="52"/>
  </r>
  <r>
    <n v="26"/>
    <n v="201905"/>
    <x v="4"/>
    <x v="2"/>
    <x v="8"/>
    <x v="8"/>
    <x v="0"/>
    <x v="5"/>
    <n v="21"/>
    <n v="26"/>
  </r>
  <r>
    <n v="38"/>
    <n v="201905"/>
    <x v="4"/>
    <x v="2"/>
    <x v="8"/>
    <x v="8"/>
    <x v="0"/>
    <x v="4"/>
    <n v="21"/>
    <n v="38"/>
  </r>
  <r>
    <n v="45"/>
    <n v="201905"/>
    <x v="4"/>
    <x v="2"/>
    <x v="8"/>
    <x v="8"/>
    <x v="0"/>
    <x v="3"/>
    <n v="21"/>
    <n v="45"/>
  </r>
  <r>
    <n v="47"/>
    <n v="201905"/>
    <x v="4"/>
    <x v="2"/>
    <x v="8"/>
    <x v="8"/>
    <x v="0"/>
    <x v="2"/>
    <n v="21"/>
    <n v="47"/>
  </r>
  <r>
    <n v="54"/>
    <n v="201905"/>
    <x v="4"/>
    <x v="2"/>
    <x v="8"/>
    <x v="8"/>
    <x v="0"/>
    <x v="1"/>
    <n v="21"/>
    <n v="54"/>
  </r>
  <r>
    <n v="27"/>
    <n v="201905"/>
    <x v="4"/>
    <x v="2"/>
    <x v="8"/>
    <x v="8"/>
    <x v="0"/>
    <x v="0"/>
    <n v="21"/>
    <n v="27"/>
  </r>
  <r>
    <n v="41"/>
    <n v="201905"/>
    <x v="4"/>
    <x v="2"/>
    <x v="8"/>
    <x v="8"/>
    <x v="0"/>
    <x v="6"/>
    <n v="21"/>
    <n v="41"/>
  </r>
  <r>
    <n v="40"/>
    <n v="201905"/>
    <x v="4"/>
    <x v="2"/>
    <x v="8"/>
    <x v="9"/>
    <x v="0"/>
    <x v="5"/>
    <n v="21"/>
    <n v="40"/>
  </r>
  <r>
    <n v="64"/>
    <n v="201905"/>
    <x v="4"/>
    <x v="2"/>
    <x v="8"/>
    <x v="9"/>
    <x v="0"/>
    <x v="4"/>
    <n v="21"/>
    <n v="64"/>
  </r>
  <r>
    <n v="77"/>
    <n v="201905"/>
    <x v="4"/>
    <x v="2"/>
    <x v="8"/>
    <x v="8"/>
    <x v="1"/>
    <x v="6"/>
    <n v="21"/>
    <n v="77"/>
  </r>
  <r>
    <n v="42"/>
    <n v="201905"/>
    <x v="4"/>
    <x v="2"/>
    <x v="8"/>
    <x v="9"/>
    <x v="1"/>
    <x v="5"/>
    <n v="21"/>
    <n v="42"/>
  </r>
  <r>
    <n v="79"/>
    <n v="201905"/>
    <x v="4"/>
    <x v="2"/>
    <x v="8"/>
    <x v="9"/>
    <x v="1"/>
    <x v="3"/>
    <n v="21"/>
    <n v="79"/>
  </r>
  <r>
    <n v="75"/>
    <n v="201905"/>
    <x v="4"/>
    <x v="2"/>
    <x v="8"/>
    <x v="9"/>
    <x v="1"/>
    <x v="2"/>
    <n v="21"/>
    <n v="75"/>
  </r>
  <r>
    <n v="96"/>
    <n v="201905"/>
    <x v="4"/>
    <x v="2"/>
    <x v="8"/>
    <x v="9"/>
    <x v="1"/>
    <x v="1"/>
    <n v="21"/>
    <n v="96"/>
  </r>
  <r>
    <n v="47"/>
    <n v="201905"/>
    <x v="4"/>
    <x v="2"/>
    <x v="8"/>
    <x v="9"/>
    <x v="1"/>
    <x v="0"/>
    <n v="21"/>
    <n v="47"/>
  </r>
  <r>
    <n v="66"/>
    <n v="201905"/>
    <x v="4"/>
    <x v="2"/>
    <x v="8"/>
    <x v="9"/>
    <x v="1"/>
    <x v="6"/>
    <n v="21"/>
    <n v="66"/>
  </r>
  <r>
    <n v="74"/>
    <n v="201905"/>
    <x v="4"/>
    <x v="2"/>
    <x v="8"/>
    <x v="9"/>
    <x v="1"/>
    <x v="4"/>
    <n v="21"/>
    <n v="74"/>
  </r>
  <r>
    <n v="40"/>
    <n v="201905"/>
    <x v="4"/>
    <x v="2"/>
    <x v="8"/>
    <x v="8"/>
    <x v="1"/>
    <x v="0"/>
    <n v="21"/>
    <n v="40"/>
  </r>
  <r>
    <n v="138"/>
    <n v="201905"/>
    <x v="4"/>
    <x v="2"/>
    <x v="8"/>
    <x v="8"/>
    <x v="1"/>
    <x v="1"/>
    <n v="21"/>
    <n v="138"/>
  </r>
  <r>
    <n v="111"/>
    <n v="201905"/>
    <x v="4"/>
    <x v="2"/>
    <x v="8"/>
    <x v="8"/>
    <x v="1"/>
    <x v="2"/>
    <n v="21"/>
    <n v="111"/>
  </r>
  <r>
    <n v="81"/>
    <n v="201905"/>
    <x v="4"/>
    <x v="2"/>
    <x v="8"/>
    <x v="8"/>
    <x v="1"/>
    <x v="3"/>
    <n v="21"/>
    <n v="81"/>
  </r>
  <r>
    <n v="81"/>
    <n v="201905"/>
    <x v="4"/>
    <x v="2"/>
    <x v="8"/>
    <x v="8"/>
    <x v="1"/>
    <x v="4"/>
    <n v="21"/>
    <n v="81"/>
  </r>
  <r>
    <n v="43"/>
    <n v="201905"/>
    <x v="4"/>
    <x v="2"/>
    <x v="8"/>
    <x v="8"/>
    <x v="1"/>
    <x v="5"/>
    <n v="21"/>
    <n v="43"/>
  </r>
  <r>
    <n v="50"/>
    <n v="201905"/>
    <x v="4"/>
    <x v="2"/>
    <x v="9"/>
    <x v="10"/>
    <x v="0"/>
    <x v="6"/>
    <n v="21"/>
    <n v="50"/>
  </r>
  <r>
    <n v="34"/>
    <n v="201905"/>
    <x v="4"/>
    <x v="2"/>
    <x v="9"/>
    <x v="10"/>
    <x v="0"/>
    <x v="0"/>
    <n v="21"/>
    <n v="34"/>
  </r>
  <r>
    <n v="88"/>
    <n v="201905"/>
    <x v="4"/>
    <x v="2"/>
    <x v="9"/>
    <x v="10"/>
    <x v="0"/>
    <x v="1"/>
    <n v="21"/>
    <n v="88"/>
  </r>
  <r>
    <n v="76"/>
    <n v="201905"/>
    <x v="4"/>
    <x v="2"/>
    <x v="9"/>
    <x v="10"/>
    <x v="0"/>
    <x v="2"/>
    <n v="21"/>
    <n v="76"/>
  </r>
  <r>
    <n v="51"/>
    <n v="201905"/>
    <x v="4"/>
    <x v="2"/>
    <x v="9"/>
    <x v="10"/>
    <x v="0"/>
    <x v="3"/>
    <n v="21"/>
    <n v="51"/>
  </r>
  <r>
    <n v="62"/>
    <n v="201905"/>
    <x v="4"/>
    <x v="2"/>
    <x v="9"/>
    <x v="10"/>
    <x v="0"/>
    <x v="4"/>
    <n v="21"/>
    <n v="62"/>
  </r>
  <r>
    <n v="45"/>
    <n v="201905"/>
    <x v="4"/>
    <x v="2"/>
    <x v="9"/>
    <x v="10"/>
    <x v="0"/>
    <x v="5"/>
    <n v="21"/>
    <n v="45"/>
  </r>
  <r>
    <n v="104"/>
    <n v="201905"/>
    <x v="4"/>
    <x v="2"/>
    <x v="9"/>
    <x v="10"/>
    <x v="1"/>
    <x v="5"/>
    <n v="21"/>
    <n v="104"/>
  </r>
  <r>
    <n v="392"/>
    <n v="201905"/>
    <x v="4"/>
    <x v="2"/>
    <x v="9"/>
    <x v="11"/>
    <x v="1"/>
    <x v="6"/>
    <n v="21"/>
    <n v="392"/>
  </r>
  <r>
    <n v="437"/>
    <n v="201905"/>
    <x v="4"/>
    <x v="2"/>
    <x v="9"/>
    <x v="11"/>
    <x v="1"/>
    <x v="0"/>
    <n v="21"/>
    <n v="437"/>
  </r>
  <r>
    <n v="689"/>
    <n v="201905"/>
    <x v="4"/>
    <x v="2"/>
    <x v="9"/>
    <x v="11"/>
    <x v="1"/>
    <x v="1"/>
    <n v="21"/>
    <n v="689"/>
  </r>
  <r>
    <n v="561"/>
    <n v="201905"/>
    <x v="4"/>
    <x v="2"/>
    <x v="9"/>
    <x v="11"/>
    <x v="1"/>
    <x v="2"/>
    <n v="21"/>
    <n v="561"/>
  </r>
  <r>
    <n v="401"/>
    <n v="201905"/>
    <x v="4"/>
    <x v="2"/>
    <x v="9"/>
    <x v="11"/>
    <x v="1"/>
    <x v="3"/>
    <n v="21"/>
    <n v="401"/>
  </r>
  <r>
    <n v="655"/>
    <n v="201905"/>
    <x v="4"/>
    <x v="2"/>
    <x v="9"/>
    <x v="11"/>
    <x v="1"/>
    <x v="4"/>
    <n v="21"/>
    <n v="655"/>
  </r>
  <r>
    <n v="338"/>
    <n v="201905"/>
    <x v="4"/>
    <x v="2"/>
    <x v="9"/>
    <x v="11"/>
    <x v="1"/>
    <x v="5"/>
    <n v="21"/>
    <n v="338"/>
  </r>
  <r>
    <n v="157"/>
    <n v="201905"/>
    <x v="4"/>
    <x v="2"/>
    <x v="9"/>
    <x v="10"/>
    <x v="1"/>
    <x v="6"/>
    <n v="21"/>
    <n v="157"/>
  </r>
  <r>
    <n v="131"/>
    <n v="201905"/>
    <x v="4"/>
    <x v="2"/>
    <x v="9"/>
    <x v="10"/>
    <x v="1"/>
    <x v="0"/>
    <n v="21"/>
    <n v="131"/>
  </r>
  <r>
    <n v="275"/>
    <n v="201905"/>
    <x v="4"/>
    <x v="2"/>
    <x v="9"/>
    <x v="10"/>
    <x v="1"/>
    <x v="1"/>
    <n v="21"/>
    <n v="275"/>
  </r>
  <r>
    <n v="215"/>
    <n v="201905"/>
    <x v="4"/>
    <x v="2"/>
    <x v="9"/>
    <x v="10"/>
    <x v="1"/>
    <x v="4"/>
    <n v="21"/>
    <n v="215"/>
  </r>
  <r>
    <n v="142"/>
    <n v="201905"/>
    <x v="4"/>
    <x v="2"/>
    <x v="9"/>
    <x v="10"/>
    <x v="1"/>
    <x v="3"/>
    <n v="21"/>
    <n v="142"/>
  </r>
  <r>
    <n v="229"/>
    <n v="201905"/>
    <x v="4"/>
    <x v="2"/>
    <x v="9"/>
    <x v="10"/>
    <x v="1"/>
    <x v="2"/>
    <n v="21"/>
    <n v="229"/>
  </r>
  <r>
    <n v="33"/>
    <n v="201904"/>
    <x v="5"/>
    <x v="2"/>
    <x v="0"/>
    <x v="0"/>
    <x v="0"/>
    <x v="0"/>
    <n v="20"/>
    <n v="34.65"/>
  </r>
  <r>
    <n v="72"/>
    <n v="201904"/>
    <x v="5"/>
    <x v="2"/>
    <x v="0"/>
    <x v="0"/>
    <x v="0"/>
    <x v="1"/>
    <n v="20"/>
    <n v="75.600000000000009"/>
  </r>
  <r>
    <n v="58"/>
    <n v="201904"/>
    <x v="5"/>
    <x v="2"/>
    <x v="0"/>
    <x v="0"/>
    <x v="0"/>
    <x v="2"/>
    <n v="20"/>
    <n v="60.900000000000006"/>
  </r>
  <r>
    <n v="44"/>
    <n v="201904"/>
    <x v="5"/>
    <x v="2"/>
    <x v="0"/>
    <x v="0"/>
    <x v="0"/>
    <x v="3"/>
    <n v="20"/>
    <n v="46.2"/>
  </r>
  <r>
    <n v="85"/>
    <n v="201904"/>
    <x v="5"/>
    <x v="2"/>
    <x v="0"/>
    <x v="0"/>
    <x v="0"/>
    <x v="4"/>
    <n v="20"/>
    <n v="89.25"/>
  </r>
  <r>
    <n v="57"/>
    <n v="201904"/>
    <x v="5"/>
    <x v="2"/>
    <x v="0"/>
    <x v="0"/>
    <x v="0"/>
    <x v="5"/>
    <n v="20"/>
    <n v="59.85"/>
  </r>
  <r>
    <n v="49"/>
    <n v="201904"/>
    <x v="5"/>
    <x v="2"/>
    <x v="0"/>
    <x v="0"/>
    <x v="0"/>
    <x v="6"/>
    <n v="20"/>
    <n v="51.45"/>
  </r>
  <r>
    <n v="44"/>
    <n v="201904"/>
    <x v="5"/>
    <x v="2"/>
    <x v="0"/>
    <x v="0"/>
    <x v="1"/>
    <x v="0"/>
    <n v="20"/>
    <n v="46.2"/>
  </r>
  <r>
    <n v="98"/>
    <n v="201904"/>
    <x v="5"/>
    <x v="2"/>
    <x v="0"/>
    <x v="0"/>
    <x v="1"/>
    <x v="1"/>
    <n v="20"/>
    <n v="102.9"/>
  </r>
  <r>
    <n v="78"/>
    <n v="201904"/>
    <x v="5"/>
    <x v="2"/>
    <x v="0"/>
    <x v="0"/>
    <x v="1"/>
    <x v="2"/>
    <n v="20"/>
    <n v="81.900000000000006"/>
  </r>
  <r>
    <n v="53"/>
    <n v="201904"/>
    <x v="5"/>
    <x v="2"/>
    <x v="0"/>
    <x v="0"/>
    <x v="1"/>
    <x v="3"/>
    <n v="20"/>
    <n v="55.650000000000006"/>
  </r>
  <r>
    <n v="82"/>
    <n v="201904"/>
    <x v="5"/>
    <x v="2"/>
    <x v="0"/>
    <x v="0"/>
    <x v="1"/>
    <x v="4"/>
    <n v="20"/>
    <n v="86.100000000000009"/>
  </r>
  <r>
    <n v="62"/>
    <n v="201904"/>
    <x v="5"/>
    <x v="2"/>
    <x v="0"/>
    <x v="0"/>
    <x v="1"/>
    <x v="5"/>
    <n v="20"/>
    <n v="65.100000000000009"/>
  </r>
  <r>
    <n v="47"/>
    <n v="201904"/>
    <x v="5"/>
    <x v="2"/>
    <x v="0"/>
    <x v="0"/>
    <x v="1"/>
    <x v="6"/>
    <n v="20"/>
    <n v="49.35"/>
  </r>
  <r>
    <n v="355"/>
    <n v="201904"/>
    <x v="5"/>
    <x v="2"/>
    <x v="1"/>
    <x v="1"/>
    <x v="0"/>
    <x v="5"/>
    <n v="20"/>
    <n v="372.75"/>
  </r>
  <r>
    <n v="418"/>
    <n v="201904"/>
    <x v="5"/>
    <x v="2"/>
    <x v="1"/>
    <x v="1"/>
    <x v="0"/>
    <x v="0"/>
    <n v="20"/>
    <n v="438.90000000000003"/>
  </r>
  <r>
    <n v="739"/>
    <n v="201904"/>
    <x v="5"/>
    <x v="2"/>
    <x v="1"/>
    <x v="1"/>
    <x v="0"/>
    <x v="1"/>
    <n v="20"/>
    <n v="775.95"/>
  </r>
  <r>
    <n v="670"/>
    <n v="201904"/>
    <x v="5"/>
    <x v="2"/>
    <x v="1"/>
    <x v="1"/>
    <x v="0"/>
    <x v="2"/>
    <n v="20"/>
    <n v="703.5"/>
  </r>
  <r>
    <n v="551"/>
    <n v="201904"/>
    <x v="5"/>
    <x v="2"/>
    <x v="1"/>
    <x v="1"/>
    <x v="0"/>
    <x v="3"/>
    <n v="20"/>
    <n v="578.55000000000007"/>
  </r>
  <r>
    <n v="707"/>
    <n v="201904"/>
    <x v="5"/>
    <x v="2"/>
    <x v="1"/>
    <x v="1"/>
    <x v="0"/>
    <x v="4"/>
    <n v="20"/>
    <n v="742.35"/>
  </r>
  <r>
    <n v="516"/>
    <n v="201904"/>
    <x v="5"/>
    <x v="2"/>
    <x v="1"/>
    <x v="1"/>
    <x v="0"/>
    <x v="6"/>
    <n v="20"/>
    <n v="541.80000000000007"/>
  </r>
  <r>
    <n v="6"/>
    <n v="201904"/>
    <x v="5"/>
    <x v="2"/>
    <x v="1"/>
    <x v="1"/>
    <x v="1"/>
    <x v="6"/>
    <n v="20"/>
    <n v="6.3000000000000007"/>
  </r>
  <r>
    <n v="5"/>
    <n v="201904"/>
    <x v="5"/>
    <x v="2"/>
    <x v="1"/>
    <x v="1"/>
    <x v="1"/>
    <x v="1"/>
    <n v="20"/>
    <n v="5.25"/>
  </r>
  <r>
    <n v="2"/>
    <n v="201904"/>
    <x v="5"/>
    <x v="2"/>
    <x v="1"/>
    <x v="1"/>
    <x v="1"/>
    <x v="2"/>
    <n v="20"/>
    <n v="2.1"/>
  </r>
  <r>
    <n v="1"/>
    <n v="201904"/>
    <x v="5"/>
    <x v="2"/>
    <x v="1"/>
    <x v="1"/>
    <x v="1"/>
    <x v="3"/>
    <n v="20"/>
    <n v="1.05"/>
  </r>
  <r>
    <n v="5"/>
    <n v="201904"/>
    <x v="5"/>
    <x v="2"/>
    <x v="1"/>
    <x v="1"/>
    <x v="1"/>
    <x v="4"/>
    <n v="20"/>
    <n v="5.25"/>
  </r>
  <r>
    <n v="1"/>
    <n v="201904"/>
    <x v="5"/>
    <x v="2"/>
    <x v="1"/>
    <x v="1"/>
    <x v="1"/>
    <x v="5"/>
    <n v="20"/>
    <n v="1.05"/>
  </r>
  <r>
    <n v="113"/>
    <n v="201904"/>
    <x v="5"/>
    <x v="2"/>
    <x v="2"/>
    <x v="2"/>
    <x v="0"/>
    <x v="5"/>
    <n v="20"/>
    <n v="118.65"/>
  </r>
  <r>
    <n v="226"/>
    <n v="201904"/>
    <x v="5"/>
    <x v="2"/>
    <x v="2"/>
    <x v="2"/>
    <x v="0"/>
    <x v="4"/>
    <n v="20"/>
    <n v="237.3"/>
  </r>
  <r>
    <n v="179"/>
    <n v="201904"/>
    <x v="5"/>
    <x v="2"/>
    <x v="2"/>
    <x v="2"/>
    <x v="0"/>
    <x v="3"/>
    <n v="20"/>
    <n v="187.95000000000002"/>
  </r>
  <r>
    <n v="147"/>
    <n v="201904"/>
    <x v="5"/>
    <x v="2"/>
    <x v="2"/>
    <x v="2"/>
    <x v="0"/>
    <x v="6"/>
    <n v="20"/>
    <n v="154.35"/>
  </r>
  <r>
    <n v="274"/>
    <n v="201904"/>
    <x v="5"/>
    <x v="2"/>
    <x v="2"/>
    <x v="2"/>
    <x v="0"/>
    <x v="1"/>
    <n v="20"/>
    <n v="287.7"/>
  </r>
  <r>
    <n v="137"/>
    <n v="201904"/>
    <x v="5"/>
    <x v="2"/>
    <x v="2"/>
    <x v="2"/>
    <x v="0"/>
    <x v="0"/>
    <n v="20"/>
    <n v="143.85"/>
  </r>
  <r>
    <n v="200"/>
    <n v="201904"/>
    <x v="5"/>
    <x v="2"/>
    <x v="2"/>
    <x v="2"/>
    <x v="0"/>
    <x v="2"/>
    <n v="20"/>
    <n v="210"/>
  </r>
  <r>
    <n v="88"/>
    <n v="201904"/>
    <x v="5"/>
    <x v="2"/>
    <x v="3"/>
    <x v="3"/>
    <x v="0"/>
    <x v="5"/>
    <n v="20"/>
    <n v="92.4"/>
  </r>
  <r>
    <n v="104"/>
    <n v="201904"/>
    <x v="5"/>
    <x v="2"/>
    <x v="3"/>
    <x v="3"/>
    <x v="0"/>
    <x v="4"/>
    <n v="20"/>
    <n v="109.2"/>
  </r>
  <r>
    <n v="91"/>
    <n v="201904"/>
    <x v="5"/>
    <x v="2"/>
    <x v="3"/>
    <x v="3"/>
    <x v="0"/>
    <x v="3"/>
    <n v="20"/>
    <n v="95.55"/>
  </r>
  <r>
    <n v="110"/>
    <n v="201904"/>
    <x v="5"/>
    <x v="2"/>
    <x v="3"/>
    <x v="3"/>
    <x v="0"/>
    <x v="2"/>
    <n v="20"/>
    <n v="115.5"/>
  </r>
  <r>
    <n v="140"/>
    <n v="201904"/>
    <x v="5"/>
    <x v="2"/>
    <x v="3"/>
    <x v="3"/>
    <x v="0"/>
    <x v="1"/>
    <n v="20"/>
    <n v="147"/>
  </r>
  <r>
    <n v="70"/>
    <n v="201904"/>
    <x v="5"/>
    <x v="2"/>
    <x v="3"/>
    <x v="3"/>
    <x v="0"/>
    <x v="0"/>
    <n v="20"/>
    <n v="73.5"/>
  </r>
  <r>
    <n v="95"/>
    <n v="201904"/>
    <x v="5"/>
    <x v="2"/>
    <x v="3"/>
    <x v="3"/>
    <x v="0"/>
    <x v="6"/>
    <n v="20"/>
    <n v="99.75"/>
  </r>
  <r>
    <n v="99"/>
    <n v="201904"/>
    <x v="5"/>
    <x v="2"/>
    <x v="3"/>
    <x v="3"/>
    <x v="1"/>
    <x v="5"/>
    <n v="20"/>
    <n v="103.95"/>
  </r>
  <r>
    <n v="167"/>
    <n v="201904"/>
    <x v="5"/>
    <x v="2"/>
    <x v="3"/>
    <x v="3"/>
    <x v="1"/>
    <x v="4"/>
    <n v="20"/>
    <n v="175.35"/>
  </r>
  <r>
    <n v="111"/>
    <n v="201904"/>
    <x v="5"/>
    <x v="2"/>
    <x v="3"/>
    <x v="3"/>
    <x v="1"/>
    <x v="3"/>
    <n v="20"/>
    <n v="116.55000000000001"/>
  </r>
  <r>
    <n v="165"/>
    <n v="201904"/>
    <x v="5"/>
    <x v="2"/>
    <x v="3"/>
    <x v="3"/>
    <x v="1"/>
    <x v="2"/>
    <n v="20"/>
    <n v="173.25"/>
  </r>
  <r>
    <n v="195"/>
    <n v="201904"/>
    <x v="5"/>
    <x v="2"/>
    <x v="3"/>
    <x v="3"/>
    <x v="1"/>
    <x v="1"/>
    <n v="20"/>
    <n v="204.75"/>
  </r>
  <r>
    <n v="113"/>
    <n v="201904"/>
    <x v="5"/>
    <x v="2"/>
    <x v="3"/>
    <x v="3"/>
    <x v="1"/>
    <x v="0"/>
    <n v="20"/>
    <n v="118.65"/>
  </r>
  <r>
    <n v="145"/>
    <n v="201904"/>
    <x v="5"/>
    <x v="2"/>
    <x v="3"/>
    <x v="3"/>
    <x v="1"/>
    <x v="6"/>
    <n v="20"/>
    <n v="152.25"/>
  </r>
  <r>
    <n v="45"/>
    <n v="201904"/>
    <x v="5"/>
    <x v="2"/>
    <x v="4"/>
    <x v="4"/>
    <x v="0"/>
    <x v="0"/>
    <n v="20"/>
    <n v="47.25"/>
  </r>
  <r>
    <n v="74"/>
    <n v="201904"/>
    <x v="5"/>
    <x v="2"/>
    <x v="4"/>
    <x v="4"/>
    <x v="0"/>
    <x v="1"/>
    <n v="20"/>
    <n v="77.7"/>
  </r>
  <r>
    <n v="76"/>
    <n v="201904"/>
    <x v="5"/>
    <x v="2"/>
    <x v="4"/>
    <x v="4"/>
    <x v="0"/>
    <x v="2"/>
    <n v="20"/>
    <n v="79.8"/>
  </r>
  <r>
    <n v="53"/>
    <n v="201904"/>
    <x v="5"/>
    <x v="2"/>
    <x v="4"/>
    <x v="4"/>
    <x v="0"/>
    <x v="3"/>
    <n v="20"/>
    <n v="55.650000000000006"/>
  </r>
  <r>
    <n v="66"/>
    <n v="201904"/>
    <x v="5"/>
    <x v="2"/>
    <x v="4"/>
    <x v="4"/>
    <x v="0"/>
    <x v="4"/>
    <n v="20"/>
    <n v="69.3"/>
  </r>
  <r>
    <n v="41"/>
    <n v="201904"/>
    <x v="5"/>
    <x v="2"/>
    <x v="4"/>
    <x v="4"/>
    <x v="0"/>
    <x v="5"/>
    <n v="20"/>
    <n v="43.050000000000004"/>
  </r>
  <r>
    <n v="46"/>
    <n v="201904"/>
    <x v="5"/>
    <x v="2"/>
    <x v="4"/>
    <x v="4"/>
    <x v="0"/>
    <x v="6"/>
    <n v="20"/>
    <n v="48.300000000000004"/>
  </r>
  <r>
    <n v="73"/>
    <n v="201904"/>
    <x v="5"/>
    <x v="2"/>
    <x v="4"/>
    <x v="4"/>
    <x v="1"/>
    <x v="0"/>
    <n v="20"/>
    <n v="76.650000000000006"/>
  </r>
  <r>
    <n v="130"/>
    <n v="201904"/>
    <x v="5"/>
    <x v="2"/>
    <x v="4"/>
    <x v="4"/>
    <x v="1"/>
    <x v="1"/>
    <n v="20"/>
    <n v="136.5"/>
  </r>
  <r>
    <n v="107"/>
    <n v="201904"/>
    <x v="5"/>
    <x v="2"/>
    <x v="4"/>
    <x v="4"/>
    <x v="1"/>
    <x v="2"/>
    <n v="20"/>
    <n v="112.35000000000001"/>
  </r>
  <r>
    <n v="93"/>
    <n v="201904"/>
    <x v="5"/>
    <x v="2"/>
    <x v="4"/>
    <x v="4"/>
    <x v="1"/>
    <x v="3"/>
    <n v="20"/>
    <n v="97.65"/>
  </r>
  <r>
    <n v="99"/>
    <n v="201904"/>
    <x v="5"/>
    <x v="2"/>
    <x v="4"/>
    <x v="4"/>
    <x v="1"/>
    <x v="4"/>
    <n v="20"/>
    <n v="103.95"/>
  </r>
  <r>
    <n v="48"/>
    <n v="201904"/>
    <x v="5"/>
    <x v="2"/>
    <x v="4"/>
    <x v="4"/>
    <x v="1"/>
    <x v="5"/>
    <n v="20"/>
    <n v="50.400000000000006"/>
  </r>
  <r>
    <n v="63"/>
    <n v="201904"/>
    <x v="5"/>
    <x v="2"/>
    <x v="4"/>
    <x v="4"/>
    <x v="1"/>
    <x v="6"/>
    <n v="20"/>
    <n v="66.150000000000006"/>
  </r>
  <r>
    <n v="103"/>
    <n v="201904"/>
    <x v="5"/>
    <x v="2"/>
    <x v="5"/>
    <x v="5"/>
    <x v="0"/>
    <x v="5"/>
    <n v="20"/>
    <n v="108.15"/>
  </r>
  <r>
    <n v="182"/>
    <n v="201904"/>
    <x v="5"/>
    <x v="2"/>
    <x v="5"/>
    <x v="5"/>
    <x v="0"/>
    <x v="4"/>
    <n v="20"/>
    <n v="191.1"/>
  </r>
  <r>
    <n v="137"/>
    <n v="201904"/>
    <x v="5"/>
    <x v="2"/>
    <x v="5"/>
    <x v="5"/>
    <x v="0"/>
    <x v="3"/>
    <n v="20"/>
    <n v="143.85"/>
  </r>
  <r>
    <n v="159"/>
    <n v="201904"/>
    <x v="5"/>
    <x v="2"/>
    <x v="5"/>
    <x v="5"/>
    <x v="0"/>
    <x v="6"/>
    <n v="20"/>
    <n v="166.95000000000002"/>
  </r>
  <r>
    <n v="241"/>
    <n v="201904"/>
    <x v="5"/>
    <x v="2"/>
    <x v="5"/>
    <x v="5"/>
    <x v="0"/>
    <x v="1"/>
    <n v="20"/>
    <n v="253.05"/>
  </r>
  <r>
    <n v="106"/>
    <n v="201904"/>
    <x v="5"/>
    <x v="2"/>
    <x v="5"/>
    <x v="5"/>
    <x v="0"/>
    <x v="0"/>
    <n v="20"/>
    <n v="111.30000000000001"/>
  </r>
  <r>
    <n v="184"/>
    <n v="201904"/>
    <x v="5"/>
    <x v="2"/>
    <x v="5"/>
    <x v="5"/>
    <x v="0"/>
    <x v="2"/>
    <n v="20"/>
    <n v="193.20000000000002"/>
  </r>
  <r>
    <n v="290"/>
    <n v="201904"/>
    <x v="5"/>
    <x v="2"/>
    <x v="5"/>
    <x v="5"/>
    <x v="1"/>
    <x v="1"/>
    <n v="20"/>
    <n v="304.5"/>
  </r>
  <r>
    <n v="133"/>
    <n v="201904"/>
    <x v="5"/>
    <x v="2"/>
    <x v="5"/>
    <x v="5"/>
    <x v="1"/>
    <x v="0"/>
    <n v="20"/>
    <n v="139.65"/>
  </r>
  <r>
    <n v="181"/>
    <n v="201904"/>
    <x v="5"/>
    <x v="2"/>
    <x v="5"/>
    <x v="5"/>
    <x v="1"/>
    <x v="6"/>
    <n v="20"/>
    <n v="190.05"/>
  </r>
  <r>
    <n v="130"/>
    <n v="201904"/>
    <x v="5"/>
    <x v="2"/>
    <x v="5"/>
    <x v="5"/>
    <x v="1"/>
    <x v="5"/>
    <n v="20"/>
    <n v="136.5"/>
  </r>
  <r>
    <n v="227"/>
    <n v="201904"/>
    <x v="5"/>
    <x v="2"/>
    <x v="5"/>
    <x v="5"/>
    <x v="1"/>
    <x v="4"/>
    <n v="20"/>
    <n v="238.35000000000002"/>
  </r>
  <r>
    <n v="199"/>
    <n v="201904"/>
    <x v="5"/>
    <x v="2"/>
    <x v="5"/>
    <x v="5"/>
    <x v="1"/>
    <x v="3"/>
    <n v="20"/>
    <n v="208.95000000000002"/>
  </r>
  <r>
    <n v="259"/>
    <n v="201904"/>
    <x v="5"/>
    <x v="2"/>
    <x v="5"/>
    <x v="5"/>
    <x v="1"/>
    <x v="2"/>
    <n v="20"/>
    <n v="271.95"/>
  </r>
  <r>
    <n v="126"/>
    <n v="201904"/>
    <x v="5"/>
    <x v="2"/>
    <x v="6"/>
    <x v="6"/>
    <x v="0"/>
    <x v="0"/>
    <n v="20"/>
    <n v="132.30000000000001"/>
  </r>
  <r>
    <n v="234"/>
    <n v="201904"/>
    <x v="5"/>
    <x v="2"/>
    <x v="6"/>
    <x v="6"/>
    <x v="0"/>
    <x v="1"/>
    <n v="20"/>
    <n v="245.70000000000002"/>
  </r>
  <r>
    <n v="268"/>
    <n v="201904"/>
    <x v="5"/>
    <x v="2"/>
    <x v="6"/>
    <x v="6"/>
    <x v="0"/>
    <x v="2"/>
    <n v="20"/>
    <n v="281.40000000000003"/>
  </r>
  <r>
    <n v="225"/>
    <n v="201904"/>
    <x v="5"/>
    <x v="2"/>
    <x v="6"/>
    <x v="6"/>
    <x v="0"/>
    <x v="3"/>
    <n v="20"/>
    <n v="236.25"/>
  </r>
  <r>
    <n v="178"/>
    <n v="201904"/>
    <x v="5"/>
    <x v="2"/>
    <x v="6"/>
    <x v="6"/>
    <x v="0"/>
    <x v="4"/>
    <n v="20"/>
    <n v="186.9"/>
  </r>
  <r>
    <n v="101"/>
    <n v="201904"/>
    <x v="5"/>
    <x v="2"/>
    <x v="6"/>
    <x v="6"/>
    <x v="0"/>
    <x v="5"/>
    <n v="20"/>
    <n v="106.05000000000001"/>
  </r>
  <r>
    <n v="105"/>
    <n v="201904"/>
    <x v="5"/>
    <x v="2"/>
    <x v="6"/>
    <x v="6"/>
    <x v="0"/>
    <x v="6"/>
    <n v="20"/>
    <n v="110.25"/>
  </r>
  <r>
    <n v="131"/>
    <n v="201904"/>
    <x v="5"/>
    <x v="2"/>
    <x v="6"/>
    <x v="6"/>
    <x v="1"/>
    <x v="0"/>
    <n v="20"/>
    <n v="137.55000000000001"/>
  </r>
  <r>
    <n v="270"/>
    <n v="201904"/>
    <x v="5"/>
    <x v="2"/>
    <x v="6"/>
    <x v="6"/>
    <x v="1"/>
    <x v="1"/>
    <n v="20"/>
    <n v="283.5"/>
  </r>
  <r>
    <n v="269"/>
    <n v="201904"/>
    <x v="5"/>
    <x v="2"/>
    <x v="6"/>
    <x v="6"/>
    <x v="1"/>
    <x v="2"/>
    <n v="20"/>
    <n v="282.45"/>
  </r>
  <r>
    <n v="207"/>
    <n v="201904"/>
    <x v="5"/>
    <x v="2"/>
    <x v="6"/>
    <x v="6"/>
    <x v="1"/>
    <x v="3"/>
    <n v="20"/>
    <n v="217.35000000000002"/>
  </r>
  <r>
    <n v="218"/>
    <n v="201904"/>
    <x v="5"/>
    <x v="2"/>
    <x v="6"/>
    <x v="6"/>
    <x v="1"/>
    <x v="4"/>
    <n v="20"/>
    <n v="228.9"/>
  </r>
  <r>
    <n v="108"/>
    <n v="201904"/>
    <x v="5"/>
    <x v="2"/>
    <x v="6"/>
    <x v="6"/>
    <x v="1"/>
    <x v="5"/>
    <n v="20"/>
    <n v="113.4"/>
  </r>
  <r>
    <n v="153"/>
    <n v="201904"/>
    <x v="5"/>
    <x v="2"/>
    <x v="6"/>
    <x v="6"/>
    <x v="1"/>
    <x v="6"/>
    <n v="20"/>
    <n v="160.65"/>
  </r>
  <r>
    <n v="123"/>
    <n v="201904"/>
    <x v="5"/>
    <x v="2"/>
    <x v="7"/>
    <x v="7"/>
    <x v="0"/>
    <x v="0"/>
    <n v="20"/>
    <n v="129.15"/>
  </r>
  <r>
    <n v="296"/>
    <n v="201904"/>
    <x v="5"/>
    <x v="2"/>
    <x v="7"/>
    <x v="7"/>
    <x v="0"/>
    <x v="1"/>
    <n v="20"/>
    <n v="310.8"/>
  </r>
  <r>
    <n v="246"/>
    <n v="201904"/>
    <x v="5"/>
    <x v="2"/>
    <x v="7"/>
    <x v="7"/>
    <x v="0"/>
    <x v="2"/>
    <n v="20"/>
    <n v="258.3"/>
  </r>
  <r>
    <n v="192"/>
    <n v="201904"/>
    <x v="5"/>
    <x v="2"/>
    <x v="7"/>
    <x v="7"/>
    <x v="0"/>
    <x v="3"/>
    <n v="20"/>
    <n v="201.60000000000002"/>
  </r>
  <r>
    <n v="311"/>
    <n v="201904"/>
    <x v="5"/>
    <x v="2"/>
    <x v="7"/>
    <x v="7"/>
    <x v="0"/>
    <x v="4"/>
    <n v="20"/>
    <n v="326.55"/>
  </r>
  <r>
    <n v="178"/>
    <n v="201904"/>
    <x v="5"/>
    <x v="2"/>
    <x v="7"/>
    <x v="7"/>
    <x v="0"/>
    <x v="5"/>
    <n v="20"/>
    <n v="186.9"/>
  </r>
  <r>
    <n v="165"/>
    <n v="201904"/>
    <x v="5"/>
    <x v="2"/>
    <x v="7"/>
    <x v="7"/>
    <x v="0"/>
    <x v="6"/>
    <n v="20"/>
    <n v="173.25"/>
  </r>
  <r>
    <n v="180"/>
    <n v="201904"/>
    <x v="5"/>
    <x v="2"/>
    <x v="7"/>
    <x v="7"/>
    <x v="1"/>
    <x v="0"/>
    <n v="20"/>
    <n v="189"/>
  </r>
  <r>
    <n v="455"/>
    <n v="201904"/>
    <x v="5"/>
    <x v="2"/>
    <x v="7"/>
    <x v="7"/>
    <x v="1"/>
    <x v="1"/>
    <n v="20"/>
    <n v="477.75"/>
  </r>
  <r>
    <n v="349"/>
    <n v="201904"/>
    <x v="5"/>
    <x v="2"/>
    <x v="7"/>
    <x v="7"/>
    <x v="1"/>
    <x v="2"/>
    <n v="20"/>
    <n v="366.45"/>
  </r>
  <r>
    <n v="345"/>
    <n v="201904"/>
    <x v="5"/>
    <x v="2"/>
    <x v="7"/>
    <x v="7"/>
    <x v="1"/>
    <x v="3"/>
    <n v="20"/>
    <n v="362.25"/>
  </r>
  <r>
    <n v="563"/>
    <n v="201904"/>
    <x v="5"/>
    <x v="2"/>
    <x v="7"/>
    <x v="7"/>
    <x v="1"/>
    <x v="4"/>
    <n v="20"/>
    <n v="591.15"/>
  </r>
  <r>
    <n v="322"/>
    <n v="201904"/>
    <x v="5"/>
    <x v="2"/>
    <x v="7"/>
    <x v="7"/>
    <x v="1"/>
    <x v="5"/>
    <n v="20"/>
    <n v="338.1"/>
  </r>
  <r>
    <n v="279"/>
    <n v="201904"/>
    <x v="5"/>
    <x v="2"/>
    <x v="7"/>
    <x v="7"/>
    <x v="1"/>
    <x v="6"/>
    <n v="20"/>
    <n v="292.95"/>
  </r>
  <r>
    <n v="22"/>
    <n v="201904"/>
    <x v="5"/>
    <x v="2"/>
    <x v="8"/>
    <x v="8"/>
    <x v="0"/>
    <x v="6"/>
    <n v="20"/>
    <n v="23.1"/>
  </r>
  <r>
    <n v="24"/>
    <n v="201904"/>
    <x v="5"/>
    <x v="2"/>
    <x v="8"/>
    <x v="8"/>
    <x v="0"/>
    <x v="0"/>
    <n v="20"/>
    <n v="25.200000000000003"/>
  </r>
  <r>
    <n v="54"/>
    <n v="201904"/>
    <x v="5"/>
    <x v="2"/>
    <x v="8"/>
    <x v="8"/>
    <x v="0"/>
    <x v="1"/>
    <n v="20"/>
    <n v="56.7"/>
  </r>
  <r>
    <n v="51"/>
    <n v="201904"/>
    <x v="5"/>
    <x v="2"/>
    <x v="8"/>
    <x v="8"/>
    <x v="0"/>
    <x v="2"/>
    <n v="20"/>
    <n v="53.550000000000004"/>
  </r>
  <r>
    <n v="47"/>
    <n v="201904"/>
    <x v="5"/>
    <x v="2"/>
    <x v="8"/>
    <x v="8"/>
    <x v="0"/>
    <x v="3"/>
    <n v="20"/>
    <n v="49.35"/>
  </r>
  <r>
    <n v="35"/>
    <n v="201904"/>
    <x v="5"/>
    <x v="2"/>
    <x v="8"/>
    <x v="8"/>
    <x v="0"/>
    <x v="4"/>
    <n v="20"/>
    <n v="36.75"/>
  </r>
  <r>
    <n v="52"/>
    <n v="201904"/>
    <x v="5"/>
    <x v="2"/>
    <x v="8"/>
    <x v="9"/>
    <x v="0"/>
    <x v="6"/>
    <n v="20"/>
    <n v="54.6"/>
  </r>
  <r>
    <n v="43"/>
    <n v="201904"/>
    <x v="5"/>
    <x v="2"/>
    <x v="8"/>
    <x v="9"/>
    <x v="0"/>
    <x v="5"/>
    <n v="20"/>
    <n v="45.15"/>
  </r>
  <r>
    <n v="59"/>
    <n v="201904"/>
    <x v="5"/>
    <x v="2"/>
    <x v="8"/>
    <x v="9"/>
    <x v="0"/>
    <x v="4"/>
    <n v="20"/>
    <n v="61.95"/>
  </r>
  <r>
    <n v="58"/>
    <n v="201904"/>
    <x v="5"/>
    <x v="2"/>
    <x v="8"/>
    <x v="9"/>
    <x v="0"/>
    <x v="3"/>
    <n v="20"/>
    <n v="60.900000000000006"/>
  </r>
  <r>
    <n v="65"/>
    <n v="201904"/>
    <x v="5"/>
    <x v="2"/>
    <x v="8"/>
    <x v="9"/>
    <x v="0"/>
    <x v="2"/>
    <n v="20"/>
    <n v="68.25"/>
  </r>
  <r>
    <n v="79"/>
    <n v="201904"/>
    <x v="5"/>
    <x v="2"/>
    <x v="8"/>
    <x v="9"/>
    <x v="0"/>
    <x v="1"/>
    <n v="20"/>
    <n v="82.95"/>
  </r>
  <r>
    <n v="40"/>
    <n v="201904"/>
    <x v="5"/>
    <x v="2"/>
    <x v="8"/>
    <x v="9"/>
    <x v="0"/>
    <x v="0"/>
    <n v="20"/>
    <n v="42"/>
  </r>
  <r>
    <n v="36"/>
    <n v="201904"/>
    <x v="5"/>
    <x v="2"/>
    <x v="8"/>
    <x v="8"/>
    <x v="0"/>
    <x v="5"/>
    <n v="20"/>
    <n v="37.800000000000004"/>
  </r>
  <r>
    <n v="77"/>
    <n v="201904"/>
    <x v="5"/>
    <x v="2"/>
    <x v="8"/>
    <x v="8"/>
    <x v="1"/>
    <x v="6"/>
    <n v="20"/>
    <n v="80.850000000000009"/>
  </r>
  <r>
    <n v="51"/>
    <n v="201904"/>
    <x v="5"/>
    <x v="2"/>
    <x v="8"/>
    <x v="8"/>
    <x v="1"/>
    <x v="0"/>
    <n v="20"/>
    <n v="53.550000000000004"/>
  </r>
  <r>
    <n v="130"/>
    <n v="201904"/>
    <x v="5"/>
    <x v="2"/>
    <x v="8"/>
    <x v="8"/>
    <x v="1"/>
    <x v="1"/>
    <n v="20"/>
    <n v="136.5"/>
  </r>
  <r>
    <n v="87"/>
    <n v="201904"/>
    <x v="5"/>
    <x v="2"/>
    <x v="8"/>
    <x v="8"/>
    <x v="1"/>
    <x v="2"/>
    <n v="20"/>
    <n v="91.350000000000009"/>
  </r>
  <r>
    <n v="79"/>
    <n v="201904"/>
    <x v="5"/>
    <x v="2"/>
    <x v="8"/>
    <x v="8"/>
    <x v="1"/>
    <x v="3"/>
    <n v="20"/>
    <n v="82.95"/>
  </r>
  <r>
    <n v="105"/>
    <n v="201904"/>
    <x v="5"/>
    <x v="2"/>
    <x v="8"/>
    <x v="8"/>
    <x v="1"/>
    <x v="4"/>
    <n v="20"/>
    <n v="110.25"/>
  </r>
  <r>
    <n v="51"/>
    <n v="201904"/>
    <x v="5"/>
    <x v="2"/>
    <x v="8"/>
    <x v="8"/>
    <x v="1"/>
    <x v="5"/>
    <n v="20"/>
    <n v="53.550000000000004"/>
  </r>
  <r>
    <n v="67"/>
    <n v="201904"/>
    <x v="5"/>
    <x v="2"/>
    <x v="8"/>
    <x v="9"/>
    <x v="1"/>
    <x v="0"/>
    <n v="20"/>
    <n v="70.350000000000009"/>
  </r>
  <r>
    <n v="43"/>
    <n v="201904"/>
    <x v="5"/>
    <x v="2"/>
    <x v="8"/>
    <x v="9"/>
    <x v="1"/>
    <x v="6"/>
    <n v="20"/>
    <n v="45.15"/>
  </r>
  <r>
    <n v="96"/>
    <n v="201904"/>
    <x v="5"/>
    <x v="2"/>
    <x v="8"/>
    <x v="9"/>
    <x v="1"/>
    <x v="1"/>
    <n v="20"/>
    <n v="100.80000000000001"/>
  </r>
  <r>
    <n v="91"/>
    <n v="201904"/>
    <x v="5"/>
    <x v="2"/>
    <x v="8"/>
    <x v="9"/>
    <x v="1"/>
    <x v="2"/>
    <n v="20"/>
    <n v="95.55"/>
  </r>
  <r>
    <n v="69"/>
    <n v="201904"/>
    <x v="5"/>
    <x v="2"/>
    <x v="8"/>
    <x v="9"/>
    <x v="1"/>
    <x v="3"/>
    <n v="20"/>
    <n v="72.45"/>
  </r>
  <r>
    <n v="78"/>
    <n v="201904"/>
    <x v="5"/>
    <x v="2"/>
    <x v="8"/>
    <x v="9"/>
    <x v="1"/>
    <x v="4"/>
    <n v="20"/>
    <n v="81.900000000000006"/>
  </r>
  <r>
    <n v="37"/>
    <n v="201904"/>
    <x v="5"/>
    <x v="2"/>
    <x v="8"/>
    <x v="9"/>
    <x v="1"/>
    <x v="5"/>
    <n v="20"/>
    <n v="38.85"/>
  </r>
  <r>
    <n v="42"/>
    <n v="201904"/>
    <x v="5"/>
    <x v="2"/>
    <x v="9"/>
    <x v="10"/>
    <x v="0"/>
    <x v="0"/>
    <n v="20"/>
    <n v="44.1"/>
  </r>
  <r>
    <n v="92"/>
    <n v="201904"/>
    <x v="5"/>
    <x v="2"/>
    <x v="9"/>
    <x v="10"/>
    <x v="0"/>
    <x v="1"/>
    <n v="20"/>
    <n v="96.600000000000009"/>
  </r>
  <r>
    <n v="83"/>
    <n v="201904"/>
    <x v="5"/>
    <x v="2"/>
    <x v="9"/>
    <x v="10"/>
    <x v="0"/>
    <x v="2"/>
    <n v="20"/>
    <n v="87.15"/>
  </r>
  <r>
    <n v="55"/>
    <n v="201904"/>
    <x v="5"/>
    <x v="2"/>
    <x v="9"/>
    <x v="10"/>
    <x v="0"/>
    <x v="3"/>
    <n v="20"/>
    <n v="57.75"/>
  </r>
  <r>
    <n v="95"/>
    <n v="201904"/>
    <x v="5"/>
    <x v="2"/>
    <x v="9"/>
    <x v="10"/>
    <x v="0"/>
    <x v="4"/>
    <n v="20"/>
    <n v="99.75"/>
  </r>
  <r>
    <n v="44"/>
    <n v="201904"/>
    <x v="5"/>
    <x v="2"/>
    <x v="9"/>
    <x v="10"/>
    <x v="0"/>
    <x v="5"/>
    <n v="20"/>
    <n v="46.2"/>
  </r>
  <r>
    <n v="53"/>
    <n v="201904"/>
    <x v="5"/>
    <x v="2"/>
    <x v="9"/>
    <x v="10"/>
    <x v="0"/>
    <x v="6"/>
    <n v="20"/>
    <n v="55.650000000000006"/>
  </r>
  <r>
    <n v="118"/>
    <n v="201904"/>
    <x v="5"/>
    <x v="2"/>
    <x v="9"/>
    <x v="10"/>
    <x v="1"/>
    <x v="6"/>
    <n v="20"/>
    <n v="123.9"/>
  </r>
  <r>
    <n v="119"/>
    <n v="201904"/>
    <x v="5"/>
    <x v="2"/>
    <x v="9"/>
    <x v="10"/>
    <x v="1"/>
    <x v="0"/>
    <n v="20"/>
    <n v="124.95"/>
  </r>
  <r>
    <n v="239"/>
    <n v="201904"/>
    <x v="5"/>
    <x v="2"/>
    <x v="9"/>
    <x v="10"/>
    <x v="1"/>
    <x v="1"/>
    <n v="20"/>
    <n v="250.95000000000002"/>
  </r>
  <r>
    <n v="191"/>
    <n v="201904"/>
    <x v="5"/>
    <x v="2"/>
    <x v="9"/>
    <x v="10"/>
    <x v="1"/>
    <x v="2"/>
    <n v="20"/>
    <n v="200.55"/>
  </r>
  <r>
    <n v="143"/>
    <n v="201904"/>
    <x v="5"/>
    <x v="2"/>
    <x v="9"/>
    <x v="10"/>
    <x v="1"/>
    <x v="3"/>
    <n v="20"/>
    <n v="150.15"/>
  </r>
  <r>
    <n v="213"/>
    <n v="201904"/>
    <x v="5"/>
    <x v="2"/>
    <x v="9"/>
    <x v="10"/>
    <x v="1"/>
    <x v="4"/>
    <n v="20"/>
    <n v="223.65"/>
  </r>
  <r>
    <n v="433"/>
    <n v="201904"/>
    <x v="5"/>
    <x v="2"/>
    <x v="9"/>
    <x v="11"/>
    <x v="1"/>
    <x v="6"/>
    <n v="20"/>
    <n v="454.65000000000003"/>
  </r>
  <r>
    <n v="437"/>
    <n v="201904"/>
    <x v="5"/>
    <x v="2"/>
    <x v="9"/>
    <x v="11"/>
    <x v="1"/>
    <x v="0"/>
    <n v="20"/>
    <n v="458.85"/>
  </r>
  <r>
    <n v="666"/>
    <n v="201904"/>
    <x v="5"/>
    <x v="2"/>
    <x v="9"/>
    <x v="11"/>
    <x v="1"/>
    <x v="1"/>
    <n v="20"/>
    <n v="699.30000000000007"/>
  </r>
  <r>
    <n v="110"/>
    <n v="201904"/>
    <x v="5"/>
    <x v="2"/>
    <x v="9"/>
    <x v="10"/>
    <x v="1"/>
    <x v="5"/>
    <n v="20"/>
    <n v="115.5"/>
  </r>
  <r>
    <n v="376"/>
    <n v="201904"/>
    <x v="5"/>
    <x v="2"/>
    <x v="9"/>
    <x v="11"/>
    <x v="1"/>
    <x v="3"/>
    <n v="20"/>
    <n v="394.8"/>
  </r>
  <r>
    <n v="617"/>
    <n v="201904"/>
    <x v="5"/>
    <x v="2"/>
    <x v="9"/>
    <x v="11"/>
    <x v="1"/>
    <x v="4"/>
    <n v="20"/>
    <n v="647.85"/>
  </r>
  <r>
    <n v="333"/>
    <n v="201904"/>
    <x v="5"/>
    <x v="2"/>
    <x v="9"/>
    <x v="11"/>
    <x v="1"/>
    <x v="5"/>
    <n v="20"/>
    <n v="349.65000000000003"/>
  </r>
  <r>
    <n v="523"/>
    <n v="201904"/>
    <x v="5"/>
    <x v="2"/>
    <x v="9"/>
    <x v="11"/>
    <x v="1"/>
    <x v="2"/>
    <n v="20"/>
    <n v="549.15"/>
  </r>
  <r>
    <n v="37"/>
    <n v="201903"/>
    <x v="6"/>
    <x v="2"/>
    <x v="0"/>
    <x v="0"/>
    <x v="0"/>
    <x v="0"/>
    <n v="21"/>
    <n v="37"/>
  </r>
  <r>
    <n v="76"/>
    <n v="201903"/>
    <x v="6"/>
    <x v="2"/>
    <x v="0"/>
    <x v="0"/>
    <x v="0"/>
    <x v="1"/>
    <n v="21"/>
    <n v="76"/>
  </r>
  <r>
    <n v="68"/>
    <n v="201903"/>
    <x v="6"/>
    <x v="2"/>
    <x v="0"/>
    <x v="0"/>
    <x v="0"/>
    <x v="2"/>
    <n v="21"/>
    <n v="68"/>
  </r>
  <r>
    <n v="56"/>
    <n v="201903"/>
    <x v="6"/>
    <x v="2"/>
    <x v="0"/>
    <x v="0"/>
    <x v="0"/>
    <x v="3"/>
    <n v="21"/>
    <n v="56"/>
  </r>
  <r>
    <n v="80"/>
    <n v="201903"/>
    <x v="6"/>
    <x v="2"/>
    <x v="0"/>
    <x v="0"/>
    <x v="0"/>
    <x v="4"/>
    <n v="21"/>
    <n v="80"/>
  </r>
  <r>
    <n v="46"/>
    <n v="201903"/>
    <x v="6"/>
    <x v="2"/>
    <x v="0"/>
    <x v="0"/>
    <x v="0"/>
    <x v="5"/>
    <n v="21"/>
    <n v="46"/>
  </r>
  <r>
    <n v="54"/>
    <n v="201903"/>
    <x v="6"/>
    <x v="2"/>
    <x v="0"/>
    <x v="0"/>
    <x v="0"/>
    <x v="6"/>
    <n v="21"/>
    <n v="54"/>
  </r>
  <r>
    <n v="31"/>
    <n v="201903"/>
    <x v="6"/>
    <x v="2"/>
    <x v="0"/>
    <x v="0"/>
    <x v="1"/>
    <x v="0"/>
    <n v="21"/>
    <n v="31"/>
  </r>
  <r>
    <n v="95"/>
    <n v="201903"/>
    <x v="6"/>
    <x v="2"/>
    <x v="0"/>
    <x v="0"/>
    <x v="1"/>
    <x v="1"/>
    <n v="21"/>
    <n v="95"/>
  </r>
  <r>
    <n v="57"/>
    <n v="201903"/>
    <x v="6"/>
    <x v="2"/>
    <x v="0"/>
    <x v="0"/>
    <x v="1"/>
    <x v="2"/>
    <n v="21"/>
    <n v="57"/>
  </r>
  <r>
    <n v="71"/>
    <n v="201903"/>
    <x v="6"/>
    <x v="2"/>
    <x v="0"/>
    <x v="0"/>
    <x v="1"/>
    <x v="3"/>
    <n v="21"/>
    <n v="71"/>
  </r>
  <r>
    <n v="87"/>
    <n v="201903"/>
    <x v="6"/>
    <x v="2"/>
    <x v="0"/>
    <x v="0"/>
    <x v="1"/>
    <x v="4"/>
    <n v="21"/>
    <n v="87"/>
  </r>
  <r>
    <n v="65"/>
    <n v="201903"/>
    <x v="6"/>
    <x v="2"/>
    <x v="0"/>
    <x v="0"/>
    <x v="1"/>
    <x v="5"/>
    <n v="21"/>
    <n v="65"/>
  </r>
  <r>
    <n v="59"/>
    <n v="201903"/>
    <x v="6"/>
    <x v="2"/>
    <x v="0"/>
    <x v="0"/>
    <x v="1"/>
    <x v="6"/>
    <n v="21"/>
    <n v="59"/>
  </r>
  <r>
    <n v="422"/>
    <n v="201903"/>
    <x v="6"/>
    <x v="2"/>
    <x v="1"/>
    <x v="1"/>
    <x v="0"/>
    <x v="0"/>
    <n v="21"/>
    <n v="422"/>
  </r>
  <r>
    <n v="455"/>
    <n v="201903"/>
    <x v="6"/>
    <x v="2"/>
    <x v="1"/>
    <x v="1"/>
    <x v="0"/>
    <x v="6"/>
    <n v="21"/>
    <n v="455"/>
  </r>
  <r>
    <n v="700"/>
    <n v="201903"/>
    <x v="6"/>
    <x v="2"/>
    <x v="1"/>
    <x v="1"/>
    <x v="0"/>
    <x v="1"/>
    <n v="21"/>
    <n v="700"/>
  </r>
  <r>
    <n v="617"/>
    <n v="201903"/>
    <x v="6"/>
    <x v="2"/>
    <x v="1"/>
    <x v="1"/>
    <x v="0"/>
    <x v="2"/>
    <n v="21"/>
    <n v="617"/>
  </r>
  <r>
    <n v="472"/>
    <n v="201903"/>
    <x v="6"/>
    <x v="2"/>
    <x v="1"/>
    <x v="1"/>
    <x v="0"/>
    <x v="3"/>
    <n v="21"/>
    <n v="472"/>
  </r>
  <r>
    <n v="771"/>
    <n v="201903"/>
    <x v="6"/>
    <x v="2"/>
    <x v="1"/>
    <x v="1"/>
    <x v="0"/>
    <x v="4"/>
    <n v="21"/>
    <n v="771"/>
  </r>
  <r>
    <n v="412"/>
    <n v="201903"/>
    <x v="6"/>
    <x v="2"/>
    <x v="1"/>
    <x v="1"/>
    <x v="0"/>
    <x v="5"/>
    <n v="21"/>
    <n v="412"/>
  </r>
  <r>
    <n v="3"/>
    <n v="201903"/>
    <x v="6"/>
    <x v="2"/>
    <x v="1"/>
    <x v="1"/>
    <x v="1"/>
    <x v="2"/>
    <n v="21"/>
    <n v="3"/>
  </r>
  <r>
    <n v="3"/>
    <n v="201903"/>
    <x v="6"/>
    <x v="2"/>
    <x v="1"/>
    <x v="1"/>
    <x v="1"/>
    <x v="3"/>
    <n v="21"/>
    <n v="3"/>
  </r>
  <r>
    <n v="8"/>
    <n v="201903"/>
    <x v="6"/>
    <x v="2"/>
    <x v="1"/>
    <x v="1"/>
    <x v="1"/>
    <x v="4"/>
    <n v="21"/>
    <n v="8"/>
  </r>
  <r>
    <n v="5"/>
    <n v="201903"/>
    <x v="6"/>
    <x v="2"/>
    <x v="1"/>
    <x v="1"/>
    <x v="1"/>
    <x v="1"/>
    <n v="21"/>
    <n v="5"/>
  </r>
  <r>
    <n v="1"/>
    <n v="201903"/>
    <x v="6"/>
    <x v="2"/>
    <x v="1"/>
    <x v="1"/>
    <x v="1"/>
    <x v="0"/>
    <n v="21"/>
    <n v="1"/>
  </r>
  <r>
    <n v="6"/>
    <n v="201903"/>
    <x v="6"/>
    <x v="2"/>
    <x v="1"/>
    <x v="1"/>
    <x v="1"/>
    <x v="6"/>
    <n v="21"/>
    <n v="6"/>
  </r>
  <r>
    <n v="125"/>
    <n v="201903"/>
    <x v="6"/>
    <x v="2"/>
    <x v="2"/>
    <x v="2"/>
    <x v="0"/>
    <x v="5"/>
    <n v="21"/>
    <n v="125"/>
  </r>
  <r>
    <n v="232"/>
    <n v="201903"/>
    <x v="6"/>
    <x v="2"/>
    <x v="2"/>
    <x v="2"/>
    <x v="0"/>
    <x v="4"/>
    <n v="21"/>
    <n v="232"/>
  </r>
  <r>
    <n v="166"/>
    <n v="201903"/>
    <x v="6"/>
    <x v="2"/>
    <x v="2"/>
    <x v="2"/>
    <x v="0"/>
    <x v="3"/>
    <n v="21"/>
    <n v="166"/>
  </r>
  <r>
    <n v="137"/>
    <n v="201903"/>
    <x v="6"/>
    <x v="2"/>
    <x v="2"/>
    <x v="2"/>
    <x v="0"/>
    <x v="6"/>
    <n v="21"/>
    <n v="137"/>
  </r>
  <r>
    <n v="270"/>
    <n v="201903"/>
    <x v="6"/>
    <x v="2"/>
    <x v="2"/>
    <x v="2"/>
    <x v="0"/>
    <x v="1"/>
    <n v="21"/>
    <n v="270"/>
  </r>
  <r>
    <n v="145"/>
    <n v="201903"/>
    <x v="6"/>
    <x v="2"/>
    <x v="2"/>
    <x v="2"/>
    <x v="0"/>
    <x v="0"/>
    <n v="21"/>
    <n v="145"/>
  </r>
  <r>
    <n v="200"/>
    <n v="201903"/>
    <x v="6"/>
    <x v="2"/>
    <x v="2"/>
    <x v="2"/>
    <x v="0"/>
    <x v="2"/>
    <n v="21"/>
    <n v="200"/>
  </r>
  <r>
    <n v="79"/>
    <n v="201903"/>
    <x v="6"/>
    <x v="2"/>
    <x v="3"/>
    <x v="3"/>
    <x v="0"/>
    <x v="5"/>
    <n v="21"/>
    <n v="79"/>
  </r>
  <r>
    <n v="122"/>
    <n v="201903"/>
    <x v="6"/>
    <x v="2"/>
    <x v="3"/>
    <x v="3"/>
    <x v="0"/>
    <x v="4"/>
    <n v="21"/>
    <n v="122"/>
  </r>
  <r>
    <n v="91"/>
    <n v="201903"/>
    <x v="6"/>
    <x v="2"/>
    <x v="3"/>
    <x v="3"/>
    <x v="0"/>
    <x v="3"/>
    <n v="21"/>
    <n v="91"/>
  </r>
  <r>
    <n v="135"/>
    <n v="201903"/>
    <x v="6"/>
    <x v="2"/>
    <x v="3"/>
    <x v="3"/>
    <x v="0"/>
    <x v="2"/>
    <n v="21"/>
    <n v="135"/>
  </r>
  <r>
    <n v="145"/>
    <n v="201903"/>
    <x v="6"/>
    <x v="2"/>
    <x v="3"/>
    <x v="3"/>
    <x v="0"/>
    <x v="1"/>
    <n v="21"/>
    <n v="145"/>
  </r>
  <r>
    <n v="71"/>
    <n v="201903"/>
    <x v="6"/>
    <x v="2"/>
    <x v="3"/>
    <x v="3"/>
    <x v="0"/>
    <x v="0"/>
    <n v="21"/>
    <n v="71"/>
  </r>
  <r>
    <n v="89"/>
    <n v="201903"/>
    <x v="6"/>
    <x v="2"/>
    <x v="3"/>
    <x v="3"/>
    <x v="0"/>
    <x v="6"/>
    <n v="21"/>
    <n v="89"/>
  </r>
  <r>
    <n v="94"/>
    <n v="201903"/>
    <x v="6"/>
    <x v="2"/>
    <x v="3"/>
    <x v="3"/>
    <x v="1"/>
    <x v="5"/>
    <n v="21"/>
    <n v="94"/>
  </r>
  <r>
    <n v="153"/>
    <n v="201903"/>
    <x v="6"/>
    <x v="2"/>
    <x v="3"/>
    <x v="3"/>
    <x v="1"/>
    <x v="4"/>
    <n v="21"/>
    <n v="153"/>
  </r>
  <r>
    <n v="123"/>
    <n v="201903"/>
    <x v="6"/>
    <x v="2"/>
    <x v="3"/>
    <x v="3"/>
    <x v="1"/>
    <x v="3"/>
    <n v="21"/>
    <n v="123"/>
  </r>
  <r>
    <n v="167"/>
    <n v="201903"/>
    <x v="6"/>
    <x v="2"/>
    <x v="3"/>
    <x v="3"/>
    <x v="1"/>
    <x v="2"/>
    <n v="21"/>
    <n v="167"/>
  </r>
  <r>
    <n v="208"/>
    <n v="201903"/>
    <x v="6"/>
    <x v="2"/>
    <x v="3"/>
    <x v="3"/>
    <x v="1"/>
    <x v="1"/>
    <n v="21"/>
    <n v="208"/>
  </r>
  <r>
    <n v="101"/>
    <n v="201903"/>
    <x v="6"/>
    <x v="2"/>
    <x v="3"/>
    <x v="3"/>
    <x v="1"/>
    <x v="0"/>
    <n v="21"/>
    <n v="101"/>
  </r>
  <r>
    <n v="126"/>
    <n v="201903"/>
    <x v="6"/>
    <x v="2"/>
    <x v="3"/>
    <x v="3"/>
    <x v="1"/>
    <x v="6"/>
    <n v="21"/>
    <n v="126"/>
  </r>
  <r>
    <n v="39"/>
    <n v="201903"/>
    <x v="6"/>
    <x v="2"/>
    <x v="4"/>
    <x v="4"/>
    <x v="0"/>
    <x v="0"/>
    <n v="21"/>
    <n v="39"/>
  </r>
  <r>
    <n v="71"/>
    <n v="201903"/>
    <x v="6"/>
    <x v="2"/>
    <x v="4"/>
    <x v="4"/>
    <x v="0"/>
    <x v="1"/>
    <n v="21"/>
    <n v="71"/>
  </r>
  <r>
    <n v="85"/>
    <n v="201903"/>
    <x v="6"/>
    <x v="2"/>
    <x v="4"/>
    <x v="4"/>
    <x v="0"/>
    <x v="2"/>
    <n v="21"/>
    <n v="85"/>
  </r>
  <r>
    <n v="54"/>
    <n v="201903"/>
    <x v="6"/>
    <x v="2"/>
    <x v="4"/>
    <x v="4"/>
    <x v="0"/>
    <x v="3"/>
    <n v="21"/>
    <n v="54"/>
  </r>
  <r>
    <n v="64"/>
    <n v="201903"/>
    <x v="6"/>
    <x v="2"/>
    <x v="4"/>
    <x v="4"/>
    <x v="0"/>
    <x v="4"/>
    <n v="21"/>
    <n v="64"/>
  </r>
  <r>
    <n v="34"/>
    <n v="201903"/>
    <x v="6"/>
    <x v="2"/>
    <x v="4"/>
    <x v="4"/>
    <x v="0"/>
    <x v="5"/>
    <n v="21"/>
    <n v="34"/>
  </r>
  <r>
    <n v="34"/>
    <n v="201903"/>
    <x v="6"/>
    <x v="2"/>
    <x v="4"/>
    <x v="4"/>
    <x v="0"/>
    <x v="6"/>
    <n v="21"/>
    <n v="34"/>
  </r>
  <r>
    <n v="76"/>
    <n v="201903"/>
    <x v="6"/>
    <x v="2"/>
    <x v="4"/>
    <x v="4"/>
    <x v="1"/>
    <x v="0"/>
    <n v="21"/>
    <n v="76"/>
  </r>
  <r>
    <n v="99"/>
    <n v="201903"/>
    <x v="6"/>
    <x v="2"/>
    <x v="4"/>
    <x v="4"/>
    <x v="1"/>
    <x v="1"/>
    <n v="21"/>
    <n v="99"/>
  </r>
  <r>
    <n v="95"/>
    <n v="201903"/>
    <x v="6"/>
    <x v="2"/>
    <x v="4"/>
    <x v="4"/>
    <x v="1"/>
    <x v="2"/>
    <n v="21"/>
    <n v="95"/>
  </r>
  <r>
    <n v="82"/>
    <n v="201903"/>
    <x v="6"/>
    <x v="2"/>
    <x v="4"/>
    <x v="4"/>
    <x v="1"/>
    <x v="3"/>
    <n v="21"/>
    <n v="82"/>
  </r>
  <r>
    <n v="86"/>
    <n v="201903"/>
    <x v="6"/>
    <x v="2"/>
    <x v="4"/>
    <x v="4"/>
    <x v="1"/>
    <x v="4"/>
    <n v="21"/>
    <n v="86"/>
  </r>
  <r>
    <n v="60"/>
    <n v="201903"/>
    <x v="6"/>
    <x v="2"/>
    <x v="4"/>
    <x v="4"/>
    <x v="1"/>
    <x v="5"/>
    <n v="21"/>
    <n v="60"/>
  </r>
  <r>
    <n v="54"/>
    <n v="201903"/>
    <x v="6"/>
    <x v="2"/>
    <x v="4"/>
    <x v="4"/>
    <x v="1"/>
    <x v="6"/>
    <n v="21"/>
    <n v="54"/>
  </r>
  <r>
    <n v="216"/>
    <n v="201903"/>
    <x v="6"/>
    <x v="2"/>
    <x v="5"/>
    <x v="5"/>
    <x v="0"/>
    <x v="2"/>
    <n v="21"/>
    <n v="216"/>
  </r>
  <r>
    <n v="215"/>
    <n v="201903"/>
    <x v="6"/>
    <x v="2"/>
    <x v="5"/>
    <x v="5"/>
    <x v="0"/>
    <x v="1"/>
    <n v="21"/>
    <n v="215"/>
  </r>
  <r>
    <n v="127"/>
    <n v="201903"/>
    <x v="6"/>
    <x v="2"/>
    <x v="5"/>
    <x v="5"/>
    <x v="0"/>
    <x v="0"/>
    <n v="21"/>
    <n v="127"/>
  </r>
  <r>
    <n v="148"/>
    <n v="201903"/>
    <x v="6"/>
    <x v="2"/>
    <x v="5"/>
    <x v="5"/>
    <x v="0"/>
    <x v="3"/>
    <n v="21"/>
    <n v="148"/>
  </r>
  <r>
    <n v="202"/>
    <n v="201903"/>
    <x v="6"/>
    <x v="2"/>
    <x v="5"/>
    <x v="5"/>
    <x v="0"/>
    <x v="4"/>
    <n v="21"/>
    <n v="202"/>
  </r>
  <r>
    <n v="128"/>
    <n v="201903"/>
    <x v="6"/>
    <x v="2"/>
    <x v="5"/>
    <x v="5"/>
    <x v="0"/>
    <x v="5"/>
    <n v="21"/>
    <n v="128"/>
  </r>
  <r>
    <n v="139"/>
    <n v="201903"/>
    <x v="6"/>
    <x v="2"/>
    <x v="5"/>
    <x v="5"/>
    <x v="0"/>
    <x v="6"/>
    <n v="21"/>
    <n v="139"/>
  </r>
  <r>
    <n v="203"/>
    <n v="201903"/>
    <x v="6"/>
    <x v="2"/>
    <x v="5"/>
    <x v="5"/>
    <x v="1"/>
    <x v="3"/>
    <n v="21"/>
    <n v="203"/>
  </r>
  <r>
    <n v="223"/>
    <n v="201903"/>
    <x v="6"/>
    <x v="2"/>
    <x v="5"/>
    <x v="5"/>
    <x v="1"/>
    <x v="4"/>
    <n v="21"/>
    <n v="223"/>
  </r>
  <r>
    <n v="161"/>
    <n v="201903"/>
    <x v="6"/>
    <x v="2"/>
    <x v="5"/>
    <x v="5"/>
    <x v="1"/>
    <x v="5"/>
    <n v="21"/>
    <n v="161"/>
  </r>
  <r>
    <n v="240"/>
    <n v="201903"/>
    <x v="6"/>
    <x v="2"/>
    <x v="5"/>
    <x v="5"/>
    <x v="1"/>
    <x v="2"/>
    <n v="21"/>
    <n v="240"/>
  </r>
  <r>
    <n v="172"/>
    <n v="201903"/>
    <x v="6"/>
    <x v="2"/>
    <x v="5"/>
    <x v="5"/>
    <x v="1"/>
    <x v="6"/>
    <n v="21"/>
    <n v="172"/>
  </r>
  <r>
    <n v="145"/>
    <n v="201903"/>
    <x v="6"/>
    <x v="2"/>
    <x v="5"/>
    <x v="5"/>
    <x v="1"/>
    <x v="0"/>
    <n v="21"/>
    <n v="145"/>
  </r>
  <r>
    <n v="304"/>
    <n v="201903"/>
    <x v="6"/>
    <x v="2"/>
    <x v="5"/>
    <x v="5"/>
    <x v="1"/>
    <x v="1"/>
    <n v="21"/>
    <n v="304"/>
  </r>
  <r>
    <n v="141"/>
    <n v="201903"/>
    <x v="6"/>
    <x v="2"/>
    <x v="6"/>
    <x v="6"/>
    <x v="0"/>
    <x v="0"/>
    <n v="21"/>
    <n v="141"/>
  </r>
  <r>
    <n v="238"/>
    <n v="201903"/>
    <x v="6"/>
    <x v="2"/>
    <x v="6"/>
    <x v="6"/>
    <x v="0"/>
    <x v="1"/>
    <n v="21"/>
    <n v="238"/>
  </r>
  <r>
    <n v="267"/>
    <n v="201903"/>
    <x v="6"/>
    <x v="2"/>
    <x v="6"/>
    <x v="6"/>
    <x v="0"/>
    <x v="2"/>
    <n v="21"/>
    <n v="267"/>
  </r>
  <r>
    <n v="92"/>
    <n v="201903"/>
    <x v="6"/>
    <x v="2"/>
    <x v="6"/>
    <x v="6"/>
    <x v="0"/>
    <x v="5"/>
    <n v="21"/>
    <n v="92"/>
  </r>
  <r>
    <n v="179"/>
    <n v="201903"/>
    <x v="6"/>
    <x v="2"/>
    <x v="6"/>
    <x v="6"/>
    <x v="0"/>
    <x v="4"/>
    <n v="21"/>
    <n v="179"/>
  </r>
  <r>
    <n v="196"/>
    <n v="201903"/>
    <x v="6"/>
    <x v="2"/>
    <x v="6"/>
    <x v="6"/>
    <x v="0"/>
    <x v="3"/>
    <n v="21"/>
    <n v="196"/>
  </r>
  <r>
    <n v="138"/>
    <n v="201903"/>
    <x v="6"/>
    <x v="2"/>
    <x v="6"/>
    <x v="6"/>
    <x v="0"/>
    <x v="6"/>
    <n v="21"/>
    <n v="138"/>
  </r>
  <r>
    <n v="289"/>
    <n v="201903"/>
    <x v="6"/>
    <x v="2"/>
    <x v="6"/>
    <x v="6"/>
    <x v="1"/>
    <x v="1"/>
    <n v="21"/>
    <n v="289"/>
  </r>
  <r>
    <n v="156"/>
    <n v="201903"/>
    <x v="6"/>
    <x v="2"/>
    <x v="6"/>
    <x v="6"/>
    <x v="1"/>
    <x v="0"/>
    <n v="21"/>
    <n v="156"/>
  </r>
  <r>
    <n v="178"/>
    <n v="201903"/>
    <x v="6"/>
    <x v="2"/>
    <x v="6"/>
    <x v="6"/>
    <x v="1"/>
    <x v="6"/>
    <n v="21"/>
    <n v="178"/>
  </r>
  <r>
    <n v="114"/>
    <n v="201903"/>
    <x v="6"/>
    <x v="2"/>
    <x v="6"/>
    <x v="6"/>
    <x v="1"/>
    <x v="5"/>
    <n v="21"/>
    <n v="114"/>
  </r>
  <r>
    <n v="228"/>
    <n v="201903"/>
    <x v="6"/>
    <x v="2"/>
    <x v="6"/>
    <x v="6"/>
    <x v="1"/>
    <x v="4"/>
    <n v="21"/>
    <n v="228"/>
  </r>
  <r>
    <n v="242"/>
    <n v="201903"/>
    <x v="6"/>
    <x v="2"/>
    <x v="6"/>
    <x v="6"/>
    <x v="1"/>
    <x v="3"/>
    <n v="21"/>
    <n v="242"/>
  </r>
  <r>
    <n v="247"/>
    <n v="201903"/>
    <x v="6"/>
    <x v="2"/>
    <x v="6"/>
    <x v="6"/>
    <x v="1"/>
    <x v="2"/>
    <n v="21"/>
    <n v="247"/>
  </r>
  <r>
    <n v="205"/>
    <n v="201903"/>
    <x v="6"/>
    <x v="2"/>
    <x v="7"/>
    <x v="7"/>
    <x v="0"/>
    <x v="5"/>
    <n v="21"/>
    <n v="205"/>
  </r>
  <r>
    <n v="347"/>
    <n v="201903"/>
    <x v="6"/>
    <x v="2"/>
    <x v="7"/>
    <x v="7"/>
    <x v="0"/>
    <x v="4"/>
    <n v="21"/>
    <n v="347"/>
  </r>
  <r>
    <n v="198"/>
    <n v="201903"/>
    <x v="6"/>
    <x v="2"/>
    <x v="7"/>
    <x v="7"/>
    <x v="0"/>
    <x v="3"/>
    <n v="21"/>
    <n v="198"/>
  </r>
  <r>
    <n v="207"/>
    <n v="201903"/>
    <x v="6"/>
    <x v="2"/>
    <x v="7"/>
    <x v="7"/>
    <x v="0"/>
    <x v="2"/>
    <n v="21"/>
    <n v="207"/>
  </r>
  <r>
    <n v="219"/>
    <n v="201903"/>
    <x v="6"/>
    <x v="2"/>
    <x v="7"/>
    <x v="7"/>
    <x v="0"/>
    <x v="1"/>
    <n v="21"/>
    <n v="219"/>
  </r>
  <r>
    <n v="131"/>
    <n v="201903"/>
    <x v="6"/>
    <x v="2"/>
    <x v="7"/>
    <x v="7"/>
    <x v="0"/>
    <x v="0"/>
    <n v="21"/>
    <n v="131"/>
  </r>
  <r>
    <n v="169"/>
    <n v="201903"/>
    <x v="6"/>
    <x v="2"/>
    <x v="7"/>
    <x v="7"/>
    <x v="0"/>
    <x v="6"/>
    <n v="21"/>
    <n v="169"/>
  </r>
  <r>
    <n v="365"/>
    <n v="201903"/>
    <x v="6"/>
    <x v="2"/>
    <x v="7"/>
    <x v="7"/>
    <x v="1"/>
    <x v="5"/>
    <n v="21"/>
    <n v="365"/>
  </r>
  <r>
    <n v="569"/>
    <n v="201903"/>
    <x v="6"/>
    <x v="2"/>
    <x v="7"/>
    <x v="7"/>
    <x v="1"/>
    <x v="4"/>
    <n v="21"/>
    <n v="569"/>
  </r>
  <r>
    <n v="312"/>
    <n v="201903"/>
    <x v="6"/>
    <x v="2"/>
    <x v="7"/>
    <x v="7"/>
    <x v="1"/>
    <x v="3"/>
    <n v="21"/>
    <n v="312"/>
  </r>
  <r>
    <n v="356"/>
    <n v="201903"/>
    <x v="6"/>
    <x v="2"/>
    <x v="7"/>
    <x v="7"/>
    <x v="1"/>
    <x v="2"/>
    <n v="21"/>
    <n v="356"/>
  </r>
  <r>
    <n v="451"/>
    <n v="201903"/>
    <x v="6"/>
    <x v="2"/>
    <x v="7"/>
    <x v="7"/>
    <x v="1"/>
    <x v="1"/>
    <n v="21"/>
    <n v="451"/>
  </r>
  <r>
    <n v="166"/>
    <n v="201903"/>
    <x v="6"/>
    <x v="2"/>
    <x v="7"/>
    <x v="7"/>
    <x v="1"/>
    <x v="0"/>
    <n v="21"/>
    <n v="166"/>
  </r>
  <r>
    <n v="300"/>
    <n v="201903"/>
    <x v="6"/>
    <x v="2"/>
    <x v="7"/>
    <x v="7"/>
    <x v="1"/>
    <x v="6"/>
    <n v="21"/>
    <n v="300"/>
  </r>
  <r>
    <n v="68"/>
    <n v="201903"/>
    <x v="6"/>
    <x v="2"/>
    <x v="8"/>
    <x v="9"/>
    <x v="0"/>
    <x v="2"/>
    <n v="21"/>
    <n v="68"/>
  </r>
  <r>
    <n v="24"/>
    <n v="201903"/>
    <x v="6"/>
    <x v="2"/>
    <x v="8"/>
    <x v="8"/>
    <x v="0"/>
    <x v="6"/>
    <n v="21"/>
    <n v="24"/>
  </r>
  <r>
    <n v="21"/>
    <n v="201903"/>
    <x v="6"/>
    <x v="2"/>
    <x v="8"/>
    <x v="8"/>
    <x v="0"/>
    <x v="0"/>
    <n v="21"/>
    <n v="21"/>
  </r>
  <r>
    <n v="63"/>
    <n v="201903"/>
    <x v="6"/>
    <x v="2"/>
    <x v="8"/>
    <x v="8"/>
    <x v="0"/>
    <x v="1"/>
    <n v="21"/>
    <n v="63"/>
  </r>
  <r>
    <n v="46"/>
    <n v="201903"/>
    <x v="6"/>
    <x v="2"/>
    <x v="8"/>
    <x v="8"/>
    <x v="0"/>
    <x v="2"/>
    <n v="21"/>
    <n v="46"/>
  </r>
  <r>
    <n v="44"/>
    <n v="201903"/>
    <x v="6"/>
    <x v="2"/>
    <x v="8"/>
    <x v="8"/>
    <x v="0"/>
    <x v="3"/>
    <n v="21"/>
    <n v="44"/>
  </r>
  <r>
    <n v="43"/>
    <n v="201903"/>
    <x v="6"/>
    <x v="2"/>
    <x v="8"/>
    <x v="8"/>
    <x v="0"/>
    <x v="4"/>
    <n v="21"/>
    <n v="43"/>
  </r>
  <r>
    <n v="23"/>
    <n v="201903"/>
    <x v="6"/>
    <x v="2"/>
    <x v="8"/>
    <x v="8"/>
    <x v="0"/>
    <x v="5"/>
    <n v="21"/>
    <n v="23"/>
  </r>
  <r>
    <n v="57"/>
    <n v="201903"/>
    <x v="6"/>
    <x v="2"/>
    <x v="8"/>
    <x v="9"/>
    <x v="0"/>
    <x v="6"/>
    <n v="21"/>
    <n v="57"/>
  </r>
  <r>
    <n v="47"/>
    <n v="201903"/>
    <x v="6"/>
    <x v="2"/>
    <x v="8"/>
    <x v="9"/>
    <x v="0"/>
    <x v="0"/>
    <n v="21"/>
    <n v="47"/>
  </r>
  <r>
    <n v="69"/>
    <n v="201903"/>
    <x v="6"/>
    <x v="2"/>
    <x v="8"/>
    <x v="9"/>
    <x v="0"/>
    <x v="1"/>
    <n v="21"/>
    <n v="69"/>
  </r>
  <r>
    <n v="63"/>
    <n v="201903"/>
    <x v="6"/>
    <x v="2"/>
    <x v="8"/>
    <x v="9"/>
    <x v="0"/>
    <x v="3"/>
    <n v="21"/>
    <n v="63"/>
  </r>
  <r>
    <n v="73"/>
    <n v="201903"/>
    <x v="6"/>
    <x v="2"/>
    <x v="8"/>
    <x v="9"/>
    <x v="0"/>
    <x v="4"/>
    <n v="21"/>
    <n v="73"/>
  </r>
  <r>
    <n v="32"/>
    <n v="201903"/>
    <x v="6"/>
    <x v="2"/>
    <x v="8"/>
    <x v="9"/>
    <x v="0"/>
    <x v="5"/>
    <n v="21"/>
    <n v="32"/>
  </r>
  <r>
    <n v="58"/>
    <n v="201903"/>
    <x v="6"/>
    <x v="2"/>
    <x v="8"/>
    <x v="8"/>
    <x v="1"/>
    <x v="0"/>
    <n v="21"/>
    <n v="58"/>
  </r>
  <r>
    <n v="137"/>
    <n v="201903"/>
    <x v="6"/>
    <x v="2"/>
    <x v="8"/>
    <x v="8"/>
    <x v="1"/>
    <x v="1"/>
    <n v="21"/>
    <n v="137"/>
  </r>
  <r>
    <n v="75"/>
    <n v="201903"/>
    <x v="6"/>
    <x v="2"/>
    <x v="8"/>
    <x v="8"/>
    <x v="1"/>
    <x v="6"/>
    <n v="21"/>
    <n v="75"/>
  </r>
  <r>
    <n v="69"/>
    <n v="201903"/>
    <x v="6"/>
    <x v="2"/>
    <x v="8"/>
    <x v="9"/>
    <x v="1"/>
    <x v="6"/>
    <n v="21"/>
    <n v="69"/>
  </r>
  <r>
    <n v="48"/>
    <n v="201903"/>
    <x v="6"/>
    <x v="2"/>
    <x v="8"/>
    <x v="9"/>
    <x v="1"/>
    <x v="0"/>
    <n v="21"/>
    <n v="48"/>
  </r>
  <r>
    <n v="94"/>
    <n v="201903"/>
    <x v="6"/>
    <x v="2"/>
    <x v="8"/>
    <x v="9"/>
    <x v="1"/>
    <x v="1"/>
    <n v="21"/>
    <n v="94"/>
  </r>
  <r>
    <n v="80"/>
    <n v="201903"/>
    <x v="6"/>
    <x v="2"/>
    <x v="8"/>
    <x v="9"/>
    <x v="1"/>
    <x v="2"/>
    <n v="21"/>
    <n v="80"/>
  </r>
  <r>
    <n v="79"/>
    <n v="201903"/>
    <x v="6"/>
    <x v="2"/>
    <x v="8"/>
    <x v="9"/>
    <x v="1"/>
    <x v="3"/>
    <n v="21"/>
    <n v="79"/>
  </r>
  <r>
    <n v="95"/>
    <n v="201903"/>
    <x v="6"/>
    <x v="2"/>
    <x v="8"/>
    <x v="8"/>
    <x v="1"/>
    <x v="2"/>
    <n v="21"/>
    <n v="95"/>
  </r>
  <r>
    <n v="74"/>
    <n v="201903"/>
    <x v="6"/>
    <x v="2"/>
    <x v="8"/>
    <x v="8"/>
    <x v="1"/>
    <x v="3"/>
    <n v="21"/>
    <n v="74"/>
  </r>
  <r>
    <n v="86"/>
    <n v="201903"/>
    <x v="6"/>
    <x v="2"/>
    <x v="8"/>
    <x v="8"/>
    <x v="1"/>
    <x v="4"/>
    <n v="21"/>
    <n v="86"/>
  </r>
  <r>
    <n v="47"/>
    <n v="201903"/>
    <x v="6"/>
    <x v="2"/>
    <x v="8"/>
    <x v="8"/>
    <x v="1"/>
    <x v="5"/>
    <n v="21"/>
    <n v="47"/>
  </r>
  <r>
    <n v="45"/>
    <n v="201903"/>
    <x v="6"/>
    <x v="2"/>
    <x v="8"/>
    <x v="9"/>
    <x v="1"/>
    <x v="5"/>
    <n v="21"/>
    <n v="45"/>
  </r>
  <r>
    <n v="98"/>
    <n v="201903"/>
    <x v="6"/>
    <x v="2"/>
    <x v="8"/>
    <x v="9"/>
    <x v="1"/>
    <x v="4"/>
    <n v="21"/>
    <n v="98"/>
  </r>
  <r>
    <n v="78"/>
    <n v="201903"/>
    <x v="6"/>
    <x v="2"/>
    <x v="9"/>
    <x v="10"/>
    <x v="0"/>
    <x v="4"/>
    <n v="21"/>
    <n v="78"/>
  </r>
  <r>
    <n v="68"/>
    <n v="201903"/>
    <x v="6"/>
    <x v="2"/>
    <x v="9"/>
    <x v="10"/>
    <x v="0"/>
    <x v="3"/>
    <n v="21"/>
    <n v="68"/>
  </r>
  <r>
    <n v="43"/>
    <n v="201903"/>
    <x v="6"/>
    <x v="2"/>
    <x v="9"/>
    <x v="10"/>
    <x v="0"/>
    <x v="6"/>
    <n v="21"/>
    <n v="43"/>
  </r>
  <r>
    <n v="87"/>
    <n v="201903"/>
    <x v="6"/>
    <x v="2"/>
    <x v="9"/>
    <x v="10"/>
    <x v="0"/>
    <x v="2"/>
    <n v="21"/>
    <n v="87"/>
  </r>
  <r>
    <n v="94"/>
    <n v="201903"/>
    <x v="6"/>
    <x v="2"/>
    <x v="9"/>
    <x v="10"/>
    <x v="0"/>
    <x v="1"/>
    <n v="21"/>
    <n v="94"/>
  </r>
  <r>
    <n v="36"/>
    <n v="201903"/>
    <x v="6"/>
    <x v="2"/>
    <x v="9"/>
    <x v="10"/>
    <x v="0"/>
    <x v="0"/>
    <n v="21"/>
    <n v="36"/>
  </r>
  <r>
    <n v="47"/>
    <n v="201903"/>
    <x v="6"/>
    <x v="2"/>
    <x v="9"/>
    <x v="10"/>
    <x v="0"/>
    <x v="5"/>
    <n v="21"/>
    <n v="47"/>
  </r>
  <r>
    <n v="710"/>
    <n v="201903"/>
    <x v="6"/>
    <x v="2"/>
    <x v="9"/>
    <x v="11"/>
    <x v="1"/>
    <x v="4"/>
    <n v="21"/>
    <n v="710"/>
  </r>
  <r>
    <n v="417"/>
    <n v="201903"/>
    <x v="6"/>
    <x v="2"/>
    <x v="9"/>
    <x v="11"/>
    <x v="1"/>
    <x v="3"/>
    <n v="21"/>
    <n v="417"/>
  </r>
  <r>
    <n v="516"/>
    <n v="201903"/>
    <x v="6"/>
    <x v="2"/>
    <x v="9"/>
    <x v="11"/>
    <x v="1"/>
    <x v="2"/>
    <n v="21"/>
    <n v="516"/>
  </r>
  <r>
    <n v="693"/>
    <n v="201903"/>
    <x v="6"/>
    <x v="2"/>
    <x v="9"/>
    <x v="11"/>
    <x v="1"/>
    <x v="1"/>
    <n v="21"/>
    <n v="693"/>
  </r>
  <r>
    <n v="394"/>
    <n v="201903"/>
    <x v="6"/>
    <x v="2"/>
    <x v="9"/>
    <x v="11"/>
    <x v="1"/>
    <x v="0"/>
    <n v="21"/>
    <n v="394"/>
  </r>
  <r>
    <n v="436"/>
    <n v="201903"/>
    <x v="6"/>
    <x v="2"/>
    <x v="9"/>
    <x v="11"/>
    <x v="1"/>
    <x v="6"/>
    <n v="21"/>
    <n v="436"/>
  </r>
  <r>
    <n v="103"/>
    <n v="201903"/>
    <x v="6"/>
    <x v="2"/>
    <x v="9"/>
    <x v="10"/>
    <x v="1"/>
    <x v="5"/>
    <n v="21"/>
    <n v="103"/>
  </r>
  <r>
    <n v="228"/>
    <n v="201903"/>
    <x v="6"/>
    <x v="2"/>
    <x v="9"/>
    <x v="10"/>
    <x v="1"/>
    <x v="4"/>
    <n v="21"/>
    <n v="228"/>
  </r>
  <r>
    <n v="170"/>
    <n v="201903"/>
    <x v="6"/>
    <x v="2"/>
    <x v="9"/>
    <x v="10"/>
    <x v="1"/>
    <x v="3"/>
    <n v="21"/>
    <n v="170"/>
  </r>
  <r>
    <n v="357"/>
    <n v="201903"/>
    <x v="6"/>
    <x v="2"/>
    <x v="9"/>
    <x v="11"/>
    <x v="1"/>
    <x v="5"/>
    <n v="21"/>
    <n v="357"/>
  </r>
  <r>
    <n v="260"/>
    <n v="201903"/>
    <x v="6"/>
    <x v="2"/>
    <x v="9"/>
    <x v="10"/>
    <x v="1"/>
    <x v="1"/>
    <n v="21"/>
    <n v="260"/>
  </r>
  <r>
    <n v="111"/>
    <n v="201903"/>
    <x v="6"/>
    <x v="2"/>
    <x v="9"/>
    <x v="10"/>
    <x v="1"/>
    <x v="0"/>
    <n v="21"/>
    <n v="111"/>
  </r>
  <r>
    <n v="149"/>
    <n v="201903"/>
    <x v="6"/>
    <x v="2"/>
    <x v="9"/>
    <x v="10"/>
    <x v="1"/>
    <x v="6"/>
    <n v="21"/>
    <n v="149"/>
  </r>
  <r>
    <n v="199"/>
    <n v="201903"/>
    <x v="6"/>
    <x v="2"/>
    <x v="9"/>
    <x v="10"/>
    <x v="1"/>
    <x v="2"/>
    <n v="21"/>
    <n v="199"/>
  </r>
  <r>
    <n v="45"/>
    <n v="201902"/>
    <x v="7"/>
    <x v="2"/>
    <x v="0"/>
    <x v="0"/>
    <x v="0"/>
    <x v="0"/>
    <n v="20"/>
    <n v="47.25"/>
  </r>
  <r>
    <n v="70"/>
    <n v="201902"/>
    <x v="7"/>
    <x v="2"/>
    <x v="0"/>
    <x v="0"/>
    <x v="0"/>
    <x v="1"/>
    <n v="20"/>
    <n v="73.5"/>
  </r>
  <r>
    <n v="51"/>
    <n v="201902"/>
    <x v="7"/>
    <x v="2"/>
    <x v="0"/>
    <x v="0"/>
    <x v="0"/>
    <x v="2"/>
    <n v="20"/>
    <n v="53.550000000000004"/>
  </r>
  <r>
    <n v="57"/>
    <n v="201902"/>
    <x v="7"/>
    <x v="2"/>
    <x v="0"/>
    <x v="0"/>
    <x v="0"/>
    <x v="3"/>
    <n v="20"/>
    <n v="59.85"/>
  </r>
  <r>
    <n v="55"/>
    <n v="201902"/>
    <x v="7"/>
    <x v="2"/>
    <x v="0"/>
    <x v="0"/>
    <x v="0"/>
    <x v="4"/>
    <n v="20"/>
    <n v="57.75"/>
  </r>
  <r>
    <n v="51"/>
    <n v="201902"/>
    <x v="7"/>
    <x v="2"/>
    <x v="0"/>
    <x v="0"/>
    <x v="0"/>
    <x v="5"/>
    <n v="20"/>
    <n v="53.550000000000004"/>
  </r>
  <r>
    <n v="32"/>
    <n v="201902"/>
    <x v="7"/>
    <x v="2"/>
    <x v="0"/>
    <x v="0"/>
    <x v="0"/>
    <x v="6"/>
    <n v="20"/>
    <n v="33.6"/>
  </r>
  <r>
    <n v="48"/>
    <n v="201902"/>
    <x v="7"/>
    <x v="2"/>
    <x v="0"/>
    <x v="0"/>
    <x v="1"/>
    <x v="0"/>
    <n v="20"/>
    <n v="50.400000000000006"/>
  </r>
  <r>
    <n v="83"/>
    <n v="201902"/>
    <x v="7"/>
    <x v="2"/>
    <x v="0"/>
    <x v="0"/>
    <x v="1"/>
    <x v="1"/>
    <n v="20"/>
    <n v="87.15"/>
  </r>
  <r>
    <n v="70"/>
    <n v="201902"/>
    <x v="7"/>
    <x v="2"/>
    <x v="0"/>
    <x v="0"/>
    <x v="1"/>
    <x v="2"/>
    <n v="20"/>
    <n v="73.5"/>
  </r>
  <r>
    <n v="75"/>
    <n v="201902"/>
    <x v="7"/>
    <x v="2"/>
    <x v="0"/>
    <x v="0"/>
    <x v="1"/>
    <x v="3"/>
    <n v="20"/>
    <n v="78.75"/>
  </r>
  <r>
    <n v="73"/>
    <n v="201902"/>
    <x v="7"/>
    <x v="2"/>
    <x v="0"/>
    <x v="0"/>
    <x v="1"/>
    <x v="4"/>
    <n v="20"/>
    <n v="76.650000000000006"/>
  </r>
  <r>
    <n v="48"/>
    <n v="201902"/>
    <x v="7"/>
    <x v="2"/>
    <x v="0"/>
    <x v="0"/>
    <x v="1"/>
    <x v="5"/>
    <n v="20"/>
    <n v="50.400000000000006"/>
  </r>
  <r>
    <n v="44"/>
    <n v="201902"/>
    <x v="7"/>
    <x v="2"/>
    <x v="0"/>
    <x v="0"/>
    <x v="1"/>
    <x v="6"/>
    <n v="20"/>
    <n v="46.2"/>
  </r>
  <r>
    <n v="379"/>
    <n v="201902"/>
    <x v="7"/>
    <x v="2"/>
    <x v="1"/>
    <x v="1"/>
    <x v="0"/>
    <x v="5"/>
    <n v="20"/>
    <n v="397.95"/>
  </r>
  <r>
    <n v="394"/>
    <n v="201902"/>
    <x v="7"/>
    <x v="2"/>
    <x v="1"/>
    <x v="1"/>
    <x v="0"/>
    <x v="0"/>
    <n v="20"/>
    <n v="413.70000000000005"/>
  </r>
  <r>
    <n v="669"/>
    <n v="201902"/>
    <x v="7"/>
    <x v="2"/>
    <x v="1"/>
    <x v="1"/>
    <x v="0"/>
    <x v="1"/>
    <n v="20"/>
    <n v="702.45"/>
  </r>
  <r>
    <n v="549"/>
    <n v="201902"/>
    <x v="7"/>
    <x v="2"/>
    <x v="1"/>
    <x v="1"/>
    <x v="0"/>
    <x v="2"/>
    <n v="20"/>
    <n v="576.45000000000005"/>
  </r>
  <r>
    <n v="440"/>
    <n v="201902"/>
    <x v="7"/>
    <x v="2"/>
    <x v="1"/>
    <x v="1"/>
    <x v="0"/>
    <x v="3"/>
    <n v="20"/>
    <n v="462"/>
  </r>
  <r>
    <n v="678"/>
    <n v="201902"/>
    <x v="7"/>
    <x v="2"/>
    <x v="1"/>
    <x v="1"/>
    <x v="0"/>
    <x v="4"/>
    <n v="20"/>
    <n v="711.9"/>
  </r>
  <r>
    <n v="429"/>
    <n v="201902"/>
    <x v="7"/>
    <x v="2"/>
    <x v="1"/>
    <x v="1"/>
    <x v="0"/>
    <x v="6"/>
    <n v="20"/>
    <n v="450.45000000000005"/>
  </r>
  <r>
    <n v="6"/>
    <n v="201902"/>
    <x v="7"/>
    <x v="2"/>
    <x v="1"/>
    <x v="1"/>
    <x v="1"/>
    <x v="6"/>
    <n v="20"/>
    <n v="6.3000000000000007"/>
  </r>
  <r>
    <n v="2"/>
    <n v="201902"/>
    <x v="7"/>
    <x v="2"/>
    <x v="1"/>
    <x v="1"/>
    <x v="1"/>
    <x v="0"/>
    <n v="20"/>
    <n v="2.1"/>
  </r>
  <r>
    <n v="2"/>
    <n v="201902"/>
    <x v="7"/>
    <x v="2"/>
    <x v="1"/>
    <x v="1"/>
    <x v="1"/>
    <x v="2"/>
    <n v="20"/>
    <n v="2.1"/>
  </r>
  <r>
    <n v="4"/>
    <n v="201902"/>
    <x v="7"/>
    <x v="2"/>
    <x v="1"/>
    <x v="1"/>
    <x v="1"/>
    <x v="3"/>
    <n v="20"/>
    <n v="4.2"/>
  </r>
  <r>
    <n v="5"/>
    <n v="201902"/>
    <x v="7"/>
    <x v="2"/>
    <x v="1"/>
    <x v="1"/>
    <x v="1"/>
    <x v="4"/>
    <n v="20"/>
    <n v="5.25"/>
  </r>
  <r>
    <n v="1"/>
    <n v="201902"/>
    <x v="7"/>
    <x v="2"/>
    <x v="1"/>
    <x v="1"/>
    <x v="1"/>
    <x v="5"/>
    <n v="20"/>
    <n v="1.05"/>
  </r>
  <r>
    <n v="136"/>
    <n v="201902"/>
    <x v="7"/>
    <x v="2"/>
    <x v="2"/>
    <x v="2"/>
    <x v="0"/>
    <x v="5"/>
    <n v="20"/>
    <n v="142.80000000000001"/>
  </r>
  <r>
    <n v="209"/>
    <n v="201902"/>
    <x v="7"/>
    <x v="2"/>
    <x v="2"/>
    <x v="2"/>
    <x v="0"/>
    <x v="4"/>
    <n v="20"/>
    <n v="219.45000000000002"/>
  </r>
  <r>
    <n v="174"/>
    <n v="201902"/>
    <x v="7"/>
    <x v="2"/>
    <x v="2"/>
    <x v="2"/>
    <x v="0"/>
    <x v="3"/>
    <n v="20"/>
    <n v="182.70000000000002"/>
  </r>
  <r>
    <n v="134"/>
    <n v="201902"/>
    <x v="7"/>
    <x v="2"/>
    <x v="2"/>
    <x v="2"/>
    <x v="0"/>
    <x v="6"/>
    <n v="20"/>
    <n v="140.70000000000002"/>
  </r>
  <r>
    <n v="222"/>
    <n v="201902"/>
    <x v="7"/>
    <x v="2"/>
    <x v="2"/>
    <x v="2"/>
    <x v="0"/>
    <x v="1"/>
    <n v="20"/>
    <n v="233.10000000000002"/>
  </r>
  <r>
    <n v="128"/>
    <n v="201902"/>
    <x v="7"/>
    <x v="2"/>
    <x v="2"/>
    <x v="2"/>
    <x v="0"/>
    <x v="0"/>
    <n v="20"/>
    <n v="134.4"/>
  </r>
  <r>
    <n v="192"/>
    <n v="201902"/>
    <x v="7"/>
    <x v="2"/>
    <x v="2"/>
    <x v="2"/>
    <x v="0"/>
    <x v="2"/>
    <n v="20"/>
    <n v="201.60000000000002"/>
  </r>
  <r>
    <n v="58"/>
    <n v="201902"/>
    <x v="7"/>
    <x v="2"/>
    <x v="3"/>
    <x v="3"/>
    <x v="0"/>
    <x v="5"/>
    <n v="20"/>
    <n v="60.900000000000006"/>
  </r>
  <r>
    <n v="108"/>
    <n v="201902"/>
    <x v="7"/>
    <x v="2"/>
    <x v="3"/>
    <x v="3"/>
    <x v="0"/>
    <x v="4"/>
    <n v="20"/>
    <n v="113.4"/>
  </r>
  <r>
    <n v="61"/>
    <n v="201902"/>
    <x v="7"/>
    <x v="2"/>
    <x v="3"/>
    <x v="3"/>
    <x v="0"/>
    <x v="3"/>
    <n v="20"/>
    <n v="64.05"/>
  </r>
  <r>
    <n v="134"/>
    <n v="201902"/>
    <x v="7"/>
    <x v="2"/>
    <x v="3"/>
    <x v="3"/>
    <x v="0"/>
    <x v="2"/>
    <n v="20"/>
    <n v="140.70000000000002"/>
  </r>
  <r>
    <n v="119"/>
    <n v="201902"/>
    <x v="7"/>
    <x v="2"/>
    <x v="3"/>
    <x v="3"/>
    <x v="0"/>
    <x v="1"/>
    <n v="20"/>
    <n v="124.95"/>
  </r>
  <r>
    <n v="80"/>
    <n v="201902"/>
    <x v="7"/>
    <x v="2"/>
    <x v="3"/>
    <x v="3"/>
    <x v="0"/>
    <x v="0"/>
    <n v="20"/>
    <n v="84"/>
  </r>
  <r>
    <n v="82"/>
    <n v="201902"/>
    <x v="7"/>
    <x v="2"/>
    <x v="3"/>
    <x v="3"/>
    <x v="0"/>
    <x v="6"/>
    <n v="20"/>
    <n v="86.100000000000009"/>
  </r>
  <r>
    <n v="96"/>
    <n v="201902"/>
    <x v="7"/>
    <x v="2"/>
    <x v="3"/>
    <x v="3"/>
    <x v="1"/>
    <x v="5"/>
    <n v="20"/>
    <n v="100.80000000000001"/>
  </r>
  <r>
    <n v="171"/>
    <n v="201902"/>
    <x v="7"/>
    <x v="2"/>
    <x v="3"/>
    <x v="3"/>
    <x v="1"/>
    <x v="4"/>
    <n v="20"/>
    <n v="179.55"/>
  </r>
  <r>
    <n v="95"/>
    <n v="201902"/>
    <x v="7"/>
    <x v="2"/>
    <x v="3"/>
    <x v="3"/>
    <x v="1"/>
    <x v="3"/>
    <n v="20"/>
    <n v="99.75"/>
  </r>
  <r>
    <n v="187"/>
    <n v="201902"/>
    <x v="7"/>
    <x v="2"/>
    <x v="3"/>
    <x v="3"/>
    <x v="1"/>
    <x v="2"/>
    <n v="20"/>
    <n v="196.35"/>
  </r>
  <r>
    <n v="167"/>
    <n v="201902"/>
    <x v="7"/>
    <x v="2"/>
    <x v="3"/>
    <x v="3"/>
    <x v="1"/>
    <x v="1"/>
    <n v="20"/>
    <n v="175.35"/>
  </r>
  <r>
    <n v="94"/>
    <n v="201902"/>
    <x v="7"/>
    <x v="2"/>
    <x v="3"/>
    <x v="3"/>
    <x v="1"/>
    <x v="0"/>
    <n v="20"/>
    <n v="98.7"/>
  </r>
  <r>
    <n v="128"/>
    <n v="201902"/>
    <x v="7"/>
    <x v="2"/>
    <x v="3"/>
    <x v="3"/>
    <x v="1"/>
    <x v="6"/>
    <n v="20"/>
    <n v="134.4"/>
  </r>
  <r>
    <n v="68"/>
    <n v="201902"/>
    <x v="7"/>
    <x v="2"/>
    <x v="4"/>
    <x v="4"/>
    <x v="0"/>
    <x v="0"/>
    <n v="20"/>
    <n v="71.400000000000006"/>
  </r>
  <r>
    <n v="66"/>
    <n v="201902"/>
    <x v="7"/>
    <x v="2"/>
    <x v="4"/>
    <x v="4"/>
    <x v="0"/>
    <x v="1"/>
    <n v="20"/>
    <n v="69.3"/>
  </r>
  <r>
    <n v="60"/>
    <n v="201902"/>
    <x v="7"/>
    <x v="2"/>
    <x v="4"/>
    <x v="4"/>
    <x v="0"/>
    <x v="2"/>
    <n v="20"/>
    <n v="63"/>
  </r>
  <r>
    <n v="50"/>
    <n v="201902"/>
    <x v="7"/>
    <x v="2"/>
    <x v="4"/>
    <x v="4"/>
    <x v="0"/>
    <x v="3"/>
    <n v="20"/>
    <n v="52.5"/>
  </r>
  <r>
    <n v="59"/>
    <n v="201902"/>
    <x v="7"/>
    <x v="2"/>
    <x v="4"/>
    <x v="4"/>
    <x v="0"/>
    <x v="4"/>
    <n v="20"/>
    <n v="61.95"/>
  </r>
  <r>
    <n v="43"/>
    <n v="201902"/>
    <x v="7"/>
    <x v="2"/>
    <x v="4"/>
    <x v="4"/>
    <x v="0"/>
    <x v="5"/>
    <n v="20"/>
    <n v="45.15"/>
  </r>
  <r>
    <n v="38"/>
    <n v="201902"/>
    <x v="7"/>
    <x v="2"/>
    <x v="4"/>
    <x v="4"/>
    <x v="0"/>
    <x v="6"/>
    <n v="20"/>
    <n v="39.9"/>
  </r>
  <r>
    <n v="52"/>
    <n v="201902"/>
    <x v="7"/>
    <x v="2"/>
    <x v="4"/>
    <x v="4"/>
    <x v="1"/>
    <x v="0"/>
    <n v="20"/>
    <n v="54.6"/>
  </r>
  <r>
    <n v="102"/>
    <n v="201902"/>
    <x v="7"/>
    <x v="2"/>
    <x v="4"/>
    <x v="4"/>
    <x v="1"/>
    <x v="1"/>
    <n v="20"/>
    <n v="107.10000000000001"/>
  </r>
  <r>
    <n v="96"/>
    <n v="201902"/>
    <x v="7"/>
    <x v="2"/>
    <x v="4"/>
    <x v="4"/>
    <x v="1"/>
    <x v="2"/>
    <n v="20"/>
    <n v="100.80000000000001"/>
  </r>
  <r>
    <n v="83"/>
    <n v="201902"/>
    <x v="7"/>
    <x v="2"/>
    <x v="4"/>
    <x v="4"/>
    <x v="1"/>
    <x v="3"/>
    <n v="20"/>
    <n v="87.15"/>
  </r>
  <r>
    <n v="97"/>
    <n v="201902"/>
    <x v="7"/>
    <x v="2"/>
    <x v="4"/>
    <x v="4"/>
    <x v="1"/>
    <x v="4"/>
    <n v="20"/>
    <n v="101.85000000000001"/>
  </r>
  <r>
    <n v="52"/>
    <n v="201902"/>
    <x v="7"/>
    <x v="2"/>
    <x v="4"/>
    <x v="4"/>
    <x v="1"/>
    <x v="5"/>
    <n v="20"/>
    <n v="54.6"/>
  </r>
  <r>
    <n v="61"/>
    <n v="201902"/>
    <x v="7"/>
    <x v="2"/>
    <x v="4"/>
    <x v="4"/>
    <x v="1"/>
    <x v="6"/>
    <n v="20"/>
    <n v="64.05"/>
  </r>
  <r>
    <n v="119"/>
    <n v="201902"/>
    <x v="7"/>
    <x v="2"/>
    <x v="5"/>
    <x v="5"/>
    <x v="0"/>
    <x v="5"/>
    <n v="20"/>
    <n v="124.95"/>
  </r>
  <r>
    <n v="189"/>
    <n v="201902"/>
    <x v="7"/>
    <x v="2"/>
    <x v="5"/>
    <x v="5"/>
    <x v="0"/>
    <x v="4"/>
    <n v="20"/>
    <n v="198.45000000000002"/>
  </r>
  <r>
    <n v="135"/>
    <n v="201902"/>
    <x v="7"/>
    <x v="2"/>
    <x v="5"/>
    <x v="5"/>
    <x v="0"/>
    <x v="3"/>
    <n v="20"/>
    <n v="141.75"/>
  </r>
  <r>
    <n v="154"/>
    <n v="201902"/>
    <x v="7"/>
    <x v="2"/>
    <x v="5"/>
    <x v="5"/>
    <x v="0"/>
    <x v="2"/>
    <n v="20"/>
    <n v="161.70000000000002"/>
  </r>
  <r>
    <n v="199"/>
    <n v="201902"/>
    <x v="7"/>
    <x v="2"/>
    <x v="5"/>
    <x v="5"/>
    <x v="0"/>
    <x v="1"/>
    <n v="20"/>
    <n v="208.95000000000002"/>
  </r>
  <r>
    <n v="109"/>
    <n v="201902"/>
    <x v="7"/>
    <x v="2"/>
    <x v="5"/>
    <x v="5"/>
    <x v="0"/>
    <x v="0"/>
    <n v="20"/>
    <n v="114.45"/>
  </r>
  <r>
    <n v="121"/>
    <n v="201902"/>
    <x v="7"/>
    <x v="2"/>
    <x v="5"/>
    <x v="5"/>
    <x v="0"/>
    <x v="6"/>
    <n v="20"/>
    <n v="127.05000000000001"/>
  </r>
  <r>
    <n v="128"/>
    <n v="201902"/>
    <x v="7"/>
    <x v="2"/>
    <x v="5"/>
    <x v="5"/>
    <x v="1"/>
    <x v="5"/>
    <n v="20"/>
    <n v="134.4"/>
  </r>
  <r>
    <n v="240"/>
    <n v="201902"/>
    <x v="7"/>
    <x v="2"/>
    <x v="5"/>
    <x v="5"/>
    <x v="1"/>
    <x v="4"/>
    <n v="20"/>
    <n v="252"/>
  </r>
  <r>
    <n v="188"/>
    <n v="201902"/>
    <x v="7"/>
    <x v="2"/>
    <x v="5"/>
    <x v="5"/>
    <x v="1"/>
    <x v="3"/>
    <n v="20"/>
    <n v="197.4"/>
  </r>
  <r>
    <n v="231"/>
    <n v="201902"/>
    <x v="7"/>
    <x v="2"/>
    <x v="5"/>
    <x v="5"/>
    <x v="1"/>
    <x v="2"/>
    <n v="20"/>
    <n v="242.55"/>
  </r>
  <r>
    <n v="269"/>
    <n v="201902"/>
    <x v="7"/>
    <x v="2"/>
    <x v="5"/>
    <x v="5"/>
    <x v="1"/>
    <x v="1"/>
    <n v="20"/>
    <n v="282.45"/>
  </r>
  <r>
    <n v="113"/>
    <n v="201902"/>
    <x v="7"/>
    <x v="2"/>
    <x v="5"/>
    <x v="5"/>
    <x v="1"/>
    <x v="0"/>
    <n v="20"/>
    <n v="118.65"/>
  </r>
  <r>
    <n v="128"/>
    <n v="201902"/>
    <x v="7"/>
    <x v="2"/>
    <x v="5"/>
    <x v="5"/>
    <x v="1"/>
    <x v="6"/>
    <n v="20"/>
    <n v="134.4"/>
  </r>
  <r>
    <n v="139"/>
    <n v="201902"/>
    <x v="7"/>
    <x v="2"/>
    <x v="6"/>
    <x v="6"/>
    <x v="0"/>
    <x v="0"/>
    <n v="20"/>
    <n v="145.95000000000002"/>
  </r>
  <r>
    <n v="204"/>
    <n v="201902"/>
    <x v="7"/>
    <x v="2"/>
    <x v="6"/>
    <x v="6"/>
    <x v="0"/>
    <x v="1"/>
    <n v="20"/>
    <n v="214.20000000000002"/>
  </r>
  <r>
    <n v="274"/>
    <n v="201902"/>
    <x v="7"/>
    <x v="2"/>
    <x v="6"/>
    <x v="6"/>
    <x v="0"/>
    <x v="2"/>
    <n v="20"/>
    <n v="287.7"/>
  </r>
  <r>
    <n v="225"/>
    <n v="201902"/>
    <x v="7"/>
    <x v="2"/>
    <x v="6"/>
    <x v="6"/>
    <x v="0"/>
    <x v="3"/>
    <n v="20"/>
    <n v="236.25"/>
  </r>
  <r>
    <n v="191"/>
    <n v="201902"/>
    <x v="7"/>
    <x v="2"/>
    <x v="6"/>
    <x v="6"/>
    <x v="0"/>
    <x v="4"/>
    <n v="20"/>
    <n v="200.55"/>
  </r>
  <r>
    <n v="98"/>
    <n v="201902"/>
    <x v="7"/>
    <x v="2"/>
    <x v="6"/>
    <x v="6"/>
    <x v="0"/>
    <x v="5"/>
    <n v="20"/>
    <n v="102.9"/>
  </r>
  <r>
    <n v="127"/>
    <n v="201902"/>
    <x v="7"/>
    <x v="2"/>
    <x v="6"/>
    <x v="6"/>
    <x v="0"/>
    <x v="6"/>
    <n v="20"/>
    <n v="133.35"/>
  </r>
  <r>
    <n v="114"/>
    <n v="201902"/>
    <x v="7"/>
    <x v="2"/>
    <x v="6"/>
    <x v="6"/>
    <x v="1"/>
    <x v="0"/>
    <n v="20"/>
    <n v="119.7"/>
  </r>
  <r>
    <n v="251"/>
    <n v="201902"/>
    <x v="7"/>
    <x v="2"/>
    <x v="6"/>
    <x v="6"/>
    <x v="1"/>
    <x v="1"/>
    <n v="20"/>
    <n v="263.55"/>
  </r>
  <r>
    <n v="248"/>
    <n v="201902"/>
    <x v="7"/>
    <x v="2"/>
    <x v="6"/>
    <x v="6"/>
    <x v="1"/>
    <x v="2"/>
    <n v="20"/>
    <n v="260.40000000000003"/>
  </r>
  <r>
    <n v="193"/>
    <n v="201902"/>
    <x v="7"/>
    <x v="2"/>
    <x v="6"/>
    <x v="6"/>
    <x v="1"/>
    <x v="3"/>
    <n v="20"/>
    <n v="202.65"/>
  </r>
  <r>
    <n v="213"/>
    <n v="201902"/>
    <x v="7"/>
    <x v="2"/>
    <x v="6"/>
    <x v="6"/>
    <x v="1"/>
    <x v="4"/>
    <n v="20"/>
    <n v="223.65"/>
  </r>
  <r>
    <n v="99"/>
    <n v="201902"/>
    <x v="7"/>
    <x v="2"/>
    <x v="6"/>
    <x v="6"/>
    <x v="1"/>
    <x v="5"/>
    <n v="20"/>
    <n v="103.95"/>
  </r>
  <r>
    <n v="149"/>
    <n v="201902"/>
    <x v="7"/>
    <x v="2"/>
    <x v="6"/>
    <x v="6"/>
    <x v="1"/>
    <x v="6"/>
    <n v="20"/>
    <n v="156.45000000000002"/>
  </r>
  <r>
    <n v="179"/>
    <n v="201902"/>
    <x v="7"/>
    <x v="2"/>
    <x v="7"/>
    <x v="7"/>
    <x v="0"/>
    <x v="5"/>
    <n v="20"/>
    <n v="187.95000000000002"/>
  </r>
  <r>
    <n v="300"/>
    <n v="201902"/>
    <x v="7"/>
    <x v="2"/>
    <x v="7"/>
    <x v="7"/>
    <x v="0"/>
    <x v="4"/>
    <n v="20"/>
    <n v="315"/>
  </r>
  <r>
    <n v="172"/>
    <n v="201902"/>
    <x v="7"/>
    <x v="2"/>
    <x v="7"/>
    <x v="7"/>
    <x v="0"/>
    <x v="3"/>
    <n v="20"/>
    <n v="180.6"/>
  </r>
  <r>
    <n v="147"/>
    <n v="201902"/>
    <x v="7"/>
    <x v="2"/>
    <x v="7"/>
    <x v="7"/>
    <x v="0"/>
    <x v="6"/>
    <n v="20"/>
    <n v="154.35"/>
  </r>
  <r>
    <n v="247"/>
    <n v="201902"/>
    <x v="7"/>
    <x v="2"/>
    <x v="7"/>
    <x v="7"/>
    <x v="0"/>
    <x v="1"/>
    <n v="20"/>
    <n v="259.35000000000002"/>
  </r>
  <r>
    <n v="97"/>
    <n v="201902"/>
    <x v="7"/>
    <x v="2"/>
    <x v="7"/>
    <x v="7"/>
    <x v="0"/>
    <x v="0"/>
    <n v="20"/>
    <n v="101.85000000000001"/>
  </r>
  <r>
    <n v="206"/>
    <n v="201902"/>
    <x v="7"/>
    <x v="2"/>
    <x v="7"/>
    <x v="7"/>
    <x v="0"/>
    <x v="2"/>
    <n v="20"/>
    <n v="216.3"/>
  </r>
  <r>
    <n v="457"/>
    <n v="201902"/>
    <x v="7"/>
    <x v="2"/>
    <x v="7"/>
    <x v="7"/>
    <x v="1"/>
    <x v="1"/>
    <n v="20"/>
    <n v="479.85"/>
  </r>
  <r>
    <n v="167"/>
    <n v="201902"/>
    <x v="7"/>
    <x v="2"/>
    <x v="7"/>
    <x v="7"/>
    <x v="1"/>
    <x v="0"/>
    <n v="20"/>
    <n v="175.35"/>
  </r>
  <r>
    <n v="293"/>
    <n v="201902"/>
    <x v="7"/>
    <x v="2"/>
    <x v="7"/>
    <x v="7"/>
    <x v="1"/>
    <x v="6"/>
    <n v="20"/>
    <n v="307.65000000000003"/>
  </r>
  <r>
    <n v="347"/>
    <n v="201902"/>
    <x v="7"/>
    <x v="2"/>
    <x v="7"/>
    <x v="7"/>
    <x v="1"/>
    <x v="5"/>
    <n v="20"/>
    <n v="364.35"/>
  </r>
  <r>
    <n v="557"/>
    <n v="201902"/>
    <x v="7"/>
    <x v="2"/>
    <x v="7"/>
    <x v="7"/>
    <x v="1"/>
    <x v="4"/>
    <n v="20"/>
    <n v="584.85"/>
  </r>
  <r>
    <n v="301"/>
    <n v="201902"/>
    <x v="7"/>
    <x v="2"/>
    <x v="7"/>
    <x v="7"/>
    <x v="1"/>
    <x v="3"/>
    <n v="20"/>
    <n v="316.05"/>
  </r>
  <r>
    <n v="340"/>
    <n v="201902"/>
    <x v="7"/>
    <x v="2"/>
    <x v="7"/>
    <x v="7"/>
    <x v="1"/>
    <x v="2"/>
    <n v="20"/>
    <n v="357"/>
  </r>
  <r>
    <n v="40"/>
    <n v="201902"/>
    <x v="7"/>
    <x v="2"/>
    <x v="8"/>
    <x v="8"/>
    <x v="0"/>
    <x v="2"/>
    <n v="20"/>
    <n v="42"/>
  </r>
  <r>
    <n v="40"/>
    <n v="201902"/>
    <x v="7"/>
    <x v="2"/>
    <x v="8"/>
    <x v="8"/>
    <x v="0"/>
    <x v="1"/>
    <n v="20"/>
    <n v="42"/>
  </r>
  <r>
    <n v="24"/>
    <n v="201902"/>
    <x v="7"/>
    <x v="2"/>
    <x v="8"/>
    <x v="8"/>
    <x v="0"/>
    <x v="0"/>
    <n v="20"/>
    <n v="25.200000000000003"/>
  </r>
  <r>
    <n v="51"/>
    <n v="201902"/>
    <x v="7"/>
    <x v="2"/>
    <x v="8"/>
    <x v="9"/>
    <x v="0"/>
    <x v="6"/>
    <n v="20"/>
    <n v="53.550000000000004"/>
  </r>
  <r>
    <n v="36"/>
    <n v="201902"/>
    <x v="7"/>
    <x v="2"/>
    <x v="8"/>
    <x v="9"/>
    <x v="0"/>
    <x v="0"/>
    <n v="20"/>
    <n v="37.800000000000004"/>
  </r>
  <r>
    <n v="71"/>
    <n v="201902"/>
    <x v="7"/>
    <x v="2"/>
    <x v="8"/>
    <x v="9"/>
    <x v="0"/>
    <x v="1"/>
    <n v="20"/>
    <n v="74.55"/>
  </r>
  <r>
    <n v="33"/>
    <n v="201902"/>
    <x v="7"/>
    <x v="2"/>
    <x v="8"/>
    <x v="8"/>
    <x v="0"/>
    <x v="6"/>
    <n v="20"/>
    <n v="34.65"/>
  </r>
  <r>
    <n v="53"/>
    <n v="201902"/>
    <x v="7"/>
    <x v="2"/>
    <x v="8"/>
    <x v="9"/>
    <x v="0"/>
    <x v="3"/>
    <n v="20"/>
    <n v="55.650000000000006"/>
  </r>
  <r>
    <n v="73"/>
    <n v="201902"/>
    <x v="7"/>
    <x v="2"/>
    <x v="8"/>
    <x v="9"/>
    <x v="0"/>
    <x v="4"/>
    <n v="20"/>
    <n v="76.650000000000006"/>
  </r>
  <r>
    <n v="32"/>
    <n v="201902"/>
    <x v="7"/>
    <x v="2"/>
    <x v="8"/>
    <x v="9"/>
    <x v="0"/>
    <x v="5"/>
    <n v="20"/>
    <n v="33.6"/>
  </r>
  <r>
    <n v="52"/>
    <n v="201902"/>
    <x v="7"/>
    <x v="2"/>
    <x v="8"/>
    <x v="8"/>
    <x v="0"/>
    <x v="3"/>
    <n v="20"/>
    <n v="54.6"/>
  </r>
  <r>
    <n v="45"/>
    <n v="201902"/>
    <x v="7"/>
    <x v="2"/>
    <x v="8"/>
    <x v="8"/>
    <x v="0"/>
    <x v="4"/>
    <n v="20"/>
    <n v="47.25"/>
  </r>
  <r>
    <n v="22"/>
    <n v="201902"/>
    <x v="7"/>
    <x v="2"/>
    <x v="8"/>
    <x v="8"/>
    <x v="0"/>
    <x v="5"/>
    <n v="20"/>
    <n v="23.1"/>
  </r>
  <r>
    <n v="75"/>
    <n v="201902"/>
    <x v="7"/>
    <x v="2"/>
    <x v="8"/>
    <x v="9"/>
    <x v="0"/>
    <x v="2"/>
    <n v="20"/>
    <n v="78.75"/>
  </r>
  <r>
    <n v="90"/>
    <n v="201902"/>
    <x v="7"/>
    <x v="2"/>
    <x v="8"/>
    <x v="8"/>
    <x v="1"/>
    <x v="3"/>
    <n v="20"/>
    <n v="94.5"/>
  </r>
  <r>
    <n v="83"/>
    <n v="201902"/>
    <x v="7"/>
    <x v="2"/>
    <x v="8"/>
    <x v="8"/>
    <x v="1"/>
    <x v="4"/>
    <n v="20"/>
    <n v="87.15"/>
  </r>
  <r>
    <n v="51"/>
    <n v="201902"/>
    <x v="7"/>
    <x v="2"/>
    <x v="8"/>
    <x v="8"/>
    <x v="1"/>
    <x v="5"/>
    <n v="20"/>
    <n v="53.550000000000004"/>
  </r>
  <r>
    <n v="60"/>
    <n v="201902"/>
    <x v="7"/>
    <x v="2"/>
    <x v="8"/>
    <x v="9"/>
    <x v="1"/>
    <x v="6"/>
    <n v="20"/>
    <n v="63"/>
  </r>
  <r>
    <n v="41"/>
    <n v="201902"/>
    <x v="7"/>
    <x v="2"/>
    <x v="8"/>
    <x v="9"/>
    <x v="1"/>
    <x v="0"/>
    <n v="20"/>
    <n v="43.050000000000004"/>
  </r>
  <r>
    <n v="78"/>
    <n v="201902"/>
    <x v="7"/>
    <x v="2"/>
    <x v="8"/>
    <x v="9"/>
    <x v="1"/>
    <x v="1"/>
    <n v="20"/>
    <n v="81.900000000000006"/>
  </r>
  <r>
    <n v="82"/>
    <n v="201902"/>
    <x v="7"/>
    <x v="2"/>
    <x v="8"/>
    <x v="9"/>
    <x v="1"/>
    <x v="2"/>
    <n v="20"/>
    <n v="86.100000000000009"/>
  </r>
  <r>
    <n v="59"/>
    <n v="201902"/>
    <x v="7"/>
    <x v="2"/>
    <x v="8"/>
    <x v="9"/>
    <x v="1"/>
    <x v="3"/>
    <n v="20"/>
    <n v="61.95"/>
  </r>
  <r>
    <n v="85"/>
    <n v="201902"/>
    <x v="7"/>
    <x v="2"/>
    <x v="8"/>
    <x v="9"/>
    <x v="1"/>
    <x v="4"/>
    <n v="20"/>
    <n v="89.25"/>
  </r>
  <r>
    <n v="48"/>
    <n v="201902"/>
    <x v="7"/>
    <x v="2"/>
    <x v="8"/>
    <x v="9"/>
    <x v="1"/>
    <x v="5"/>
    <n v="20"/>
    <n v="50.400000000000006"/>
  </r>
  <r>
    <n v="114"/>
    <n v="201902"/>
    <x v="7"/>
    <x v="2"/>
    <x v="8"/>
    <x v="8"/>
    <x v="1"/>
    <x v="2"/>
    <n v="20"/>
    <n v="119.7"/>
  </r>
  <r>
    <n v="67"/>
    <n v="201902"/>
    <x v="7"/>
    <x v="2"/>
    <x v="8"/>
    <x v="8"/>
    <x v="1"/>
    <x v="6"/>
    <n v="20"/>
    <n v="70.350000000000009"/>
  </r>
  <r>
    <n v="49"/>
    <n v="201902"/>
    <x v="7"/>
    <x v="2"/>
    <x v="8"/>
    <x v="8"/>
    <x v="1"/>
    <x v="0"/>
    <n v="20"/>
    <n v="51.45"/>
  </r>
  <r>
    <n v="135"/>
    <n v="201902"/>
    <x v="7"/>
    <x v="2"/>
    <x v="8"/>
    <x v="8"/>
    <x v="1"/>
    <x v="1"/>
    <n v="20"/>
    <n v="141.75"/>
  </r>
  <r>
    <n v="62"/>
    <n v="201902"/>
    <x v="7"/>
    <x v="2"/>
    <x v="9"/>
    <x v="10"/>
    <x v="0"/>
    <x v="4"/>
    <n v="20"/>
    <n v="65.100000000000009"/>
  </r>
  <r>
    <n v="36"/>
    <n v="201902"/>
    <x v="7"/>
    <x v="2"/>
    <x v="9"/>
    <x v="10"/>
    <x v="0"/>
    <x v="5"/>
    <n v="20"/>
    <n v="37.800000000000004"/>
  </r>
  <r>
    <n v="49"/>
    <n v="201902"/>
    <x v="7"/>
    <x v="2"/>
    <x v="9"/>
    <x v="10"/>
    <x v="0"/>
    <x v="6"/>
    <n v="20"/>
    <n v="51.45"/>
  </r>
  <r>
    <n v="41"/>
    <n v="201902"/>
    <x v="7"/>
    <x v="2"/>
    <x v="9"/>
    <x v="10"/>
    <x v="0"/>
    <x v="0"/>
    <n v="20"/>
    <n v="43.050000000000004"/>
  </r>
  <r>
    <n v="95"/>
    <n v="201902"/>
    <x v="7"/>
    <x v="2"/>
    <x v="9"/>
    <x v="10"/>
    <x v="0"/>
    <x v="1"/>
    <n v="20"/>
    <n v="99.75"/>
  </r>
  <r>
    <n v="87"/>
    <n v="201902"/>
    <x v="7"/>
    <x v="2"/>
    <x v="9"/>
    <x v="10"/>
    <x v="0"/>
    <x v="2"/>
    <n v="20"/>
    <n v="91.350000000000009"/>
  </r>
  <r>
    <n v="58"/>
    <n v="201902"/>
    <x v="7"/>
    <x v="2"/>
    <x v="9"/>
    <x v="10"/>
    <x v="0"/>
    <x v="3"/>
    <n v="20"/>
    <n v="60.900000000000006"/>
  </r>
  <r>
    <n v="392"/>
    <n v="201902"/>
    <x v="7"/>
    <x v="2"/>
    <x v="9"/>
    <x v="11"/>
    <x v="1"/>
    <x v="0"/>
    <n v="20"/>
    <n v="411.6"/>
  </r>
  <r>
    <n v="696"/>
    <n v="201902"/>
    <x v="7"/>
    <x v="2"/>
    <x v="9"/>
    <x v="11"/>
    <x v="1"/>
    <x v="1"/>
    <n v="20"/>
    <n v="730.80000000000007"/>
  </r>
  <r>
    <n v="508"/>
    <n v="201902"/>
    <x v="7"/>
    <x v="2"/>
    <x v="9"/>
    <x v="11"/>
    <x v="1"/>
    <x v="2"/>
    <n v="20"/>
    <n v="533.4"/>
  </r>
  <r>
    <n v="163"/>
    <n v="201902"/>
    <x v="7"/>
    <x v="2"/>
    <x v="9"/>
    <x v="10"/>
    <x v="1"/>
    <x v="3"/>
    <n v="20"/>
    <n v="171.15"/>
  </r>
  <r>
    <n v="199"/>
    <n v="201902"/>
    <x v="7"/>
    <x v="2"/>
    <x v="9"/>
    <x v="10"/>
    <x v="1"/>
    <x v="4"/>
    <n v="20"/>
    <n v="208.95000000000002"/>
  </r>
  <r>
    <n v="112"/>
    <n v="201902"/>
    <x v="7"/>
    <x v="2"/>
    <x v="9"/>
    <x v="10"/>
    <x v="1"/>
    <x v="5"/>
    <n v="20"/>
    <n v="117.60000000000001"/>
  </r>
  <r>
    <n v="354"/>
    <n v="201902"/>
    <x v="7"/>
    <x v="2"/>
    <x v="9"/>
    <x v="11"/>
    <x v="1"/>
    <x v="5"/>
    <n v="20"/>
    <n v="371.7"/>
  </r>
  <r>
    <n v="697"/>
    <n v="201902"/>
    <x v="7"/>
    <x v="2"/>
    <x v="9"/>
    <x v="11"/>
    <x v="1"/>
    <x v="4"/>
    <n v="20"/>
    <n v="731.85"/>
  </r>
  <r>
    <n v="339"/>
    <n v="201902"/>
    <x v="7"/>
    <x v="2"/>
    <x v="9"/>
    <x v="11"/>
    <x v="1"/>
    <x v="3"/>
    <n v="20"/>
    <n v="355.95"/>
  </r>
  <r>
    <n v="130"/>
    <n v="201902"/>
    <x v="7"/>
    <x v="2"/>
    <x v="9"/>
    <x v="10"/>
    <x v="1"/>
    <x v="6"/>
    <n v="20"/>
    <n v="136.5"/>
  </r>
  <r>
    <n v="112"/>
    <n v="201902"/>
    <x v="7"/>
    <x v="2"/>
    <x v="9"/>
    <x v="10"/>
    <x v="1"/>
    <x v="0"/>
    <n v="20"/>
    <n v="117.60000000000001"/>
  </r>
  <r>
    <n v="393"/>
    <n v="201902"/>
    <x v="7"/>
    <x v="2"/>
    <x v="9"/>
    <x v="11"/>
    <x v="1"/>
    <x v="6"/>
    <n v="20"/>
    <n v="412.65000000000003"/>
  </r>
  <r>
    <n v="197"/>
    <n v="201902"/>
    <x v="7"/>
    <x v="2"/>
    <x v="9"/>
    <x v="10"/>
    <x v="1"/>
    <x v="2"/>
    <n v="20"/>
    <n v="206.85000000000002"/>
  </r>
  <r>
    <n v="227"/>
    <n v="201902"/>
    <x v="7"/>
    <x v="2"/>
    <x v="9"/>
    <x v="10"/>
    <x v="1"/>
    <x v="1"/>
    <n v="20"/>
    <n v="238.35000000000002"/>
  </r>
  <r>
    <n v="46"/>
    <n v="201901"/>
    <x v="8"/>
    <x v="2"/>
    <x v="0"/>
    <x v="0"/>
    <x v="0"/>
    <x v="0"/>
    <n v="22"/>
    <n v="43.909090909090914"/>
  </r>
  <r>
    <n v="96"/>
    <n v="201901"/>
    <x v="8"/>
    <x v="2"/>
    <x v="0"/>
    <x v="0"/>
    <x v="0"/>
    <x v="1"/>
    <n v="22"/>
    <n v="91.63636363636364"/>
  </r>
  <r>
    <n v="77"/>
    <n v="201901"/>
    <x v="8"/>
    <x v="2"/>
    <x v="0"/>
    <x v="0"/>
    <x v="0"/>
    <x v="2"/>
    <n v="22"/>
    <n v="73.5"/>
  </r>
  <r>
    <n v="61"/>
    <n v="201901"/>
    <x v="8"/>
    <x v="2"/>
    <x v="0"/>
    <x v="0"/>
    <x v="0"/>
    <x v="3"/>
    <n v="22"/>
    <n v="58.227272727272727"/>
  </r>
  <r>
    <n v="66"/>
    <n v="201901"/>
    <x v="8"/>
    <x v="2"/>
    <x v="0"/>
    <x v="0"/>
    <x v="0"/>
    <x v="4"/>
    <n v="22"/>
    <n v="63"/>
  </r>
  <r>
    <n v="45"/>
    <n v="201901"/>
    <x v="8"/>
    <x v="2"/>
    <x v="0"/>
    <x v="0"/>
    <x v="0"/>
    <x v="5"/>
    <n v="22"/>
    <n v="42.954545454545453"/>
  </r>
  <r>
    <n v="50"/>
    <n v="201901"/>
    <x v="8"/>
    <x v="2"/>
    <x v="0"/>
    <x v="0"/>
    <x v="0"/>
    <x v="6"/>
    <n v="22"/>
    <n v="47.727272727272727"/>
  </r>
  <r>
    <n v="59"/>
    <n v="201901"/>
    <x v="8"/>
    <x v="2"/>
    <x v="0"/>
    <x v="0"/>
    <x v="1"/>
    <x v="0"/>
    <n v="22"/>
    <n v="56.31818181818182"/>
  </r>
  <r>
    <n v="109"/>
    <n v="201901"/>
    <x v="8"/>
    <x v="2"/>
    <x v="0"/>
    <x v="0"/>
    <x v="1"/>
    <x v="1"/>
    <n v="22"/>
    <n v="104.04545454545455"/>
  </r>
  <r>
    <n v="71"/>
    <n v="201901"/>
    <x v="8"/>
    <x v="2"/>
    <x v="0"/>
    <x v="0"/>
    <x v="1"/>
    <x v="2"/>
    <n v="22"/>
    <n v="67.77272727272728"/>
  </r>
  <r>
    <n v="56"/>
    <n v="201901"/>
    <x v="8"/>
    <x v="2"/>
    <x v="0"/>
    <x v="0"/>
    <x v="1"/>
    <x v="3"/>
    <n v="22"/>
    <n v="53.454545454545453"/>
  </r>
  <r>
    <n v="82"/>
    <n v="201901"/>
    <x v="8"/>
    <x v="2"/>
    <x v="0"/>
    <x v="0"/>
    <x v="1"/>
    <x v="4"/>
    <n v="22"/>
    <n v="78.27272727272728"/>
  </r>
  <r>
    <n v="53"/>
    <n v="201901"/>
    <x v="8"/>
    <x v="2"/>
    <x v="0"/>
    <x v="0"/>
    <x v="1"/>
    <x v="5"/>
    <n v="22"/>
    <n v="50.590909090909093"/>
  </r>
  <r>
    <n v="52"/>
    <n v="201901"/>
    <x v="8"/>
    <x v="2"/>
    <x v="0"/>
    <x v="0"/>
    <x v="1"/>
    <x v="6"/>
    <n v="22"/>
    <n v="49.63636363636364"/>
  </r>
  <r>
    <n v="387"/>
    <n v="201901"/>
    <x v="8"/>
    <x v="2"/>
    <x v="1"/>
    <x v="1"/>
    <x v="0"/>
    <x v="5"/>
    <n v="22"/>
    <n v="369.40909090909093"/>
  </r>
  <r>
    <n v="477"/>
    <n v="201901"/>
    <x v="8"/>
    <x v="2"/>
    <x v="1"/>
    <x v="1"/>
    <x v="0"/>
    <x v="0"/>
    <n v="22"/>
    <n v="455.31818181818181"/>
  </r>
  <r>
    <n v="784"/>
    <n v="201901"/>
    <x v="8"/>
    <x v="2"/>
    <x v="1"/>
    <x v="1"/>
    <x v="0"/>
    <x v="1"/>
    <n v="22"/>
    <n v="748.36363636363637"/>
  </r>
  <r>
    <n v="667"/>
    <n v="201901"/>
    <x v="8"/>
    <x v="2"/>
    <x v="1"/>
    <x v="1"/>
    <x v="0"/>
    <x v="2"/>
    <n v="22"/>
    <n v="636.68181818181824"/>
  </r>
  <r>
    <n v="570"/>
    <n v="201901"/>
    <x v="8"/>
    <x v="2"/>
    <x v="1"/>
    <x v="1"/>
    <x v="0"/>
    <x v="3"/>
    <n v="22"/>
    <n v="544.09090909090912"/>
  </r>
  <r>
    <n v="799"/>
    <n v="201901"/>
    <x v="8"/>
    <x v="2"/>
    <x v="1"/>
    <x v="1"/>
    <x v="0"/>
    <x v="4"/>
    <n v="22"/>
    <n v="762.68181818181824"/>
  </r>
  <r>
    <n v="516"/>
    <n v="201901"/>
    <x v="8"/>
    <x v="2"/>
    <x v="1"/>
    <x v="1"/>
    <x v="0"/>
    <x v="6"/>
    <n v="22"/>
    <n v="492.54545454545456"/>
  </r>
  <r>
    <n v="2"/>
    <n v="201901"/>
    <x v="8"/>
    <x v="2"/>
    <x v="1"/>
    <x v="1"/>
    <x v="1"/>
    <x v="0"/>
    <n v="22"/>
    <n v="1.9090909090909092"/>
  </r>
  <r>
    <n v="2"/>
    <n v="201901"/>
    <x v="8"/>
    <x v="2"/>
    <x v="1"/>
    <x v="1"/>
    <x v="1"/>
    <x v="1"/>
    <n v="22"/>
    <n v="1.9090909090909092"/>
  </r>
  <r>
    <n v="2"/>
    <n v="201901"/>
    <x v="8"/>
    <x v="2"/>
    <x v="1"/>
    <x v="1"/>
    <x v="1"/>
    <x v="2"/>
    <n v="22"/>
    <n v="1.9090909090909092"/>
  </r>
  <r>
    <n v="2"/>
    <n v="201901"/>
    <x v="8"/>
    <x v="2"/>
    <x v="1"/>
    <x v="1"/>
    <x v="1"/>
    <x v="3"/>
    <n v="22"/>
    <n v="1.9090909090909092"/>
  </r>
  <r>
    <n v="4"/>
    <n v="201901"/>
    <x v="8"/>
    <x v="2"/>
    <x v="1"/>
    <x v="1"/>
    <x v="1"/>
    <x v="4"/>
    <n v="22"/>
    <n v="3.8181818181818183"/>
  </r>
  <r>
    <n v="2"/>
    <n v="201901"/>
    <x v="8"/>
    <x v="2"/>
    <x v="1"/>
    <x v="1"/>
    <x v="1"/>
    <x v="5"/>
    <n v="22"/>
    <n v="1.9090909090909092"/>
  </r>
  <r>
    <n v="123"/>
    <n v="201901"/>
    <x v="8"/>
    <x v="2"/>
    <x v="2"/>
    <x v="2"/>
    <x v="0"/>
    <x v="5"/>
    <n v="22"/>
    <n v="117.40909090909092"/>
  </r>
  <r>
    <n v="226"/>
    <n v="201901"/>
    <x v="8"/>
    <x v="2"/>
    <x v="2"/>
    <x v="2"/>
    <x v="0"/>
    <x v="4"/>
    <n v="22"/>
    <n v="215.72727272727275"/>
  </r>
  <r>
    <n v="178"/>
    <n v="201901"/>
    <x v="8"/>
    <x v="2"/>
    <x v="2"/>
    <x v="2"/>
    <x v="0"/>
    <x v="3"/>
    <n v="22"/>
    <n v="169.90909090909091"/>
  </r>
  <r>
    <n v="141"/>
    <n v="201901"/>
    <x v="8"/>
    <x v="2"/>
    <x v="2"/>
    <x v="2"/>
    <x v="0"/>
    <x v="6"/>
    <n v="22"/>
    <n v="134.59090909090909"/>
  </r>
  <r>
    <n v="267"/>
    <n v="201901"/>
    <x v="8"/>
    <x v="2"/>
    <x v="2"/>
    <x v="2"/>
    <x v="0"/>
    <x v="1"/>
    <n v="22"/>
    <n v="254.86363636363637"/>
  </r>
  <r>
    <n v="142"/>
    <n v="201901"/>
    <x v="8"/>
    <x v="2"/>
    <x v="2"/>
    <x v="2"/>
    <x v="0"/>
    <x v="0"/>
    <n v="22"/>
    <n v="135.54545454545456"/>
  </r>
  <r>
    <n v="219"/>
    <n v="201901"/>
    <x v="8"/>
    <x v="2"/>
    <x v="2"/>
    <x v="2"/>
    <x v="0"/>
    <x v="2"/>
    <n v="22"/>
    <n v="209.04545454545456"/>
  </r>
  <r>
    <n v="135"/>
    <n v="201901"/>
    <x v="8"/>
    <x v="2"/>
    <x v="3"/>
    <x v="3"/>
    <x v="0"/>
    <x v="2"/>
    <n v="22"/>
    <n v="128.86363636363637"/>
  </r>
  <r>
    <n v="84"/>
    <n v="201901"/>
    <x v="8"/>
    <x v="2"/>
    <x v="3"/>
    <x v="3"/>
    <x v="0"/>
    <x v="3"/>
    <n v="22"/>
    <n v="80.181818181818187"/>
  </r>
  <r>
    <n v="140"/>
    <n v="201901"/>
    <x v="8"/>
    <x v="2"/>
    <x v="3"/>
    <x v="3"/>
    <x v="0"/>
    <x v="4"/>
    <n v="22"/>
    <n v="133.63636363636365"/>
  </r>
  <r>
    <n v="75"/>
    <n v="201901"/>
    <x v="8"/>
    <x v="2"/>
    <x v="3"/>
    <x v="3"/>
    <x v="0"/>
    <x v="5"/>
    <n v="22"/>
    <n v="71.590909090909093"/>
  </r>
  <r>
    <n v="101"/>
    <n v="201901"/>
    <x v="8"/>
    <x v="2"/>
    <x v="3"/>
    <x v="3"/>
    <x v="0"/>
    <x v="0"/>
    <n v="22"/>
    <n v="96.409090909090907"/>
  </r>
  <r>
    <n v="92"/>
    <n v="201901"/>
    <x v="8"/>
    <x v="2"/>
    <x v="3"/>
    <x v="3"/>
    <x v="0"/>
    <x v="6"/>
    <n v="22"/>
    <n v="87.818181818181827"/>
  </r>
  <r>
    <n v="151"/>
    <n v="201901"/>
    <x v="8"/>
    <x v="2"/>
    <x v="3"/>
    <x v="3"/>
    <x v="0"/>
    <x v="1"/>
    <n v="22"/>
    <n v="144.13636363636365"/>
  </r>
  <r>
    <n v="124"/>
    <n v="201901"/>
    <x v="8"/>
    <x v="2"/>
    <x v="3"/>
    <x v="3"/>
    <x v="1"/>
    <x v="6"/>
    <n v="22"/>
    <n v="118.36363636363637"/>
  </r>
  <r>
    <n v="129"/>
    <n v="201901"/>
    <x v="8"/>
    <x v="2"/>
    <x v="3"/>
    <x v="3"/>
    <x v="1"/>
    <x v="0"/>
    <n v="22"/>
    <n v="123.13636363636364"/>
  </r>
  <r>
    <n v="192"/>
    <n v="201901"/>
    <x v="8"/>
    <x v="2"/>
    <x v="3"/>
    <x v="3"/>
    <x v="1"/>
    <x v="2"/>
    <n v="22"/>
    <n v="183.27272727272728"/>
  </r>
  <r>
    <n v="119"/>
    <n v="201901"/>
    <x v="8"/>
    <x v="2"/>
    <x v="3"/>
    <x v="3"/>
    <x v="1"/>
    <x v="3"/>
    <n v="22"/>
    <n v="113.59090909090909"/>
  </r>
  <r>
    <n v="178"/>
    <n v="201901"/>
    <x v="8"/>
    <x v="2"/>
    <x v="3"/>
    <x v="3"/>
    <x v="1"/>
    <x v="4"/>
    <n v="22"/>
    <n v="169.90909090909091"/>
  </r>
  <r>
    <n v="116"/>
    <n v="201901"/>
    <x v="8"/>
    <x v="2"/>
    <x v="3"/>
    <x v="3"/>
    <x v="1"/>
    <x v="5"/>
    <n v="22"/>
    <n v="110.72727272727273"/>
  </r>
  <r>
    <n v="199"/>
    <n v="201901"/>
    <x v="8"/>
    <x v="2"/>
    <x v="3"/>
    <x v="3"/>
    <x v="1"/>
    <x v="1"/>
    <n v="22"/>
    <n v="189.95454545454547"/>
  </r>
  <r>
    <n v="84"/>
    <n v="201901"/>
    <x v="8"/>
    <x v="2"/>
    <x v="4"/>
    <x v="4"/>
    <x v="0"/>
    <x v="1"/>
    <n v="22"/>
    <n v="80.181818181818187"/>
  </r>
  <r>
    <n v="61"/>
    <n v="201901"/>
    <x v="8"/>
    <x v="2"/>
    <x v="4"/>
    <x v="4"/>
    <x v="0"/>
    <x v="0"/>
    <n v="22"/>
    <n v="58.227272727272727"/>
  </r>
  <r>
    <n v="39"/>
    <n v="201901"/>
    <x v="8"/>
    <x v="2"/>
    <x v="4"/>
    <x v="4"/>
    <x v="0"/>
    <x v="6"/>
    <n v="22"/>
    <n v="37.227272727272727"/>
  </r>
  <r>
    <n v="76"/>
    <n v="201901"/>
    <x v="8"/>
    <x v="2"/>
    <x v="4"/>
    <x v="4"/>
    <x v="0"/>
    <x v="2"/>
    <n v="22"/>
    <n v="72.545454545454547"/>
  </r>
  <r>
    <n v="55"/>
    <n v="201901"/>
    <x v="8"/>
    <x v="2"/>
    <x v="4"/>
    <x v="4"/>
    <x v="0"/>
    <x v="3"/>
    <n v="22"/>
    <n v="52.5"/>
  </r>
  <r>
    <n v="69"/>
    <n v="201901"/>
    <x v="8"/>
    <x v="2"/>
    <x v="4"/>
    <x v="4"/>
    <x v="0"/>
    <x v="4"/>
    <n v="22"/>
    <n v="65.86363636363636"/>
  </r>
  <r>
    <n v="37"/>
    <n v="201901"/>
    <x v="8"/>
    <x v="2"/>
    <x v="4"/>
    <x v="4"/>
    <x v="0"/>
    <x v="5"/>
    <n v="22"/>
    <n v="35.31818181818182"/>
  </r>
  <r>
    <n v="69"/>
    <n v="201901"/>
    <x v="8"/>
    <x v="2"/>
    <x v="4"/>
    <x v="4"/>
    <x v="1"/>
    <x v="0"/>
    <n v="22"/>
    <n v="65.86363636363636"/>
  </r>
  <r>
    <n v="67"/>
    <n v="201901"/>
    <x v="8"/>
    <x v="2"/>
    <x v="4"/>
    <x v="4"/>
    <x v="1"/>
    <x v="6"/>
    <n v="22"/>
    <n v="63.95454545454546"/>
  </r>
  <r>
    <n v="111"/>
    <n v="201901"/>
    <x v="8"/>
    <x v="2"/>
    <x v="4"/>
    <x v="4"/>
    <x v="1"/>
    <x v="1"/>
    <n v="22"/>
    <n v="105.95454545454545"/>
  </r>
  <r>
    <n v="126"/>
    <n v="201901"/>
    <x v="8"/>
    <x v="2"/>
    <x v="4"/>
    <x v="4"/>
    <x v="1"/>
    <x v="2"/>
    <n v="22"/>
    <n v="120.27272727272728"/>
  </r>
  <r>
    <n v="101"/>
    <n v="201901"/>
    <x v="8"/>
    <x v="2"/>
    <x v="4"/>
    <x v="4"/>
    <x v="1"/>
    <x v="3"/>
    <n v="22"/>
    <n v="96.409090909090907"/>
  </r>
  <r>
    <n v="94"/>
    <n v="201901"/>
    <x v="8"/>
    <x v="2"/>
    <x v="4"/>
    <x v="4"/>
    <x v="1"/>
    <x v="4"/>
    <n v="22"/>
    <n v="89.727272727272734"/>
  </r>
  <r>
    <n v="80"/>
    <n v="201901"/>
    <x v="8"/>
    <x v="2"/>
    <x v="4"/>
    <x v="4"/>
    <x v="1"/>
    <x v="5"/>
    <n v="22"/>
    <n v="76.363636363636374"/>
  </r>
  <r>
    <n v="206"/>
    <n v="201901"/>
    <x v="8"/>
    <x v="2"/>
    <x v="5"/>
    <x v="5"/>
    <x v="0"/>
    <x v="2"/>
    <n v="22"/>
    <n v="196.63636363636365"/>
  </r>
  <r>
    <n v="243"/>
    <n v="201901"/>
    <x v="8"/>
    <x v="2"/>
    <x v="5"/>
    <x v="5"/>
    <x v="0"/>
    <x v="1"/>
    <n v="22"/>
    <n v="231.95454545454547"/>
  </r>
  <r>
    <n v="136"/>
    <n v="201901"/>
    <x v="8"/>
    <x v="2"/>
    <x v="5"/>
    <x v="5"/>
    <x v="0"/>
    <x v="0"/>
    <n v="22"/>
    <n v="129.81818181818181"/>
  </r>
  <r>
    <n v="181"/>
    <n v="201901"/>
    <x v="8"/>
    <x v="2"/>
    <x v="5"/>
    <x v="5"/>
    <x v="0"/>
    <x v="3"/>
    <n v="22"/>
    <n v="172.77272727272728"/>
  </r>
  <r>
    <n v="236"/>
    <n v="201901"/>
    <x v="8"/>
    <x v="2"/>
    <x v="5"/>
    <x v="5"/>
    <x v="0"/>
    <x v="4"/>
    <n v="22"/>
    <n v="225.27272727272728"/>
  </r>
  <r>
    <n v="123"/>
    <n v="201901"/>
    <x v="8"/>
    <x v="2"/>
    <x v="5"/>
    <x v="5"/>
    <x v="0"/>
    <x v="5"/>
    <n v="22"/>
    <n v="117.40909090909092"/>
  </r>
  <r>
    <n v="138"/>
    <n v="201901"/>
    <x v="8"/>
    <x v="2"/>
    <x v="5"/>
    <x v="5"/>
    <x v="0"/>
    <x v="6"/>
    <n v="22"/>
    <n v="131.72727272727272"/>
  </r>
  <r>
    <n v="210"/>
    <n v="201901"/>
    <x v="8"/>
    <x v="2"/>
    <x v="5"/>
    <x v="5"/>
    <x v="1"/>
    <x v="3"/>
    <n v="22"/>
    <n v="200.45454545454547"/>
  </r>
  <r>
    <n v="236"/>
    <n v="201901"/>
    <x v="8"/>
    <x v="2"/>
    <x v="5"/>
    <x v="5"/>
    <x v="1"/>
    <x v="4"/>
    <n v="22"/>
    <n v="225.27272727272728"/>
  </r>
  <r>
    <n v="184"/>
    <n v="201901"/>
    <x v="8"/>
    <x v="2"/>
    <x v="5"/>
    <x v="5"/>
    <x v="1"/>
    <x v="5"/>
    <n v="22"/>
    <n v="175.63636363636365"/>
  </r>
  <r>
    <n v="299"/>
    <n v="201901"/>
    <x v="8"/>
    <x v="2"/>
    <x v="5"/>
    <x v="5"/>
    <x v="1"/>
    <x v="2"/>
    <n v="22"/>
    <n v="285.40909090909093"/>
  </r>
  <r>
    <n v="196"/>
    <n v="201901"/>
    <x v="8"/>
    <x v="2"/>
    <x v="5"/>
    <x v="5"/>
    <x v="1"/>
    <x v="6"/>
    <n v="22"/>
    <n v="187.09090909090909"/>
  </r>
  <r>
    <n v="139"/>
    <n v="201901"/>
    <x v="8"/>
    <x v="2"/>
    <x v="5"/>
    <x v="5"/>
    <x v="1"/>
    <x v="0"/>
    <n v="22"/>
    <n v="132.68181818181819"/>
  </r>
  <r>
    <n v="286"/>
    <n v="201901"/>
    <x v="8"/>
    <x v="2"/>
    <x v="5"/>
    <x v="5"/>
    <x v="1"/>
    <x v="1"/>
    <n v="22"/>
    <n v="273"/>
  </r>
  <r>
    <n v="129"/>
    <n v="201901"/>
    <x v="8"/>
    <x v="2"/>
    <x v="6"/>
    <x v="6"/>
    <x v="0"/>
    <x v="0"/>
    <n v="22"/>
    <n v="123.13636363636364"/>
  </r>
  <r>
    <n v="273"/>
    <n v="201901"/>
    <x v="8"/>
    <x v="2"/>
    <x v="6"/>
    <x v="6"/>
    <x v="0"/>
    <x v="1"/>
    <n v="22"/>
    <n v="260.59090909090912"/>
  </r>
  <r>
    <n v="277"/>
    <n v="201901"/>
    <x v="8"/>
    <x v="2"/>
    <x v="6"/>
    <x v="6"/>
    <x v="0"/>
    <x v="2"/>
    <n v="22"/>
    <n v="264.40909090909093"/>
  </r>
  <r>
    <n v="122"/>
    <n v="201901"/>
    <x v="8"/>
    <x v="2"/>
    <x v="6"/>
    <x v="6"/>
    <x v="0"/>
    <x v="5"/>
    <n v="22"/>
    <n v="116.45454545454545"/>
  </r>
  <r>
    <n v="189"/>
    <n v="201901"/>
    <x v="8"/>
    <x v="2"/>
    <x v="6"/>
    <x v="6"/>
    <x v="0"/>
    <x v="4"/>
    <n v="22"/>
    <n v="180.40909090909091"/>
  </r>
  <r>
    <n v="225"/>
    <n v="201901"/>
    <x v="8"/>
    <x v="2"/>
    <x v="6"/>
    <x v="6"/>
    <x v="0"/>
    <x v="3"/>
    <n v="22"/>
    <n v="214.77272727272728"/>
  </r>
  <r>
    <n v="154"/>
    <n v="201901"/>
    <x v="8"/>
    <x v="2"/>
    <x v="6"/>
    <x v="6"/>
    <x v="0"/>
    <x v="6"/>
    <n v="22"/>
    <n v="147"/>
  </r>
  <r>
    <n v="136"/>
    <n v="201901"/>
    <x v="8"/>
    <x v="2"/>
    <x v="6"/>
    <x v="6"/>
    <x v="1"/>
    <x v="5"/>
    <n v="22"/>
    <n v="129.81818181818181"/>
  </r>
  <r>
    <n v="249"/>
    <n v="201901"/>
    <x v="8"/>
    <x v="2"/>
    <x v="6"/>
    <x v="6"/>
    <x v="1"/>
    <x v="4"/>
    <n v="22"/>
    <n v="237.68181818181819"/>
  </r>
  <r>
    <n v="206"/>
    <n v="201901"/>
    <x v="8"/>
    <x v="2"/>
    <x v="6"/>
    <x v="6"/>
    <x v="1"/>
    <x v="3"/>
    <n v="22"/>
    <n v="196.63636363636365"/>
  </r>
  <r>
    <n v="270"/>
    <n v="201901"/>
    <x v="8"/>
    <x v="2"/>
    <x v="6"/>
    <x v="6"/>
    <x v="1"/>
    <x v="2"/>
    <n v="22"/>
    <n v="257.72727272727275"/>
  </r>
  <r>
    <n v="277"/>
    <n v="201901"/>
    <x v="8"/>
    <x v="2"/>
    <x v="6"/>
    <x v="6"/>
    <x v="1"/>
    <x v="1"/>
    <n v="22"/>
    <n v="264.40909090909093"/>
  </r>
  <r>
    <n v="158"/>
    <n v="201901"/>
    <x v="8"/>
    <x v="2"/>
    <x v="6"/>
    <x v="6"/>
    <x v="1"/>
    <x v="0"/>
    <n v="22"/>
    <n v="150.81818181818181"/>
  </r>
  <r>
    <n v="180"/>
    <n v="201901"/>
    <x v="8"/>
    <x v="2"/>
    <x v="6"/>
    <x v="6"/>
    <x v="1"/>
    <x v="6"/>
    <n v="22"/>
    <n v="171.81818181818181"/>
  </r>
  <r>
    <n v="269"/>
    <n v="201901"/>
    <x v="8"/>
    <x v="2"/>
    <x v="7"/>
    <x v="7"/>
    <x v="0"/>
    <x v="2"/>
    <n v="22"/>
    <n v="256.77272727272731"/>
  </r>
  <r>
    <n v="229"/>
    <n v="201901"/>
    <x v="8"/>
    <x v="2"/>
    <x v="7"/>
    <x v="7"/>
    <x v="0"/>
    <x v="5"/>
    <n v="22"/>
    <n v="218.59090909090909"/>
  </r>
  <r>
    <n v="332"/>
    <n v="201901"/>
    <x v="8"/>
    <x v="2"/>
    <x v="7"/>
    <x v="7"/>
    <x v="0"/>
    <x v="4"/>
    <n v="22"/>
    <n v="316.90909090909093"/>
  </r>
  <r>
    <n v="207"/>
    <n v="201901"/>
    <x v="8"/>
    <x v="2"/>
    <x v="7"/>
    <x v="7"/>
    <x v="0"/>
    <x v="3"/>
    <n v="22"/>
    <n v="197.59090909090909"/>
  </r>
  <r>
    <n v="272"/>
    <n v="201901"/>
    <x v="8"/>
    <x v="2"/>
    <x v="7"/>
    <x v="7"/>
    <x v="0"/>
    <x v="1"/>
    <n v="22"/>
    <n v="259.63636363636363"/>
  </r>
  <r>
    <n v="99"/>
    <n v="201901"/>
    <x v="8"/>
    <x v="2"/>
    <x v="7"/>
    <x v="7"/>
    <x v="0"/>
    <x v="0"/>
    <n v="22"/>
    <n v="94.5"/>
  </r>
  <r>
    <n v="185"/>
    <n v="201901"/>
    <x v="8"/>
    <x v="2"/>
    <x v="7"/>
    <x v="7"/>
    <x v="0"/>
    <x v="6"/>
    <n v="22"/>
    <n v="176.59090909090909"/>
  </r>
  <r>
    <n v="392"/>
    <n v="201901"/>
    <x v="8"/>
    <x v="2"/>
    <x v="7"/>
    <x v="7"/>
    <x v="1"/>
    <x v="2"/>
    <n v="22"/>
    <n v="374.18181818181819"/>
  </r>
  <r>
    <n v="498"/>
    <n v="201901"/>
    <x v="8"/>
    <x v="2"/>
    <x v="7"/>
    <x v="7"/>
    <x v="1"/>
    <x v="1"/>
    <n v="22"/>
    <n v="475.36363636363637"/>
  </r>
  <r>
    <n v="176"/>
    <n v="201901"/>
    <x v="8"/>
    <x v="2"/>
    <x v="7"/>
    <x v="7"/>
    <x v="1"/>
    <x v="0"/>
    <n v="22"/>
    <n v="168"/>
  </r>
  <r>
    <n v="335"/>
    <n v="201901"/>
    <x v="8"/>
    <x v="2"/>
    <x v="7"/>
    <x v="7"/>
    <x v="1"/>
    <x v="6"/>
    <n v="22"/>
    <n v="319.77272727272731"/>
  </r>
  <r>
    <n v="412"/>
    <n v="201901"/>
    <x v="8"/>
    <x v="2"/>
    <x v="7"/>
    <x v="7"/>
    <x v="1"/>
    <x v="5"/>
    <n v="22"/>
    <n v="393.27272727272731"/>
  </r>
  <r>
    <n v="628"/>
    <n v="201901"/>
    <x v="8"/>
    <x v="2"/>
    <x v="7"/>
    <x v="7"/>
    <x v="1"/>
    <x v="4"/>
    <n v="22"/>
    <n v="599.4545454545455"/>
  </r>
  <r>
    <n v="372"/>
    <n v="201901"/>
    <x v="8"/>
    <x v="2"/>
    <x v="7"/>
    <x v="7"/>
    <x v="1"/>
    <x v="3"/>
    <n v="22"/>
    <n v="355.09090909090912"/>
  </r>
  <r>
    <n v="84"/>
    <n v="201901"/>
    <x v="8"/>
    <x v="2"/>
    <x v="8"/>
    <x v="9"/>
    <x v="0"/>
    <x v="1"/>
    <n v="22"/>
    <n v="80.181818181818187"/>
  </r>
  <r>
    <n v="41"/>
    <n v="201901"/>
    <x v="8"/>
    <x v="2"/>
    <x v="8"/>
    <x v="9"/>
    <x v="0"/>
    <x v="0"/>
    <n v="22"/>
    <n v="39.13636363636364"/>
  </r>
  <r>
    <n v="55"/>
    <n v="201901"/>
    <x v="8"/>
    <x v="2"/>
    <x v="8"/>
    <x v="9"/>
    <x v="0"/>
    <x v="6"/>
    <n v="22"/>
    <n v="52.5"/>
  </r>
  <r>
    <n v="35"/>
    <n v="201901"/>
    <x v="8"/>
    <x v="2"/>
    <x v="8"/>
    <x v="8"/>
    <x v="0"/>
    <x v="6"/>
    <n v="22"/>
    <n v="33.409090909090914"/>
  </r>
  <r>
    <n v="28"/>
    <n v="201901"/>
    <x v="8"/>
    <x v="2"/>
    <x v="8"/>
    <x v="8"/>
    <x v="0"/>
    <x v="0"/>
    <n v="22"/>
    <n v="26.727272727272727"/>
  </r>
  <r>
    <n v="57"/>
    <n v="201901"/>
    <x v="8"/>
    <x v="2"/>
    <x v="8"/>
    <x v="8"/>
    <x v="0"/>
    <x v="1"/>
    <n v="22"/>
    <n v="54.409090909090914"/>
  </r>
  <r>
    <n v="46"/>
    <n v="201901"/>
    <x v="8"/>
    <x v="2"/>
    <x v="8"/>
    <x v="8"/>
    <x v="0"/>
    <x v="2"/>
    <n v="22"/>
    <n v="43.909090909090914"/>
  </r>
  <r>
    <n v="44"/>
    <n v="201901"/>
    <x v="8"/>
    <x v="2"/>
    <x v="8"/>
    <x v="8"/>
    <x v="0"/>
    <x v="3"/>
    <n v="22"/>
    <n v="42"/>
  </r>
  <r>
    <n v="49"/>
    <n v="201901"/>
    <x v="8"/>
    <x v="2"/>
    <x v="8"/>
    <x v="8"/>
    <x v="0"/>
    <x v="4"/>
    <n v="22"/>
    <n v="46.772727272727273"/>
  </r>
  <r>
    <n v="31"/>
    <n v="201901"/>
    <x v="8"/>
    <x v="2"/>
    <x v="8"/>
    <x v="8"/>
    <x v="0"/>
    <x v="5"/>
    <n v="22"/>
    <n v="29.590909090909093"/>
  </r>
  <r>
    <n v="58"/>
    <n v="201901"/>
    <x v="8"/>
    <x v="2"/>
    <x v="8"/>
    <x v="9"/>
    <x v="0"/>
    <x v="3"/>
    <n v="22"/>
    <n v="55.363636363636367"/>
  </r>
  <r>
    <n v="90"/>
    <n v="201901"/>
    <x v="8"/>
    <x v="2"/>
    <x v="8"/>
    <x v="9"/>
    <x v="0"/>
    <x v="2"/>
    <n v="22"/>
    <n v="85.909090909090907"/>
  </r>
  <r>
    <n v="48"/>
    <n v="201901"/>
    <x v="8"/>
    <x v="2"/>
    <x v="8"/>
    <x v="9"/>
    <x v="0"/>
    <x v="5"/>
    <n v="22"/>
    <n v="45.81818181818182"/>
  </r>
  <r>
    <n v="75"/>
    <n v="201901"/>
    <x v="8"/>
    <x v="2"/>
    <x v="8"/>
    <x v="9"/>
    <x v="0"/>
    <x v="4"/>
    <n v="22"/>
    <n v="71.590909090909093"/>
  </r>
  <r>
    <n v="77"/>
    <n v="201901"/>
    <x v="8"/>
    <x v="2"/>
    <x v="8"/>
    <x v="8"/>
    <x v="1"/>
    <x v="6"/>
    <n v="22"/>
    <n v="73.5"/>
  </r>
  <r>
    <n v="121"/>
    <n v="201901"/>
    <x v="8"/>
    <x v="2"/>
    <x v="8"/>
    <x v="8"/>
    <x v="1"/>
    <x v="2"/>
    <n v="22"/>
    <n v="115.5"/>
  </r>
  <r>
    <n v="138"/>
    <n v="201901"/>
    <x v="8"/>
    <x v="2"/>
    <x v="8"/>
    <x v="8"/>
    <x v="1"/>
    <x v="1"/>
    <n v="22"/>
    <n v="131.72727272727272"/>
  </r>
  <r>
    <n v="58"/>
    <n v="201901"/>
    <x v="8"/>
    <x v="2"/>
    <x v="8"/>
    <x v="8"/>
    <x v="1"/>
    <x v="0"/>
    <n v="22"/>
    <n v="55.363636363636367"/>
  </r>
  <r>
    <n v="90"/>
    <n v="201901"/>
    <x v="8"/>
    <x v="2"/>
    <x v="8"/>
    <x v="8"/>
    <x v="1"/>
    <x v="3"/>
    <n v="22"/>
    <n v="85.909090909090907"/>
  </r>
  <r>
    <n v="92"/>
    <n v="201901"/>
    <x v="8"/>
    <x v="2"/>
    <x v="8"/>
    <x v="8"/>
    <x v="1"/>
    <x v="4"/>
    <n v="22"/>
    <n v="87.818181818181827"/>
  </r>
  <r>
    <n v="55"/>
    <n v="201901"/>
    <x v="8"/>
    <x v="2"/>
    <x v="8"/>
    <x v="8"/>
    <x v="1"/>
    <x v="5"/>
    <n v="22"/>
    <n v="52.5"/>
  </r>
  <r>
    <n v="58"/>
    <n v="201901"/>
    <x v="8"/>
    <x v="2"/>
    <x v="8"/>
    <x v="9"/>
    <x v="1"/>
    <x v="6"/>
    <n v="22"/>
    <n v="55.363636363636367"/>
  </r>
  <r>
    <n v="51"/>
    <n v="201901"/>
    <x v="8"/>
    <x v="2"/>
    <x v="8"/>
    <x v="9"/>
    <x v="1"/>
    <x v="0"/>
    <n v="22"/>
    <n v="48.681818181818187"/>
  </r>
  <r>
    <n v="102"/>
    <n v="201901"/>
    <x v="8"/>
    <x v="2"/>
    <x v="8"/>
    <x v="9"/>
    <x v="1"/>
    <x v="1"/>
    <n v="22"/>
    <n v="97.363636363636374"/>
  </r>
  <r>
    <n v="109"/>
    <n v="201901"/>
    <x v="8"/>
    <x v="2"/>
    <x v="8"/>
    <x v="9"/>
    <x v="1"/>
    <x v="2"/>
    <n v="22"/>
    <n v="104.04545454545455"/>
  </r>
  <r>
    <n v="75"/>
    <n v="201901"/>
    <x v="8"/>
    <x v="2"/>
    <x v="8"/>
    <x v="9"/>
    <x v="1"/>
    <x v="3"/>
    <n v="22"/>
    <n v="71.590909090909093"/>
  </r>
  <r>
    <n v="90"/>
    <n v="201901"/>
    <x v="8"/>
    <x v="2"/>
    <x v="8"/>
    <x v="9"/>
    <x v="1"/>
    <x v="4"/>
    <n v="22"/>
    <n v="85.909090909090907"/>
  </r>
  <r>
    <n v="51"/>
    <n v="201901"/>
    <x v="8"/>
    <x v="2"/>
    <x v="8"/>
    <x v="9"/>
    <x v="1"/>
    <x v="5"/>
    <n v="22"/>
    <n v="48.681818181818187"/>
  </r>
  <r>
    <n v="85"/>
    <n v="201901"/>
    <x v="8"/>
    <x v="2"/>
    <x v="9"/>
    <x v="10"/>
    <x v="0"/>
    <x v="4"/>
    <n v="22"/>
    <n v="81.13636363636364"/>
  </r>
  <r>
    <n v="72"/>
    <n v="201901"/>
    <x v="8"/>
    <x v="2"/>
    <x v="9"/>
    <x v="10"/>
    <x v="0"/>
    <x v="3"/>
    <n v="22"/>
    <n v="68.727272727272734"/>
  </r>
  <r>
    <n v="83"/>
    <n v="201901"/>
    <x v="8"/>
    <x v="2"/>
    <x v="9"/>
    <x v="10"/>
    <x v="0"/>
    <x v="2"/>
    <n v="22"/>
    <n v="79.227272727272734"/>
  </r>
  <r>
    <n v="109"/>
    <n v="201901"/>
    <x v="8"/>
    <x v="2"/>
    <x v="9"/>
    <x v="10"/>
    <x v="0"/>
    <x v="1"/>
    <n v="22"/>
    <n v="104.04545454545455"/>
  </r>
  <r>
    <n v="53"/>
    <n v="201901"/>
    <x v="8"/>
    <x v="2"/>
    <x v="9"/>
    <x v="10"/>
    <x v="0"/>
    <x v="0"/>
    <n v="22"/>
    <n v="50.590909090909093"/>
  </r>
  <r>
    <n v="62"/>
    <n v="201901"/>
    <x v="8"/>
    <x v="2"/>
    <x v="9"/>
    <x v="10"/>
    <x v="0"/>
    <x v="6"/>
    <n v="22"/>
    <n v="59.181818181818187"/>
  </r>
  <r>
    <n v="63"/>
    <n v="201901"/>
    <x v="8"/>
    <x v="2"/>
    <x v="9"/>
    <x v="10"/>
    <x v="0"/>
    <x v="5"/>
    <n v="22"/>
    <n v="60.13636363636364"/>
  </r>
  <r>
    <n v="229"/>
    <n v="201901"/>
    <x v="8"/>
    <x v="2"/>
    <x v="9"/>
    <x v="10"/>
    <x v="1"/>
    <x v="4"/>
    <n v="22"/>
    <n v="218.59090909090909"/>
  </r>
  <r>
    <n v="130"/>
    <n v="201901"/>
    <x v="8"/>
    <x v="2"/>
    <x v="9"/>
    <x v="10"/>
    <x v="1"/>
    <x v="5"/>
    <n v="22"/>
    <n v="124.09090909090909"/>
  </r>
  <r>
    <n v="633"/>
    <n v="201901"/>
    <x v="8"/>
    <x v="2"/>
    <x v="9"/>
    <x v="11"/>
    <x v="1"/>
    <x v="2"/>
    <n v="22"/>
    <n v="604.22727272727275"/>
  </r>
  <r>
    <n v="409"/>
    <n v="201901"/>
    <x v="8"/>
    <x v="2"/>
    <x v="9"/>
    <x v="11"/>
    <x v="1"/>
    <x v="3"/>
    <n v="22"/>
    <n v="390.40909090909093"/>
  </r>
  <r>
    <n v="740"/>
    <n v="201901"/>
    <x v="8"/>
    <x v="2"/>
    <x v="9"/>
    <x v="11"/>
    <x v="1"/>
    <x v="4"/>
    <n v="22"/>
    <n v="706.36363636363637"/>
  </r>
  <r>
    <n v="404"/>
    <n v="201901"/>
    <x v="8"/>
    <x v="2"/>
    <x v="9"/>
    <x v="11"/>
    <x v="1"/>
    <x v="5"/>
    <n v="22"/>
    <n v="385.63636363636363"/>
  </r>
  <r>
    <n v="169"/>
    <n v="201901"/>
    <x v="8"/>
    <x v="2"/>
    <x v="9"/>
    <x v="10"/>
    <x v="1"/>
    <x v="3"/>
    <n v="22"/>
    <n v="161.31818181818181"/>
  </r>
  <r>
    <n v="211"/>
    <n v="201901"/>
    <x v="8"/>
    <x v="2"/>
    <x v="9"/>
    <x v="10"/>
    <x v="1"/>
    <x v="2"/>
    <n v="22"/>
    <n v="201.40909090909091"/>
  </r>
  <r>
    <n v="226"/>
    <n v="201901"/>
    <x v="8"/>
    <x v="2"/>
    <x v="9"/>
    <x v="10"/>
    <x v="1"/>
    <x v="1"/>
    <n v="22"/>
    <n v="215.72727272727275"/>
  </r>
  <r>
    <n v="128"/>
    <n v="201901"/>
    <x v="8"/>
    <x v="2"/>
    <x v="9"/>
    <x v="10"/>
    <x v="1"/>
    <x v="0"/>
    <n v="22"/>
    <n v="122.18181818181819"/>
  </r>
  <r>
    <n v="154"/>
    <n v="201901"/>
    <x v="8"/>
    <x v="2"/>
    <x v="9"/>
    <x v="10"/>
    <x v="1"/>
    <x v="6"/>
    <n v="22"/>
    <n v="147"/>
  </r>
  <r>
    <n v="468"/>
    <n v="201901"/>
    <x v="8"/>
    <x v="2"/>
    <x v="9"/>
    <x v="11"/>
    <x v="1"/>
    <x v="6"/>
    <n v="22"/>
    <n v="446.72727272727275"/>
  </r>
  <r>
    <n v="692"/>
    <n v="201901"/>
    <x v="8"/>
    <x v="2"/>
    <x v="9"/>
    <x v="11"/>
    <x v="1"/>
    <x v="1"/>
    <n v="22"/>
    <n v="660.54545454545462"/>
  </r>
  <r>
    <n v="402"/>
    <n v="201901"/>
    <x v="8"/>
    <x v="2"/>
    <x v="9"/>
    <x v="11"/>
    <x v="1"/>
    <x v="0"/>
    <n v="22"/>
    <n v="383.72727272727275"/>
  </r>
  <r>
    <n v="66"/>
    <n v="201812"/>
    <x v="9"/>
    <x v="3"/>
    <x v="0"/>
    <x v="0"/>
    <x v="0"/>
    <x v="2"/>
    <n v="19"/>
    <n v="72.947368421052644"/>
  </r>
  <r>
    <n v="62"/>
    <n v="201812"/>
    <x v="9"/>
    <x v="3"/>
    <x v="0"/>
    <x v="0"/>
    <x v="0"/>
    <x v="3"/>
    <n v="19"/>
    <n v="68.526315789473685"/>
  </r>
  <r>
    <n v="62"/>
    <n v="201812"/>
    <x v="9"/>
    <x v="3"/>
    <x v="0"/>
    <x v="0"/>
    <x v="0"/>
    <x v="4"/>
    <n v="19"/>
    <n v="68.526315789473685"/>
  </r>
  <r>
    <n v="44"/>
    <n v="201812"/>
    <x v="9"/>
    <x v="3"/>
    <x v="0"/>
    <x v="0"/>
    <x v="0"/>
    <x v="5"/>
    <n v="19"/>
    <n v="48.631578947368425"/>
  </r>
  <r>
    <n v="37"/>
    <n v="201812"/>
    <x v="9"/>
    <x v="3"/>
    <x v="0"/>
    <x v="0"/>
    <x v="0"/>
    <x v="0"/>
    <n v="19"/>
    <n v="40.894736842105267"/>
  </r>
  <r>
    <n v="47"/>
    <n v="201812"/>
    <x v="9"/>
    <x v="3"/>
    <x v="0"/>
    <x v="0"/>
    <x v="0"/>
    <x v="6"/>
    <n v="19"/>
    <n v="51.947368421052637"/>
  </r>
  <r>
    <n v="72"/>
    <n v="201812"/>
    <x v="9"/>
    <x v="3"/>
    <x v="0"/>
    <x v="0"/>
    <x v="0"/>
    <x v="1"/>
    <n v="19"/>
    <n v="79.578947368421055"/>
  </r>
  <r>
    <n v="45"/>
    <n v="201812"/>
    <x v="9"/>
    <x v="3"/>
    <x v="0"/>
    <x v="0"/>
    <x v="1"/>
    <x v="6"/>
    <n v="19"/>
    <n v="49.736842105263165"/>
  </r>
  <r>
    <n v="37"/>
    <n v="201812"/>
    <x v="9"/>
    <x v="3"/>
    <x v="0"/>
    <x v="0"/>
    <x v="1"/>
    <x v="0"/>
    <n v="19"/>
    <n v="40.894736842105267"/>
  </r>
  <r>
    <n v="64"/>
    <n v="201812"/>
    <x v="9"/>
    <x v="3"/>
    <x v="0"/>
    <x v="0"/>
    <x v="1"/>
    <x v="2"/>
    <n v="19"/>
    <n v="70.736842105263165"/>
  </r>
  <r>
    <n v="63"/>
    <n v="201812"/>
    <x v="9"/>
    <x v="3"/>
    <x v="0"/>
    <x v="0"/>
    <x v="1"/>
    <x v="3"/>
    <n v="19"/>
    <n v="69.631578947368425"/>
  </r>
  <r>
    <n v="80"/>
    <n v="201812"/>
    <x v="9"/>
    <x v="3"/>
    <x v="0"/>
    <x v="0"/>
    <x v="1"/>
    <x v="4"/>
    <n v="19"/>
    <n v="88.421052631578959"/>
  </r>
  <r>
    <n v="56"/>
    <n v="201812"/>
    <x v="9"/>
    <x v="3"/>
    <x v="0"/>
    <x v="0"/>
    <x v="1"/>
    <x v="5"/>
    <n v="19"/>
    <n v="61.894736842105267"/>
  </r>
  <r>
    <n v="80"/>
    <n v="201812"/>
    <x v="9"/>
    <x v="3"/>
    <x v="0"/>
    <x v="0"/>
    <x v="1"/>
    <x v="1"/>
    <n v="19"/>
    <n v="88.421052631578959"/>
  </r>
  <r>
    <n v="700"/>
    <n v="201812"/>
    <x v="9"/>
    <x v="3"/>
    <x v="1"/>
    <x v="1"/>
    <x v="0"/>
    <x v="1"/>
    <n v="19"/>
    <n v="773.68421052631584"/>
  </r>
  <r>
    <n v="384"/>
    <n v="201812"/>
    <x v="9"/>
    <x v="3"/>
    <x v="1"/>
    <x v="1"/>
    <x v="0"/>
    <x v="0"/>
    <n v="19"/>
    <n v="424.42105263157896"/>
  </r>
  <r>
    <n v="424"/>
    <n v="201812"/>
    <x v="9"/>
    <x v="3"/>
    <x v="1"/>
    <x v="1"/>
    <x v="0"/>
    <x v="6"/>
    <n v="19"/>
    <n v="468.63157894736844"/>
  </r>
  <r>
    <n v="639"/>
    <n v="201812"/>
    <x v="9"/>
    <x v="3"/>
    <x v="1"/>
    <x v="1"/>
    <x v="0"/>
    <x v="2"/>
    <n v="19"/>
    <n v="706.26315789473688"/>
  </r>
  <r>
    <n v="436"/>
    <n v="201812"/>
    <x v="9"/>
    <x v="3"/>
    <x v="1"/>
    <x v="1"/>
    <x v="0"/>
    <x v="3"/>
    <n v="19"/>
    <n v="481.89473684210532"/>
  </r>
  <r>
    <n v="635"/>
    <n v="201812"/>
    <x v="9"/>
    <x v="3"/>
    <x v="1"/>
    <x v="1"/>
    <x v="0"/>
    <x v="4"/>
    <n v="19"/>
    <n v="701.84210526315792"/>
  </r>
  <r>
    <n v="365"/>
    <n v="201812"/>
    <x v="9"/>
    <x v="3"/>
    <x v="1"/>
    <x v="1"/>
    <x v="0"/>
    <x v="5"/>
    <n v="19"/>
    <n v="403.42105263157896"/>
  </r>
  <r>
    <n v="2"/>
    <n v="201812"/>
    <x v="9"/>
    <x v="3"/>
    <x v="1"/>
    <x v="1"/>
    <x v="1"/>
    <x v="0"/>
    <n v="19"/>
    <n v="2.2105263157894739"/>
  </r>
  <r>
    <n v="4"/>
    <n v="201812"/>
    <x v="9"/>
    <x v="3"/>
    <x v="1"/>
    <x v="1"/>
    <x v="1"/>
    <x v="6"/>
    <n v="19"/>
    <n v="4.4210526315789478"/>
  </r>
  <r>
    <n v="3"/>
    <n v="201812"/>
    <x v="9"/>
    <x v="3"/>
    <x v="1"/>
    <x v="1"/>
    <x v="1"/>
    <x v="5"/>
    <n v="19"/>
    <n v="3.3157894736842106"/>
  </r>
  <r>
    <n v="3"/>
    <n v="201812"/>
    <x v="9"/>
    <x v="3"/>
    <x v="1"/>
    <x v="1"/>
    <x v="1"/>
    <x v="4"/>
    <n v="19"/>
    <n v="3.3157894736842106"/>
  </r>
  <r>
    <n v="3"/>
    <n v="201812"/>
    <x v="9"/>
    <x v="3"/>
    <x v="1"/>
    <x v="1"/>
    <x v="1"/>
    <x v="3"/>
    <n v="19"/>
    <n v="3.3157894736842106"/>
  </r>
  <r>
    <n v="6"/>
    <n v="201812"/>
    <x v="9"/>
    <x v="3"/>
    <x v="1"/>
    <x v="1"/>
    <x v="1"/>
    <x v="2"/>
    <n v="19"/>
    <n v="6.6315789473684212"/>
  </r>
  <r>
    <n v="4"/>
    <n v="201812"/>
    <x v="9"/>
    <x v="3"/>
    <x v="1"/>
    <x v="1"/>
    <x v="1"/>
    <x v="1"/>
    <n v="19"/>
    <n v="4.4210526315789478"/>
  </r>
  <r>
    <n v="106"/>
    <n v="201812"/>
    <x v="9"/>
    <x v="3"/>
    <x v="2"/>
    <x v="2"/>
    <x v="0"/>
    <x v="5"/>
    <n v="19"/>
    <n v="117.15789473684211"/>
  </r>
  <r>
    <n v="190"/>
    <n v="201812"/>
    <x v="9"/>
    <x v="3"/>
    <x v="2"/>
    <x v="2"/>
    <x v="0"/>
    <x v="4"/>
    <n v="19"/>
    <n v="210.00000000000003"/>
  </r>
  <r>
    <n v="158"/>
    <n v="201812"/>
    <x v="9"/>
    <x v="3"/>
    <x v="2"/>
    <x v="2"/>
    <x v="0"/>
    <x v="3"/>
    <n v="19"/>
    <n v="174.63157894736844"/>
  </r>
  <r>
    <n v="190"/>
    <n v="201812"/>
    <x v="9"/>
    <x v="3"/>
    <x v="2"/>
    <x v="2"/>
    <x v="0"/>
    <x v="2"/>
    <n v="19"/>
    <n v="210.00000000000003"/>
  </r>
  <r>
    <n v="263"/>
    <n v="201812"/>
    <x v="9"/>
    <x v="3"/>
    <x v="2"/>
    <x v="2"/>
    <x v="0"/>
    <x v="1"/>
    <n v="19"/>
    <n v="290.68421052631584"/>
  </r>
  <r>
    <n v="152"/>
    <n v="201812"/>
    <x v="9"/>
    <x v="3"/>
    <x v="2"/>
    <x v="2"/>
    <x v="0"/>
    <x v="0"/>
    <n v="19"/>
    <n v="168.00000000000003"/>
  </r>
  <r>
    <n v="133"/>
    <n v="201812"/>
    <x v="9"/>
    <x v="3"/>
    <x v="2"/>
    <x v="2"/>
    <x v="0"/>
    <x v="6"/>
    <n v="19"/>
    <n v="147"/>
  </r>
  <r>
    <n v="83"/>
    <n v="201812"/>
    <x v="9"/>
    <x v="3"/>
    <x v="3"/>
    <x v="3"/>
    <x v="0"/>
    <x v="4"/>
    <n v="19"/>
    <n v="91.736842105263165"/>
  </r>
  <r>
    <n v="82"/>
    <n v="201812"/>
    <x v="9"/>
    <x v="3"/>
    <x v="3"/>
    <x v="3"/>
    <x v="0"/>
    <x v="6"/>
    <n v="19"/>
    <n v="90.631578947368425"/>
  </r>
  <r>
    <n v="77"/>
    <n v="201812"/>
    <x v="9"/>
    <x v="3"/>
    <x v="3"/>
    <x v="3"/>
    <x v="0"/>
    <x v="0"/>
    <n v="19"/>
    <n v="85.10526315789474"/>
  </r>
  <r>
    <n v="117"/>
    <n v="201812"/>
    <x v="9"/>
    <x v="3"/>
    <x v="3"/>
    <x v="3"/>
    <x v="0"/>
    <x v="1"/>
    <n v="19"/>
    <n v="129.31578947368422"/>
  </r>
  <r>
    <n v="115"/>
    <n v="201812"/>
    <x v="9"/>
    <x v="3"/>
    <x v="3"/>
    <x v="3"/>
    <x v="0"/>
    <x v="2"/>
    <n v="19"/>
    <n v="127.10526315789475"/>
  </r>
  <r>
    <n v="65"/>
    <n v="201812"/>
    <x v="9"/>
    <x v="3"/>
    <x v="3"/>
    <x v="3"/>
    <x v="0"/>
    <x v="3"/>
    <n v="19"/>
    <n v="71.842105263157904"/>
  </r>
  <r>
    <n v="66"/>
    <n v="201812"/>
    <x v="9"/>
    <x v="3"/>
    <x v="3"/>
    <x v="3"/>
    <x v="0"/>
    <x v="5"/>
    <n v="19"/>
    <n v="72.947368421052644"/>
  </r>
  <r>
    <n v="117"/>
    <n v="201812"/>
    <x v="9"/>
    <x v="3"/>
    <x v="3"/>
    <x v="3"/>
    <x v="1"/>
    <x v="6"/>
    <n v="19"/>
    <n v="129.31578947368422"/>
  </r>
  <r>
    <n v="86"/>
    <n v="201812"/>
    <x v="9"/>
    <x v="3"/>
    <x v="3"/>
    <x v="3"/>
    <x v="1"/>
    <x v="5"/>
    <n v="19"/>
    <n v="95.052631578947384"/>
  </r>
  <r>
    <n v="153"/>
    <n v="201812"/>
    <x v="9"/>
    <x v="3"/>
    <x v="3"/>
    <x v="3"/>
    <x v="1"/>
    <x v="1"/>
    <n v="19"/>
    <n v="169.10526315789474"/>
  </r>
  <r>
    <n v="150"/>
    <n v="201812"/>
    <x v="9"/>
    <x v="3"/>
    <x v="3"/>
    <x v="3"/>
    <x v="1"/>
    <x v="4"/>
    <n v="19"/>
    <n v="165.78947368421055"/>
  </r>
  <r>
    <n v="100"/>
    <n v="201812"/>
    <x v="9"/>
    <x v="3"/>
    <x v="3"/>
    <x v="3"/>
    <x v="1"/>
    <x v="3"/>
    <n v="19"/>
    <n v="110.5263157894737"/>
  </r>
  <r>
    <n v="177"/>
    <n v="201812"/>
    <x v="9"/>
    <x v="3"/>
    <x v="3"/>
    <x v="3"/>
    <x v="1"/>
    <x v="2"/>
    <n v="19"/>
    <n v="195.63157894736844"/>
  </r>
  <r>
    <n v="88"/>
    <n v="201812"/>
    <x v="9"/>
    <x v="3"/>
    <x v="3"/>
    <x v="3"/>
    <x v="1"/>
    <x v="0"/>
    <n v="19"/>
    <n v="97.26315789473685"/>
  </r>
  <r>
    <n v="48"/>
    <n v="201812"/>
    <x v="9"/>
    <x v="3"/>
    <x v="4"/>
    <x v="4"/>
    <x v="0"/>
    <x v="0"/>
    <n v="19"/>
    <n v="53.05263157894737"/>
  </r>
  <r>
    <n v="72"/>
    <n v="201812"/>
    <x v="9"/>
    <x v="3"/>
    <x v="4"/>
    <x v="4"/>
    <x v="0"/>
    <x v="1"/>
    <n v="19"/>
    <n v="79.578947368421055"/>
  </r>
  <r>
    <n v="44"/>
    <n v="201812"/>
    <x v="9"/>
    <x v="3"/>
    <x v="4"/>
    <x v="4"/>
    <x v="0"/>
    <x v="5"/>
    <n v="19"/>
    <n v="48.631578947368425"/>
  </r>
  <r>
    <n v="61"/>
    <n v="201812"/>
    <x v="9"/>
    <x v="3"/>
    <x v="4"/>
    <x v="4"/>
    <x v="0"/>
    <x v="4"/>
    <n v="19"/>
    <n v="67.421052631578959"/>
  </r>
  <r>
    <n v="71"/>
    <n v="201812"/>
    <x v="9"/>
    <x v="3"/>
    <x v="4"/>
    <x v="4"/>
    <x v="0"/>
    <x v="2"/>
    <n v="19"/>
    <n v="78.473684210526329"/>
  </r>
  <r>
    <n v="41"/>
    <n v="201812"/>
    <x v="9"/>
    <x v="3"/>
    <x v="4"/>
    <x v="4"/>
    <x v="0"/>
    <x v="3"/>
    <n v="19"/>
    <n v="45.315789473684212"/>
  </r>
  <r>
    <n v="47"/>
    <n v="201812"/>
    <x v="9"/>
    <x v="3"/>
    <x v="4"/>
    <x v="4"/>
    <x v="0"/>
    <x v="6"/>
    <n v="19"/>
    <n v="51.947368421052637"/>
  </r>
  <r>
    <n v="94"/>
    <n v="201812"/>
    <x v="9"/>
    <x v="3"/>
    <x v="4"/>
    <x v="4"/>
    <x v="1"/>
    <x v="4"/>
    <n v="19"/>
    <n v="103.89473684210527"/>
  </r>
  <r>
    <n v="103"/>
    <n v="201812"/>
    <x v="9"/>
    <x v="3"/>
    <x v="4"/>
    <x v="4"/>
    <x v="1"/>
    <x v="3"/>
    <n v="19"/>
    <n v="113.8421052631579"/>
  </r>
  <r>
    <n v="79"/>
    <n v="201812"/>
    <x v="9"/>
    <x v="3"/>
    <x v="4"/>
    <x v="4"/>
    <x v="1"/>
    <x v="2"/>
    <n v="19"/>
    <n v="87.31578947368422"/>
  </r>
  <r>
    <n v="106"/>
    <n v="201812"/>
    <x v="9"/>
    <x v="3"/>
    <x v="4"/>
    <x v="4"/>
    <x v="1"/>
    <x v="1"/>
    <n v="19"/>
    <n v="117.15789473684211"/>
  </r>
  <r>
    <n v="59"/>
    <n v="201812"/>
    <x v="9"/>
    <x v="3"/>
    <x v="4"/>
    <x v="4"/>
    <x v="1"/>
    <x v="5"/>
    <n v="19"/>
    <n v="65.21052631578948"/>
  </r>
  <r>
    <n v="67"/>
    <n v="201812"/>
    <x v="9"/>
    <x v="3"/>
    <x v="4"/>
    <x v="4"/>
    <x v="1"/>
    <x v="0"/>
    <n v="19"/>
    <n v="74.05263157894737"/>
  </r>
  <r>
    <n v="57"/>
    <n v="201812"/>
    <x v="9"/>
    <x v="3"/>
    <x v="4"/>
    <x v="4"/>
    <x v="1"/>
    <x v="6"/>
    <n v="19"/>
    <n v="63.000000000000007"/>
  </r>
  <r>
    <n v="104"/>
    <n v="201812"/>
    <x v="9"/>
    <x v="3"/>
    <x v="5"/>
    <x v="5"/>
    <x v="0"/>
    <x v="5"/>
    <n v="19"/>
    <n v="114.94736842105264"/>
  </r>
  <r>
    <n v="185"/>
    <n v="201812"/>
    <x v="9"/>
    <x v="3"/>
    <x v="5"/>
    <x v="5"/>
    <x v="0"/>
    <x v="4"/>
    <n v="19"/>
    <n v="204.47368421052633"/>
  </r>
  <r>
    <n v="152"/>
    <n v="201812"/>
    <x v="9"/>
    <x v="3"/>
    <x v="5"/>
    <x v="5"/>
    <x v="0"/>
    <x v="3"/>
    <n v="19"/>
    <n v="168.00000000000003"/>
  </r>
  <r>
    <n v="170"/>
    <n v="201812"/>
    <x v="9"/>
    <x v="3"/>
    <x v="5"/>
    <x v="5"/>
    <x v="0"/>
    <x v="2"/>
    <n v="19"/>
    <n v="187.89473684210529"/>
  </r>
  <r>
    <n v="216"/>
    <n v="201812"/>
    <x v="9"/>
    <x v="3"/>
    <x v="5"/>
    <x v="5"/>
    <x v="0"/>
    <x v="1"/>
    <n v="19"/>
    <n v="238.73684210526318"/>
  </r>
  <r>
    <n v="96"/>
    <n v="201812"/>
    <x v="9"/>
    <x v="3"/>
    <x v="5"/>
    <x v="5"/>
    <x v="0"/>
    <x v="0"/>
    <n v="19"/>
    <n v="106.10526315789474"/>
  </r>
  <r>
    <n v="143"/>
    <n v="201812"/>
    <x v="9"/>
    <x v="3"/>
    <x v="5"/>
    <x v="5"/>
    <x v="0"/>
    <x v="6"/>
    <n v="19"/>
    <n v="158.05263157894737"/>
  </r>
  <r>
    <n v="161"/>
    <n v="201812"/>
    <x v="9"/>
    <x v="3"/>
    <x v="5"/>
    <x v="5"/>
    <x v="1"/>
    <x v="6"/>
    <n v="19"/>
    <n v="177.94736842105266"/>
  </r>
  <r>
    <n v="115"/>
    <n v="201812"/>
    <x v="9"/>
    <x v="3"/>
    <x v="5"/>
    <x v="5"/>
    <x v="1"/>
    <x v="0"/>
    <n v="19"/>
    <n v="127.10526315789475"/>
  </r>
  <r>
    <n v="275"/>
    <n v="201812"/>
    <x v="9"/>
    <x v="3"/>
    <x v="5"/>
    <x v="5"/>
    <x v="1"/>
    <x v="1"/>
    <n v="19"/>
    <n v="303.94736842105266"/>
  </r>
  <r>
    <n v="148"/>
    <n v="201812"/>
    <x v="9"/>
    <x v="3"/>
    <x v="5"/>
    <x v="5"/>
    <x v="1"/>
    <x v="5"/>
    <n v="19"/>
    <n v="163.57894736842107"/>
  </r>
  <r>
    <n v="216"/>
    <n v="201812"/>
    <x v="9"/>
    <x v="3"/>
    <x v="5"/>
    <x v="5"/>
    <x v="1"/>
    <x v="4"/>
    <n v="19"/>
    <n v="238.73684210526318"/>
  </r>
  <r>
    <n v="173"/>
    <n v="201812"/>
    <x v="9"/>
    <x v="3"/>
    <x v="5"/>
    <x v="5"/>
    <x v="1"/>
    <x v="3"/>
    <n v="19"/>
    <n v="191.21052631578948"/>
  </r>
  <r>
    <n v="223"/>
    <n v="201812"/>
    <x v="9"/>
    <x v="3"/>
    <x v="5"/>
    <x v="5"/>
    <x v="1"/>
    <x v="2"/>
    <n v="19"/>
    <n v="246.47368421052633"/>
  </r>
  <r>
    <n v="138"/>
    <n v="201812"/>
    <x v="9"/>
    <x v="3"/>
    <x v="6"/>
    <x v="6"/>
    <x v="0"/>
    <x v="6"/>
    <n v="19"/>
    <n v="152.5263157894737"/>
  </r>
  <r>
    <n v="223"/>
    <n v="201812"/>
    <x v="9"/>
    <x v="3"/>
    <x v="6"/>
    <x v="6"/>
    <x v="0"/>
    <x v="2"/>
    <n v="19"/>
    <n v="246.47368421052633"/>
  </r>
  <r>
    <n v="186"/>
    <n v="201812"/>
    <x v="9"/>
    <x v="3"/>
    <x v="6"/>
    <x v="6"/>
    <x v="0"/>
    <x v="1"/>
    <n v="19"/>
    <n v="205.57894736842107"/>
  </r>
  <r>
    <n v="115"/>
    <n v="201812"/>
    <x v="9"/>
    <x v="3"/>
    <x v="6"/>
    <x v="6"/>
    <x v="0"/>
    <x v="0"/>
    <n v="19"/>
    <n v="127.10526315789475"/>
  </r>
  <r>
    <n v="167"/>
    <n v="201812"/>
    <x v="9"/>
    <x v="3"/>
    <x v="6"/>
    <x v="6"/>
    <x v="0"/>
    <x v="3"/>
    <n v="19"/>
    <n v="184.57894736842107"/>
  </r>
  <r>
    <n v="170"/>
    <n v="201812"/>
    <x v="9"/>
    <x v="3"/>
    <x v="6"/>
    <x v="6"/>
    <x v="0"/>
    <x v="4"/>
    <n v="19"/>
    <n v="187.89473684210529"/>
  </r>
  <r>
    <n v="96"/>
    <n v="201812"/>
    <x v="9"/>
    <x v="3"/>
    <x v="6"/>
    <x v="6"/>
    <x v="0"/>
    <x v="5"/>
    <n v="19"/>
    <n v="106.10526315789474"/>
  </r>
  <r>
    <n v="251"/>
    <n v="201812"/>
    <x v="9"/>
    <x v="3"/>
    <x v="6"/>
    <x v="6"/>
    <x v="1"/>
    <x v="1"/>
    <n v="19"/>
    <n v="277.42105263157896"/>
  </r>
  <r>
    <n v="145"/>
    <n v="201812"/>
    <x v="9"/>
    <x v="3"/>
    <x v="6"/>
    <x v="6"/>
    <x v="1"/>
    <x v="0"/>
    <n v="19"/>
    <n v="160.26315789473685"/>
  </r>
  <r>
    <n v="120"/>
    <n v="201812"/>
    <x v="9"/>
    <x v="3"/>
    <x v="6"/>
    <x v="6"/>
    <x v="1"/>
    <x v="6"/>
    <n v="19"/>
    <n v="132.63157894736844"/>
  </r>
  <r>
    <n v="254"/>
    <n v="201812"/>
    <x v="9"/>
    <x v="3"/>
    <x v="6"/>
    <x v="6"/>
    <x v="1"/>
    <x v="2"/>
    <n v="19"/>
    <n v="280.73684210526318"/>
  </r>
  <r>
    <n v="181"/>
    <n v="201812"/>
    <x v="9"/>
    <x v="3"/>
    <x v="6"/>
    <x v="6"/>
    <x v="1"/>
    <x v="3"/>
    <n v="19"/>
    <n v="200.0526315789474"/>
  </r>
  <r>
    <n v="228"/>
    <n v="201812"/>
    <x v="9"/>
    <x v="3"/>
    <x v="6"/>
    <x v="6"/>
    <x v="1"/>
    <x v="4"/>
    <n v="19"/>
    <n v="252.00000000000003"/>
  </r>
  <r>
    <n v="110"/>
    <n v="201812"/>
    <x v="9"/>
    <x v="3"/>
    <x v="6"/>
    <x v="6"/>
    <x v="1"/>
    <x v="5"/>
    <n v="19"/>
    <n v="121.57894736842107"/>
  </r>
  <r>
    <n v="123"/>
    <n v="201812"/>
    <x v="9"/>
    <x v="3"/>
    <x v="7"/>
    <x v="7"/>
    <x v="0"/>
    <x v="0"/>
    <n v="19"/>
    <n v="135.94736842105266"/>
  </r>
  <r>
    <n v="207"/>
    <n v="201812"/>
    <x v="9"/>
    <x v="3"/>
    <x v="7"/>
    <x v="7"/>
    <x v="0"/>
    <x v="1"/>
    <n v="19"/>
    <n v="228.78947368421055"/>
  </r>
  <r>
    <n v="242"/>
    <n v="201812"/>
    <x v="9"/>
    <x v="3"/>
    <x v="7"/>
    <x v="7"/>
    <x v="0"/>
    <x v="2"/>
    <n v="19"/>
    <n v="267.47368421052636"/>
  </r>
  <r>
    <n v="186"/>
    <n v="201812"/>
    <x v="9"/>
    <x v="3"/>
    <x v="7"/>
    <x v="7"/>
    <x v="0"/>
    <x v="3"/>
    <n v="19"/>
    <n v="205.57894736842107"/>
  </r>
  <r>
    <n v="314"/>
    <n v="201812"/>
    <x v="9"/>
    <x v="3"/>
    <x v="7"/>
    <x v="7"/>
    <x v="0"/>
    <x v="4"/>
    <n v="19"/>
    <n v="347.0526315789474"/>
  </r>
  <r>
    <n v="215"/>
    <n v="201812"/>
    <x v="9"/>
    <x v="3"/>
    <x v="7"/>
    <x v="7"/>
    <x v="0"/>
    <x v="5"/>
    <n v="19"/>
    <n v="237.63157894736844"/>
  </r>
  <r>
    <n v="189"/>
    <n v="201812"/>
    <x v="9"/>
    <x v="3"/>
    <x v="7"/>
    <x v="7"/>
    <x v="0"/>
    <x v="6"/>
    <n v="19"/>
    <n v="208.89473684210529"/>
  </r>
  <r>
    <n v="186"/>
    <n v="201812"/>
    <x v="9"/>
    <x v="3"/>
    <x v="7"/>
    <x v="7"/>
    <x v="1"/>
    <x v="0"/>
    <n v="19"/>
    <n v="205.57894736842107"/>
  </r>
  <r>
    <n v="468"/>
    <n v="201812"/>
    <x v="9"/>
    <x v="3"/>
    <x v="7"/>
    <x v="7"/>
    <x v="1"/>
    <x v="1"/>
    <n v="19"/>
    <n v="517.26315789473688"/>
  </r>
  <r>
    <n v="377"/>
    <n v="201812"/>
    <x v="9"/>
    <x v="3"/>
    <x v="7"/>
    <x v="7"/>
    <x v="1"/>
    <x v="2"/>
    <n v="19"/>
    <n v="416.68421052631584"/>
  </r>
  <r>
    <n v="321"/>
    <n v="201812"/>
    <x v="9"/>
    <x v="3"/>
    <x v="7"/>
    <x v="7"/>
    <x v="1"/>
    <x v="3"/>
    <n v="19"/>
    <n v="354.78947368421058"/>
  </r>
  <r>
    <n v="696"/>
    <n v="201812"/>
    <x v="9"/>
    <x v="3"/>
    <x v="7"/>
    <x v="7"/>
    <x v="1"/>
    <x v="4"/>
    <n v="19"/>
    <n v="769.26315789473688"/>
  </r>
  <r>
    <n v="386"/>
    <n v="201812"/>
    <x v="9"/>
    <x v="3"/>
    <x v="7"/>
    <x v="7"/>
    <x v="1"/>
    <x v="5"/>
    <n v="19"/>
    <n v="426.63157894736844"/>
  </r>
  <r>
    <n v="336"/>
    <n v="201812"/>
    <x v="9"/>
    <x v="3"/>
    <x v="7"/>
    <x v="7"/>
    <x v="1"/>
    <x v="6"/>
    <n v="19"/>
    <n v="371.36842105263162"/>
  </r>
  <r>
    <n v="38"/>
    <n v="201812"/>
    <x v="9"/>
    <x v="3"/>
    <x v="8"/>
    <x v="9"/>
    <x v="0"/>
    <x v="5"/>
    <n v="19"/>
    <n v="42.000000000000007"/>
  </r>
  <r>
    <n v="56"/>
    <n v="201812"/>
    <x v="9"/>
    <x v="3"/>
    <x v="8"/>
    <x v="9"/>
    <x v="0"/>
    <x v="4"/>
    <n v="19"/>
    <n v="61.894736842105267"/>
  </r>
  <r>
    <n v="52"/>
    <n v="201812"/>
    <x v="9"/>
    <x v="3"/>
    <x v="8"/>
    <x v="9"/>
    <x v="0"/>
    <x v="3"/>
    <n v="19"/>
    <n v="57.473684210526322"/>
  </r>
  <r>
    <n v="72"/>
    <n v="201812"/>
    <x v="9"/>
    <x v="3"/>
    <x v="8"/>
    <x v="9"/>
    <x v="0"/>
    <x v="2"/>
    <n v="19"/>
    <n v="79.578947368421055"/>
  </r>
  <r>
    <n v="62"/>
    <n v="201812"/>
    <x v="9"/>
    <x v="3"/>
    <x v="8"/>
    <x v="9"/>
    <x v="0"/>
    <x v="1"/>
    <n v="19"/>
    <n v="68.526315789473685"/>
  </r>
  <r>
    <n v="26"/>
    <n v="201812"/>
    <x v="9"/>
    <x v="3"/>
    <x v="8"/>
    <x v="8"/>
    <x v="0"/>
    <x v="6"/>
    <n v="19"/>
    <n v="28.736842105263161"/>
  </r>
  <r>
    <n v="43"/>
    <n v="201812"/>
    <x v="9"/>
    <x v="3"/>
    <x v="8"/>
    <x v="9"/>
    <x v="0"/>
    <x v="0"/>
    <n v="19"/>
    <n v="47.526315789473692"/>
  </r>
  <r>
    <n v="24"/>
    <n v="201812"/>
    <x v="9"/>
    <x v="3"/>
    <x v="8"/>
    <x v="8"/>
    <x v="0"/>
    <x v="4"/>
    <n v="19"/>
    <n v="26.526315789473685"/>
  </r>
  <r>
    <n v="28"/>
    <n v="201812"/>
    <x v="9"/>
    <x v="3"/>
    <x v="8"/>
    <x v="8"/>
    <x v="0"/>
    <x v="3"/>
    <n v="19"/>
    <n v="30.947368421052634"/>
  </r>
  <r>
    <n v="40"/>
    <n v="201812"/>
    <x v="9"/>
    <x v="3"/>
    <x v="8"/>
    <x v="8"/>
    <x v="0"/>
    <x v="2"/>
    <n v="19"/>
    <n v="44.21052631578948"/>
  </r>
  <r>
    <n v="36"/>
    <n v="201812"/>
    <x v="9"/>
    <x v="3"/>
    <x v="8"/>
    <x v="8"/>
    <x v="0"/>
    <x v="0"/>
    <n v="19"/>
    <n v="39.789473684210527"/>
  </r>
  <r>
    <n v="52"/>
    <n v="201812"/>
    <x v="9"/>
    <x v="3"/>
    <x v="8"/>
    <x v="8"/>
    <x v="0"/>
    <x v="1"/>
    <n v="19"/>
    <n v="57.473684210526322"/>
  </r>
  <r>
    <n v="48"/>
    <n v="201812"/>
    <x v="9"/>
    <x v="3"/>
    <x v="8"/>
    <x v="9"/>
    <x v="0"/>
    <x v="6"/>
    <n v="19"/>
    <n v="53.05263157894737"/>
  </r>
  <r>
    <n v="23"/>
    <n v="201812"/>
    <x v="9"/>
    <x v="3"/>
    <x v="8"/>
    <x v="8"/>
    <x v="0"/>
    <x v="5"/>
    <n v="19"/>
    <n v="25.421052631578949"/>
  </r>
  <r>
    <n v="53"/>
    <n v="201812"/>
    <x v="9"/>
    <x v="3"/>
    <x v="8"/>
    <x v="8"/>
    <x v="1"/>
    <x v="6"/>
    <n v="19"/>
    <n v="58.578947368421055"/>
  </r>
  <r>
    <n v="42"/>
    <n v="201812"/>
    <x v="9"/>
    <x v="3"/>
    <x v="8"/>
    <x v="8"/>
    <x v="1"/>
    <x v="0"/>
    <n v="19"/>
    <n v="46.421052631578952"/>
  </r>
  <r>
    <n v="105"/>
    <n v="201812"/>
    <x v="9"/>
    <x v="3"/>
    <x v="8"/>
    <x v="8"/>
    <x v="1"/>
    <x v="1"/>
    <n v="19"/>
    <n v="116.05263157894738"/>
  </r>
  <r>
    <n v="87"/>
    <n v="201812"/>
    <x v="9"/>
    <x v="3"/>
    <x v="8"/>
    <x v="8"/>
    <x v="1"/>
    <x v="2"/>
    <n v="19"/>
    <n v="96.15789473684211"/>
  </r>
  <r>
    <n v="84"/>
    <n v="201812"/>
    <x v="9"/>
    <x v="3"/>
    <x v="8"/>
    <x v="8"/>
    <x v="1"/>
    <x v="4"/>
    <n v="19"/>
    <n v="92.842105263157904"/>
  </r>
  <r>
    <n v="89"/>
    <n v="201812"/>
    <x v="9"/>
    <x v="3"/>
    <x v="8"/>
    <x v="8"/>
    <x v="1"/>
    <x v="3"/>
    <n v="19"/>
    <n v="98.368421052631589"/>
  </r>
  <r>
    <n v="39"/>
    <n v="201812"/>
    <x v="9"/>
    <x v="3"/>
    <x v="8"/>
    <x v="8"/>
    <x v="1"/>
    <x v="5"/>
    <n v="19"/>
    <n v="43.10526315789474"/>
  </r>
  <r>
    <n v="43"/>
    <n v="201812"/>
    <x v="9"/>
    <x v="3"/>
    <x v="8"/>
    <x v="9"/>
    <x v="1"/>
    <x v="6"/>
    <n v="19"/>
    <n v="47.526315789473692"/>
  </r>
  <r>
    <n v="47"/>
    <n v="201812"/>
    <x v="9"/>
    <x v="3"/>
    <x v="8"/>
    <x v="9"/>
    <x v="1"/>
    <x v="0"/>
    <n v="19"/>
    <n v="51.947368421052637"/>
  </r>
  <r>
    <n v="73"/>
    <n v="201812"/>
    <x v="9"/>
    <x v="3"/>
    <x v="8"/>
    <x v="9"/>
    <x v="1"/>
    <x v="1"/>
    <n v="19"/>
    <n v="80.684210526315795"/>
  </r>
  <r>
    <n v="80"/>
    <n v="201812"/>
    <x v="9"/>
    <x v="3"/>
    <x v="8"/>
    <x v="9"/>
    <x v="1"/>
    <x v="2"/>
    <n v="19"/>
    <n v="88.421052631578959"/>
  </r>
  <r>
    <n v="63"/>
    <n v="201812"/>
    <x v="9"/>
    <x v="3"/>
    <x v="8"/>
    <x v="9"/>
    <x v="1"/>
    <x v="3"/>
    <n v="19"/>
    <n v="69.631578947368425"/>
  </r>
  <r>
    <n v="67"/>
    <n v="201812"/>
    <x v="9"/>
    <x v="3"/>
    <x v="8"/>
    <x v="9"/>
    <x v="1"/>
    <x v="4"/>
    <n v="19"/>
    <n v="74.05263157894737"/>
  </r>
  <r>
    <n v="44"/>
    <n v="201812"/>
    <x v="9"/>
    <x v="3"/>
    <x v="8"/>
    <x v="9"/>
    <x v="1"/>
    <x v="5"/>
    <n v="19"/>
    <n v="48.631578947368425"/>
  </r>
  <r>
    <n v="59"/>
    <n v="201812"/>
    <x v="9"/>
    <x v="3"/>
    <x v="9"/>
    <x v="10"/>
    <x v="0"/>
    <x v="4"/>
    <n v="19"/>
    <n v="65.21052631578948"/>
  </r>
  <r>
    <n v="87"/>
    <n v="201812"/>
    <x v="9"/>
    <x v="3"/>
    <x v="9"/>
    <x v="10"/>
    <x v="0"/>
    <x v="2"/>
    <n v="19"/>
    <n v="96.15789473684211"/>
  </r>
  <r>
    <n v="78"/>
    <n v="201812"/>
    <x v="9"/>
    <x v="3"/>
    <x v="9"/>
    <x v="10"/>
    <x v="0"/>
    <x v="1"/>
    <n v="19"/>
    <n v="86.21052631578948"/>
  </r>
  <r>
    <n v="47"/>
    <n v="201812"/>
    <x v="9"/>
    <x v="3"/>
    <x v="9"/>
    <x v="10"/>
    <x v="0"/>
    <x v="0"/>
    <n v="19"/>
    <n v="51.947368421052637"/>
  </r>
  <r>
    <n v="40"/>
    <n v="201812"/>
    <x v="9"/>
    <x v="3"/>
    <x v="9"/>
    <x v="10"/>
    <x v="0"/>
    <x v="6"/>
    <n v="19"/>
    <n v="44.21052631578948"/>
  </r>
  <r>
    <n v="38"/>
    <n v="201812"/>
    <x v="9"/>
    <x v="3"/>
    <x v="9"/>
    <x v="10"/>
    <x v="0"/>
    <x v="5"/>
    <n v="19"/>
    <n v="42.000000000000007"/>
  </r>
  <r>
    <n v="57"/>
    <n v="201812"/>
    <x v="9"/>
    <x v="3"/>
    <x v="9"/>
    <x v="10"/>
    <x v="0"/>
    <x v="3"/>
    <n v="19"/>
    <n v="63.000000000000007"/>
  </r>
  <r>
    <n v="155"/>
    <n v="201812"/>
    <x v="9"/>
    <x v="3"/>
    <x v="9"/>
    <x v="10"/>
    <x v="1"/>
    <x v="3"/>
    <n v="19"/>
    <n v="171.31578947368422"/>
  </r>
  <r>
    <n v="106"/>
    <n v="201812"/>
    <x v="9"/>
    <x v="3"/>
    <x v="9"/>
    <x v="10"/>
    <x v="1"/>
    <x v="5"/>
    <n v="19"/>
    <n v="117.15789473684211"/>
  </r>
  <r>
    <n v="206"/>
    <n v="201812"/>
    <x v="9"/>
    <x v="3"/>
    <x v="9"/>
    <x v="10"/>
    <x v="1"/>
    <x v="4"/>
    <n v="19"/>
    <n v="227.68421052631581"/>
  </r>
  <r>
    <n v="597"/>
    <n v="201812"/>
    <x v="9"/>
    <x v="3"/>
    <x v="9"/>
    <x v="11"/>
    <x v="1"/>
    <x v="4"/>
    <n v="19"/>
    <n v="659.84210526315792"/>
  </r>
  <r>
    <n v="329"/>
    <n v="201812"/>
    <x v="9"/>
    <x v="3"/>
    <x v="9"/>
    <x v="11"/>
    <x v="1"/>
    <x v="5"/>
    <n v="19"/>
    <n v="363.63157894736844"/>
  </r>
  <r>
    <n v="515"/>
    <n v="201812"/>
    <x v="9"/>
    <x v="3"/>
    <x v="9"/>
    <x v="11"/>
    <x v="1"/>
    <x v="2"/>
    <n v="19"/>
    <n v="569.21052631578948"/>
  </r>
  <r>
    <n v="636"/>
    <n v="201812"/>
    <x v="9"/>
    <x v="3"/>
    <x v="9"/>
    <x v="11"/>
    <x v="1"/>
    <x v="1"/>
    <n v="19"/>
    <n v="702.94736842105272"/>
  </r>
  <r>
    <n v="181"/>
    <n v="201812"/>
    <x v="9"/>
    <x v="3"/>
    <x v="9"/>
    <x v="10"/>
    <x v="1"/>
    <x v="2"/>
    <n v="19"/>
    <n v="200.0526315789474"/>
  </r>
  <r>
    <n v="203"/>
    <n v="201812"/>
    <x v="9"/>
    <x v="3"/>
    <x v="9"/>
    <x v="10"/>
    <x v="1"/>
    <x v="1"/>
    <n v="19"/>
    <n v="224.36842105263159"/>
  </r>
  <r>
    <n v="107"/>
    <n v="201812"/>
    <x v="9"/>
    <x v="3"/>
    <x v="9"/>
    <x v="10"/>
    <x v="1"/>
    <x v="0"/>
    <n v="19"/>
    <n v="118.26315789473685"/>
  </r>
  <r>
    <n v="156"/>
    <n v="201812"/>
    <x v="9"/>
    <x v="3"/>
    <x v="9"/>
    <x v="10"/>
    <x v="1"/>
    <x v="6"/>
    <n v="19"/>
    <n v="172.42105263157896"/>
  </r>
  <r>
    <n v="416"/>
    <n v="201812"/>
    <x v="9"/>
    <x v="3"/>
    <x v="9"/>
    <x v="11"/>
    <x v="1"/>
    <x v="6"/>
    <n v="19"/>
    <n v="459.78947368421058"/>
  </r>
  <r>
    <n v="356"/>
    <n v="201812"/>
    <x v="9"/>
    <x v="3"/>
    <x v="9"/>
    <x v="11"/>
    <x v="1"/>
    <x v="0"/>
    <n v="19"/>
    <n v="393.47368421052636"/>
  </r>
  <r>
    <n v="364"/>
    <n v="201812"/>
    <x v="9"/>
    <x v="3"/>
    <x v="9"/>
    <x v="11"/>
    <x v="1"/>
    <x v="3"/>
    <n v="19"/>
    <n v="402.31578947368428"/>
  </r>
  <r>
    <n v="55"/>
    <n v="201811"/>
    <x v="10"/>
    <x v="3"/>
    <x v="0"/>
    <x v="0"/>
    <x v="0"/>
    <x v="6"/>
    <n v="22"/>
    <n v="52.5"/>
  </r>
  <r>
    <n v="56"/>
    <n v="201811"/>
    <x v="10"/>
    <x v="3"/>
    <x v="0"/>
    <x v="0"/>
    <x v="0"/>
    <x v="5"/>
    <n v="22"/>
    <n v="53.454545454545453"/>
  </r>
  <r>
    <n v="75"/>
    <n v="201811"/>
    <x v="10"/>
    <x v="3"/>
    <x v="0"/>
    <x v="0"/>
    <x v="0"/>
    <x v="4"/>
    <n v="22"/>
    <n v="71.590909090909093"/>
  </r>
  <r>
    <n v="67"/>
    <n v="201811"/>
    <x v="10"/>
    <x v="3"/>
    <x v="0"/>
    <x v="0"/>
    <x v="0"/>
    <x v="3"/>
    <n v="22"/>
    <n v="63.95454545454546"/>
  </r>
  <r>
    <n v="78"/>
    <n v="201811"/>
    <x v="10"/>
    <x v="3"/>
    <x v="0"/>
    <x v="0"/>
    <x v="0"/>
    <x v="2"/>
    <n v="22"/>
    <n v="74.454545454545453"/>
  </r>
  <r>
    <n v="98"/>
    <n v="201811"/>
    <x v="10"/>
    <x v="3"/>
    <x v="0"/>
    <x v="0"/>
    <x v="0"/>
    <x v="1"/>
    <n v="22"/>
    <n v="93.545454545454547"/>
  </r>
  <r>
    <n v="45"/>
    <n v="201811"/>
    <x v="10"/>
    <x v="3"/>
    <x v="0"/>
    <x v="0"/>
    <x v="0"/>
    <x v="0"/>
    <n v="22"/>
    <n v="42.954545454545453"/>
  </r>
  <r>
    <n v="71"/>
    <n v="201811"/>
    <x v="10"/>
    <x v="3"/>
    <x v="0"/>
    <x v="0"/>
    <x v="1"/>
    <x v="4"/>
    <n v="22"/>
    <n v="67.77272727272728"/>
  </r>
  <r>
    <n v="64"/>
    <n v="201811"/>
    <x v="10"/>
    <x v="3"/>
    <x v="0"/>
    <x v="0"/>
    <x v="1"/>
    <x v="5"/>
    <n v="22"/>
    <n v="61.090909090909093"/>
  </r>
  <r>
    <n v="79"/>
    <n v="201811"/>
    <x v="10"/>
    <x v="3"/>
    <x v="0"/>
    <x v="0"/>
    <x v="1"/>
    <x v="3"/>
    <n v="22"/>
    <n v="75.409090909090907"/>
  </r>
  <r>
    <n v="74"/>
    <n v="201811"/>
    <x v="10"/>
    <x v="3"/>
    <x v="0"/>
    <x v="0"/>
    <x v="1"/>
    <x v="2"/>
    <n v="22"/>
    <n v="70.63636363636364"/>
  </r>
  <r>
    <n v="94"/>
    <n v="201811"/>
    <x v="10"/>
    <x v="3"/>
    <x v="0"/>
    <x v="0"/>
    <x v="1"/>
    <x v="1"/>
    <n v="22"/>
    <n v="89.727272727272734"/>
  </r>
  <r>
    <n v="39"/>
    <n v="201811"/>
    <x v="10"/>
    <x v="3"/>
    <x v="0"/>
    <x v="0"/>
    <x v="1"/>
    <x v="0"/>
    <n v="22"/>
    <n v="37.227272727272727"/>
  </r>
  <r>
    <n v="66"/>
    <n v="201811"/>
    <x v="10"/>
    <x v="3"/>
    <x v="0"/>
    <x v="0"/>
    <x v="1"/>
    <x v="6"/>
    <n v="22"/>
    <n v="63"/>
  </r>
  <r>
    <n v="419"/>
    <n v="201811"/>
    <x v="10"/>
    <x v="3"/>
    <x v="1"/>
    <x v="1"/>
    <x v="0"/>
    <x v="5"/>
    <n v="22"/>
    <n v="399.9545454545455"/>
  </r>
  <r>
    <n v="509"/>
    <n v="201811"/>
    <x v="10"/>
    <x v="3"/>
    <x v="1"/>
    <x v="1"/>
    <x v="0"/>
    <x v="3"/>
    <n v="22"/>
    <n v="485.86363636363637"/>
  </r>
  <r>
    <n v="677"/>
    <n v="201811"/>
    <x v="10"/>
    <x v="3"/>
    <x v="1"/>
    <x v="1"/>
    <x v="0"/>
    <x v="2"/>
    <n v="22"/>
    <n v="646.22727272727275"/>
  </r>
  <r>
    <n v="777"/>
    <n v="201811"/>
    <x v="10"/>
    <x v="3"/>
    <x v="1"/>
    <x v="1"/>
    <x v="0"/>
    <x v="1"/>
    <n v="22"/>
    <n v="741.68181818181824"/>
  </r>
  <r>
    <n v="490"/>
    <n v="201811"/>
    <x v="10"/>
    <x v="3"/>
    <x v="1"/>
    <x v="1"/>
    <x v="0"/>
    <x v="0"/>
    <n v="22"/>
    <n v="467.72727272727275"/>
  </r>
  <r>
    <n v="767"/>
    <n v="201811"/>
    <x v="10"/>
    <x v="3"/>
    <x v="1"/>
    <x v="1"/>
    <x v="0"/>
    <x v="4"/>
    <n v="22"/>
    <n v="732.13636363636363"/>
  </r>
  <r>
    <n v="530"/>
    <n v="201811"/>
    <x v="10"/>
    <x v="3"/>
    <x v="1"/>
    <x v="1"/>
    <x v="0"/>
    <x v="6"/>
    <n v="22"/>
    <n v="505.90909090909093"/>
  </r>
  <r>
    <n v="3"/>
    <n v="201811"/>
    <x v="10"/>
    <x v="3"/>
    <x v="1"/>
    <x v="1"/>
    <x v="1"/>
    <x v="4"/>
    <n v="22"/>
    <n v="2.8636363636363638"/>
  </r>
  <r>
    <n v="6"/>
    <n v="201811"/>
    <x v="10"/>
    <x v="3"/>
    <x v="1"/>
    <x v="1"/>
    <x v="1"/>
    <x v="3"/>
    <n v="22"/>
    <n v="5.7272727272727275"/>
  </r>
  <r>
    <n v="5"/>
    <n v="201811"/>
    <x v="10"/>
    <x v="3"/>
    <x v="1"/>
    <x v="1"/>
    <x v="1"/>
    <x v="5"/>
    <n v="22"/>
    <n v="4.7727272727272734"/>
  </r>
  <r>
    <n v="2"/>
    <n v="201811"/>
    <x v="10"/>
    <x v="3"/>
    <x v="1"/>
    <x v="1"/>
    <x v="1"/>
    <x v="1"/>
    <n v="22"/>
    <n v="1.9090909090909092"/>
  </r>
  <r>
    <n v="4"/>
    <n v="201811"/>
    <x v="10"/>
    <x v="3"/>
    <x v="1"/>
    <x v="1"/>
    <x v="1"/>
    <x v="0"/>
    <n v="22"/>
    <n v="3.8181818181818183"/>
  </r>
  <r>
    <n v="5"/>
    <n v="201811"/>
    <x v="10"/>
    <x v="3"/>
    <x v="1"/>
    <x v="1"/>
    <x v="1"/>
    <x v="6"/>
    <n v="22"/>
    <n v="4.7727272727272734"/>
  </r>
  <r>
    <n v="3"/>
    <n v="201811"/>
    <x v="10"/>
    <x v="3"/>
    <x v="1"/>
    <x v="1"/>
    <x v="1"/>
    <x v="2"/>
    <n v="22"/>
    <n v="2.8636363636363638"/>
  </r>
  <r>
    <n v="165"/>
    <n v="201811"/>
    <x v="10"/>
    <x v="3"/>
    <x v="2"/>
    <x v="2"/>
    <x v="0"/>
    <x v="0"/>
    <n v="22"/>
    <n v="157.5"/>
  </r>
  <r>
    <n v="282"/>
    <n v="201811"/>
    <x v="10"/>
    <x v="3"/>
    <x v="2"/>
    <x v="2"/>
    <x v="0"/>
    <x v="1"/>
    <n v="22"/>
    <n v="269.18181818181819"/>
  </r>
  <r>
    <n v="233"/>
    <n v="201811"/>
    <x v="10"/>
    <x v="3"/>
    <x v="2"/>
    <x v="2"/>
    <x v="0"/>
    <x v="2"/>
    <n v="22"/>
    <n v="222.40909090909091"/>
  </r>
  <r>
    <n v="169"/>
    <n v="201811"/>
    <x v="10"/>
    <x v="3"/>
    <x v="2"/>
    <x v="2"/>
    <x v="0"/>
    <x v="3"/>
    <n v="22"/>
    <n v="161.31818181818181"/>
  </r>
  <r>
    <n v="230"/>
    <n v="201811"/>
    <x v="10"/>
    <x v="3"/>
    <x v="2"/>
    <x v="2"/>
    <x v="0"/>
    <x v="4"/>
    <n v="22"/>
    <n v="219.54545454545456"/>
  </r>
  <r>
    <n v="122"/>
    <n v="201811"/>
    <x v="10"/>
    <x v="3"/>
    <x v="2"/>
    <x v="2"/>
    <x v="0"/>
    <x v="5"/>
    <n v="22"/>
    <n v="116.45454545454545"/>
  </r>
  <r>
    <n v="157"/>
    <n v="201811"/>
    <x v="10"/>
    <x v="3"/>
    <x v="2"/>
    <x v="2"/>
    <x v="0"/>
    <x v="6"/>
    <n v="22"/>
    <n v="149.86363636363637"/>
  </r>
  <r>
    <n v="69"/>
    <n v="201811"/>
    <x v="10"/>
    <x v="3"/>
    <x v="3"/>
    <x v="3"/>
    <x v="0"/>
    <x v="5"/>
    <n v="22"/>
    <n v="65.86363636363636"/>
  </r>
  <r>
    <n v="122"/>
    <n v="201811"/>
    <x v="10"/>
    <x v="3"/>
    <x v="3"/>
    <x v="3"/>
    <x v="0"/>
    <x v="4"/>
    <n v="22"/>
    <n v="116.45454545454545"/>
  </r>
  <r>
    <n v="92"/>
    <n v="201811"/>
    <x v="10"/>
    <x v="3"/>
    <x v="3"/>
    <x v="3"/>
    <x v="0"/>
    <x v="6"/>
    <n v="22"/>
    <n v="87.818181818181827"/>
  </r>
  <r>
    <n v="94"/>
    <n v="201811"/>
    <x v="10"/>
    <x v="3"/>
    <x v="3"/>
    <x v="3"/>
    <x v="0"/>
    <x v="3"/>
    <n v="22"/>
    <n v="89.727272727272734"/>
  </r>
  <r>
    <n v="114"/>
    <n v="201811"/>
    <x v="10"/>
    <x v="3"/>
    <x v="3"/>
    <x v="3"/>
    <x v="0"/>
    <x v="2"/>
    <n v="22"/>
    <n v="108.81818181818183"/>
  </r>
  <r>
    <n v="144"/>
    <n v="201811"/>
    <x v="10"/>
    <x v="3"/>
    <x v="3"/>
    <x v="3"/>
    <x v="0"/>
    <x v="1"/>
    <n v="22"/>
    <n v="137.45454545454547"/>
  </r>
  <r>
    <n v="93"/>
    <n v="201811"/>
    <x v="10"/>
    <x v="3"/>
    <x v="3"/>
    <x v="3"/>
    <x v="0"/>
    <x v="0"/>
    <n v="22"/>
    <n v="88.77272727272728"/>
  </r>
  <r>
    <n v="104"/>
    <n v="201811"/>
    <x v="10"/>
    <x v="3"/>
    <x v="3"/>
    <x v="3"/>
    <x v="1"/>
    <x v="5"/>
    <n v="22"/>
    <n v="99.27272727272728"/>
  </r>
  <r>
    <n v="186"/>
    <n v="201811"/>
    <x v="10"/>
    <x v="3"/>
    <x v="3"/>
    <x v="3"/>
    <x v="1"/>
    <x v="4"/>
    <n v="22"/>
    <n v="177.54545454545456"/>
  </r>
  <r>
    <n v="197"/>
    <n v="201811"/>
    <x v="10"/>
    <x v="3"/>
    <x v="3"/>
    <x v="3"/>
    <x v="1"/>
    <x v="2"/>
    <n v="22"/>
    <n v="188.04545454545456"/>
  </r>
  <r>
    <n v="185"/>
    <n v="201811"/>
    <x v="10"/>
    <x v="3"/>
    <x v="3"/>
    <x v="3"/>
    <x v="1"/>
    <x v="1"/>
    <n v="22"/>
    <n v="176.59090909090909"/>
  </r>
  <r>
    <n v="121"/>
    <n v="201811"/>
    <x v="10"/>
    <x v="3"/>
    <x v="3"/>
    <x v="3"/>
    <x v="1"/>
    <x v="0"/>
    <n v="22"/>
    <n v="115.5"/>
  </r>
  <r>
    <n v="121"/>
    <n v="201811"/>
    <x v="10"/>
    <x v="3"/>
    <x v="3"/>
    <x v="3"/>
    <x v="1"/>
    <x v="6"/>
    <n v="22"/>
    <n v="115.5"/>
  </r>
  <r>
    <n v="154"/>
    <n v="201811"/>
    <x v="10"/>
    <x v="3"/>
    <x v="3"/>
    <x v="3"/>
    <x v="1"/>
    <x v="3"/>
    <n v="22"/>
    <n v="147"/>
  </r>
  <r>
    <n v="64"/>
    <n v="201811"/>
    <x v="10"/>
    <x v="3"/>
    <x v="4"/>
    <x v="4"/>
    <x v="0"/>
    <x v="0"/>
    <n v="22"/>
    <n v="61.090909090909093"/>
  </r>
  <r>
    <n v="88"/>
    <n v="201811"/>
    <x v="10"/>
    <x v="3"/>
    <x v="4"/>
    <x v="4"/>
    <x v="0"/>
    <x v="1"/>
    <n v="22"/>
    <n v="84"/>
  </r>
  <r>
    <n v="67"/>
    <n v="201811"/>
    <x v="10"/>
    <x v="3"/>
    <x v="4"/>
    <x v="4"/>
    <x v="0"/>
    <x v="2"/>
    <n v="22"/>
    <n v="63.95454545454546"/>
  </r>
  <r>
    <n v="65"/>
    <n v="201811"/>
    <x v="10"/>
    <x v="3"/>
    <x v="4"/>
    <x v="4"/>
    <x v="0"/>
    <x v="3"/>
    <n v="22"/>
    <n v="62.045454545454547"/>
  </r>
  <r>
    <n v="64"/>
    <n v="201811"/>
    <x v="10"/>
    <x v="3"/>
    <x v="4"/>
    <x v="4"/>
    <x v="0"/>
    <x v="4"/>
    <n v="22"/>
    <n v="61.090909090909093"/>
  </r>
  <r>
    <n v="34"/>
    <n v="201811"/>
    <x v="10"/>
    <x v="3"/>
    <x v="4"/>
    <x v="4"/>
    <x v="0"/>
    <x v="5"/>
    <n v="22"/>
    <n v="32.454545454545453"/>
  </r>
  <r>
    <n v="43"/>
    <n v="201811"/>
    <x v="10"/>
    <x v="3"/>
    <x v="4"/>
    <x v="4"/>
    <x v="0"/>
    <x v="6"/>
    <n v="22"/>
    <n v="41.045454545454547"/>
  </r>
  <r>
    <n v="48"/>
    <n v="201811"/>
    <x v="10"/>
    <x v="3"/>
    <x v="4"/>
    <x v="4"/>
    <x v="1"/>
    <x v="5"/>
    <n v="22"/>
    <n v="45.81818181818182"/>
  </r>
  <r>
    <n v="89"/>
    <n v="201811"/>
    <x v="10"/>
    <x v="3"/>
    <x v="4"/>
    <x v="4"/>
    <x v="1"/>
    <x v="4"/>
    <n v="22"/>
    <n v="84.954545454545453"/>
  </r>
  <r>
    <n v="81"/>
    <n v="201811"/>
    <x v="10"/>
    <x v="3"/>
    <x v="4"/>
    <x v="4"/>
    <x v="1"/>
    <x v="3"/>
    <n v="22"/>
    <n v="77.318181818181827"/>
  </r>
  <r>
    <n v="115"/>
    <n v="201811"/>
    <x v="10"/>
    <x v="3"/>
    <x v="4"/>
    <x v="4"/>
    <x v="1"/>
    <x v="2"/>
    <n v="22"/>
    <n v="109.77272727272728"/>
  </r>
  <r>
    <n v="113"/>
    <n v="201811"/>
    <x v="10"/>
    <x v="3"/>
    <x v="4"/>
    <x v="4"/>
    <x v="1"/>
    <x v="1"/>
    <n v="22"/>
    <n v="107.86363636363637"/>
  </r>
  <r>
    <n v="71"/>
    <n v="201811"/>
    <x v="10"/>
    <x v="3"/>
    <x v="4"/>
    <x v="4"/>
    <x v="1"/>
    <x v="0"/>
    <n v="22"/>
    <n v="67.77272727272728"/>
  </r>
  <r>
    <n v="49"/>
    <n v="201811"/>
    <x v="10"/>
    <x v="3"/>
    <x v="4"/>
    <x v="4"/>
    <x v="1"/>
    <x v="6"/>
    <n v="22"/>
    <n v="46.772727272727273"/>
  </r>
  <r>
    <n v="132"/>
    <n v="201811"/>
    <x v="10"/>
    <x v="3"/>
    <x v="5"/>
    <x v="5"/>
    <x v="0"/>
    <x v="5"/>
    <n v="22"/>
    <n v="126"/>
  </r>
  <r>
    <n v="216"/>
    <n v="201811"/>
    <x v="10"/>
    <x v="3"/>
    <x v="5"/>
    <x v="5"/>
    <x v="0"/>
    <x v="4"/>
    <n v="22"/>
    <n v="206.18181818181819"/>
  </r>
  <r>
    <n v="160"/>
    <n v="201811"/>
    <x v="10"/>
    <x v="3"/>
    <x v="5"/>
    <x v="5"/>
    <x v="0"/>
    <x v="3"/>
    <n v="22"/>
    <n v="152.72727272727275"/>
  </r>
  <r>
    <n v="165"/>
    <n v="201811"/>
    <x v="10"/>
    <x v="3"/>
    <x v="5"/>
    <x v="5"/>
    <x v="0"/>
    <x v="6"/>
    <n v="22"/>
    <n v="157.5"/>
  </r>
  <r>
    <n v="245"/>
    <n v="201811"/>
    <x v="10"/>
    <x v="3"/>
    <x v="5"/>
    <x v="5"/>
    <x v="0"/>
    <x v="1"/>
    <n v="22"/>
    <n v="233.86363636363637"/>
  </r>
  <r>
    <n v="115"/>
    <n v="201811"/>
    <x v="10"/>
    <x v="3"/>
    <x v="5"/>
    <x v="5"/>
    <x v="0"/>
    <x v="0"/>
    <n v="22"/>
    <n v="109.77272727272728"/>
  </r>
  <r>
    <n v="207"/>
    <n v="201811"/>
    <x v="10"/>
    <x v="3"/>
    <x v="5"/>
    <x v="5"/>
    <x v="0"/>
    <x v="2"/>
    <n v="22"/>
    <n v="197.59090909090909"/>
  </r>
  <r>
    <n v="142"/>
    <n v="201811"/>
    <x v="10"/>
    <x v="3"/>
    <x v="5"/>
    <x v="5"/>
    <x v="1"/>
    <x v="0"/>
    <n v="22"/>
    <n v="135.54545454545456"/>
  </r>
  <r>
    <n v="190"/>
    <n v="201811"/>
    <x v="10"/>
    <x v="3"/>
    <x v="5"/>
    <x v="5"/>
    <x v="1"/>
    <x v="6"/>
    <n v="22"/>
    <n v="181.36363636363637"/>
  </r>
  <r>
    <n v="142"/>
    <n v="201811"/>
    <x v="10"/>
    <x v="3"/>
    <x v="5"/>
    <x v="5"/>
    <x v="1"/>
    <x v="5"/>
    <n v="22"/>
    <n v="135.54545454545456"/>
  </r>
  <r>
    <n v="245"/>
    <n v="201811"/>
    <x v="10"/>
    <x v="3"/>
    <x v="5"/>
    <x v="5"/>
    <x v="1"/>
    <x v="4"/>
    <n v="22"/>
    <n v="233.86363636363637"/>
  </r>
  <r>
    <n v="207"/>
    <n v="201811"/>
    <x v="10"/>
    <x v="3"/>
    <x v="5"/>
    <x v="5"/>
    <x v="1"/>
    <x v="3"/>
    <n v="22"/>
    <n v="197.59090909090909"/>
  </r>
  <r>
    <n v="279"/>
    <n v="201811"/>
    <x v="10"/>
    <x v="3"/>
    <x v="5"/>
    <x v="5"/>
    <x v="1"/>
    <x v="2"/>
    <n v="22"/>
    <n v="266.31818181818181"/>
  </r>
  <r>
    <n v="332"/>
    <n v="201811"/>
    <x v="10"/>
    <x v="3"/>
    <x v="5"/>
    <x v="5"/>
    <x v="1"/>
    <x v="1"/>
    <n v="22"/>
    <n v="316.90909090909093"/>
  </r>
  <r>
    <n v="134"/>
    <n v="201811"/>
    <x v="10"/>
    <x v="3"/>
    <x v="6"/>
    <x v="6"/>
    <x v="0"/>
    <x v="0"/>
    <n v="22"/>
    <n v="127.90909090909092"/>
  </r>
  <r>
    <n v="253"/>
    <n v="201811"/>
    <x v="10"/>
    <x v="3"/>
    <x v="6"/>
    <x v="6"/>
    <x v="0"/>
    <x v="1"/>
    <n v="22"/>
    <n v="241.5"/>
  </r>
  <r>
    <n v="288"/>
    <n v="201811"/>
    <x v="10"/>
    <x v="3"/>
    <x v="6"/>
    <x v="6"/>
    <x v="0"/>
    <x v="2"/>
    <n v="22"/>
    <n v="274.90909090909093"/>
  </r>
  <r>
    <n v="206"/>
    <n v="201811"/>
    <x v="10"/>
    <x v="3"/>
    <x v="6"/>
    <x v="6"/>
    <x v="0"/>
    <x v="3"/>
    <n v="22"/>
    <n v="196.63636363636365"/>
  </r>
  <r>
    <n v="219"/>
    <n v="201811"/>
    <x v="10"/>
    <x v="3"/>
    <x v="6"/>
    <x v="6"/>
    <x v="0"/>
    <x v="4"/>
    <n v="22"/>
    <n v="209.04545454545456"/>
  </r>
  <r>
    <n v="104"/>
    <n v="201811"/>
    <x v="10"/>
    <x v="3"/>
    <x v="6"/>
    <x v="6"/>
    <x v="0"/>
    <x v="5"/>
    <n v="22"/>
    <n v="99.27272727272728"/>
  </r>
  <r>
    <n v="139"/>
    <n v="201811"/>
    <x v="10"/>
    <x v="3"/>
    <x v="6"/>
    <x v="6"/>
    <x v="0"/>
    <x v="6"/>
    <n v="22"/>
    <n v="132.68181818181819"/>
  </r>
  <r>
    <n v="170"/>
    <n v="201811"/>
    <x v="10"/>
    <x v="3"/>
    <x v="6"/>
    <x v="6"/>
    <x v="1"/>
    <x v="0"/>
    <n v="22"/>
    <n v="162.27272727272728"/>
  </r>
  <r>
    <n v="270"/>
    <n v="201811"/>
    <x v="10"/>
    <x v="3"/>
    <x v="6"/>
    <x v="6"/>
    <x v="1"/>
    <x v="1"/>
    <n v="22"/>
    <n v="257.72727272727275"/>
  </r>
  <r>
    <n v="257"/>
    <n v="201811"/>
    <x v="10"/>
    <x v="3"/>
    <x v="6"/>
    <x v="6"/>
    <x v="1"/>
    <x v="2"/>
    <n v="22"/>
    <n v="245.31818181818184"/>
  </r>
  <r>
    <n v="214"/>
    <n v="201811"/>
    <x v="10"/>
    <x v="3"/>
    <x v="6"/>
    <x v="6"/>
    <x v="1"/>
    <x v="3"/>
    <n v="22"/>
    <n v="204.27272727272728"/>
  </r>
  <r>
    <n v="263"/>
    <n v="201811"/>
    <x v="10"/>
    <x v="3"/>
    <x v="6"/>
    <x v="6"/>
    <x v="1"/>
    <x v="4"/>
    <n v="22"/>
    <n v="251.04545454545456"/>
  </r>
  <r>
    <n v="133"/>
    <n v="201811"/>
    <x v="10"/>
    <x v="3"/>
    <x v="6"/>
    <x v="6"/>
    <x v="1"/>
    <x v="5"/>
    <n v="22"/>
    <n v="126.95454545454545"/>
  </r>
  <r>
    <n v="152"/>
    <n v="201811"/>
    <x v="10"/>
    <x v="3"/>
    <x v="6"/>
    <x v="6"/>
    <x v="1"/>
    <x v="6"/>
    <n v="22"/>
    <n v="145.09090909090909"/>
  </r>
  <r>
    <n v="271"/>
    <n v="201811"/>
    <x v="10"/>
    <x v="3"/>
    <x v="7"/>
    <x v="7"/>
    <x v="0"/>
    <x v="1"/>
    <n v="22"/>
    <n v="258.68181818181819"/>
  </r>
  <r>
    <n v="229"/>
    <n v="201811"/>
    <x v="10"/>
    <x v="3"/>
    <x v="7"/>
    <x v="7"/>
    <x v="0"/>
    <x v="2"/>
    <n v="22"/>
    <n v="218.59090909090909"/>
  </r>
  <r>
    <n v="256"/>
    <n v="201811"/>
    <x v="10"/>
    <x v="3"/>
    <x v="7"/>
    <x v="7"/>
    <x v="0"/>
    <x v="3"/>
    <n v="22"/>
    <n v="244.36363636363637"/>
  </r>
  <r>
    <n v="356"/>
    <n v="201811"/>
    <x v="10"/>
    <x v="3"/>
    <x v="7"/>
    <x v="7"/>
    <x v="0"/>
    <x v="4"/>
    <n v="22"/>
    <n v="339.81818181818181"/>
  </r>
  <r>
    <n v="260"/>
    <n v="201811"/>
    <x v="10"/>
    <x v="3"/>
    <x v="7"/>
    <x v="7"/>
    <x v="0"/>
    <x v="5"/>
    <n v="22"/>
    <n v="248.18181818181819"/>
  </r>
  <r>
    <n v="210"/>
    <n v="201811"/>
    <x v="10"/>
    <x v="3"/>
    <x v="7"/>
    <x v="7"/>
    <x v="0"/>
    <x v="6"/>
    <n v="22"/>
    <n v="200.45454545454547"/>
  </r>
  <r>
    <n v="129"/>
    <n v="201811"/>
    <x v="10"/>
    <x v="3"/>
    <x v="7"/>
    <x v="7"/>
    <x v="0"/>
    <x v="0"/>
    <n v="22"/>
    <n v="123.13636363636364"/>
  </r>
  <r>
    <n v="412"/>
    <n v="201811"/>
    <x v="10"/>
    <x v="3"/>
    <x v="7"/>
    <x v="7"/>
    <x v="1"/>
    <x v="6"/>
    <n v="22"/>
    <n v="393.27272727272731"/>
  </r>
  <r>
    <n v="507"/>
    <n v="201811"/>
    <x v="10"/>
    <x v="3"/>
    <x v="7"/>
    <x v="7"/>
    <x v="1"/>
    <x v="1"/>
    <n v="22"/>
    <n v="483.9545454545455"/>
  </r>
  <r>
    <n v="401"/>
    <n v="201811"/>
    <x v="10"/>
    <x v="3"/>
    <x v="7"/>
    <x v="7"/>
    <x v="1"/>
    <x v="2"/>
    <n v="22"/>
    <n v="382.77272727272731"/>
  </r>
  <r>
    <n v="362"/>
    <n v="201811"/>
    <x v="10"/>
    <x v="3"/>
    <x v="7"/>
    <x v="7"/>
    <x v="1"/>
    <x v="3"/>
    <n v="22"/>
    <n v="345.54545454545456"/>
  </r>
  <r>
    <n v="645"/>
    <n v="201811"/>
    <x v="10"/>
    <x v="3"/>
    <x v="7"/>
    <x v="7"/>
    <x v="1"/>
    <x v="4"/>
    <n v="22"/>
    <n v="615.68181818181824"/>
  </r>
  <r>
    <n v="364"/>
    <n v="201811"/>
    <x v="10"/>
    <x v="3"/>
    <x v="7"/>
    <x v="7"/>
    <x v="1"/>
    <x v="5"/>
    <n v="22"/>
    <n v="347.4545454545455"/>
  </r>
  <r>
    <n v="209"/>
    <n v="201811"/>
    <x v="10"/>
    <x v="3"/>
    <x v="7"/>
    <x v="7"/>
    <x v="1"/>
    <x v="0"/>
    <n v="22"/>
    <n v="199.5"/>
  </r>
  <r>
    <n v="23"/>
    <n v="201811"/>
    <x v="10"/>
    <x v="3"/>
    <x v="8"/>
    <x v="8"/>
    <x v="0"/>
    <x v="0"/>
    <n v="22"/>
    <n v="21.954545454545457"/>
  </r>
  <r>
    <n v="69"/>
    <n v="201811"/>
    <x v="10"/>
    <x v="3"/>
    <x v="8"/>
    <x v="8"/>
    <x v="0"/>
    <x v="1"/>
    <n v="22"/>
    <n v="65.86363636363636"/>
  </r>
  <r>
    <n v="54"/>
    <n v="201811"/>
    <x v="10"/>
    <x v="3"/>
    <x v="8"/>
    <x v="8"/>
    <x v="0"/>
    <x v="2"/>
    <n v="22"/>
    <n v="51.545454545454547"/>
  </r>
  <r>
    <n v="36"/>
    <n v="201811"/>
    <x v="10"/>
    <x v="3"/>
    <x v="8"/>
    <x v="8"/>
    <x v="0"/>
    <x v="3"/>
    <n v="22"/>
    <n v="34.363636363636367"/>
  </r>
  <r>
    <n v="48"/>
    <n v="201811"/>
    <x v="10"/>
    <x v="3"/>
    <x v="8"/>
    <x v="8"/>
    <x v="0"/>
    <x v="4"/>
    <n v="22"/>
    <n v="45.81818181818182"/>
  </r>
  <r>
    <n v="24"/>
    <n v="201811"/>
    <x v="10"/>
    <x v="3"/>
    <x v="8"/>
    <x v="8"/>
    <x v="0"/>
    <x v="5"/>
    <n v="22"/>
    <n v="22.90909090909091"/>
  </r>
  <r>
    <n v="32"/>
    <n v="201811"/>
    <x v="10"/>
    <x v="3"/>
    <x v="8"/>
    <x v="8"/>
    <x v="0"/>
    <x v="6"/>
    <n v="22"/>
    <n v="30.545454545454547"/>
  </r>
  <r>
    <n v="38"/>
    <n v="201811"/>
    <x v="10"/>
    <x v="3"/>
    <x v="8"/>
    <x v="9"/>
    <x v="0"/>
    <x v="0"/>
    <n v="22"/>
    <n v="36.272727272727273"/>
  </r>
  <r>
    <n v="80"/>
    <n v="201811"/>
    <x v="10"/>
    <x v="3"/>
    <x v="8"/>
    <x v="9"/>
    <x v="0"/>
    <x v="1"/>
    <n v="22"/>
    <n v="76.363636363636374"/>
  </r>
  <r>
    <n v="84"/>
    <n v="201811"/>
    <x v="10"/>
    <x v="3"/>
    <x v="8"/>
    <x v="9"/>
    <x v="0"/>
    <x v="2"/>
    <n v="22"/>
    <n v="80.181818181818187"/>
  </r>
  <r>
    <n v="54"/>
    <n v="201811"/>
    <x v="10"/>
    <x v="3"/>
    <x v="8"/>
    <x v="9"/>
    <x v="0"/>
    <x v="3"/>
    <n v="22"/>
    <n v="51.545454545454547"/>
  </r>
  <r>
    <n v="55"/>
    <n v="201811"/>
    <x v="10"/>
    <x v="3"/>
    <x v="8"/>
    <x v="9"/>
    <x v="0"/>
    <x v="4"/>
    <n v="22"/>
    <n v="52.5"/>
  </r>
  <r>
    <n v="49"/>
    <n v="201811"/>
    <x v="10"/>
    <x v="3"/>
    <x v="8"/>
    <x v="9"/>
    <x v="0"/>
    <x v="5"/>
    <n v="22"/>
    <n v="46.772727272727273"/>
  </r>
  <r>
    <n v="60"/>
    <n v="201811"/>
    <x v="10"/>
    <x v="3"/>
    <x v="8"/>
    <x v="9"/>
    <x v="0"/>
    <x v="6"/>
    <n v="22"/>
    <n v="57.272727272727273"/>
  </r>
  <r>
    <n v="81"/>
    <n v="201811"/>
    <x v="10"/>
    <x v="3"/>
    <x v="8"/>
    <x v="9"/>
    <x v="1"/>
    <x v="2"/>
    <n v="22"/>
    <n v="77.318181818181827"/>
  </r>
  <r>
    <n v="79"/>
    <n v="201811"/>
    <x v="10"/>
    <x v="3"/>
    <x v="8"/>
    <x v="8"/>
    <x v="1"/>
    <x v="6"/>
    <n v="22"/>
    <n v="75.409090909090907"/>
  </r>
  <r>
    <n v="49"/>
    <n v="201811"/>
    <x v="10"/>
    <x v="3"/>
    <x v="8"/>
    <x v="8"/>
    <x v="1"/>
    <x v="0"/>
    <n v="22"/>
    <n v="46.772727272727273"/>
  </r>
  <r>
    <n v="128"/>
    <n v="201811"/>
    <x v="10"/>
    <x v="3"/>
    <x v="8"/>
    <x v="8"/>
    <x v="1"/>
    <x v="1"/>
    <n v="22"/>
    <n v="122.18181818181819"/>
  </r>
  <r>
    <n v="96"/>
    <n v="201811"/>
    <x v="10"/>
    <x v="3"/>
    <x v="8"/>
    <x v="8"/>
    <x v="1"/>
    <x v="2"/>
    <n v="22"/>
    <n v="91.63636363636364"/>
  </r>
  <r>
    <n v="83"/>
    <n v="201811"/>
    <x v="10"/>
    <x v="3"/>
    <x v="8"/>
    <x v="8"/>
    <x v="1"/>
    <x v="3"/>
    <n v="22"/>
    <n v="79.227272727272734"/>
  </r>
  <r>
    <n v="96"/>
    <n v="201811"/>
    <x v="10"/>
    <x v="3"/>
    <x v="8"/>
    <x v="8"/>
    <x v="1"/>
    <x v="4"/>
    <n v="22"/>
    <n v="91.63636363636364"/>
  </r>
  <r>
    <n v="57"/>
    <n v="201811"/>
    <x v="10"/>
    <x v="3"/>
    <x v="8"/>
    <x v="8"/>
    <x v="1"/>
    <x v="5"/>
    <n v="22"/>
    <n v="54.409090909090914"/>
  </r>
  <r>
    <n v="45"/>
    <n v="201811"/>
    <x v="10"/>
    <x v="3"/>
    <x v="8"/>
    <x v="9"/>
    <x v="1"/>
    <x v="6"/>
    <n v="22"/>
    <n v="42.954545454545453"/>
  </r>
  <r>
    <n v="46"/>
    <n v="201811"/>
    <x v="10"/>
    <x v="3"/>
    <x v="8"/>
    <x v="9"/>
    <x v="1"/>
    <x v="0"/>
    <n v="22"/>
    <n v="43.909090909090914"/>
  </r>
  <r>
    <n v="87"/>
    <n v="201811"/>
    <x v="10"/>
    <x v="3"/>
    <x v="8"/>
    <x v="9"/>
    <x v="1"/>
    <x v="1"/>
    <n v="22"/>
    <n v="83.045454545454547"/>
  </r>
  <r>
    <n v="72"/>
    <n v="201811"/>
    <x v="10"/>
    <x v="3"/>
    <x v="8"/>
    <x v="9"/>
    <x v="1"/>
    <x v="3"/>
    <n v="22"/>
    <n v="68.727272727272734"/>
  </r>
  <r>
    <n v="91"/>
    <n v="201811"/>
    <x v="10"/>
    <x v="3"/>
    <x v="8"/>
    <x v="9"/>
    <x v="1"/>
    <x v="4"/>
    <n v="22"/>
    <n v="86.863636363636374"/>
  </r>
  <r>
    <n v="52"/>
    <n v="201811"/>
    <x v="10"/>
    <x v="3"/>
    <x v="8"/>
    <x v="9"/>
    <x v="1"/>
    <x v="5"/>
    <n v="22"/>
    <n v="49.63636363636364"/>
  </r>
  <r>
    <n v="32"/>
    <n v="201811"/>
    <x v="10"/>
    <x v="3"/>
    <x v="9"/>
    <x v="10"/>
    <x v="0"/>
    <x v="0"/>
    <n v="22"/>
    <n v="30.545454545454547"/>
  </r>
  <r>
    <n v="101"/>
    <n v="201811"/>
    <x v="10"/>
    <x v="3"/>
    <x v="9"/>
    <x v="10"/>
    <x v="0"/>
    <x v="1"/>
    <n v="22"/>
    <n v="96.409090909090907"/>
  </r>
  <r>
    <n v="66"/>
    <n v="201811"/>
    <x v="10"/>
    <x v="3"/>
    <x v="9"/>
    <x v="10"/>
    <x v="0"/>
    <x v="6"/>
    <n v="22"/>
    <n v="63"/>
  </r>
  <r>
    <n v="62"/>
    <n v="201811"/>
    <x v="10"/>
    <x v="3"/>
    <x v="9"/>
    <x v="10"/>
    <x v="0"/>
    <x v="5"/>
    <n v="22"/>
    <n v="59.181818181818187"/>
  </r>
  <r>
    <n v="80"/>
    <n v="201811"/>
    <x v="10"/>
    <x v="3"/>
    <x v="9"/>
    <x v="10"/>
    <x v="0"/>
    <x v="4"/>
    <n v="22"/>
    <n v="76.363636363636374"/>
  </r>
  <r>
    <n v="70"/>
    <n v="201811"/>
    <x v="10"/>
    <x v="3"/>
    <x v="9"/>
    <x v="10"/>
    <x v="0"/>
    <x v="3"/>
    <n v="22"/>
    <n v="66.818181818181827"/>
  </r>
  <r>
    <n v="81"/>
    <n v="201811"/>
    <x v="10"/>
    <x v="3"/>
    <x v="9"/>
    <x v="10"/>
    <x v="0"/>
    <x v="2"/>
    <n v="22"/>
    <n v="77.318181818181827"/>
  </r>
  <r>
    <n v="225"/>
    <n v="201811"/>
    <x v="10"/>
    <x v="3"/>
    <x v="9"/>
    <x v="10"/>
    <x v="1"/>
    <x v="4"/>
    <n v="22"/>
    <n v="214.77272727272728"/>
  </r>
  <r>
    <n v="171"/>
    <n v="201811"/>
    <x v="10"/>
    <x v="3"/>
    <x v="9"/>
    <x v="10"/>
    <x v="1"/>
    <x v="3"/>
    <n v="22"/>
    <n v="163.22727272727275"/>
  </r>
  <r>
    <n v="210"/>
    <n v="201811"/>
    <x v="10"/>
    <x v="3"/>
    <x v="9"/>
    <x v="10"/>
    <x v="1"/>
    <x v="2"/>
    <n v="22"/>
    <n v="200.45454545454547"/>
  </r>
  <r>
    <n v="707"/>
    <n v="201811"/>
    <x v="10"/>
    <x v="3"/>
    <x v="9"/>
    <x v="11"/>
    <x v="1"/>
    <x v="4"/>
    <n v="22"/>
    <n v="674.86363636363637"/>
  </r>
  <r>
    <n v="264"/>
    <n v="201811"/>
    <x v="10"/>
    <x v="3"/>
    <x v="9"/>
    <x v="10"/>
    <x v="1"/>
    <x v="1"/>
    <n v="22"/>
    <n v="252"/>
  </r>
  <r>
    <n v="128"/>
    <n v="201811"/>
    <x v="10"/>
    <x v="3"/>
    <x v="9"/>
    <x v="10"/>
    <x v="1"/>
    <x v="0"/>
    <n v="22"/>
    <n v="122.18181818181819"/>
  </r>
  <r>
    <n v="386"/>
    <n v="201811"/>
    <x v="10"/>
    <x v="3"/>
    <x v="9"/>
    <x v="11"/>
    <x v="1"/>
    <x v="5"/>
    <n v="22"/>
    <n v="368.4545454545455"/>
  </r>
  <r>
    <n v="449"/>
    <n v="201811"/>
    <x v="10"/>
    <x v="3"/>
    <x v="9"/>
    <x v="11"/>
    <x v="1"/>
    <x v="6"/>
    <n v="22"/>
    <n v="428.59090909090912"/>
  </r>
  <r>
    <n v="184"/>
    <n v="201811"/>
    <x v="10"/>
    <x v="3"/>
    <x v="9"/>
    <x v="10"/>
    <x v="1"/>
    <x v="6"/>
    <n v="22"/>
    <n v="175.63636363636365"/>
  </r>
  <r>
    <n v="396"/>
    <n v="201811"/>
    <x v="10"/>
    <x v="3"/>
    <x v="9"/>
    <x v="11"/>
    <x v="1"/>
    <x v="3"/>
    <n v="22"/>
    <n v="378"/>
  </r>
  <r>
    <n v="584"/>
    <n v="201811"/>
    <x v="10"/>
    <x v="3"/>
    <x v="9"/>
    <x v="11"/>
    <x v="1"/>
    <x v="2"/>
    <n v="22"/>
    <n v="557.4545454545455"/>
  </r>
  <r>
    <n v="656"/>
    <n v="201811"/>
    <x v="10"/>
    <x v="3"/>
    <x v="9"/>
    <x v="11"/>
    <x v="1"/>
    <x v="1"/>
    <n v="22"/>
    <n v="626.18181818181824"/>
  </r>
  <r>
    <n v="397"/>
    <n v="201811"/>
    <x v="10"/>
    <x v="3"/>
    <x v="9"/>
    <x v="11"/>
    <x v="1"/>
    <x v="0"/>
    <n v="22"/>
    <n v="378.9545454545455"/>
  </r>
  <r>
    <n v="117"/>
    <n v="201811"/>
    <x v="10"/>
    <x v="3"/>
    <x v="9"/>
    <x v="10"/>
    <x v="1"/>
    <x v="5"/>
    <n v="22"/>
    <n v="111.68181818181819"/>
  </r>
  <r>
    <n v="50"/>
    <n v="201810"/>
    <x v="11"/>
    <x v="3"/>
    <x v="0"/>
    <x v="0"/>
    <x v="0"/>
    <x v="6"/>
    <n v="23"/>
    <n v="45.652173913043477"/>
  </r>
  <r>
    <n v="51"/>
    <n v="201810"/>
    <x v="11"/>
    <x v="3"/>
    <x v="0"/>
    <x v="0"/>
    <x v="0"/>
    <x v="0"/>
    <n v="23"/>
    <n v="46.565217391304344"/>
  </r>
  <r>
    <n v="92"/>
    <n v="201810"/>
    <x v="11"/>
    <x v="3"/>
    <x v="0"/>
    <x v="0"/>
    <x v="0"/>
    <x v="1"/>
    <n v="23"/>
    <n v="84"/>
  </r>
  <r>
    <n v="70"/>
    <n v="201810"/>
    <x v="11"/>
    <x v="3"/>
    <x v="0"/>
    <x v="0"/>
    <x v="0"/>
    <x v="2"/>
    <n v="23"/>
    <n v="63.913043478260867"/>
  </r>
  <r>
    <n v="72"/>
    <n v="201810"/>
    <x v="11"/>
    <x v="3"/>
    <x v="0"/>
    <x v="0"/>
    <x v="0"/>
    <x v="3"/>
    <n v="23"/>
    <n v="65.739130434782609"/>
  </r>
  <r>
    <n v="87"/>
    <n v="201810"/>
    <x v="11"/>
    <x v="3"/>
    <x v="0"/>
    <x v="0"/>
    <x v="0"/>
    <x v="4"/>
    <n v="23"/>
    <n v="79.434782608695642"/>
  </r>
  <r>
    <n v="59"/>
    <n v="201810"/>
    <x v="11"/>
    <x v="3"/>
    <x v="0"/>
    <x v="0"/>
    <x v="0"/>
    <x v="5"/>
    <n v="23"/>
    <n v="53.869565217391305"/>
  </r>
  <r>
    <n v="62"/>
    <n v="201810"/>
    <x v="11"/>
    <x v="3"/>
    <x v="0"/>
    <x v="0"/>
    <x v="1"/>
    <x v="6"/>
    <n v="23"/>
    <n v="56.608695652173907"/>
  </r>
  <r>
    <n v="34"/>
    <n v="201810"/>
    <x v="11"/>
    <x v="3"/>
    <x v="0"/>
    <x v="0"/>
    <x v="1"/>
    <x v="0"/>
    <n v="23"/>
    <n v="31.043478260869563"/>
  </r>
  <r>
    <n v="80"/>
    <n v="201810"/>
    <x v="11"/>
    <x v="3"/>
    <x v="0"/>
    <x v="0"/>
    <x v="1"/>
    <x v="1"/>
    <n v="23"/>
    <n v="73.043478260869563"/>
  </r>
  <r>
    <n v="70"/>
    <n v="201810"/>
    <x v="11"/>
    <x v="3"/>
    <x v="0"/>
    <x v="0"/>
    <x v="1"/>
    <x v="2"/>
    <n v="23"/>
    <n v="63.913043478260867"/>
  </r>
  <r>
    <n v="62"/>
    <n v="201810"/>
    <x v="11"/>
    <x v="3"/>
    <x v="0"/>
    <x v="0"/>
    <x v="1"/>
    <x v="3"/>
    <n v="23"/>
    <n v="56.608695652173907"/>
  </r>
  <r>
    <n v="101"/>
    <n v="201810"/>
    <x v="11"/>
    <x v="3"/>
    <x v="0"/>
    <x v="0"/>
    <x v="1"/>
    <x v="4"/>
    <n v="23"/>
    <n v="92.217391304347814"/>
  </r>
  <r>
    <n v="66"/>
    <n v="201810"/>
    <x v="11"/>
    <x v="3"/>
    <x v="0"/>
    <x v="0"/>
    <x v="1"/>
    <x v="5"/>
    <n v="23"/>
    <n v="60.260869565217391"/>
  </r>
  <r>
    <n v="440"/>
    <n v="201810"/>
    <x v="11"/>
    <x v="3"/>
    <x v="1"/>
    <x v="1"/>
    <x v="0"/>
    <x v="0"/>
    <n v="23"/>
    <n v="401.73913043478257"/>
  </r>
  <r>
    <n v="799"/>
    <n v="201810"/>
    <x v="11"/>
    <x v="3"/>
    <x v="1"/>
    <x v="1"/>
    <x v="0"/>
    <x v="1"/>
    <n v="23"/>
    <n v="729.52173913043475"/>
  </r>
  <r>
    <n v="755"/>
    <n v="201810"/>
    <x v="11"/>
    <x v="3"/>
    <x v="1"/>
    <x v="1"/>
    <x v="0"/>
    <x v="2"/>
    <n v="23"/>
    <n v="689.3478260869565"/>
  </r>
  <r>
    <n v="509"/>
    <n v="201810"/>
    <x v="11"/>
    <x v="3"/>
    <x v="1"/>
    <x v="1"/>
    <x v="0"/>
    <x v="3"/>
    <n v="23"/>
    <n v="464.73913043478257"/>
  </r>
  <r>
    <n v="767"/>
    <n v="201810"/>
    <x v="11"/>
    <x v="3"/>
    <x v="1"/>
    <x v="1"/>
    <x v="0"/>
    <x v="4"/>
    <n v="23"/>
    <n v="700.30434782608688"/>
  </r>
  <r>
    <n v="426"/>
    <n v="201810"/>
    <x v="11"/>
    <x v="3"/>
    <x v="1"/>
    <x v="1"/>
    <x v="0"/>
    <x v="5"/>
    <n v="23"/>
    <n v="388.95652173913044"/>
  </r>
  <r>
    <n v="536"/>
    <n v="201810"/>
    <x v="11"/>
    <x v="3"/>
    <x v="1"/>
    <x v="1"/>
    <x v="0"/>
    <x v="6"/>
    <n v="23"/>
    <n v="489.39130434782606"/>
  </r>
  <r>
    <n v="6"/>
    <n v="201810"/>
    <x v="11"/>
    <x v="3"/>
    <x v="1"/>
    <x v="1"/>
    <x v="1"/>
    <x v="0"/>
    <n v="23"/>
    <n v="5.4782608695652169"/>
  </r>
  <r>
    <n v="4"/>
    <n v="201810"/>
    <x v="11"/>
    <x v="3"/>
    <x v="1"/>
    <x v="1"/>
    <x v="1"/>
    <x v="1"/>
    <n v="23"/>
    <n v="3.652173913043478"/>
  </r>
  <r>
    <n v="11"/>
    <n v="201810"/>
    <x v="11"/>
    <x v="3"/>
    <x v="1"/>
    <x v="1"/>
    <x v="1"/>
    <x v="2"/>
    <n v="23"/>
    <n v="10.043478260869565"/>
  </r>
  <r>
    <n v="2"/>
    <n v="201810"/>
    <x v="11"/>
    <x v="3"/>
    <x v="1"/>
    <x v="1"/>
    <x v="1"/>
    <x v="3"/>
    <n v="23"/>
    <n v="1.826086956521739"/>
  </r>
  <r>
    <n v="5"/>
    <n v="201810"/>
    <x v="11"/>
    <x v="3"/>
    <x v="1"/>
    <x v="1"/>
    <x v="1"/>
    <x v="4"/>
    <n v="23"/>
    <n v="4.5652173913043477"/>
  </r>
  <r>
    <n v="3"/>
    <n v="201810"/>
    <x v="11"/>
    <x v="3"/>
    <x v="1"/>
    <x v="1"/>
    <x v="1"/>
    <x v="5"/>
    <n v="23"/>
    <n v="2.7391304347826084"/>
  </r>
  <r>
    <n v="2"/>
    <n v="201810"/>
    <x v="11"/>
    <x v="3"/>
    <x v="1"/>
    <x v="1"/>
    <x v="1"/>
    <x v="6"/>
    <n v="23"/>
    <n v="1.826086956521739"/>
  </r>
  <r>
    <n v="132"/>
    <n v="201810"/>
    <x v="11"/>
    <x v="3"/>
    <x v="2"/>
    <x v="2"/>
    <x v="0"/>
    <x v="5"/>
    <n v="23"/>
    <n v="120.52173913043478"/>
  </r>
  <r>
    <n v="224"/>
    <n v="201810"/>
    <x v="11"/>
    <x v="3"/>
    <x v="2"/>
    <x v="2"/>
    <x v="0"/>
    <x v="4"/>
    <n v="23"/>
    <n v="204.52173913043478"/>
  </r>
  <r>
    <n v="187"/>
    <n v="201810"/>
    <x v="11"/>
    <x v="3"/>
    <x v="2"/>
    <x v="2"/>
    <x v="0"/>
    <x v="3"/>
    <n v="23"/>
    <n v="170.7391304347826"/>
  </r>
  <r>
    <n v="181"/>
    <n v="201810"/>
    <x v="11"/>
    <x v="3"/>
    <x v="2"/>
    <x v="2"/>
    <x v="0"/>
    <x v="6"/>
    <n v="23"/>
    <n v="165.26086956521738"/>
  </r>
  <r>
    <n v="265"/>
    <n v="201810"/>
    <x v="11"/>
    <x v="3"/>
    <x v="2"/>
    <x v="2"/>
    <x v="0"/>
    <x v="1"/>
    <n v="23"/>
    <n v="241.95652173913041"/>
  </r>
  <r>
    <n v="197"/>
    <n v="201810"/>
    <x v="11"/>
    <x v="3"/>
    <x v="2"/>
    <x v="2"/>
    <x v="0"/>
    <x v="0"/>
    <n v="23"/>
    <n v="179.86956521739128"/>
  </r>
  <r>
    <n v="215"/>
    <n v="201810"/>
    <x v="11"/>
    <x v="3"/>
    <x v="2"/>
    <x v="2"/>
    <x v="0"/>
    <x v="2"/>
    <n v="23"/>
    <n v="196.30434782608694"/>
  </r>
  <r>
    <n v="73"/>
    <n v="201810"/>
    <x v="11"/>
    <x v="3"/>
    <x v="3"/>
    <x v="3"/>
    <x v="0"/>
    <x v="5"/>
    <n v="23"/>
    <n v="66.65217391304347"/>
  </r>
  <r>
    <n v="158"/>
    <n v="201810"/>
    <x v="11"/>
    <x v="3"/>
    <x v="3"/>
    <x v="3"/>
    <x v="0"/>
    <x v="4"/>
    <n v="23"/>
    <n v="144.26086956521738"/>
  </r>
  <r>
    <n v="100"/>
    <n v="201810"/>
    <x v="11"/>
    <x v="3"/>
    <x v="3"/>
    <x v="3"/>
    <x v="0"/>
    <x v="3"/>
    <n v="23"/>
    <n v="91.304347826086953"/>
  </r>
  <r>
    <n v="137"/>
    <n v="201810"/>
    <x v="11"/>
    <x v="3"/>
    <x v="3"/>
    <x v="3"/>
    <x v="0"/>
    <x v="2"/>
    <n v="23"/>
    <n v="125.08695652173913"/>
  </r>
  <r>
    <n v="143"/>
    <n v="201810"/>
    <x v="11"/>
    <x v="3"/>
    <x v="3"/>
    <x v="3"/>
    <x v="0"/>
    <x v="1"/>
    <n v="23"/>
    <n v="130.56521739130434"/>
  </r>
  <r>
    <n v="100"/>
    <n v="201810"/>
    <x v="11"/>
    <x v="3"/>
    <x v="3"/>
    <x v="3"/>
    <x v="0"/>
    <x v="0"/>
    <n v="23"/>
    <n v="91.304347826086953"/>
  </r>
  <r>
    <n v="86"/>
    <n v="201810"/>
    <x v="11"/>
    <x v="3"/>
    <x v="3"/>
    <x v="3"/>
    <x v="0"/>
    <x v="6"/>
    <n v="23"/>
    <n v="78.521739130434781"/>
  </r>
  <r>
    <n v="100"/>
    <n v="201810"/>
    <x v="11"/>
    <x v="3"/>
    <x v="3"/>
    <x v="3"/>
    <x v="1"/>
    <x v="5"/>
    <n v="23"/>
    <n v="91.304347826086953"/>
  </r>
  <r>
    <n v="159"/>
    <n v="201810"/>
    <x v="11"/>
    <x v="3"/>
    <x v="3"/>
    <x v="3"/>
    <x v="1"/>
    <x v="4"/>
    <n v="23"/>
    <n v="145.17391304347825"/>
  </r>
  <r>
    <n v="125"/>
    <n v="201810"/>
    <x v="11"/>
    <x v="3"/>
    <x v="3"/>
    <x v="3"/>
    <x v="1"/>
    <x v="3"/>
    <n v="23"/>
    <n v="114.13043478260869"/>
  </r>
  <r>
    <n v="176"/>
    <n v="201810"/>
    <x v="11"/>
    <x v="3"/>
    <x v="3"/>
    <x v="3"/>
    <x v="1"/>
    <x v="2"/>
    <n v="23"/>
    <n v="160.69565217391303"/>
  </r>
  <r>
    <n v="176"/>
    <n v="201810"/>
    <x v="11"/>
    <x v="3"/>
    <x v="3"/>
    <x v="3"/>
    <x v="1"/>
    <x v="1"/>
    <n v="23"/>
    <n v="160.69565217391303"/>
  </r>
  <r>
    <n v="131"/>
    <n v="201810"/>
    <x v="11"/>
    <x v="3"/>
    <x v="3"/>
    <x v="3"/>
    <x v="1"/>
    <x v="0"/>
    <n v="23"/>
    <n v="119.60869565217391"/>
  </r>
  <r>
    <n v="119"/>
    <n v="201810"/>
    <x v="11"/>
    <x v="3"/>
    <x v="3"/>
    <x v="3"/>
    <x v="1"/>
    <x v="6"/>
    <n v="23"/>
    <n v="108.65217391304347"/>
  </r>
  <r>
    <n v="49"/>
    <n v="201810"/>
    <x v="11"/>
    <x v="3"/>
    <x v="4"/>
    <x v="4"/>
    <x v="0"/>
    <x v="0"/>
    <n v="23"/>
    <n v="44.739130434782609"/>
  </r>
  <r>
    <n v="65"/>
    <n v="201810"/>
    <x v="11"/>
    <x v="3"/>
    <x v="4"/>
    <x v="4"/>
    <x v="0"/>
    <x v="1"/>
    <n v="23"/>
    <n v="59.347826086956516"/>
  </r>
  <r>
    <n v="91"/>
    <n v="201810"/>
    <x v="11"/>
    <x v="3"/>
    <x v="4"/>
    <x v="4"/>
    <x v="0"/>
    <x v="2"/>
    <n v="23"/>
    <n v="83.086956521739125"/>
  </r>
  <r>
    <n v="68"/>
    <n v="201810"/>
    <x v="11"/>
    <x v="3"/>
    <x v="4"/>
    <x v="4"/>
    <x v="0"/>
    <x v="3"/>
    <n v="23"/>
    <n v="62.086956521739125"/>
  </r>
  <r>
    <n v="56"/>
    <n v="201810"/>
    <x v="11"/>
    <x v="3"/>
    <x v="4"/>
    <x v="4"/>
    <x v="0"/>
    <x v="4"/>
    <n v="23"/>
    <n v="51.130434782608695"/>
  </r>
  <r>
    <n v="36"/>
    <n v="201810"/>
    <x v="11"/>
    <x v="3"/>
    <x v="4"/>
    <x v="4"/>
    <x v="0"/>
    <x v="5"/>
    <n v="23"/>
    <n v="32.869565217391305"/>
  </r>
  <r>
    <n v="55"/>
    <n v="201810"/>
    <x v="11"/>
    <x v="3"/>
    <x v="4"/>
    <x v="4"/>
    <x v="0"/>
    <x v="6"/>
    <n v="23"/>
    <n v="50.217391304347821"/>
  </r>
  <r>
    <n v="63"/>
    <n v="201810"/>
    <x v="11"/>
    <x v="3"/>
    <x v="4"/>
    <x v="4"/>
    <x v="1"/>
    <x v="0"/>
    <n v="23"/>
    <n v="57.521739130434781"/>
  </r>
  <r>
    <n v="124"/>
    <n v="201810"/>
    <x v="11"/>
    <x v="3"/>
    <x v="4"/>
    <x v="4"/>
    <x v="1"/>
    <x v="1"/>
    <n v="23"/>
    <n v="113.21739130434781"/>
  </r>
  <r>
    <n v="119"/>
    <n v="201810"/>
    <x v="11"/>
    <x v="3"/>
    <x v="4"/>
    <x v="4"/>
    <x v="1"/>
    <x v="2"/>
    <n v="23"/>
    <n v="108.65217391304347"/>
  </r>
  <r>
    <n v="111"/>
    <n v="201810"/>
    <x v="11"/>
    <x v="3"/>
    <x v="4"/>
    <x v="4"/>
    <x v="1"/>
    <x v="3"/>
    <n v="23"/>
    <n v="101.34782608695652"/>
  </r>
  <r>
    <n v="102"/>
    <n v="201810"/>
    <x v="11"/>
    <x v="3"/>
    <x v="4"/>
    <x v="4"/>
    <x v="1"/>
    <x v="4"/>
    <n v="23"/>
    <n v="93.130434782608688"/>
  </r>
  <r>
    <n v="64"/>
    <n v="201810"/>
    <x v="11"/>
    <x v="3"/>
    <x v="4"/>
    <x v="4"/>
    <x v="1"/>
    <x v="5"/>
    <n v="23"/>
    <n v="58.434782608695649"/>
  </r>
  <r>
    <n v="76"/>
    <n v="201810"/>
    <x v="11"/>
    <x v="3"/>
    <x v="4"/>
    <x v="4"/>
    <x v="1"/>
    <x v="6"/>
    <n v="23"/>
    <n v="69.391304347826079"/>
  </r>
  <r>
    <n v="231"/>
    <n v="201810"/>
    <x v="11"/>
    <x v="3"/>
    <x v="5"/>
    <x v="5"/>
    <x v="0"/>
    <x v="1"/>
    <n v="23"/>
    <n v="210.91304347826085"/>
  </r>
  <r>
    <n v="136"/>
    <n v="201810"/>
    <x v="11"/>
    <x v="3"/>
    <x v="5"/>
    <x v="5"/>
    <x v="0"/>
    <x v="0"/>
    <n v="23"/>
    <n v="124.17391304347825"/>
  </r>
  <r>
    <n v="169"/>
    <n v="201810"/>
    <x v="11"/>
    <x v="3"/>
    <x v="5"/>
    <x v="5"/>
    <x v="0"/>
    <x v="6"/>
    <n v="23"/>
    <n v="154.30434782608694"/>
  </r>
  <r>
    <n v="224"/>
    <n v="201810"/>
    <x v="11"/>
    <x v="3"/>
    <x v="5"/>
    <x v="5"/>
    <x v="0"/>
    <x v="2"/>
    <n v="23"/>
    <n v="204.52173913043478"/>
  </r>
  <r>
    <n v="227"/>
    <n v="201810"/>
    <x v="11"/>
    <x v="3"/>
    <x v="5"/>
    <x v="5"/>
    <x v="0"/>
    <x v="4"/>
    <n v="23"/>
    <n v="207.26086956521738"/>
  </r>
  <r>
    <n v="174"/>
    <n v="201810"/>
    <x v="11"/>
    <x v="3"/>
    <x v="5"/>
    <x v="5"/>
    <x v="0"/>
    <x v="3"/>
    <n v="23"/>
    <n v="158.86956521739128"/>
  </r>
  <r>
    <n v="125"/>
    <n v="201810"/>
    <x v="11"/>
    <x v="3"/>
    <x v="5"/>
    <x v="5"/>
    <x v="0"/>
    <x v="5"/>
    <n v="23"/>
    <n v="114.13043478260869"/>
  </r>
  <r>
    <n v="175"/>
    <n v="201810"/>
    <x v="11"/>
    <x v="3"/>
    <x v="5"/>
    <x v="5"/>
    <x v="1"/>
    <x v="5"/>
    <n v="23"/>
    <n v="159.78260869565216"/>
  </r>
  <r>
    <n v="258"/>
    <n v="201810"/>
    <x v="11"/>
    <x v="3"/>
    <x v="5"/>
    <x v="5"/>
    <x v="1"/>
    <x v="4"/>
    <n v="23"/>
    <n v="235.56521739130434"/>
  </r>
  <r>
    <n v="225"/>
    <n v="201810"/>
    <x v="11"/>
    <x v="3"/>
    <x v="5"/>
    <x v="5"/>
    <x v="1"/>
    <x v="3"/>
    <n v="23"/>
    <n v="205.43478260869563"/>
  </r>
  <r>
    <n v="283"/>
    <n v="201810"/>
    <x v="11"/>
    <x v="3"/>
    <x v="5"/>
    <x v="5"/>
    <x v="1"/>
    <x v="2"/>
    <n v="23"/>
    <n v="258.39130434782606"/>
  </r>
  <r>
    <n v="323"/>
    <n v="201810"/>
    <x v="11"/>
    <x v="3"/>
    <x v="5"/>
    <x v="5"/>
    <x v="1"/>
    <x v="1"/>
    <n v="23"/>
    <n v="294.91304347826087"/>
  </r>
  <r>
    <n v="138"/>
    <n v="201810"/>
    <x v="11"/>
    <x v="3"/>
    <x v="5"/>
    <x v="5"/>
    <x v="1"/>
    <x v="0"/>
    <n v="23"/>
    <n v="125.99999999999999"/>
  </r>
  <r>
    <n v="205"/>
    <n v="201810"/>
    <x v="11"/>
    <x v="3"/>
    <x v="5"/>
    <x v="5"/>
    <x v="1"/>
    <x v="6"/>
    <n v="23"/>
    <n v="187.17391304347825"/>
  </r>
  <r>
    <n v="144"/>
    <n v="201810"/>
    <x v="11"/>
    <x v="3"/>
    <x v="6"/>
    <x v="6"/>
    <x v="0"/>
    <x v="0"/>
    <n v="23"/>
    <n v="131.47826086956522"/>
  </r>
  <r>
    <n v="254"/>
    <n v="201810"/>
    <x v="11"/>
    <x v="3"/>
    <x v="6"/>
    <x v="6"/>
    <x v="0"/>
    <x v="1"/>
    <n v="23"/>
    <n v="231.91304347826085"/>
  </r>
  <r>
    <n v="302"/>
    <n v="201810"/>
    <x v="11"/>
    <x v="3"/>
    <x v="6"/>
    <x v="6"/>
    <x v="0"/>
    <x v="2"/>
    <n v="23"/>
    <n v="275.73913043478257"/>
  </r>
  <r>
    <n v="213"/>
    <n v="201810"/>
    <x v="11"/>
    <x v="3"/>
    <x v="6"/>
    <x v="6"/>
    <x v="0"/>
    <x v="3"/>
    <n v="23"/>
    <n v="194.47826086956522"/>
  </r>
  <r>
    <n v="171"/>
    <n v="201810"/>
    <x v="11"/>
    <x v="3"/>
    <x v="6"/>
    <x v="6"/>
    <x v="0"/>
    <x v="4"/>
    <n v="23"/>
    <n v="156.13043478260869"/>
  </r>
  <r>
    <n v="137"/>
    <n v="201810"/>
    <x v="11"/>
    <x v="3"/>
    <x v="6"/>
    <x v="6"/>
    <x v="0"/>
    <x v="5"/>
    <n v="23"/>
    <n v="125.08695652173913"/>
  </r>
  <r>
    <n v="165"/>
    <n v="201810"/>
    <x v="11"/>
    <x v="3"/>
    <x v="6"/>
    <x v="6"/>
    <x v="0"/>
    <x v="6"/>
    <n v="23"/>
    <n v="150.65217391304347"/>
  </r>
  <r>
    <n v="149"/>
    <n v="201810"/>
    <x v="11"/>
    <x v="3"/>
    <x v="6"/>
    <x v="6"/>
    <x v="1"/>
    <x v="0"/>
    <n v="23"/>
    <n v="136.04347826086956"/>
  </r>
  <r>
    <n v="272"/>
    <n v="201810"/>
    <x v="11"/>
    <x v="3"/>
    <x v="6"/>
    <x v="6"/>
    <x v="1"/>
    <x v="1"/>
    <n v="23"/>
    <n v="248.3478260869565"/>
  </r>
  <r>
    <n v="300"/>
    <n v="201810"/>
    <x v="11"/>
    <x v="3"/>
    <x v="6"/>
    <x v="6"/>
    <x v="1"/>
    <x v="2"/>
    <n v="23"/>
    <n v="273.91304347826087"/>
  </r>
  <r>
    <n v="246"/>
    <n v="201810"/>
    <x v="11"/>
    <x v="3"/>
    <x v="6"/>
    <x v="6"/>
    <x v="1"/>
    <x v="3"/>
    <n v="23"/>
    <n v="224.60869565217391"/>
  </r>
  <r>
    <n v="243"/>
    <n v="201810"/>
    <x v="11"/>
    <x v="3"/>
    <x v="6"/>
    <x v="6"/>
    <x v="1"/>
    <x v="4"/>
    <n v="23"/>
    <n v="221.86956521739128"/>
  </r>
  <r>
    <n v="134"/>
    <n v="201810"/>
    <x v="11"/>
    <x v="3"/>
    <x v="6"/>
    <x v="6"/>
    <x v="1"/>
    <x v="5"/>
    <n v="23"/>
    <n v="122.34782608695652"/>
  </r>
  <r>
    <n v="176"/>
    <n v="201810"/>
    <x v="11"/>
    <x v="3"/>
    <x v="6"/>
    <x v="6"/>
    <x v="1"/>
    <x v="6"/>
    <n v="23"/>
    <n v="160.69565217391303"/>
  </r>
  <r>
    <n v="144"/>
    <n v="201810"/>
    <x v="11"/>
    <x v="3"/>
    <x v="7"/>
    <x v="7"/>
    <x v="0"/>
    <x v="0"/>
    <n v="23"/>
    <n v="131.47826086956522"/>
  </r>
  <r>
    <n v="272"/>
    <n v="201810"/>
    <x v="11"/>
    <x v="3"/>
    <x v="7"/>
    <x v="7"/>
    <x v="0"/>
    <x v="1"/>
    <n v="23"/>
    <n v="248.3478260869565"/>
  </r>
  <r>
    <n v="308"/>
    <n v="201810"/>
    <x v="11"/>
    <x v="3"/>
    <x v="7"/>
    <x v="7"/>
    <x v="0"/>
    <x v="2"/>
    <n v="23"/>
    <n v="281.21739130434781"/>
  </r>
  <r>
    <n v="214"/>
    <n v="201810"/>
    <x v="11"/>
    <x v="3"/>
    <x v="7"/>
    <x v="7"/>
    <x v="0"/>
    <x v="3"/>
    <n v="23"/>
    <n v="195.39130434782606"/>
  </r>
  <r>
    <n v="334"/>
    <n v="201810"/>
    <x v="11"/>
    <x v="3"/>
    <x v="7"/>
    <x v="7"/>
    <x v="0"/>
    <x v="4"/>
    <n v="23"/>
    <n v="304.95652173913044"/>
  </r>
  <r>
    <n v="227"/>
    <n v="201810"/>
    <x v="11"/>
    <x v="3"/>
    <x v="7"/>
    <x v="7"/>
    <x v="0"/>
    <x v="5"/>
    <n v="23"/>
    <n v="207.26086956521738"/>
  </r>
  <r>
    <n v="193"/>
    <n v="201810"/>
    <x v="11"/>
    <x v="3"/>
    <x v="7"/>
    <x v="7"/>
    <x v="0"/>
    <x v="6"/>
    <n v="23"/>
    <n v="176.21739130434781"/>
  </r>
  <r>
    <n v="207"/>
    <n v="201810"/>
    <x v="11"/>
    <x v="3"/>
    <x v="7"/>
    <x v="7"/>
    <x v="1"/>
    <x v="0"/>
    <n v="23"/>
    <n v="189"/>
  </r>
  <r>
    <n v="563"/>
    <n v="201810"/>
    <x v="11"/>
    <x v="3"/>
    <x v="7"/>
    <x v="7"/>
    <x v="1"/>
    <x v="1"/>
    <n v="23"/>
    <n v="514.04347826086951"/>
  </r>
  <r>
    <n v="444"/>
    <n v="201810"/>
    <x v="11"/>
    <x v="3"/>
    <x v="7"/>
    <x v="7"/>
    <x v="1"/>
    <x v="2"/>
    <n v="23"/>
    <n v="405.39130434782606"/>
  </r>
  <r>
    <n v="402"/>
    <n v="201810"/>
    <x v="11"/>
    <x v="3"/>
    <x v="7"/>
    <x v="7"/>
    <x v="1"/>
    <x v="3"/>
    <n v="23"/>
    <n v="367.04347826086956"/>
  </r>
  <r>
    <n v="670"/>
    <n v="201810"/>
    <x v="11"/>
    <x v="3"/>
    <x v="7"/>
    <x v="7"/>
    <x v="1"/>
    <x v="4"/>
    <n v="23"/>
    <n v="611.73913043478262"/>
  </r>
  <r>
    <n v="382"/>
    <n v="201810"/>
    <x v="11"/>
    <x v="3"/>
    <x v="7"/>
    <x v="7"/>
    <x v="1"/>
    <x v="5"/>
    <n v="23"/>
    <n v="348.78260869565213"/>
  </r>
  <r>
    <n v="373"/>
    <n v="201810"/>
    <x v="11"/>
    <x v="3"/>
    <x v="7"/>
    <x v="7"/>
    <x v="1"/>
    <x v="6"/>
    <n v="23"/>
    <n v="340.56521739130432"/>
  </r>
  <r>
    <n v="50"/>
    <n v="201810"/>
    <x v="11"/>
    <x v="3"/>
    <x v="8"/>
    <x v="9"/>
    <x v="0"/>
    <x v="6"/>
    <n v="23"/>
    <n v="45.652173913043477"/>
  </r>
  <r>
    <n v="24"/>
    <n v="201810"/>
    <x v="11"/>
    <x v="3"/>
    <x v="8"/>
    <x v="8"/>
    <x v="0"/>
    <x v="5"/>
    <n v="23"/>
    <n v="21.913043478260867"/>
  </r>
  <r>
    <n v="35"/>
    <n v="201810"/>
    <x v="11"/>
    <x v="3"/>
    <x v="8"/>
    <x v="8"/>
    <x v="0"/>
    <x v="4"/>
    <n v="23"/>
    <n v="31.956521739130434"/>
  </r>
  <r>
    <n v="33"/>
    <n v="201810"/>
    <x v="11"/>
    <x v="3"/>
    <x v="8"/>
    <x v="8"/>
    <x v="0"/>
    <x v="6"/>
    <n v="23"/>
    <n v="30.130434782608695"/>
  </r>
  <r>
    <n v="44"/>
    <n v="201810"/>
    <x v="11"/>
    <x v="3"/>
    <x v="8"/>
    <x v="9"/>
    <x v="0"/>
    <x v="5"/>
    <n v="23"/>
    <n v="40.173913043478258"/>
  </r>
  <r>
    <n v="76"/>
    <n v="201810"/>
    <x v="11"/>
    <x v="3"/>
    <x v="8"/>
    <x v="9"/>
    <x v="0"/>
    <x v="4"/>
    <n v="23"/>
    <n v="69.391304347826079"/>
  </r>
  <r>
    <n v="44"/>
    <n v="201810"/>
    <x v="11"/>
    <x v="3"/>
    <x v="8"/>
    <x v="8"/>
    <x v="0"/>
    <x v="3"/>
    <n v="23"/>
    <n v="40.173913043478258"/>
  </r>
  <r>
    <n v="88"/>
    <n v="201810"/>
    <x v="11"/>
    <x v="3"/>
    <x v="8"/>
    <x v="9"/>
    <x v="0"/>
    <x v="2"/>
    <n v="23"/>
    <n v="80.347826086956516"/>
  </r>
  <r>
    <n v="91"/>
    <n v="201810"/>
    <x v="11"/>
    <x v="3"/>
    <x v="8"/>
    <x v="9"/>
    <x v="0"/>
    <x v="1"/>
    <n v="23"/>
    <n v="83.086956521739125"/>
  </r>
  <r>
    <n v="44"/>
    <n v="201810"/>
    <x v="11"/>
    <x v="3"/>
    <x v="8"/>
    <x v="9"/>
    <x v="0"/>
    <x v="0"/>
    <n v="23"/>
    <n v="40.173913043478258"/>
  </r>
  <r>
    <n v="23"/>
    <n v="201810"/>
    <x v="11"/>
    <x v="3"/>
    <x v="8"/>
    <x v="8"/>
    <x v="0"/>
    <x v="0"/>
    <n v="23"/>
    <n v="21"/>
  </r>
  <r>
    <n v="78"/>
    <n v="201810"/>
    <x v="11"/>
    <x v="3"/>
    <x v="8"/>
    <x v="8"/>
    <x v="0"/>
    <x v="1"/>
    <n v="23"/>
    <n v="71.217391304347828"/>
  </r>
  <r>
    <n v="46"/>
    <n v="201810"/>
    <x v="11"/>
    <x v="3"/>
    <x v="8"/>
    <x v="8"/>
    <x v="0"/>
    <x v="2"/>
    <n v="23"/>
    <n v="42"/>
  </r>
  <r>
    <n v="62"/>
    <n v="201810"/>
    <x v="11"/>
    <x v="3"/>
    <x v="8"/>
    <x v="9"/>
    <x v="0"/>
    <x v="3"/>
    <n v="23"/>
    <n v="56.608695652173907"/>
  </r>
  <r>
    <n v="57"/>
    <n v="201810"/>
    <x v="11"/>
    <x v="3"/>
    <x v="8"/>
    <x v="9"/>
    <x v="1"/>
    <x v="6"/>
    <n v="23"/>
    <n v="52.043478260869563"/>
  </r>
  <r>
    <n v="63"/>
    <n v="201810"/>
    <x v="11"/>
    <x v="3"/>
    <x v="8"/>
    <x v="9"/>
    <x v="1"/>
    <x v="0"/>
    <n v="23"/>
    <n v="57.521739130434781"/>
  </r>
  <r>
    <n v="100"/>
    <n v="201810"/>
    <x v="11"/>
    <x v="3"/>
    <x v="8"/>
    <x v="9"/>
    <x v="1"/>
    <x v="2"/>
    <n v="23"/>
    <n v="91.304347826086953"/>
  </r>
  <r>
    <n v="95"/>
    <n v="201810"/>
    <x v="11"/>
    <x v="3"/>
    <x v="8"/>
    <x v="9"/>
    <x v="1"/>
    <x v="1"/>
    <n v="23"/>
    <n v="86.739130434782609"/>
  </r>
  <r>
    <n v="63"/>
    <n v="201810"/>
    <x v="11"/>
    <x v="3"/>
    <x v="8"/>
    <x v="8"/>
    <x v="1"/>
    <x v="6"/>
    <n v="23"/>
    <n v="57.521739130434781"/>
  </r>
  <r>
    <n v="46"/>
    <n v="201810"/>
    <x v="11"/>
    <x v="3"/>
    <x v="8"/>
    <x v="8"/>
    <x v="1"/>
    <x v="0"/>
    <n v="23"/>
    <n v="42"/>
  </r>
  <r>
    <n v="123"/>
    <n v="201810"/>
    <x v="11"/>
    <x v="3"/>
    <x v="8"/>
    <x v="8"/>
    <x v="1"/>
    <x v="1"/>
    <n v="23"/>
    <n v="112.30434782608695"/>
  </r>
  <r>
    <n v="120"/>
    <n v="201810"/>
    <x v="11"/>
    <x v="3"/>
    <x v="8"/>
    <x v="8"/>
    <x v="1"/>
    <x v="2"/>
    <n v="23"/>
    <n v="109.56521739130434"/>
  </r>
  <r>
    <n v="90"/>
    <n v="201810"/>
    <x v="11"/>
    <x v="3"/>
    <x v="8"/>
    <x v="8"/>
    <x v="1"/>
    <x v="3"/>
    <n v="23"/>
    <n v="82.173913043478251"/>
  </r>
  <r>
    <n v="108"/>
    <n v="201810"/>
    <x v="11"/>
    <x v="3"/>
    <x v="8"/>
    <x v="8"/>
    <x v="1"/>
    <x v="4"/>
    <n v="23"/>
    <n v="98.608695652173907"/>
  </r>
  <r>
    <n v="53"/>
    <n v="201810"/>
    <x v="11"/>
    <x v="3"/>
    <x v="8"/>
    <x v="8"/>
    <x v="1"/>
    <x v="5"/>
    <n v="23"/>
    <n v="48.391304347826086"/>
  </r>
  <r>
    <n v="62"/>
    <n v="201810"/>
    <x v="11"/>
    <x v="3"/>
    <x v="8"/>
    <x v="9"/>
    <x v="1"/>
    <x v="3"/>
    <n v="23"/>
    <n v="56.608695652173907"/>
  </r>
  <r>
    <n v="80"/>
    <n v="201810"/>
    <x v="11"/>
    <x v="3"/>
    <x v="8"/>
    <x v="9"/>
    <x v="1"/>
    <x v="4"/>
    <n v="23"/>
    <n v="73.043478260869563"/>
  </r>
  <r>
    <n v="46"/>
    <n v="201810"/>
    <x v="11"/>
    <x v="3"/>
    <x v="8"/>
    <x v="9"/>
    <x v="1"/>
    <x v="5"/>
    <n v="23"/>
    <n v="42"/>
  </r>
  <r>
    <n v="78"/>
    <n v="201810"/>
    <x v="11"/>
    <x v="3"/>
    <x v="9"/>
    <x v="10"/>
    <x v="0"/>
    <x v="4"/>
    <n v="23"/>
    <n v="71.217391304347828"/>
  </r>
  <r>
    <n v="65"/>
    <n v="201810"/>
    <x v="11"/>
    <x v="3"/>
    <x v="9"/>
    <x v="10"/>
    <x v="0"/>
    <x v="3"/>
    <n v="23"/>
    <n v="59.347826086956516"/>
  </r>
  <r>
    <n v="85"/>
    <n v="201810"/>
    <x v="11"/>
    <x v="3"/>
    <x v="9"/>
    <x v="10"/>
    <x v="0"/>
    <x v="2"/>
    <n v="23"/>
    <n v="77.608695652173907"/>
  </r>
  <r>
    <n v="101"/>
    <n v="201810"/>
    <x v="11"/>
    <x v="3"/>
    <x v="9"/>
    <x v="10"/>
    <x v="0"/>
    <x v="1"/>
    <n v="23"/>
    <n v="92.217391304347814"/>
  </r>
  <r>
    <n v="38"/>
    <n v="201810"/>
    <x v="11"/>
    <x v="3"/>
    <x v="9"/>
    <x v="10"/>
    <x v="0"/>
    <x v="0"/>
    <n v="23"/>
    <n v="34.695652173913039"/>
  </r>
  <r>
    <n v="62"/>
    <n v="201810"/>
    <x v="11"/>
    <x v="3"/>
    <x v="9"/>
    <x v="10"/>
    <x v="0"/>
    <x v="6"/>
    <n v="23"/>
    <n v="56.608695652173907"/>
  </r>
  <r>
    <n v="47"/>
    <n v="201810"/>
    <x v="11"/>
    <x v="3"/>
    <x v="9"/>
    <x v="10"/>
    <x v="0"/>
    <x v="5"/>
    <n v="23"/>
    <n v="42.913043478260867"/>
  </r>
  <r>
    <n v="150"/>
    <n v="201810"/>
    <x v="11"/>
    <x v="3"/>
    <x v="9"/>
    <x v="10"/>
    <x v="1"/>
    <x v="0"/>
    <n v="23"/>
    <n v="136.95652173913044"/>
  </r>
  <r>
    <n v="255"/>
    <n v="201810"/>
    <x v="11"/>
    <x v="3"/>
    <x v="9"/>
    <x v="10"/>
    <x v="1"/>
    <x v="1"/>
    <n v="23"/>
    <n v="232.82608695652172"/>
  </r>
  <r>
    <n v="656"/>
    <n v="201810"/>
    <x v="11"/>
    <x v="3"/>
    <x v="9"/>
    <x v="11"/>
    <x v="1"/>
    <x v="2"/>
    <n v="23"/>
    <n v="598.95652173913038"/>
  </r>
  <r>
    <n v="406"/>
    <n v="201810"/>
    <x v="11"/>
    <x v="3"/>
    <x v="9"/>
    <x v="11"/>
    <x v="1"/>
    <x v="3"/>
    <n v="23"/>
    <n v="370.695652173913"/>
  </r>
  <r>
    <n v="659"/>
    <n v="201810"/>
    <x v="11"/>
    <x v="3"/>
    <x v="9"/>
    <x v="11"/>
    <x v="1"/>
    <x v="4"/>
    <n v="23"/>
    <n v="601.695652173913"/>
  </r>
  <r>
    <n v="402"/>
    <n v="201810"/>
    <x v="11"/>
    <x v="3"/>
    <x v="9"/>
    <x v="11"/>
    <x v="1"/>
    <x v="5"/>
    <n v="23"/>
    <n v="367.04347826086956"/>
  </r>
  <r>
    <n v="124"/>
    <n v="201810"/>
    <x v="11"/>
    <x v="3"/>
    <x v="9"/>
    <x v="10"/>
    <x v="1"/>
    <x v="5"/>
    <n v="23"/>
    <n v="113.21739130434781"/>
  </r>
  <r>
    <n v="159"/>
    <n v="201810"/>
    <x v="11"/>
    <x v="3"/>
    <x v="9"/>
    <x v="10"/>
    <x v="1"/>
    <x v="6"/>
    <n v="23"/>
    <n v="145.17391304347825"/>
  </r>
  <r>
    <n v="250"/>
    <n v="201810"/>
    <x v="11"/>
    <x v="3"/>
    <x v="9"/>
    <x v="10"/>
    <x v="1"/>
    <x v="4"/>
    <n v="23"/>
    <n v="228.26086956521738"/>
  </r>
  <r>
    <n v="174"/>
    <n v="201810"/>
    <x v="11"/>
    <x v="3"/>
    <x v="9"/>
    <x v="10"/>
    <x v="1"/>
    <x v="3"/>
    <n v="23"/>
    <n v="158.86956521739128"/>
  </r>
  <r>
    <n v="220"/>
    <n v="201810"/>
    <x v="11"/>
    <x v="3"/>
    <x v="9"/>
    <x v="10"/>
    <x v="1"/>
    <x v="2"/>
    <n v="23"/>
    <n v="200.86956521739128"/>
  </r>
  <r>
    <n v="488"/>
    <n v="201810"/>
    <x v="11"/>
    <x v="3"/>
    <x v="9"/>
    <x v="11"/>
    <x v="1"/>
    <x v="6"/>
    <n v="23"/>
    <n v="445.56521739130432"/>
  </r>
  <r>
    <n v="701"/>
    <n v="201810"/>
    <x v="11"/>
    <x v="3"/>
    <x v="9"/>
    <x v="11"/>
    <x v="1"/>
    <x v="1"/>
    <n v="23"/>
    <n v="640.04347826086951"/>
  </r>
  <r>
    <n v="480"/>
    <n v="201810"/>
    <x v="11"/>
    <x v="3"/>
    <x v="9"/>
    <x v="11"/>
    <x v="1"/>
    <x v="0"/>
    <n v="23"/>
    <n v="438.26086956521738"/>
  </r>
  <r>
    <n v="35"/>
    <n v="201809"/>
    <x v="0"/>
    <x v="3"/>
    <x v="0"/>
    <x v="0"/>
    <x v="0"/>
    <x v="0"/>
    <n v="20"/>
    <n v="36.75"/>
  </r>
  <r>
    <n v="79"/>
    <n v="201809"/>
    <x v="0"/>
    <x v="3"/>
    <x v="0"/>
    <x v="0"/>
    <x v="0"/>
    <x v="1"/>
    <n v="20"/>
    <n v="82.95"/>
  </r>
  <r>
    <n v="56"/>
    <n v="201809"/>
    <x v="0"/>
    <x v="3"/>
    <x v="0"/>
    <x v="0"/>
    <x v="0"/>
    <x v="6"/>
    <n v="20"/>
    <n v="58.800000000000004"/>
  </r>
  <r>
    <n v="78"/>
    <n v="201809"/>
    <x v="0"/>
    <x v="3"/>
    <x v="0"/>
    <x v="0"/>
    <x v="0"/>
    <x v="2"/>
    <n v="20"/>
    <n v="81.900000000000006"/>
  </r>
  <r>
    <n v="59"/>
    <n v="201809"/>
    <x v="0"/>
    <x v="3"/>
    <x v="0"/>
    <x v="0"/>
    <x v="0"/>
    <x v="3"/>
    <n v="20"/>
    <n v="61.95"/>
  </r>
  <r>
    <n v="92"/>
    <n v="201809"/>
    <x v="0"/>
    <x v="3"/>
    <x v="0"/>
    <x v="0"/>
    <x v="0"/>
    <x v="4"/>
    <n v="20"/>
    <n v="96.600000000000009"/>
  </r>
  <r>
    <n v="43"/>
    <n v="201809"/>
    <x v="0"/>
    <x v="3"/>
    <x v="0"/>
    <x v="0"/>
    <x v="0"/>
    <x v="5"/>
    <n v="20"/>
    <n v="45.15"/>
  </r>
  <r>
    <n v="68"/>
    <n v="201809"/>
    <x v="0"/>
    <x v="3"/>
    <x v="0"/>
    <x v="0"/>
    <x v="1"/>
    <x v="5"/>
    <n v="20"/>
    <n v="71.400000000000006"/>
  </r>
  <r>
    <n v="83"/>
    <n v="201809"/>
    <x v="0"/>
    <x v="3"/>
    <x v="0"/>
    <x v="0"/>
    <x v="1"/>
    <x v="4"/>
    <n v="20"/>
    <n v="87.15"/>
  </r>
  <r>
    <n v="54"/>
    <n v="201809"/>
    <x v="0"/>
    <x v="3"/>
    <x v="0"/>
    <x v="0"/>
    <x v="1"/>
    <x v="3"/>
    <n v="20"/>
    <n v="56.7"/>
  </r>
  <r>
    <n v="80"/>
    <n v="201809"/>
    <x v="0"/>
    <x v="3"/>
    <x v="0"/>
    <x v="0"/>
    <x v="1"/>
    <x v="2"/>
    <n v="20"/>
    <n v="84"/>
  </r>
  <r>
    <n v="48"/>
    <n v="201809"/>
    <x v="0"/>
    <x v="3"/>
    <x v="0"/>
    <x v="0"/>
    <x v="1"/>
    <x v="6"/>
    <n v="20"/>
    <n v="50.400000000000006"/>
  </r>
  <r>
    <n v="55"/>
    <n v="201809"/>
    <x v="0"/>
    <x v="3"/>
    <x v="0"/>
    <x v="0"/>
    <x v="1"/>
    <x v="0"/>
    <n v="20"/>
    <n v="57.75"/>
  </r>
  <r>
    <n v="79"/>
    <n v="201809"/>
    <x v="0"/>
    <x v="3"/>
    <x v="0"/>
    <x v="0"/>
    <x v="1"/>
    <x v="1"/>
    <n v="20"/>
    <n v="82.95"/>
  </r>
  <r>
    <n v="760"/>
    <n v="201809"/>
    <x v="0"/>
    <x v="3"/>
    <x v="1"/>
    <x v="1"/>
    <x v="0"/>
    <x v="1"/>
    <n v="20"/>
    <n v="798"/>
  </r>
  <r>
    <n v="422"/>
    <n v="201809"/>
    <x v="0"/>
    <x v="3"/>
    <x v="1"/>
    <x v="1"/>
    <x v="0"/>
    <x v="0"/>
    <n v="20"/>
    <n v="443.1"/>
  </r>
  <r>
    <n v="448"/>
    <n v="201809"/>
    <x v="0"/>
    <x v="3"/>
    <x v="1"/>
    <x v="1"/>
    <x v="0"/>
    <x v="5"/>
    <n v="20"/>
    <n v="470.40000000000003"/>
  </r>
  <r>
    <n v="705"/>
    <n v="201809"/>
    <x v="0"/>
    <x v="3"/>
    <x v="1"/>
    <x v="1"/>
    <x v="0"/>
    <x v="4"/>
    <n v="20"/>
    <n v="740.25"/>
  </r>
  <r>
    <n v="547"/>
    <n v="201809"/>
    <x v="0"/>
    <x v="3"/>
    <x v="1"/>
    <x v="1"/>
    <x v="0"/>
    <x v="3"/>
    <n v="20"/>
    <n v="574.35"/>
  </r>
  <r>
    <n v="683"/>
    <n v="201809"/>
    <x v="0"/>
    <x v="3"/>
    <x v="1"/>
    <x v="1"/>
    <x v="0"/>
    <x v="2"/>
    <n v="20"/>
    <n v="717.15"/>
  </r>
  <r>
    <n v="461"/>
    <n v="201809"/>
    <x v="0"/>
    <x v="3"/>
    <x v="1"/>
    <x v="1"/>
    <x v="0"/>
    <x v="6"/>
    <n v="20"/>
    <n v="484.05"/>
  </r>
  <r>
    <n v="4"/>
    <n v="201809"/>
    <x v="0"/>
    <x v="3"/>
    <x v="1"/>
    <x v="1"/>
    <x v="1"/>
    <x v="6"/>
    <n v="20"/>
    <n v="4.2"/>
  </r>
  <r>
    <n v="5"/>
    <n v="201809"/>
    <x v="0"/>
    <x v="3"/>
    <x v="1"/>
    <x v="1"/>
    <x v="1"/>
    <x v="0"/>
    <n v="20"/>
    <n v="5.25"/>
  </r>
  <r>
    <n v="6"/>
    <n v="201809"/>
    <x v="0"/>
    <x v="3"/>
    <x v="1"/>
    <x v="1"/>
    <x v="1"/>
    <x v="2"/>
    <n v="20"/>
    <n v="6.3000000000000007"/>
  </r>
  <r>
    <n v="6"/>
    <n v="201809"/>
    <x v="0"/>
    <x v="3"/>
    <x v="1"/>
    <x v="1"/>
    <x v="1"/>
    <x v="3"/>
    <n v="20"/>
    <n v="6.3000000000000007"/>
  </r>
  <r>
    <n v="6"/>
    <n v="201809"/>
    <x v="0"/>
    <x v="3"/>
    <x v="1"/>
    <x v="1"/>
    <x v="1"/>
    <x v="4"/>
    <n v="20"/>
    <n v="6.3000000000000007"/>
  </r>
  <r>
    <n v="4"/>
    <n v="201809"/>
    <x v="0"/>
    <x v="3"/>
    <x v="1"/>
    <x v="1"/>
    <x v="1"/>
    <x v="5"/>
    <n v="20"/>
    <n v="4.2"/>
  </r>
  <r>
    <n v="10"/>
    <n v="201809"/>
    <x v="0"/>
    <x v="3"/>
    <x v="1"/>
    <x v="1"/>
    <x v="1"/>
    <x v="1"/>
    <n v="20"/>
    <n v="10.5"/>
  </r>
  <r>
    <n v="157"/>
    <n v="201809"/>
    <x v="0"/>
    <x v="3"/>
    <x v="2"/>
    <x v="2"/>
    <x v="0"/>
    <x v="0"/>
    <n v="20"/>
    <n v="164.85"/>
  </r>
  <r>
    <n v="228"/>
    <n v="201809"/>
    <x v="0"/>
    <x v="3"/>
    <x v="2"/>
    <x v="2"/>
    <x v="0"/>
    <x v="1"/>
    <n v="20"/>
    <n v="239.4"/>
  </r>
  <r>
    <n v="110"/>
    <n v="201809"/>
    <x v="0"/>
    <x v="3"/>
    <x v="2"/>
    <x v="2"/>
    <x v="0"/>
    <x v="5"/>
    <n v="20"/>
    <n v="115.5"/>
  </r>
  <r>
    <n v="208"/>
    <n v="201809"/>
    <x v="0"/>
    <x v="3"/>
    <x v="2"/>
    <x v="2"/>
    <x v="0"/>
    <x v="4"/>
    <n v="20"/>
    <n v="218.4"/>
  </r>
  <r>
    <n v="158"/>
    <n v="201809"/>
    <x v="0"/>
    <x v="3"/>
    <x v="2"/>
    <x v="2"/>
    <x v="0"/>
    <x v="3"/>
    <n v="20"/>
    <n v="165.9"/>
  </r>
  <r>
    <n v="189"/>
    <n v="201809"/>
    <x v="0"/>
    <x v="3"/>
    <x v="2"/>
    <x v="2"/>
    <x v="0"/>
    <x v="2"/>
    <n v="20"/>
    <n v="198.45000000000002"/>
  </r>
  <r>
    <n v="136"/>
    <n v="201809"/>
    <x v="0"/>
    <x v="3"/>
    <x v="2"/>
    <x v="2"/>
    <x v="0"/>
    <x v="6"/>
    <n v="20"/>
    <n v="142.80000000000001"/>
  </r>
  <r>
    <n v="93"/>
    <n v="201809"/>
    <x v="0"/>
    <x v="3"/>
    <x v="3"/>
    <x v="3"/>
    <x v="0"/>
    <x v="4"/>
    <n v="20"/>
    <n v="97.65"/>
  </r>
  <r>
    <n v="79"/>
    <n v="201809"/>
    <x v="0"/>
    <x v="3"/>
    <x v="3"/>
    <x v="3"/>
    <x v="0"/>
    <x v="3"/>
    <n v="20"/>
    <n v="82.95"/>
  </r>
  <r>
    <n v="108"/>
    <n v="201809"/>
    <x v="0"/>
    <x v="3"/>
    <x v="3"/>
    <x v="3"/>
    <x v="0"/>
    <x v="2"/>
    <n v="20"/>
    <n v="113.4"/>
  </r>
  <r>
    <n v="129"/>
    <n v="201809"/>
    <x v="0"/>
    <x v="3"/>
    <x v="3"/>
    <x v="3"/>
    <x v="0"/>
    <x v="1"/>
    <n v="20"/>
    <n v="135.45000000000002"/>
  </r>
  <r>
    <n v="73"/>
    <n v="201809"/>
    <x v="0"/>
    <x v="3"/>
    <x v="3"/>
    <x v="3"/>
    <x v="0"/>
    <x v="5"/>
    <n v="20"/>
    <n v="76.650000000000006"/>
  </r>
  <r>
    <n v="97"/>
    <n v="201809"/>
    <x v="0"/>
    <x v="3"/>
    <x v="3"/>
    <x v="3"/>
    <x v="0"/>
    <x v="0"/>
    <n v="20"/>
    <n v="101.85000000000001"/>
  </r>
  <r>
    <n v="81"/>
    <n v="201809"/>
    <x v="0"/>
    <x v="3"/>
    <x v="3"/>
    <x v="3"/>
    <x v="0"/>
    <x v="6"/>
    <n v="20"/>
    <n v="85.05"/>
  </r>
  <r>
    <n v="100"/>
    <n v="201809"/>
    <x v="0"/>
    <x v="3"/>
    <x v="3"/>
    <x v="3"/>
    <x v="1"/>
    <x v="5"/>
    <n v="20"/>
    <n v="105"/>
  </r>
  <r>
    <n v="148"/>
    <n v="201809"/>
    <x v="0"/>
    <x v="3"/>
    <x v="3"/>
    <x v="3"/>
    <x v="1"/>
    <x v="4"/>
    <n v="20"/>
    <n v="155.4"/>
  </r>
  <r>
    <n v="107"/>
    <n v="201809"/>
    <x v="0"/>
    <x v="3"/>
    <x v="3"/>
    <x v="3"/>
    <x v="1"/>
    <x v="3"/>
    <n v="20"/>
    <n v="112.35000000000001"/>
  </r>
  <r>
    <n v="150"/>
    <n v="201809"/>
    <x v="0"/>
    <x v="3"/>
    <x v="3"/>
    <x v="3"/>
    <x v="1"/>
    <x v="2"/>
    <n v="20"/>
    <n v="157.5"/>
  </r>
  <r>
    <n v="166"/>
    <n v="201809"/>
    <x v="0"/>
    <x v="3"/>
    <x v="3"/>
    <x v="3"/>
    <x v="1"/>
    <x v="1"/>
    <n v="20"/>
    <n v="174.3"/>
  </r>
  <r>
    <n v="104"/>
    <n v="201809"/>
    <x v="0"/>
    <x v="3"/>
    <x v="3"/>
    <x v="3"/>
    <x v="1"/>
    <x v="0"/>
    <n v="20"/>
    <n v="109.2"/>
  </r>
  <r>
    <n v="114"/>
    <n v="201809"/>
    <x v="0"/>
    <x v="3"/>
    <x v="3"/>
    <x v="3"/>
    <x v="1"/>
    <x v="6"/>
    <n v="20"/>
    <n v="119.7"/>
  </r>
  <r>
    <n v="23"/>
    <n v="201809"/>
    <x v="0"/>
    <x v="3"/>
    <x v="4"/>
    <x v="4"/>
    <x v="0"/>
    <x v="5"/>
    <n v="20"/>
    <n v="24.150000000000002"/>
  </r>
  <r>
    <n v="61"/>
    <n v="201809"/>
    <x v="0"/>
    <x v="3"/>
    <x v="4"/>
    <x v="4"/>
    <x v="0"/>
    <x v="4"/>
    <n v="20"/>
    <n v="64.05"/>
  </r>
  <r>
    <n v="62"/>
    <n v="201809"/>
    <x v="0"/>
    <x v="3"/>
    <x v="4"/>
    <x v="4"/>
    <x v="0"/>
    <x v="3"/>
    <n v="20"/>
    <n v="65.100000000000009"/>
  </r>
  <r>
    <n v="80"/>
    <n v="201809"/>
    <x v="0"/>
    <x v="3"/>
    <x v="4"/>
    <x v="4"/>
    <x v="0"/>
    <x v="2"/>
    <n v="20"/>
    <n v="84"/>
  </r>
  <r>
    <n v="66"/>
    <n v="201809"/>
    <x v="0"/>
    <x v="3"/>
    <x v="4"/>
    <x v="4"/>
    <x v="0"/>
    <x v="1"/>
    <n v="20"/>
    <n v="69.3"/>
  </r>
  <r>
    <n v="54"/>
    <n v="201809"/>
    <x v="0"/>
    <x v="3"/>
    <x v="4"/>
    <x v="4"/>
    <x v="0"/>
    <x v="0"/>
    <n v="20"/>
    <n v="56.7"/>
  </r>
  <r>
    <n v="35"/>
    <n v="201809"/>
    <x v="0"/>
    <x v="3"/>
    <x v="4"/>
    <x v="4"/>
    <x v="0"/>
    <x v="6"/>
    <n v="20"/>
    <n v="36.75"/>
  </r>
  <r>
    <n v="57"/>
    <n v="201809"/>
    <x v="0"/>
    <x v="3"/>
    <x v="4"/>
    <x v="4"/>
    <x v="1"/>
    <x v="5"/>
    <n v="20"/>
    <n v="59.85"/>
  </r>
  <r>
    <n v="72"/>
    <n v="201809"/>
    <x v="0"/>
    <x v="3"/>
    <x v="4"/>
    <x v="4"/>
    <x v="1"/>
    <x v="4"/>
    <n v="20"/>
    <n v="75.600000000000009"/>
  </r>
  <r>
    <n v="80"/>
    <n v="201809"/>
    <x v="0"/>
    <x v="3"/>
    <x v="4"/>
    <x v="4"/>
    <x v="1"/>
    <x v="3"/>
    <n v="20"/>
    <n v="84"/>
  </r>
  <r>
    <n v="107"/>
    <n v="201809"/>
    <x v="0"/>
    <x v="3"/>
    <x v="4"/>
    <x v="4"/>
    <x v="1"/>
    <x v="2"/>
    <n v="20"/>
    <n v="112.35000000000001"/>
  </r>
  <r>
    <n v="126"/>
    <n v="201809"/>
    <x v="0"/>
    <x v="3"/>
    <x v="4"/>
    <x v="4"/>
    <x v="1"/>
    <x v="1"/>
    <n v="20"/>
    <n v="132.30000000000001"/>
  </r>
  <r>
    <n v="71"/>
    <n v="201809"/>
    <x v="0"/>
    <x v="3"/>
    <x v="4"/>
    <x v="4"/>
    <x v="1"/>
    <x v="0"/>
    <n v="20"/>
    <n v="74.55"/>
  </r>
  <r>
    <n v="47"/>
    <n v="201809"/>
    <x v="0"/>
    <x v="3"/>
    <x v="4"/>
    <x v="4"/>
    <x v="1"/>
    <x v="6"/>
    <n v="20"/>
    <n v="49.35"/>
  </r>
  <r>
    <n v="124"/>
    <n v="201809"/>
    <x v="0"/>
    <x v="3"/>
    <x v="5"/>
    <x v="5"/>
    <x v="0"/>
    <x v="5"/>
    <n v="20"/>
    <n v="130.20000000000002"/>
  </r>
  <r>
    <n v="216"/>
    <n v="201809"/>
    <x v="0"/>
    <x v="3"/>
    <x v="5"/>
    <x v="5"/>
    <x v="0"/>
    <x v="4"/>
    <n v="20"/>
    <n v="226.8"/>
  </r>
  <r>
    <n v="165"/>
    <n v="201809"/>
    <x v="0"/>
    <x v="3"/>
    <x v="5"/>
    <x v="5"/>
    <x v="0"/>
    <x v="3"/>
    <n v="20"/>
    <n v="173.25"/>
  </r>
  <r>
    <n v="183"/>
    <n v="201809"/>
    <x v="0"/>
    <x v="3"/>
    <x v="5"/>
    <x v="5"/>
    <x v="0"/>
    <x v="2"/>
    <n v="20"/>
    <n v="192.15"/>
  </r>
  <r>
    <n v="210"/>
    <n v="201809"/>
    <x v="0"/>
    <x v="3"/>
    <x v="5"/>
    <x v="5"/>
    <x v="0"/>
    <x v="1"/>
    <n v="20"/>
    <n v="220.5"/>
  </r>
  <r>
    <n v="97"/>
    <n v="201809"/>
    <x v="0"/>
    <x v="3"/>
    <x v="5"/>
    <x v="5"/>
    <x v="0"/>
    <x v="0"/>
    <n v="20"/>
    <n v="101.85000000000001"/>
  </r>
  <r>
    <n v="126"/>
    <n v="201809"/>
    <x v="0"/>
    <x v="3"/>
    <x v="5"/>
    <x v="5"/>
    <x v="0"/>
    <x v="6"/>
    <n v="20"/>
    <n v="132.30000000000001"/>
  </r>
  <r>
    <n v="133"/>
    <n v="201809"/>
    <x v="0"/>
    <x v="3"/>
    <x v="5"/>
    <x v="5"/>
    <x v="1"/>
    <x v="5"/>
    <n v="20"/>
    <n v="139.65"/>
  </r>
  <r>
    <n v="220"/>
    <n v="201809"/>
    <x v="0"/>
    <x v="3"/>
    <x v="5"/>
    <x v="5"/>
    <x v="1"/>
    <x v="4"/>
    <n v="20"/>
    <n v="231"/>
  </r>
  <r>
    <n v="192"/>
    <n v="201809"/>
    <x v="0"/>
    <x v="3"/>
    <x v="5"/>
    <x v="5"/>
    <x v="1"/>
    <x v="3"/>
    <n v="20"/>
    <n v="201.60000000000002"/>
  </r>
  <r>
    <n v="261"/>
    <n v="201809"/>
    <x v="0"/>
    <x v="3"/>
    <x v="5"/>
    <x v="5"/>
    <x v="1"/>
    <x v="2"/>
    <n v="20"/>
    <n v="274.05"/>
  </r>
  <r>
    <n v="285"/>
    <n v="201809"/>
    <x v="0"/>
    <x v="3"/>
    <x v="5"/>
    <x v="5"/>
    <x v="1"/>
    <x v="1"/>
    <n v="20"/>
    <n v="299.25"/>
  </r>
  <r>
    <n v="146"/>
    <n v="201809"/>
    <x v="0"/>
    <x v="3"/>
    <x v="5"/>
    <x v="5"/>
    <x v="1"/>
    <x v="0"/>
    <n v="20"/>
    <n v="153.30000000000001"/>
  </r>
  <r>
    <n v="160"/>
    <n v="201809"/>
    <x v="0"/>
    <x v="3"/>
    <x v="5"/>
    <x v="5"/>
    <x v="1"/>
    <x v="6"/>
    <n v="20"/>
    <n v="168"/>
  </r>
  <r>
    <n v="126"/>
    <n v="201809"/>
    <x v="0"/>
    <x v="3"/>
    <x v="6"/>
    <x v="6"/>
    <x v="0"/>
    <x v="0"/>
    <n v="20"/>
    <n v="132.30000000000001"/>
  </r>
  <r>
    <n v="200"/>
    <n v="201809"/>
    <x v="0"/>
    <x v="3"/>
    <x v="6"/>
    <x v="6"/>
    <x v="0"/>
    <x v="1"/>
    <n v="20"/>
    <n v="210"/>
  </r>
  <r>
    <n v="268"/>
    <n v="201809"/>
    <x v="0"/>
    <x v="3"/>
    <x v="6"/>
    <x v="6"/>
    <x v="0"/>
    <x v="2"/>
    <n v="20"/>
    <n v="281.40000000000003"/>
  </r>
  <r>
    <n v="209"/>
    <n v="201809"/>
    <x v="0"/>
    <x v="3"/>
    <x v="6"/>
    <x v="6"/>
    <x v="0"/>
    <x v="3"/>
    <n v="20"/>
    <n v="219.45000000000002"/>
  </r>
  <r>
    <n v="160"/>
    <n v="201809"/>
    <x v="0"/>
    <x v="3"/>
    <x v="6"/>
    <x v="6"/>
    <x v="0"/>
    <x v="4"/>
    <n v="20"/>
    <n v="168"/>
  </r>
  <r>
    <n v="92"/>
    <n v="201809"/>
    <x v="0"/>
    <x v="3"/>
    <x v="6"/>
    <x v="6"/>
    <x v="0"/>
    <x v="5"/>
    <n v="20"/>
    <n v="96.600000000000009"/>
  </r>
  <r>
    <n v="108"/>
    <n v="201809"/>
    <x v="0"/>
    <x v="3"/>
    <x v="6"/>
    <x v="6"/>
    <x v="0"/>
    <x v="6"/>
    <n v="20"/>
    <n v="113.4"/>
  </r>
  <r>
    <n v="152"/>
    <n v="201809"/>
    <x v="0"/>
    <x v="3"/>
    <x v="6"/>
    <x v="6"/>
    <x v="1"/>
    <x v="0"/>
    <n v="20"/>
    <n v="159.6"/>
  </r>
  <r>
    <n v="294"/>
    <n v="201809"/>
    <x v="0"/>
    <x v="3"/>
    <x v="6"/>
    <x v="6"/>
    <x v="1"/>
    <x v="1"/>
    <n v="20"/>
    <n v="308.7"/>
  </r>
  <r>
    <n v="239"/>
    <n v="201809"/>
    <x v="0"/>
    <x v="3"/>
    <x v="6"/>
    <x v="6"/>
    <x v="1"/>
    <x v="2"/>
    <n v="20"/>
    <n v="250.95000000000002"/>
  </r>
  <r>
    <n v="215"/>
    <n v="201809"/>
    <x v="0"/>
    <x v="3"/>
    <x v="6"/>
    <x v="6"/>
    <x v="1"/>
    <x v="3"/>
    <n v="20"/>
    <n v="225.75"/>
  </r>
  <r>
    <n v="187"/>
    <n v="201809"/>
    <x v="0"/>
    <x v="3"/>
    <x v="6"/>
    <x v="6"/>
    <x v="1"/>
    <x v="4"/>
    <n v="20"/>
    <n v="196.35"/>
  </r>
  <r>
    <n v="118"/>
    <n v="201809"/>
    <x v="0"/>
    <x v="3"/>
    <x v="6"/>
    <x v="6"/>
    <x v="1"/>
    <x v="5"/>
    <n v="20"/>
    <n v="123.9"/>
  </r>
  <r>
    <n v="131"/>
    <n v="201809"/>
    <x v="0"/>
    <x v="3"/>
    <x v="6"/>
    <x v="6"/>
    <x v="1"/>
    <x v="6"/>
    <n v="20"/>
    <n v="137.55000000000001"/>
  </r>
  <r>
    <n v="241"/>
    <n v="201809"/>
    <x v="0"/>
    <x v="3"/>
    <x v="7"/>
    <x v="7"/>
    <x v="0"/>
    <x v="5"/>
    <n v="20"/>
    <n v="253.05"/>
  </r>
  <r>
    <n v="169"/>
    <n v="201809"/>
    <x v="0"/>
    <x v="3"/>
    <x v="7"/>
    <x v="7"/>
    <x v="0"/>
    <x v="6"/>
    <n v="20"/>
    <n v="177.45000000000002"/>
  </r>
  <r>
    <n v="125"/>
    <n v="201809"/>
    <x v="0"/>
    <x v="3"/>
    <x v="7"/>
    <x v="7"/>
    <x v="0"/>
    <x v="0"/>
    <n v="20"/>
    <n v="131.25"/>
  </r>
  <r>
    <n v="285"/>
    <n v="201809"/>
    <x v="0"/>
    <x v="3"/>
    <x v="7"/>
    <x v="7"/>
    <x v="0"/>
    <x v="1"/>
    <n v="20"/>
    <n v="299.25"/>
  </r>
  <r>
    <n v="240"/>
    <n v="201809"/>
    <x v="0"/>
    <x v="3"/>
    <x v="7"/>
    <x v="7"/>
    <x v="0"/>
    <x v="2"/>
    <n v="20"/>
    <n v="252"/>
  </r>
  <r>
    <n v="226"/>
    <n v="201809"/>
    <x v="0"/>
    <x v="3"/>
    <x v="7"/>
    <x v="7"/>
    <x v="0"/>
    <x v="3"/>
    <n v="20"/>
    <n v="237.3"/>
  </r>
  <r>
    <n v="350"/>
    <n v="201809"/>
    <x v="0"/>
    <x v="3"/>
    <x v="7"/>
    <x v="7"/>
    <x v="0"/>
    <x v="4"/>
    <n v="20"/>
    <n v="367.5"/>
  </r>
  <r>
    <n v="364"/>
    <n v="201809"/>
    <x v="0"/>
    <x v="3"/>
    <x v="7"/>
    <x v="7"/>
    <x v="1"/>
    <x v="5"/>
    <n v="20"/>
    <n v="382.2"/>
  </r>
  <r>
    <n v="303"/>
    <n v="201809"/>
    <x v="0"/>
    <x v="3"/>
    <x v="7"/>
    <x v="7"/>
    <x v="1"/>
    <x v="6"/>
    <n v="20"/>
    <n v="318.15000000000003"/>
  </r>
  <r>
    <n v="171"/>
    <n v="201809"/>
    <x v="0"/>
    <x v="3"/>
    <x v="7"/>
    <x v="7"/>
    <x v="1"/>
    <x v="0"/>
    <n v="20"/>
    <n v="179.55"/>
  </r>
  <r>
    <n v="512"/>
    <n v="201809"/>
    <x v="0"/>
    <x v="3"/>
    <x v="7"/>
    <x v="7"/>
    <x v="1"/>
    <x v="1"/>
    <n v="20"/>
    <n v="537.6"/>
  </r>
  <r>
    <n v="388"/>
    <n v="201809"/>
    <x v="0"/>
    <x v="3"/>
    <x v="7"/>
    <x v="7"/>
    <x v="1"/>
    <x v="2"/>
    <n v="20"/>
    <n v="407.40000000000003"/>
  </r>
  <r>
    <n v="333"/>
    <n v="201809"/>
    <x v="0"/>
    <x v="3"/>
    <x v="7"/>
    <x v="7"/>
    <x v="1"/>
    <x v="3"/>
    <n v="20"/>
    <n v="349.65000000000003"/>
  </r>
  <r>
    <n v="506"/>
    <n v="201809"/>
    <x v="0"/>
    <x v="3"/>
    <x v="7"/>
    <x v="7"/>
    <x v="1"/>
    <x v="4"/>
    <n v="20"/>
    <n v="531.30000000000007"/>
  </r>
  <r>
    <n v="21"/>
    <n v="201809"/>
    <x v="0"/>
    <x v="3"/>
    <x v="8"/>
    <x v="8"/>
    <x v="0"/>
    <x v="0"/>
    <n v="20"/>
    <n v="22.05"/>
  </r>
  <r>
    <n v="62"/>
    <n v="201809"/>
    <x v="0"/>
    <x v="3"/>
    <x v="8"/>
    <x v="8"/>
    <x v="0"/>
    <x v="1"/>
    <n v="20"/>
    <n v="65.100000000000009"/>
  </r>
  <r>
    <n v="34"/>
    <n v="201809"/>
    <x v="0"/>
    <x v="3"/>
    <x v="8"/>
    <x v="8"/>
    <x v="0"/>
    <x v="2"/>
    <n v="20"/>
    <n v="35.700000000000003"/>
  </r>
  <r>
    <n v="45"/>
    <n v="201809"/>
    <x v="0"/>
    <x v="3"/>
    <x v="8"/>
    <x v="8"/>
    <x v="0"/>
    <x v="3"/>
    <n v="20"/>
    <n v="47.25"/>
  </r>
  <r>
    <n v="41"/>
    <n v="201809"/>
    <x v="0"/>
    <x v="3"/>
    <x v="8"/>
    <x v="8"/>
    <x v="0"/>
    <x v="4"/>
    <n v="20"/>
    <n v="43.050000000000004"/>
  </r>
  <r>
    <n v="18"/>
    <n v="201809"/>
    <x v="0"/>
    <x v="3"/>
    <x v="8"/>
    <x v="8"/>
    <x v="0"/>
    <x v="5"/>
    <n v="20"/>
    <n v="18.900000000000002"/>
  </r>
  <r>
    <n v="39"/>
    <n v="201809"/>
    <x v="0"/>
    <x v="3"/>
    <x v="8"/>
    <x v="8"/>
    <x v="0"/>
    <x v="6"/>
    <n v="20"/>
    <n v="40.950000000000003"/>
  </r>
  <r>
    <n v="42"/>
    <n v="201809"/>
    <x v="0"/>
    <x v="3"/>
    <x v="8"/>
    <x v="9"/>
    <x v="0"/>
    <x v="0"/>
    <n v="20"/>
    <n v="44.1"/>
  </r>
  <r>
    <n v="75"/>
    <n v="201809"/>
    <x v="0"/>
    <x v="3"/>
    <x v="8"/>
    <x v="9"/>
    <x v="0"/>
    <x v="1"/>
    <n v="20"/>
    <n v="78.75"/>
  </r>
  <r>
    <n v="52"/>
    <n v="201809"/>
    <x v="0"/>
    <x v="3"/>
    <x v="8"/>
    <x v="9"/>
    <x v="0"/>
    <x v="2"/>
    <n v="20"/>
    <n v="54.6"/>
  </r>
  <r>
    <n v="39"/>
    <n v="201809"/>
    <x v="0"/>
    <x v="3"/>
    <x v="8"/>
    <x v="9"/>
    <x v="0"/>
    <x v="3"/>
    <n v="20"/>
    <n v="40.950000000000003"/>
  </r>
  <r>
    <n v="65"/>
    <n v="201809"/>
    <x v="0"/>
    <x v="3"/>
    <x v="8"/>
    <x v="9"/>
    <x v="0"/>
    <x v="4"/>
    <n v="20"/>
    <n v="68.25"/>
  </r>
  <r>
    <n v="23"/>
    <n v="201809"/>
    <x v="0"/>
    <x v="3"/>
    <x v="8"/>
    <x v="9"/>
    <x v="0"/>
    <x v="5"/>
    <n v="20"/>
    <n v="24.150000000000002"/>
  </r>
  <r>
    <n v="49"/>
    <n v="201809"/>
    <x v="0"/>
    <x v="3"/>
    <x v="8"/>
    <x v="9"/>
    <x v="0"/>
    <x v="6"/>
    <n v="20"/>
    <n v="51.45"/>
  </r>
  <r>
    <n v="67"/>
    <n v="201809"/>
    <x v="0"/>
    <x v="3"/>
    <x v="8"/>
    <x v="9"/>
    <x v="1"/>
    <x v="2"/>
    <n v="20"/>
    <n v="70.350000000000009"/>
  </r>
  <r>
    <n v="73"/>
    <n v="201809"/>
    <x v="0"/>
    <x v="3"/>
    <x v="8"/>
    <x v="8"/>
    <x v="1"/>
    <x v="6"/>
    <n v="20"/>
    <n v="76.650000000000006"/>
  </r>
  <r>
    <n v="43"/>
    <n v="201809"/>
    <x v="0"/>
    <x v="3"/>
    <x v="8"/>
    <x v="8"/>
    <x v="1"/>
    <x v="0"/>
    <n v="20"/>
    <n v="45.15"/>
  </r>
  <r>
    <n v="117"/>
    <n v="201809"/>
    <x v="0"/>
    <x v="3"/>
    <x v="8"/>
    <x v="8"/>
    <x v="1"/>
    <x v="1"/>
    <n v="20"/>
    <n v="122.85000000000001"/>
  </r>
  <r>
    <n v="92"/>
    <n v="201809"/>
    <x v="0"/>
    <x v="3"/>
    <x v="8"/>
    <x v="8"/>
    <x v="1"/>
    <x v="2"/>
    <n v="20"/>
    <n v="96.600000000000009"/>
  </r>
  <r>
    <n v="84"/>
    <n v="201809"/>
    <x v="0"/>
    <x v="3"/>
    <x v="8"/>
    <x v="8"/>
    <x v="1"/>
    <x v="3"/>
    <n v="20"/>
    <n v="88.2"/>
  </r>
  <r>
    <n v="85"/>
    <n v="201809"/>
    <x v="0"/>
    <x v="3"/>
    <x v="8"/>
    <x v="8"/>
    <x v="1"/>
    <x v="4"/>
    <n v="20"/>
    <n v="89.25"/>
  </r>
  <r>
    <n v="50"/>
    <n v="201809"/>
    <x v="0"/>
    <x v="3"/>
    <x v="8"/>
    <x v="8"/>
    <x v="1"/>
    <x v="5"/>
    <n v="20"/>
    <n v="52.5"/>
  </r>
  <r>
    <n v="50"/>
    <n v="201809"/>
    <x v="0"/>
    <x v="3"/>
    <x v="8"/>
    <x v="9"/>
    <x v="1"/>
    <x v="6"/>
    <n v="20"/>
    <n v="52.5"/>
  </r>
  <r>
    <n v="53"/>
    <n v="201809"/>
    <x v="0"/>
    <x v="3"/>
    <x v="8"/>
    <x v="9"/>
    <x v="1"/>
    <x v="0"/>
    <n v="20"/>
    <n v="55.650000000000006"/>
  </r>
  <r>
    <n v="104"/>
    <n v="201809"/>
    <x v="0"/>
    <x v="3"/>
    <x v="8"/>
    <x v="9"/>
    <x v="1"/>
    <x v="1"/>
    <n v="20"/>
    <n v="109.2"/>
  </r>
  <r>
    <n v="73"/>
    <n v="201809"/>
    <x v="0"/>
    <x v="3"/>
    <x v="8"/>
    <x v="9"/>
    <x v="1"/>
    <x v="3"/>
    <n v="20"/>
    <n v="76.650000000000006"/>
  </r>
  <r>
    <n v="91"/>
    <n v="201809"/>
    <x v="0"/>
    <x v="3"/>
    <x v="8"/>
    <x v="9"/>
    <x v="1"/>
    <x v="4"/>
    <n v="20"/>
    <n v="95.55"/>
  </r>
  <r>
    <n v="46"/>
    <n v="201809"/>
    <x v="0"/>
    <x v="3"/>
    <x v="8"/>
    <x v="9"/>
    <x v="1"/>
    <x v="5"/>
    <n v="20"/>
    <n v="48.300000000000004"/>
  </r>
  <r>
    <n v="39"/>
    <n v="201809"/>
    <x v="0"/>
    <x v="3"/>
    <x v="9"/>
    <x v="10"/>
    <x v="0"/>
    <x v="0"/>
    <n v="20"/>
    <n v="40.950000000000003"/>
  </r>
  <r>
    <n v="73"/>
    <n v="201809"/>
    <x v="0"/>
    <x v="3"/>
    <x v="9"/>
    <x v="10"/>
    <x v="0"/>
    <x v="1"/>
    <n v="20"/>
    <n v="76.650000000000006"/>
  </r>
  <r>
    <n v="37"/>
    <n v="201809"/>
    <x v="0"/>
    <x v="3"/>
    <x v="9"/>
    <x v="10"/>
    <x v="0"/>
    <x v="6"/>
    <n v="20"/>
    <n v="38.85"/>
  </r>
  <r>
    <n v="31"/>
    <n v="201809"/>
    <x v="0"/>
    <x v="3"/>
    <x v="9"/>
    <x v="10"/>
    <x v="0"/>
    <x v="5"/>
    <n v="20"/>
    <n v="32.550000000000004"/>
  </r>
  <r>
    <n v="61"/>
    <n v="201809"/>
    <x v="0"/>
    <x v="3"/>
    <x v="9"/>
    <x v="10"/>
    <x v="0"/>
    <x v="4"/>
    <n v="20"/>
    <n v="64.05"/>
  </r>
  <r>
    <n v="55"/>
    <n v="201809"/>
    <x v="0"/>
    <x v="3"/>
    <x v="9"/>
    <x v="10"/>
    <x v="0"/>
    <x v="3"/>
    <n v="20"/>
    <n v="57.75"/>
  </r>
  <r>
    <n v="85"/>
    <n v="201809"/>
    <x v="0"/>
    <x v="3"/>
    <x v="9"/>
    <x v="10"/>
    <x v="0"/>
    <x v="2"/>
    <n v="20"/>
    <n v="89.25"/>
  </r>
  <r>
    <n v="191"/>
    <n v="201809"/>
    <x v="0"/>
    <x v="3"/>
    <x v="9"/>
    <x v="10"/>
    <x v="1"/>
    <x v="4"/>
    <n v="20"/>
    <n v="200.55"/>
  </r>
  <r>
    <n v="141"/>
    <n v="201809"/>
    <x v="0"/>
    <x v="3"/>
    <x v="9"/>
    <x v="10"/>
    <x v="1"/>
    <x v="3"/>
    <n v="20"/>
    <n v="148.05000000000001"/>
  </r>
  <r>
    <n v="225"/>
    <n v="201809"/>
    <x v="0"/>
    <x v="3"/>
    <x v="9"/>
    <x v="10"/>
    <x v="1"/>
    <x v="2"/>
    <n v="20"/>
    <n v="236.25"/>
  </r>
  <r>
    <n v="648"/>
    <n v="201809"/>
    <x v="0"/>
    <x v="3"/>
    <x v="9"/>
    <x v="11"/>
    <x v="1"/>
    <x v="4"/>
    <n v="20"/>
    <n v="680.4"/>
  </r>
  <r>
    <n v="238"/>
    <n v="201809"/>
    <x v="0"/>
    <x v="3"/>
    <x v="9"/>
    <x v="10"/>
    <x v="1"/>
    <x v="1"/>
    <n v="20"/>
    <n v="249.9"/>
  </r>
  <r>
    <n v="110"/>
    <n v="201809"/>
    <x v="0"/>
    <x v="3"/>
    <x v="9"/>
    <x v="10"/>
    <x v="1"/>
    <x v="0"/>
    <n v="20"/>
    <n v="115.5"/>
  </r>
  <r>
    <n v="356"/>
    <n v="201809"/>
    <x v="0"/>
    <x v="3"/>
    <x v="9"/>
    <x v="11"/>
    <x v="1"/>
    <x v="5"/>
    <n v="20"/>
    <n v="373.8"/>
  </r>
  <r>
    <n v="416"/>
    <n v="201809"/>
    <x v="0"/>
    <x v="3"/>
    <x v="9"/>
    <x v="11"/>
    <x v="1"/>
    <x v="6"/>
    <n v="20"/>
    <n v="436.8"/>
  </r>
  <r>
    <n v="144"/>
    <n v="201809"/>
    <x v="0"/>
    <x v="3"/>
    <x v="9"/>
    <x v="10"/>
    <x v="1"/>
    <x v="6"/>
    <n v="20"/>
    <n v="151.20000000000002"/>
  </r>
  <r>
    <n v="344"/>
    <n v="201809"/>
    <x v="0"/>
    <x v="3"/>
    <x v="9"/>
    <x v="11"/>
    <x v="1"/>
    <x v="3"/>
    <n v="20"/>
    <n v="361.2"/>
  </r>
  <r>
    <n v="493"/>
    <n v="201809"/>
    <x v="0"/>
    <x v="3"/>
    <x v="9"/>
    <x v="11"/>
    <x v="1"/>
    <x v="2"/>
    <n v="20"/>
    <n v="517.65"/>
  </r>
  <r>
    <n v="688"/>
    <n v="201809"/>
    <x v="0"/>
    <x v="3"/>
    <x v="9"/>
    <x v="11"/>
    <x v="1"/>
    <x v="1"/>
    <n v="20"/>
    <n v="722.4"/>
  </r>
  <r>
    <n v="401"/>
    <n v="201809"/>
    <x v="0"/>
    <x v="3"/>
    <x v="9"/>
    <x v="11"/>
    <x v="1"/>
    <x v="0"/>
    <n v="20"/>
    <n v="421.05"/>
  </r>
  <r>
    <n v="96"/>
    <n v="201809"/>
    <x v="0"/>
    <x v="3"/>
    <x v="9"/>
    <x v="10"/>
    <x v="1"/>
    <x v="5"/>
    <n v="20"/>
    <n v="100.80000000000001"/>
  </r>
  <r>
    <n v="76"/>
    <n v="201808"/>
    <x v="1"/>
    <x v="3"/>
    <x v="0"/>
    <x v="0"/>
    <x v="0"/>
    <x v="2"/>
    <n v="22"/>
    <n v="72.545454545454547"/>
  </r>
  <r>
    <n v="90"/>
    <n v="201808"/>
    <x v="1"/>
    <x v="3"/>
    <x v="0"/>
    <x v="0"/>
    <x v="0"/>
    <x v="1"/>
    <n v="22"/>
    <n v="85.909090909090907"/>
  </r>
  <r>
    <n v="33"/>
    <n v="201808"/>
    <x v="1"/>
    <x v="3"/>
    <x v="0"/>
    <x v="0"/>
    <x v="0"/>
    <x v="0"/>
    <n v="22"/>
    <n v="31.5"/>
  </r>
  <r>
    <n v="71"/>
    <n v="201808"/>
    <x v="1"/>
    <x v="3"/>
    <x v="0"/>
    <x v="0"/>
    <x v="0"/>
    <x v="3"/>
    <n v="22"/>
    <n v="67.77272727272728"/>
  </r>
  <r>
    <n v="75"/>
    <n v="201808"/>
    <x v="1"/>
    <x v="3"/>
    <x v="0"/>
    <x v="0"/>
    <x v="0"/>
    <x v="4"/>
    <n v="22"/>
    <n v="71.590909090909093"/>
  </r>
  <r>
    <n v="52"/>
    <n v="201808"/>
    <x v="1"/>
    <x v="3"/>
    <x v="0"/>
    <x v="0"/>
    <x v="0"/>
    <x v="5"/>
    <n v="22"/>
    <n v="49.63636363636364"/>
  </r>
  <r>
    <n v="60"/>
    <n v="201808"/>
    <x v="1"/>
    <x v="3"/>
    <x v="0"/>
    <x v="0"/>
    <x v="0"/>
    <x v="6"/>
    <n v="22"/>
    <n v="57.272727272727273"/>
  </r>
  <r>
    <n v="70"/>
    <n v="201808"/>
    <x v="1"/>
    <x v="3"/>
    <x v="0"/>
    <x v="0"/>
    <x v="1"/>
    <x v="3"/>
    <n v="22"/>
    <n v="66.818181818181827"/>
  </r>
  <r>
    <n v="95"/>
    <n v="201808"/>
    <x v="1"/>
    <x v="3"/>
    <x v="0"/>
    <x v="0"/>
    <x v="1"/>
    <x v="4"/>
    <n v="22"/>
    <n v="90.681818181818187"/>
  </r>
  <r>
    <n v="73"/>
    <n v="201808"/>
    <x v="1"/>
    <x v="3"/>
    <x v="0"/>
    <x v="0"/>
    <x v="1"/>
    <x v="5"/>
    <n v="22"/>
    <n v="69.681818181818187"/>
  </r>
  <r>
    <n v="73"/>
    <n v="201808"/>
    <x v="1"/>
    <x v="3"/>
    <x v="0"/>
    <x v="0"/>
    <x v="1"/>
    <x v="2"/>
    <n v="22"/>
    <n v="69.681818181818187"/>
  </r>
  <r>
    <n v="82"/>
    <n v="201808"/>
    <x v="1"/>
    <x v="3"/>
    <x v="0"/>
    <x v="0"/>
    <x v="1"/>
    <x v="6"/>
    <n v="22"/>
    <n v="78.27272727272728"/>
  </r>
  <r>
    <n v="52"/>
    <n v="201808"/>
    <x v="1"/>
    <x v="3"/>
    <x v="0"/>
    <x v="0"/>
    <x v="1"/>
    <x v="0"/>
    <n v="22"/>
    <n v="49.63636363636364"/>
  </r>
  <r>
    <n v="83"/>
    <n v="201808"/>
    <x v="1"/>
    <x v="3"/>
    <x v="0"/>
    <x v="0"/>
    <x v="1"/>
    <x v="1"/>
    <n v="22"/>
    <n v="79.227272727272734"/>
  </r>
  <r>
    <n v="526"/>
    <n v="201808"/>
    <x v="1"/>
    <x v="3"/>
    <x v="1"/>
    <x v="1"/>
    <x v="0"/>
    <x v="0"/>
    <n v="22"/>
    <n v="502.09090909090912"/>
  </r>
  <r>
    <n v="788"/>
    <n v="201808"/>
    <x v="1"/>
    <x v="3"/>
    <x v="1"/>
    <x v="1"/>
    <x v="0"/>
    <x v="1"/>
    <n v="22"/>
    <n v="752.18181818181824"/>
  </r>
  <r>
    <n v="722"/>
    <n v="201808"/>
    <x v="1"/>
    <x v="3"/>
    <x v="1"/>
    <x v="1"/>
    <x v="0"/>
    <x v="2"/>
    <n v="22"/>
    <n v="689.18181818181824"/>
  </r>
  <r>
    <n v="457"/>
    <n v="201808"/>
    <x v="1"/>
    <x v="3"/>
    <x v="1"/>
    <x v="1"/>
    <x v="0"/>
    <x v="5"/>
    <n v="22"/>
    <n v="436.22727272727275"/>
  </r>
  <r>
    <n v="762"/>
    <n v="201808"/>
    <x v="1"/>
    <x v="3"/>
    <x v="1"/>
    <x v="1"/>
    <x v="0"/>
    <x v="4"/>
    <n v="22"/>
    <n v="727.36363636363637"/>
  </r>
  <r>
    <n v="587"/>
    <n v="201808"/>
    <x v="1"/>
    <x v="3"/>
    <x v="1"/>
    <x v="1"/>
    <x v="0"/>
    <x v="3"/>
    <n v="22"/>
    <n v="560.31818181818187"/>
  </r>
  <r>
    <n v="521"/>
    <n v="201808"/>
    <x v="1"/>
    <x v="3"/>
    <x v="1"/>
    <x v="1"/>
    <x v="0"/>
    <x v="6"/>
    <n v="22"/>
    <n v="497.31818181818181"/>
  </r>
  <r>
    <n v="1"/>
    <n v="201808"/>
    <x v="1"/>
    <x v="3"/>
    <x v="1"/>
    <x v="1"/>
    <x v="1"/>
    <x v="5"/>
    <n v="22"/>
    <n v="0.95454545454545459"/>
  </r>
  <r>
    <n v="8"/>
    <n v="201808"/>
    <x v="1"/>
    <x v="3"/>
    <x v="1"/>
    <x v="1"/>
    <x v="1"/>
    <x v="4"/>
    <n v="22"/>
    <n v="7.6363636363636367"/>
  </r>
  <r>
    <n v="2"/>
    <n v="201808"/>
    <x v="1"/>
    <x v="3"/>
    <x v="1"/>
    <x v="1"/>
    <x v="1"/>
    <x v="3"/>
    <n v="22"/>
    <n v="1.9090909090909092"/>
  </r>
  <r>
    <n v="5"/>
    <n v="201808"/>
    <x v="1"/>
    <x v="3"/>
    <x v="1"/>
    <x v="1"/>
    <x v="1"/>
    <x v="2"/>
    <n v="22"/>
    <n v="4.7727272727272734"/>
  </r>
  <r>
    <n v="9"/>
    <n v="201808"/>
    <x v="1"/>
    <x v="3"/>
    <x v="1"/>
    <x v="1"/>
    <x v="1"/>
    <x v="1"/>
    <n v="22"/>
    <n v="8.5909090909090917"/>
  </r>
  <r>
    <n v="2"/>
    <n v="201808"/>
    <x v="1"/>
    <x v="3"/>
    <x v="1"/>
    <x v="1"/>
    <x v="1"/>
    <x v="0"/>
    <n v="22"/>
    <n v="1.9090909090909092"/>
  </r>
  <r>
    <n v="2"/>
    <n v="201808"/>
    <x v="1"/>
    <x v="3"/>
    <x v="1"/>
    <x v="1"/>
    <x v="1"/>
    <x v="6"/>
    <n v="22"/>
    <n v="1.9090909090909092"/>
  </r>
  <r>
    <n v="172"/>
    <n v="201808"/>
    <x v="1"/>
    <x v="3"/>
    <x v="2"/>
    <x v="2"/>
    <x v="0"/>
    <x v="0"/>
    <n v="22"/>
    <n v="164.18181818181819"/>
  </r>
  <r>
    <n v="262"/>
    <n v="201808"/>
    <x v="1"/>
    <x v="3"/>
    <x v="2"/>
    <x v="2"/>
    <x v="0"/>
    <x v="1"/>
    <n v="22"/>
    <n v="250.09090909090909"/>
  </r>
  <r>
    <n v="212"/>
    <n v="201808"/>
    <x v="1"/>
    <x v="3"/>
    <x v="2"/>
    <x v="2"/>
    <x v="0"/>
    <x v="2"/>
    <n v="22"/>
    <n v="202.36363636363637"/>
  </r>
  <r>
    <n v="166"/>
    <n v="201808"/>
    <x v="1"/>
    <x v="3"/>
    <x v="2"/>
    <x v="2"/>
    <x v="0"/>
    <x v="3"/>
    <n v="22"/>
    <n v="158.45454545454547"/>
  </r>
  <r>
    <n v="229"/>
    <n v="201808"/>
    <x v="1"/>
    <x v="3"/>
    <x v="2"/>
    <x v="2"/>
    <x v="0"/>
    <x v="4"/>
    <n v="22"/>
    <n v="218.59090909090909"/>
  </r>
  <r>
    <n v="124"/>
    <n v="201808"/>
    <x v="1"/>
    <x v="3"/>
    <x v="2"/>
    <x v="2"/>
    <x v="0"/>
    <x v="5"/>
    <n v="22"/>
    <n v="118.36363636363637"/>
  </r>
  <r>
    <n v="159"/>
    <n v="201808"/>
    <x v="1"/>
    <x v="3"/>
    <x v="2"/>
    <x v="2"/>
    <x v="0"/>
    <x v="6"/>
    <n v="22"/>
    <n v="151.77272727272728"/>
  </r>
  <r>
    <n v="97"/>
    <n v="201808"/>
    <x v="1"/>
    <x v="3"/>
    <x v="3"/>
    <x v="3"/>
    <x v="0"/>
    <x v="0"/>
    <n v="22"/>
    <n v="92.590909090909093"/>
  </r>
  <r>
    <n v="117"/>
    <n v="201808"/>
    <x v="1"/>
    <x v="3"/>
    <x v="3"/>
    <x v="3"/>
    <x v="0"/>
    <x v="1"/>
    <n v="22"/>
    <n v="111.68181818181819"/>
  </r>
  <r>
    <n v="126"/>
    <n v="201808"/>
    <x v="1"/>
    <x v="3"/>
    <x v="3"/>
    <x v="3"/>
    <x v="0"/>
    <x v="2"/>
    <n v="22"/>
    <n v="120.27272727272728"/>
  </r>
  <r>
    <n v="58"/>
    <n v="201808"/>
    <x v="1"/>
    <x v="3"/>
    <x v="3"/>
    <x v="3"/>
    <x v="0"/>
    <x v="3"/>
    <n v="22"/>
    <n v="55.363636363636367"/>
  </r>
  <r>
    <n v="148"/>
    <n v="201808"/>
    <x v="1"/>
    <x v="3"/>
    <x v="3"/>
    <x v="3"/>
    <x v="0"/>
    <x v="4"/>
    <n v="22"/>
    <n v="141.27272727272728"/>
  </r>
  <r>
    <n v="70"/>
    <n v="201808"/>
    <x v="1"/>
    <x v="3"/>
    <x v="3"/>
    <x v="3"/>
    <x v="0"/>
    <x v="5"/>
    <n v="22"/>
    <n v="66.818181818181827"/>
  </r>
  <r>
    <n v="114"/>
    <n v="201808"/>
    <x v="1"/>
    <x v="3"/>
    <x v="3"/>
    <x v="3"/>
    <x v="0"/>
    <x v="6"/>
    <n v="22"/>
    <n v="108.81818181818183"/>
  </r>
  <r>
    <n v="85"/>
    <n v="201808"/>
    <x v="1"/>
    <x v="3"/>
    <x v="3"/>
    <x v="3"/>
    <x v="1"/>
    <x v="5"/>
    <n v="22"/>
    <n v="81.13636363636364"/>
  </r>
  <r>
    <n v="146"/>
    <n v="201808"/>
    <x v="1"/>
    <x v="3"/>
    <x v="3"/>
    <x v="3"/>
    <x v="1"/>
    <x v="4"/>
    <n v="22"/>
    <n v="139.36363636363637"/>
  </r>
  <r>
    <n v="105"/>
    <n v="201808"/>
    <x v="1"/>
    <x v="3"/>
    <x v="3"/>
    <x v="3"/>
    <x v="1"/>
    <x v="3"/>
    <n v="22"/>
    <n v="100.22727272727273"/>
  </r>
  <r>
    <n v="173"/>
    <n v="201808"/>
    <x v="1"/>
    <x v="3"/>
    <x v="3"/>
    <x v="3"/>
    <x v="1"/>
    <x v="2"/>
    <n v="22"/>
    <n v="165.13636363636365"/>
  </r>
  <r>
    <n v="212"/>
    <n v="201808"/>
    <x v="1"/>
    <x v="3"/>
    <x v="3"/>
    <x v="3"/>
    <x v="1"/>
    <x v="1"/>
    <n v="22"/>
    <n v="202.36363636363637"/>
  </r>
  <r>
    <n v="115"/>
    <n v="201808"/>
    <x v="1"/>
    <x v="3"/>
    <x v="3"/>
    <x v="3"/>
    <x v="1"/>
    <x v="0"/>
    <n v="22"/>
    <n v="109.77272727272728"/>
  </r>
  <r>
    <n v="140"/>
    <n v="201808"/>
    <x v="1"/>
    <x v="3"/>
    <x v="3"/>
    <x v="3"/>
    <x v="1"/>
    <x v="6"/>
    <n v="22"/>
    <n v="133.63636363636365"/>
  </r>
  <r>
    <n v="56"/>
    <n v="201808"/>
    <x v="1"/>
    <x v="3"/>
    <x v="4"/>
    <x v="4"/>
    <x v="0"/>
    <x v="0"/>
    <n v="22"/>
    <n v="53.454545454545453"/>
  </r>
  <r>
    <n v="64"/>
    <n v="201808"/>
    <x v="1"/>
    <x v="3"/>
    <x v="4"/>
    <x v="4"/>
    <x v="0"/>
    <x v="1"/>
    <n v="22"/>
    <n v="61.090909090909093"/>
  </r>
  <r>
    <n v="69"/>
    <n v="201808"/>
    <x v="1"/>
    <x v="3"/>
    <x v="4"/>
    <x v="4"/>
    <x v="0"/>
    <x v="2"/>
    <n v="22"/>
    <n v="65.86363636363636"/>
  </r>
  <r>
    <n v="53"/>
    <n v="201808"/>
    <x v="1"/>
    <x v="3"/>
    <x v="4"/>
    <x v="4"/>
    <x v="0"/>
    <x v="3"/>
    <n v="22"/>
    <n v="50.590909090909093"/>
  </r>
  <r>
    <n v="57"/>
    <n v="201808"/>
    <x v="1"/>
    <x v="3"/>
    <x v="4"/>
    <x v="4"/>
    <x v="0"/>
    <x v="4"/>
    <n v="22"/>
    <n v="54.409090909090914"/>
  </r>
  <r>
    <n v="37"/>
    <n v="201808"/>
    <x v="1"/>
    <x v="3"/>
    <x v="4"/>
    <x v="4"/>
    <x v="0"/>
    <x v="5"/>
    <n v="22"/>
    <n v="35.31818181818182"/>
  </r>
  <r>
    <n v="51"/>
    <n v="201808"/>
    <x v="1"/>
    <x v="3"/>
    <x v="4"/>
    <x v="4"/>
    <x v="0"/>
    <x v="6"/>
    <n v="22"/>
    <n v="48.681818181818187"/>
  </r>
  <r>
    <n v="61"/>
    <n v="201808"/>
    <x v="1"/>
    <x v="3"/>
    <x v="4"/>
    <x v="4"/>
    <x v="1"/>
    <x v="0"/>
    <n v="22"/>
    <n v="58.227272727272727"/>
  </r>
  <r>
    <n v="95"/>
    <n v="201808"/>
    <x v="1"/>
    <x v="3"/>
    <x v="4"/>
    <x v="4"/>
    <x v="1"/>
    <x v="1"/>
    <n v="22"/>
    <n v="90.681818181818187"/>
  </r>
  <r>
    <n v="98"/>
    <n v="201808"/>
    <x v="1"/>
    <x v="3"/>
    <x v="4"/>
    <x v="4"/>
    <x v="1"/>
    <x v="2"/>
    <n v="22"/>
    <n v="93.545454545454547"/>
  </r>
  <r>
    <n v="106"/>
    <n v="201808"/>
    <x v="1"/>
    <x v="3"/>
    <x v="4"/>
    <x v="4"/>
    <x v="1"/>
    <x v="3"/>
    <n v="22"/>
    <n v="101.18181818181819"/>
  </r>
  <r>
    <n v="106"/>
    <n v="201808"/>
    <x v="1"/>
    <x v="3"/>
    <x v="4"/>
    <x v="4"/>
    <x v="1"/>
    <x v="4"/>
    <n v="22"/>
    <n v="101.18181818181819"/>
  </r>
  <r>
    <n v="55"/>
    <n v="201808"/>
    <x v="1"/>
    <x v="3"/>
    <x v="4"/>
    <x v="4"/>
    <x v="1"/>
    <x v="5"/>
    <n v="22"/>
    <n v="52.5"/>
  </r>
  <r>
    <n v="68"/>
    <n v="201808"/>
    <x v="1"/>
    <x v="3"/>
    <x v="4"/>
    <x v="4"/>
    <x v="1"/>
    <x v="6"/>
    <n v="22"/>
    <n v="64.909090909090907"/>
  </r>
  <r>
    <n v="200"/>
    <n v="201808"/>
    <x v="1"/>
    <x v="3"/>
    <x v="5"/>
    <x v="5"/>
    <x v="0"/>
    <x v="1"/>
    <n v="22"/>
    <n v="190.90909090909091"/>
  </r>
  <r>
    <n v="201"/>
    <n v="201808"/>
    <x v="1"/>
    <x v="3"/>
    <x v="5"/>
    <x v="5"/>
    <x v="0"/>
    <x v="2"/>
    <n v="22"/>
    <n v="191.86363636363637"/>
  </r>
  <r>
    <n v="126"/>
    <n v="201808"/>
    <x v="1"/>
    <x v="3"/>
    <x v="5"/>
    <x v="5"/>
    <x v="0"/>
    <x v="3"/>
    <n v="22"/>
    <n v="120.27272727272728"/>
  </r>
  <r>
    <n v="198"/>
    <n v="201808"/>
    <x v="1"/>
    <x v="3"/>
    <x v="5"/>
    <x v="5"/>
    <x v="0"/>
    <x v="4"/>
    <n v="22"/>
    <n v="189"/>
  </r>
  <r>
    <n v="122"/>
    <n v="201808"/>
    <x v="1"/>
    <x v="3"/>
    <x v="5"/>
    <x v="5"/>
    <x v="0"/>
    <x v="5"/>
    <n v="22"/>
    <n v="116.45454545454545"/>
  </r>
  <r>
    <n v="110"/>
    <n v="201808"/>
    <x v="1"/>
    <x v="3"/>
    <x v="5"/>
    <x v="5"/>
    <x v="0"/>
    <x v="0"/>
    <n v="22"/>
    <n v="105"/>
  </r>
  <r>
    <n v="146"/>
    <n v="201808"/>
    <x v="1"/>
    <x v="3"/>
    <x v="5"/>
    <x v="5"/>
    <x v="0"/>
    <x v="6"/>
    <n v="22"/>
    <n v="139.36363636363637"/>
  </r>
  <r>
    <n v="159"/>
    <n v="201808"/>
    <x v="1"/>
    <x v="3"/>
    <x v="5"/>
    <x v="5"/>
    <x v="1"/>
    <x v="6"/>
    <n v="22"/>
    <n v="151.77272727272728"/>
  </r>
  <r>
    <n v="144"/>
    <n v="201808"/>
    <x v="1"/>
    <x v="3"/>
    <x v="5"/>
    <x v="5"/>
    <x v="1"/>
    <x v="0"/>
    <n v="22"/>
    <n v="137.45454545454547"/>
  </r>
  <r>
    <n v="264"/>
    <n v="201808"/>
    <x v="1"/>
    <x v="3"/>
    <x v="5"/>
    <x v="5"/>
    <x v="1"/>
    <x v="1"/>
    <n v="22"/>
    <n v="252"/>
  </r>
  <r>
    <n v="235"/>
    <n v="201808"/>
    <x v="1"/>
    <x v="3"/>
    <x v="5"/>
    <x v="5"/>
    <x v="1"/>
    <x v="2"/>
    <n v="22"/>
    <n v="224.31818181818184"/>
  </r>
  <r>
    <n v="181"/>
    <n v="201808"/>
    <x v="1"/>
    <x v="3"/>
    <x v="5"/>
    <x v="5"/>
    <x v="1"/>
    <x v="3"/>
    <n v="22"/>
    <n v="172.77272727272728"/>
  </r>
  <r>
    <n v="227"/>
    <n v="201808"/>
    <x v="1"/>
    <x v="3"/>
    <x v="5"/>
    <x v="5"/>
    <x v="1"/>
    <x v="4"/>
    <n v="22"/>
    <n v="216.68181818181819"/>
  </r>
  <r>
    <n v="172"/>
    <n v="201808"/>
    <x v="1"/>
    <x v="3"/>
    <x v="5"/>
    <x v="5"/>
    <x v="1"/>
    <x v="5"/>
    <n v="22"/>
    <n v="164.18181818181819"/>
  </r>
  <r>
    <n v="227"/>
    <n v="201808"/>
    <x v="1"/>
    <x v="3"/>
    <x v="6"/>
    <x v="6"/>
    <x v="0"/>
    <x v="1"/>
    <n v="22"/>
    <n v="216.68181818181819"/>
  </r>
  <r>
    <n v="248"/>
    <n v="201808"/>
    <x v="1"/>
    <x v="3"/>
    <x v="6"/>
    <x v="6"/>
    <x v="0"/>
    <x v="2"/>
    <n v="22"/>
    <n v="236.72727272727275"/>
  </r>
  <r>
    <n v="221"/>
    <n v="201808"/>
    <x v="1"/>
    <x v="3"/>
    <x v="6"/>
    <x v="6"/>
    <x v="0"/>
    <x v="3"/>
    <n v="22"/>
    <n v="210.95454545454547"/>
  </r>
  <r>
    <n v="201"/>
    <n v="201808"/>
    <x v="1"/>
    <x v="3"/>
    <x v="6"/>
    <x v="6"/>
    <x v="0"/>
    <x v="4"/>
    <n v="22"/>
    <n v="191.86363636363637"/>
  </r>
  <r>
    <n v="97"/>
    <n v="201808"/>
    <x v="1"/>
    <x v="3"/>
    <x v="6"/>
    <x v="6"/>
    <x v="0"/>
    <x v="5"/>
    <n v="22"/>
    <n v="92.590909090909093"/>
  </r>
  <r>
    <n v="142"/>
    <n v="201808"/>
    <x v="1"/>
    <x v="3"/>
    <x v="6"/>
    <x v="6"/>
    <x v="0"/>
    <x v="6"/>
    <n v="22"/>
    <n v="135.54545454545456"/>
  </r>
  <r>
    <n v="143"/>
    <n v="201808"/>
    <x v="1"/>
    <x v="3"/>
    <x v="6"/>
    <x v="6"/>
    <x v="0"/>
    <x v="0"/>
    <n v="22"/>
    <n v="136.5"/>
  </r>
  <r>
    <n v="150"/>
    <n v="201808"/>
    <x v="1"/>
    <x v="3"/>
    <x v="6"/>
    <x v="6"/>
    <x v="1"/>
    <x v="6"/>
    <n v="22"/>
    <n v="143.18181818181819"/>
  </r>
  <r>
    <n v="285"/>
    <n v="201808"/>
    <x v="1"/>
    <x v="3"/>
    <x v="6"/>
    <x v="6"/>
    <x v="1"/>
    <x v="1"/>
    <n v="22"/>
    <n v="272.04545454545456"/>
  </r>
  <r>
    <n v="264"/>
    <n v="201808"/>
    <x v="1"/>
    <x v="3"/>
    <x v="6"/>
    <x v="6"/>
    <x v="1"/>
    <x v="2"/>
    <n v="22"/>
    <n v="252"/>
  </r>
  <r>
    <n v="230"/>
    <n v="201808"/>
    <x v="1"/>
    <x v="3"/>
    <x v="6"/>
    <x v="6"/>
    <x v="1"/>
    <x v="3"/>
    <n v="22"/>
    <n v="219.54545454545456"/>
  </r>
  <r>
    <n v="227"/>
    <n v="201808"/>
    <x v="1"/>
    <x v="3"/>
    <x v="6"/>
    <x v="6"/>
    <x v="1"/>
    <x v="4"/>
    <n v="22"/>
    <n v="216.68181818181819"/>
  </r>
  <r>
    <n v="141"/>
    <n v="201808"/>
    <x v="1"/>
    <x v="3"/>
    <x v="6"/>
    <x v="6"/>
    <x v="1"/>
    <x v="5"/>
    <n v="22"/>
    <n v="134.59090909090909"/>
  </r>
  <r>
    <n v="146"/>
    <n v="201808"/>
    <x v="1"/>
    <x v="3"/>
    <x v="6"/>
    <x v="6"/>
    <x v="1"/>
    <x v="0"/>
    <n v="22"/>
    <n v="139.36363636363637"/>
  </r>
  <r>
    <n v="114"/>
    <n v="201808"/>
    <x v="1"/>
    <x v="3"/>
    <x v="7"/>
    <x v="7"/>
    <x v="0"/>
    <x v="0"/>
    <n v="22"/>
    <n v="108.81818181818183"/>
  </r>
  <r>
    <n v="278"/>
    <n v="201808"/>
    <x v="1"/>
    <x v="3"/>
    <x v="7"/>
    <x v="7"/>
    <x v="0"/>
    <x v="1"/>
    <n v="22"/>
    <n v="265.36363636363637"/>
  </r>
  <r>
    <n v="294"/>
    <n v="201808"/>
    <x v="1"/>
    <x v="3"/>
    <x v="7"/>
    <x v="7"/>
    <x v="0"/>
    <x v="2"/>
    <n v="22"/>
    <n v="280.63636363636363"/>
  </r>
  <r>
    <n v="234"/>
    <n v="201808"/>
    <x v="1"/>
    <x v="3"/>
    <x v="7"/>
    <x v="7"/>
    <x v="0"/>
    <x v="3"/>
    <n v="22"/>
    <n v="223.36363636363637"/>
  </r>
  <r>
    <n v="355"/>
    <n v="201808"/>
    <x v="1"/>
    <x v="3"/>
    <x v="7"/>
    <x v="7"/>
    <x v="0"/>
    <x v="4"/>
    <n v="22"/>
    <n v="338.86363636363637"/>
  </r>
  <r>
    <n v="242"/>
    <n v="201808"/>
    <x v="1"/>
    <x v="3"/>
    <x v="7"/>
    <x v="7"/>
    <x v="0"/>
    <x v="5"/>
    <n v="22"/>
    <n v="231"/>
  </r>
  <r>
    <n v="162"/>
    <n v="201808"/>
    <x v="1"/>
    <x v="3"/>
    <x v="7"/>
    <x v="7"/>
    <x v="0"/>
    <x v="6"/>
    <n v="22"/>
    <n v="154.63636363636365"/>
  </r>
  <r>
    <n v="192"/>
    <n v="201808"/>
    <x v="1"/>
    <x v="3"/>
    <x v="7"/>
    <x v="7"/>
    <x v="1"/>
    <x v="0"/>
    <n v="22"/>
    <n v="183.27272727272728"/>
  </r>
  <r>
    <n v="453"/>
    <n v="201808"/>
    <x v="1"/>
    <x v="3"/>
    <x v="7"/>
    <x v="7"/>
    <x v="1"/>
    <x v="1"/>
    <n v="22"/>
    <n v="432.40909090909093"/>
  </r>
  <r>
    <n v="411"/>
    <n v="201808"/>
    <x v="1"/>
    <x v="3"/>
    <x v="7"/>
    <x v="7"/>
    <x v="1"/>
    <x v="2"/>
    <n v="22"/>
    <n v="392.31818181818181"/>
  </r>
  <r>
    <n v="379"/>
    <n v="201808"/>
    <x v="1"/>
    <x v="3"/>
    <x v="7"/>
    <x v="7"/>
    <x v="1"/>
    <x v="3"/>
    <n v="22"/>
    <n v="361.77272727272731"/>
  </r>
  <r>
    <n v="561"/>
    <n v="201808"/>
    <x v="1"/>
    <x v="3"/>
    <x v="7"/>
    <x v="7"/>
    <x v="1"/>
    <x v="4"/>
    <n v="22"/>
    <n v="535.5"/>
  </r>
  <r>
    <n v="404"/>
    <n v="201808"/>
    <x v="1"/>
    <x v="3"/>
    <x v="7"/>
    <x v="7"/>
    <x v="1"/>
    <x v="5"/>
    <n v="22"/>
    <n v="385.63636363636363"/>
  </r>
  <r>
    <n v="314"/>
    <n v="201808"/>
    <x v="1"/>
    <x v="3"/>
    <x v="7"/>
    <x v="7"/>
    <x v="1"/>
    <x v="6"/>
    <n v="22"/>
    <n v="299.72727272727275"/>
  </r>
  <r>
    <n v="50"/>
    <n v="201808"/>
    <x v="1"/>
    <x v="3"/>
    <x v="8"/>
    <x v="8"/>
    <x v="0"/>
    <x v="3"/>
    <n v="22"/>
    <n v="47.727272727272727"/>
  </r>
  <r>
    <n v="55"/>
    <n v="201808"/>
    <x v="1"/>
    <x v="3"/>
    <x v="8"/>
    <x v="8"/>
    <x v="0"/>
    <x v="2"/>
    <n v="22"/>
    <n v="52.5"/>
  </r>
  <r>
    <n v="69"/>
    <n v="201808"/>
    <x v="1"/>
    <x v="3"/>
    <x v="8"/>
    <x v="8"/>
    <x v="0"/>
    <x v="1"/>
    <n v="22"/>
    <n v="65.86363636363636"/>
  </r>
  <r>
    <n v="25"/>
    <n v="201808"/>
    <x v="1"/>
    <x v="3"/>
    <x v="8"/>
    <x v="8"/>
    <x v="0"/>
    <x v="0"/>
    <n v="22"/>
    <n v="23.863636363636363"/>
  </r>
  <r>
    <n v="50"/>
    <n v="201808"/>
    <x v="1"/>
    <x v="3"/>
    <x v="8"/>
    <x v="9"/>
    <x v="0"/>
    <x v="6"/>
    <n v="22"/>
    <n v="47.727272727272727"/>
  </r>
  <r>
    <n v="47"/>
    <n v="201808"/>
    <x v="1"/>
    <x v="3"/>
    <x v="8"/>
    <x v="9"/>
    <x v="0"/>
    <x v="0"/>
    <n v="22"/>
    <n v="44.863636363636367"/>
  </r>
  <r>
    <n v="41"/>
    <n v="201808"/>
    <x v="1"/>
    <x v="3"/>
    <x v="8"/>
    <x v="8"/>
    <x v="0"/>
    <x v="4"/>
    <n v="22"/>
    <n v="39.13636363636364"/>
  </r>
  <r>
    <n v="61"/>
    <n v="201808"/>
    <x v="1"/>
    <x v="3"/>
    <x v="8"/>
    <x v="9"/>
    <x v="0"/>
    <x v="2"/>
    <n v="22"/>
    <n v="58.227272727272727"/>
  </r>
  <r>
    <n v="57"/>
    <n v="201808"/>
    <x v="1"/>
    <x v="3"/>
    <x v="8"/>
    <x v="9"/>
    <x v="0"/>
    <x v="3"/>
    <n v="22"/>
    <n v="54.409090909090914"/>
  </r>
  <r>
    <n v="79"/>
    <n v="201808"/>
    <x v="1"/>
    <x v="3"/>
    <x v="8"/>
    <x v="9"/>
    <x v="0"/>
    <x v="4"/>
    <n v="22"/>
    <n v="75.409090909090907"/>
  </r>
  <r>
    <n v="33"/>
    <n v="201808"/>
    <x v="1"/>
    <x v="3"/>
    <x v="8"/>
    <x v="9"/>
    <x v="0"/>
    <x v="5"/>
    <n v="22"/>
    <n v="31.5"/>
  </r>
  <r>
    <n v="31"/>
    <n v="201808"/>
    <x v="1"/>
    <x v="3"/>
    <x v="8"/>
    <x v="8"/>
    <x v="0"/>
    <x v="6"/>
    <n v="22"/>
    <n v="29.590909090909093"/>
  </r>
  <r>
    <n v="26"/>
    <n v="201808"/>
    <x v="1"/>
    <x v="3"/>
    <x v="8"/>
    <x v="8"/>
    <x v="0"/>
    <x v="5"/>
    <n v="22"/>
    <n v="24.81818181818182"/>
  </r>
  <r>
    <n v="74"/>
    <n v="201808"/>
    <x v="1"/>
    <x v="3"/>
    <x v="8"/>
    <x v="9"/>
    <x v="0"/>
    <x v="1"/>
    <n v="22"/>
    <n v="70.63636363636364"/>
  </r>
  <r>
    <n v="128"/>
    <n v="201808"/>
    <x v="1"/>
    <x v="3"/>
    <x v="8"/>
    <x v="8"/>
    <x v="1"/>
    <x v="2"/>
    <n v="22"/>
    <n v="122.18181818181819"/>
  </r>
  <r>
    <n v="137"/>
    <n v="201808"/>
    <x v="1"/>
    <x v="3"/>
    <x v="8"/>
    <x v="8"/>
    <x v="1"/>
    <x v="1"/>
    <n v="22"/>
    <n v="130.77272727272728"/>
  </r>
  <r>
    <n v="52"/>
    <n v="201808"/>
    <x v="1"/>
    <x v="3"/>
    <x v="8"/>
    <x v="8"/>
    <x v="1"/>
    <x v="0"/>
    <n v="22"/>
    <n v="49.63636363636364"/>
  </r>
  <r>
    <n v="67"/>
    <n v="201808"/>
    <x v="1"/>
    <x v="3"/>
    <x v="8"/>
    <x v="8"/>
    <x v="1"/>
    <x v="5"/>
    <n v="22"/>
    <n v="63.95454545454546"/>
  </r>
  <r>
    <n v="57"/>
    <n v="201808"/>
    <x v="1"/>
    <x v="3"/>
    <x v="8"/>
    <x v="9"/>
    <x v="1"/>
    <x v="6"/>
    <n v="22"/>
    <n v="54.409090909090914"/>
  </r>
  <r>
    <n v="70"/>
    <n v="201808"/>
    <x v="1"/>
    <x v="3"/>
    <x v="8"/>
    <x v="9"/>
    <x v="1"/>
    <x v="0"/>
    <n v="22"/>
    <n v="66.818181818181827"/>
  </r>
  <r>
    <n v="96"/>
    <n v="201808"/>
    <x v="1"/>
    <x v="3"/>
    <x v="8"/>
    <x v="8"/>
    <x v="1"/>
    <x v="3"/>
    <n v="22"/>
    <n v="91.63636363636364"/>
  </r>
  <r>
    <n v="99"/>
    <n v="201808"/>
    <x v="1"/>
    <x v="3"/>
    <x v="8"/>
    <x v="9"/>
    <x v="1"/>
    <x v="2"/>
    <n v="22"/>
    <n v="94.5"/>
  </r>
  <r>
    <n v="64"/>
    <n v="201808"/>
    <x v="1"/>
    <x v="3"/>
    <x v="8"/>
    <x v="9"/>
    <x v="1"/>
    <x v="3"/>
    <n v="22"/>
    <n v="61.090909090909093"/>
  </r>
  <r>
    <n v="84"/>
    <n v="201808"/>
    <x v="1"/>
    <x v="3"/>
    <x v="8"/>
    <x v="9"/>
    <x v="1"/>
    <x v="4"/>
    <n v="22"/>
    <n v="80.181818181818187"/>
  </r>
  <r>
    <n v="53"/>
    <n v="201808"/>
    <x v="1"/>
    <x v="3"/>
    <x v="8"/>
    <x v="9"/>
    <x v="1"/>
    <x v="5"/>
    <n v="22"/>
    <n v="50.590909090909093"/>
  </r>
  <r>
    <n v="81"/>
    <n v="201808"/>
    <x v="1"/>
    <x v="3"/>
    <x v="8"/>
    <x v="8"/>
    <x v="1"/>
    <x v="6"/>
    <n v="22"/>
    <n v="77.318181818181827"/>
  </r>
  <r>
    <n v="81"/>
    <n v="201808"/>
    <x v="1"/>
    <x v="3"/>
    <x v="8"/>
    <x v="8"/>
    <x v="1"/>
    <x v="4"/>
    <n v="22"/>
    <n v="77.318181818181827"/>
  </r>
  <r>
    <n v="94"/>
    <n v="201808"/>
    <x v="1"/>
    <x v="3"/>
    <x v="8"/>
    <x v="9"/>
    <x v="1"/>
    <x v="1"/>
    <n v="22"/>
    <n v="89.727272727272734"/>
  </r>
  <r>
    <n v="50"/>
    <n v="201808"/>
    <x v="1"/>
    <x v="3"/>
    <x v="9"/>
    <x v="10"/>
    <x v="0"/>
    <x v="0"/>
    <n v="22"/>
    <n v="47.727272727272727"/>
  </r>
  <r>
    <n v="56"/>
    <n v="201808"/>
    <x v="1"/>
    <x v="3"/>
    <x v="9"/>
    <x v="10"/>
    <x v="0"/>
    <x v="6"/>
    <n v="22"/>
    <n v="53.454545454545453"/>
  </r>
  <r>
    <n v="74"/>
    <n v="201808"/>
    <x v="1"/>
    <x v="3"/>
    <x v="9"/>
    <x v="10"/>
    <x v="0"/>
    <x v="1"/>
    <n v="22"/>
    <n v="70.63636363636364"/>
  </r>
  <r>
    <n v="94"/>
    <n v="201808"/>
    <x v="1"/>
    <x v="3"/>
    <x v="9"/>
    <x v="10"/>
    <x v="0"/>
    <x v="2"/>
    <n v="22"/>
    <n v="89.727272727272734"/>
  </r>
  <r>
    <n v="66"/>
    <n v="201808"/>
    <x v="1"/>
    <x v="3"/>
    <x v="9"/>
    <x v="10"/>
    <x v="0"/>
    <x v="3"/>
    <n v="22"/>
    <n v="63"/>
  </r>
  <r>
    <n v="69"/>
    <n v="201808"/>
    <x v="1"/>
    <x v="3"/>
    <x v="9"/>
    <x v="10"/>
    <x v="0"/>
    <x v="4"/>
    <n v="22"/>
    <n v="65.86363636363636"/>
  </r>
  <r>
    <n v="49"/>
    <n v="201808"/>
    <x v="1"/>
    <x v="3"/>
    <x v="9"/>
    <x v="10"/>
    <x v="0"/>
    <x v="5"/>
    <n v="22"/>
    <n v="46.772727272727273"/>
  </r>
  <r>
    <n v="425"/>
    <n v="201808"/>
    <x v="1"/>
    <x v="3"/>
    <x v="9"/>
    <x v="11"/>
    <x v="1"/>
    <x v="5"/>
    <n v="22"/>
    <n v="405.68181818181819"/>
  </r>
  <r>
    <n v="231"/>
    <n v="201808"/>
    <x v="1"/>
    <x v="3"/>
    <x v="9"/>
    <x v="10"/>
    <x v="1"/>
    <x v="1"/>
    <n v="22"/>
    <n v="220.5"/>
  </r>
  <r>
    <n v="208"/>
    <n v="201808"/>
    <x v="1"/>
    <x v="3"/>
    <x v="9"/>
    <x v="10"/>
    <x v="1"/>
    <x v="2"/>
    <n v="22"/>
    <n v="198.54545454545456"/>
  </r>
  <r>
    <n v="171"/>
    <n v="201808"/>
    <x v="1"/>
    <x v="3"/>
    <x v="9"/>
    <x v="10"/>
    <x v="1"/>
    <x v="3"/>
    <n v="22"/>
    <n v="163.22727272727275"/>
  </r>
  <r>
    <n v="225"/>
    <n v="201808"/>
    <x v="1"/>
    <x v="3"/>
    <x v="9"/>
    <x v="10"/>
    <x v="1"/>
    <x v="4"/>
    <n v="22"/>
    <n v="214.77272727272728"/>
  </r>
  <r>
    <n v="98"/>
    <n v="201808"/>
    <x v="1"/>
    <x v="3"/>
    <x v="9"/>
    <x v="10"/>
    <x v="1"/>
    <x v="5"/>
    <n v="22"/>
    <n v="93.545454545454547"/>
  </r>
  <r>
    <n v="120"/>
    <n v="201808"/>
    <x v="1"/>
    <x v="3"/>
    <x v="9"/>
    <x v="10"/>
    <x v="1"/>
    <x v="0"/>
    <n v="22"/>
    <n v="114.54545454545455"/>
  </r>
  <r>
    <n v="438"/>
    <n v="201808"/>
    <x v="1"/>
    <x v="3"/>
    <x v="9"/>
    <x v="11"/>
    <x v="1"/>
    <x v="0"/>
    <n v="22"/>
    <n v="418.09090909090912"/>
  </r>
  <r>
    <n v="766"/>
    <n v="201808"/>
    <x v="1"/>
    <x v="3"/>
    <x v="9"/>
    <x v="11"/>
    <x v="1"/>
    <x v="4"/>
    <n v="22"/>
    <n v="731.18181818181824"/>
  </r>
  <r>
    <n v="399"/>
    <n v="201808"/>
    <x v="1"/>
    <x v="3"/>
    <x v="9"/>
    <x v="11"/>
    <x v="1"/>
    <x v="3"/>
    <n v="22"/>
    <n v="380.86363636363637"/>
  </r>
  <r>
    <n v="556"/>
    <n v="201808"/>
    <x v="1"/>
    <x v="3"/>
    <x v="9"/>
    <x v="11"/>
    <x v="1"/>
    <x v="2"/>
    <n v="22"/>
    <n v="530.72727272727275"/>
  </r>
  <r>
    <n v="731"/>
    <n v="201808"/>
    <x v="1"/>
    <x v="3"/>
    <x v="9"/>
    <x v="11"/>
    <x v="1"/>
    <x v="1"/>
    <n v="22"/>
    <n v="697.77272727272725"/>
  </r>
  <r>
    <n v="165"/>
    <n v="201808"/>
    <x v="1"/>
    <x v="3"/>
    <x v="9"/>
    <x v="10"/>
    <x v="1"/>
    <x v="6"/>
    <n v="22"/>
    <n v="157.5"/>
  </r>
  <r>
    <n v="478"/>
    <n v="201808"/>
    <x v="1"/>
    <x v="3"/>
    <x v="9"/>
    <x v="11"/>
    <x v="1"/>
    <x v="6"/>
    <n v="22"/>
    <n v="456.27272727272731"/>
  </r>
  <r>
    <n v="48"/>
    <n v="201807"/>
    <x v="2"/>
    <x v="3"/>
    <x v="0"/>
    <x v="0"/>
    <x v="0"/>
    <x v="6"/>
    <n v="22"/>
    <n v="45.81818181818182"/>
  </r>
  <r>
    <n v="56"/>
    <n v="201807"/>
    <x v="2"/>
    <x v="3"/>
    <x v="0"/>
    <x v="0"/>
    <x v="0"/>
    <x v="5"/>
    <n v="22"/>
    <n v="53.454545454545453"/>
  </r>
  <r>
    <n v="67"/>
    <n v="201807"/>
    <x v="2"/>
    <x v="3"/>
    <x v="0"/>
    <x v="0"/>
    <x v="0"/>
    <x v="3"/>
    <n v="22"/>
    <n v="63.95454545454546"/>
  </r>
  <r>
    <n v="76"/>
    <n v="201807"/>
    <x v="2"/>
    <x v="3"/>
    <x v="0"/>
    <x v="0"/>
    <x v="0"/>
    <x v="2"/>
    <n v="22"/>
    <n v="72.545454545454547"/>
  </r>
  <r>
    <n v="89"/>
    <n v="201807"/>
    <x v="2"/>
    <x v="3"/>
    <x v="0"/>
    <x v="0"/>
    <x v="0"/>
    <x v="1"/>
    <n v="22"/>
    <n v="84.954545454545453"/>
  </r>
  <r>
    <n v="50"/>
    <n v="201807"/>
    <x v="2"/>
    <x v="3"/>
    <x v="0"/>
    <x v="0"/>
    <x v="0"/>
    <x v="0"/>
    <n v="22"/>
    <n v="47.727272727272727"/>
  </r>
  <r>
    <n v="76"/>
    <n v="201807"/>
    <x v="2"/>
    <x v="3"/>
    <x v="0"/>
    <x v="0"/>
    <x v="0"/>
    <x v="4"/>
    <n v="22"/>
    <n v="72.545454545454547"/>
  </r>
  <r>
    <n v="69"/>
    <n v="201807"/>
    <x v="2"/>
    <x v="3"/>
    <x v="0"/>
    <x v="0"/>
    <x v="1"/>
    <x v="3"/>
    <n v="22"/>
    <n v="65.86363636363636"/>
  </r>
  <r>
    <n v="72"/>
    <n v="201807"/>
    <x v="2"/>
    <x v="3"/>
    <x v="0"/>
    <x v="0"/>
    <x v="1"/>
    <x v="2"/>
    <n v="22"/>
    <n v="68.727272727272734"/>
  </r>
  <r>
    <n v="92"/>
    <n v="201807"/>
    <x v="2"/>
    <x v="3"/>
    <x v="0"/>
    <x v="0"/>
    <x v="1"/>
    <x v="1"/>
    <n v="22"/>
    <n v="87.818181818181827"/>
  </r>
  <r>
    <n v="56"/>
    <n v="201807"/>
    <x v="2"/>
    <x v="3"/>
    <x v="0"/>
    <x v="0"/>
    <x v="1"/>
    <x v="0"/>
    <n v="22"/>
    <n v="53.454545454545453"/>
  </r>
  <r>
    <n v="56"/>
    <n v="201807"/>
    <x v="2"/>
    <x v="3"/>
    <x v="0"/>
    <x v="0"/>
    <x v="1"/>
    <x v="6"/>
    <n v="22"/>
    <n v="53.454545454545453"/>
  </r>
  <r>
    <n v="76"/>
    <n v="201807"/>
    <x v="2"/>
    <x v="3"/>
    <x v="0"/>
    <x v="0"/>
    <x v="1"/>
    <x v="4"/>
    <n v="22"/>
    <n v="72.545454545454547"/>
  </r>
  <r>
    <n v="60"/>
    <n v="201807"/>
    <x v="2"/>
    <x v="3"/>
    <x v="0"/>
    <x v="0"/>
    <x v="1"/>
    <x v="5"/>
    <n v="22"/>
    <n v="57.272727272727273"/>
  </r>
  <r>
    <n v="800"/>
    <n v="201807"/>
    <x v="2"/>
    <x v="3"/>
    <x v="1"/>
    <x v="1"/>
    <x v="0"/>
    <x v="4"/>
    <n v="22"/>
    <n v="763.63636363636363"/>
  </r>
  <r>
    <n v="518"/>
    <n v="201807"/>
    <x v="2"/>
    <x v="3"/>
    <x v="1"/>
    <x v="1"/>
    <x v="0"/>
    <x v="6"/>
    <n v="22"/>
    <n v="494.4545454545455"/>
  </r>
  <r>
    <n v="505"/>
    <n v="201807"/>
    <x v="2"/>
    <x v="3"/>
    <x v="1"/>
    <x v="1"/>
    <x v="0"/>
    <x v="0"/>
    <n v="22"/>
    <n v="482.04545454545456"/>
  </r>
  <r>
    <n v="808"/>
    <n v="201807"/>
    <x v="2"/>
    <x v="3"/>
    <x v="1"/>
    <x v="1"/>
    <x v="0"/>
    <x v="1"/>
    <n v="22"/>
    <n v="771.27272727272725"/>
  </r>
  <r>
    <n v="679"/>
    <n v="201807"/>
    <x v="2"/>
    <x v="3"/>
    <x v="1"/>
    <x v="1"/>
    <x v="0"/>
    <x v="2"/>
    <n v="22"/>
    <n v="648.13636363636363"/>
  </r>
  <r>
    <n v="571"/>
    <n v="201807"/>
    <x v="2"/>
    <x v="3"/>
    <x v="1"/>
    <x v="1"/>
    <x v="0"/>
    <x v="3"/>
    <n v="22"/>
    <n v="545.04545454545462"/>
  </r>
  <r>
    <n v="418"/>
    <n v="201807"/>
    <x v="2"/>
    <x v="3"/>
    <x v="1"/>
    <x v="1"/>
    <x v="0"/>
    <x v="5"/>
    <n v="22"/>
    <n v="399"/>
  </r>
  <r>
    <n v="1"/>
    <n v="201807"/>
    <x v="2"/>
    <x v="3"/>
    <x v="1"/>
    <x v="1"/>
    <x v="1"/>
    <x v="5"/>
    <n v="22"/>
    <n v="0.95454545454545459"/>
  </r>
  <r>
    <n v="9"/>
    <n v="201807"/>
    <x v="2"/>
    <x v="3"/>
    <x v="1"/>
    <x v="1"/>
    <x v="1"/>
    <x v="2"/>
    <n v="22"/>
    <n v="8.5909090909090917"/>
  </r>
  <r>
    <n v="5"/>
    <n v="201807"/>
    <x v="2"/>
    <x v="3"/>
    <x v="1"/>
    <x v="1"/>
    <x v="1"/>
    <x v="1"/>
    <n v="22"/>
    <n v="4.7727272727272734"/>
  </r>
  <r>
    <n v="2"/>
    <n v="201807"/>
    <x v="2"/>
    <x v="3"/>
    <x v="1"/>
    <x v="1"/>
    <x v="1"/>
    <x v="0"/>
    <n v="22"/>
    <n v="1.9090909090909092"/>
  </r>
  <r>
    <n v="2"/>
    <n v="201807"/>
    <x v="2"/>
    <x v="3"/>
    <x v="1"/>
    <x v="1"/>
    <x v="1"/>
    <x v="6"/>
    <n v="22"/>
    <n v="1.9090909090909092"/>
  </r>
  <r>
    <n v="4"/>
    <n v="201807"/>
    <x v="2"/>
    <x v="3"/>
    <x v="1"/>
    <x v="1"/>
    <x v="1"/>
    <x v="3"/>
    <n v="22"/>
    <n v="3.8181818181818183"/>
  </r>
  <r>
    <n v="4"/>
    <n v="201807"/>
    <x v="2"/>
    <x v="3"/>
    <x v="1"/>
    <x v="1"/>
    <x v="1"/>
    <x v="4"/>
    <n v="22"/>
    <n v="3.8181818181818183"/>
  </r>
  <r>
    <n v="206"/>
    <n v="201807"/>
    <x v="2"/>
    <x v="3"/>
    <x v="2"/>
    <x v="2"/>
    <x v="0"/>
    <x v="4"/>
    <n v="22"/>
    <n v="196.63636363636365"/>
  </r>
  <r>
    <n v="146"/>
    <n v="201807"/>
    <x v="2"/>
    <x v="3"/>
    <x v="2"/>
    <x v="2"/>
    <x v="0"/>
    <x v="5"/>
    <n v="22"/>
    <n v="139.36363636363637"/>
  </r>
  <r>
    <n v="165"/>
    <n v="201807"/>
    <x v="2"/>
    <x v="3"/>
    <x v="2"/>
    <x v="2"/>
    <x v="0"/>
    <x v="3"/>
    <n v="22"/>
    <n v="157.5"/>
  </r>
  <r>
    <n v="213"/>
    <n v="201807"/>
    <x v="2"/>
    <x v="3"/>
    <x v="2"/>
    <x v="2"/>
    <x v="0"/>
    <x v="2"/>
    <n v="22"/>
    <n v="203.31818181818181"/>
  </r>
  <r>
    <n v="278"/>
    <n v="201807"/>
    <x v="2"/>
    <x v="3"/>
    <x v="2"/>
    <x v="2"/>
    <x v="0"/>
    <x v="1"/>
    <n v="22"/>
    <n v="265.36363636363637"/>
  </r>
  <r>
    <n v="161"/>
    <n v="201807"/>
    <x v="2"/>
    <x v="3"/>
    <x v="2"/>
    <x v="2"/>
    <x v="0"/>
    <x v="0"/>
    <n v="22"/>
    <n v="153.68181818181819"/>
  </r>
  <r>
    <n v="157"/>
    <n v="201807"/>
    <x v="2"/>
    <x v="3"/>
    <x v="2"/>
    <x v="2"/>
    <x v="0"/>
    <x v="6"/>
    <n v="22"/>
    <n v="149.86363636363637"/>
  </r>
  <r>
    <n v="84"/>
    <n v="201807"/>
    <x v="2"/>
    <x v="3"/>
    <x v="3"/>
    <x v="3"/>
    <x v="0"/>
    <x v="5"/>
    <n v="22"/>
    <n v="80.181818181818187"/>
  </r>
  <r>
    <n v="95"/>
    <n v="201807"/>
    <x v="2"/>
    <x v="3"/>
    <x v="3"/>
    <x v="3"/>
    <x v="0"/>
    <x v="6"/>
    <n v="22"/>
    <n v="90.681818181818187"/>
  </r>
  <r>
    <n v="87"/>
    <n v="201807"/>
    <x v="2"/>
    <x v="3"/>
    <x v="3"/>
    <x v="3"/>
    <x v="0"/>
    <x v="0"/>
    <n v="22"/>
    <n v="83.045454545454547"/>
  </r>
  <r>
    <n v="136"/>
    <n v="201807"/>
    <x v="2"/>
    <x v="3"/>
    <x v="3"/>
    <x v="3"/>
    <x v="0"/>
    <x v="1"/>
    <n v="22"/>
    <n v="129.81818181818181"/>
  </r>
  <r>
    <n v="121"/>
    <n v="201807"/>
    <x v="2"/>
    <x v="3"/>
    <x v="3"/>
    <x v="3"/>
    <x v="0"/>
    <x v="4"/>
    <n v="22"/>
    <n v="115.5"/>
  </r>
  <r>
    <n v="93"/>
    <n v="201807"/>
    <x v="2"/>
    <x v="3"/>
    <x v="3"/>
    <x v="3"/>
    <x v="0"/>
    <x v="3"/>
    <n v="22"/>
    <n v="88.77272727272728"/>
  </r>
  <r>
    <n v="123"/>
    <n v="201807"/>
    <x v="2"/>
    <x v="3"/>
    <x v="3"/>
    <x v="3"/>
    <x v="0"/>
    <x v="2"/>
    <n v="22"/>
    <n v="117.40909090909092"/>
  </r>
  <r>
    <n v="103"/>
    <n v="201807"/>
    <x v="2"/>
    <x v="3"/>
    <x v="3"/>
    <x v="3"/>
    <x v="1"/>
    <x v="5"/>
    <n v="22"/>
    <n v="98.318181818181827"/>
  </r>
  <r>
    <n v="172"/>
    <n v="201807"/>
    <x v="2"/>
    <x v="3"/>
    <x v="3"/>
    <x v="3"/>
    <x v="1"/>
    <x v="4"/>
    <n v="22"/>
    <n v="164.18181818181819"/>
  </r>
  <r>
    <n v="132"/>
    <n v="201807"/>
    <x v="2"/>
    <x v="3"/>
    <x v="3"/>
    <x v="3"/>
    <x v="1"/>
    <x v="3"/>
    <n v="22"/>
    <n v="126"/>
  </r>
  <r>
    <n v="165"/>
    <n v="201807"/>
    <x v="2"/>
    <x v="3"/>
    <x v="3"/>
    <x v="3"/>
    <x v="1"/>
    <x v="2"/>
    <n v="22"/>
    <n v="157.5"/>
  </r>
  <r>
    <n v="193"/>
    <n v="201807"/>
    <x v="2"/>
    <x v="3"/>
    <x v="3"/>
    <x v="3"/>
    <x v="1"/>
    <x v="1"/>
    <n v="22"/>
    <n v="184.22727272727275"/>
  </r>
  <r>
    <n v="112"/>
    <n v="201807"/>
    <x v="2"/>
    <x v="3"/>
    <x v="3"/>
    <x v="3"/>
    <x v="1"/>
    <x v="0"/>
    <n v="22"/>
    <n v="106.90909090909091"/>
  </r>
  <r>
    <n v="141"/>
    <n v="201807"/>
    <x v="2"/>
    <x v="3"/>
    <x v="3"/>
    <x v="3"/>
    <x v="1"/>
    <x v="6"/>
    <n v="22"/>
    <n v="134.59090909090909"/>
  </r>
  <r>
    <n v="55"/>
    <n v="201807"/>
    <x v="2"/>
    <x v="3"/>
    <x v="4"/>
    <x v="4"/>
    <x v="0"/>
    <x v="3"/>
    <n v="22"/>
    <n v="52.5"/>
  </r>
  <r>
    <n v="59"/>
    <n v="201807"/>
    <x v="2"/>
    <x v="3"/>
    <x v="4"/>
    <x v="4"/>
    <x v="0"/>
    <x v="4"/>
    <n v="22"/>
    <n v="56.31818181818182"/>
  </r>
  <r>
    <n v="36"/>
    <n v="201807"/>
    <x v="2"/>
    <x v="3"/>
    <x v="4"/>
    <x v="4"/>
    <x v="0"/>
    <x v="5"/>
    <n v="22"/>
    <n v="34.363636363636367"/>
  </r>
  <r>
    <n v="51"/>
    <n v="201807"/>
    <x v="2"/>
    <x v="3"/>
    <x v="4"/>
    <x v="4"/>
    <x v="0"/>
    <x v="6"/>
    <n v="22"/>
    <n v="48.681818181818187"/>
  </r>
  <r>
    <n v="57"/>
    <n v="201807"/>
    <x v="2"/>
    <x v="3"/>
    <x v="4"/>
    <x v="4"/>
    <x v="0"/>
    <x v="0"/>
    <n v="22"/>
    <n v="54.409090909090914"/>
  </r>
  <r>
    <n v="86"/>
    <n v="201807"/>
    <x v="2"/>
    <x v="3"/>
    <x v="4"/>
    <x v="4"/>
    <x v="0"/>
    <x v="1"/>
    <n v="22"/>
    <n v="82.090909090909093"/>
  </r>
  <r>
    <n v="79"/>
    <n v="201807"/>
    <x v="2"/>
    <x v="3"/>
    <x v="4"/>
    <x v="4"/>
    <x v="0"/>
    <x v="2"/>
    <n v="22"/>
    <n v="75.409090909090907"/>
  </r>
  <r>
    <n v="64"/>
    <n v="201807"/>
    <x v="2"/>
    <x v="3"/>
    <x v="4"/>
    <x v="4"/>
    <x v="1"/>
    <x v="6"/>
    <n v="22"/>
    <n v="61.090909090909093"/>
  </r>
  <r>
    <n v="59"/>
    <n v="201807"/>
    <x v="2"/>
    <x v="3"/>
    <x v="4"/>
    <x v="4"/>
    <x v="1"/>
    <x v="0"/>
    <n v="22"/>
    <n v="56.31818181818182"/>
  </r>
  <r>
    <n v="144"/>
    <n v="201807"/>
    <x v="2"/>
    <x v="3"/>
    <x v="4"/>
    <x v="4"/>
    <x v="1"/>
    <x v="1"/>
    <n v="22"/>
    <n v="137.45454545454547"/>
  </r>
  <r>
    <n v="99"/>
    <n v="201807"/>
    <x v="2"/>
    <x v="3"/>
    <x v="4"/>
    <x v="4"/>
    <x v="1"/>
    <x v="3"/>
    <n v="22"/>
    <n v="94.5"/>
  </r>
  <r>
    <n v="79"/>
    <n v="201807"/>
    <x v="2"/>
    <x v="3"/>
    <x v="4"/>
    <x v="4"/>
    <x v="1"/>
    <x v="4"/>
    <n v="22"/>
    <n v="75.409090909090907"/>
  </r>
  <r>
    <n v="68"/>
    <n v="201807"/>
    <x v="2"/>
    <x v="3"/>
    <x v="4"/>
    <x v="4"/>
    <x v="1"/>
    <x v="5"/>
    <n v="22"/>
    <n v="64.909090909090907"/>
  </r>
  <r>
    <n v="140"/>
    <n v="201807"/>
    <x v="2"/>
    <x v="3"/>
    <x v="4"/>
    <x v="4"/>
    <x v="1"/>
    <x v="2"/>
    <n v="22"/>
    <n v="133.63636363636365"/>
  </r>
  <r>
    <n v="118"/>
    <n v="201807"/>
    <x v="2"/>
    <x v="3"/>
    <x v="5"/>
    <x v="5"/>
    <x v="0"/>
    <x v="5"/>
    <n v="22"/>
    <n v="112.63636363636364"/>
  </r>
  <r>
    <n v="215"/>
    <n v="201807"/>
    <x v="2"/>
    <x v="3"/>
    <x v="5"/>
    <x v="5"/>
    <x v="0"/>
    <x v="4"/>
    <n v="22"/>
    <n v="205.22727272727275"/>
  </r>
  <r>
    <n v="177"/>
    <n v="201807"/>
    <x v="2"/>
    <x v="3"/>
    <x v="5"/>
    <x v="5"/>
    <x v="0"/>
    <x v="3"/>
    <n v="22"/>
    <n v="168.95454545454547"/>
  </r>
  <r>
    <n v="197"/>
    <n v="201807"/>
    <x v="2"/>
    <x v="3"/>
    <x v="5"/>
    <x v="5"/>
    <x v="0"/>
    <x v="2"/>
    <n v="22"/>
    <n v="188.04545454545456"/>
  </r>
  <r>
    <n v="228"/>
    <n v="201807"/>
    <x v="2"/>
    <x v="3"/>
    <x v="5"/>
    <x v="5"/>
    <x v="0"/>
    <x v="1"/>
    <n v="22"/>
    <n v="217.63636363636365"/>
  </r>
  <r>
    <n v="113"/>
    <n v="201807"/>
    <x v="2"/>
    <x v="3"/>
    <x v="5"/>
    <x v="5"/>
    <x v="0"/>
    <x v="0"/>
    <n v="22"/>
    <n v="107.86363636363637"/>
  </r>
  <r>
    <n v="155"/>
    <n v="201807"/>
    <x v="2"/>
    <x v="3"/>
    <x v="5"/>
    <x v="5"/>
    <x v="0"/>
    <x v="6"/>
    <n v="22"/>
    <n v="147.95454545454547"/>
  </r>
  <r>
    <n v="152"/>
    <n v="201807"/>
    <x v="2"/>
    <x v="3"/>
    <x v="5"/>
    <x v="5"/>
    <x v="1"/>
    <x v="5"/>
    <n v="22"/>
    <n v="145.09090909090909"/>
  </r>
  <r>
    <n v="261"/>
    <n v="201807"/>
    <x v="2"/>
    <x v="3"/>
    <x v="5"/>
    <x v="5"/>
    <x v="1"/>
    <x v="4"/>
    <n v="22"/>
    <n v="249.13636363636365"/>
  </r>
  <r>
    <n v="176"/>
    <n v="201807"/>
    <x v="2"/>
    <x v="3"/>
    <x v="5"/>
    <x v="5"/>
    <x v="1"/>
    <x v="3"/>
    <n v="22"/>
    <n v="168"/>
  </r>
  <r>
    <n v="269"/>
    <n v="201807"/>
    <x v="2"/>
    <x v="3"/>
    <x v="5"/>
    <x v="5"/>
    <x v="1"/>
    <x v="2"/>
    <n v="22"/>
    <n v="256.77272727272731"/>
  </r>
  <r>
    <n v="288"/>
    <n v="201807"/>
    <x v="2"/>
    <x v="3"/>
    <x v="5"/>
    <x v="5"/>
    <x v="1"/>
    <x v="1"/>
    <n v="22"/>
    <n v="274.90909090909093"/>
  </r>
  <r>
    <n v="149"/>
    <n v="201807"/>
    <x v="2"/>
    <x v="3"/>
    <x v="5"/>
    <x v="5"/>
    <x v="1"/>
    <x v="0"/>
    <n v="22"/>
    <n v="142.22727272727272"/>
  </r>
  <r>
    <n v="195"/>
    <n v="201807"/>
    <x v="2"/>
    <x v="3"/>
    <x v="5"/>
    <x v="5"/>
    <x v="1"/>
    <x v="6"/>
    <n v="22"/>
    <n v="186.13636363636365"/>
  </r>
  <r>
    <n v="124"/>
    <n v="201807"/>
    <x v="2"/>
    <x v="3"/>
    <x v="6"/>
    <x v="6"/>
    <x v="0"/>
    <x v="0"/>
    <n v="22"/>
    <n v="118.36363636363637"/>
  </r>
  <r>
    <n v="275"/>
    <n v="201807"/>
    <x v="2"/>
    <x v="3"/>
    <x v="6"/>
    <x v="6"/>
    <x v="0"/>
    <x v="1"/>
    <n v="22"/>
    <n v="262.5"/>
  </r>
  <r>
    <n v="290"/>
    <n v="201807"/>
    <x v="2"/>
    <x v="3"/>
    <x v="6"/>
    <x v="6"/>
    <x v="0"/>
    <x v="2"/>
    <n v="22"/>
    <n v="276.81818181818181"/>
  </r>
  <r>
    <n v="269"/>
    <n v="201807"/>
    <x v="2"/>
    <x v="3"/>
    <x v="6"/>
    <x v="6"/>
    <x v="0"/>
    <x v="3"/>
    <n v="22"/>
    <n v="256.77272727272731"/>
  </r>
  <r>
    <n v="179"/>
    <n v="201807"/>
    <x v="2"/>
    <x v="3"/>
    <x v="6"/>
    <x v="6"/>
    <x v="0"/>
    <x v="4"/>
    <n v="22"/>
    <n v="170.86363636363637"/>
  </r>
  <r>
    <n v="140"/>
    <n v="201807"/>
    <x v="2"/>
    <x v="3"/>
    <x v="6"/>
    <x v="6"/>
    <x v="0"/>
    <x v="5"/>
    <n v="22"/>
    <n v="133.63636363636365"/>
  </r>
  <r>
    <n v="165"/>
    <n v="201807"/>
    <x v="2"/>
    <x v="3"/>
    <x v="6"/>
    <x v="6"/>
    <x v="0"/>
    <x v="6"/>
    <n v="22"/>
    <n v="157.5"/>
  </r>
  <r>
    <n v="169"/>
    <n v="201807"/>
    <x v="2"/>
    <x v="3"/>
    <x v="6"/>
    <x v="6"/>
    <x v="1"/>
    <x v="0"/>
    <n v="22"/>
    <n v="161.31818181818181"/>
  </r>
  <r>
    <n v="335"/>
    <n v="201807"/>
    <x v="2"/>
    <x v="3"/>
    <x v="6"/>
    <x v="6"/>
    <x v="1"/>
    <x v="1"/>
    <n v="22"/>
    <n v="319.77272727272731"/>
  </r>
  <r>
    <n v="287"/>
    <n v="201807"/>
    <x v="2"/>
    <x v="3"/>
    <x v="6"/>
    <x v="6"/>
    <x v="1"/>
    <x v="2"/>
    <n v="22"/>
    <n v="273.95454545454544"/>
  </r>
  <r>
    <n v="249"/>
    <n v="201807"/>
    <x v="2"/>
    <x v="3"/>
    <x v="6"/>
    <x v="6"/>
    <x v="1"/>
    <x v="3"/>
    <n v="22"/>
    <n v="237.68181818181819"/>
  </r>
  <r>
    <n v="252"/>
    <n v="201807"/>
    <x v="2"/>
    <x v="3"/>
    <x v="6"/>
    <x v="6"/>
    <x v="1"/>
    <x v="4"/>
    <n v="22"/>
    <n v="240.54545454545456"/>
  </r>
  <r>
    <n v="134"/>
    <n v="201807"/>
    <x v="2"/>
    <x v="3"/>
    <x v="6"/>
    <x v="6"/>
    <x v="1"/>
    <x v="5"/>
    <n v="22"/>
    <n v="127.90909090909092"/>
  </r>
  <r>
    <n v="176"/>
    <n v="201807"/>
    <x v="2"/>
    <x v="3"/>
    <x v="6"/>
    <x v="6"/>
    <x v="1"/>
    <x v="6"/>
    <n v="22"/>
    <n v="168"/>
  </r>
  <r>
    <n v="118"/>
    <n v="201807"/>
    <x v="2"/>
    <x v="3"/>
    <x v="7"/>
    <x v="7"/>
    <x v="0"/>
    <x v="0"/>
    <n v="22"/>
    <n v="112.63636363636364"/>
  </r>
  <r>
    <n v="245"/>
    <n v="201807"/>
    <x v="2"/>
    <x v="3"/>
    <x v="7"/>
    <x v="7"/>
    <x v="0"/>
    <x v="1"/>
    <n v="22"/>
    <n v="233.86363636363637"/>
  </r>
  <r>
    <n v="240"/>
    <n v="201807"/>
    <x v="2"/>
    <x v="3"/>
    <x v="7"/>
    <x v="7"/>
    <x v="0"/>
    <x v="2"/>
    <n v="22"/>
    <n v="229.09090909090909"/>
  </r>
  <r>
    <n v="197"/>
    <n v="201807"/>
    <x v="2"/>
    <x v="3"/>
    <x v="7"/>
    <x v="7"/>
    <x v="0"/>
    <x v="3"/>
    <n v="22"/>
    <n v="188.04545454545456"/>
  </r>
  <r>
    <n v="392"/>
    <n v="201807"/>
    <x v="2"/>
    <x v="3"/>
    <x v="7"/>
    <x v="7"/>
    <x v="0"/>
    <x v="4"/>
    <n v="22"/>
    <n v="374.18181818181819"/>
  </r>
  <r>
    <n v="235"/>
    <n v="201807"/>
    <x v="2"/>
    <x v="3"/>
    <x v="7"/>
    <x v="7"/>
    <x v="0"/>
    <x v="5"/>
    <n v="22"/>
    <n v="224.31818181818184"/>
  </r>
  <r>
    <n v="184"/>
    <n v="201807"/>
    <x v="2"/>
    <x v="3"/>
    <x v="7"/>
    <x v="7"/>
    <x v="0"/>
    <x v="6"/>
    <n v="22"/>
    <n v="175.63636363636365"/>
  </r>
  <r>
    <n v="187"/>
    <n v="201807"/>
    <x v="2"/>
    <x v="3"/>
    <x v="7"/>
    <x v="7"/>
    <x v="1"/>
    <x v="0"/>
    <n v="22"/>
    <n v="178.5"/>
  </r>
  <r>
    <n v="531"/>
    <n v="201807"/>
    <x v="2"/>
    <x v="3"/>
    <x v="7"/>
    <x v="7"/>
    <x v="1"/>
    <x v="1"/>
    <n v="22"/>
    <n v="506.86363636363637"/>
  </r>
  <r>
    <n v="398"/>
    <n v="201807"/>
    <x v="2"/>
    <x v="3"/>
    <x v="7"/>
    <x v="7"/>
    <x v="1"/>
    <x v="2"/>
    <n v="22"/>
    <n v="379.90909090909093"/>
  </r>
  <r>
    <n v="341"/>
    <n v="201807"/>
    <x v="2"/>
    <x v="3"/>
    <x v="7"/>
    <x v="7"/>
    <x v="1"/>
    <x v="3"/>
    <n v="22"/>
    <n v="325.5"/>
  </r>
  <r>
    <n v="571"/>
    <n v="201807"/>
    <x v="2"/>
    <x v="3"/>
    <x v="7"/>
    <x v="7"/>
    <x v="1"/>
    <x v="4"/>
    <n v="22"/>
    <n v="545.04545454545462"/>
  </r>
  <r>
    <n v="340"/>
    <n v="201807"/>
    <x v="2"/>
    <x v="3"/>
    <x v="7"/>
    <x v="7"/>
    <x v="1"/>
    <x v="5"/>
    <n v="22"/>
    <n v="324.54545454545456"/>
  </r>
  <r>
    <n v="326"/>
    <n v="201807"/>
    <x v="2"/>
    <x v="3"/>
    <x v="7"/>
    <x v="7"/>
    <x v="1"/>
    <x v="6"/>
    <n v="22"/>
    <n v="311.18181818181819"/>
  </r>
  <r>
    <n v="36"/>
    <n v="201807"/>
    <x v="2"/>
    <x v="3"/>
    <x v="8"/>
    <x v="8"/>
    <x v="0"/>
    <x v="6"/>
    <n v="22"/>
    <n v="34.363636363636367"/>
  </r>
  <r>
    <n v="23"/>
    <n v="201807"/>
    <x v="2"/>
    <x v="3"/>
    <x v="8"/>
    <x v="8"/>
    <x v="0"/>
    <x v="0"/>
    <n v="22"/>
    <n v="21.954545454545457"/>
  </r>
  <r>
    <n v="46"/>
    <n v="201807"/>
    <x v="2"/>
    <x v="3"/>
    <x v="8"/>
    <x v="8"/>
    <x v="0"/>
    <x v="1"/>
    <n v="22"/>
    <n v="43.909090909090914"/>
  </r>
  <r>
    <n v="59"/>
    <n v="201807"/>
    <x v="2"/>
    <x v="3"/>
    <x v="8"/>
    <x v="8"/>
    <x v="0"/>
    <x v="2"/>
    <n v="22"/>
    <n v="56.31818181818182"/>
  </r>
  <r>
    <n v="46"/>
    <n v="201807"/>
    <x v="2"/>
    <x v="3"/>
    <x v="8"/>
    <x v="8"/>
    <x v="0"/>
    <x v="3"/>
    <n v="22"/>
    <n v="43.909090909090914"/>
  </r>
  <r>
    <n v="35"/>
    <n v="201807"/>
    <x v="2"/>
    <x v="3"/>
    <x v="8"/>
    <x v="8"/>
    <x v="0"/>
    <x v="4"/>
    <n v="22"/>
    <n v="33.409090909090914"/>
  </r>
  <r>
    <n v="63"/>
    <n v="201807"/>
    <x v="2"/>
    <x v="3"/>
    <x v="8"/>
    <x v="9"/>
    <x v="0"/>
    <x v="1"/>
    <n v="22"/>
    <n v="60.13636363636364"/>
  </r>
  <r>
    <n v="44"/>
    <n v="201807"/>
    <x v="2"/>
    <x v="3"/>
    <x v="8"/>
    <x v="9"/>
    <x v="0"/>
    <x v="5"/>
    <n v="22"/>
    <n v="42"/>
  </r>
  <r>
    <n v="82"/>
    <n v="201807"/>
    <x v="2"/>
    <x v="3"/>
    <x v="8"/>
    <x v="9"/>
    <x v="0"/>
    <x v="4"/>
    <n v="22"/>
    <n v="78.27272727272728"/>
  </r>
  <r>
    <n v="49"/>
    <n v="201807"/>
    <x v="2"/>
    <x v="3"/>
    <x v="8"/>
    <x v="9"/>
    <x v="0"/>
    <x v="3"/>
    <n v="22"/>
    <n v="46.772727272727273"/>
  </r>
  <r>
    <n v="75"/>
    <n v="201807"/>
    <x v="2"/>
    <x v="3"/>
    <x v="8"/>
    <x v="9"/>
    <x v="0"/>
    <x v="2"/>
    <n v="22"/>
    <n v="71.590909090909093"/>
  </r>
  <r>
    <n v="53"/>
    <n v="201807"/>
    <x v="2"/>
    <x v="3"/>
    <x v="8"/>
    <x v="9"/>
    <x v="0"/>
    <x v="6"/>
    <n v="22"/>
    <n v="50.590909090909093"/>
  </r>
  <r>
    <n v="48"/>
    <n v="201807"/>
    <x v="2"/>
    <x v="3"/>
    <x v="8"/>
    <x v="9"/>
    <x v="0"/>
    <x v="0"/>
    <n v="22"/>
    <n v="45.81818181818182"/>
  </r>
  <r>
    <n v="20"/>
    <n v="201807"/>
    <x v="2"/>
    <x v="3"/>
    <x v="8"/>
    <x v="8"/>
    <x v="0"/>
    <x v="5"/>
    <n v="22"/>
    <n v="19.090909090909093"/>
  </r>
  <r>
    <n v="72"/>
    <n v="201807"/>
    <x v="2"/>
    <x v="3"/>
    <x v="8"/>
    <x v="9"/>
    <x v="1"/>
    <x v="6"/>
    <n v="22"/>
    <n v="68.727272727272734"/>
  </r>
  <r>
    <n v="45"/>
    <n v="201807"/>
    <x v="2"/>
    <x v="3"/>
    <x v="8"/>
    <x v="9"/>
    <x v="1"/>
    <x v="0"/>
    <n v="22"/>
    <n v="42.954545454545453"/>
  </r>
  <r>
    <n v="80"/>
    <n v="201807"/>
    <x v="2"/>
    <x v="3"/>
    <x v="8"/>
    <x v="9"/>
    <x v="1"/>
    <x v="1"/>
    <n v="22"/>
    <n v="76.363636363636374"/>
  </r>
  <r>
    <n v="102"/>
    <n v="201807"/>
    <x v="2"/>
    <x v="3"/>
    <x v="8"/>
    <x v="9"/>
    <x v="1"/>
    <x v="2"/>
    <n v="22"/>
    <n v="97.363636363636374"/>
  </r>
  <r>
    <n v="86"/>
    <n v="201807"/>
    <x v="2"/>
    <x v="3"/>
    <x v="8"/>
    <x v="9"/>
    <x v="1"/>
    <x v="3"/>
    <n v="22"/>
    <n v="82.090909090909093"/>
  </r>
  <r>
    <n v="121"/>
    <n v="201807"/>
    <x v="2"/>
    <x v="3"/>
    <x v="8"/>
    <x v="9"/>
    <x v="1"/>
    <x v="4"/>
    <n v="22"/>
    <n v="115.5"/>
  </r>
  <r>
    <n v="52"/>
    <n v="201807"/>
    <x v="2"/>
    <x v="3"/>
    <x v="8"/>
    <x v="9"/>
    <x v="1"/>
    <x v="5"/>
    <n v="22"/>
    <n v="49.63636363636364"/>
  </r>
  <r>
    <n v="79"/>
    <n v="201807"/>
    <x v="2"/>
    <x v="3"/>
    <x v="8"/>
    <x v="8"/>
    <x v="1"/>
    <x v="6"/>
    <n v="22"/>
    <n v="75.409090909090907"/>
  </r>
  <r>
    <n v="55"/>
    <n v="201807"/>
    <x v="2"/>
    <x v="3"/>
    <x v="8"/>
    <x v="8"/>
    <x v="1"/>
    <x v="0"/>
    <n v="22"/>
    <n v="52.5"/>
  </r>
  <r>
    <n v="93"/>
    <n v="201807"/>
    <x v="2"/>
    <x v="3"/>
    <x v="8"/>
    <x v="8"/>
    <x v="1"/>
    <x v="3"/>
    <n v="22"/>
    <n v="88.77272727272728"/>
  </r>
  <r>
    <n v="119"/>
    <n v="201807"/>
    <x v="2"/>
    <x v="3"/>
    <x v="8"/>
    <x v="8"/>
    <x v="1"/>
    <x v="2"/>
    <n v="22"/>
    <n v="113.59090909090909"/>
  </r>
  <r>
    <n v="109"/>
    <n v="201807"/>
    <x v="2"/>
    <x v="3"/>
    <x v="8"/>
    <x v="8"/>
    <x v="1"/>
    <x v="1"/>
    <n v="22"/>
    <n v="104.04545454545455"/>
  </r>
  <r>
    <n v="91"/>
    <n v="201807"/>
    <x v="2"/>
    <x v="3"/>
    <x v="8"/>
    <x v="8"/>
    <x v="1"/>
    <x v="4"/>
    <n v="22"/>
    <n v="86.863636363636374"/>
  </r>
  <r>
    <n v="66"/>
    <n v="201807"/>
    <x v="2"/>
    <x v="3"/>
    <x v="8"/>
    <x v="8"/>
    <x v="1"/>
    <x v="5"/>
    <n v="22"/>
    <n v="63"/>
  </r>
  <r>
    <n v="94"/>
    <n v="201807"/>
    <x v="2"/>
    <x v="3"/>
    <x v="9"/>
    <x v="10"/>
    <x v="0"/>
    <x v="2"/>
    <n v="22"/>
    <n v="89.727272727272734"/>
  </r>
  <r>
    <n v="87"/>
    <n v="201807"/>
    <x v="2"/>
    <x v="3"/>
    <x v="9"/>
    <x v="10"/>
    <x v="0"/>
    <x v="3"/>
    <n v="22"/>
    <n v="83.045454545454547"/>
  </r>
  <r>
    <n v="85"/>
    <n v="201807"/>
    <x v="2"/>
    <x v="3"/>
    <x v="9"/>
    <x v="10"/>
    <x v="0"/>
    <x v="4"/>
    <n v="22"/>
    <n v="81.13636363636364"/>
  </r>
  <r>
    <n v="47"/>
    <n v="201807"/>
    <x v="2"/>
    <x v="3"/>
    <x v="9"/>
    <x v="10"/>
    <x v="0"/>
    <x v="5"/>
    <n v="22"/>
    <n v="44.863636363636367"/>
  </r>
  <r>
    <n v="96"/>
    <n v="201807"/>
    <x v="2"/>
    <x v="3"/>
    <x v="9"/>
    <x v="10"/>
    <x v="0"/>
    <x v="1"/>
    <n v="22"/>
    <n v="91.63636363636364"/>
  </r>
  <r>
    <n v="44"/>
    <n v="201807"/>
    <x v="2"/>
    <x v="3"/>
    <x v="9"/>
    <x v="10"/>
    <x v="0"/>
    <x v="0"/>
    <n v="22"/>
    <n v="42"/>
  </r>
  <r>
    <n v="51"/>
    <n v="201807"/>
    <x v="2"/>
    <x v="3"/>
    <x v="9"/>
    <x v="10"/>
    <x v="0"/>
    <x v="6"/>
    <n v="22"/>
    <n v="48.681818181818187"/>
  </r>
  <r>
    <n v="117"/>
    <n v="201807"/>
    <x v="2"/>
    <x v="3"/>
    <x v="9"/>
    <x v="10"/>
    <x v="1"/>
    <x v="5"/>
    <n v="22"/>
    <n v="111.68181818181819"/>
  </r>
  <r>
    <n v="188"/>
    <n v="201807"/>
    <x v="2"/>
    <x v="3"/>
    <x v="9"/>
    <x v="10"/>
    <x v="1"/>
    <x v="4"/>
    <n v="22"/>
    <n v="179.45454545454547"/>
  </r>
  <r>
    <n v="156"/>
    <n v="201807"/>
    <x v="2"/>
    <x v="3"/>
    <x v="9"/>
    <x v="10"/>
    <x v="1"/>
    <x v="3"/>
    <n v="22"/>
    <n v="148.90909090909091"/>
  </r>
  <r>
    <n v="223"/>
    <n v="201807"/>
    <x v="2"/>
    <x v="3"/>
    <x v="9"/>
    <x v="10"/>
    <x v="1"/>
    <x v="2"/>
    <n v="22"/>
    <n v="212.86363636363637"/>
  </r>
  <r>
    <n v="259"/>
    <n v="201807"/>
    <x v="2"/>
    <x v="3"/>
    <x v="9"/>
    <x v="10"/>
    <x v="1"/>
    <x v="1"/>
    <n v="22"/>
    <n v="247.22727272727275"/>
  </r>
  <r>
    <n v="147"/>
    <n v="201807"/>
    <x v="2"/>
    <x v="3"/>
    <x v="9"/>
    <x v="10"/>
    <x v="1"/>
    <x v="0"/>
    <n v="22"/>
    <n v="140.31818181818181"/>
  </r>
  <r>
    <n v="164"/>
    <n v="201807"/>
    <x v="2"/>
    <x v="3"/>
    <x v="9"/>
    <x v="10"/>
    <x v="1"/>
    <x v="6"/>
    <n v="22"/>
    <n v="156.54545454545456"/>
  </r>
  <r>
    <n v="358"/>
    <n v="201807"/>
    <x v="2"/>
    <x v="3"/>
    <x v="9"/>
    <x v="11"/>
    <x v="1"/>
    <x v="5"/>
    <n v="22"/>
    <n v="341.72727272727275"/>
  </r>
  <r>
    <n v="752"/>
    <n v="201807"/>
    <x v="2"/>
    <x v="3"/>
    <x v="9"/>
    <x v="11"/>
    <x v="1"/>
    <x v="4"/>
    <n v="22"/>
    <n v="717.81818181818187"/>
  </r>
  <r>
    <n v="454"/>
    <n v="201807"/>
    <x v="2"/>
    <x v="3"/>
    <x v="9"/>
    <x v="11"/>
    <x v="1"/>
    <x v="3"/>
    <n v="22"/>
    <n v="433.36363636363637"/>
  </r>
  <r>
    <n v="664"/>
    <n v="201807"/>
    <x v="2"/>
    <x v="3"/>
    <x v="9"/>
    <x v="11"/>
    <x v="1"/>
    <x v="2"/>
    <n v="22"/>
    <n v="633.81818181818187"/>
  </r>
  <r>
    <n v="773"/>
    <n v="201807"/>
    <x v="2"/>
    <x v="3"/>
    <x v="9"/>
    <x v="11"/>
    <x v="1"/>
    <x v="1"/>
    <n v="22"/>
    <n v="737.86363636363637"/>
  </r>
  <r>
    <n v="470"/>
    <n v="201807"/>
    <x v="2"/>
    <x v="3"/>
    <x v="9"/>
    <x v="11"/>
    <x v="1"/>
    <x v="0"/>
    <n v="22"/>
    <n v="448.63636363636368"/>
  </r>
  <r>
    <n v="541"/>
    <n v="201807"/>
    <x v="2"/>
    <x v="3"/>
    <x v="9"/>
    <x v="11"/>
    <x v="1"/>
    <x v="6"/>
    <n v="22"/>
    <n v="516.40909090909088"/>
  </r>
  <r>
    <n v="52"/>
    <n v="201806"/>
    <x v="3"/>
    <x v="3"/>
    <x v="0"/>
    <x v="0"/>
    <x v="0"/>
    <x v="5"/>
    <n v="21"/>
    <n v="52"/>
  </r>
  <r>
    <n v="89"/>
    <n v="201806"/>
    <x v="3"/>
    <x v="3"/>
    <x v="0"/>
    <x v="0"/>
    <x v="0"/>
    <x v="4"/>
    <n v="21"/>
    <n v="89"/>
  </r>
  <r>
    <n v="48"/>
    <n v="201806"/>
    <x v="3"/>
    <x v="3"/>
    <x v="0"/>
    <x v="0"/>
    <x v="0"/>
    <x v="6"/>
    <n v="21"/>
    <n v="48"/>
  </r>
  <r>
    <n v="60"/>
    <n v="201806"/>
    <x v="3"/>
    <x v="3"/>
    <x v="0"/>
    <x v="0"/>
    <x v="0"/>
    <x v="3"/>
    <n v="21"/>
    <n v="60"/>
  </r>
  <r>
    <n v="34"/>
    <n v="201806"/>
    <x v="3"/>
    <x v="3"/>
    <x v="0"/>
    <x v="0"/>
    <x v="0"/>
    <x v="0"/>
    <n v="21"/>
    <n v="34"/>
  </r>
  <r>
    <n v="68"/>
    <n v="201806"/>
    <x v="3"/>
    <x v="3"/>
    <x v="0"/>
    <x v="0"/>
    <x v="0"/>
    <x v="1"/>
    <n v="21"/>
    <n v="68"/>
  </r>
  <r>
    <n v="66"/>
    <n v="201806"/>
    <x v="3"/>
    <x v="3"/>
    <x v="0"/>
    <x v="0"/>
    <x v="0"/>
    <x v="2"/>
    <n v="21"/>
    <n v="66"/>
  </r>
  <r>
    <n v="37"/>
    <n v="201806"/>
    <x v="3"/>
    <x v="3"/>
    <x v="0"/>
    <x v="0"/>
    <x v="1"/>
    <x v="5"/>
    <n v="21"/>
    <n v="37"/>
  </r>
  <r>
    <n v="90"/>
    <n v="201806"/>
    <x v="3"/>
    <x v="3"/>
    <x v="0"/>
    <x v="0"/>
    <x v="1"/>
    <x v="4"/>
    <n v="21"/>
    <n v="90"/>
  </r>
  <r>
    <n v="71"/>
    <n v="201806"/>
    <x v="3"/>
    <x v="3"/>
    <x v="0"/>
    <x v="0"/>
    <x v="1"/>
    <x v="2"/>
    <n v="21"/>
    <n v="71"/>
  </r>
  <r>
    <n v="102"/>
    <n v="201806"/>
    <x v="3"/>
    <x v="3"/>
    <x v="0"/>
    <x v="0"/>
    <x v="1"/>
    <x v="1"/>
    <n v="21"/>
    <n v="102"/>
  </r>
  <r>
    <n v="59"/>
    <n v="201806"/>
    <x v="3"/>
    <x v="3"/>
    <x v="0"/>
    <x v="0"/>
    <x v="1"/>
    <x v="0"/>
    <n v="21"/>
    <n v="59"/>
  </r>
  <r>
    <n v="46"/>
    <n v="201806"/>
    <x v="3"/>
    <x v="3"/>
    <x v="0"/>
    <x v="0"/>
    <x v="1"/>
    <x v="6"/>
    <n v="21"/>
    <n v="46"/>
  </r>
  <r>
    <n v="70"/>
    <n v="201806"/>
    <x v="3"/>
    <x v="3"/>
    <x v="0"/>
    <x v="0"/>
    <x v="1"/>
    <x v="3"/>
    <n v="21"/>
    <n v="70"/>
  </r>
  <r>
    <n v="465"/>
    <n v="201806"/>
    <x v="3"/>
    <x v="3"/>
    <x v="1"/>
    <x v="1"/>
    <x v="0"/>
    <x v="0"/>
    <n v="21"/>
    <n v="465"/>
  </r>
  <r>
    <n v="780"/>
    <n v="201806"/>
    <x v="3"/>
    <x v="3"/>
    <x v="1"/>
    <x v="1"/>
    <x v="0"/>
    <x v="1"/>
    <n v="21"/>
    <n v="780"/>
  </r>
  <r>
    <n v="656"/>
    <n v="201806"/>
    <x v="3"/>
    <x v="3"/>
    <x v="1"/>
    <x v="1"/>
    <x v="0"/>
    <x v="2"/>
    <n v="21"/>
    <n v="656"/>
  </r>
  <r>
    <n v="541"/>
    <n v="201806"/>
    <x v="3"/>
    <x v="3"/>
    <x v="1"/>
    <x v="1"/>
    <x v="0"/>
    <x v="3"/>
    <n v="21"/>
    <n v="541"/>
  </r>
  <r>
    <n v="785"/>
    <n v="201806"/>
    <x v="3"/>
    <x v="3"/>
    <x v="1"/>
    <x v="1"/>
    <x v="0"/>
    <x v="4"/>
    <n v="21"/>
    <n v="785"/>
  </r>
  <r>
    <n v="428"/>
    <n v="201806"/>
    <x v="3"/>
    <x v="3"/>
    <x v="1"/>
    <x v="1"/>
    <x v="0"/>
    <x v="5"/>
    <n v="21"/>
    <n v="428"/>
  </r>
  <r>
    <n v="478"/>
    <n v="201806"/>
    <x v="3"/>
    <x v="3"/>
    <x v="1"/>
    <x v="1"/>
    <x v="0"/>
    <x v="6"/>
    <n v="21"/>
    <n v="478"/>
  </r>
  <r>
    <n v="1"/>
    <n v="201806"/>
    <x v="3"/>
    <x v="3"/>
    <x v="1"/>
    <x v="1"/>
    <x v="1"/>
    <x v="3"/>
    <n v="21"/>
    <n v="1"/>
  </r>
  <r>
    <n v="4"/>
    <n v="201806"/>
    <x v="3"/>
    <x v="3"/>
    <x v="1"/>
    <x v="1"/>
    <x v="1"/>
    <x v="4"/>
    <n v="21"/>
    <n v="4"/>
  </r>
  <r>
    <n v="5"/>
    <n v="201806"/>
    <x v="3"/>
    <x v="3"/>
    <x v="1"/>
    <x v="1"/>
    <x v="1"/>
    <x v="5"/>
    <n v="21"/>
    <n v="5"/>
  </r>
  <r>
    <n v="10"/>
    <n v="201806"/>
    <x v="3"/>
    <x v="3"/>
    <x v="1"/>
    <x v="1"/>
    <x v="1"/>
    <x v="2"/>
    <n v="21"/>
    <n v="10"/>
  </r>
  <r>
    <n v="5"/>
    <n v="201806"/>
    <x v="3"/>
    <x v="3"/>
    <x v="1"/>
    <x v="1"/>
    <x v="1"/>
    <x v="6"/>
    <n v="21"/>
    <n v="5"/>
  </r>
  <r>
    <n v="1"/>
    <n v="201806"/>
    <x v="3"/>
    <x v="3"/>
    <x v="1"/>
    <x v="1"/>
    <x v="1"/>
    <x v="0"/>
    <n v="21"/>
    <n v="1"/>
  </r>
  <r>
    <n v="6"/>
    <n v="201806"/>
    <x v="3"/>
    <x v="3"/>
    <x v="1"/>
    <x v="1"/>
    <x v="1"/>
    <x v="1"/>
    <n v="21"/>
    <n v="6"/>
  </r>
  <r>
    <n v="127"/>
    <n v="201806"/>
    <x v="3"/>
    <x v="3"/>
    <x v="2"/>
    <x v="2"/>
    <x v="0"/>
    <x v="5"/>
    <n v="21"/>
    <n v="127"/>
  </r>
  <r>
    <n v="220"/>
    <n v="201806"/>
    <x v="3"/>
    <x v="3"/>
    <x v="2"/>
    <x v="2"/>
    <x v="0"/>
    <x v="4"/>
    <n v="21"/>
    <n v="220"/>
  </r>
  <r>
    <n v="160"/>
    <n v="201806"/>
    <x v="3"/>
    <x v="3"/>
    <x v="2"/>
    <x v="2"/>
    <x v="0"/>
    <x v="6"/>
    <n v="21"/>
    <n v="160"/>
  </r>
  <r>
    <n v="154"/>
    <n v="201806"/>
    <x v="3"/>
    <x v="3"/>
    <x v="2"/>
    <x v="2"/>
    <x v="0"/>
    <x v="3"/>
    <n v="21"/>
    <n v="154"/>
  </r>
  <r>
    <n v="189"/>
    <n v="201806"/>
    <x v="3"/>
    <x v="3"/>
    <x v="2"/>
    <x v="2"/>
    <x v="0"/>
    <x v="2"/>
    <n v="21"/>
    <n v="189"/>
  </r>
  <r>
    <n v="272"/>
    <n v="201806"/>
    <x v="3"/>
    <x v="3"/>
    <x v="2"/>
    <x v="2"/>
    <x v="0"/>
    <x v="1"/>
    <n v="21"/>
    <n v="272"/>
  </r>
  <r>
    <n v="149"/>
    <n v="201806"/>
    <x v="3"/>
    <x v="3"/>
    <x v="2"/>
    <x v="2"/>
    <x v="0"/>
    <x v="0"/>
    <n v="21"/>
    <n v="149"/>
  </r>
  <r>
    <n v="92"/>
    <n v="201806"/>
    <x v="3"/>
    <x v="3"/>
    <x v="3"/>
    <x v="3"/>
    <x v="0"/>
    <x v="5"/>
    <n v="21"/>
    <n v="92"/>
  </r>
  <r>
    <n v="110"/>
    <n v="201806"/>
    <x v="3"/>
    <x v="3"/>
    <x v="3"/>
    <x v="3"/>
    <x v="0"/>
    <x v="4"/>
    <n v="21"/>
    <n v="110"/>
  </r>
  <r>
    <n v="118"/>
    <n v="201806"/>
    <x v="3"/>
    <x v="3"/>
    <x v="3"/>
    <x v="3"/>
    <x v="0"/>
    <x v="2"/>
    <n v="21"/>
    <n v="118"/>
  </r>
  <r>
    <n v="139"/>
    <n v="201806"/>
    <x v="3"/>
    <x v="3"/>
    <x v="3"/>
    <x v="3"/>
    <x v="0"/>
    <x v="1"/>
    <n v="21"/>
    <n v="139"/>
  </r>
  <r>
    <n v="101"/>
    <n v="201806"/>
    <x v="3"/>
    <x v="3"/>
    <x v="3"/>
    <x v="3"/>
    <x v="0"/>
    <x v="0"/>
    <n v="21"/>
    <n v="101"/>
  </r>
  <r>
    <n v="91"/>
    <n v="201806"/>
    <x v="3"/>
    <x v="3"/>
    <x v="3"/>
    <x v="3"/>
    <x v="0"/>
    <x v="6"/>
    <n v="21"/>
    <n v="91"/>
  </r>
  <r>
    <n v="68"/>
    <n v="201806"/>
    <x v="3"/>
    <x v="3"/>
    <x v="3"/>
    <x v="3"/>
    <x v="0"/>
    <x v="3"/>
    <n v="21"/>
    <n v="68"/>
  </r>
  <r>
    <n v="93"/>
    <n v="201806"/>
    <x v="3"/>
    <x v="3"/>
    <x v="3"/>
    <x v="3"/>
    <x v="1"/>
    <x v="0"/>
    <n v="21"/>
    <n v="93"/>
  </r>
  <r>
    <n v="167"/>
    <n v="201806"/>
    <x v="3"/>
    <x v="3"/>
    <x v="3"/>
    <x v="3"/>
    <x v="1"/>
    <x v="1"/>
    <n v="21"/>
    <n v="167"/>
  </r>
  <r>
    <n v="182"/>
    <n v="201806"/>
    <x v="3"/>
    <x v="3"/>
    <x v="3"/>
    <x v="3"/>
    <x v="1"/>
    <x v="2"/>
    <n v="21"/>
    <n v="182"/>
  </r>
  <r>
    <n v="102"/>
    <n v="201806"/>
    <x v="3"/>
    <x v="3"/>
    <x v="3"/>
    <x v="3"/>
    <x v="1"/>
    <x v="5"/>
    <n v="21"/>
    <n v="102"/>
  </r>
  <r>
    <n v="190"/>
    <n v="201806"/>
    <x v="3"/>
    <x v="3"/>
    <x v="3"/>
    <x v="3"/>
    <x v="1"/>
    <x v="4"/>
    <n v="21"/>
    <n v="190"/>
  </r>
  <r>
    <n v="114"/>
    <n v="201806"/>
    <x v="3"/>
    <x v="3"/>
    <x v="3"/>
    <x v="3"/>
    <x v="1"/>
    <x v="3"/>
    <n v="21"/>
    <n v="114"/>
  </r>
  <r>
    <n v="97"/>
    <n v="201806"/>
    <x v="3"/>
    <x v="3"/>
    <x v="3"/>
    <x v="3"/>
    <x v="1"/>
    <x v="6"/>
    <n v="21"/>
    <n v="97"/>
  </r>
  <r>
    <n v="68"/>
    <n v="201806"/>
    <x v="3"/>
    <x v="3"/>
    <x v="4"/>
    <x v="4"/>
    <x v="0"/>
    <x v="1"/>
    <n v="21"/>
    <n v="68"/>
  </r>
  <r>
    <n v="50"/>
    <n v="201806"/>
    <x v="3"/>
    <x v="3"/>
    <x v="4"/>
    <x v="4"/>
    <x v="0"/>
    <x v="0"/>
    <n v="21"/>
    <n v="50"/>
  </r>
  <r>
    <n v="51"/>
    <n v="201806"/>
    <x v="3"/>
    <x v="3"/>
    <x v="4"/>
    <x v="4"/>
    <x v="0"/>
    <x v="6"/>
    <n v="21"/>
    <n v="51"/>
  </r>
  <r>
    <n v="40"/>
    <n v="201806"/>
    <x v="3"/>
    <x v="3"/>
    <x v="4"/>
    <x v="4"/>
    <x v="0"/>
    <x v="5"/>
    <n v="21"/>
    <n v="40"/>
  </r>
  <r>
    <n v="56"/>
    <n v="201806"/>
    <x v="3"/>
    <x v="3"/>
    <x v="4"/>
    <x v="4"/>
    <x v="0"/>
    <x v="4"/>
    <n v="21"/>
    <n v="56"/>
  </r>
  <r>
    <n v="57"/>
    <n v="201806"/>
    <x v="3"/>
    <x v="3"/>
    <x v="4"/>
    <x v="4"/>
    <x v="0"/>
    <x v="3"/>
    <n v="21"/>
    <n v="57"/>
  </r>
  <r>
    <n v="69"/>
    <n v="201806"/>
    <x v="3"/>
    <x v="3"/>
    <x v="4"/>
    <x v="4"/>
    <x v="0"/>
    <x v="2"/>
    <n v="21"/>
    <n v="69"/>
  </r>
  <r>
    <n v="54"/>
    <n v="201806"/>
    <x v="3"/>
    <x v="3"/>
    <x v="4"/>
    <x v="4"/>
    <x v="1"/>
    <x v="5"/>
    <n v="21"/>
    <n v="54"/>
  </r>
  <r>
    <n v="73"/>
    <n v="201806"/>
    <x v="3"/>
    <x v="3"/>
    <x v="4"/>
    <x v="4"/>
    <x v="1"/>
    <x v="4"/>
    <n v="21"/>
    <n v="73"/>
  </r>
  <r>
    <n v="100"/>
    <n v="201806"/>
    <x v="3"/>
    <x v="3"/>
    <x v="4"/>
    <x v="4"/>
    <x v="1"/>
    <x v="3"/>
    <n v="21"/>
    <n v="100"/>
  </r>
  <r>
    <n v="53"/>
    <n v="201806"/>
    <x v="3"/>
    <x v="3"/>
    <x v="4"/>
    <x v="4"/>
    <x v="1"/>
    <x v="6"/>
    <n v="21"/>
    <n v="53"/>
  </r>
  <r>
    <n v="113"/>
    <n v="201806"/>
    <x v="3"/>
    <x v="3"/>
    <x v="4"/>
    <x v="4"/>
    <x v="1"/>
    <x v="1"/>
    <n v="21"/>
    <n v="113"/>
  </r>
  <r>
    <n v="75"/>
    <n v="201806"/>
    <x v="3"/>
    <x v="3"/>
    <x v="4"/>
    <x v="4"/>
    <x v="1"/>
    <x v="0"/>
    <n v="21"/>
    <n v="75"/>
  </r>
  <r>
    <n v="140"/>
    <n v="201806"/>
    <x v="3"/>
    <x v="3"/>
    <x v="4"/>
    <x v="4"/>
    <x v="1"/>
    <x v="2"/>
    <n v="21"/>
    <n v="140"/>
  </r>
  <r>
    <n v="122"/>
    <n v="201806"/>
    <x v="3"/>
    <x v="3"/>
    <x v="5"/>
    <x v="5"/>
    <x v="0"/>
    <x v="5"/>
    <n v="21"/>
    <n v="122"/>
  </r>
  <r>
    <n v="188"/>
    <n v="201806"/>
    <x v="3"/>
    <x v="3"/>
    <x v="5"/>
    <x v="5"/>
    <x v="0"/>
    <x v="4"/>
    <n v="21"/>
    <n v="188"/>
  </r>
  <r>
    <n v="155"/>
    <n v="201806"/>
    <x v="3"/>
    <x v="3"/>
    <x v="5"/>
    <x v="5"/>
    <x v="0"/>
    <x v="3"/>
    <n v="21"/>
    <n v="155"/>
  </r>
  <r>
    <n v="211"/>
    <n v="201806"/>
    <x v="3"/>
    <x v="3"/>
    <x v="5"/>
    <x v="5"/>
    <x v="0"/>
    <x v="2"/>
    <n v="21"/>
    <n v="211"/>
  </r>
  <r>
    <n v="231"/>
    <n v="201806"/>
    <x v="3"/>
    <x v="3"/>
    <x v="5"/>
    <x v="5"/>
    <x v="0"/>
    <x v="1"/>
    <n v="21"/>
    <n v="231"/>
  </r>
  <r>
    <n v="104"/>
    <n v="201806"/>
    <x v="3"/>
    <x v="3"/>
    <x v="5"/>
    <x v="5"/>
    <x v="0"/>
    <x v="0"/>
    <n v="21"/>
    <n v="104"/>
  </r>
  <r>
    <n v="154"/>
    <n v="201806"/>
    <x v="3"/>
    <x v="3"/>
    <x v="5"/>
    <x v="5"/>
    <x v="0"/>
    <x v="6"/>
    <n v="21"/>
    <n v="154"/>
  </r>
  <r>
    <n v="137"/>
    <n v="201806"/>
    <x v="3"/>
    <x v="3"/>
    <x v="5"/>
    <x v="5"/>
    <x v="1"/>
    <x v="5"/>
    <n v="21"/>
    <n v="137"/>
  </r>
  <r>
    <n v="232"/>
    <n v="201806"/>
    <x v="3"/>
    <x v="3"/>
    <x v="5"/>
    <x v="5"/>
    <x v="1"/>
    <x v="4"/>
    <n v="21"/>
    <n v="232"/>
  </r>
  <r>
    <n v="207"/>
    <n v="201806"/>
    <x v="3"/>
    <x v="3"/>
    <x v="5"/>
    <x v="5"/>
    <x v="1"/>
    <x v="3"/>
    <n v="21"/>
    <n v="207"/>
  </r>
  <r>
    <n v="246"/>
    <n v="201806"/>
    <x v="3"/>
    <x v="3"/>
    <x v="5"/>
    <x v="5"/>
    <x v="1"/>
    <x v="2"/>
    <n v="21"/>
    <n v="246"/>
  </r>
  <r>
    <n v="310"/>
    <n v="201806"/>
    <x v="3"/>
    <x v="3"/>
    <x v="5"/>
    <x v="5"/>
    <x v="1"/>
    <x v="1"/>
    <n v="21"/>
    <n v="310"/>
  </r>
  <r>
    <n v="129"/>
    <n v="201806"/>
    <x v="3"/>
    <x v="3"/>
    <x v="5"/>
    <x v="5"/>
    <x v="1"/>
    <x v="0"/>
    <n v="21"/>
    <n v="129"/>
  </r>
  <r>
    <n v="174"/>
    <n v="201806"/>
    <x v="3"/>
    <x v="3"/>
    <x v="5"/>
    <x v="5"/>
    <x v="1"/>
    <x v="6"/>
    <n v="21"/>
    <n v="174"/>
  </r>
  <r>
    <n v="125"/>
    <n v="201806"/>
    <x v="3"/>
    <x v="3"/>
    <x v="6"/>
    <x v="6"/>
    <x v="0"/>
    <x v="0"/>
    <n v="21"/>
    <n v="125"/>
  </r>
  <r>
    <n v="236"/>
    <n v="201806"/>
    <x v="3"/>
    <x v="3"/>
    <x v="6"/>
    <x v="6"/>
    <x v="0"/>
    <x v="1"/>
    <n v="21"/>
    <n v="236"/>
  </r>
  <r>
    <n v="278"/>
    <n v="201806"/>
    <x v="3"/>
    <x v="3"/>
    <x v="6"/>
    <x v="6"/>
    <x v="0"/>
    <x v="2"/>
    <n v="21"/>
    <n v="278"/>
  </r>
  <r>
    <n v="208"/>
    <n v="201806"/>
    <x v="3"/>
    <x v="3"/>
    <x v="6"/>
    <x v="6"/>
    <x v="0"/>
    <x v="3"/>
    <n v="21"/>
    <n v="208"/>
  </r>
  <r>
    <n v="169"/>
    <n v="201806"/>
    <x v="3"/>
    <x v="3"/>
    <x v="6"/>
    <x v="6"/>
    <x v="0"/>
    <x v="4"/>
    <n v="21"/>
    <n v="169"/>
  </r>
  <r>
    <n v="115"/>
    <n v="201806"/>
    <x v="3"/>
    <x v="3"/>
    <x v="6"/>
    <x v="6"/>
    <x v="0"/>
    <x v="5"/>
    <n v="21"/>
    <n v="115"/>
  </r>
  <r>
    <n v="142"/>
    <n v="201806"/>
    <x v="3"/>
    <x v="3"/>
    <x v="6"/>
    <x v="6"/>
    <x v="0"/>
    <x v="6"/>
    <n v="21"/>
    <n v="142"/>
  </r>
  <r>
    <n v="146"/>
    <n v="201806"/>
    <x v="3"/>
    <x v="3"/>
    <x v="6"/>
    <x v="6"/>
    <x v="1"/>
    <x v="0"/>
    <n v="21"/>
    <n v="146"/>
  </r>
  <r>
    <n v="286"/>
    <n v="201806"/>
    <x v="3"/>
    <x v="3"/>
    <x v="6"/>
    <x v="6"/>
    <x v="1"/>
    <x v="1"/>
    <n v="21"/>
    <n v="286"/>
  </r>
  <r>
    <n v="298"/>
    <n v="201806"/>
    <x v="3"/>
    <x v="3"/>
    <x v="6"/>
    <x v="6"/>
    <x v="1"/>
    <x v="2"/>
    <n v="21"/>
    <n v="298"/>
  </r>
  <r>
    <n v="236"/>
    <n v="201806"/>
    <x v="3"/>
    <x v="3"/>
    <x v="6"/>
    <x v="6"/>
    <x v="1"/>
    <x v="3"/>
    <n v="21"/>
    <n v="236"/>
  </r>
  <r>
    <n v="209"/>
    <n v="201806"/>
    <x v="3"/>
    <x v="3"/>
    <x v="6"/>
    <x v="6"/>
    <x v="1"/>
    <x v="4"/>
    <n v="21"/>
    <n v="209"/>
  </r>
  <r>
    <n v="117"/>
    <n v="201806"/>
    <x v="3"/>
    <x v="3"/>
    <x v="6"/>
    <x v="6"/>
    <x v="1"/>
    <x v="5"/>
    <n v="21"/>
    <n v="117"/>
  </r>
  <r>
    <n v="154"/>
    <n v="201806"/>
    <x v="3"/>
    <x v="3"/>
    <x v="6"/>
    <x v="6"/>
    <x v="1"/>
    <x v="6"/>
    <n v="21"/>
    <n v="154"/>
  </r>
  <r>
    <n v="130"/>
    <n v="201806"/>
    <x v="3"/>
    <x v="3"/>
    <x v="7"/>
    <x v="7"/>
    <x v="0"/>
    <x v="0"/>
    <n v="21"/>
    <n v="130"/>
  </r>
  <r>
    <n v="279"/>
    <n v="201806"/>
    <x v="3"/>
    <x v="3"/>
    <x v="7"/>
    <x v="7"/>
    <x v="0"/>
    <x v="1"/>
    <n v="21"/>
    <n v="279"/>
  </r>
  <r>
    <n v="245"/>
    <n v="201806"/>
    <x v="3"/>
    <x v="3"/>
    <x v="7"/>
    <x v="7"/>
    <x v="0"/>
    <x v="2"/>
    <n v="21"/>
    <n v="245"/>
  </r>
  <r>
    <n v="236"/>
    <n v="201806"/>
    <x v="3"/>
    <x v="3"/>
    <x v="7"/>
    <x v="7"/>
    <x v="0"/>
    <x v="3"/>
    <n v="21"/>
    <n v="236"/>
  </r>
  <r>
    <n v="358"/>
    <n v="201806"/>
    <x v="3"/>
    <x v="3"/>
    <x v="7"/>
    <x v="7"/>
    <x v="0"/>
    <x v="4"/>
    <n v="21"/>
    <n v="358"/>
  </r>
  <r>
    <n v="230"/>
    <n v="201806"/>
    <x v="3"/>
    <x v="3"/>
    <x v="7"/>
    <x v="7"/>
    <x v="0"/>
    <x v="5"/>
    <n v="21"/>
    <n v="230"/>
  </r>
  <r>
    <n v="180"/>
    <n v="201806"/>
    <x v="3"/>
    <x v="3"/>
    <x v="7"/>
    <x v="7"/>
    <x v="0"/>
    <x v="6"/>
    <n v="21"/>
    <n v="180"/>
  </r>
  <r>
    <n v="186"/>
    <n v="201806"/>
    <x v="3"/>
    <x v="3"/>
    <x v="7"/>
    <x v="7"/>
    <x v="1"/>
    <x v="0"/>
    <n v="21"/>
    <n v="186"/>
  </r>
  <r>
    <n v="486"/>
    <n v="201806"/>
    <x v="3"/>
    <x v="3"/>
    <x v="7"/>
    <x v="7"/>
    <x v="1"/>
    <x v="1"/>
    <n v="21"/>
    <n v="486"/>
  </r>
  <r>
    <n v="360"/>
    <n v="201806"/>
    <x v="3"/>
    <x v="3"/>
    <x v="7"/>
    <x v="7"/>
    <x v="1"/>
    <x v="2"/>
    <n v="21"/>
    <n v="360"/>
  </r>
  <r>
    <n v="334"/>
    <n v="201806"/>
    <x v="3"/>
    <x v="3"/>
    <x v="7"/>
    <x v="7"/>
    <x v="1"/>
    <x v="3"/>
    <n v="21"/>
    <n v="334"/>
  </r>
  <r>
    <n v="559"/>
    <n v="201806"/>
    <x v="3"/>
    <x v="3"/>
    <x v="7"/>
    <x v="7"/>
    <x v="1"/>
    <x v="4"/>
    <n v="21"/>
    <n v="559"/>
  </r>
  <r>
    <n v="378"/>
    <n v="201806"/>
    <x v="3"/>
    <x v="3"/>
    <x v="7"/>
    <x v="7"/>
    <x v="1"/>
    <x v="5"/>
    <n v="21"/>
    <n v="378"/>
  </r>
  <r>
    <n v="310"/>
    <n v="201806"/>
    <x v="3"/>
    <x v="3"/>
    <x v="7"/>
    <x v="7"/>
    <x v="1"/>
    <x v="6"/>
    <n v="21"/>
    <n v="310"/>
  </r>
  <r>
    <n v="38"/>
    <n v="201806"/>
    <x v="3"/>
    <x v="3"/>
    <x v="8"/>
    <x v="9"/>
    <x v="0"/>
    <x v="5"/>
    <n v="21"/>
    <n v="38"/>
  </r>
  <r>
    <n v="71"/>
    <n v="201806"/>
    <x v="3"/>
    <x v="3"/>
    <x v="8"/>
    <x v="9"/>
    <x v="0"/>
    <x v="4"/>
    <n v="21"/>
    <n v="71"/>
  </r>
  <r>
    <n v="59"/>
    <n v="201806"/>
    <x v="3"/>
    <x v="3"/>
    <x v="8"/>
    <x v="9"/>
    <x v="0"/>
    <x v="3"/>
    <n v="21"/>
    <n v="59"/>
  </r>
  <r>
    <n v="67"/>
    <n v="201806"/>
    <x v="3"/>
    <x v="3"/>
    <x v="8"/>
    <x v="9"/>
    <x v="0"/>
    <x v="2"/>
    <n v="21"/>
    <n v="67"/>
  </r>
  <r>
    <n v="23"/>
    <n v="201806"/>
    <x v="3"/>
    <x v="3"/>
    <x v="8"/>
    <x v="8"/>
    <x v="0"/>
    <x v="5"/>
    <n v="21"/>
    <n v="23"/>
  </r>
  <r>
    <n v="32"/>
    <n v="201806"/>
    <x v="3"/>
    <x v="3"/>
    <x v="8"/>
    <x v="8"/>
    <x v="0"/>
    <x v="4"/>
    <n v="21"/>
    <n v="32"/>
  </r>
  <r>
    <n v="67"/>
    <n v="201806"/>
    <x v="3"/>
    <x v="3"/>
    <x v="8"/>
    <x v="9"/>
    <x v="0"/>
    <x v="1"/>
    <n v="21"/>
    <n v="67"/>
  </r>
  <r>
    <n v="48"/>
    <n v="201806"/>
    <x v="3"/>
    <x v="3"/>
    <x v="8"/>
    <x v="8"/>
    <x v="0"/>
    <x v="2"/>
    <n v="21"/>
    <n v="48"/>
  </r>
  <r>
    <n v="57"/>
    <n v="201806"/>
    <x v="3"/>
    <x v="3"/>
    <x v="8"/>
    <x v="8"/>
    <x v="0"/>
    <x v="1"/>
    <n v="21"/>
    <n v="57"/>
  </r>
  <r>
    <n v="22"/>
    <n v="201806"/>
    <x v="3"/>
    <x v="3"/>
    <x v="8"/>
    <x v="8"/>
    <x v="0"/>
    <x v="0"/>
    <n v="21"/>
    <n v="22"/>
  </r>
  <r>
    <n v="25"/>
    <n v="201806"/>
    <x v="3"/>
    <x v="3"/>
    <x v="8"/>
    <x v="8"/>
    <x v="0"/>
    <x v="6"/>
    <n v="21"/>
    <n v="25"/>
  </r>
  <r>
    <n v="42"/>
    <n v="201806"/>
    <x v="3"/>
    <x v="3"/>
    <x v="8"/>
    <x v="9"/>
    <x v="0"/>
    <x v="6"/>
    <n v="21"/>
    <n v="42"/>
  </r>
  <r>
    <n v="34"/>
    <n v="201806"/>
    <x v="3"/>
    <x v="3"/>
    <x v="8"/>
    <x v="9"/>
    <x v="0"/>
    <x v="0"/>
    <n v="21"/>
    <n v="34"/>
  </r>
  <r>
    <n v="44"/>
    <n v="201806"/>
    <x v="3"/>
    <x v="3"/>
    <x v="8"/>
    <x v="8"/>
    <x v="0"/>
    <x v="3"/>
    <n v="21"/>
    <n v="44"/>
  </r>
  <r>
    <n v="76"/>
    <n v="201806"/>
    <x v="3"/>
    <x v="3"/>
    <x v="8"/>
    <x v="8"/>
    <x v="1"/>
    <x v="6"/>
    <n v="21"/>
    <n v="76"/>
  </r>
  <r>
    <n v="52"/>
    <n v="201806"/>
    <x v="3"/>
    <x v="3"/>
    <x v="8"/>
    <x v="8"/>
    <x v="1"/>
    <x v="0"/>
    <n v="21"/>
    <n v="52"/>
  </r>
  <r>
    <n v="92"/>
    <n v="201806"/>
    <x v="3"/>
    <x v="3"/>
    <x v="8"/>
    <x v="8"/>
    <x v="1"/>
    <x v="3"/>
    <n v="21"/>
    <n v="92"/>
  </r>
  <r>
    <n v="104"/>
    <n v="201806"/>
    <x v="3"/>
    <x v="3"/>
    <x v="8"/>
    <x v="8"/>
    <x v="1"/>
    <x v="2"/>
    <n v="21"/>
    <n v="104"/>
  </r>
  <r>
    <n v="124"/>
    <n v="201806"/>
    <x v="3"/>
    <x v="3"/>
    <x v="8"/>
    <x v="8"/>
    <x v="1"/>
    <x v="1"/>
    <n v="21"/>
    <n v="124"/>
  </r>
  <r>
    <n v="76"/>
    <n v="201806"/>
    <x v="3"/>
    <x v="3"/>
    <x v="8"/>
    <x v="8"/>
    <x v="1"/>
    <x v="4"/>
    <n v="21"/>
    <n v="76"/>
  </r>
  <r>
    <n v="51"/>
    <n v="201806"/>
    <x v="3"/>
    <x v="3"/>
    <x v="8"/>
    <x v="8"/>
    <x v="1"/>
    <x v="5"/>
    <n v="21"/>
    <n v="51"/>
  </r>
  <r>
    <n v="60"/>
    <n v="201806"/>
    <x v="3"/>
    <x v="3"/>
    <x v="8"/>
    <x v="9"/>
    <x v="1"/>
    <x v="6"/>
    <n v="21"/>
    <n v="60"/>
  </r>
  <r>
    <n v="54"/>
    <n v="201806"/>
    <x v="3"/>
    <x v="3"/>
    <x v="8"/>
    <x v="9"/>
    <x v="1"/>
    <x v="0"/>
    <n v="21"/>
    <n v="54"/>
  </r>
  <r>
    <n v="94"/>
    <n v="201806"/>
    <x v="3"/>
    <x v="3"/>
    <x v="8"/>
    <x v="9"/>
    <x v="1"/>
    <x v="1"/>
    <n v="21"/>
    <n v="94"/>
  </r>
  <r>
    <n v="89"/>
    <n v="201806"/>
    <x v="3"/>
    <x v="3"/>
    <x v="8"/>
    <x v="9"/>
    <x v="1"/>
    <x v="2"/>
    <n v="21"/>
    <n v="89"/>
  </r>
  <r>
    <n v="74"/>
    <n v="201806"/>
    <x v="3"/>
    <x v="3"/>
    <x v="8"/>
    <x v="9"/>
    <x v="1"/>
    <x v="3"/>
    <n v="21"/>
    <n v="74"/>
  </r>
  <r>
    <n v="82"/>
    <n v="201806"/>
    <x v="3"/>
    <x v="3"/>
    <x v="8"/>
    <x v="9"/>
    <x v="1"/>
    <x v="4"/>
    <n v="21"/>
    <n v="82"/>
  </r>
  <r>
    <n v="55"/>
    <n v="201806"/>
    <x v="3"/>
    <x v="3"/>
    <x v="8"/>
    <x v="9"/>
    <x v="1"/>
    <x v="5"/>
    <n v="21"/>
    <n v="55"/>
  </r>
  <r>
    <n v="77"/>
    <n v="201806"/>
    <x v="3"/>
    <x v="3"/>
    <x v="9"/>
    <x v="10"/>
    <x v="0"/>
    <x v="4"/>
    <n v="21"/>
    <n v="77"/>
  </r>
  <r>
    <n v="68"/>
    <n v="201806"/>
    <x v="3"/>
    <x v="3"/>
    <x v="9"/>
    <x v="10"/>
    <x v="0"/>
    <x v="3"/>
    <n v="21"/>
    <n v="68"/>
  </r>
  <r>
    <n v="62"/>
    <n v="201806"/>
    <x v="3"/>
    <x v="3"/>
    <x v="9"/>
    <x v="10"/>
    <x v="0"/>
    <x v="2"/>
    <n v="21"/>
    <n v="62"/>
  </r>
  <r>
    <n v="89"/>
    <n v="201806"/>
    <x v="3"/>
    <x v="3"/>
    <x v="9"/>
    <x v="10"/>
    <x v="0"/>
    <x v="1"/>
    <n v="21"/>
    <n v="89"/>
  </r>
  <r>
    <n v="45"/>
    <n v="201806"/>
    <x v="3"/>
    <x v="3"/>
    <x v="9"/>
    <x v="10"/>
    <x v="0"/>
    <x v="0"/>
    <n v="21"/>
    <n v="45"/>
  </r>
  <r>
    <n v="52"/>
    <n v="201806"/>
    <x v="3"/>
    <x v="3"/>
    <x v="9"/>
    <x v="10"/>
    <x v="0"/>
    <x v="6"/>
    <n v="21"/>
    <n v="52"/>
  </r>
  <r>
    <n v="35"/>
    <n v="201806"/>
    <x v="3"/>
    <x v="3"/>
    <x v="9"/>
    <x v="10"/>
    <x v="0"/>
    <x v="5"/>
    <n v="21"/>
    <n v="35"/>
  </r>
  <r>
    <n v="170"/>
    <n v="201806"/>
    <x v="3"/>
    <x v="3"/>
    <x v="9"/>
    <x v="10"/>
    <x v="1"/>
    <x v="3"/>
    <n v="21"/>
    <n v="170"/>
  </r>
  <r>
    <n v="207"/>
    <n v="201806"/>
    <x v="3"/>
    <x v="3"/>
    <x v="9"/>
    <x v="10"/>
    <x v="1"/>
    <x v="4"/>
    <n v="21"/>
    <n v="207"/>
  </r>
  <r>
    <n v="131"/>
    <n v="201806"/>
    <x v="3"/>
    <x v="3"/>
    <x v="9"/>
    <x v="10"/>
    <x v="1"/>
    <x v="5"/>
    <n v="21"/>
    <n v="131"/>
  </r>
  <r>
    <n v="431"/>
    <n v="201806"/>
    <x v="3"/>
    <x v="3"/>
    <x v="9"/>
    <x v="11"/>
    <x v="1"/>
    <x v="3"/>
    <n v="21"/>
    <n v="431"/>
  </r>
  <r>
    <n v="802"/>
    <n v="201806"/>
    <x v="3"/>
    <x v="3"/>
    <x v="9"/>
    <x v="11"/>
    <x v="1"/>
    <x v="4"/>
    <n v="21"/>
    <n v="802"/>
  </r>
  <r>
    <n v="351"/>
    <n v="201806"/>
    <x v="3"/>
    <x v="3"/>
    <x v="9"/>
    <x v="11"/>
    <x v="1"/>
    <x v="5"/>
    <n v="21"/>
    <n v="351"/>
  </r>
  <r>
    <n v="198"/>
    <n v="201806"/>
    <x v="3"/>
    <x v="3"/>
    <x v="9"/>
    <x v="10"/>
    <x v="1"/>
    <x v="2"/>
    <n v="21"/>
    <n v="198"/>
  </r>
  <r>
    <n v="245"/>
    <n v="201806"/>
    <x v="3"/>
    <x v="3"/>
    <x v="9"/>
    <x v="10"/>
    <x v="1"/>
    <x v="1"/>
    <n v="21"/>
    <n v="245"/>
  </r>
  <r>
    <n v="137"/>
    <n v="201806"/>
    <x v="3"/>
    <x v="3"/>
    <x v="9"/>
    <x v="10"/>
    <x v="1"/>
    <x v="0"/>
    <n v="21"/>
    <n v="137"/>
  </r>
  <r>
    <n v="168"/>
    <n v="201806"/>
    <x v="3"/>
    <x v="3"/>
    <x v="9"/>
    <x v="10"/>
    <x v="1"/>
    <x v="6"/>
    <n v="21"/>
    <n v="168"/>
  </r>
  <r>
    <n v="517"/>
    <n v="201806"/>
    <x v="3"/>
    <x v="3"/>
    <x v="9"/>
    <x v="11"/>
    <x v="1"/>
    <x v="6"/>
    <n v="21"/>
    <n v="517"/>
  </r>
  <r>
    <n v="487"/>
    <n v="201806"/>
    <x v="3"/>
    <x v="3"/>
    <x v="9"/>
    <x v="11"/>
    <x v="1"/>
    <x v="0"/>
    <n v="21"/>
    <n v="487"/>
  </r>
  <r>
    <n v="650"/>
    <n v="201806"/>
    <x v="3"/>
    <x v="3"/>
    <x v="9"/>
    <x v="11"/>
    <x v="1"/>
    <x v="2"/>
    <n v="21"/>
    <n v="650"/>
  </r>
  <r>
    <n v="767"/>
    <n v="201806"/>
    <x v="3"/>
    <x v="3"/>
    <x v="9"/>
    <x v="11"/>
    <x v="1"/>
    <x v="1"/>
    <n v="21"/>
    <n v="767"/>
  </r>
  <r>
    <n v="44"/>
    <n v="201805"/>
    <x v="4"/>
    <x v="3"/>
    <x v="0"/>
    <x v="0"/>
    <x v="0"/>
    <x v="0"/>
    <n v="21"/>
    <n v="44"/>
  </r>
  <r>
    <n v="51"/>
    <n v="201805"/>
    <x v="4"/>
    <x v="3"/>
    <x v="0"/>
    <x v="0"/>
    <x v="0"/>
    <x v="1"/>
    <n v="21"/>
    <n v="51"/>
  </r>
  <r>
    <n v="69"/>
    <n v="201805"/>
    <x v="4"/>
    <x v="3"/>
    <x v="0"/>
    <x v="0"/>
    <x v="0"/>
    <x v="2"/>
    <n v="21"/>
    <n v="69"/>
  </r>
  <r>
    <n v="74"/>
    <n v="201805"/>
    <x v="4"/>
    <x v="3"/>
    <x v="0"/>
    <x v="0"/>
    <x v="0"/>
    <x v="3"/>
    <n v="21"/>
    <n v="74"/>
  </r>
  <r>
    <n v="64"/>
    <n v="201805"/>
    <x v="4"/>
    <x v="3"/>
    <x v="0"/>
    <x v="0"/>
    <x v="0"/>
    <x v="4"/>
    <n v="21"/>
    <n v="64"/>
  </r>
  <r>
    <n v="54"/>
    <n v="201805"/>
    <x v="4"/>
    <x v="3"/>
    <x v="0"/>
    <x v="0"/>
    <x v="0"/>
    <x v="5"/>
    <n v="21"/>
    <n v="54"/>
  </r>
  <r>
    <n v="52"/>
    <n v="201805"/>
    <x v="4"/>
    <x v="3"/>
    <x v="0"/>
    <x v="0"/>
    <x v="0"/>
    <x v="6"/>
    <n v="21"/>
    <n v="52"/>
  </r>
  <r>
    <n v="35"/>
    <n v="201805"/>
    <x v="4"/>
    <x v="3"/>
    <x v="0"/>
    <x v="0"/>
    <x v="1"/>
    <x v="0"/>
    <n v="21"/>
    <n v="35"/>
  </r>
  <r>
    <n v="95"/>
    <n v="201805"/>
    <x v="4"/>
    <x v="3"/>
    <x v="0"/>
    <x v="0"/>
    <x v="1"/>
    <x v="1"/>
    <n v="21"/>
    <n v="95"/>
  </r>
  <r>
    <n v="61"/>
    <n v="201805"/>
    <x v="4"/>
    <x v="3"/>
    <x v="0"/>
    <x v="0"/>
    <x v="1"/>
    <x v="2"/>
    <n v="21"/>
    <n v="61"/>
  </r>
  <r>
    <n v="68"/>
    <n v="201805"/>
    <x v="4"/>
    <x v="3"/>
    <x v="0"/>
    <x v="0"/>
    <x v="1"/>
    <x v="3"/>
    <n v="21"/>
    <n v="68"/>
  </r>
  <r>
    <n v="84"/>
    <n v="201805"/>
    <x v="4"/>
    <x v="3"/>
    <x v="0"/>
    <x v="0"/>
    <x v="1"/>
    <x v="4"/>
    <n v="21"/>
    <n v="84"/>
  </r>
  <r>
    <n v="64"/>
    <n v="201805"/>
    <x v="4"/>
    <x v="3"/>
    <x v="0"/>
    <x v="0"/>
    <x v="1"/>
    <x v="5"/>
    <n v="21"/>
    <n v="64"/>
  </r>
  <r>
    <n v="61"/>
    <n v="201805"/>
    <x v="4"/>
    <x v="3"/>
    <x v="0"/>
    <x v="0"/>
    <x v="1"/>
    <x v="6"/>
    <n v="21"/>
    <n v="61"/>
  </r>
  <r>
    <n v="345"/>
    <n v="201805"/>
    <x v="4"/>
    <x v="3"/>
    <x v="1"/>
    <x v="1"/>
    <x v="0"/>
    <x v="5"/>
    <n v="21"/>
    <n v="345"/>
  </r>
  <r>
    <n v="491"/>
    <n v="201805"/>
    <x v="4"/>
    <x v="3"/>
    <x v="1"/>
    <x v="1"/>
    <x v="0"/>
    <x v="0"/>
    <n v="21"/>
    <n v="491"/>
  </r>
  <r>
    <n v="756"/>
    <n v="201805"/>
    <x v="4"/>
    <x v="3"/>
    <x v="1"/>
    <x v="1"/>
    <x v="0"/>
    <x v="1"/>
    <n v="21"/>
    <n v="756"/>
  </r>
  <r>
    <n v="611"/>
    <n v="201805"/>
    <x v="4"/>
    <x v="3"/>
    <x v="1"/>
    <x v="1"/>
    <x v="0"/>
    <x v="2"/>
    <n v="21"/>
    <n v="611"/>
  </r>
  <r>
    <n v="540"/>
    <n v="201805"/>
    <x v="4"/>
    <x v="3"/>
    <x v="1"/>
    <x v="1"/>
    <x v="0"/>
    <x v="3"/>
    <n v="21"/>
    <n v="540"/>
  </r>
  <r>
    <n v="780"/>
    <n v="201805"/>
    <x v="4"/>
    <x v="3"/>
    <x v="1"/>
    <x v="1"/>
    <x v="0"/>
    <x v="4"/>
    <n v="21"/>
    <n v="780"/>
  </r>
  <r>
    <n v="490"/>
    <n v="201805"/>
    <x v="4"/>
    <x v="3"/>
    <x v="1"/>
    <x v="1"/>
    <x v="0"/>
    <x v="6"/>
    <n v="21"/>
    <n v="490"/>
  </r>
  <r>
    <n v="5"/>
    <n v="201805"/>
    <x v="4"/>
    <x v="3"/>
    <x v="1"/>
    <x v="1"/>
    <x v="1"/>
    <x v="6"/>
    <n v="21"/>
    <n v="5"/>
  </r>
  <r>
    <n v="2"/>
    <n v="201805"/>
    <x v="4"/>
    <x v="3"/>
    <x v="1"/>
    <x v="1"/>
    <x v="1"/>
    <x v="0"/>
    <n v="21"/>
    <n v="2"/>
  </r>
  <r>
    <n v="5"/>
    <n v="201805"/>
    <x v="4"/>
    <x v="3"/>
    <x v="1"/>
    <x v="1"/>
    <x v="1"/>
    <x v="1"/>
    <n v="21"/>
    <n v="5"/>
  </r>
  <r>
    <n v="6"/>
    <n v="201805"/>
    <x v="4"/>
    <x v="3"/>
    <x v="1"/>
    <x v="1"/>
    <x v="1"/>
    <x v="2"/>
    <n v="21"/>
    <n v="6"/>
  </r>
  <r>
    <n v="7"/>
    <n v="201805"/>
    <x v="4"/>
    <x v="3"/>
    <x v="1"/>
    <x v="1"/>
    <x v="1"/>
    <x v="4"/>
    <n v="21"/>
    <n v="7"/>
  </r>
  <r>
    <n v="3"/>
    <n v="201805"/>
    <x v="4"/>
    <x v="3"/>
    <x v="1"/>
    <x v="1"/>
    <x v="1"/>
    <x v="5"/>
    <n v="21"/>
    <n v="3"/>
  </r>
  <r>
    <n v="87"/>
    <n v="201805"/>
    <x v="4"/>
    <x v="3"/>
    <x v="2"/>
    <x v="2"/>
    <x v="0"/>
    <x v="5"/>
    <n v="21"/>
    <n v="87"/>
  </r>
  <r>
    <n v="197"/>
    <n v="201805"/>
    <x v="4"/>
    <x v="3"/>
    <x v="2"/>
    <x v="2"/>
    <x v="0"/>
    <x v="4"/>
    <n v="21"/>
    <n v="197"/>
  </r>
  <r>
    <n v="156"/>
    <n v="201805"/>
    <x v="4"/>
    <x v="3"/>
    <x v="2"/>
    <x v="2"/>
    <x v="0"/>
    <x v="3"/>
    <n v="21"/>
    <n v="156"/>
  </r>
  <r>
    <n v="149"/>
    <n v="201805"/>
    <x v="4"/>
    <x v="3"/>
    <x v="2"/>
    <x v="2"/>
    <x v="0"/>
    <x v="6"/>
    <n v="21"/>
    <n v="149"/>
  </r>
  <r>
    <n v="251"/>
    <n v="201805"/>
    <x v="4"/>
    <x v="3"/>
    <x v="2"/>
    <x v="2"/>
    <x v="0"/>
    <x v="1"/>
    <n v="21"/>
    <n v="251"/>
  </r>
  <r>
    <n v="172"/>
    <n v="201805"/>
    <x v="4"/>
    <x v="3"/>
    <x v="2"/>
    <x v="2"/>
    <x v="0"/>
    <x v="0"/>
    <n v="21"/>
    <n v="172"/>
  </r>
  <r>
    <n v="192"/>
    <n v="201805"/>
    <x v="4"/>
    <x v="3"/>
    <x v="2"/>
    <x v="2"/>
    <x v="0"/>
    <x v="2"/>
    <n v="21"/>
    <n v="192"/>
  </r>
  <r>
    <n v="66"/>
    <n v="201805"/>
    <x v="4"/>
    <x v="3"/>
    <x v="3"/>
    <x v="3"/>
    <x v="0"/>
    <x v="5"/>
    <n v="21"/>
    <n v="66"/>
  </r>
  <r>
    <n v="102"/>
    <n v="201805"/>
    <x v="4"/>
    <x v="3"/>
    <x v="3"/>
    <x v="3"/>
    <x v="0"/>
    <x v="4"/>
    <n v="21"/>
    <n v="102"/>
  </r>
  <r>
    <n v="79"/>
    <n v="201805"/>
    <x v="4"/>
    <x v="3"/>
    <x v="3"/>
    <x v="3"/>
    <x v="0"/>
    <x v="3"/>
    <n v="21"/>
    <n v="79"/>
  </r>
  <r>
    <n v="148"/>
    <n v="201805"/>
    <x v="4"/>
    <x v="3"/>
    <x v="3"/>
    <x v="3"/>
    <x v="0"/>
    <x v="2"/>
    <n v="21"/>
    <n v="148"/>
  </r>
  <r>
    <n v="117"/>
    <n v="201805"/>
    <x v="4"/>
    <x v="3"/>
    <x v="3"/>
    <x v="3"/>
    <x v="0"/>
    <x v="1"/>
    <n v="21"/>
    <n v="117"/>
  </r>
  <r>
    <n v="100"/>
    <n v="201805"/>
    <x v="4"/>
    <x v="3"/>
    <x v="3"/>
    <x v="3"/>
    <x v="0"/>
    <x v="0"/>
    <n v="21"/>
    <n v="100"/>
  </r>
  <r>
    <n v="95"/>
    <n v="201805"/>
    <x v="4"/>
    <x v="3"/>
    <x v="3"/>
    <x v="3"/>
    <x v="0"/>
    <x v="6"/>
    <n v="21"/>
    <n v="95"/>
  </r>
  <r>
    <n v="99"/>
    <n v="201805"/>
    <x v="4"/>
    <x v="3"/>
    <x v="3"/>
    <x v="3"/>
    <x v="1"/>
    <x v="5"/>
    <n v="21"/>
    <n v="99"/>
  </r>
  <r>
    <n v="173"/>
    <n v="201805"/>
    <x v="4"/>
    <x v="3"/>
    <x v="3"/>
    <x v="3"/>
    <x v="1"/>
    <x v="4"/>
    <n v="21"/>
    <n v="173"/>
  </r>
  <r>
    <n v="98"/>
    <n v="201805"/>
    <x v="4"/>
    <x v="3"/>
    <x v="3"/>
    <x v="3"/>
    <x v="1"/>
    <x v="3"/>
    <n v="21"/>
    <n v="98"/>
  </r>
  <r>
    <n v="176"/>
    <n v="201805"/>
    <x v="4"/>
    <x v="3"/>
    <x v="3"/>
    <x v="3"/>
    <x v="1"/>
    <x v="2"/>
    <n v="21"/>
    <n v="176"/>
  </r>
  <r>
    <n v="180"/>
    <n v="201805"/>
    <x v="4"/>
    <x v="3"/>
    <x v="3"/>
    <x v="3"/>
    <x v="1"/>
    <x v="1"/>
    <n v="21"/>
    <n v="180"/>
  </r>
  <r>
    <n v="124"/>
    <n v="201805"/>
    <x v="4"/>
    <x v="3"/>
    <x v="3"/>
    <x v="3"/>
    <x v="1"/>
    <x v="0"/>
    <n v="21"/>
    <n v="124"/>
  </r>
  <r>
    <n v="130"/>
    <n v="201805"/>
    <x v="4"/>
    <x v="3"/>
    <x v="3"/>
    <x v="3"/>
    <x v="1"/>
    <x v="6"/>
    <n v="21"/>
    <n v="130"/>
  </r>
  <r>
    <n v="50"/>
    <n v="201805"/>
    <x v="4"/>
    <x v="3"/>
    <x v="4"/>
    <x v="4"/>
    <x v="0"/>
    <x v="0"/>
    <n v="21"/>
    <n v="50"/>
  </r>
  <r>
    <n v="70"/>
    <n v="201805"/>
    <x v="4"/>
    <x v="3"/>
    <x v="4"/>
    <x v="4"/>
    <x v="0"/>
    <x v="1"/>
    <n v="21"/>
    <n v="70"/>
  </r>
  <r>
    <n v="63"/>
    <n v="201805"/>
    <x v="4"/>
    <x v="3"/>
    <x v="4"/>
    <x v="4"/>
    <x v="0"/>
    <x v="2"/>
    <n v="21"/>
    <n v="63"/>
  </r>
  <r>
    <n v="57"/>
    <n v="201805"/>
    <x v="4"/>
    <x v="3"/>
    <x v="4"/>
    <x v="4"/>
    <x v="0"/>
    <x v="3"/>
    <n v="21"/>
    <n v="57"/>
  </r>
  <r>
    <n v="53"/>
    <n v="201805"/>
    <x v="4"/>
    <x v="3"/>
    <x v="4"/>
    <x v="4"/>
    <x v="0"/>
    <x v="4"/>
    <n v="21"/>
    <n v="53"/>
  </r>
  <r>
    <n v="32"/>
    <n v="201805"/>
    <x v="4"/>
    <x v="3"/>
    <x v="4"/>
    <x v="4"/>
    <x v="0"/>
    <x v="5"/>
    <n v="21"/>
    <n v="32"/>
  </r>
  <r>
    <n v="39"/>
    <n v="201805"/>
    <x v="4"/>
    <x v="3"/>
    <x v="4"/>
    <x v="4"/>
    <x v="0"/>
    <x v="6"/>
    <n v="21"/>
    <n v="39"/>
  </r>
  <r>
    <n v="66"/>
    <n v="201805"/>
    <x v="4"/>
    <x v="3"/>
    <x v="4"/>
    <x v="4"/>
    <x v="1"/>
    <x v="0"/>
    <n v="21"/>
    <n v="66"/>
  </r>
  <r>
    <n v="98"/>
    <n v="201805"/>
    <x v="4"/>
    <x v="3"/>
    <x v="4"/>
    <x v="4"/>
    <x v="1"/>
    <x v="1"/>
    <n v="21"/>
    <n v="98"/>
  </r>
  <r>
    <n v="113"/>
    <n v="201805"/>
    <x v="4"/>
    <x v="3"/>
    <x v="4"/>
    <x v="4"/>
    <x v="1"/>
    <x v="2"/>
    <n v="21"/>
    <n v="113"/>
  </r>
  <r>
    <n v="80"/>
    <n v="201805"/>
    <x v="4"/>
    <x v="3"/>
    <x v="4"/>
    <x v="4"/>
    <x v="1"/>
    <x v="3"/>
    <n v="21"/>
    <n v="80"/>
  </r>
  <r>
    <n v="98"/>
    <n v="201805"/>
    <x v="4"/>
    <x v="3"/>
    <x v="4"/>
    <x v="4"/>
    <x v="1"/>
    <x v="4"/>
    <n v="21"/>
    <n v="98"/>
  </r>
  <r>
    <n v="51"/>
    <n v="201805"/>
    <x v="4"/>
    <x v="3"/>
    <x v="4"/>
    <x v="4"/>
    <x v="1"/>
    <x v="5"/>
    <n v="21"/>
    <n v="51"/>
  </r>
  <r>
    <n v="67"/>
    <n v="201805"/>
    <x v="4"/>
    <x v="3"/>
    <x v="4"/>
    <x v="4"/>
    <x v="1"/>
    <x v="6"/>
    <n v="21"/>
    <n v="67"/>
  </r>
  <r>
    <n v="129"/>
    <n v="201805"/>
    <x v="4"/>
    <x v="3"/>
    <x v="5"/>
    <x v="5"/>
    <x v="0"/>
    <x v="0"/>
    <n v="21"/>
    <n v="129"/>
  </r>
  <r>
    <n v="224"/>
    <n v="201805"/>
    <x v="4"/>
    <x v="3"/>
    <x v="5"/>
    <x v="5"/>
    <x v="0"/>
    <x v="1"/>
    <n v="21"/>
    <n v="224"/>
  </r>
  <r>
    <n v="201"/>
    <n v="201805"/>
    <x v="4"/>
    <x v="3"/>
    <x v="5"/>
    <x v="5"/>
    <x v="0"/>
    <x v="2"/>
    <n v="21"/>
    <n v="201"/>
  </r>
  <r>
    <n v="145"/>
    <n v="201805"/>
    <x v="4"/>
    <x v="3"/>
    <x v="5"/>
    <x v="5"/>
    <x v="0"/>
    <x v="3"/>
    <n v="21"/>
    <n v="145"/>
  </r>
  <r>
    <n v="229"/>
    <n v="201805"/>
    <x v="4"/>
    <x v="3"/>
    <x v="5"/>
    <x v="5"/>
    <x v="0"/>
    <x v="4"/>
    <n v="21"/>
    <n v="229"/>
  </r>
  <r>
    <n v="115"/>
    <n v="201805"/>
    <x v="4"/>
    <x v="3"/>
    <x v="5"/>
    <x v="5"/>
    <x v="0"/>
    <x v="5"/>
    <n v="21"/>
    <n v="115"/>
  </r>
  <r>
    <n v="150"/>
    <n v="201805"/>
    <x v="4"/>
    <x v="3"/>
    <x v="5"/>
    <x v="5"/>
    <x v="0"/>
    <x v="6"/>
    <n v="21"/>
    <n v="150"/>
  </r>
  <r>
    <n v="142"/>
    <n v="201805"/>
    <x v="4"/>
    <x v="3"/>
    <x v="5"/>
    <x v="5"/>
    <x v="1"/>
    <x v="0"/>
    <n v="21"/>
    <n v="142"/>
  </r>
  <r>
    <n v="261"/>
    <n v="201805"/>
    <x v="4"/>
    <x v="3"/>
    <x v="5"/>
    <x v="5"/>
    <x v="1"/>
    <x v="1"/>
    <n v="21"/>
    <n v="261"/>
  </r>
  <r>
    <n v="236"/>
    <n v="201805"/>
    <x v="4"/>
    <x v="3"/>
    <x v="5"/>
    <x v="5"/>
    <x v="1"/>
    <x v="2"/>
    <n v="21"/>
    <n v="236"/>
  </r>
  <r>
    <n v="223"/>
    <n v="201805"/>
    <x v="4"/>
    <x v="3"/>
    <x v="5"/>
    <x v="5"/>
    <x v="1"/>
    <x v="3"/>
    <n v="21"/>
    <n v="223"/>
  </r>
  <r>
    <n v="259"/>
    <n v="201805"/>
    <x v="4"/>
    <x v="3"/>
    <x v="5"/>
    <x v="5"/>
    <x v="1"/>
    <x v="4"/>
    <n v="21"/>
    <n v="259"/>
  </r>
  <r>
    <n v="133"/>
    <n v="201805"/>
    <x v="4"/>
    <x v="3"/>
    <x v="5"/>
    <x v="5"/>
    <x v="1"/>
    <x v="5"/>
    <n v="21"/>
    <n v="133"/>
  </r>
  <r>
    <n v="161"/>
    <n v="201805"/>
    <x v="4"/>
    <x v="3"/>
    <x v="5"/>
    <x v="5"/>
    <x v="1"/>
    <x v="6"/>
    <n v="21"/>
    <n v="161"/>
  </r>
  <r>
    <n v="114"/>
    <n v="201805"/>
    <x v="4"/>
    <x v="3"/>
    <x v="6"/>
    <x v="6"/>
    <x v="0"/>
    <x v="5"/>
    <n v="21"/>
    <n v="114"/>
  </r>
  <r>
    <n v="213"/>
    <n v="201805"/>
    <x v="4"/>
    <x v="3"/>
    <x v="6"/>
    <x v="6"/>
    <x v="0"/>
    <x v="4"/>
    <n v="21"/>
    <n v="213"/>
  </r>
  <r>
    <n v="237"/>
    <n v="201805"/>
    <x v="4"/>
    <x v="3"/>
    <x v="6"/>
    <x v="6"/>
    <x v="0"/>
    <x v="3"/>
    <n v="21"/>
    <n v="237"/>
  </r>
  <r>
    <n v="267"/>
    <n v="201805"/>
    <x v="4"/>
    <x v="3"/>
    <x v="6"/>
    <x v="6"/>
    <x v="0"/>
    <x v="2"/>
    <n v="21"/>
    <n v="267"/>
  </r>
  <r>
    <n v="192"/>
    <n v="201805"/>
    <x v="4"/>
    <x v="3"/>
    <x v="6"/>
    <x v="6"/>
    <x v="0"/>
    <x v="1"/>
    <n v="21"/>
    <n v="192"/>
  </r>
  <r>
    <n v="139"/>
    <n v="201805"/>
    <x v="4"/>
    <x v="3"/>
    <x v="6"/>
    <x v="6"/>
    <x v="0"/>
    <x v="0"/>
    <n v="21"/>
    <n v="139"/>
  </r>
  <r>
    <n v="136"/>
    <n v="201805"/>
    <x v="4"/>
    <x v="3"/>
    <x v="6"/>
    <x v="6"/>
    <x v="0"/>
    <x v="6"/>
    <n v="21"/>
    <n v="136"/>
  </r>
  <r>
    <n v="125"/>
    <n v="201805"/>
    <x v="4"/>
    <x v="3"/>
    <x v="6"/>
    <x v="6"/>
    <x v="1"/>
    <x v="5"/>
    <n v="21"/>
    <n v="125"/>
  </r>
  <r>
    <n v="260"/>
    <n v="201805"/>
    <x v="4"/>
    <x v="3"/>
    <x v="6"/>
    <x v="6"/>
    <x v="1"/>
    <x v="4"/>
    <n v="21"/>
    <n v="260"/>
  </r>
  <r>
    <n v="276"/>
    <n v="201805"/>
    <x v="4"/>
    <x v="3"/>
    <x v="6"/>
    <x v="6"/>
    <x v="1"/>
    <x v="3"/>
    <n v="21"/>
    <n v="276"/>
  </r>
  <r>
    <n v="167"/>
    <n v="201805"/>
    <x v="4"/>
    <x v="3"/>
    <x v="6"/>
    <x v="6"/>
    <x v="1"/>
    <x v="6"/>
    <n v="21"/>
    <n v="167"/>
  </r>
  <r>
    <n v="294"/>
    <n v="201805"/>
    <x v="4"/>
    <x v="3"/>
    <x v="6"/>
    <x v="6"/>
    <x v="1"/>
    <x v="1"/>
    <n v="21"/>
    <n v="294"/>
  </r>
  <r>
    <n v="144"/>
    <n v="201805"/>
    <x v="4"/>
    <x v="3"/>
    <x v="6"/>
    <x v="6"/>
    <x v="1"/>
    <x v="0"/>
    <n v="21"/>
    <n v="144"/>
  </r>
  <r>
    <n v="287"/>
    <n v="201805"/>
    <x v="4"/>
    <x v="3"/>
    <x v="6"/>
    <x v="6"/>
    <x v="1"/>
    <x v="2"/>
    <n v="21"/>
    <n v="287"/>
  </r>
  <r>
    <n v="112"/>
    <n v="201805"/>
    <x v="4"/>
    <x v="3"/>
    <x v="7"/>
    <x v="7"/>
    <x v="0"/>
    <x v="0"/>
    <n v="21"/>
    <n v="112"/>
  </r>
  <r>
    <n v="245"/>
    <n v="201805"/>
    <x v="4"/>
    <x v="3"/>
    <x v="7"/>
    <x v="7"/>
    <x v="0"/>
    <x v="1"/>
    <n v="21"/>
    <n v="245"/>
  </r>
  <r>
    <n v="233"/>
    <n v="201805"/>
    <x v="4"/>
    <x v="3"/>
    <x v="7"/>
    <x v="7"/>
    <x v="0"/>
    <x v="2"/>
    <n v="21"/>
    <n v="233"/>
  </r>
  <r>
    <n v="224"/>
    <n v="201805"/>
    <x v="4"/>
    <x v="3"/>
    <x v="7"/>
    <x v="7"/>
    <x v="0"/>
    <x v="3"/>
    <n v="21"/>
    <n v="224"/>
  </r>
  <r>
    <n v="344"/>
    <n v="201805"/>
    <x v="4"/>
    <x v="3"/>
    <x v="7"/>
    <x v="7"/>
    <x v="0"/>
    <x v="4"/>
    <n v="21"/>
    <n v="344"/>
  </r>
  <r>
    <n v="212"/>
    <n v="201805"/>
    <x v="4"/>
    <x v="3"/>
    <x v="7"/>
    <x v="7"/>
    <x v="0"/>
    <x v="5"/>
    <n v="21"/>
    <n v="212"/>
  </r>
  <r>
    <n v="180"/>
    <n v="201805"/>
    <x v="4"/>
    <x v="3"/>
    <x v="7"/>
    <x v="7"/>
    <x v="0"/>
    <x v="6"/>
    <n v="21"/>
    <n v="180"/>
  </r>
  <r>
    <n v="194"/>
    <n v="201805"/>
    <x v="4"/>
    <x v="3"/>
    <x v="7"/>
    <x v="7"/>
    <x v="1"/>
    <x v="0"/>
    <n v="21"/>
    <n v="194"/>
  </r>
  <r>
    <n v="439"/>
    <n v="201805"/>
    <x v="4"/>
    <x v="3"/>
    <x v="7"/>
    <x v="7"/>
    <x v="1"/>
    <x v="1"/>
    <n v="21"/>
    <n v="439"/>
  </r>
  <r>
    <n v="377"/>
    <n v="201805"/>
    <x v="4"/>
    <x v="3"/>
    <x v="7"/>
    <x v="7"/>
    <x v="1"/>
    <x v="2"/>
    <n v="21"/>
    <n v="377"/>
  </r>
  <r>
    <n v="359"/>
    <n v="201805"/>
    <x v="4"/>
    <x v="3"/>
    <x v="7"/>
    <x v="7"/>
    <x v="1"/>
    <x v="3"/>
    <n v="21"/>
    <n v="359"/>
  </r>
  <r>
    <n v="524"/>
    <n v="201805"/>
    <x v="4"/>
    <x v="3"/>
    <x v="7"/>
    <x v="7"/>
    <x v="1"/>
    <x v="4"/>
    <n v="21"/>
    <n v="524"/>
  </r>
  <r>
    <n v="353"/>
    <n v="201805"/>
    <x v="4"/>
    <x v="3"/>
    <x v="7"/>
    <x v="7"/>
    <x v="1"/>
    <x v="5"/>
    <n v="21"/>
    <n v="353"/>
  </r>
  <r>
    <n v="292"/>
    <n v="201805"/>
    <x v="4"/>
    <x v="3"/>
    <x v="7"/>
    <x v="7"/>
    <x v="1"/>
    <x v="6"/>
    <n v="21"/>
    <n v="292"/>
  </r>
  <r>
    <n v="20"/>
    <n v="201805"/>
    <x v="4"/>
    <x v="3"/>
    <x v="8"/>
    <x v="8"/>
    <x v="0"/>
    <x v="0"/>
    <n v="21"/>
    <n v="20"/>
  </r>
  <r>
    <n v="50"/>
    <n v="201805"/>
    <x v="4"/>
    <x v="3"/>
    <x v="8"/>
    <x v="8"/>
    <x v="0"/>
    <x v="1"/>
    <n v="21"/>
    <n v="50"/>
  </r>
  <r>
    <n v="55"/>
    <n v="201805"/>
    <x v="4"/>
    <x v="3"/>
    <x v="8"/>
    <x v="8"/>
    <x v="0"/>
    <x v="2"/>
    <n v="21"/>
    <n v="55"/>
  </r>
  <r>
    <n v="43"/>
    <n v="201805"/>
    <x v="4"/>
    <x v="3"/>
    <x v="8"/>
    <x v="8"/>
    <x v="0"/>
    <x v="3"/>
    <n v="21"/>
    <n v="43"/>
  </r>
  <r>
    <n v="41"/>
    <n v="201805"/>
    <x v="4"/>
    <x v="3"/>
    <x v="8"/>
    <x v="8"/>
    <x v="0"/>
    <x v="4"/>
    <n v="21"/>
    <n v="41"/>
  </r>
  <r>
    <n v="21"/>
    <n v="201805"/>
    <x v="4"/>
    <x v="3"/>
    <x v="8"/>
    <x v="8"/>
    <x v="0"/>
    <x v="5"/>
    <n v="21"/>
    <n v="21"/>
  </r>
  <r>
    <n v="35"/>
    <n v="201805"/>
    <x v="4"/>
    <x v="3"/>
    <x v="8"/>
    <x v="8"/>
    <x v="0"/>
    <x v="6"/>
    <n v="21"/>
    <n v="35"/>
  </r>
  <r>
    <n v="45"/>
    <n v="201805"/>
    <x v="4"/>
    <x v="3"/>
    <x v="8"/>
    <x v="9"/>
    <x v="0"/>
    <x v="0"/>
    <n v="21"/>
    <n v="45"/>
  </r>
  <r>
    <n v="63"/>
    <n v="201805"/>
    <x v="4"/>
    <x v="3"/>
    <x v="8"/>
    <x v="9"/>
    <x v="0"/>
    <x v="1"/>
    <n v="21"/>
    <n v="63"/>
  </r>
  <r>
    <n v="70"/>
    <n v="201805"/>
    <x v="4"/>
    <x v="3"/>
    <x v="8"/>
    <x v="9"/>
    <x v="0"/>
    <x v="2"/>
    <n v="21"/>
    <n v="70"/>
  </r>
  <r>
    <n v="60"/>
    <n v="201805"/>
    <x v="4"/>
    <x v="3"/>
    <x v="8"/>
    <x v="9"/>
    <x v="0"/>
    <x v="3"/>
    <n v="21"/>
    <n v="60"/>
  </r>
  <r>
    <n v="72"/>
    <n v="201805"/>
    <x v="4"/>
    <x v="3"/>
    <x v="8"/>
    <x v="9"/>
    <x v="0"/>
    <x v="4"/>
    <n v="21"/>
    <n v="72"/>
  </r>
  <r>
    <n v="37"/>
    <n v="201805"/>
    <x v="4"/>
    <x v="3"/>
    <x v="8"/>
    <x v="9"/>
    <x v="0"/>
    <x v="5"/>
    <n v="21"/>
    <n v="37"/>
  </r>
  <r>
    <n v="54"/>
    <n v="201805"/>
    <x v="4"/>
    <x v="3"/>
    <x v="8"/>
    <x v="9"/>
    <x v="0"/>
    <x v="6"/>
    <n v="21"/>
    <n v="54"/>
  </r>
  <r>
    <n v="89"/>
    <n v="201805"/>
    <x v="4"/>
    <x v="3"/>
    <x v="8"/>
    <x v="9"/>
    <x v="1"/>
    <x v="2"/>
    <n v="21"/>
    <n v="89"/>
  </r>
  <r>
    <n v="59"/>
    <n v="201805"/>
    <x v="4"/>
    <x v="3"/>
    <x v="8"/>
    <x v="8"/>
    <x v="1"/>
    <x v="6"/>
    <n v="21"/>
    <n v="59"/>
  </r>
  <r>
    <n v="49"/>
    <n v="201805"/>
    <x v="4"/>
    <x v="3"/>
    <x v="8"/>
    <x v="8"/>
    <x v="1"/>
    <x v="0"/>
    <n v="21"/>
    <n v="49"/>
  </r>
  <r>
    <n v="119"/>
    <n v="201805"/>
    <x v="4"/>
    <x v="3"/>
    <x v="8"/>
    <x v="8"/>
    <x v="1"/>
    <x v="1"/>
    <n v="21"/>
    <n v="119"/>
  </r>
  <r>
    <n v="103"/>
    <n v="201805"/>
    <x v="4"/>
    <x v="3"/>
    <x v="8"/>
    <x v="8"/>
    <x v="1"/>
    <x v="2"/>
    <n v="21"/>
    <n v="103"/>
  </r>
  <r>
    <n v="105"/>
    <n v="201805"/>
    <x v="4"/>
    <x v="3"/>
    <x v="8"/>
    <x v="8"/>
    <x v="1"/>
    <x v="3"/>
    <n v="21"/>
    <n v="105"/>
  </r>
  <r>
    <n v="92"/>
    <n v="201805"/>
    <x v="4"/>
    <x v="3"/>
    <x v="8"/>
    <x v="8"/>
    <x v="1"/>
    <x v="4"/>
    <n v="21"/>
    <n v="92"/>
  </r>
  <r>
    <n v="58"/>
    <n v="201805"/>
    <x v="4"/>
    <x v="3"/>
    <x v="8"/>
    <x v="8"/>
    <x v="1"/>
    <x v="5"/>
    <n v="21"/>
    <n v="58"/>
  </r>
  <r>
    <n v="68"/>
    <n v="201805"/>
    <x v="4"/>
    <x v="3"/>
    <x v="8"/>
    <x v="9"/>
    <x v="1"/>
    <x v="6"/>
    <n v="21"/>
    <n v="68"/>
  </r>
  <r>
    <n v="45"/>
    <n v="201805"/>
    <x v="4"/>
    <x v="3"/>
    <x v="8"/>
    <x v="9"/>
    <x v="1"/>
    <x v="0"/>
    <n v="21"/>
    <n v="45"/>
  </r>
  <r>
    <n v="88"/>
    <n v="201805"/>
    <x v="4"/>
    <x v="3"/>
    <x v="8"/>
    <x v="9"/>
    <x v="1"/>
    <x v="1"/>
    <n v="21"/>
    <n v="88"/>
  </r>
  <r>
    <n v="60"/>
    <n v="201805"/>
    <x v="4"/>
    <x v="3"/>
    <x v="8"/>
    <x v="9"/>
    <x v="1"/>
    <x v="3"/>
    <n v="21"/>
    <n v="60"/>
  </r>
  <r>
    <n v="90"/>
    <n v="201805"/>
    <x v="4"/>
    <x v="3"/>
    <x v="8"/>
    <x v="9"/>
    <x v="1"/>
    <x v="4"/>
    <n v="21"/>
    <n v="90"/>
  </r>
  <r>
    <n v="43"/>
    <n v="201805"/>
    <x v="4"/>
    <x v="3"/>
    <x v="8"/>
    <x v="9"/>
    <x v="1"/>
    <x v="5"/>
    <n v="21"/>
    <n v="43"/>
  </r>
  <r>
    <n v="31"/>
    <n v="201805"/>
    <x v="4"/>
    <x v="3"/>
    <x v="9"/>
    <x v="10"/>
    <x v="0"/>
    <x v="0"/>
    <n v="21"/>
    <n v="31"/>
  </r>
  <r>
    <n v="82"/>
    <n v="201805"/>
    <x v="4"/>
    <x v="3"/>
    <x v="9"/>
    <x v="10"/>
    <x v="0"/>
    <x v="1"/>
    <n v="21"/>
    <n v="82"/>
  </r>
  <r>
    <n v="63"/>
    <n v="201805"/>
    <x v="4"/>
    <x v="3"/>
    <x v="9"/>
    <x v="10"/>
    <x v="0"/>
    <x v="6"/>
    <n v="21"/>
    <n v="63"/>
  </r>
  <r>
    <n v="36"/>
    <n v="201805"/>
    <x v="4"/>
    <x v="3"/>
    <x v="9"/>
    <x v="10"/>
    <x v="0"/>
    <x v="5"/>
    <n v="21"/>
    <n v="36"/>
  </r>
  <r>
    <n v="78"/>
    <n v="201805"/>
    <x v="4"/>
    <x v="3"/>
    <x v="9"/>
    <x v="10"/>
    <x v="0"/>
    <x v="4"/>
    <n v="21"/>
    <n v="78"/>
  </r>
  <r>
    <n v="64"/>
    <n v="201805"/>
    <x v="4"/>
    <x v="3"/>
    <x v="9"/>
    <x v="10"/>
    <x v="0"/>
    <x v="3"/>
    <n v="21"/>
    <n v="64"/>
  </r>
  <r>
    <n v="66"/>
    <n v="201805"/>
    <x v="4"/>
    <x v="3"/>
    <x v="9"/>
    <x v="10"/>
    <x v="0"/>
    <x v="2"/>
    <n v="21"/>
    <n v="66"/>
  </r>
  <r>
    <n v="235"/>
    <n v="201805"/>
    <x v="4"/>
    <x v="3"/>
    <x v="9"/>
    <x v="10"/>
    <x v="1"/>
    <x v="4"/>
    <n v="21"/>
    <n v="235"/>
  </r>
  <r>
    <n v="155"/>
    <n v="201805"/>
    <x v="4"/>
    <x v="3"/>
    <x v="9"/>
    <x v="10"/>
    <x v="1"/>
    <x v="3"/>
    <n v="21"/>
    <n v="155"/>
  </r>
  <r>
    <n v="228"/>
    <n v="201805"/>
    <x v="4"/>
    <x v="3"/>
    <x v="9"/>
    <x v="10"/>
    <x v="1"/>
    <x v="2"/>
    <n v="21"/>
    <n v="228"/>
  </r>
  <r>
    <n v="776"/>
    <n v="201805"/>
    <x v="4"/>
    <x v="3"/>
    <x v="9"/>
    <x v="11"/>
    <x v="1"/>
    <x v="4"/>
    <n v="21"/>
    <n v="776"/>
  </r>
  <r>
    <n v="201"/>
    <n v="201805"/>
    <x v="4"/>
    <x v="3"/>
    <x v="9"/>
    <x v="10"/>
    <x v="1"/>
    <x v="1"/>
    <n v="21"/>
    <n v="201"/>
  </r>
  <r>
    <n v="138"/>
    <n v="201805"/>
    <x v="4"/>
    <x v="3"/>
    <x v="9"/>
    <x v="10"/>
    <x v="1"/>
    <x v="0"/>
    <n v="21"/>
    <n v="138"/>
  </r>
  <r>
    <n v="349"/>
    <n v="201805"/>
    <x v="4"/>
    <x v="3"/>
    <x v="9"/>
    <x v="11"/>
    <x v="1"/>
    <x v="5"/>
    <n v="21"/>
    <n v="349"/>
  </r>
  <r>
    <n v="513"/>
    <n v="201805"/>
    <x v="4"/>
    <x v="3"/>
    <x v="9"/>
    <x v="11"/>
    <x v="1"/>
    <x v="6"/>
    <n v="21"/>
    <n v="513"/>
  </r>
  <r>
    <n v="203"/>
    <n v="201805"/>
    <x v="4"/>
    <x v="3"/>
    <x v="9"/>
    <x v="10"/>
    <x v="1"/>
    <x v="6"/>
    <n v="21"/>
    <n v="203"/>
  </r>
  <r>
    <n v="473"/>
    <n v="201805"/>
    <x v="4"/>
    <x v="3"/>
    <x v="9"/>
    <x v="11"/>
    <x v="1"/>
    <x v="3"/>
    <n v="21"/>
    <n v="473"/>
  </r>
  <r>
    <n v="679"/>
    <n v="201805"/>
    <x v="4"/>
    <x v="3"/>
    <x v="9"/>
    <x v="11"/>
    <x v="1"/>
    <x v="2"/>
    <n v="21"/>
    <n v="679"/>
  </r>
  <r>
    <n v="779"/>
    <n v="201805"/>
    <x v="4"/>
    <x v="3"/>
    <x v="9"/>
    <x v="11"/>
    <x v="1"/>
    <x v="1"/>
    <n v="21"/>
    <n v="779"/>
  </r>
  <r>
    <n v="468"/>
    <n v="201805"/>
    <x v="4"/>
    <x v="3"/>
    <x v="9"/>
    <x v="11"/>
    <x v="1"/>
    <x v="0"/>
    <n v="21"/>
    <n v="468"/>
  </r>
  <r>
    <n v="132"/>
    <n v="201805"/>
    <x v="4"/>
    <x v="3"/>
    <x v="9"/>
    <x v="10"/>
    <x v="1"/>
    <x v="5"/>
    <n v="21"/>
    <n v="132"/>
  </r>
  <r>
    <n v="43"/>
    <n v="201804"/>
    <x v="5"/>
    <x v="3"/>
    <x v="0"/>
    <x v="0"/>
    <x v="0"/>
    <x v="0"/>
    <n v="20"/>
    <n v="45.15"/>
  </r>
  <r>
    <n v="75"/>
    <n v="201804"/>
    <x v="5"/>
    <x v="3"/>
    <x v="0"/>
    <x v="0"/>
    <x v="0"/>
    <x v="1"/>
    <n v="20"/>
    <n v="78.75"/>
  </r>
  <r>
    <n v="73"/>
    <n v="201804"/>
    <x v="5"/>
    <x v="3"/>
    <x v="0"/>
    <x v="0"/>
    <x v="0"/>
    <x v="2"/>
    <n v="20"/>
    <n v="76.650000000000006"/>
  </r>
  <r>
    <n v="53"/>
    <n v="201804"/>
    <x v="5"/>
    <x v="3"/>
    <x v="0"/>
    <x v="0"/>
    <x v="0"/>
    <x v="3"/>
    <n v="20"/>
    <n v="55.650000000000006"/>
  </r>
  <r>
    <n v="65"/>
    <n v="201804"/>
    <x v="5"/>
    <x v="3"/>
    <x v="0"/>
    <x v="0"/>
    <x v="0"/>
    <x v="4"/>
    <n v="20"/>
    <n v="68.25"/>
  </r>
  <r>
    <n v="40"/>
    <n v="201804"/>
    <x v="5"/>
    <x v="3"/>
    <x v="0"/>
    <x v="0"/>
    <x v="0"/>
    <x v="5"/>
    <n v="20"/>
    <n v="42"/>
  </r>
  <r>
    <n v="39"/>
    <n v="201804"/>
    <x v="5"/>
    <x v="3"/>
    <x v="0"/>
    <x v="0"/>
    <x v="0"/>
    <x v="6"/>
    <n v="20"/>
    <n v="40.950000000000003"/>
  </r>
  <r>
    <n v="34"/>
    <n v="201804"/>
    <x v="5"/>
    <x v="3"/>
    <x v="0"/>
    <x v="0"/>
    <x v="1"/>
    <x v="0"/>
    <n v="20"/>
    <n v="35.700000000000003"/>
  </r>
  <r>
    <n v="91"/>
    <n v="201804"/>
    <x v="5"/>
    <x v="3"/>
    <x v="0"/>
    <x v="0"/>
    <x v="1"/>
    <x v="1"/>
    <n v="20"/>
    <n v="95.55"/>
  </r>
  <r>
    <n v="70"/>
    <n v="201804"/>
    <x v="5"/>
    <x v="3"/>
    <x v="0"/>
    <x v="0"/>
    <x v="1"/>
    <x v="2"/>
    <n v="20"/>
    <n v="73.5"/>
  </r>
  <r>
    <n v="63"/>
    <n v="201804"/>
    <x v="5"/>
    <x v="3"/>
    <x v="0"/>
    <x v="0"/>
    <x v="1"/>
    <x v="3"/>
    <n v="20"/>
    <n v="66.150000000000006"/>
  </r>
  <r>
    <n v="74"/>
    <n v="201804"/>
    <x v="5"/>
    <x v="3"/>
    <x v="0"/>
    <x v="0"/>
    <x v="1"/>
    <x v="4"/>
    <n v="20"/>
    <n v="77.7"/>
  </r>
  <r>
    <n v="61"/>
    <n v="201804"/>
    <x v="5"/>
    <x v="3"/>
    <x v="0"/>
    <x v="0"/>
    <x v="1"/>
    <x v="5"/>
    <n v="20"/>
    <n v="64.05"/>
  </r>
  <r>
    <n v="51"/>
    <n v="201804"/>
    <x v="5"/>
    <x v="3"/>
    <x v="0"/>
    <x v="0"/>
    <x v="1"/>
    <x v="6"/>
    <n v="20"/>
    <n v="53.550000000000004"/>
  </r>
  <r>
    <n v="400"/>
    <n v="201804"/>
    <x v="5"/>
    <x v="3"/>
    <x v="1"/>
    <x v="1"/>
    <x v="0"/>
    <x v="0"/>
    <n v="20"/>
    <n v="420"/>
  </r>
  <r>
    <n v="671"/>
    <n v="201804"/>
    <x v="5"/>
    <x v="3"/>
    <x v="1"/>
    <x v="1"/>
    <x v="0"/>
    <x v="1"/>
    <n v="20"/>
    <n v="704.55000000000007"/>
  </r>
  <r>
    <n v="605"/>
    <n v="201804"/>
    <x v="5"/>
    <x v="3"/>
    <x v="1"/>
    <x v="1"/>
    <x v="0"/>
    <x v="2"/>
    <n v="20"/>
    <n v="635.25"/>
  </r>
  <r>
    <n v="492"/>
    <n v="201804"/>
    <x v="5"/>
    <x v="3"/>
    <x v="1"/>
    <x v="1"/>
    <x v="0"/>
    <x v="3"/>
    <n v="20"/>
    <n v="516.6"/>
  </r>
  <r>
    <n v="676"/>
    <n v="201804"/>
    <x v="5"/>
    <x v="3"/>
    <x v="1"/>
    <x v="1"/>
    <x v="0"/>
    <x v="4"/>
    <n v="20"/>
    <n v="709.80000000000007"/>
  </r>
  <r>
    <n v="385"/>
    <n v="201804"/>
    <x v="5"/>
    <x v="3"/>
    <x v="1"/>
    <x v="1"/>
    <x v="0"/>
    <x v="5"/>
    <n v="20"/>
    <n v="404.25"/>
  </r>
  <r>
    <n v="447"/>
    <n v="201804"/>
    <x v="5"/>
    <x v="3"/>
    <x v="1"/>
    <x v="1"/>
    <x v="0"/>
    <x v="6"/>
    <n v="20"/>
    <n v="469.35"/>
  </r>
  <r>
    <n v="2"/>
    <n v="201804"/>
    <x v="5"/>
    <x v="3"/>
    <x v="1"/>
    <x v="1"/>
    <x v="1"/>
    <x v="0"/>
    <n v="20"/>
    <n v="2.1"/>
  </r>
  <r>
    <n v="18"/>
    <n v="201804"/>
    <x v="5"/>
    <x v="3"/>
    <x v="1"/>
    <x v="1"/>
    <x v="1"/>
    <x v="1"/>
    <n v="20"/>
    <n v="18.900000000000002"/>
  </r>
  <r>
    <n v="7"/>
    <n v="201804"/>
    <x v="5"/>
    <x v="3"/>
    <x v="1"/>
    <x v="1"/>
    <x v="1"/>
    <x v="2"/>
    <n v="20"/>
    <n v="7.3500000000000005"/>
  </r>
  <r>
    <n v="3"/>
    <n v="201804"/>
    <x v="5"/>
    <x v="3"/>
    <x v="1"/>
    <x v="1"/>
    <x v="1"/>
    <x v="3"/>
    <n v="20"/>
    <n v="3.1500000000000004"/>
  </r>
  <r>
    <n v="5"/>
    <n v="201804"/>
    <x v="5"/>
    <x v="3"/>
    <x v="1"/>
    <x v="1"/>
    <x v="1"/>
    <x v="4"/>
    <n v="20"/>
    <n v="5.25"/>
  </r>
  <r>
    <n v="1"/>
    <n v="201804"/>
    <x v="5"/>
    <x v="3"/>
    <x v="1"/>
    <x v="1"/>
    <x v="1"/>
    <x v="5"/>
    <n v="20"/>
    <n v="1.05"/>
  </r>
  <r>
    <n v="1"/>
    <n v="201804"/>
    <x v="5"/>
    <x v="3"/>
    <x v="1"/>
    <x v="1"/>
    <x v="1"/>
    <x v="6"/>
    <n v="20"/>
    <n v="1.05"/>
  </r>
  <r>
    <n v="102"/>
    <n v="201804"/>
    <x v="5"/>
    <x v="3"/>
    <x v="2"/>
    <x v="2"/>
    <x v="0"/>
    <x v="5"/>
    <n v="20"/>
    <n v="107.10000000000001"/>
  </r>
  <r>
    <n v="209"/>
    <n v="201804"/>
    <x v="5"/>
    <x v="3"/>
    <x v="2"/>
    <x v="2"/>
    <x v="0"/>
    <x v="4"/>
    <n v="20"/>
    <n v="219.45000000000002"/>
  </r>
  <r>
    <n v="142"/>
    <n v="201804"/>
    <x v="5"/>
    <x v="3"/>
    <x v="2"/>
    <x v="2"/>
    <x v="0"/>
    <x v="3"/>
    <n v="20"/>
    <n v="149.1"/>
  </r>
  <r>
    <n v="124"/>
    <n v="201804"/>
    <x v="5"/>
    <x v="3"/>
    <x v="2"/>
    <x v="2"/>
    <x v="0"/>
    <x v="6"/>
    <n v="20"/>
    <n v="130.20000000000002"/>
  </r>
  <r>
    <n v="231"/>
    <n v="201804"/>
    <x v="5"/>
    <x v="3"/>
    <x v="2"/>
    <x v="2"/>
    <x v="0"/>
    <x v="1"/>
    <n v="20"/>
    <n v="242.55"/>
  </r>
  <r>
    <n v="143"/>
    <n v="201804"/>
    <x v="5"/>
    <x v="3"/>
    <x v="2"/>
    <x v="2"/>
    <x v="0"/>
    <x v="0"/>
    <n v="20"/>
    <n v="150.15"/>
  </r>
  <r>
    <n v="197"/>
    <n v="201804"/>
    <x v="5"/>
    <x v="3"/>
    <x v="2"/>
    <x v="2"/>
    <x v="0"/>
    <x v="2"/>
    <n v="20"/>
    <n v="206.85000000000002"/>
  </r>
  <r>
    <n v="70"/>
    <n v="201804"/>
    <x v="5"/>
    <x v="3"/>
    <x v="3"/>
    <x v="3"/>
    <x v="0"/>
    <x v="5"/>
    <n v="20"/>
    <n v="73.5"/>
  </r>
  <r>
    <n v="106"/>
    <n v="201804"/>
    <x v="5"/>
    <x v="3"/>
    <x v="3"/>
    <x v="3"/>
    <x v="0"/>
    <x v="4"/>
    <n v="20"/>
    <n v="111.30000000000001"/>
  </r>
  <r>
    <n v="96"/>
    <n v="201804"/>
    <x v="5"/>
    <x v="3"/>
    <x v="3"/>
    <x v="3"/>
    <x v="0"/>
    <x v="3"/>
    <n v="20"/>
    <n v="100.80000000000001"/>
  </r>
  <r>
    <n v="120"/>
    <n v="201804"/>
    <x v="5"/>
    <x v="3"/>
    <x v="3"/>
    <x v="3"/>
    <x v="0"/>
    <x v="2"/>
    <n v="20"/>
    <n v="126"/>
  </r>
  <r>
    <n v="109"/>
    <n v="201804"/>
    <x v="5"/>
    <x v="3"/>
    <x v="3"/>
    <x v="3"/>
    <x v="0"/>
    <x v="1"/>
    <n v="20"/>
    <n v="114.45"/>
  </r>
  <r>
    <n v="72"/>
    <n v="201804"/>
    <x v="5"/>
    <x v="3"/>
    <x v="3"/>
    <x v="3"/>
    <x v="0"/>
    <x v="0"/>
    <n v="20"/>
    <n v="75.600000000000009"/>
  </r>
  <r>
    <n v="83"/>
    <n v="201804"/>
    <x v="5"/>
    <x v="3"/>
    <x v="3"/>
    <x v="3"/>
    <x v="0"/>
    <x v="6"/>
    <n v="20"/>
    <n v="87.15"/>
  </r>
  <r>
    <n v="97"/>
    <n v="201804"/>
    <x v="5"/>
    <x v="3"/>
    <x v="3"/>
    <x v="3"/>
    <x v="1"/>
    <x v="5"/>
    <n v="20"/>
    <n v="101.85000000000001"/>
  </r>
  <r>
    <n v="135"/>
    <n v="201804"/>
    <x v="5"/>
    <x v="3"/>
    <x v="3"/>
    <x v="3"/>
    <x v="1"/>
    <x v="4"/>
    <n v="20"/>
    <n v="141.75"/>
  </r>
  <r>
    <n v="120"/>
    <n v="201804"/>
    <x v="5"/>
    <x v="3"/>
    <x v="3"/>
    <x v="3"/>
    <x v="1"/>
    <x v="3"/>
    <n v="20"/>
    <n v="126"/>
  </r>
  <r>
    <n v="177"/>
    <n v="201804"/>
    <x v="5"/>
    <x v="3"/>
    <x v="3"/>
    <x v="3"/>
    <x v="1"/>
    <x v="2"/>
    <n v="20"/>
    <n v="185.85"/>
  </r>
  <r>
    <n v="181"/>
    <n v="201804"/>
    <x v="5"/>
    <x v="3"/>
    <x v="3"/>
    <x v="3"/>
    <x v="1"/>
    <x v="1"/>
    <n v="20"/>
    <n v="190.05"/>
  </r>
  <r>
    <n v="114"/>
    <n v="201804"/>
    <x v="5"/>
    <x v="3"/>
    <x v="3"/>
    <x v="3"/>
    <x v="1"/>
    <x v="0"/>
    <n v="20"/>
    <n v="119.7"/>
  </r>
  <r>
    <n v="116"/>
    <n v="201804"/>
    <x v="5"/>
    <x v="3"/>
    <x v="3"/>
    <x v="3"/>
    <x v="1"/>
    <x v="6"/>
    <n v="20"/>
    <n v="121.80000000000001"/>
  </r>
  <r>
    <n v="41"/>
    <n v="201804"/>
    <x v="5"/>
    <x v="3"/>
    <x v="4"/>
    <x v="4"/>
    <x v="0"/>
    <x v="0"/>
    <n v="20"/>
    <n v="43.050000000000004"/>
  </r>
  <r>
    <n v="64"/>
    <n v="201804"/>
    <x v="5"/>
    <x v="3"/>
    <x v="4"/>
    <x v="4"/>
    <x v="0"/>
    <x v="1"/>
    <n v="20"/>
    <n v="67.2"/>
  </r>
  <r>
    <n v="58"/>
    <n v="201804"/>
    <x v="5"/>
    <x v="3"/>
    <x v="4"/>
    <x v="4"/>
    <x v="0"/>
    <x v="2"/>
    <n v="20"/>
    <n v="60.900000000000006"/>
  </r>
  <r>
    <n v="43"/>
    <n v="201804"/>
    <x v="5"/>
    <x v="3"/>
    <x v="4"/>
    <x v="4"/>
    <x v="0"/>
    <x v="3"/>
    <n v="20"/>
    <n v="45.15"/>
  </r>
  <r>
    <n v="60"/>
    <n v="201804"/>
    <x v="5"/>
    <x v="3"/>
    <x v="4"/>
    <x v="4"/>
    <x v="0"/>
    <x v="4"/>
    <n v="20"/>
    <n v="63"/>
  </r>
  <r>
    <n v="37"/>
    <n v="201804"/>
    <x v="5"/>
    <x v="3"/>
    <x v="4"/>
    <x v="4"/>
    <x v="0"/>
    <x v="5"/>
    <n v="20"/>
    <n v="38.85"/>
  </r>
  <r>
    <n v="51"/>
    <n v="201804"/>
    <x v="5"/>
    <x v="3"/>
    <x v="4"/>
    <x v="4"/>
    <x v="0"/>
    <x v="6"/>
    <n v="20"/>
    <n v="53.550000000000004"/>
  </r>
  <r>
    <n v="73"/>
    <n v="201804"/>
    <x v="5"/>
    <x v="3"/>
    <x v="4"/>
    <x v="4"/>
    <x v="1"/>
    <x v="0"/>
    <n v="20"/>
    <n v="76.650000000000006"/>
  </r>
  <r>
    <n v="99"/>
    <n v="201804"/>
    <x v="5"/>
    <x v="3"/>
    <x v="4"/>
    <x v="4"/>
    <x v="1"/>
    <x v="1"/>
    <n v="20"/>
    <n v="103.95"/>
  </r>
  <r>
    <n v="85"/>
    <n v="201804"/>
    <x v="5"/>
    <x v="3"/>
    <x v="4"/>
    <x v="4"/>
    <x v="1"/>
    <x v="2"/>
    <n v="20"/>
    <n v="89.25"/>
  </r>
  <r>
    <n v="64"/>
    <n v="201804"/>
    <x v="5"/>
    <x v="3"/>
    <x v="4"/>
    <x v="4"/>
    <x v="1"/>
    <x v="3"/>
    <n v="20"/>
    <n v="67.2"/>
  </r>
  <r>
    <n v="86"/>
    <n v="201804"/>
    <x v="5"/>
    <x v="3"/>
    <x v="4"/>
    <x v="4"/>
    <x v="1"/>
    <x v="4"/>
    <n v="20"/>
    <n v="90.3"/>
  </r>
  <r>
    <n v="56"/>
    <n v="201804"/>
    <x v="5"/>
    <x v="3"/>
    <x v="4"/>
    <x v="4"/>
    <x v="1"/>
    <x v="5"/>
    <n v="20"/>
    <n v="58.800000000000004"/>
  </r>
  <r>
    <n v="64"/>
    <n v="201804"/>
    <x v="5"/>
    <x v="3"/>
    <x v="4"/>
    <x v="4"/>
    <x v="1"/>
    <x v="6"/>
    <n v="20"/>
    <n v="67.2"/>
  </r>
  <r>
    <n v="115"/>
    <n v="201804"/>
    <x v="5"/>
    <x v="3"/>
    <x v="5"/>
    <x v="5"/>
    <x v="0"/>
    <x v="0"/>
    <n v="20"/>
    <n v="120.75"/>
  </r>
  <r>
    <n v="233"/>
    <n v="201804"/>
    <x v="5"/>
    <x v="3"/>
    <x v="5"/>
    <x v="5"/>
    <x v="0"/>
    <x v="1"/>
    <n v="20"/>
    <n v="244.65"/>
  </r>
  <r>
    <n v="182"/>
    <n v="201804"/>
    <x v="5"/>
    <x v="3"/>
    <x v="5"/>
    <x v="5"/>
    <x v="0"/>
    <x v="2"/>
    <n v="20"/>
    <n v="191.1"/>
  </r>
  <r>
    <n v="139"/>
    <n v="201804"/>
    <x v="5"/>
    <x v="3"/>
    <x v="5"/>
    <x v="5"/>
    <x v="0"/>
    <x v="3"/>
    <n v="20"/>
    <n v="145.95000000000002"/>
  </r>
  <r>
    <n v="190"/>
    <n v="201804"/>
    <x v="5"/>
    <x v="3"/>
    <x v="5"/>
    <x v="5"/>
    <x v="0"/>
    <x v="4"/>
    <n v="20"/>
    <n v="199.5"/>
  </r>
  <r>
    <n v="112"/>
    <n v="201804"/>
    <x v="5"/>
    <x v="3"/>
    <x v="5"/>
    <x v="5"/>
    <x v="0"/>
    <x v="5"/>
    <n v="20"/>
    <n v="117.60000000000001"/>
  </r>
  <r>
    <n v="118"/>
    <n v="201804"/>
    <x v="5"/>
    <x v="3"/>
    <x v="5"/>
    <x v="5"/>
    <x v="0"/>
    <x v="6"/>
    <n v="20"/>
    <n v="123.9"/>
  </r>
  <r>
    <n v="114"/>
    <n v="201804"/>
    <x v="5"/>
    <x v="3"/>
    <x v="5"/>
    <x v="5"/>
    <x v="1"/>
    <x v="0"/>
    <n v="20"/>
    <n v="119.7"/>
  </r>
  <r>
    <n v="265"/>
    <n v="201804"/>
    <x v="5"/>
    <x v="3"/>
    <x v="5"/>
    <x v="5"/>
    <x v="1"/>
    <x v="1"/>
    <n v="20"/>
    <n v="278.25"/>
  </r>
  <r>
    <n v="240"/>
    <n v="201804"/>
    <x v="5"/>
    <x v="3"/>
    <x v="5"/>
    <x v="5"/>
    <x v="1"/>
    <x v="2"/>
    <n v="20"/>
    <n v="252"/>
  </r>
  <r>
    <n v="180"/>
    <n v="201804"/>
    <x v="5"/>
    <x v="3"/>
    <x v="5"/>
    <x v="5"/>
    <x v="1"/>
    <x v="3"/>
    <n v="20"/>
    <n v="189"/>
  </r>
  <r>
    <n v="254"/>
    <n v="201804"/>
    <x v="5"/>
    <x v="3"/>
    <x v="5"/>
    <x v="5"/>
    <x v="1"/>
    <x v="4"/>
    <n v="20"/>
    <n v="266.7"/>
  </r>
  <r>
    <n v="147"/>
    <n v="201804"/>
    <x v="5"/>
    <x v="3"/>
    <x v="5"/>
    <x v="5"/>
    <x v="1"/>
    <x v="5"/>
    <n v="20"/>
    <n v="154.35"/>
  </r>
  <r>
    <n v="168"/>
    <n v="201804"/>
    <x v="5"/>
    <x v="3"/>
    <x v="5"/>
    <x v="5"/>
    <x v="1"/>
    <x v="6"/>
    <n v="20"/>
    <n v="176.4"/>
  </r>
  <r>
    <n v="130"/>
    <n v="201804"/>
    <x v="5"/>
    <x v="3"/>
    <x v="6"/>
    <x v="6"/>
    <x v="0"/>
    <x v="6"/>
    <n v="20"/>
    <n v="136.5"/>
  </r>
  <r>
    <n v="107"/>
    <n v="201804"/>
    <x v="5"/>
    <x v="3"/>
    <x v="6"/>
    <x v="6"/>
    <x v="0"/>
    <x v="5"/>
    <n v="20"/>
    <n v="112.35000000000001"/>
  </r>
  <r>
    <n v="183"/>
    <n v="201804"/>
    <x v="5"/>
    <x v="3"/>
    <x v="6"/>
    <x v="6"/>
    <x v="0"/>
    <x v="4"/>
    <n v="20"/>
    <n v="192.15"/>
  </r>
  <r>
    <n v="232"/>
    <n v="201804"/>
    <x v="5"/>
    <x v="3"/>
    <x v="6"/>
    <x v="6"/>
    <x v="0"/>
    <x v="3"/>
    <n v="20"/>
    <n v="243.60000000000002"/>
  </r>
  <r>
    <n v="261"/>
    <n v="201804"/>
    <x v="5"/>
    <x v="3"/>
    <x v="6"/>
    <x v="6"/>
    <x v="0"/>
    <x v="2"/>
    <n v="20"/>
    <n v="274.05"/>
  </r>
  <r>
    <n v="232"/>
    <n v="201804"/>
    <x v="5"/>
    <x v="3"/>
    <x v="6"/>
    <x v="6"/>
    <x v="0"/>
    <x v="1"/>
    <n v="20"/>
    <n v="243.60000000000002"/>
  </r>
  <r>
    <n v="114"/>
    <n v="201804"/>
    <x v="5"/>
    <x v="3"/>
    <x v="6"/>
    <x v="6"/>
    <x v="0"/>
    <x v="0"/>
    <n v="20"/>
    <n v="119.7"/>
  </r>
  <r>
    <n v="130"/>
    <n v="201804"/>
    <x v="5"/>
    <x v="3"/>
    <x v="6"/>
    <x v="6"/>
    <x v="1"/>
    <x v="5"/>
    <n v="20"/>
    <n v="136.5"/>
  </r>
  <r>
    <n v="224"/>
    <n v="201804"/>
    <x v="5"/>
    <x v="3"/>
    <x v="6"/>
    <x v="6"/>
    <x v="1"/>
    <x v="4"/>
    <n v="20"/>
    <n v="235.20000000000002"/>
  </r>
  <r>
    <n v="252"/>
    <n v="201804"/>
    <x v="5"/>
    <x v="3"/>
    <x v="6"/>
    <x v="6"/>
    <x v="1"/>
    <x v="3"/>
    <n v="20"/>
    <n v="264.60000000000002"/>
  </r>
  <r>
    <n v="163"/>
    <n v="201804"/>
    <x v="5"/>
    <x v="3"/>
    <x v="6"/>
    <x v="6"/>
    <x v="1"/>
    <x v="6"/>
    <n v="20"/>
    <n v="171.15"/>
  </r>
  <r>
    <n v="264"/>
    <n v="201804"/>
    <x v="5"/>
    <x v="3"/>
    <x v="6"/>
    <x v="6"/>
    <x v="1"/>
    <x v="1"/>
    <n v="20"/>
    <n v="277.2"/>
  </r>
  <r>
    <n v="140"/>
    <n v="201804"/>
    <x v="5"/>
    <x v="3"/>
    <x v="6"/>
    <x v="6"/>
    <x v="1"/>
    <x v="0"/>
    <n v="20"/>
    <n v="147"/>
  </r>
  <r>
    <n v="258"/>
    <n v="201804"/>
    <x v="5"/>
    <x v="3"/>
    <x v="6"/>
    <x v="6"/>
    <x v="1"/>
    <x v="2"/>
    <n v="20"/>
    <n v="270.90000000000003"/>
  </r>
  <r>
    <n v="121"/>
    <n v="201804"/>
    <x v="5"/>
    <x v="3"/>
    <x v="7"/>
    <x v="7"/>
    <x v="0"/>
    <x v="0"/>
    <n v="20"/>
    <n v="127.05000000000001"/>
  </r>
  <r>
    <n v="240"/>
    <n v="201804"/>
    <x v="5"/>
    <x v="3"/>
    <x v="7"/>
    <x v="7"/>
    <x v="0"/>
    <x v="1"/>
    <n v="20"/>
    <n v="252"/>
  </r>
  <r>
    <n v="208"/>
    <n v="201804"/>
    <x v="5"/>
    <x v="3"/>
    <x v="7"/>
    <x v="7"/>
    <x v="0"/>
    <x v="2"/>
    <n v="20"/>
    <n v="218.4"/>
  </r>
  <r>
    <n v="176"/>
    <n v="201804"/>
    <x v="5"/>
    <x v="3"/>
    <x v="7"/>
    <x v="7"/>
    <x v="0"/>
    <x v="3"/>
    <n v="20"/>
    <n v="184.8"/>
  </r>
  <r>
    <n v="286"/>
    <n v="201804"/>
    <x v="5"/>
    <x v="3"/>
    <x v="7"/>
    <x v="7"/>
    <x v="0"/>
    <x v="4"/>
    <n v="20"/>
    <n v="300.3"/>
  </r>
  <r>
    <n v="207"/>
    <n v="201804"/>
    <x v="5"/>
    <x v="3"/>
    <x v="7"/>
    <x v="7"/>
    <x v="0"/>
    <x v="5"/>
    <n v="20"/>
    <n v="217.35000000000002"/>
  </r>
  <r>
    <n v="162"/>
    <n v="201804"/>
    <x v="5"/>
    <x v="3"/>
    <x v="7"/>
    <x v="7"/>
    <x v="0"/>
    <x v="6"/>
    <n v="20"/>
    <n v="170.1"/>
  </r>
  <r>
    <n v="171"/>
    <n v="201804"/>
    <x v="5"/>
    <x v="3"/>
    <x v="7"/>
    <x v="7"/>
    <x v="1"/>
    <x v="0"/>
    <n v="20"/>
    <n v="179.55"/>
  </r>
  <r>
    <n v="427"/>
    <n v="201804"/>
    <x v="5"/>
    <x v="3"/>
    <x v="7"/>
    <x v="7"/>
    <x v="1"/>
    <x v="1"/>
    <n v="20"/>
    <n v="448.35"/>
  </r>
  <r>
    <n v="333"/>
    <n v="201804"/>
    <x v="5"/>
    <x v="3"/>
    <x v="7"/>
    <x v="7"/>
    <x v="1"/>
    <x v="2"/>
    <n v="20"/>
    <n v="349.65000000000003"/>
  </r>
  <r>
    <n v="308"/>
    <n v="201804"/>
    <x v="5"/>
    <x v="3"/>
    <x v="7"/>
    <x v="7"/>
    <x v="1"/>
    <x v="3"/>
    <n v="20"/>
    <n v="323.40000000000003"/>
  </r>
  <r>
    <n v="521"/>
    <n v="201804"/>
    <x v="5"/>
    <x v="3"/>
    <x v="7"/>
    <x v="7"/>
    <x v="1"/>
    <x v="4"/>
    <n v="20"/>
    <n v="547.05000000000007"/>
  </r>
  <r>
    <n v="357"/>
    <n v="201804"/>
    <x v="5"/>
    <x v="3"/>
    <x v="7"/>
    <x v="7"/>
    <x v="1"/>
    <x v="5"/>
    <n v="20"/>
    <n v="374.85"/>
  </r>
  <r>
    <n v="327"/>
    <n v="201804"/>
    <x v="5"/>
    <x v="3"/>
    <x v="7"/>
    <x v="7"/>
    <x v="1"/>
    <x v="6"/>
    <n v="20"/>
    <n v="343.35"/>
  </r>
  <r>
    <n v="33"/>
    <n v="201804"/>
    <x v="5"/>
    <x v="3"/>
    <x v="8"/>
    <x v="8"/>
    <x v="0"/>
    <x v="6"/>
    <n v="20"/>
    <n v="34.65"/>
  </r>
  <r>
    <n v="17"/>
    <n v="201804"/>
    <x v="5"/>
    <x v="3"/>
    <x v="8"/>
    <x v="8"/>
    <x v="0"/>
    <x v="0"/>
    <n v="20"/>
    <n v="17.850000000000001"/>
  </r>
  <r>
    <n v="44"/>
    <n v="201804"/>
    <x v="5"/>
    <x v="3"/>
    <x v="8"/>
    <x v="8"/>
    <x v="0"/>
    <x v="1"/>
    <n v="20"/>
    <n v="46.2"/>
  </r>
  <r>
    <n v="39"/>
    <n v="201804"/>
    <x v="5"/>
    <x v="3"/>
    <x v="8"/>
    <x v="8"/>
    <x v="0"/>
    <x v="2"/>
    <n v="20"/>
    <n v="40.950000000000003"/>
  </r>
  <r>
    <n v="34"/>
    <n v="201804"/>
    <x v="5"/>
    <x v="3"/>
    <x v="8"/>
    <x v="8"/>
    <x v="0"/>
    <x v="3"/>
    <n v="20"/>
    <n v="35.700000000000003"/>
  </r>
  <r>
    <n v="43"/>
    <n v="201804"/>
    <x v="5"/>
    <x v="3"/>
    <x v="8"/>
    <x v="8"/>
    <x v="0"/>
    <x v="4"/>
    <n v="20"/>
    <n v="45.15"/>
  </r>
  <r>
    <n v="67"/>
    <n v="201804"/>
    <x v="5"/>
    <x v="3"/>
    <x v="8"/>
    <x v="9"/>
    <x v="0"/>
    <x v="2"/>
    <n v="20"/>
    <n v="70.350000000000009"/>
  </r>
  <r>
    <n v="52"/>
    <n v="201804"/>
    <x v="5"/>
    <x v="3"/>
    <x v="8"/>
    <x v="9"/>
    <x v="0"/>
    <x v="6"/>
    <n v="20"/>
    <n v="54.6"/>
  </r>
  <r>
    <n v="35"/>
    <n v="201804"/>
    <x v="5"/>
    <x v="3"/>
    <x v="8"/>
    <x v="9"/>
    <x v="0"/>
    <x v="0"/>
    <n v="20"/>
    <n v="36.75"/>
  </r>
  <r>
    <n v="86"/>
    <n v="201804"/>
    <x v="5"/>
    <x v="3"/>
    <x v="8"/>
    <x v="9"/>
    <x v="0"/>
    <x v="1"/>
    <n v="20"/>
    <n v="90.3"/>
  </r>
  <r>
    <n v="39"/>
    <n v="201804"/>
    <x v="5"/>
    <x v="3"/>
    <x v="8"/>
    <x v="9"/>
    <x v="0"/>
    <x v="5"/>
    <n v="20"/>
    <n v="40.950000000000003"/>
  </r>
  <r>
    <n v="66"/>
    <n v="201804"/>
    <x v="5"/>
    <x v="3"/>
    <x v="8"/>
    <x v="9"/>
    <x v="0"/>
    <x v="4"/>
    <n v="20"/>
    <n v="69.3"/>
  </r>
  <r>
    <n v="43"/>
    <n v="201804"/>
    <x v="5"/>
    <x v="3"/>
    <x v="8"/>
    <x v="9"/>
    <x v="0"/>
    <x v="3"/>
    <n v="20"/>
    <n v="45.15"/>
  </r>
  <r>
    <n v="23"/>
    <n v="201804"/>
    <x v="5"/>
    <x v="3"/>
    <x v="8"/>
    <x v="8"/>
    <x v="0"/>
    <x v="5"/>
    <n v="20"/>
    <n v="24.150000000000002"/>
  </r>
  <r>
    <n v="60"/>
    <n v="201804"/>
    <x v="5"/>
    <x v="3"/>
    <x v="8"/>
    <x v="8"/>
    <x v="1"/>
    <x v="6"/>
    <n v="20"/>
    <n v="63"/>
  </r>
  <r>
    <n v="44"/>
    <n v="201804"/>
    <x v="5"/>
    <x v="3"/>
    <x v="8"/>
    <x v="8"/>
    <x v="1"/>
    <x v="0"/>
    <n v="20"/>
    <n v="46.2"/>
  </r>
  <r>
    <n v="125"/>
    <n v="201804"/>
    <x v="5"/>
    <x v="3"/>
    <x v="8"/>
    <x v="8"/>
    <x v="1"/>
    <x v="1"/>
    <n v="20"/>
    <n v="131.25"/>
  </r>
  <r>
    <n v="98"/>
    <n v="201804"/>
    <x v="5"/>
    <x v="3"/>
    <x v="8"/>
    <x v="8"/>
    <x v="1"/>
    <x v="2"/>
    <n v="20"/>
    <n v="102.9"/>
  </r>
  <r>
    <n v="86"/>
    <n v="201804"/>
    <x v="5"/>
    <x v="3"/>
    <x v="8"/>
    <x v="8"/>
    <x v="1"/>
    <x v="3"/>
    <n v="20"/>
    <n v="90.3"/>
  </r>
  <r>
    <n v="98"/>
    <n v="201804"/>
    <x v="5"/>
    <x v="3"/>
    <x v="8"/>
    <x v="8"/>
    <x v="1"/>
    <x v="4"/>
    <n v="20"/>
    <n v="102.9"/>
  </r>
  <r>
    <n v="57"/>
    <n v="201804"/>
    <x v="5"/>
    <x v="3"/>
    <x v="8"/>
    <x v="8"/>
    <x v="1"/>
    <x v="5"/>
    <n v="20"/>
    <n v="59.85"/>
  </r>
  <r>
    <n v="47"/>
    <n v="201804"/>
    <x v="5"/>
    <x v="3"/>
    <x v="8"/>
    <x v="9"/>
    <x v="1"/>
    <x v="6"/>
    <n v="20"/>
    <n v="49.35"/>
  </r>
  <r>
    <n v="81"/>
    <n v="201804"/>
    <x v="5"/>
    <x v="3"/>
    <x v="8"/>
    <x v="9"/>
    <x v="1"/>
    <x v="2"/>
    <n v="20"/>
    <n v="85.05"/>
  </r>
  <r>
    <n v="93"/>
    <n v="201804"/>
    <x v="5"/>
    <x v="3"/>
    <x v="8"/>
    <x v="9"/>
    <x v="1"/>
    <x v="1"/>
    <n v="20"/>
    <n v="97.65"/>
  </r>
  <r>
    <n v="55"/>
    <n v="201804"/>
    <x v="5"/>
    <x v="3"/>
    <x v="8"/>
    <x v="9"/>
    <x v="1"/>
    <x v="0"/>
    <n v="20"/>
    <n v="57.75"/>
  </r>
  <r>
    <n v="70"/>
    <n v="201804"/>
    <x v="5"/>
    <x v="3"/>
    <x v="8"/>
    <x v="9"/>
    <x v="1"/>
    <x v="3"/>
    <n v="20"/>
    <n v="73.5"/>
  </r>
  <r>
    <n v="98"/>
    <n v="201804"/>
    <x v="5"/>
    <x v="3"/>
    <x v="8"/>
    <x v="9"/>
    <x v="1"/>
    <x v="4"/>
    <n v="20"/>
    <n v="102.9"/>
  </r>
  <r>
    <n v="43"/>
    <n v="201804"/>
    <x v="5"/>
    <x v="3"/>
    <x v="8"/>
    <x v="9"/>
    <x v="1"/>
    <x v="5"/>
    <n v="20"/>
    <n v="45.15"/>
  </r>
  <r>
    <n v="69"/>
    <n v="201804"/>
    <x v="5"/>
    <x v="3"/>
    <x v="9"/>
    <x v="10"/>
    <x v="0"/>
    <x v="3"/>
    <n v="20"/>
    <n v="72.45"/>
  </r>
  <r>
    <n v="65"/>
    <n v="201804"/>
    <x v="5"/>
    <x v="3"/>
    <x v="9"/>
    <x v="10"/>
    <x v="0"/>
    <x v="4"/>
    <n v="20"/>
    <n v="68.25"/>
  </r>
  <r>
    <n v="42"/>
    <n v="201804"/>
    <x v="5"/>
    <x v="3"/>
    <x v="9"/>
    <x v="10"/>
    <x v="0"/>
    <x v="5"/>
    <n v="20"/>
    <n v="44.1"/>
  </r>
  <r>
    <n v="36"/>
    <n v="201804"/>
    <x v="5"/>
    <x v="3"/>
    <x v="9"/>
    <x v="10"/>
    <x v="0"/>
    <x v="6"/>
    <n v="20"/>
    <n v="37.800000000000004"/>
  </r>
  <r>
    <n v="31"/>
    <n v="201804"/>
    <x v="5"/>
    <x v="3"/>
    <x v="9"/>
    <x v="10"/>
    <x v="0"/>
    <x v="0"/>
    <n v="20"/>
    <n v="32.550000000000004"/>
  </r>
  <r>
    <n v="94"/>
    <n v="201804"/>
    <x v="5"/>
    <x v="3"/>
    <x v="9"/>
    <x v="10"/>
    <x v="0"/>
    <x v="1"/>
    <n v="20"/>
    <n v="98.7"/>
  </r>
  <r>
    <n v="71"/>
    <n v="201804"/>
    <x v="5"/>
    <x v="3"/>
    <x v="9"/>
    <x v="10"/>
    <x v="0"/>
    <x v="2"/>
    <n v="20"/>
    <n v="74.55"/>
  </r>
  <r>
    <n v="651"/>
    <n v="201804"/>
    <x v="5"/>
    <x v="3"/>
    <x v="9"/>
    <x v="11"/>
    <x v="1"/>
    <x v="1"/>
    <n v="20"/>
    <n v="683.55000000000007"/>
  </r>
  <r>
    <n v="374"/>
    <n v="201804"/>
    <x v="5"/>
    <x v="3"/>
    <x v="9"/>
    <x v="11"/>
    <x v="1"/>
    <x v="0"/>
    <n v="20"/>
    <n v="392.7"/>
  </r>
  <r>
    <n v="400"/>
    <n v="201804"/>
    <x v="5"/>
    <x v="3"/>
    <x v="9"/>
    <x v="11"/>
    <x v="1"/>
    <x v="6"/>
    <n v="20"/>
    <n v="420"/>
  </r>
  <r>
    <n v="175"/>
    <n v="201804"/>
    <x v="5"/>
    <x v="3"/>
    <x v="9"/>
    <x v="10"/>
    <x v="1"/>
    <x v="2"/>
    <n v="20"/>
    <n v="183.75"/>
  </r>
  <r>
    <n v="166"/>
    <n v="201804"/>
    <x v="5"/>
    <x v="3"/>
    <x v="9"/>
    <x v="10"/>
    <x v="1"/>
    <x v="3"/>
    <n v="20"/>
    <n v="174.3"/>
  </r>
  <r>
    <n v="215"/>
    <n v="201804"/>
    <x v="5"/>
    <x v="3"/>
    <x v="9"/>
    <x v="10"/>
    <x v="1"/>
    <x v="4"/>
    <n v="20"/>
    <n v="225.75"/>
  </r>
  <r>
    <n v="567"/>
    <n v="201804"/>
    <x v="5"/>
    <x v="3"/>
    <x v="9"/>
    <x v="11"/>
    <x v="1"/>
    <x v="2"/>
    <n v="20"/>
    <n v="595.35"/>
  </r>
  <r>
    <n v="373"/>
    <n v="201804"/>
    <x v="5"/>
    <x v="3"/>
    <x v="9"/>
    <x v="11"/>
    <x v="1"/>
    <x v="3"/>
    <n v="20"/>
    <n v="391.65000000000003"/>
  </r>
  <r>
    <n v="605"/>
    <n v="201804"/>
    <x v="5"/>
    <x v="3"/>
    <x v="9"/>
    <x v="11"/>
    <x v="1"/>
    <x v="4"/>
    <n v="20"/>
    <n v="635.25"/>
  </r>
  <r>
    <n v="310"/>
    <n v="201804"/>
    <x v="5"/>
    <x v="3"/>
    <x v="9"/>
    <x v="11"/>
    <x v="1"/>
    <x v="5"/>
    <n v="20"/>
    <n v="325.5"/>
  </r>
  <r>
    <n v="124"/>
    <n v="201804"/>
    <x v="5"/>
    <x v="3"/>
    <x v="9"/>
    <x v="10"/>
    <x v="1"/>
    <x v="6"/>
    <n v="20"/>
    <n v="130.20000000000002"/>
  </r>
  <r>
    <n v="110"/>
    <n v="201804"/>
    <x v="5"/>
    <x v="3"/>
    <x v="9"/>
    <x v="10"/>
    <x v="1"/>
    <x v="5"/>
    <n v="20"/>
    <n v="115.5"/>
  </r>
  <r>
    <n v="218"/>
    <n v="201804"/>
    <x v="5"/>
    <x v="3"/>
    <x v="9"/>
    <x v="10"/>
    <x v="1"/>
    <x v="1"/>
    <n v="20"/>
    <n v="228.9"/>
  </r>
  <r>
    <n v="127"/>
    <n v="201804"/>
    <x v="5"/>
    <x v="3"/>
    <x v="9"/>
    <x v="10"/>
    <x v="1"/>
    <x v="0"/>
    <n v="20"/>
    <n v="133.35"/>
  </r>
  <r>
    <n v="36"/>
    <n v="201803"/>
    <x v="6"/>
    <x v="3"/>
    <x v="0"/>
    <x v="0"/>
    <x v="0"/>
    <x v="0"/>
    <n v="21"/>
    <n v="36"/>
  </r>
  <r>
    <n v="80"/>
    <n v="201803"/>
    <x v="6"/>
    <x v="3"/>
    <x v="0"/>
    <x v="0"/>
    <x v="0"/>
    <x v="1"/>
    <n v="21"/>
    <n v="80"/>
  </r>
  <r>
    <n v="71"/>
    <n v="201803"/>
    <x v="6"/>
    <x v="3"/>
    <x v="0"/>
    <x v="0"/>
    <x v="0"/>
    <x v="2"/>
    <n v="21"/>
    <n v="71"/>
  </r>
  <r>
    <n v="62"/>
    <n v="201803"/>
    <x v="6"/>
    <x v="3"/>
    <x v="0"/>
    <x v="0"/>
    <x v="0"/>
    <x v="3"/>
    <n v="21"/>
    <n v="62"/>
  </r>
  <r>
    <n v="79"/>
    <n v="201803"/>
    <x v="6"/>
    <x v="3"/>
    <x v="0"/>
    <x v="0"/>
    <x v="0"/>
    <x v="4"/>
    <n v="21"/>
    <n v="79"/>
  </r>
  <r>
    <n v="39"/>
    <n v="201803"/>
    <x v="6"/>
    <x v="3"/>
    <x v="0"/>
    <x v="0"/>
    <x v="0"/>
    <x v="5"/>
    <n v="21"/>
    <n v="39"/>
  </r>
  <r>
    <n v="29"/>
    <n v="201803"/>
    <x v="6"/>
    <x v="3"/>
    <x v="0"/>
    <x v="0"/>
    <x v="0"/>
    <x v="6"/>
    <n v="21"/>
    <n v="29"/>
  </r>
  <r>
    <n v="55"/>
    <n v="201803"/>
    <x v="6"/>
    <x v="3"/>
    <x v="0"/>
    <x v="0"/>
    <x v="1"/>
    <x v="0"/>
    <n v="21"/>
    <n v="55"/>
  </r>
  <r>
    <n v="83"/>
    <n v="201803"/>
    <x v="6"/>
    <x v="3"/>
    <x v="0"/>
    <x v="0"/>
    <x v="1"/>
    <x v="1"/>
    <n v="21"/>
    <n v="83"/>
  </r>
  <r>
    <n v="73"/>
    <n v="201803"/>
    <x v="6"/>
    <x v="3"/>
    <x v="0"/>
    <x v="0"/>
    <x v="1"/>
    <x v="2"/>
    <n v="21"/>
    <n v="73"/>
  </r>
  <r>
    <n v="83"/>
    <n v="201803"/>
    <x v="6"/>
    <x v="3"/>
    <x v="0"/>
    <x v="0"/>
    <x v="1"/>
    <x v="3"/>
    <n v="21"/>
    <n v="83"/>
  </r>
  <r>
    <n v="72"/>
    <n v="201803"/>
    <x v="6"/>
    <x v="3"/>
    <x v="0"/>
    <x v="0"/>
    <x v="1"/>
    <x v="4"/>
    <n v="21"/>
    <n v="72"/>
  </r>
  <r>
    <n v="62"/>
    <n v="201803"/>
    <x v="6"/>
    <x v="3"/>
    <x v="0"/>
    <x v="0"/>
    <x v="1"/>
    <x v="5"/>
    <n v="21"/>
    <n v="62"/>
  </r>
  <r>
    <n v="48"/>
    <n v="201803"/>
    <x v="6"/>
    <x v="3"/>
    <x v="0"/>
    <x v="0"/>
    <x v="1"/>
    <x v="6"/>
    <n v="21"/>
    <n v="48"/>
  </r>
  <r>
    <n v="703"/>
    <n v="201803"/>
    <x v="6"/>
    <x v="3"/>
    <x v="1"/>
    <x v="1"/>
    <x v="0"/>
    <x v="4"/>
    <n v="21"/>
    <n v="703"/>
  </r>
  <r>
    <n v="443"/>
    <n v="201803"/>
    <x v="6"/>
    <x v="3"/>
    <x v="1"/>
    <x v="1"/>
    <x v="0"/>
    <x v="6"/>
    <n v="21"/>
    <n v="443"/>
  </r>
  <r>
    <n v="430"/>
    <n v="201803"/>
    <x v="6"/>
    <x v="3"/>
    <x v="1"/>
    <x v="1"/>
    <x v="0"/>
    <x v="0"/>
    <n v="21"/>
    <n v="430"/>
  </r>
  <r>
    <n v="694"/>
    <n v="201803"/>
    <x v="6"/>
    <x v="3"/>
    <x v="1"/>
    <x v="1"/>
    <x v="0"/>
    <x v="1"/>
    <n v="21"/>
    <n v="694"/>
  </r>
  <r>
    <n v="601"/>
    <n v="201803"/>
    <x v="6"/>
    <x v="3"/>
    <x v="1"/>
    <x v="1"/>
    <x v="0"/>
    <x v="2"/>
    <n v="21"/>
    <n v="601"/>
  </r>
  <r>
    <n v="479"/>
    <n v="201803"/>
    <x v="6"/>
    <x v="3"/>
    <x v="1"/>
    <x v="1"/>
    <x v="0"/>
    <x v="3"/>
    <n v="21"/>
    <n v="479"/>
  </r>
  <r>
    <n v="351"/>
    <n v="201803"/>
    <x v="6"/>
    <x v="3"/>
    <x v="1"/>
    <x v="1"/>
    <x v="0"/>
    <x v="5"/>
    <n v="21"/>
    <n v="351"/>
  </r>
  <r>
    <n v="2"/>
    <n v="201803"/>
    <x v="6"/>
    <x v="3"/>
    <x v="1"/>
    <x v="1"/>
    <x v="1"/>
    <x v="5"/>
    <n v="21"/>
    <n v="2"/>
  </r>
  <r>
    <n v="1"/>
    <n v="201803"/>
    <x v="6"/>
    <x v="3"/>
    <x v="1"/>
    <x v="1"/>
    <x v="1"/>
    <x v="6"/>
    <n v="21"/>
    <n v="1"/>
  </r>
  <r>
    <n v="3"/>
    <n v="201803"/>
    <x v="6"/>
    <x v="3"/>
    <x v="1"/>
    <x v="1"/>
    <x v="1"/>
    <x v="0"/>
    <n v="21"/>
    <n v="3"/>
  </r>
  <r>
    <n v="3"/>
    <n v="201803"/>
    <x v="6"/>
    <x v="3"/>
    <x v="1"/>
    <x v="1"/>
    <x v="1"/>
    <x v="1"/>
    <n v="21"/>
    <n v="3"/>
  </r>
  <r>
    <n v="4"/>
    <n v="201803"/>
    <x v="6"/>
    <x v="3"/>
    <x v="1"/>
    <x v="1"/>
    <x v="1"/>
    <x v="2"/>
    <n v="21"/>
    <n v="4"/>
  </r>
  <r>
    <n v="5"/>
    <n v="201803"/>
    <x v="6"/>
    <x v="3"/>
    <x v="1"/>
    <x v="1"/>
    <x v="1"/>
    <x v="4"/>
    <n v="21"/>
    <n v="5"/>
  </r>
  <r>
    <n v="122"/>
    <n v="201803"/>
    <x v="6"/>
    <x v="3"/>
    <x v="2"/>
    <x v="2"/>
    <x v="0"/>
    <x v="5"/>
    <n v="21"/>
    <n v="122"/>
  </r>
  <r>
    <n v="188"/>
    <n v="201803"/>
    <x v="6"/>
    <x v="3"/>
    <x v="2"/>
    <x v="2"/>
    <x v="0"/>
    <x v="4"/>
    <n v="21"/>
    <n v="188"/>
  </r>
  <r>
    <n v="154"/>
    <n v="201803"/>
    <x v="6"/>
    <x v="3"/>
    <x v="2"/>
    <x v="2"/>
    <x v="0"/>
    <x v="3"/>
    <n v="21"/>
    <n v="154"/>
  </r>
  <r>
    <n v="145"/>
    <n v="201803"/>
    <x v="6"/>
    <x v="3"/>
    <x v="2"/>
    <x v="2"/>
    <x v="0"/>
    <x v="6"/>
    <n v="21"/>
    <n v="145"/>
  </r>
  <r>
    <n v="243"/>
    <n v="201803"/>
    <x v="6"/>
    <x v="3"/>
    <x v="2"/>
    <x v="2"/>
    <x v="0"/>
    <x v="1"/>
    <n v="21"/>
    <n v="243"/>
  </r>
  <r>
    <n v="149"/>
    <n v="201803"/>
    <x v="6"/>
    <x v="3"/>
    <x v="2"/>
    <x v="2"/>
    <x v="0"/>
    <x v="0"/>
    <n v="21"/>
    <n v="149"/>
  </r>
  <r>
    <n v="192"/>
    <n v="201803"/>
    <x v="6"/>
    <x v="3"/>
    <x v="2"/>
    <x v="2"/>
    <x v="0"/>
    <x v="2"/>
    <n v="21"/>
    <n v="192"/>
  </r>
  <r>
    <n v="75"/>
    <n v="201803"/>
    <x v="6"/>
    <x v="3"/>
    <x v="3"/>
    <x v="3"/>
    <x v="0"/>
    <x v="5"/>
    <n v="21"/>
    <n v="75"/>
  </r>
  <r>
    <n v="120"/>
    <n v="201803"/>
    <x v="6"/>
    <x v="3"/>
    <x v="3"/>
    <x v="3"/>
    <x v="0"/>
    <x v="4"/>
    <n v="21"/>
    <n v="120"/>
  </r>
  <r>
    <n v="80"/>
    <n v="201803"/>
    <x v="6"/>
    <x v="3"/>
    <x v="3"/>
    <x v="3"/>
    <x v="0"/>
    <x v="3"/>
    <n v="21"/>
    <n v="80"/>
  </r>
  <r>
    <n v="119"/>
    <n v="201803"/>
    <x v="6"/>
    <x v="3"/>
    <x v="3"/>
    <x v="3"/>
    <x v="0"/>
    <x v="2"/>
    <n v="21"/>
    <n v="119"/>
  </r>
  <r>
    <n v="142"/>
    <n v="201803"/>
    <x v="6"/>
    <x v="3"/>
    <x v="3"/>
    <x v="3"/>
    <x v="0"/>
    <x v="1"/>
    <n v="21"/>
    <n v="142"/>
  </r>
  <r>
    <n v="88"/>
    <n v="201803"/>
    <x v="6"/>
    <x v="3"/>
    <x v="3"/>
    <x v="3"/>
    <x v="0"/>
    <x v="0"/>
    <n v="21"/>
    <n v="88"/>
  </r>
  <r>
    <n v="100"/>
    <n v="201803"/>
    <x v="6"/>
    <x v="3"/>
    <x v="3"/>
    <x v="3"/>
    <x v="0"/>
    <x v="6"/>
    <n v="21"/>
    <n v="100"/>
  </r>
  <r>
    <n v="105"/>
    <n v="201803"/>
    <x v="6"/>
    <x v="3"/>
    <x v="3"/>
    <x v="3"/>
    <x v="1"/>
    <x v="5"/>
    <n v="21"/>
    <n v="105"/>
  </r>
  <r>
    <n v="170"/>
    <n v="201803"/>
    <x v="6"/>
    <x v="3"/>
    <x v="3"/>
    <x v="3"/>
    <x v="1"/>
    <x v="4"/>
    <n v="21"/>
    <n v="170"/>
  </r>
  <r>
    <n v="114"/>
    <n v="201803"/>
    <x v="6"/>
    <x v="3"/>
    <x v="3"/>
    <x v="3"/>
    <x v="1"/>
    <x v="3"/>
    <n v="21"/>
    <n v="114"/>
  </r>
  <r>
    <n v="159"/>
    <n v="201803"/>
    <x v="6"/>
    <x v="3"/>
    <x v="3"/>
    <x v="3"/>
    <x v="1"/>
    <x v="2"/>
    <n v="21"/>
    <n v="159"/>
  </r>
  <r>
    <n v="194"/>
    <n v="201803"/>
    <x v="6"/>
    <x v="3"/>
    <x v="3"/>
    <x v="3"/>
    <x v="1"/>
    <x v="1"/>
    <n v="21"/>
    <n v="194"/>
  </r>
  <r>
    <n v="124"/>
    <n v="201803"/>
    <x v="6"/>
    <x v="3"/>
    <x v="3"/>
    <x v="3"/>
    <x v="1"/>
    <x v="0"/>
    <n v="21"/>
    <n v="124"/>
  </r>
  <r>
    <n v="125"/>
    <n v="201803"/>
    <x v="6"/>
    <x v="3"/>
    <x v="3"/>
    <x v="3"/>
    <x v="1"/>
    <x v="6"/>
    <n v="21"/>
    <n v="125"/>
  </r>
  <r>
    <n v="49"/>
    <n v="201803"/>
    <x v="6"/>
    <x v="3"/>
    <x v="4"/>
    <x v="4"/>
    <x v="0"/>
    <x v="0"/>
    <n v="21"/>
    <n v="49"/>
  </r>
  <r>
    <n v="76"/>
    <n v="201803"/>
    <x v="6"/>
    <x v="3"/>
    <x v="4"/>
    <x v="4"/>
    <x v="0"/>
    <x v="1"/>
    <n v="21"/>
    <n v="76"/>
  </r>
  <r>
    <n v="79"/>
    <n v="201803"/>
    <x v="6"/>
    <x v="3"/>
    <x v="4"/>
    <x v="4"/>
    <x v="0"/>
    <x v="2"/>
    <n v="21"/>
    <n v="79"/>
  </r>
  <r>
    <n v="45"/>
    <n v="201803"/>
    <x v="6"/>
    <x v="3"/>
    <x v="4"/>
    <x v="4"/>
    <x v="0"/>
    <x v="3"/>
    <n v="21"/>
    <n v="45"/>
  </r>
  <r>
    <n v="51"/>
    <n v="201803"/>
    <x v="6"/>
    <x v="3"/>
    <x v="4"/>
    <x v="4"/>
    <x v="0"/>
    <x v="4"/>
    <n v="21"/>
    <n v="51"/>
  </r>
  <r>
    <n v="27"/>
    <n v="201803"/>
    <x v="6"/>
    <x v="3"/>
    <x v="4"/>
    <x v="4"/>
    <x v="0"/>
    <x v="5"/>
    <n v="21"/>
    <n v="27"/>
  </r>
  <r>
    <n v="37"/>
    <n v="201803"/>
    <x v="6"/>
    <x v="3"/>
    <x v="4"/>
    <x v="4"/>
    <x v="0"/>
    <x v="6"/>
    <n v="21"/>
    <n v="37"/>
  </r>
  <r>
    <n v="72"/>
    <n v="201803"/>
    <x v="6"/>
    <x v="3"/>
    <x v="4"/>
    <x v="4"/>
    <x v="1"/>
    <x v="0"/>
    <n v="21"/>
    <n v="72"/>
  </r>
  <r>
    <n v="97"/>
    <n v="201803"/>
    <x v="6"/>
    <x v="3"/>
    <x v="4"/>
    <x v="4"/>
    <x v="1"/>
    <x v="1"/>
    <n v="21"/>
    <n v="97"/>
  </r>
  <r>
    <n v="92"/>
    <n v="201803"/>
    <x v="6"/>
    <x v="3"/>
    <x v="4"/>
    <x v="4"/>
    <x v="1"/>
    <x v="2"/>
    <n v="21"/>
    <n v="92"/>
  </r>
  <r>
    <n v="67"/>
    <n v="201803"/>
    <x v="6"/>
    <x v="3"/>
    <x v="4"/>
    <x v="4"/>
    <x v="1"/>
    <x v="3"/>
    <n v="21"/>
    <n v="67"/>
  </r>
  <r>
    <n v="97"/>
    <n v="201803"/>
    <x v="6"/>
    <x v="3"/>
    <x v="4"/>
    <x v="4"/>
    <x v="1"/>
    <x v="4"/>
    <n v="21"/>
    <n v="97"/>
  </r>
  <r>
    <n v="59"/>
    <n v="201803"/>
    <x v="6"/>
    <x v="3"/>
    <x v="4"/>
    <x v="4"/>
    <x v="1"/>
    <x v="5"/>
    <n v="21"/>
    <n v="59"/>
  </r>
  <r>
    <n v="50"/>
    <n v="201803"/>
    <x v="6"/>
    <x v="3"/>
    <x v="4"/>
    <x v="4"/>
    <x v="1"/>
    <x v="6"/>
    <n v="21"/>
    <n v="50"/>
  </r>
  <r>
    <n v="184"/>
    <n v="201803"/>
    <x v="6"/>
    <x v="3"/>
    <x v="5"/>
    <x v="5"/>
    <x v="0"/>
    <x v="2"/>
    <n v="21"/>
    <n v="184"/>
  </r>
  <r>
    <n v="237"/>
    <n v="201803"/>
    <x v="6"/>
    <x v="3"/>
    <x v="5"/>
    <x v="5"/>
    <x v="0"/>
    <x v="1"/>
    <n v="21"/>
    <n v="237"/>
  </r>
  <r>
    <n v="129"/>
    <n v="201803"/>
    <x v="6"/>
    <x v="3"/>
    <x v="5"/>
    <x v="5"/>
    <x v="0"/>
    <x v="0"/>
    <n v="21"/>
    <n v="129"/>
  </r>
  <r>
    <n v="155"/>
    <n v="201803"/>
    <x v="6"/>
    <x v="3"/>
    <x v="5"/>
    <x v="5"/>
    <x v="0"/>
    <x v="3"/>
    <n v="21"/>
    <n v="155"/>
  </r>
  <r>
    <n v="190"/>
    <n v="201803"/>
    <x v="6"/>
    <x v="3"/>
    <x v="5"/>
    <x v="5"/>
    <x v="0"/>
    <x v="4"/>
    <n v="21"/>
    <n v="190"/>
  </r>
  <r>
    <n v="100"/>
    <n v="201803"/>
    <x v="6"/>
    <x v="3"/>
    <x v="5"/>
    <x v="5"/>
    <x v="0"/>
    <x v="5"/>
    <n v="21"/>
    <n v="100"/>
  </r>
  <r>
    <n v="129"/>
    <n v="201803"/>
    <x v="6"/>
    <x v="3"/>
    <x v="5"/>
    <x v="5"/>
    <x v="0"/>
    <x v="6"/>
    <n v="21"/>
    <n v="129"/>
  </r>
  <r>
    <n v="182"/>
    <n v="201803"/>
    <x v="6"/>
    <x v="3"/>
    <x v="5"/>
    <x v="5"/>
    <x v="1"/>
    <x v="3"/>
    <n v="21"/>
    <n v="182"/>
  </r>
  <r>
    <n v="255"/>
    <n v="201803"/>
    <x v="6"/>
    <x v="3"/>
    <x v="5"/>
    <x v="5"/>
    <x v="1"/>
    <x v="4"/>
    <n v="21"/>
    <n v="255"/>
  </r>
  <r>
    <n v="154"/>
    <n v="201803"/>
    <x v="6"/>
    <x v="3"/>
    <x v="5"/>
    <x v="5"/>
    <x v="1"/>
    <x v="5"/>
    <n v="21"/>
    <n v="154"/>
  </r>
  <r>
    <n v="256"/>
    <n v="201803"/>
    <x v="6"/>
    <x v="3"/>
    <x v="5"/>
    <x v="5"/>
    <x v="1"/>
    <x v="2"/>
    <n v="21"/>
    <n v="256"/>
  </r>
  <r>
    <n v="174"/>
    <n v="201803"/>
    <x v="6"/>
    <x v="3"/>
    <x v="5"/>
    <x v="5"/>
    <x v="1"/>
    <x v="6"/>
    <n v="21"/>
    <n v="174"/>
  </r>
  <r>
    <n v="120"/>
    <n v="201803"/>
    <x v="6"/>
    <x v="3"/>
    <x v="5"/>
    <x v="5"/>
    <x v="1"/>
    <x v="0"/>
    <n v="21"/>
    <n v="120"/>
  </r>
  <r>
    <n v="264"/>
    <n v="201803"/>
    <x v="6"/>
    <x v="3"/>
    <x v="5"/>
    <x v="5"/>
    <x v="1"/>
    <x v="1"/>
    <n v="21"/>
    <n v="264"/>
  </r>
  <r>
    <n v="102"/>
    <n v="201803"/>
    <x v="6"/>
    <x v="3"/>
    <x v="6"/>
    <x v="6"/>
    <x v="0"/>
    <x v="0"/>
    <n v="21"/>
    <n v="102"/>
  </r>
  <r>
    <n v="195"/>
    <n v="201803"/>
    <x v="6"/>
    <x v="3"/>
    <x v="6"/>
    <x v="6"/>
    <x v="0"/>
    <x v="1"/>
    <n v="21"/>
    <n v="195"/>
  </r>
  <r>
    <n v="259"/>
    <n v="201803"/>
    <x v="6"/>
    <x v="3"/>
    <x v="6"/>
    <x v="6"/>
    <x v="0"/>
    <x v="2"/>
    <n v="21"/>
    <n v="259"/>
  </r>
  <r>
    <n v="96"/>
    <n v="201803"/>
    <x v="6"/>
    <x v="3"/>
    <x v="6"/>
    <x v="6"/>
    <x v="0"/>
    <x v="5"/>
    <n v="21"/>
    <n v="96"/>
  </r>
  <r>
    <n v="174"/>
    <n v="201803"/>
    <x v="6"/>
    <x v="3"/>
    <x v="6"/>
    <x v="6"/>
    <x v="0"/>
    <x v="4"/>
    <n v="21"/>
    <n v="174"/>
  </r>
  <r>
    <n v="200"/>
    <n v="201803"/>
    <x v="6"/>
    <x v="3"/>
    <x v="6"/>
    <x v="6"/>
    <x v="0"/>
    <x v="3"/>
    <n v="21"/>
    <n v="200"/>
  </r>
  <r>
    <n v="118"/>
    <n v="201803"/>
    <x v="6"/>
    <x v="3"/>
    <x v="6"/>
    <x v="6"/>
    <x v="0"/>
    <x v="6"/>
    <n v="21"/>
    <n v="118"/>
  </r>
  <r>
    <n v="118"/>
    <n v="201803"/>
    <x v="6"/>
    <x v="3"/>
    <x v="6"/>
    <x v="6"/>
    <x v="1"/>
    <x v="5"/>
    <n v="21"/>
    <n v="118"/>
  </r>
  <r>
    <n v="234"/>
    <n v="201803"/>
    <x v="6"/>
    <x v="3"/>
    <x v="6"/>
    <x v="6"/>
    <x v="1"/>
    <x v="4"/>
    <n v="21"/>
    <n v="234"/>
  </r>
  <r>
    <n v="228"/>
    <n v="201803"/>
    <x v="6"/>
    <x v="3"/>
    <x v="6"/>
    <x v="6"/>
    <x v="1"/>
    <x v="3"/>
    <n v="21"/>
    <n v="228"/>
  </r>
  <r>
    <n v="308"/>
    <n v="201803"/>
    <x v="6"/>
    <x v="3"/>
    <x v="6"/>
    <x v="6"/>
    <x v="1"/>
    <x v="2"/>
    <n v="21"/>
    <n v="308"/>
  </r>
  <r>
    <n v="262"/>
    <n v="201803"/>
    <x v="6"/>
    <x v="3"/>
    <x v="6"/>
    <x v="6"/>
    <x v="1"/>
    <x v="1"/>
    <n v="21"/>
    <n v="262"/>
  </r>
  <r>
    <n v="138"/>
    <n v="201803"/>
    <x v="6"/>
    <x v="3"/>
    <x v="6"/>
    <x v="6"/>
    <x v="1"/>
    <x v="0"/>
    <n v="21"/>
    <n v="138"/>
  </r>
  <r>
    <n v="154"/>
    <n v="201803"/>
    <x v="6"/>
    <x v="3"/>
    <x v="6"/>
    <x v="6"/>
    <x v="1"/>
    <x v="6"/>
    <n v="21"/>
    <n v="154"/>
  </r>
  <r>
    <n v="180"/>
    <n v="201803"/>
    <x v="6"/>
    <x v="3"/>
    <x v="7"/>
    <x v="7"/>
    <x v="0"/>
    <x v="5"/>
    <n v="21"/>
    <n v="180"/>
  </r>
  <r>
    <n v="310"/>
    <n v="201803"/>
    <x v="6"/>
    <x v="3"/>
    <x v="7"/>
    <x v="7"/>
    <x v="0"/>
    <x v="4"/>
    <n v="21"/>
    <n v="310"/>
  </r>
  <r>
    <n v="209"/>
    <n v="201803"/>
    <x v="6"/>
    <x v="3"/>
    <x v="7"/>
    <x v="7"/>
    <x v="0"/>
    <x v="3"/>
    <n v="21"/>
    <n v="209"/>
  </r>
  <r>
    <n v="219"/>
    <n v="201803"/>
    <x v="6"/>
    <x v="3"/>
    <x v="7"/>
    <x v="7"/>
    <x v="0"/>
    <x v="2"/>
    <n v="21"/>
    <n v="219"/>
  </r>
  <r>
    <n v="223"/>
    <n v="201803"/>
    <x v="6"/>
    <x v="3"/>
    <x v="7"/>
    <x v="7"/>
    <x v="0"/>
    <x v="1"/>
    <n v="21"/>
    <n v="223"/>
  </r>
  <r>
    <n v="119"/>
    <n v="201803"/>
    <x v="6"/>
    <x v="3"/>
    <x v="7"/>
    <x v="7"/>
    <x v="0"/>
    <x v="0"/>
    <n v="21"/>
    <n v="119"/>
  </r>
  <r>
    <n v="169"/>
    <n v="201803"/>
    <x v="6"/>
    <x v="3"/>
    <x v="7"/>
    <x v="7"/>
    <x v="0"/>
    <x v="6"/>
    <n v="21"/>
    <n v="169"/>
  </r>
  <r>
    <n v="318"/>
    <n v="201803"/>
    <x v="6"/>
    <x v="3"/>
    <x v="7"/>
    <x v="7"/>
    <x v="1"/>
    <x v="5"/>
    <n v="21"/>
    <n v="318"/>
  </r>
  <r>
    <n v="512"/>
    <n v="201803"/>
    <x v="6"/>
    <x v="3"/>
    <x v="7"/>
    <x v="7"/>
    <x v="1"/>
    <x v="4"/>
    <n v="21"/>
    <n v="512"/>
  </r>
  <r>
    <n v="338"/>
    <n v="201803"/>
    <x v="6"/>
    <x v="3"/>
    <x v="7"/>
    <x v="7"/>
    <x v="1"/>
    <x v="3"/>
    <n v="21"/>
    <n v="338"/>
  </r>
  <r>
    <n v="330"/>
    <n v="201803"/>
    <x v="6"/>
    <x v="3"/>
    <x v="7"/>
    <x v="7"/>
    <x v="1"/>
    <x v="2"/>
    <n v="21"/>
    <n v="330"/>
  </r>
  <r>
    <n v="437"/>
    <n v="201803"/>
    <x v="6"/>
    <x v="3"/>
    <x v="7"/>
    <x v="7"/>
    <x v="1"/>
    <x v="1"/>
    <n v="21"/>
    <n v="437"/>
  </r>
  <r>
    <n v="168"/>
    <n v="201803"/>
    <x v="6"/>
    <x v="3"/>
    <x v="7"/>
    <x v="7"/>
    <x v="1"/>
    <x v="0"/>
    <n v="21"/>
    <n v="168"/>
  </r>
  <r>
    <n v="302"/>
    <n v="201803"/>
    <x v="6"/>
    <x v="3"/>
    <x v="7"/>
    <x v="7"/>
    <x v="1"/>
    <x v="6"/>
    <n v="21"/>
    <n v="302"/>
  </r>
  <r>
    <n v="53"/>
    <n v="201803"/>
    <x v="6"/>
    <x v="3"/>
    <x v="8"/>
    <x v="9"/>
    <x v="0"/>
    <x v="2"/>
    <n v="21"/>
    <n v="53"/>
  </r>
  <r>
    <n v="30"/>
    <n v="201803"/>
    <x v="6"/>
    <x v="3"/>
    <x v="8"/>
    <x v="8"/>
    <x v="0"/>
    <x v="6"/>
    <n v="21"/>
    <n v="30"/>
  </r>
  <r>
    <n v="24"/>
    <n v="201803"/>
    <x v="6"/>
    <x v="3"/>
    <x v="8"/>
    <x v="8"/>
    <x v="0"/>
    <x v="0"/>
    <n v="21"/>
    <n v="24"/>
  </r>
  <r>
    <n v="54"/>
    <n v="201803"/>
    <x v="6"/>
    <x v="3"/>
    <x v="8"/>
    <x v="8"/>
    <x v="0"/>
    <x v="1"/>
    <n v="21"/>
    <n v="54"/>
  </r>
  <r>
    <n v="47"/>
    <n v="201803"/>
    <x v="6"/>
    <x v="3"/>
    <x v="8"/>
    <x v="8"/>
    <x v="0"/>
    <x v="2"/>
    <n v="21"/>
    <n v="47"/>
  </r>
  <r>
    <n v="39"/>
    <n v="201803"/>
    <x v="6"/>
    <x v="3"/>
    <x v="8"/>
    <x v="8"/>
    <x v="0"/>
    <x v="3"/>
    <n v="21"/>
    <n v="39"/>
  </r>
  <r>
    <n v="44"/>
    <n v="201803"/>
    <x v="6"/>
    <x v="3"/>
    <x v="8"/>
    <x v="8"/>
    <x v="0"/>
    <x v="4"/>
    <n v="21"/>
    <n v="44"/>
  </r>
  <r>
    <n v="22"/>
    <n v="201803"/>
    <x v="6"/>
    <x v="3"/>
    <x v="8"/>
    <x v="8"/>
    <x v="0"/>
    <x v="5"/>
    <n v="21"/>
    <n v="22"/>
  </r>
  <r>
    <n v="55"/>
    <n v="201803"/>
    <x v="6"/>
    <x v="3"/>
    <x v="8"/>
    <x v="9"/>
    <x v="0"/>
    <x v="6"/>
    <n v="21"/>
    <n v="55"/>
  </r>
  <r>
    <n v="34"/>
    <n v="201803"/>
    <x v="6"/>
    <x v="3"/>
    <x v="8"/>
    <x v="9"/>
    <x v="0"/>
    <x v="0"/>
    <n v="21"/>
    <n v="34"/>
  </r>
  <r>
    <n v="78"/>
    <n v="201803"/>
    <x v="6"/>
    <x v="3"/>
    <x v="8"/>
    <x v="9"/>
    <x v="0"/>
    <x v="1"/>
    <n v="21"/>
    <n v="78"/>
  </r>
  <r>
    <n v="38"/>
    <n v="201803"/>
    <x v="6"/>
    <x v="3"/>
    <x v="8"/>
    <x v="9"/>
    <x v="0"/>
    <x v="3"/>
    <n v="21"/>
    <n v="38"/>
  </r>
  <r>
    <n v="65"/>
    <n v="201803"/>
    <x v="6"/>
    <x v="3"/>
    <x v="8"/>
    <x v="9"/>
    <x v="0"/>
    <x v="4"/>
    <n v="21"/>
    <n v="65"/>
  </r>
  <r>
    <n v="33"/>
    <n v="201803"/>
    <x v="6"/>
    <x v="3"/>
    <x v="8"/>
    <x v="9"/>
    <x v="0"/>
    <x v="5"/>
    <n v="21"/>
    <n v="33"/>
  </r>
  <r>
    <n v="48"/>
    <n v="201803"/>
    <x v="6"/>
    <x v="3"/>
    <x v="8"/>
    <x v="8"/>
    <x v="1"/>
    <x v="0"/>
    <n v="21"/>
    <n v="48"/>
  </r>
  <r>
    <n v="122"/>
    <n v="201803"/>
    <x v="6"/>
    <x v="3"/>
    <x v="8"/>
    <x v="8"/>
    <x v="1"/>
    <x v="1"/>
    <n v="21"/>
    <n v="122"/>
  </r>
  <r>
    <n v="73"/>
    <n v="201803"/>
    <x v="6"/>
    <x v="3"/>
    <x v="8"/>
    <x v="8"/>
    <x v="1"/>
    <x v="6"/>
    <n v="21"/>
    <n v="73"/>
  </r>
  <r>
    <n v="67"/>
    <n v="201803"/>
    <x v="6"/>
    <x v="3"/>
    <x v="8"/>
    <x v="9"/>
    <x v="1"/>
    <x v="6"/>
    <n v="21"/>
    <n v="67"/>
  </r>
  <r>
    <n v="41"/>
    <n v="201803"/>
    <x v="6"/>
    <x v="3"/>
    <x v="8"/>
    <x v="9"/>
    <x v="1"/>
    <x v="0"/>
    <n v="21"/>
    <n v="41"/>
  </r>
  <r>
    <n v="82"/>
    <n v="201803"/>
    <x v="6"/>
    <x v="3"/>
    <x v="8"/>
    <x v="9"/>
    <x v="1"/>
    <x v="1"/>
    <n v="21"/>
    <n v="82"/>
  </r>
  <r>
    <n v="81"/>
    <n v="201803"/>
    <x v="6"/>
    <x v="3"/>
    <x v="8"/>
    <x v="9"/>
    <x v="1"/>
    <x v="2"/>
    <n v="21"/>
    <n v="81"/>
  </r>
  <r>
    <n v="58"/>
    <n v="201803"/>
    <x v="6"/>
    <x v="3"/>
    <x v="8"/>
    <x v="9"/>
    <x v="1"/>
    <x v="3"/>
    <n v="21"/>
    <n v="58"/>
  </r>
  <r>
    <n v="117"/>
    <n v="201803"/>
    <x v="6"/>
    <x v="3"/>
    <x v="8"/>
    <x v="8"/>
    <x v="1"/>
    <x v="2"/>
    <n v="21"/>
    <n v="117"/>
  </r>
  <r>
    <n v="82"/>
    <n v="201803"/>
    <x v="6"/>
    <x v="3"/>
    <x v="8"/>
    <x v="8"/>
    <x v="1"/>
    <x v="3"/>
    <n v="21"/>
    <n v="82"/>
  </r>
  <r>
    <n v="95"/>
    <n v="201803"/>
    <x v="6"/>
    <x v="3"/>
    <x v="8"/>
    <x v="8"/>
    <x v="1"/>
    <x v="4"/>
    <n v="21"/>
    <n v="95"/>
  </r>
  <r>
    <n v="46"/>
    <n v="201803"/>
    <x v="6"/>
    <x v="3"/>
    <x v="8"/>
    <x v="8"/>
    <x v="1"/>
    <x v="5"/>
    <n v="21"/>
    <n v="46"/>
  </r>
  <r>
    <n v="49"/>
    <n v="201803"/>
    <x v="6"/>
    <x v="3"/>
    <x v="8"/>
    <x v="9"/>
    <x v="1"/>
    <x v="5"/>
    <n v="21"/>
    <n v="49"/>
  </r>
  <r>
    <n v="92"/>
    <n v="201803"/>
    <x v="6"/>
    <x v="3"/>
    <x v="8"/>
    <x v="9"/>
    <x v="1"/>
    <x v="4"/>
    <n v="21"/>
    <n v="92"/>
  </r>
  <r>
    <n v="88"/>
    <n v="201803"/>
    <x v="6"/>
    <x v="3"/>
    <x v="9"/>
    <x v="10"/>
    <x v="0"/>
    <x v="4"/>
    <n v="21"/>
    <n v="88"/>
  </r>
  <r>
    <n v="54"/>
    <n v="201803"/>
    <x v="6"/>
    <x v="3"/>
    <x v="9"/>
    <x v="10"/>
    <x v="0"/>
    <x v="3"/>
    <n v="21"/>
    <n v="54"/>
  </r>
  <r>
    <n v="41"/>
    <n v="201803"/>
    <x v="6"/>
    <x v="3"/>
    <x v="9"/>
    <x v="10"/>
    <x v="0"/>
    <x v="6"/>
    <n v="21"/>
    <n v="41"/>
  </r>
  <r>
    <n v="93"/>
    <n v="201803"/>
    <x v="6"/>
    <x v="3"/>
    <x v="9"/>
    <x v="10"/>
    <x v="0"/>
    <x v="2"/>
    <n v="21"/>
    <n v="93"/>
  </r>
  <r>
    <n v="73"/>
    <n v="201803"/>
    <x v="6"/>
    <x v="3"/>
    <x v="9"/>
    <x v="10"/>
    <x v="0"/>
    <x v="1"/>
    <n v="21"/>
    <n v="73"/>
  </r>
  <r>
    <n v="50"/>
    <n v="201803"/>
    <x v="6"/>
    <x v="3"/>
    <x v="9"/>
    <x v="10"/>
    <x v="0"/>
    <x v="0"/>
    <n v="21"/>
    <n v="50"/>
  </r>
  <r>
    <n v="37"/>
    <n v="201803"/>
    <x v="6"/>
    <x v="3"/>
    <x v="9"/>
    <x v="10"/>
    <x v="0"/>
    <x v="5"/>
    <n v="21"/>
    <n v="37"/>
  </r>
  <r>
    <n v="600"/>
    <n v="201803"/>
    <x v="6"/>
    <x v="3"/>
    <x v="9"/>
    <x v="11"/>
    <x v="1"/>
    <x v="4"/>
    <n v="21"/>
    <n v="600"/>
  </r>
  <r>
    <n v="339"/>
    <n v="201803"/>
    <x v="6"/>
    <x v="3"/>
    <x v="9"/>
    <x v="11"/>
    <x v="1"/>
    <x v="3"/>
    <n v="21"/>
    <n v="339"/>
  </r>
  <r>
    <n v="496"/>
    <n v="201803"/>
    <x v="6"/>
    <x v="3"/>
    <x v="9"/>
    <x v="11"/>
    <x v="1"/>
    <x v="2"/>
    <n v="21"/>
    <n v="496"/>
  </r>
  <r>
    <n v="570"/>
    <n v="201803"/>
    <x v="6"/>
    <x v="3"/>
    <x v="9"/>
    <x v="11"/>
    <x v="1"/>
    <x v="1"/>
    <n v="21"/>
    <n v="570"/>
  </r>
  <r>
    <n v="350"/>
    <n v="201803"/>
    <x v="6"/>
    <x v="3"/>
    <x v="9"/>
    <x v="11"/>
    <x v="1"/>
    <x v="0"/>
    <n v="21"/>
    <n v="350"/>
  </r>
  <r>
    <n v="397"/>
    <n v="201803"/>
    <x v="6"/>
    <x v="3"/>
    <x v="9"/>
    <x v="11"/>
    <x v="1"/>
    <x v="6"/>
    <n v="21"/>
    <n v="397"/>
  </r>
  <r>
    <n v="118"/>
    <n v="201803"/>
    <x v="6"/>
    <x v="3"/>
    <x v="9"/>
    <x v="10"/>
    <x v="1"/>
    <x v="5"/>
    <n v="21"/>
    <n v="118"/>
  </r>
  <r>
    <n v="199"/>
    <n v="201803"/>
    <x v="6"/>
    <x v="3"/>
    <x v="9"/>
    <x v="10"/>
    <x v="1"/>
    <x v="4"/>
    <n v="21"/>
    <n v="199"/>
  </r>
  <r>
    <n v="153"/>
    <n v="201803"/>
    <x v="6"/>
    <x v="3"/>
    <x v="9"/>
    <x v="10"/>
    <x v="1"/>
    <x v="3"/>
    <n v="21"/>
    <n v="153"/>
  </r>
  <r>
    <n v="297"/>
    <n v="201803"/>
    <x v="6"/>
    <x v="3"/>
    <x v="9"/>
    <x v="11"/>
    <x v="1"/>
    <x v="5"/>
    <n v="21"/>
    <n v="297"/>
  </r>
  <r>
    <n v="249"/>
    <n v="201803"/>
    <x v="6"/>
    <x v="3"/>
    <x v="9"/>
    <x v="10"/>
    <x v="1"/>
    <x v="1"/>
    <n v="21"/>
    <n v="249"/>
  </r>
  <r>
    <n v="126"/>
    <n v="201803"/>
    <x v="6"/>
    <x v="3"/>
    <x v="9"/>
    <x v="10"/>
    <x v="1"/>
    <x v="0"/>
    <n v="21"/>
    <n v="126"/>
  </r>
  <r>
    <n v="144"/>
    <n v="201803"/>
    <x v="6"/>
    <x v="3"/>
    <x v="9"/>
    <x v="10"/>
    <x v="1"/>
    <x v="6"/>
    <n v="21"/>
    <n v="144"/>
  </r>
  <r>
    <n v="189"/>
    <n v="201803"/>
    <x v="6"/>
    <x v="3"/>
    <x v="9"/>
    <x v="10"/>
    <x v="1"/>
    <x v="2"/>
    <n v="21"/>
    <n v="189"/>
  </r>
  <r>
    <n v="45"/>
    <n v="201802"/>
    <x v="7"/>
    <x v="3"/>
    <x v="0"/>
    <x v="0"/>
    <x v="0"/>
    <x v="0"/>
    <n v="20"/>
    <n v="47.25"/>
  </r>
  <r>
    <n v="72"/>
    <n v="201802"/>
    <x v="7"/>
    <x v="3"/>
    <x v="0"/>
    <x v="0"/>
    <x v="0"/>
    <x v="1"/>
    <n v="20"/>
    <n v="75.600000000000009"/>
  </r>
  <r>
    <n v="62"/>
    <n v="201802"/>
    <x v="7"/>
    <x v="3"/>
    <x v="0"/>
    <x v="0"/>
    <x v="0"/>
    <x v="2"/>
    <n v="20"/>
    <n v="65.100000000000009"/>
  </r>
  <r>
    <n v="63"/>
    <n v="201802"/>
    <x v="7"/>
    <x v="3"/>
    <x v="0"/>
    <x v="0"/>
    <x v="0"/>
    <x v="3"/>
    <n v="20"/>
    <n v="66.150000000000006"/>
  </r>
  <r>
    <n v="64"/>
    <n v="201802"/>
    <x v="7"/>
    <x v="3"/>
    <x v="0"/>
    <x v="0"/>
    <x v="0"/>
    <x v="4"/>
    <n v="20"/>
    <n v="67.2"/>
  </r>
  <r>
    <n v="52"/>
    <n v="201802"/>
    <x v="7"/>
    <x v="3"/>
    <x v="0"/>
    <x v="0"/>
    <x v="0"/>
    <x v="5"/>
    <n v="20"/>
    <n v="54.6"/>
  </r>
  <r>
    <n v="41"/>
    <n v="201802"/>
    <x v="7"/>
    <x v="3"/>
    <x v="0"/>
    <x v="0"/>
    <x v="0"/>
    <x v="6"/>
    <n v="20"/>
    <n v="43.050000000000004"/>
  </r>
  <r>
    <n v="38"/>
    <n v="201802"/>
    <x v="7"/>
    <x v="3"/>
    <x v="0"/>
    <x v="0"/>
    <x v="1"/>
    <x v="0"/>
    <n v="20"/>
    <n v="39.9"/>
  </r>
  <r>
    <n v="90"/>
    <n v="201802"/>
    <x v="7"/>
    <x v="3"/>
    <x v="0"/>
    <x v="0"/>
    <x v="1"/>
    <x v="1"/>
    <n v="20"/>
    <n v="94.5"/>
  </r>
  <r>
    <n v="48"/>
    <n v="201802"/>
    <x v="7"/>
    <x v="3"/>
    <x v="0"/>
    <x v="0"/>
    <x v="1"/>
    <x v="2"/>
    <n v="20"/>
    <n v="50.400000000000006"/>
  </r>
  <r>
    <n v="78"/>
    <n v="201802"/>
    <x v="7"/>
    <x v="3"/>
    <x v="0"/>
    <x v="0"/>
    <x v="1"/>
    <x v="3"/>
    <n v="20"/>
    <n v="81.900000000000006"/>
  </r>
  <r>
    <n v="86"/>
    <n v="201802"/>
    <x v="7"/>
    <x v="3"/>
    <x v="0"/>
    <x v="0"/>
    <x v="1"/>
    <x v="4"/>
    <n v="20"/>
    <n v="90.3"/>
  </r>
  <r>
    <n v="46"/>
    <n v="201802"/>
    <x v="7"/>
    <x v="3"/>
    <x v="0"/>
    <x v="0"/>
    <x v="1"/>
    <x v="5"/>
    <n v="20"/>
    <n v="48.300000000000004"/>
  </r>
  <r>
    <n v="46"/>
    <n v="201802"/>
    <x v="7"/>
    <x v="3"/>
    <x v="0"/>
    <x v="0"/>
    <x v="1"/>
    <x v="6"/>
    <n v="20"/>
    <n v="48.300000000000004"/>
  </r>
  <r>
    <n v="427"/>
    <n v="201802"/>
    <x v="7"/>
    <x v="3"/>
    <x v="1"/>
    <x v="1"/>
    <x v="0"/>
    <x v="0"/>
    <n v="20"/>
    <n v="448.35"/>
  </r>
  <r>
    <n v="620"/>
    <n v="201802"/>
    <x v="7"/>
    <x v="3"/>
    <x v="1"/>
    <x v="1"/>
    <x v="0"/>
    <x v="1"/>
    <n v="20"/>
    <n v="651"/>
  </r>
  <r>
    <n v="549"/>
    <n v="201802"/>
    <x v="7"/>
    <x v="3"/>
    <x v="1"/>
    <x v="1"/>
    <x v="0"/>
    <x v="2"/>
    <n v="20"/>
    <n v="576.45000000000005"/>
  </r>
  <r>
    <n v="409"/>
    <n v="201802"/>
    <x v="7"/>
    <x v="3"/>
    <x v="1"/>
    <x v="1"/>
    <x v="0"/>
    <x v="3"/>
    <n v="20"/>
    <n v="429.45000000000005"/>
  </r>
  <r>
    <n v="585"/>
    <n v="201802"/>
    <x v="7"/>
    <x v="3"/>
    <x v="1"/>
    <x v="1"/>
    <x v="0"/>
    <x v="4"/>
    <n v="20"/>
    <n v="614.25"/>
  </r>
  <r>
    <n v="343"/>
    <n v="201802"/>
    <x v="7"/>
    <x v="3"/>
    <x v="1"/>
    <x v="1"/>
    <x v="0"/>
    <x v="5"/>
    <n v="20"/>
    <n v="360.15000000000003"/>
  </r>
  <r>
    <n v="366"/>
    <n v="201802"/>
    <x v="7"/>
    <x v="3"/>
    <x v="1"/>
    <x v="1"/>
    <x v="0"/>
    <x v="6"/>
    <n v="20"/>
    <n v="384.3"/>
  </r>
  <r>
    <n v="4"/>
    <n v="201802"/>
    <x v="7"/>
    <x v="3"/>
    <x v="1"/>
    <x v="1"/>
    <x v="1"/>
    <x v="0"/>
    <n v="20"/>
    <n v="4.2"/>
  </r>
  <r>
    <n v="5"/>
    <n v="201802"/>
    <x v="7"/>
    <x v="3"/>
    <x v="1"/>
    <x v="1"/>
    <x v="1"/>
    <x v="1"/>
    <n v="20"/>
    <n v="5.25"/>
  </r>
  <r>
    <n v="3"/>
    <n v="201802"/>
    <x v="7"/>
    <x v="3"/>
    <x v="1"/>
    <x v="1"/>
    <x v="1"/>
    <x v="2"/>
    <n v="20"/>
    <n v="3.1500000000000004"/>
  </r>
  <r>
    <n v="5"/>
    <n v="201802"/>
    <x v="7"/>
    <x v="3"/>
    <x v="1"/>
    <x v="1"/>
    <x v="1"/>
    <x v="3"/>
    <n v="20"/>
    <n v="5.25"/>
  </r>
  <r>
    <n v="3"/>
    <n v="201802"/>
    <x v="7"/>
    <x v="3"/>
    <x v="1"/>
    <x v="1"/>
    <x v="1"/>
    <x v="4"/>
    <n v="20"/>
    <n v="3.1500000000000004"/>
  </r>
  <r>
    <n v="1"/>
    <n v="201802"/>
    <x v="7"/>
    <x v="3"/>
    <x v="1"/>
    <x v="1"/>
    <x v="1"/>
    <x v="5"/>
    <n v="20"/>
    <n v="1.05"/>
  </r>
  <r>
    <n v="3"/>
    <n v="201802"/>
    <x v="7"/>
    <x v="3"/>
    <x v="1"/>
    <x v="1"/>
    <x v="1"/>
    <x v="6"/>
    <n v="20"/>
    <n v="3.1500000000000004"/>
  </r>
  <r>
    <n v="114"/>
    <n v="201802"/>
    <x v="7"/>
    <x v="3"/>
    <x v="2"/>
    <x v="2"/>
    <x v="0"/>
    <x v="5"/>
    <n v="20"/>
    <n v="119.7"/>
  </r>
  <r>
    <n v="198"/>
    <n v="201802"/>
    <x v="7"/>
    <x v="3"/>
    <x v="2"/>
    <x v="2"/>
    <x v="0"/>
    <x v="4"/>
    <n v="20"/>
    <n v="207.9"/>
  </r>
  <r>
    <n v="144"/>
    <n v="201802"/>
    <x v="7"/>
    <x v="3"/>
    <x v="2"/>
    <x v="2"/>
    <x v="0"/>
    <x v="3"/>
    <n v="20"/>
    <n v="151.20000000000002"/>
  </r>
  <r>
    <n v="127"/>
    <n v="201802"/>
    <x v="7"/>
    <x v="3"/>
    <x v="2"/>
    <x v="2"/>
    <x v="0"/>
    <x v="6"/>
    <n v="20"/>
    <n v="133.35"/>
  </r>
  <r>
    <n v="221"/>
    <n v="201802"/>
    <x v="7"/>
    <x v="3"/>
    <x v="2"/>
    <x v="2"/>
    <x v="0"/>
    <x v="1"/>
    <n v="20"/>
    <n v="232.05"/>
  </r>
  <r>
    <n v="143"/>
    <n v="201802"/>
    <x v="7"/>
    <x v="3"/>
    <x v="2"/>
    <x v="2"/>
    <x v="0"/>
    <x v="0"/>
    <n v="20"/>
    <n v="150.15"/>
  </r>
  <r>
    <n v="205"/>
    <n v="201802"/>
    <x v="7"/>
    <x v="3"/>
    <x v="2"/>
    <x v="2"/>
    <x v="0"/>
    <x v="2"/>
    <n v="20"/>
    <n v="215.25"/>
  </r>
  <r>
    <n v="69"/>
    <n v="201802"/>
    <x v="7"/>
    <x v="3"/>
    <x v="3"/>
    <x v="3"/>
    <x v="0"/>
    <x v="5"/>
    <n v="20"/>
    <n v="72.45"/>
  </r>
  <r>
    <n v="115"/>
    <n v="201802"/>
    <x v="7"/>
    <x v="3"/>
    <x v="3"/>
    <x v="3"/>
    <x v="0"/>
    <x v="4"/>
    <n v="20"/>
    <n v="120.75"/>
  </r>
  <r>
    <n v="71"/>
    <n v="201802"/>
    <x v="7"/>
    <x v="3"/>
    <x v="3"/>
    <x v="3"/>
    <x v="0"/>
    <x v="3"/>
    <n v="20"/>
    <n v="74.55"/>
  </r>
  <r>
    <n v="115"/>
    <n v="201802"/>
    <x v="7"/>
    <x v="3"/>
    <x v="3"/>
    <x v="3"/>
    <x v="0"/>
    <x v="2"/>
    <n v="20"/>
    <n v="120.75"/>
  </r>
  <r>
    <n v="134"/>
    <n v="201802"/>
    <x v="7"/>
    <x v="3"/>
    <x v="3"/>
    <x v="3"/>
    <x v="0"/>
    <x v="1"/>
    <n v="20"/>
    <n v="140.70000000000002"/>
  </r>
  <r>
    <n v="72"/>
    <n v="201802"/>
    <x v="7"/>
    <x v="3"/>
    <x v="3"/>
    <x v="3"/>
    <x v="0"/>
    <x v="0"/>
    <n v="20"/>
    <n v="75.600000000000009"/>
  </r>
  <r>
    <n v="85"/>
    <n v="201802"/>
    <x v="7"/>
    <x v="3"/>
    <x v="3"/>
    <x v="3"/>
    <x v="0"/>
    <x v="6"/>
    <n v="20"/>
    <n v="89.25"/>
  </r>
  <r>
    <n v="99"/>
    <n v="201802"/>
    <x v="7"/>
    <x v="3"/>
    <x v="3"/>
    <x v="3"/>
    <x v="1"/>
    <x v="5"/>
    <n v="20"/>
    <n v="103.95"/>
  </r>
  <r>
    <n v="140"/>
    <n v="201802"/>
    <x v="7"/>
    <x v="3"/>
    <x v="3"/>
    <x v="3"/>
    <x v="1"/>
    <x v="4"/>
    <n v="20"/>
    <n v="147"/>
  </r>
  <r>
    <n v="108"/>
    <n v="201802"/>
    <x v="7"/>
    <x v="3"/>
    <x v="3"/>
    <x v="3"/>
    <x v="1"/>
    <x v="3"/>
    <n v="20"/>
    <n v="113.4"/>
  </r>
  <r>
    <n v="157"/>
    <n v="201802"/>
    <x v="7"/>
    <x v="3"/>
    <x v="3"/>
    <x v="3"/>
    <x v="1"/>
    <x v="2"/>
    <n v="20"/>
    <n v="164.85"/>
  </r>
  <r>
    <n v="193"/>
    <n v="201802"/>
    <x v="7"/>
    <x v="3"/>
    <x v="3"/>
    <x v="3"/>
    <x v="1"/>
    <x v="1"/>
    <n v="20"/>
    <n v="202.65"/>
  </r>
  <r>
    <n v="108"/>
    <n v="201802"/>
    <x v="7"/>
    <x v="3"/>
    <x v="3"/>
    <x v="3"/>
    <x v="1"/>
    <x v="0"/>
    <n v="20"/>
    <n v="113.4"/>
  </r>
  <r>
    <n v="116"/>
    <n v="201802"/>
    <x v="7"/>
    <x v="3"/>
    <x v="3"/>
    <x v="3"/>
    <x v="1"/>
    <x v="6"/>
    <n v="20"/>
    <n v="121.80000000000001"/>
  </r>
  <r>
    <n v="48"/>
    <n v="201802"/>
    <x v="7"/>
    <x v="3"/>
    <x v="4"/>
    <x v="4"/>
    <x v="0"/>
    <x v="0"/>
    <n v="20"/>
    <n v="50.400000000000006"/>
  </r>
  <r>
    <n v="73"/>
    <n v="201802"/>
    <x v="7"/>
    <x v="3"/>
    <x v="4"/>
    <x v="4"/>
    <x v="0"/>
    <x v="1"/>
    <n v="20"/>
    <n v="76.650000000000006"/>
  </r>
  <r>
    <n v="52"/>
    <n v="201802"/>
    <x v="7"/>
    <x v="3"/>
    <x v="4"/>
    <x v="4"/>
    <x v="0"/>
    <x v="2"/>
    <n v="20"/>
    <n v="54.6"/>
  </r>
  <r>
    <n v="38"/>
    <n v="201802"/>
    <x v="7"/>
    <x v="3"/>
    <x v="4"/>
    <x v="4"/>
    <x v="0"/>
    <x v="3"/>
    <n v="20"/>
    <n v="39.9"/>
  </r>
  <r>
    <n v="39"/>
    <n v="201802"/>
    <x v="7"/>
    <x v="3"/>
    <x v="4"/>
    <x v="4"/>
    <x v="0"/>
    <x v="4"/>
    <n v="20"/>
    <n v="40.950000000000003"/>
  </r>
  <r>
    <n v="25"/>
    <n v="201802"/>
    <x v="7"/>
    <x v="3"/>
    <x v="4"/>
    <x v="4"/>
    <x v="0"/>
    <x v="5"/>
    <n v="20"/>
    <n v="26.25"/>
  </r>
  <r>
    <n v="32"/>
    <n v="201802"/>
    <x v="7"/>
    <x v="3"/>
    <x v="4"/>
    <x v="4"/>
    <x v="0"/>
    <x v="6"/>
    <n v="20"/>
    <n v="33.6"/>
  </r>
  <r>
    <n v="61"/>
    <n v="201802"/>
    <x v="7"/>
    <x v="3"/>
    <x v="4"/>
    <x v="4"/>
    <x v="1"/>
    <x v="0"/>
    <n v="20"/>
    <n v="64.05"/>
  </r>
  <r>
    <n v="98"/>
    <n v="201802"/>
    <x v="7"/>
    <x v="3"/>
    <x v="4"/>
    <x v="4"/>
    <x v="1"/>
    <x v="1"/>
    <n v="20"/>
    <n v="102.9"/>
  </r>
  <r>
    <n v="87"/>
    <n v="201802"/>
    <x v="7"/>
    <x v="3"/>
    <x v="4"/>
    <x v="4"/>
    <x v="1"/>
    <x v="2"/>
    <n v="20"/>
    <n v="91.350000000000009"/>
  </r>
  <r>
    <n v="88"/>
    <n v="201802"/>
    <x v="7"/>
    <x v="3"/>
    <x v="4"/>
    <x v="4"/>
    <x v="1"/>
    <x v="3"/>
    <n v="20"/>
    <n v="92.4"/>
  </r>
  <r>
    <n v="81"/>
    <n v="201802"/>
    <x v="7"/>
    <x v="3"/>
    <x v="4"/>
    <x v="4"/>
    <x v="1"/>
    <x v="4"/>
    <n v="20"/>
    <n v="85.05"/>
  </r>
  <r>
    <n v="41"/>
    <n v="201802"/>
    <x v="7"/>
    <x v="3"/>
    <x v="4"/>
    <x v="4"/>
    <x v="1"/>
    <x v="5"/>
    <n v="20"/>
    <n v="43.050000000000004"/>
  </r>
  <r>
    <n v="56"/>
    <n v="201802"/>
    <x v="7"/>
    <x v="3"/>
    <x v="4"/>
    <x v="4"/>
    <x v="1"/>
    <x v="6"/>
    <n v="20"/>
    <n v="58.800000000000004"/>
  </r>
  <r>
    <n v="100"/>
    <n v="201802"/>
    <x v="7"/>
    <x v="3"/>
    <x v="5"/>
    <x v="5"/>
    <x v="0"/>
    <x v="5"/>
    <n v="20"/>
    <n v="105"/>
  </r>
  <r>
    <n v="184"/>
    <n v="201802"/>
    <x v="7"/>
    <x v="3"/>
    <x v="5"/>
    <x v="5"/>
    <x v="0"/>
    <x v="4"/>
    <n v="20"/>
    <n v="193.20000000000002"/>
  </r>
  <r>
    <n v="128"/>
    <n v="201802"/>
    <x v="7"/>
    <x v="3"/>
    <x v="5"/>
    <x v="5"/>
    <x v="0"/>
    <x v="3"/>
    <n v="20"/>
    <n v="134.4"/>
  </r>
  <r>
    <n v="158"/>
    <n v="201802"/>
    <x v="7"/>
    <x v="3"/>
    <x v="5"/>
    <x v="5"/>
    <x v="0"/>
    <x v="2"/>
    <n v="20"/>
    <n v="165.9"/>
  </r>
  <r>
    <n v="195"/>
    <n v="201802"/>
    <x v="7"/>
    <x v="3"/>
    <x v="5"/>
    <x v="5"/>
    <x v="0"/>
    <x v="1"/>
    <n v="20"/>
    <n v="204.75"/>
  </r>
  <r>
    <n v="91"/>
    <n v="201802"/>
    <x v="7"/>
    <x v="3"/>
    <x v="5"/>
    <x v="5"/>
    <x v="0"/>
    <x v="0"/>
    <n v="20"/>
    <n v="95.55"/>
  </r>
  <r>
    <n v="110"/>
    <n v="201802"/>
    <x v="7"/>
    <x v="3"/>
    <x v="5"/>
    <x v="5"/>
    <x v="0"/>
    <x v="6"/>
    <n v="20"/>
    <n v="115.5"/>
  </r>
  <r>
    <n v="132"/>
    <n v="201802"/>
    <x v="7"/>
    <x v="3"/>
    <x v="5"/>
    <x v="5"/>
    <x v="1"/>
    <x v="5"/>
    <n v="20"/>
    <n v="138.6"/>
  </r>
  <r>
    <n v="214"/>
    <n v="201802"/>
    <x v="7"/>
    <x v="3"/>
    <x v="5"/>
    <x v="5"/>
    <x v="1"/>
    <x v="4"/>
    <n v="20"/>
    <n v="224.70000000000002"/>
  </r>
  <r>
    <n v="178"/>
    <n v="201802"/>
    <x v="7"/>
    <x v="3"/>
    <x v="5"/>
    <x v="5"/>
    <x v="1"/>
    <x v="3"/>
    <n v="20"/>
    <n v="186.9"/>
  </r>
  <r>
    <n v="218"/>
    <n v="201802"/>
    <x v="7"/>
    <x v="3"/>
    <x v="5"/>
    <x v="5"/>
    <x v="1"/>
    <x v="2"/>
    <n v="20"/>
    <n v="228.9"/>
  </r>
  <r>
    <n v="272"/>
    <n v="201802"/>
    <x v="7"/>
    <x v="3"/>
    <x v="5"/>
    <x v="5"/>
    <x v="1"/>
    <x v="1"/>
    <n v="20"/>
    <n v="285.60000000000002"/>
  </r>
  <r>
    <n v="117"/>
    <n v="201802"/>
    <x v="7"/>
    <x v="3"/>
    <x v="5"/>
    <x v="5"/>
    <x v="1"/>
    <x v="0"/>
    <n v="20"/>
    <n v="122.85000000000001"/>
  </r>
  <r>
    <n v="164"/>
    <n v="201802"/>
    <x v="7"/>
    <x v="3"/>
    <x v="5"/>
    <x v="5"/>
    <x v="1"/>
    <x v="6"/>
    <n v="20"/>
    <n v="172.20000000000002"/>
  </r>
  <r>
    <n v="105"/>
    <n v="201802"/>
    <x v="7"/>
    <x v="3"/>
    <x v="6"/>
    <x v="6"/>
    <x v="0"/>
    <x v="0"/>
    <n v="20"/>
    <n v="110.25"/>
  </r>
  <r>
    <n v="184"/>
    <n v="201802"/>
    <x v="7"/>
    <x v="3"/>
    <x v="6"/>
    <x v="6"/>
    <x v="0"/>
    <x v="1"/>
    <n v="20"/>
    <n v="193.20000000000002"/>
  </r>
  <r>
    <n v="228"/>
    <n v="201802"/>
    <x v="7"/>
    <x v="3"/>
    <x v="6"/>
    <x v="6"/>
    <x v="0"/>
    <x v="2"/>
    <n v="20"/>
    <n v="239.4"/>
  </r>
  <r>
    <n v="202"/>
    <n v="201802"/>
    <x v="7"/>
    <x v="3"/>
    <x v="6"/>
    <x v="6"/>
    <x v="0"/>
    <x v="3"/>
    <n v="20"/>
    <n v="212.10000000000002"/>
  </r>
  <r>
    <n v="159"/>
    <n v="201802"/>
    <x v="7"/>
    <x v="3"/>
    <x v="6"/>
    <x v="6"/>
    <x v="0"/>
    <x v="4"/>
    <n v="20"/>
    <n v="166.95000000000002"/>
  </r>
  <r>
    <n v="99"/>
    <n v="201802"/>
    <x v="7"/>
    <x v="3"/>
    <x v="6"/>
    <x v="6"/>
    <x v="0"/>
    <x v="5"/>
    <n v="20"/>
    <n v="103.95"/>
  </r>
  <r>
    <n v="125"/>
    <n v="201802"/>
    <x v="7"/>
    <x v="3"/>
    <x v="6"/>
    <x v="6"/>
    <x v="0"/>
    <x v="6"/>
    <n v="20"/>
    <n v="131.25"/>
  </r>
  <r>
    <n v="138"/>
    <n v="201802"/>
    <x v="7"/>
    <x v="3"/>
    <x v="6"/>
    <x v="6"/>
    <x v="1"/>
    <x v="0"/>
    <n v="20"/>
    <n v="144.9"/>
  </r>
  <r>
    <n v="257"/>
    <n v="201802"/>
    <x v="7"/>
    <x v="3"/>
    <x v="6"/>
    <x v="6"/>
    <x v="1"/>
    <x v="1"/>
    <n v="20"/>
    <n v="269.85000000000002"/>
  </r>
  <r>
    <n v="254"/>
    <n v="201802"/>
    <x v="7"/>
    <x v="3"/>
    <x v="6"/>
    <x v="6"/>
    <x v="1"/>
    <x v="2"/>
    <n v="20"/>
    <n v="266.7"/>
  </r>
  <r>
    <n v="200"/>
    <n v="201802"/>
    <x v="7"/>
    <x v="3"/>
    <x v="6"/>
    <x v="6"/>
    <x v="1"/>
    <x v="3"/>
    <n v="20"/>
    <n v="210"/>
  </r>
  <r>
    <n v="215"/>
    <n v="201802"/>
    <x v="7"/>
    <x v="3"/>
    <x v="6"/>
    <x v="6"/>
    <x v="1"/>
    <x v="4"/>
    <n v="20"/>
    <n v="225.75"/>
  </r>
  <r>
    <n v="117"/>
    <n v="201802"/>
    <x v="7"/>
    <x v="3"/>
    <x v="6"/>
    <x v="6"/>
    <x v="1"/>
    <x v="5"/>
    <n v="20"/>
    <n v="122.85000000000001"/>
  </r>
  <r>
    <n v="140"/>
    <n v="201802"/>
    <x v="7"/>
    <x v="3"/>
    <x v="6"/>
    <x v="6"/>
    <x v="1"/>
    <x v="6"/>
    <n v="20"/>
    <n v="147"/>
  </r>
  <r>
    <n v="173"/>
    <n v="201802"/>
    <x v="7"/>
    <x v="3"/>
    <x v="7"/>
    <x v="7"/>
    <x v="0"/>
    <x v="5"/>
    <n v="20"/>
    <n v="181.65"/>
  </r>
  <r>
    <n v="291"/>
    <n v="201802"/>
    <x v="7"/>
    <x v="3"/>
    <x v="7"/>
    <x v="7"/>
    <x v="0"/>
    <x v="4"/>
    <n v="20"/>
    <n v="305.55"/>
  </r>
  <r>
    <n v="169"/>
    <n v="201802"/>
    <x v="7"/>
    <x v="3"/>
    <x v="7"/>
    <x v="7"/>
    <x v="0"/>
    <x v="3"/>
    <n v="20"/>
    <n v="177.45000000000002"/>
  </r>
  <r>
    <n v="191"/>
    <n v="201802"/>
    <x v="7"/>
    <x v="3"/>
    <x v="7"/>
    <x v="7"/>
    <x v="0"/>
    <x v="2"/>
    <n v="20"/>
    <n v="200.55"/>
  </r>
  <r>
    <n v="204"/>
    <n v="201802"/>
    <x v="7"/>
    <x v="3"/>
    <x v="7"/>
    <x v="7"/>
    <x v="0"/>
    <x v="1"/>
    <n v="20"/>
    <n v="214.20000000000002"/>
  </r>
  <r>
    <n v="107"/>
    <n v="201802"/>
    <x v="7"/>
    <x v="3"/>
    <x v="7"/>
    <x v="7"/>
    <x v="0"/>
    <x v="0"/>
    <n v="20"/>
    <n v="112.35000000000001"/>
  </r>
  <r>
    <n v="181"/>
    <n v="201802"/>
    <x v="7"/>
    <x v="3"/>
    <x v="7"/>
    <x v="7"/>
    <x v="0"/>
    <x v="6"/>
    <n v="20"/>
    <n v="190.05"/>
  </r>
  <r>
    <n v="296"/>
    <n v="201802"/>
    <x v="7"/>
    <x v="3"/>
    <x v="7"/>
    <x v="7"/>
    <x v="1"/>
    <x v="5"/>
    <n v="20"/>
    <n v="310.8"/>
  </r>
  <r>
    <n v="266"/>
    <n v="201802"/>
    <x v="7"/>
    <x v="3"/>
    <x v="7"/>
    <x v="7"/>
    <x v="1"/>
    <x v="6"/>
    <n v="20"/>
    <n v="279.3"/>
  </r>
  <r>
    <n v="136"/>
    <n v="201802"/>
    <x v="7"/>
    <x v="3"/>
    <x v="7"/>
    <x v="7"/>
    <x v="1"/>
    <x v="0"/>
    <n v="20"/>
    <n v="142.80000000000001"/>
  </r>
  <r>
    <n v="422"/>
    <n v="201802"/>
    <x v="7"/>
    <x v="3"/>
    <x v="7"/>
    <x v="7"/>
    <x v="1"/>
    <x v="1"/>
    <n v="20"/>
    <n v="443.1"/>
  </r>
  <r>
    <n v="346"/>
    <n v="201802"/>
    <x v="7"/>
    <x v="3"/>
    <x v="7"/>
    <x v="7"/>
    <x v="1"/>
    <x v="2"/>
    <n v="20"/>
    <n v="363.3"/>
  </r>
  <r>
    <n v="301"/>
    <n v="201802"/>
    <x v="7"/>
    <x v="3"/>
    <x v="7"/>
    <x v="7"/>
    <x v="1"/>
    <x v="3"/>
    <n v="20"/>
    <n v="316.05"/>
  </r>
  <r>
    <n v="544"/>
    <n v="201802"/>
    <x v="7"/>
    <x v="3"/>
    <x v="7"/>
    <x v="7"/>
    <x v="1"/>
    <x v="4"/>
    <n v="20"/>
    <n v="571.20000000000005"/>
  </r>
  <r>
    <n v="27"/>
    <n v="201802"/>
    <x v="7"/>
    <x v="3"/>
    <x v="8"/>
    <x v="8"/>
    <x v="0"/>
    <x v="6"/>
    <n v="20"/>
    <n v="28.35"/>
  </r>
  <r>
    <n v="27"/>
    <n v="201802"/>
    <x v="7"/>
    <x v="3"/>
    <x v="8"/>
    <x v="8"/>
    <x v="0"/>
    <x v="0"/>
    <n v="20"/>
    <n v="28.35"/>
  </r>
  <r>
    <n v="48"/>
    <n v="201802"/>
    <x v="7"/>
    <x v="3"/>
    <x v="8"/>
    <x v="8"/>
    <x v="0"/>
    <x v="1"/>
    <n v="20"/>
    <n v="50.400000000000006"/>
  </r>
  <r>
    <n v="45"/>
    <n v="201802"/>
    <x v="7"/>
    <x v="3"/>
    <x v="8"/>
    <x v="8"/>
    <x v="0"/>
    <x v="2"/>
    <n v="20"/>
    <n v="47.25"/>
  </r>
  <r>
    <n v="44"/>
    <n v="201802"/>
    <x v="7"/>
    <x v="3"/>
    <x v="8"/>
    <x v="8"/>
    <x v="0"/>
    <x v="3"/>
    <n v="20"/>
    <n v="46.2"/>
  </r>
  <r>
    <n v="43"/>
    <n v="201802"/>
    <x v="7"/>
    <x v="3"/>
    <x v="8"/>
    <x v="8"/>
    <x v="0"/>
    <x v="4"/>
    <n v="20"/>
    <n v="45.15"/>
  </r>
  <r>
    <n v="19"/>
    <n v="201802"/>
    <x v="7"/>
    <x v="3"/>
    <x v="8"/>
    <x v="8"/>
    <x v="0"/>
    <x v="5"/>
    <n v="20"/>
    <n v="19.95"/>
  </r>
  <r>
    <n v="48"/>
    <n v="201802"/>
    <x v="7"/>
    <x v="3"/>
    <x v="8"/>
    <x v="9"/>
    <x v="0"/>
    <x v="6"/>
    <n v="20"/>
    <n v="50.400000000000006"/>
  </r>
  <r>
    <n v="37"/>
    <n v="201802"/>
    <x v="7"/>
    <x v="3"/>
    <x v="8"/>
    <x v="9"/>
    <x v="0"/>
    <x v="0"/>
    <n v="20"/>
    <n v="38.85"/>
  </r>
  <r>
    <n v="70"/>
    <n v="201802"/>
    <x v="7"/>
    <x v="3"/>
    <x v="8"/>
    <x v="9"/>
    <x v="0"/>
    <x v="1"/>
    <n v="20"/>
    <n v="73.5"/>
  </r>
  <r>
    <n v="67"/>
    <n v="201802"/>
    <x v="7"/>
    <x v="3"/>
    <x v="8"/>
    <x v="9"/>
    <x v="0"/>
    <x v="2"/>
    <n v="20"/>
    <n v="70.350000000000009"/>
  </r>
  <r>
    <n v="50"/>
    <n v="201802"/>
    <x v="7"/>
    <x v="3"/>
    <x v="8"/>
    <x v="9"/>
    <x v="0"/>
    <x v="3"/>
    <n v="20"/>
    <n v="52.5"/>
  </r>
  <r>
    <n v="54"/>
    <n v="201802"/>
    <x v="7"/>
    <x v="3"/>
    <x v="8"/>
    <x v="9"/>
    <x v="0"/>
    <x v="4"/>
    <n v="20"/>
    <n v="56.7"/>
  </r>
  <r>
    <n v="45"/>
    <n v="201802"/>
    <x v="7"/>
    <x v="3"/>
    <x v="8"/>
    <x v="9"/>
    <x v="0"/>
    <x v="5"/>
    <n v="20"/>
    <n v="47.25"/>
  </r>
  <r>
    <n v="52"/>
    <n v="201802"/>
    <x v="7"/>
    <x v="3"/>
    <x v="8"/>
    <x v="9"/>
    <x v="1"/>
    <x v="5"/>
    <n v="20"/>
    <n v="54.6"/>
  </r>
  <r>
    <n v="57"/>
    <n v="201802"/>
    <x v="7"/>
    <x v="3"/>
    <x v="8"/>
    <x v="8"/>
    <x v="1"/>
    <x v="6"/>
    <n v="20"/>
    <n v="59.85"/>
  </r>
  <r>
    <n v="78"/>
    <n v="201802"/>
    <x v="7"/>
    <x v="3"/>
    <x v="8"/>
    <x v="8"/>
    <x v="1"/>
    <x v="3"/>
    <n v="20"/>
    <n v="81.900000000000006"/>
  </r>
  <r>
    <n v="99"/>
    <n v="201802"/>
    <x v="7"/>
    <x v="3"/>
    <x v="8"/>
    <x v="8"/>
    <x v="1"/>
    <x v="4"/>
    <n v="20"/>
    <n v="103.95"/>
  </r>
  <r>
    <n v="53"/>
    <n v="201802"/>
    <x v="7"/>
    <x v="3"/>
    <x v="8"/>
    <x v="8"/>
    <x v="1"/>
    <x v="5"/>
    <n v="20"/>
    <n v="55.650000000000006"/>
  </r>
  <r>
    <n v="55"/>
    <n v="201802"/>
    <x v="7"/>
    <x v="3"/>
    <x v="8"/>
    <x v="8"/>
    <x v="1"/>
    <x v="0"/>
    <n v="20"/>
    <n v="57.75"/>
  </r>
  <r>
    <n v="108"/>
    <n v="201802"/>
    <x v="7"/>
    <x v="3"/>
    <x v="8"/>
    <x v="8"/>
    <x v="1"/>
    <x v="1"/>
    <n v="20"/>
    <n v="113.4"/>
  </r>
  <r>
    <n v="74"/>
    <n v="201802"/>
    <x v="7"/>
    <x v="3"/>
    <x v="8"/>
    <x v="9"/>
    <x v="1"/>
    <x v="4"/>
    <n v="20"/>
    <n v="77.7"/>
  </r>
  <r>
    <n v="76"/>
    <n v="201802"/>
    <x v="7"/>
    <x v="3"/>
    <x v="8"/>
    <x v="9"/>
    <x v="1"/>
    <x v="3"/>
    <n v="20"/>
    <n v="79.8"/>
  </r>
  <r>
    <n v="84"/>
    <n v="201802"/>
    <x v="7"/>
    <x v="3"/>
    <x v="8"/>
    <x v="9"/>
    <x v="1"/>
    <x v="2"/>
    <n v="20"/>
    <n v="88.2"/>
  </r>
  <r>
    <n v="93"/>
    <n v="201802"/>
    <x v="7"/>
    <x v="3"/>
    <x v="8"/>
    <x v="9"/>
    <x v="1"/>
    <x v="1"/>
    <n v="20"/>
    <n v="97.65"/>
  </r>
  <r>
    <n v="49"/>
    <n v="201802"/>
    <x v="7"/>
    <x v="3"/>
    <x v="8"/>
    <x v="9"/>
    <x v="1"/>
    <x v="0"/>
    <n v="20"/>
    <n v="51.45"/>
  </r>
  <r>
    <n v="60"/>
    <n v="201802"/>
    <x v="7"/>
    <x v="3"/>
    <x v="8"/>
    <x v="9"/>
    <x v="1"/>
    <x v="6"/>
    <n v="20"/>
    <n v="63"/>
  </r>
  <r>
    <n v="85"/>
    <n v="201802"/>
    <x v="7"/>
    <x v="3"/>
    <x v="8"/>
    <x v="8"/>
    <x v="1"/>
    <x v="2"/>
    <n v="20"/>
    <n v="89.25"/>
  </r>
  <r>
    <n v="72"/>
    <n v="201802"/>
    <x v="7"/>
    <x v="3"/>
    <x v="9"/>
    <x v="10"/>
    <x v="0"/>
    <x v="4"/>
    <n v="20"/>
    <n v="75.600000000000009"/>
  </r>
  <r>
    <n v="52"/>
    <n v="201802"/>
    <x v="7"/>
    <x v="3"/>
    <x v="9"/>
    <x v="10"/>
    <x v="0"/>
    <x v="6"/>
    <n v="20"/>
    <n v="54.6"/>
  </r>
  <r>
    <n v="83"/>
    <n v="201802"/>
    <x v="7"/>
    <x v="3"/>
    <x v="9"/>
    <x v="10"/>
    <x v="0"/>
    <x v="1"/>
    <n v="20"/>
    <n v="87.15"/>
  </r>
  <r>
    <n v="77"/>
    <n v="201802"/>
    <x v="7"/>
    <x v="3"/>
    <x v="9"/>
    <x v="10"/>
    <x v="0"/>
    <x v="2"/>
    <n v="20"/>
    <n v="80.850000000000009"/>
  </r>
  <r>
    <n v="40"/>
    <n v="201802"/>
    <x v="7"/>
    <x v="3"/>
    <x v="9"/>
    <x v="10"/>
    <x v="0"/>
    <x v="5"/>
    <n v="20"/>
    <n v="42"/>
  </r>
  <r>
    <n v="57"/>
    <n v="201802"/>
    <x v="7"/>
    <x v="3"/>
    <x v="9"/>
    <x v="10"/>
    <x v="0"/>
    <x v="3"/>
    <n v="20"/>
    <n v="59.85"/>
  </r>
  <r>
    <n v="42"/>
    <n v="201802"/>
    <x v="7"/>
    <x v="3"/>
    <x v="9"/>
    <x v="10"/>
    <x v="0"/>
    <x v="0"/>
    <n v="20"/>
    <n v="44.1"/>
  </r>
  <r>
    <n v="320"/>
    <n v="201802"/>
    <x v="7"/>
    <x v="3"/>
    <x v="9"/>
    <x v="11"/>
    <x v="1"/>
    <x v="6"/>
    <n v="20"/>
    <n v="336"/>
  </r>
  <r>
    <n v="361"/>
    <n v="201802"/>
    <x v="7"/>
    <x v="3"/>
    <x v="9"/>
    <x v="11"/>
    <x v="1"/>
    <x v="0"/>
    <n v="20"/>
    <n v="379.05"/>
  </r>
  <r>
    <n v="124"/>
    <n v="201802"/>
    <x v="7"/>
    <x v="3"/>
    <x v="9"/>
    <x v="10"/>
    <x v="1"/>
    <x v="0"/>
    <n v="20"/>
    <n v="130.20000000000002"/>
  </r>
  <r>
    <n v="213"/>
    <n v="201802"/>
    <x v="7"/>
    <x v="3"/>
    <x v="9"/>
    <x v="10"/>
    <x v="1"/>
    <x v="1"/>
    <n v="20"/>
    <n v="223.65"/>
  </r>
  <r>
    <n v="170"/>
    <n v="201802"/>
    <x v="7"/>
    <x v="3"/>
    <x v="9"/>
    <x v="10"/>
    <x v="1"/>
    <x v="2"/>
    <n v="20"/>
    <n v="178.5"/>
  </r>
  <r>
    <n v="126"/>
    <n v="201802"/>
    <x v="7"/>
    <x v="3"/>
    <x v="9"/>
    <x v="10"/>
    <x v="1"/>
    <x v="3"/>
    <n v="20"/>
    <n v="132.30000000000001"/>
  </r>
  <r>
    <n v="195"/>
    <n v="201802"/>
    <x v="7"/>
    <x v="3"/>
    <x v="9"/>
    <x v="10"/>
    <x v="1"/>
    <x v="4"/>
    <n v="20"/>
    <n v="204.75"/>
  </r>
  <r>
    <n v="127"/>
    <n v="201802"/>
    <x v="7"/>
    <x v="3"/>
    <x v="9"/>
    <x v="10"/>
    <x v="1"/>
    <x v="5"/>
    <n v="20"/>
    <n v="133.35"/>
  </r>
  <r>
    <n v="264"/>
    <n v="201802"/>
    <x v="7"/>
    <x v="3"/>
    <x v="9"/>
    <x v="11"/>
    <x v="1"/>
    <x v="5"/>
    <n v="20"/>
    <n v="277.2"/>
  </r>
  <r>
    <n v="500"/>
    <n v="201802"/>
    <x v="7"/>
    <x v="3"/>
    <x v="9"/>
    <x v="11"/>
    <x v="1"/>
    <x v="4"/>
    <n v="20"/>
    <n v="525"/>
  </r>
  <r>
    <n v="294"/>
    <n v="201802"/>
    <x v="7"/>
    <x v="3"/>
    <x v="9"/>
    <x v="11"/>
    <x v="1"/>
    <x v="3"/>
    <n v="20"/>
    <n v="308.7"/>
  </r>
  <r>
    <n v="477"/>
    <n v="201802"/>
    <x v="7"/>
    <x v="3"/>
    <x v="9"/>
    <x v="11"/>
    <x v="1"/>
    <x v="2"/>
    <n v="20"/>
    <n v="500.85"/>
  </r>
  <r>
    <n v="581"/>
    <n v="201802"/>
    <x v="7"/>
    <x v="3"/>
    <x v="9"/>
    <x v="11"/>
    <x v="1"/>
    <x v="1"/>
    <n v="20"/>
    <n v="610.05000000000007"/>
  </r>
  <r>
    <n v="144"/>
    <n v="201802"/>
    <x v="7"/>
    <x v="3"/>
    <x v="9"/>
    <x v="10"/>
    <x v="1"/>
    <x v="6"/>
    <n v="20"/>
    <n v="151.20000000000002"/>
  </r>
  <r>
    <n v="53"/>
    <n v="201801"/>
    <x v="8"/>
    <x v="3"/>
    <x v="0"/>
    <x v="0"/>
    <x v="0"/>
    <x v="5"/>
    <n v="22"/>
    <n v="50.590909090909093"/>
  </r>
  <r>
    <n v="78"/>
    <n v="201801"/>
    <x v="8"/>
    <x v="3"/>
    <x v="0"/>
    <x v="0"/>
    <x v="0"/>
    <x v="4"/>
    <n v="22"/>
    <n v="74.454545454545453"/>
  </r>
  <r>
    <n v="101"/>
    <n v="201801"/>
    <x v="8"/>
    <x v="3"/>
    <x v="0"/>
    <x v="0"/>
    <x v="0"/>
    <x v="6"/>
    <n v="22"/>
    <n v="96.409090909090907"/>
  </r>
  <r>
    <n v="47"/>
    <n v="201801"/>
    <x v="8"/>
    <x v="3"/>
    <x v="0"/>
    <x v="0"/>
    <x v="0"/>
    <x v="3"/>
    <n v="22"/>
    <n v="44.863636363636367"/>
  </r>
  <r>
    <n v="39"/>
    <n v="201801"/>
    <x v="8"/>
    <x v="3"/>
    <x v="0"/>
    <x v="0"/>
    <x v="0"/>
    <x v="0"/>
    <n v="22"/>
    <n v="37.227272727272727"/>
  </r>
  <r>
    <n v="100"/>
    <n v="201801"/>
    <x v="8"/>
    <x v="3"/>
    <x v="0"/>
    <x v="0"/>
    <x v="0"/>
    <x v="1"/>
    <n v="22"/>
    <n v="95.454545454545453"/>
  </r>
  <r>
    <n v="78"/>
    <n v="201801"/>
    <x v="8"/>
    <x v="3"/>
    <x v="0"/>
    <x v="0"/>
    <x v="0"/>
    <x v="2"/>
    <n v="22"/>
    <n v="74.454545454545453"/>
  </r>
  <r>
    <n v="74"/>
    <n v="201801"/>
    <x v="8"/>
    <x v="3"/>
    <x v="0"/>
    <x v="0"/>
    <x v="1"/>
    <x v="5"/>
    <n v="22"/>
    <n v="70.63636363636364"/>
  </r>
  <r>
    <n v="98"/>
    <n v="201801"/>
    <x v="8"/>
    <x v="3"/>
    <x v="0"/>
    <x v="0"/>
    <x v="1"/>
    <x v="4"/>
    <n v="22"/>
    <n v="93.545454545454547"/>
  </r>
  <r>
    <n v="79"/>
    <n v="201801"/>
    <x v="8"/>
    <x v="3"/>
    <x v="0"/>
    <x v="0"/>
    <x v="1"/>
    <x v="2"/>
    <n v="22"/>
    <n v="75.409090909090907"/>
  </r>
  <r>
    <n v="91"/>
    <n v="201801"/>
    <x v="8"/>
    <x v="3"/>
    <x v="0"/>
    <x v="0"/>
    <x v="1"/>
    <x v="1"/>
    <n v="22"/>
    <n v="86.863636363636374"/>
  </r>
  <r>
    <n v="51"/>
    <n v="201801"/>
    <x v="8"/>
    <x v="3"/>
    <x v="0"/>
    <x v="0"/>
    <x v="1"/>
    <x v="0"/>
    <n v="22"/>
    <n v="48.681818181818187"/>
  </r>
  <r>
    <n v="104"/>
    <n v="201801"/>
    <x v="8"/>
    <x v="3"/>
    <x v="0"/>
    <x v="0"/>
    <x v="1"/>
    <x v="6"/>
    <n v="22"/>
    <n v="99.27272727272728"/>
  </r>
  <r>
    <n v="75"/>
    <n v="201801"/>
    <x v="8"/>
    <x v="3"/>
    <x v="0"/>
    <x v="0"/>
    <x v="1"/>
    <x v="3"/>
    <n v="22"/>
    <n v="71.590909090909093"/>
  </r>
  <r>
    <n v="482"/>
    <n v="201801"/>
    <x v="8"/>
    <x v="3"/>
    <x v="1"/>
    <x v="1"/>
    <x v="0"/>
    <x v="0"/>
    <n v="22"/>
    <n v="460.09090909090912"/>
  </r>
  <r>
    <n v="700"/>
    <n v="201801"/>
    <x v="8"/>
    <x v="3"/>
    <x v="1"/>
    <x v="1"/>
    <x v="0"/>
    <x v="1"/>
    <n v="22"/>
    <n v="668.18181818181824"/>
  </r>
  <r>
    <n v="659"/>
    <n v="201801"/>
    <x v="8"/>
    <x v="3"/>
    <x v="1"/>
    <x v="1"/>
    <x v="0"/>
    <x v="2"/>
    <n v="22"/>
    <n v="629.04545454545462"/>
  </r>
  <r>
    <n v="519"/>
    <n v="201801"/>
    <x v="8"/>
    <x v="3"/>
    <x v="1"/>
    <x v="1"/>
    <x v="0"/>
    <x v="3"/>
    <n v="22"/>
    <n v="495.40909090909093"/>
  </r>
  <r>
    <n v="743"/>
    <n v="201801"/>
    <x v="8"/>
    <x v="3"/>
    <x v="1"/>
    <x v="1"/>
    <x v="0"/>
    <x v="4"/>
    <n v="22"/>
    <n v="709.22727272727275"/>
  </r>
  <r>
    <n v="420"/>
    <n v="201801"/>
    <x v="8"/>
    <x v="3"/>
    <x v="1"/>
    <x v="1"/>
    <x v="0"/>
    <x v="5"/>
    <n v="22"/>
    <n v="400.90909090909093"/>
  </r>
  <r>
    <n v="453"/>
    <n v="201801"/>
    <x v="8"/>
    <x v="3"/>
    <x v="1"/>
    <x v="1"/>
    <x v="0"/>
    <x v="6"/>
    <n v="22"/>
    <n v="432.40909090909093"/>
  </r>
  <r>
    <n v="5"/>
    <n v="201801"/>
    <x v="8"/>
    <x v="3"/>
    <x v="1"/>
    <x v="1"/>
    <x v="1"/>
    <x v="3"/>
    <n v="22"/>
    <n v="4.7727272727272734"/>
  </r>
  <r>
    <n v="4"/>
    <n v="201801"/>
    <x v="8"/>
    <x v="3"/>
    <x v="1"/>
    <x v="1"/>
    <x v="1"/>
    <x v="4"/>
    <n v="22"/>
    <n v="3.8181818181818183"/>
  </r>
  <r>
    <n v="2"/>
    <n v="201801"/>
    <x v="8"/>
    <x v="3"/>
    <x v="1"/>
    <x v="1"/>
    <x v="1"/>
    <x v="5"/>
    <n v="22"/>
    <n v="1.9090909090909092"/>
  </r>
  <r>
    <n v="5"/>
    <n v="201801"/>
    <x v="8"/>
    <x v="3"/>
    <x v="1"/>
    <x v="1"/>
    <x v="1"/>
    <x v="2"/>
    <n v="22"/>
    <n v="4.7727272727272734"/>
  </r>
  <r>
    <n v="1"/>
    <n v="201801"/>
    <x v="8"/>
    <x v="3"/>
    <x v="1"/>
    <x v="1"/>
    <x v="1"/>
    <x v="6"/>
    <n v="22"/>
    <n v="0.95454545454545459"/>
  </r>
  <r>
    <n v="2"/>
    <n v="201801"/>
    <x v="8"/>
    <x v="3"/>
    <x v="1"/>
    <x v="1"/>
    <x v="1"/>
    <x v="0"/>
    <n v="22"/>
    <n v="1.9090909090909092"/>
  </r>
  <r>
    <n v="9"/>
    <n v="201801"/>
    <x v="8"/>
    <x v="3"/>
    <x v="1"/>
    <x v="1"/>
    <x v="1"/>
    <x v="1"/>
    <n v="22"/>
    <n v="8.5909090909090917"/>
  </r>
  <r>
    <n v="120"/>
    <n v="201801"/>
    <x v="8"/>
    <x v="3"/>
    <x v="2"/>
    <x v="2"/>
    <x v="0"/>
    <x v="5"/>
    <n v="22"/>
    <n v="114.54545454545455"/>
  </r>
  <r>
    <n v="244"/>
    <n v="201801"/>
    <x v="8"/>
    <x v="3"/>
    <x v="2"/>
    <x v="2"/>
    <x v="0"/>
    <x v="4"/>
    <n v="22"/>
    <n v="232.90909090909091"/>
  </r>
  <r>
    <n v="160"/>
    <n v="201801"/>
    <x v="8"/>
    <x v="3"/>
    <x v="2"/>
    <x v="2"/>
    <x v="0"/>
    <x v="6"/>
    <n v="22"/>
    <n v="152.72727272727275"/>
  </r>
  <r>
    <n v="177"/>
    <n v="201801"/>
    <x v="8"/>
    <x v="3"/>
    <x v="2"/>
    <x v="2"/>
    <x v="0"/>
    <x v="3"/>
    <n v="22"/>
    <n v="168.95454545454547"/>
  </r>
  <r>
    <n v="200"/>
    <n v="201801"/>
    <x v="8"/>
    <x v="3"/>
    <x v="2"/>
    <x v="2"/>
    <x v="0"/>
    <x v="2"/>
    <n v="22"/>
    <n v="190.90909090909091"/>
  </r>
  <r>
    <n v="254"/>
    <n v="201801"/>
    <x v="8"/>
    <x v="3"/>
    <x v="2"/>
    <x v="2"/>
    <x v="0"/>
    <x v="1"/>
    <n v="22"/>
    <n v="242.45454545454547"/>
  </r>
  <r>
    <n v="160"/>
    <n v="201801"/>
    <x v="8"/>
    <x v="3"/>
    <x v="2"/>
    <x v="2"/>
    <x v="0"/>
    <x v="0"/>
    <n v="22"/>
    <n v="152.72727272727275"/>
  </r>
  <r>
    <n v="65"/>
    <n v="201801"/>
    <x v="8"/>
    <x v="3"/>
    <x v="3"/>
    <x v="3"/>
    <x v="0"/>
    <x v="5"/>
    <n v="22"/>
    <n v="62.045454545454547"/>
  </r>
  <r>
    <n v="127"/>
    <n v="201801"/>
    <x v="8"/>
    <x v="3"/>
    <x v="3"/>
    <x v="3"/>
    <x v="0"/>
    <x v="4"/>
    <n v="22"/>
    <n v="121.22727272727273"/>
  </r>
  <r>
    <n v="124"/>
    <n v="201801"/>
    <x v="8"/>
    <x v="3"/>
    <x v="3"/>
    <x v="3"/>
    <x v="0"/>
    <x v="2"/>
    <n v="22"/>
    <n v="118.36363636363637"/>
  </r>
  <r>
    <n v="167"/>
    <n v="201801"/>
    <x v="8"/>
    <x v="3"/>
    <x v="3"/>
    <x v="3"/>
    <x v="0"/>
    <x v="1"/>
    <n v="22"/>
    <n v="159.40909090909091"/>
  </r>
  <r>
    <n v="86"/>
    <n v="201801"/>
    <x v="8"/>
    <x v="3"/>
    <x v="3"/>
    <x v="3"/>
    <x v="0"/>
    <x v="0"/>
    <n v="22"/>
    <n v="82.090909090909093"/>
  </r>
  <r>
    <n v="107"/>
    <n v="201801"/>
    <x v="8"/>
    <x v="3"/>
    <x v="3"/>
    <x v="3"/>
    <x v="0"/>
    <x v="6"/>
    <n v="22"/>
    <n v="102.13636363636364"/>
  </r>
  <r>
    <n v="76"/>
    <n v="201801"/>
    <x v="8"/>
    <x v="3"/>
    <x v="3"/>
    <x v="3"/>
    <x v="0"/>
    <x v="3"/>
    <n v="22"/>
    <n v="72.545454545454547"/>
  </r>
  <r>
    <n v="95"/>
    <n v="201801"/>
    <x v="8"/>
    <x v="3"/>
    <x v="3"/>
    <x v="3"/>
    <x v="1"/>
    <x v="0"/>
    <n v="22"/>
    <n v="90.681818181818187"/>
  </r>
  <r>
    <n v="201"/>
    <n v="201801"/>
    <x v="8"/>
    <x v="3"/>
    <x v="3"/>
    <x v="3"/>
    <x v="1"/>
    <x v="1"/>
    <n v="22"/>
    <n v="191.86363636363637"/>
  </r>
  <r>
    <n v="189"/>
    <n v="201801"/>
    <x v="8"/>
    <x v="3"/>
    <x v="3"/>
    <x v="3"/>
    <x v="1"/>
    <x v="2"/>
    <n v="22"/>
    <n v="180.40909090909091"/>
  </r>
  <r>
    <n v="100"/>
    <n v="201801"/>
    <x v="8"/>
    <x v="3"/>
    <x v="3"/>
    <x v="3"/>
    <x v="1"/>
    <x v="5"/>
    <n v="22"/>
    <n v="95.454545454545453"/>
  </r>
  <r>
    <n v="182"/>
    <n v="201801"/>
    <x v="8"/>
    <x v="3"/>
    <x v="3"/>
    <x v="3"/>
    <x v="1"/>
    <x v="4"/>
    <n v="22"/>
    <n v="173.72727272727275"/>
  </r>
  <r>
    <n v="129"/>
    <n v="201801"/>
    <x v="8"/>
    <x v="3"/>
    <x v="3"/>
    <x v="3"/>
    <x v="1"/>
    <x v="3"/>
    <n v="22"/>
    <n v="123.13636363636364"/>
  </r>
  <r>
    <n v="127"/>
    <n v="201801"/>
    <x v="8"/>
    <x v="3"/>
    <x v="3"/>
    <x v="3"/>
    <x v="1"/>
    <x v="6"/>
    <n v="22"/>
    <n v="121.22727272727273"/>
  </r>
  <r>
    <n v="66"/>
    <n v="201801"/>
    <x v="8"/>
    <x v="3"/>
    <x v="4"/>
    <x v="4"/>
    <x v="0"/>
    <x v="1"/>
    <n v="22"/>
    <n v="63"/>
  </r>
  <r>
    <n v="51"/>
    <n v="201801"/>
    <x v="8"/>
    <x v="3"/>
    <x v="4"/>
    <x v="4"/>
    <x v="0"/>
    <x v="0"/>
    <n v="22"/>
    <n v="48.681818181818187"/>
  </r>
  <r>
    <n v="39"/>
    <n v="201801"/>
    <x v="8"/>
    <x v="3"/>
    <x v="4"/>
    <x v="4"/>
    <x v="0"/>
    <x v="6"/>
    <n v="22"/>
    <n v="37.227272727272727"/>
  </r>
  <r>
    <n v="41"/>
    <n v="201801"/>
    <x v="8"/>
    <x v="3"/>
    <x v="4"/>
    <x v="4"/>
    <x v="0"/>
    <x v="5"/>
    <n v="22"/>
    <n v="39.13636363636364"/>
  </r>
  <r>
    <n v="66"/>
    <n v="201801"/>
    <x v="8"/>
    <x v="3"/>
    <x v="4"/>
    <x v="4"/>
    <x v="0"/>
    <x v="4"/>
    <n v="22"/>
    <n v="63"/>
  </r>
  <r>
    <n v="61"/>
    <n v="201801"/>
    <x v="8"/>
    <x v="3"/>
    <x v="4"/>
    <x v="4"/>
    <x v="0"/>
    <x v="3"/>
    <n v="22"/>
    <n v="58.227272727272727"/>
  </r>
  <r>
    <n v="68"/>
    <n v="201801"/>
    <x v="8"/>
    <x v="3"/>
    <x v="4"/>
    <x v="4"/>
    <x v="0"/>
    <x v="2"/>
    <n v="22"/>
    <n v="64.909090909090907"/>
  </r>
  <r>
    <n v="79"/>
    <n v="201801"/>
    <x v="8"/>
    <x v="3"/>
    <x v="4"/>
    <x v="4"/>
    <x v="1"/>
    <x v="5"/>
    <n v="22"/>
    <n v="75.409090909090907"/>
  </r>
  <r>
    <n v="98"/>
    <n v="201801"/>
    <x v="8"/>
    <x v="3"/>
    <x v="4"/>
    <x v="4"/>
    <x v="1"/>
    <x v="4"/>
    <n v="22"/>
    <n v="93.545454545454547"/>
  </r>
  <r>
    <n v="101"/>
    <n v="201801"/>
    <x v="8"/>
    <x v="3"/>
    <x v="4"/>
    <x v="4"/>
    <x v="1"/>
    <x v="3"/>
    <n v="22"/>
    <n v="96.409090909090907"/>
  </r>
  <r>
    <n v="60"/>
    <n v="201801"/>
    <x v="8"/>
    <x v="3"/>
    <x v="4"/>
    <x v="4"/>
    <x v="1"/>
    <x v="6"/>
    <n v="22"/>
    <n v="57.272727272727273"/>
  </r>
  <r>
    <n v="149"/>
    <n v="201801"/>
    <x v="8"/>
    <x v="3"/>
    <x v="4"/>
    <x v="4"/>
    <x v="1"/>
    <x v="1"/>
    <n v="22"/>
    <n v="142.22727272727272"/>
  </r>
  <r>
    <n v="67"/>
    <n v="201801"/>
    <x v="8"/>
    <x v="3"/>
    <x v="4"/>
    <x v="4"/>
    <x v="1"/>
    <x v="0"/>
    <n v="22"/>
    <n v="63.95454545454546"/>
  </r>
  <r>
    <n v="130"/>
    <n v="201801"/>
    <x v="8"/>
    <x v="3"/>
    <x v="4"/>
    <x v="4"/>
    <x v="1"/>
    <x v="2"/>
    <n v="22"/>
    <n v="124.09090909090909"/>
  </r>
  <r>
    <n v="109"/>
    <n v="201801"/>
    <x v="8"/>
    <x v="3"/>
    <x v="5"/>
    <x v="5"/>
    <x v="0"/>
    <x v="5"/>
    <n v="22"/>
    <n v="104.04545454545455"/>
  </r>
  <r>
    <n v="204"/>
    <n v="201801"/>
    <x v="8"/>
    <x v="3"/>
    <x v="5"/>
    <x v="5"/>
    <x v="0"/>
    <x v="4"/>
    <n v="22"/>
    <n v="194.72727272727275"/>
  </r>
  <r>
    <n v="185"/>
    <n v="201801"/>
    <x v="8"/>
    <x v="3"/>
    <x v="5"/>
    <x v="5"/>
    <x v="0"/>
    <x v="3"/>
    <n v="22"/>
    <n v="176.59090909090909"/>
  </r>
  <r>
    <n v="205"/>
    <n v="201801"/>
    <x v="8"/>
    <x v="3"/>
    <x v="5"/>
    <x v="5"/>
    <x v="0"/>
    <x v="2"/>
    <n v="22"/>
    <n v="195.68181818181819"/>
  </r>
  <r>
    <n v="246"/>
    <n v="201801"/>
    <x v="8"/>
    <x v="3"/>
    <x v="5"/>
    <x v="5"/>
    <x v="0"/>
    <x v="1"/>
    <n v="22"/>
    <n v="234.81818181818184"/>
  </r>
  <r>
    <n v="119"/>
    <n v="201801"/>
    <x v="8"/>
    <x v="3"/>
    <x v="5"/>
    <x v="5"/>
    <x v="0"/>
    <x v="0"/>
    <n v="22"/>
    <n v="113.59090909090909"/>
  </r>
  <r>
    <n v="149"/>
    <n v="201801"/>
    <x v="8"/>
    <x v="3"/>
    <x v="5"/>
    <x v="5"/>
    <x v="0"/>
    <x v="6"/>
    <n v="22"/>
    <n v="142.22727272727272"/>
  </r>
  <r>
    <n v="145"/>
    <n v="201801"/>
    <x v="8"/>
    <x v="3"/>
    <x v="5"/>
    <x v="5"/>
    <x v="1"/>
    <x v="5"/>
    <n v="22"/>
    <n v="138.40909090909091"/>
  </r>
  <r>
    <n v="264"/>
    <n v="201801"/>
    <x v="8"/>
    <x v="3"/>
    <x v="5"/>
    <x v="5"/>
    <x v="1"/>
    <x v="4"/>
    <n v="22"/>
    <n v="252"/>
  </r>
  <r>
    <n v="196"/>
    <n v="201801"/>
    <x v="8"/>
    <x v="3"/>
    <x v="5"/>
    <x v="5"/>
    <x v="1"/>
    <x v="3"/>
    <n v="22"/>
    <n v="187.09090909090909"/>
  </r>
  <r>
    <n v="253"/>
    <n v="201801"/>
    <x v="8"/>
    <x v="3"/>
    <x v="5"/>
    <x v="5"/>
    <x v="1"/>
    <x v="2"/>
    <n v="22"/>
    <n v="241.5"/>
  </r>
  <r>
    <n v="304"/>
    <n v="201801"/>
    <x v="8"/>
    <x v="3"/>
    <x v="5"/>
    <x v="5"/>
    <x v="1"/>
    <x v="1"/>
    <n v="22"/>
    <n v="290.18181818181819"/>
  </r>
  <r>
    <n v="147"/>
    <n v="201801"/>
    <x v="8"/>
    <x v="3"/>
    <x v="5"/>
    <x v="5"/>
    <x v="1"/>
    <x v="0"/>
    <n v="22"/>
    <n v="140.31818181818181"/>
  </r>
  <r>
    <n v="194"/>
    <n v="201801"/>
    <x v="8"/>
    <x v="3"/>
    <x v="5"/>
    <x v="5"/>
    <x v="1"/>
    <x v="6"/>
    <n v="22"/>
    <n v="185.18181818181819"/>
  </r>
  <r>
    <n v="116"/>
    <n v="201801"/>
    <x v="8"/>
    <x v="3"/>
    <x v="6"/>
    <x v="6"/>
    <x v="0"/>
    <x v="0"/>
    <n v="22"/>
    <n v="110.72727272727273"/>
  </r>
  <r>
    <n v="235"/>
    <n v="201801"/>
    <x v="8"/>
    <x v="3"/>
    <x v="6"/>
    <x v="6"/>
    <x v="0"/>
    <x v="1"/>
    <n v="22"/>
    <n v="224.31818181818184"/>
  </r>
  <r>
    <n v="283"/>
    <n v="201801"/>
    <x v="8"/>
    <x v="3"/>
    <x v="6"/>
    <x v="6"/>
    <x v="0"/>
    <x v="2"/>
    <n v="22"/>
    <n v="270.13636363636363"/>
  </r>
  <r>
    <n v="222"/>
    <n v="201801"/>
    <x v="8"/>
    <x v="3"/>
    <x v="6"/>
    <x v="6"/>
    <x v="0"/>
    <x v="3"/>
    <n v="22"/>
    <n v="211.90909090909091"/>
  </r>
  <r>
    <n v="216"/>
    <n v="201801"/>
    <x v="8"/>
    <x v="3"/>
    <x v="6"/>
    <x v="6"/>
    <x v="0"/>
    <x v="4"/>
    <n v="22"/>
    <n v="206.18181818181819"/>
  </r>
  <r>
    <n v="107"/>
    <n v="201801"/>
    <x v="8"/>
    <x v="3"/>
    <x v="6"/>
    <x v="6"/>
    <x v="0"/>
    <x v="5"/>
    <n v="22"/>
    <n v="102.13636363636364"/>
  </r>
  <r>
    <n v="135"/>
    <n v="201801"/>
    <x v="8"/>
    <x v="3"/>
    <x v="6"/>
    <x v="6"/>
    <x v="0"/>
    <x v="6"/>
    <n v="22"/>
    <n v="128.86363636363637"/>
  </r>
  <r>
    <n v="164"/>
    <n v="201801"/>
    <x v="8"/>
    <x v="3"/>
    <x v="6"/>
    <x v="6"/>
    <x v="1"/>
    <x v="0"/>
    <n v="22"/>
    <n v="156.54545454545456"/>
  </r>
  <r>
    <n v="244"/>
    <n v="201801"/>
    <x v="8"/>
    <x v="3"/>
    <x v="6"/>
    <x v="6"/>
    <x v="1"/>
    <x v="1"/>
    <n v="22"/>
    <n v="232.90909090909091"/>
  </r>
  <r>
    <n v="275"/>
    <n v="201801"/>
    <x v="8"/>
    <x v="3"/>
    <x v="6"/>
    <x v="6"/>
    <x v="1"/>
    <x v="2"/>
    <n v="22"/>
    <n v="262.5"/>
  </r>
  <r>
    <n v="213"/>
    <n v="201801"/>
    <x v="8"/>
    <x v="3"/>
    <x v="6"/>
    <x v="6"/>
    <x v="1"/>
    <x v="3"/>
    <n v="22"/>
    <n v="203.31818181818181"/>
  </r>
  <r>
    <n v="250"/>
    <n v="201801"/>
    <x v="8"/>
    <x v="3"/>
    <x v="6"/>
    <x v="6"/>
    <x v="1"/>
    <x v="4"/>
    <n v="22"/>
    <n v="238.63636363636365"/>
  </r>
  <r>
    <n v="145"/>
    <n v="201801"/>
    <x v="8"/>
    <x v="3"/>
    <x v="6"/>
    <x v="6"/>
    <x v="1"/>
    <x v="5"/>
    <n v="22"/>
    <n v="138.40909090909091"/>
  </r>
  <r>
    <n v="170"/>
    <n v="201801"/>
    <x v="8"/>
    <x v="3"/>
    <x v="6"/>
    <x v="6"/>
    <x v="1"/>
    <x v="6"/>
    <n v="22"/>
    <n v="162.27272727272728"/>
  </r>
  <r>
    <n v="128"/>
    <n v="201801"/>
    <x v="8"/>
    <x v="3"/>
    <x v="7"/>
    <x v="7"/>
    <x v="0"/>
    <x v="0"/>
    <n v="22"/>
    <n v="122.18181818181819"/>
  </r>
  <r>
    <n v="257"/>
    <n v="201801"/>
    <x v="8"/>
    <x v="3"/>
    <x v="7"/>
    <x v="7"/>
    <x v="0"/>
    <x v="1"/>
    <n v="22"/>
    <n v="245.31818181818184"/>
  </r>
  <r>
    <n v="232"/>
    <n v="201801"/>
    <x v="8"/>
    <x v="3"/>
    <x v="7"/>
    <x v="7"/>
    <x v="0"/>
    <x v="2"/>
    <n v="22"/>
    <n v="221.45454545454547"/>
  </r>
  <r>
    <n v="191"/>
    <n v="201801"/>
    <x v="8"/>
    <x v="3"/>
    <x v="7"/>
    <x v="7"/>
    <x v="0"/>
    <x v="3"/>
    <n v="22"/>
    <n v="182.31818181818181"/>
  </r>
  <r>
    <n v="328"/>
    <n v="201801"/>
    <x v="8"/>
    <x v="3"/>
    <x v="7"/>
    <x v="7"/>
    <x v="0"/>
    <x v="4"/>
    <n v="22"/>
    <n v="313.09090909090912"/>
  </r>
  <r>
    <n v="202"/>
    <n v="201801"/>
    <x v="8"/>
    <x v="3"/>
    <x v="7"/>
    <x v="7"/>
    <x v="0"/>
    <x v="5"/>
    <n v="22"/>
    <n v="192.81818181818181"/>
  </r>
  <r>
    <n v="160"/>
    <n v="201801"/>
    <x v="8"/>
    <x v="3"/>
    <x v="7"/>
    <x v="7"/>
    <x v="0"/>
    <x v="6"/>
    <n v="22"/>
    <n v="152.72727272727275"/>
  </r>
  <r>
    <n v="195"/>
    <n v="201801"/>
    <x v="8"/>
    <x v="3"/>
    <x v="7"/>
    <x v="7"/>
    <x v="1"/>
    <x v="0"/>
    <n v="22"/>
    <n v="186.13636363636365"/>
  </r>
  <r>
    <n v="446"/>
    <n v="201801"/>
    <x v="8"/>
    <x v="3"/>
    <x v="7"/>
    <x v="7"/>
    <x v="1"/>
    <x v="1"/>
    <n v="22"/>
    <n v="425.72727272727275"/>
  </r>
  <r>
    <n v="394"/>
    <n v="201801"/>
    <x v="8"/>
    <x v="3"/>
    <x v="7"/>
    <x v="7"/>
    <x v="1"/>
    <x v="2"/>
    <n v="22"/>
    <n v="376.09090909090912"/>
  </r>
  <r>
    <n v="347"/>
    <n v="201801"/>
    <x v="8"/>
    <x v="3"/>
    <x v="7"/>
    <x v="7"/>
    <x v="1"/>
    <x v="3"/>
    <n v="22"/>
    <n v="331.22727272727275"/>
  </r>
  <r>
    <n v="578"/>
    <n v="201801"/>
    <x v="8"/>
    <x v="3"/>
    <x v="7"/>
    <x v="7"/>
    <x v="1"/>
    <x v="4"/>
    <n v="22"/>
    <n v="551.72727272727275"/>
  </r>
  <r>
    <n v="388"/>
    <n v="201801"/>
    <x v="8"/>
    <x v="3"/>
    <x v="7"/>
    <x v="7"/>
    <x v="1"/>
    <x v="5"/>
    <n v="22"/>
    <n v="370.36363636363637"/>
  </r>
  <r>
    <n v="313"/>
    <n v="201801"/>
    <x v="8"/>
    <x v="3"/>
    <x v="7"/>
    <x v="7"/>
    <x v="1"/>
    <x v="6"/>
    <n v="22"/>
    <n v="298.77272727272731"/>
  </r>
  <r>
    <n v="42"/>
    <n v="201801"/>
    <x v="8"/>
    <x v="3"/>
    <x v="8"/>
    <x v="9"/>
    <x v="0"/>
    <x v="5"/>
    <n v="22"/>
    <n v="40.090909090909093"/>
  </r>
  <r>
    <n v="71"/>
    <n v="201801"/>
    <x v="8"/>
    <x v="3"/>
    <x v="8"/>
    <x v="9"/>
    <x v="0"/>
    <x v="4"/>
    <n v="22"/>
    <n v="67.77272727272728"/>
  </r>
  <r>
    <n v="61"/>
    <n v="201801"/>
    <x v="8"/>
    <x v="3"/>
    <x v="8"/>
    <x v="9"/>
    <x v="0"/>
    <x v="3"/>
    <n v="22"/>
    <n v="58.227272727272727"/>
  </r>
  <r>
    <n v="73"/>
    <n v="201801"/>
    <x v="8"/>
    <x v="3"/>
    <x v="8"/>
    <x v="9"/>
    <x v="0"/>
    <x v="2"/>
    <n v="22"/>
    <n v="69.681818181818187"/>
  </r>
  <r>
    <n v="27"/>
    <n v="201801"/>
    <x v="8"/>
    <x v="3"/>
    <x v="8"/>
    <x v="8"/>
    <x v="0"/>
    <x v="5"/>
    <n v="22"/>
    <n v="25.772727272727273"/>
  </r>
  <r>
    <n v="43"/>
    <n v="201801"/>
    <x v="8"/>
    <x v="3"/>
    <x v="8"/>
    <x v="8"/>
    <x v="0"/>
    <x v="4"/>
    <n v="22"/>
    <n v="41.045454545454547"/>
  </r>
  <r>
    <n v="73"/>
    <n v="201801"/>
    <x v="8"/>
    <x v="3"/>
    <x v="8"/>
    <x v="9"/>
    <x v="0"/>
    <x v="1"/>
    <n v="22"/>
    <n v="69.681818181818187"/>
  </r>
  <r>
    <n v="51"/>
    <n v="201801"/>
    <x v="8"/>
    <x v="3"/>
    <x v="8"/>
    <x v="8"/>
    <x v="0"/>
    <x v="2"/>
    <n v="22"/>
    <n v="48.681818181818187"/>
  </r>
  <r>
    <n v="55"/>
    <n v="201801"/>
    <x v="8"/>
    <x v="3"/>
    <x v="8"/>
    <x v="8"/>
    <x v="0"/>
    <x v="1"/>
    <n v="22"/>
    <n v="52.5"/>
  </r>
  <r>
    <n v="21"/>
    <n v="201801"/>
    <x v="8"/>
    <x v="3"/>
    <x v="8"/>
    <x v="8"/>
    <x v="0"/>
    <x v="0"/>
    <n v="22"/>
    <n v="20.045454545454547"/>
  </r>
  <r>
    <n v="33"/>
    <n v="201801"/>
    <x v="8"/>
    <x v="3"/>
    <x v="8"/>
    <x v="8"/>
    <x v="0"/>
    <x v="6"/>
    <n v="22"/>
    <n v="31.5"/>
  </r>
  <r>
    <n v="62"/>
    <n v="201801"/>
    <x v="8"/>
    <x v="3"/>
    <x v="8"/>
    <x v="9"/>
    <x v="0"/>
    <x v="6"/>
    <n v="22"/>
    <n v="59.181818181818187"/>
  </r>
  <r>
    <n v="42"/>
    <n v="201801"/>
    <x v="8"/>
    <x v="3"/>
    <x v="8"/>
    <x v="9"/>
    <x v="0"/>
    <x v="0"/>
    <n v="22"/>
    <n v="40.090909090909093"/>
  </r>
  <r>
    <n v="35"/>
    <n v="201801"/>
    <x v="8"/>
    <x v="3"/>
    <x v="8"/>
    <x v="8"/>
    <x v="0"/>
    <x v="3"/>
    <n v="22"/>
    <n v="33.409090909090914"/>
  </r>
  <r>
    <n v="78"/>
    <n v="201801"/>
    <x v="8"/>
    <x v="3"/>
    <x v="8"/>
    <x v="8"/>
    <x v="1"/>
    <x v="6"/>
    <n v="22"/>
    <n v="74.454545454545453"/>
  </r>
  <r>
    <n v="42"/>
    <n v="201801"/>
    <x v="8"/>
    <x v="3"/>
    <x v="8"/>
    <x v="8"/>
    <x v="1"/>
    <x v="0"/>
    <n v="22"/>
    <n v="40.090909090909093"/>
  </r>
  <r>
    <n v="98"/>
    <n v="201801"/>
    <x v="8"/>
    <x v="3"/>
    <x v="8"/>
    <x v="8"/>
    <x v="1"/>
    <x v="3"/>
    <n v="22"/>
    <n v="93.545454545454547"/>
  </r>
  <r>
    <n v="125"/>
    <n v="201801"/>
    <x v="8"/>
    <x v="3"/>
    <x v="8"/>
    <x v="8"/>
    <x v="1"/>
    <x v="2"/>
    <n v="22"/>
    <n v="119.31818181818183"/>
  </r>
  <r>
    <n v="127"/>
    <n v="201801"/>
    <x v="8"/>
    <x v="3"/>
    <x v="8"/>
    <x v="8"/>
    <x v="1"/>
    <x v="1"/>
    <n v="22"/>
    <n v="121.22727272727273"/>
  </r>
  <r>
    <n v="97"/>
    <n v="201801"/>
    <x v="8"/>
    <x v="3"/>
    <x v="8"/>
    <x v="8"/>
    <x v="1"/>
    <x v="4"/>
    <n v="22"/>
    <n v="92.590909090909093"/>
  </r>
  <r>
    <n v="49"/>
    <n v="201801"/>
    <x v="8"/>
    <x v="3"/>
    <x v="8"/>
    <x v="8"/>
    <x v="1"/>
    <x v="5"/>
    <n v="22"/>
    <n v="46.772727272727273"/>
  </r>
  <r>
    <n v="64"/>
    <n v="201801"/>
    <x v="8"/>
    <x v="3"/>
    <x v="8"/>
    <x v="9"/>
    <x v="1"/>
    <x v="6"/>
    <n v="22"/>
    <n v="61.090909090909093"/>
  </r>
  <r>
    <n v="45"/>
    <n v="201801"/>
    <x v="8"/>
    <x v="3"/>
    <x v="8"/>
    <x v="9"/>
    <x v="1"/>
    <x v="0"/>
    <n v="22"/>
    <n v="42.954545454545453"/>
  </r>
  <r>
    <n v="79"/>
    <n v="201801"/>
    <x v="8"/>
    <x v="3"/>
    <x v="8"/>
    <x v="9"/>
    <x v="1"/>
    <x v="1"/>
    <n v="22"/>
    <n v="75.409090909090907"/>
  </r>
  <r>
    <n v="98"/>
    <n v="201801"/>
    <x v="8"/>
    <x v="3"/>
    <x v="8"/>
    <x v="9"/>
    <x v="1"/>
    <x v="2"/>
    <n v="22"/>
    <n v="93.545454545454547"/>
  </r>
  <r>
    <n v="85"/>
    <n v="201801"/>
    <x v="8"/>
    <x v="3"/>
    <x v="8"/>
    <x v="9"/>
    <x v="1"/>
    <x v="3"/>
    <n v="22"/>
    <n v="81.13636363636364"/>
  </r>
  <r>
    <n v="91"/>
    <n v="201801"/>
    <x v="8"/>
    <x v="3"/>
    <x v="8"/>
    <x v="9"/>
    <x v="1"/>
    <x v="4"/>
    <n v="22"/>
    <n v="86.863636363636374"/>
  </r>
  <r>
    <n v="47"/>
    <n v="201801"/>
    <x v="8"/>
    <x v="3"/>
    <x v="8"/>
    <x v="9"/>
    <x v="1"/>
    <x v="5"/>
    <n v="22"/>
    <n v="44.863636363636367"/>
  </r>
  <r>
    <n v="73"/>
    <n v="201801"/>
    <x v="8"/>
    <x v="3"/>
    <x v="9"/>
    <x v="10"/>
    <x v="0"/>
    <x v="4"/>
    <n v="22"/>
    <n v="69.681818181818187"/>
  </r>
  <r>
    <n v="60"/>
    <n v="201801"/>
    <x v="8"/>
    <x v="3"/>
    <x v="9"/>
    <x v="10"/>
    <x v="0"/>
    <x v="3"/>
    <n v="22"/>
    <n v="57.272727272727273"/>
  </r>
  <r>
    <n v="76"/>
    <n v="201801"/>
    <x v="8"/>
    <x v="3"/>
    <x v="9"/>
    <x v="10"/>
    <x v="0"/>
    <x v="2"/>
    <n v="22"/>
    <n v="72.545454545454547"/>
  </r>
  <r>
    <n v="94"/>
    <n v="201801"/>
    <x v="8"/>
    <x v="3"/>
    <x v="9"/>
    <x v="10"/>
    <x v="0"/>
    <x v="1"/>
    <n v="22"/>
    <n v="89.727272727272734"/>
  </r>
  <r>
    <n v="48"/>
    <n v="201801"/>
    <x v="8"/>
    <x v="3"/>
    <x v="9"/>
    <x v="10"/>
    <x v="0"/>
    <x v="0"/>
    <n v="22"/>
    <n v="45.81818181818182"/>
  </r>
  <r>
    <n v="47"/>
    <n v="201801"/>
    <x v="8"/>
    <x v="3"/>
    <x v="9"/>
    <x v="10"/>
    <x v="0"/>
    <x v="6"/>
    <n v="22"/>
    <n v="44.863636363636367"/>
  </r>
  <r>
    <n v="55"/>
    <n v="201801"/>
    <x v="8"/>
    <x v="3"/>
    <x v="9"/>
    <x v="10"/>
    <x v="0"/>
    <x v="5"/>
    <n v="22"/>
    <n v="52.5"/>
  </r>
  <r>
    <n v="169"/>
    <n v="201801"/>
    <x v="8"/>
    <x v="3"/>
    <x v="9"/>
    <x v="10"/>
    <x v="1"/>
    <x v="3"/>
    <n v="22"/>
    <n v="161.31818181818181"/>
  </r>
  <r>
    <n v="225"/>
    <n v="201801"/>
    <x v="8"/>
    <x v="3"/>
    <x v="9"/>
    <x v="10"/>
    <x v="1"/>
    <x v="4"/>
    <n v="22"/>
    <n v="214.77272727272728"/>
  </r>
  <r>
    <n v="124"/>
    <n v="201801"/>
    <x v="8"/>
    <x v="3"/>
    <x v="9"/>
    <x v="10"/>
    <x v="1"/>
    <x v="5"/>
    <n v="22"/>
    <n v="118.36363636363637"/>
  </r>
  <r>
    <n v="361"/>
    <n v="201801"/>
    <x v="8"/>
    <x v="3"/>
    <x v="9"/>
    <x v="11"/>
    <x v="1"/>
    <x v="3"/>
    <n v="22"/>
    <n v="344.59090909090912"/>
  </r>
  <r>
    <n v="596"/>
    <n v="201801"/>
    <x v="8"/>
    <x v="3"/>
    <x v="9"/>
    <x v="11"/>
    <x v="1"/>
    <x v="4"/>
    <n v="22"/>
    <n v="568.90909090909088"/>
  </r>
  <r>
    <n v="262"/>
    <n v="201801"/>
    <x v="8"/>
    <x v="3"/>
    <x v="9"/>
    <x v="11"/>
    <x v="1"/>
    <x v="5"/>
    <n v="22"/>
    <n v="250.09090909090909"/>
  </r>
  <r>
    <n v="207"/>
    <n v="201801"/>
    <x v="8"/>
    <x v="3"/>
    <x v="9"/>
    <x v="10"/>
    <x v="1"/>
    <x v="2"/>
    <n v="22"/>
    <n v="197.59090909090909"/>
  </r>
  <r>
    <n v="251"/>
    <n v="201801"/>
    <x v="8"/>
    <x v="3"/>
    <x v="9"/>
    <x v="10"/>
    <x v="1"/>
    <x v="1"/>
    <n v="22"/>
    <n v="239.59090909090909"/>
  </r>
  <r>
    <n v="134"/>
    <n v="201801"/>
    <x v="8"/>
    <x v="3"/>
    <x v="9"/>
    <x v="10"/>
    <x v="1"/>
    <x v="0"/>
    <n v="22"/>
    <n v="127.90909090909092"/>
  </r>
  <r>
    <n v="146"/>
    <n v="201801"/>
    <x v="8"/>
    <x v="3"/>
    <x v="9"/>
    <x v="10"/>
    <x v="1"/>
    <x v="6"/>
    <n v="22"/>
    <n v="139.36363636363637"/>
  </r>
  <r>
    <n v="386"/>
    <n v="201801"/>
    <x v="8"/>
    <x v="3"/>
    <x v="9"/>
    <x v="11"/>
    <x v="1"/>
    <x v="6"/>
    <n v="22"/>
    <n v="368.4545454545455"/>
  </r>
  <r>
    <n v="425"/>
    <n v="201801"/>
    <x v="8"/>
    <x v="3"/>
    <x v="9"/>
    <x v="11"/>
    <x v="1"/>
    <x v="0"/>
    <n v="22"/>
    <n v="405.68181818181819"/>
  </r>
  <r>
    <n v="547"/>
    <n v="201801"/>
    <x v="8"/>
    <x v="3"/>
    <x v="9"/>
    <x v="11"/>
    <x v="1"/>
    <x v="2"/>
    <n v="22"/>
    <n v="522.13636363636363"/>
  </r>
  <r>
    <n v="628"/>
    <n v="201801"/>
    <x v="8"/>
    <x v="3"/>
    <x v="9"/>
    <x v="11"/>
    <x v="1"/>
    <x v="1"/>
    <n v="22"/>
    <n v="599.4545454545455"/>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0.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3.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4.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15.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6.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7.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8.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19.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0.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3.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24.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25.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26.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27.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28.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29.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30.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31.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2.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3.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4.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5.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6.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7.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8.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9.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40.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41.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42.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7.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8.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9.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B363CD3C-18D8-491D-B840-6EA0E7E9F4A4}" name="PivotTable7" cacheId="1" applyNumberFormats="0" applyBorderFormats="0" applyFontFormats="0" applyPatternFormats="0" applyAlignmentFormats="0" applyWidthHeightFormats="1" dataCaption="Values" updatedVersion="6" minRefreshableVersion="3" colGrandTotals="0" itemPrintTitles="1" createdVersion="6" indent="0" outline="1" outlineData="1" multipleFieldFilters="0">
  <location ref="A394:AK409" firstHeaderRow="1" firstDataRow="3" firstDataCol="1" rowPageCount="1" colPageCount="1"/>
  <pivotFields count="10">
    <pivotField dataField="1" showAll="0"/>
    <pivotField showAll="0"/>
    <pivotField axis="axisCol" multipleItemSelectionAllowed="1" defaultSubtotal="0">
      <items count="13">
        <item x="8"/>
        <item x="7"/>
        <item x="6"/>
        <item x="5"/>
        <item x="4"/>
        <item x="3"/>
        <item x="2"/>
        <item x="1"/>
        <item x="0"/>
        <item x="11"/>
        <item x="10"/>
        <item x="9"/>
        <item h="1" m="1" x="12"/>
      </items>
    </pivotField>
    <pivotField axis="axisCol" multipleItemSelectionAllowed="1" defaultSubtotal="0">
      <items count="4">
        <item h="1" x="3"/>
        <item x="2"/>
        <item x="1"/>
        <item x="0"/>
      </items>
    </pivotField>
    <pivotField showAll="0"/>
    <pivotField axis="axisRow" showAll="0">
      <items count="29">
        <item x="0"/>
        <item m="1" x="22"/>
        <item x="1"/>
        <item m="1" x="20"/>
        <item m="1" x="21"/>
        <item x="2"/>
        <item m="1" x="24"/>
        <item x="3"/>
        <item x="4"/>
        <item m="1" x="14"/>
        <item m="1" x="15"/>
        <item x="5"/>
        <item m="1" x="16"/>
        <item x="6"/>
        <item m="1" x="27"/>
        <item m="1" x="13"/>
        <item m="1" x="23"/>
        <item m="1" x="17"/>
        <item m="1" x="25"/>
        <item x="7"/>
        <item m="1" x="18"/>
        <item x="8"/>
        <item x="9"/>
        <item x="10"/>
        <item m="1" x="19"/>
        <item m="1" x="26"/>
        <item x="11"/>
        <item m="1" x="12"/>
        <item t="default"/>
      </items>
    </pivotField>
    <pivotField showAll="0"/>
    <pivotField axis="axisPage" showAll="0">
      <items count="9">
        <item x="0"/>
        <item x="3"/>
        <item x="2"/>
        <item x="1"/>
        <item x="4"/>
        <item x="5"/>
        <item x="6"/>
        <item m="1" x="7"/>
        <item t="default"/>
      </items>
    </pivotField>
    <pivotField showAll="0"/>
    <pivotField showAll="0"/>
  </pivotFields>
  <rowFields count="1">
    <field x="5"/>
  </rowFields>
  <rowItems count="13">
    <i>
      <x/>
    </i>
    <i>
      <x v="2"/>
    </i>
    <i>
      <x v="5"/>
    </i>
    <i>
      <x v="7"/>
    </i>
    <i>
      <x v="8"/>
    </i>
    <i>
      <x v="11"/>
    </i>
    <i>
      <x v="13"/>
    </i>
    <i>
      <x v="19"/>
    </i>
    <i>
      <x v="21"/>
    </i>
    <i>
      <x v="22"/>
    </i>
    <i>
      <x v="23"/>
    </i>
    <i>
      <x v="26"/>
    </i>
    <i t="grand">
      <x/>
    </i>
  </rowItems>
  <colFields count="2">
    <field x="3"/>
    <field x="2"/>
  </colFields>
  <colItems count="36">
    <i>
      <x v="1"/>
      <x/>
    </i>
    <i r="1">
      <x v="1"/>
    </i>
    <i r="1">
      <x v="2"/>
    </i>
    <i r="1">
      <x v="3"/>
    </i>
    <i r="1">
      <x v="4"/>
    </i>
    <i r="1">
      <x v="5"/>
    </i>
    <i r="1">
      <x v="6"/>
    </i>
    <i r="1">
      <x v="7"/>
    </i>
    <i r="1">
      <x v="8"/>
    </i>
    <i r="1">
      <x v="9"/>
    </i>
    <i r="1">
      <x v="10"/>
    </i>
    <i r="1">
      <x v="11"/>
    </i>
    <i>
      <x v="2"/>
      <x/>
    </i>
    <i r="1">
      <x v="1"/>
    </i>
    <i r="1">
      <x v="2"/>
    </i>
    <i r="1">
      <x v="3"/>
    </i>
    <i r="1">
      <x v="4"/>
    </i>
    <i r="1">
      <x v="5"/>
    </i>
    <i r="1">
      <x v="6"/>
    </i>
    <i r="1">
      <x v="7"/>
    </i>
    <i r="1">
      <x v="8"/>
    </i>
    <i r="1">
      <x v="9"/>
    </i>
    <i r="1">
      <x v="10"/>
    </i>
    <i r="1">
      <x v="11"/>
    </i>
    <i>
      <x v="3"/>
      <x/>
    </i>
    <i r="1">
      <x v="1"/>
    </i>
    <i r="1">
      <x v="2"/>
    </i>
    <i r="1">
      <x v="3"/>
    </i>
    <i r="1">
      <x v="4"/>
    </i>
    <i r="1">
      <x v="5"/>
    </i>
    <i r="1">
      <x v="6"/>
    </i>
    <i r="1">
      <x v="7"/>
    </i>
    <i r="1">
      <x v="8"/>
    </i>
    <i r="1">
      <x v="9"/>
    </i>
    <i r="1">
      <x v="10"/>
    </i>
    <i r="1">
      <x v="11"/>
    </i>
  </colItems>
  <pageFields count="1">
    <pageField fld="7" hier="-1"/>
  </pageFields>
  <dataFields count="1">
    <dataField name="Sum of FIRST_TREATMENTS" fld="0" baseField="0" baseItem="0"/>
  </dataFields>
  <formats count="1">
    <format dxfId="381">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0.xml><?xml version="1.0" encoding="utf-8"?>
<pivotTableDefinition xmlns="http://schemas.openxmlformats.org/spreadsheetml/2006/main" xmlns:mc="http://schemas.openxmlformats.org/markup-compatibility/2006" xmlns:xr="http://schemas.microsoft.com/office/spreadsheetml/2014/revision" mc:Ignorable="xr" xr:uid="{77BD9043-293B-4ED6-9E21-77EC176EB687}" name="PivotTable8" cacheId="1" applyNumberFormats="0" applyBorderFormats="0" applyFontFormats="0" applyPatternFormats="0" applyAlignmentFormats="0" applyWidthHeightFormats="1" dataCaption="Values" updatedVersion="6" minRefreshableVersion="3" colGrandTotals="0" itemPrintTitles="1" createdVersion="6" indent="0" outline="1" outlineData="1" multipleFieldFilters="0">
  <location ref="A286:AK294" firstHeaderRow="1" firstDataRow="3" firstDataCol="1" rowPageCount="1" colPageCount="1"/>
  <pivotFields count="10">
    <pivotField dataField="1" showAll="0"/>
    <pivotField showAll="0"/>
    <pivotField axis="axisCol">
      <items count="14">
        <item x="8"/>
        <item x="7"/>
        <item x="6"/>
        <item x="5"/>
        <item x="4"/>
        <item x="3"/>
        <item x="2"/>
        <item x="1"/>
        <item x="0"/>
        <item x="11"/>
        <item x="10"/>
        <item x="9"/>
        <item h="1" m="1" x="12"/>
        <item t="default"/>
      </items>
    </pivotField>
    <pivotField axis="axisCol" showAll="0" defaultSubtotal="0">
      <items count="4">
        <item h="1" x="3"/>
        <item x="2"/>
        <item x="1"/>
        <item x="0"/>
      </items>
    </pivotField>
    <pivotField showAll="0"/>
    <pivotField axis="axisPage" showAll="0">
      <items count="29">
        <item x="0"/>
        <item m="1" x="22"/>
        <item x="1"/>
        <item m="1" x="20"/>
        <item m="1" x="21"/>
        <item x="2"/>
        <item m="1" x="24"/>
        <item x="3"/>
        <item x="4"/>
        <item m="1" x="14"/>
        <item m="1" x="15"/>
        <item x="5"/>
        <item m="1" x="16"/>
        <item x="6"/>
        <item m="1" x="27"/>
        <item x="8"/>
        <item m="1" x="13"/>
        <item m="1" x="23"/>
        <item m="1" x="17"/>
        <item m="1" x="25"/>
        <item x="10"/>
        <item x="7"/>
        <item m="1" x="18"/>
        <item x="9"/>
        <item m="1" x="19"/>
        <item m="1" x="26"/>
        <item x="11"/>
        <item m="1" x="12"/>
        <item t="default"/>
      </items>
    </pivotField>
    <pivotField axis="axisRow" showAll="0">
      <items count="9">
        <item m="1" x="7"/>
        <item m="1" x="5"/>
        <item m="1" x="6"/>
        <item x="0"/>
        <item x="1"/>
        <item x="2"/>
        <item x="3"/>
        <item x="4"/>
        <item t="default"/>
      </items>
    </pivotField>
    <pivotField showAll="0">
      <items count="9">
        <item x="0"/>
        <item x="3"/>
        <item x="2"/>
        <item x="1"/>
        <item x="4"/>
        <item x="5"/>
        <item x="6"/>
        <item m="1" x="7"/>
        <item t="default"/>
      </items>
    </pivotField>
    <pivotField showAll="0"/>
    <pivotField showAll="0"/>
  </pivotFields>
  <rowFields count="1">
    <field x="6"/>
  </rowFields>
  <rowItems count="6">
    <i>
      <x v="3"/>
    </i>
    <i>
      <x v="4"/>
    </i>
    <i>
      <x v="5"/>
    </i>
    <i>
      <x v="6"/>
    </i>
    <i>
      <x v="7"/>
    </i>
    <i t="grand">
      <x/>
    </i>
  </rowItems>
  <colFields count="2">
    <field x="3"/>
    <field x="2"/>
  </colFields>
  <colItems count="36">
    <i>
      <x v="1"/>
      <x/>
    </i>
    <i r="1">
      <x v="1"/>
    </i>
    <i r="1">
      <x v="2"/>
    </i>
    <i r="1">
      <x v="3"/>
    </i>
    <i r="1">
      <x v="4"/>
    </i>
    <i r="1">
      <x v="5"/>
    </i>
    <i r="1">
      <x v="6"/>
    </i>
    <i r="1">
      <x v="7"/>
    </i>
    <i r="1">
      <x v="8"/>
    </i>
    <i r="1">
      <x v="9"/>
    </i>
    <i r="1">
      <x v="10"/>
    </i>
    <i r="1">
      <x v="11"/>
    </i>
    <i>
      <x v="2"/>
      <x/>
    </i>
    <i r="1">
      <x v="1"/>
    </i>
    <i r="1">
      <x v="2"/>
    </i>
    <i r="1">
      <x v="3"/>
    </i>
    <i r="1">
      <x v="4"/>
    </i>
    <i r="1">
      <x v="5"/>
    </i>
    <i r="1">
      <x v="6"/>
    </i>
    <i r="1">
      <x v="7"/>
    </i>
    <i r="1">
      <x v="8"/>
    </i>
    <i r="1">
      <x v="9"/>
    </i>
    <i r="1">
      <x v="10"/>
    </i>
    <i r="1">
      <x v="11"/>
    </i>
    <i>
      <x v="3"/>
      <x/>
    </i>
    <i r="1">
      <x v="1"/>
    </i>
    <i r="1">
      <x v="2"/>
    </i>
    <i r="1">
      <x v="3"/>
    </i>
    <i r="1">
      <x v="4"/>
    </i>
    <i r="1">
      <x v="5"/>
    </i>
    <i r="1">
      <x v="6"/>
    </i>
    <i r="1">
      <x v="7"/>
    </i>
    <i r="1">
      <x v="8"/>
    </i>
    <i r="1">
      <x v="9"/>
    </i>
    <i r="1">
      <x v="10"/>
    </i>
    <i r="1">
      <x v="11"/>
    </i>
  </colItems>
  <pageFields count="1">
    <pageField fld="5" hier="-1"/>
  </pageFields>
  <dataFields count="1">
    <dataField name="Sum of FIRST_TREATMENTS" fld="0" baseField="0" baseItem="0"/>
  </dataFields>
  <formats count="1">
    <format dxfId="259">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1.xml><?xml version="1.0" encoding="utf-8"?>
<pivotTableDefinition xmlns="http://schemas.openxmlformats.org/spreadsheetml/2006/main" xmlns:mc="http://schemas.openxmlformats.org/markup-compatibility/2006" xmlns:xr="http://schemas.microsoft.com/office/spreadsheetml/2014/revision" mc:Ignorable="xr" xr:uid="{70D01763-81EB-4741-BE8B-324859AFD233}" name="PivotTable1" cacheId="1" applyNumberFormats="0" applyBorderFormats="0" applyFontFormats="0" applyPatternFormats="0" applyAlignmentFormats="0" applyWidthHeightFormats="1" dataCaption="Values" updatedVersion="6" minRefreshableVersion="3" itemPrintTitles="1" createdVersion="6" indent="0" compact="0" compactData="0" multipleFieldFilters="0" chartFormat="14">
  <location ref="A193:F279" firstHeaderRow="1" firstDataRow="2" firstDataCol="2" rowPageCount="1" colPageCount="1"/>
  <pivotFields count="10">
    <pivotField compact="0" outline="0" showAll="0"/>
    <pivotField compact="0" outline="0" showAll="0"/>
    <pivotField axis="axisRow" compact="0" outline="0" showAll="0" insertBlankRow="1">
      <items count="14">
        <item x="6"/>
        <item x="5"/>
        <item x="4"/>
        <item x="3"/>
        <item x="2"/>
        <item x="1"/>
        <item x="0"/>
        <item x="11"/>
        <item x="10"/>
        <item x="9"/>
        <item x="8"/>
        <item x="7"/>
        <item m="1" x="12"/>
        <item t="default"/>
      </items>
    </pivotField>
    <pivotField axis="axisCol" compact="0" outline="0" defaultSubtotal="0">
      <items count="4">
        <item h="1" x="3"/>
        <item x="2"/>
        <item x="1"/>
        <item x="0"/>
      </items>
    </pivotField>
    <pivotField compact="0" outline="0" multipleItemSelectionAllowed="1" showAll="0"/>
    <pivotField axis="axisPage" compact="0" outline="0" showAll="0">
      <items count="29">
        <item x="0"/>
        <item m="1" x="22"/>
        <item x="1"/>
        <item m="1" x="20"/>
        <item m="1" x="21"/>
        <item x="2"/>
        <item m="1" x="24"/>
        <item x="3"/>
        <item x="4"/>
        <item m="1" x="14"/>
        <item m="1" x="15"/>
        <item x="5"/>
        <item m="1" x="16"/>
        <item x="6"/>
        <item m="1" x="27"/>
        <item x="8"/>
        <item m="1" x="13"/>
        <item m="1" x="23"/>
        <item m="1" x="17"/>
        <item m="1" x="25"/>
        <item x="10"/>
        <item x="7"/>
        <item m="1" x="18"/>
        <item x="9"/>
        <item m="1" x="19"/>
        <item m="1" x="26"/>
        <item x="11"/>
        <item m="1" x="12"/>
        <item t="default"/>
      </items>
    </pivotField>
    <pivotField axis="axisRow" compact="0" outline="0" showAll="0">
      <items count="9">
        <item m="1" x="7"/>
        <item m="1" x="5"/>
        <item m="1" x="6"/>
        <item x="0"/>
        <item x="1"/>
        <item x="2"/>
        <item x="3"/>
        <item x="4"/>
        <item t="default"/>
      </items>
    </pivotField>
    <pivotField compact="0" outline="0" showAll="0">
      <items count="9">
        <item x="0"/>
        <item x="3"/>
        <item x="2"/>
        <item x="1"/>
        <item x="4"/>
        <item x="5"/>
        <item x="6"/>
        <item m="1" x="7"/>
        <item t="default"/>
      </items>
    </pivotField>
    <pivotField compact="0" outline="0" showAll="0"/>
    <pivotField dataField="1" compact="0" outline="0" showAll="0"/>
  </pivotFields>
  <rowFields count="2">
    <field x="2"/>
    <field x="6"/>
  </rowFields>
  <rowItems count="85">
    <i>
      <x/>
      <x v="3"/>
    </i>
    <i r="1">
      <x v="4"/>
    </i>
    <i r="1">
      <x v="5"/>
    </i>
    <i r="1">
      <x v="6"/>
    </i>
    <i r="1">
      <x v="7"/>
    </i>
    <i t="default">
      <x/>
    </i>
    <i t="blank">
      <x/>
    </i>
    <i>
      <x v="1"/>
      <x v="3"/>
    </i>
    <i r="1">
      <x v="4"/>
    </i>
    <i r="1">
      <x v="5"/>
    </i>
    <i r="1">
      <x v="6"/>
    </i>
    <i r="1">
      <x v="7"/>
    </i>
    <i t="default">
      <x v="1"/>
    </i>
    <i t="blank">
      <x v="1"/>
    </i>
    <i>
      <x v="2"/>
      <x v="3"/>
    </i>
    <i r="1">
      <x v="4"/>
    </i>
    <i r="1">
      <x v="5"/>
    </i>
    <i r="1">
      <x v="6"/>
    </i>
    <i r="1">
      <x v="7"/>
    </i>
    <i t="default">
      <x v="2"/>
    </i>
    <i t="blank">
      <x v="2"/>
    </i>
    <i>
      <x v="3"/>
      <x v="3"/>
    </i>
    <i r="1">
      <x v="4"/>
    </i>
    <i r="1">
      <x v="5"/>
    </i>
    <i r="1">
      <x v="6"/>
    </i>
    <i r="1">
      <x v="7"/>
    </i>
    <i t="default">
      <x v="3"/>
    </i>
    <i t="blank">
      <x v="3"/>
    </i>
    <i>
      <x v="4"/>
      <x v="3"/>
    </i>
    <i r="1">
      <x v="4"/>
    </i>
    <i r="1">
      <x v="5"/>
    </i>
    <i r="1">
      <x v="6"/>
    </i>
    <i r="1">
      <x v="7"/>
    </i>
    <i t="default">
      <x v="4"/>
    </i>
    <i t="blank">
      <x v="4"/>
    </i>
    <i>
      <x v="5"/>
      <x v="3"/>
    </i>
    <i r="1">
      <x v="4"/>
    </i>
    <i r="1">
      <x v="5"/>
    </i>
    <i r="1">
      <x v="6"/>
    </i>
    <i r="1">
      <x v="7"/>
    </i>
    <i t="default">
      <x v="5"/>
    </i>
    <i t="blank">
      <x v="5"/>
    </i>
    <i>
      <x v="6"/>
      <x v="3"/>
    </i>
    <i r="1">
      <x v="4"/>
    </i>
    <i r="1">
      <x v="5"/>
    </i>
    <i r="1">
      <x v="6"/>
    </i>
    <i r="1">
      <x v="7"/>
    </i>
    <i t="default">
      <x v="6"/>
    </i>
    <i t="blank">
      <x v="6"/>
    </i>
    <i>
      <x v="7"/>
      <x v="3"/>
    </i>
    <i r="1">
      <x v="4"/>
    </i>
    <i r="1">
      <x v="5"/>
    </i>
    <i r="1">
      <x v="6"/>
    </i>
    <i r="1">
      <x v="7"/>
    </i>
    <i t="default">
      <x v="7"/>
    </i>
    <i t="blank">
      <x v="7"/>
    </i>
    <i>
      <x v="8"/>
      <x v="3"/>
    </i>
    <i r="1">
      <x v="4"/>
    </i>
    <i r="1">
      <x v="5"/>
    </i>
    <i r="1">
      <x v="6"/>
    </i>
    <i r="1">
      <x v="7"/>
    </i>
    <i t="default">
      <x v="8"/>
    </i>
    <i t="blank">
      <x v="8"/>
    </i>
    <i>
      <x v="9"/>
      <x v="3"/>
    </i>
    <i r="1">
      <x v="4"/>
    </i>
    <i r="1">
      <x v="5"/>
    </i>
    <i r="1">
      <x v="6"/>
    </i>
    <i r="1">
      <x v="7"/>
    </i>
    <i t="default">
      <x v="9"/>
    </i>
    <i t="blank">
      <x v="9"/>
    </i>
    <i>
      <x v="10"/>
      <x v="3"/>
    </i>
    <i r="1">
      <x v="4"/>
    </i>
    <i r="1">
      <x v="5"/>
    </i>
    <i r="1">
      <x v="6"/>
    </i>
    <i r="1">
      <x v="7"/>
    </i>
    <i t="default">
      <x v="10"/>
    </i>
    <i t="blank">
      <x v="10"/>
    </i>
    <i>
      <x v="11"/>
      <x v="3"/>
    </i>
    <i r="1">
      <x v="4"/>
    </i>
    <i r="1">
      <x v="5"/>
    </i>
    <i r="1">
      <x v="6"/>
    </i>
    <i r="1">
      <x v="7"/>
    </i>
    <i t="default">
      <x v="11"/>
    </i>
    <i t="blank">
      <x v="11"/>
    </i>
    <i t="grand">
      <x/>
    </i>
  </rowItems>
  <colFields count="1">
    <field x="3"/>
  </colFields>
  <colItems count="4">
    <i>
      <x v="1"/>
    </i>
    <i>
      <x v="2"/>
    </i>
    <i>
      <x v="3"/>
    </i>
    <i t="grand">
      <x/>
    </i>
  </colItems>
  <pageFields count="1">
    <pageField fld="5" hier="-1"/>
  </pageFields>
  <dataFields count="1">
    <dataField name="Sum of VolperWd" fld="9" baseField="0" baseItem="0" numFmtId="164"/>
  </dataFields>
  <formats count="41">
    <format dxfId="300">
      <pivotArea type="all" dataOnly="0" outline="0" fieldPosition="0"/>
    </format>
    <format dxfId="299">
      <pivotArea outline="0" collapsedLevelsAreSubtotals="1" fieldPosition="0"/>
    </format>
    <format dxfId="298">
      <pivotArea type="origin" dataOnly="0" labelOnly="1" outline="0" fieldPosition="0"/>
    </format>
    <format dxfId="297">
      <pivotArea field="6" type="button" dataOnly="0" labelOnly="1" outline="0" axis="axisRow" fieldPosition="1"/>
    </format>
    <format dxfId="296">
      <pivotArea type="topRight" dataOnly="0" labelOnly="1" outline="0" fieldPosition="0"/>
    </format>
    <format dxfId="295">
      <pivotArea field="3" type="button" dataOnly="0" labelOnly="1" outline="0" axis="axisCol" fieldPosition="0"/>
    </format>
    <format dxfId="294">
      <pivotArea dataOnly="0" labelOnly="1" fieldPosition="0">
        <references count="1">
          <reference field="3" count="0"/>
        </references>
      </pivotArea>
    </format>
    <format dxfId="293">
      <pivotArea dataOnly="0" labelOnly="1" grandRow="1" outline="0" fieldPosition="0"/>
    </format>
    <format dxfId="292">
      <pivotArea dataOnly="0" labelOnly="1" fieldPosition="0">
        <references count="1">
          <reference field="6" count="0"/>
        </references>
      </pivotArea>
    </format>
    <format dxfId="291">
      <pivotArea dataOnly="0" labelOnly="1" grandCol="1" outline="0" fieldPosition="0"/>
    </format>
    <format dxfId="290">
      <pivotArea type="all" dataOnly="0" outline="0" fieldPosition="0"/>
    </format>
    <format dxfId="289">
      <pivotArea outline="0" collapsedLevelsAreSubtotals="1" fieldPosition="0"/>
    </format>
    <format dxfId="288">
      <pivotArea type="origin" dataOnly="0" labelOnly="1" outline="0" fieldPosition="0"/>
    </format>
    <format dxfId="287">
      <pivotArea field="6" type="button" dataOnly="0" labelOnly="1" outline="0" axis="axisRow" fieldPosition="1"/>
    </format>
    <format dxfId="286">
      <pivotArea type="topRight" dataOnly="0" labelOnly="1" outline="0" fieldPosition="0"/>
    </format>
    <format dxfId="285">
      <pivotArea field="3" type="button" dataOnly="0" labelOnly="1" outline="0" axis="axisCol" fieldPosition="0"/>
    </format>
    <format dxfId="284">
      <pivotArea dataOnly="0" labelOnly="1" fieldPosition="0">
        <references count="1">
          <reference field="3" count="0"/>
        </references>
      </pivotArea>
    </format>
    <format dxfId="283">
      <pivotArea dataOnly="0" labelOnly="1" grandRow="1" outline="0" fieldPosition="0"/>
    </format>
    <format dxfId="282">
      <pivotArea dataOnly="0" labelOnly="1" fieldPosition="0">
        <references count="1">
          <reference field="6" count="0"/>
        </references>
      </pivotArea>
    </format>
    <format dxfId="281">
      <pivotArea dataOnly="0" labelOnly="1" grandCol="1" outline="0" fieldPosition="0"/>
    </format>
    <format dxfId="280">
      <pivotArea type="all" dataOnly="0" outline="0" fieldPosition="0"/>
    </format>
    <format dxfId="279">
      <pivotArea outline="0" collapsedLevelsAreSubtotals="1" fieldPosition="0"/>
    </format>
    <format dxfId="278">
      <pivotArea type="origin" dataOnly="0" labelOnly="1" outline="0" fieldPosition="0"/>
    </format>
    <format dxfId="277">
      <pivotArea field="6" type="button" dataOnly="0" labelOnly="1" outline="0" axis="axisRow" fieldPosition="1"/>
    </format>
    <format dxfId="276">
      <pivotArea type="topRight" dataOnly="0" labelOnly="1" outline="0" fieldPosition="0"/>
    </format>
    <format dxfId="275">
      <pivotArea field="3" type="button" dataOnly="0" labelOnly="1" outline="0" axis="axisCol" fieldPosition="0"/>
    </format>
    <format dxfId="274">
      <pivotArea dataOnly="0" labelOnly="1" fieldPosition="0">
        <references count="1">
          <reference field="3" count="0"/>
        </references>
      </pivotArea>
    </format>
    <format dxfId="273">
      <pivotArea dataOnly="0" labelOnly="1" grandRow="1" outline="0" fieldPosition="0"/>
    </format>
    <format dxfId="272">
      <pivotArea dataOnly="0" labelOnly="1" fieldPosition="0">
        <references count="1">
          <reference field="6" count="0"/>
        </references>
      </pivotArea>
    </format>
    <format dxfId="271">
      <pivotArea dataOnly="0" labelOnly="1" grandCol="1" outline="0" fieldPosition="0"/>
    </format>
    <format dxfId="270">
      <pivotArea type="all" dataOnly="0" outline="0" fieldPosition="0"/>
    </format>
    <format dxfId="269">
      <pivotArea outline="0" collapsedLevelsAreSubtotals="1" fieldPosition="0"/>
    </format>
    <format dxfId="268">
      <pivotArea type="origin" dataOnly="0" labelOnly="1" outline="0" fieldPosition="0"/>
    </format>
    <format dxfId="267">
      <pivotArea field="6" type="button" dataOnly="0" labelOnly="1" outline="0" axis="axisRow" fieldPosition="1"/>
    </format>
    <format dxfId="266">
      <pivotArea type="topRight" dataOnly="0" labelOnly="1" outline="0" fieldPosition="0"/>
    </format>
    <format dxfId="265">
      <pivotArea field="3" type="button" dataOnly="0" labelOnly="1" outline="0" axis="axisCol" fieldPosition="0"/>
    </format>
    <format dxfId="264">
      <pivotArea dataOnly="0" labelOnly="1" fieldPosition="0">
        <references count="1">
          <reference field="3" count="0"/>
        </references>
      </pivotArea>
    </format>
    <format dxfId="263">
      <pivotArea dataOnly="0" labelOnly="1" grandRow="1" outline="0" fieldPosition="0"/>
    </format>
    <format dxfId="262">
      <pivotArea dataOnly="0" labelOnly="1" fieldPosition="0">
        <references count="1">
          <reference field="6" count="0"/>
        </references>
      </pivotArea>
    </format>
    <format dxfId="261">
      <pivotArea dataOnly="0" labelOnly="1" grandCol="1" outline="0" fieldPosition="0"/>
    </format>
    <format dxfId="260">
      <pivotArea outline="0" collapsedLevelsAreSubtotals="1" fieldPosition="0"/>
    </format>
  </formats>
  <chartFormats count="21">
    <chartFormat chart="2" format="17" series="1">
      <pivotArea type="data" outline="0" fieldPosition="0">
        <references count="1">
          <reference field="6" count="1" selected="0">
            <x v="0"/>
          </reference>
        </references>
      </pivotArea>
    </chartFormat>
    <chartFormat chart="2" format="18" series="1">
      <pivotArea type="data" outline="0" fieldPosition="0">
        <references count="1">
          <reference field="6" count="1" selected="0">
            <x v="1"/>
          </reference>
        </references>
      </pivotArea>
    </chartFormat>
    <chartFormat chart="2" format="19" series="1">
      <pivotArea type="data" outline="0" fieldPosition="0">
        <references count="1">
          <reference field="6" count="1" selected="0">
            <x v="2"/>
          </reference>
        </references>
      </pivotArea>
    </chartFormat>
    <chartFormat chart="2" format="22" series="1">
      <pivotArea type="data" outline="0" fieldPosition="0">
        <references count="2">
          <reference field="4294967294" count="1" selected="0">
            <x v="0"/>
          </reference>
          <reference field="6" count="1" selected="0">
            <x v="0"/>
          </reference>
        </references>
      </pivotArea>
    </chartFormat>
    <chartFormat chart="2" format="23" series="1">
      <pivotArea type="data" outline="0" fieldPosition="0">
        <references count="2">
          <reference field="4294967294" count="1" selected="0">
            <x v="0"/>
          </reference>
          <reference field="6" count="1" selected="0">
            <x v="1"/>
          </reference>
        </references>
      </pivotArea>
    </chartFormat>
    <chartFormat chart="2" format="24" series="1">
      <pivotArea type="data" outline="0" fieldPosition="0">
        <references count="2">
          <reference field="4294967294" count="1" selected="0">
            <x v="0"/>
          </reference>
          <reference field="6" count="1" selected="0">
            <x v="2"/>
          </reference>
        </references>
      </pivotArea>
    </chartFormat>
    <chartFormat chart="3" format="27" series="1">
      <pivotArea type="data" outline="0" fieldPosition="0">
        <references count="2">
          <reference field="4294967294" count="1" selected="0">
            <x v="0"/>
          </reference>
          <reference field="6" count="1" selected="0">
            <x v="0"/>
          </reference>
        </references>
      </pivotArea>
    </chartFormat>
    <chartFormat chart="3" format="28" series="1">
      <pivotArea type="data" outline="0" fieldPosition="0">
        <references count="2">
          <reference field="4294967294" count="1" selected="0">
            <x v="0"/>
          </reference>
          <reference field="6" count="1" selected="0">
            <x v="1"/>
          </reference>
        </references>
      </pivotArea>
    </chartFormat>
    <chartFormat chart="3" format="29" series="1">
      <pivotArea type="data" outline="0" fieldPosition="0">
        <references count="2">
          <reference field="4294967294" count="1" selected="0">
            <x v="0"/>
          </reference>
          <reference field="6" count="1" selected="0">
            <x v="2"/>
          </reference>
        </references>
      </pivotArea>
    </chartFormat>
    <chartFormat chart="5" format="37" series="1">
      <pivotArea type="data" outline="0" fieldPosition="0">
        <references count="2">
          <reference field="4294967294" count="1" selected="0">
            <x v="0"/>
          </reference>
          <reference field="6" count="1" selected="0">
            <x v="0"/>
          </reference>
        </references>
      </pivotArea>
    </chartFormat>
    <chartFormat chart="5" format="38" series="1">
      <pivotArea type="data" outline="0" fieldPosition="0">
        <references count="2">
          <reference field="4294967294" count="1" selected="0">
            <x v="0"/>
          </reference>
          <reference field="6" count="1" selected="0">
            <x v="1"/>
          </reference>
        </references>
      </pivotArea>
    </chartFormat>
    <chartFormat chart="5" format="39" series="1">
      <pivotArea type="data" outline="0" fieldPosition="0">
        <references count="2">
          <reference field="4294967294" count="1" selected="0">
            <x v="0"/>
          </reference>
          <reference field="6" count="1" selected="0">
            <x v="2"/>
          </reference>
        </references>
      </pivotArea>
    </chartFormat>
    <chartFormat chart="11" format="26" series="1">
      <pivotArea type="data" outline="0" fieldPosition="0">
        <references count="2">
          <reference field="4294967294" count="1" selected="0">
            <x v="0"/>
          </reference>
          <reference field="6" count="1" selected="0">
            <x v="0"/>
          </reference>
        </references>
      </pivotArea>
    </chartFormat>
    <chartFormat chart="11" format="27" series="1">
      <pivotArea type="data" outline="0" fieldPosition="0">
        <references count="2">
          <reference field="4294967294" count="1" selected="0">
            <x v="0"/>
          </reference>
          <reference field="6" count="1" selected="0">
            <x v="1"/>
          </reference>
        </references>
      </pivotArea>
    </chartFormat>
    <chartFormat chart="11" format="28" series="1">
      <pivotArea type="data" outline="0" fieldPosition="0">
        <references count="2">
          <reference field="4294967294" count="1" selected="0">
            <x v="0"/>
          </reference>
          <reference field="6" count="1" selected="0">
            <x v="2"/>
          </reference>
        </references>
      </pivotArea>
    </chartFormat>
    <chartFormat chart="12" format="31" series="1">
      <pivotArea type="data" outline="0" fieldPosition="0">
        <references count="2">
          <reference field="4294967294" count="1" selected="0">
            <x v="0"/>
          </reference>
          <reference field="6" count="1" selected="0">
            <x v="0"/>
          </reference>
        </references>
      </pivotArea>
    </chartFormat>
    <chartFormat chart="12" format="32" series="1">
      <pivotArea type="data" outline="0" fieldPosition="0">
        <references count="2">
          <reference field="4294967294" count="1" selected="0">
            <x v="0"/>
          </reference>
          <reference field="6" count="1" selected="0">
            <x v="1"/>
          </reference>
        </references>
      </pivotArea>
    </chartFormat>
    <chartFormat chart="12" format="33" series="1">
      <pivotArea type="data" outline="0" fieldPosition="0">
        <references count="2">
          <reference field="4294967294" count="1" selected="0">
            <x v="0"/>
          </reference>
          <reference field="6" count="1" selected="0">
            <x v="2"/>
          </reference>
        </references>
      </pivotArea>
    </chartFormat>
    <chartFormat chart="13" format="36" series="1">
      <pivotArea type="data" outline="0" fieldPosition="0">
        <references count="2">
          <reference field="4294967294" count="1" selected="0">
            <x v="0"/>
          </reference>
          <reference field="6" count="1" selected="0">
            <x v="0"/>
          </reference>
        </references>
      </pivotArea>
    </chartFormat>
    <chartFormat chart="13" format="37" series="1">
      <pivotArea type="data" outline="0" fieldPosition="0">
        <references count="2">
          <reference field="4294967294" count="1" selected="0">
            <x v="0"/>
          </reference>
          <reference field="6" count="1" selected="0">
            <x v="1"/>
          </reference>
        </references>
      </pivotArea>
    </chartFormat>
    <chartFormat chart="13" format="38" series="1">
      <pivotArea type="data" outline="0" fieldPosition="0">
        <references count="2">
          <reference field="4294967294" count="1" selected="0">
            <x v="0"/>
          </reference>
          <reference field="6" count="1" selected="0">
            <x v="2"/>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2.xml><?xml version="1.0" encoding="utf-8"?>
<pivotTableDefinition xmlns="http://schemas.openxmlformats.org/spreadsheetml/2006/main" xmlns:mc="http://schemas.openxmlformats.org/markup-compatibility/2006" xmlns:xr="http://schemas.microsoft.com/office/spreadsheetml/2014/revision" mc:Ignorable="xr" xr:uid="{38ABE413-1F6A-4257-8D2A-47FF459597A0}" name="PivotTable2" cacheId="1" applyNumberFormats="0" applyBorderFormats="0" applyFontFormats="0" applyPatternFormats="0" applyAlignmentFormats="0" applyWidthHeightFormats="1" dataCaption="Values" updatedVersion="6" minRefreshableVersion="3" itemPrintTitles="1" createdVersion="6" indent="0" compact="0" compactData="0" multipleFieldFilters="0" chartFormat="29">
  <location ref="Q5:X52" firstHeaderRow="1" firstDataRow="2" firstDataCol="2" rowPageCount="1" colPageCount="1"/>
  <pivotFields count="10">
    <pivotField compact="0" outline="0" showAll="0"/>
    <pivotField compact="0" outline="0" showAll="0"/>
    <pivotField axis="axisRow" compact="0" outline="0" showAll="0">
      <items count="14">
        <item x="8"/>
        <item x="7"/>
        <item x="6"/>
        <item x="5"/>
        <item x="4"/>
        <item x="3"/>
        <item x="2"/>
        <item x="1"/>
        <item x="0"/>
        <item x="11"/>
        <item x="10"/>
        <item x="9"/>
        <item m="1" x="12"/>
        <item t="default"/>
      </items>
    </pivotField>
    <pivotField axis="axisRow" compact="0" outline="0" showAll="0" defaultSubtotal="0">
      <items count="4">
        <item x="3"/>
        <item x="2"/>
        <item x="1"/>
        <item x="0"/>
      </items>
    </pivotField>
    <pivotField compact="0" outline="0" multipleItemSelectionAllowed="1" showAll="0"/>
    <pivotField axis="axisPage" compact="0" outline="0" showAll="0">
      <items count="29">
        <item x="0"/>
        <item m="1" x="22"/>
        <item x="1"/>
        <item m="1" x="20"/>
        <item m="1" x="21"/>
        <item x="2"/>
        <item m="1" x="24"/>
        <item x="3"/>
        <item x="4"/>
        <item m="1" x="14"/>
        <item m="1" x="15"/>
        <item x="5"/>
        <item m="1" x="16"/>
        <item x="6"/>
        <item m="1" x="27"/>
        <item x="8"/>
        <item m="1" x="13"/>
        <item m="1" x="23"/>
        <item m="1" x="17"/>
        <item m="1" x="25"/>
        <item x="10"/>
        <item x="7"/>
        <item m="1" x="18"/>
        <item x="9"/>
        <item m="1" x="19"/>
        <item m="1" x="26"/>
        <item x="11"/>
        <item m="1" x="12"/>
        <item t="default"/>
      </items>
    </pivotField>
    <pivotField axis="axisCol" compact="0" outline="0" showAll="0">
      <items count="9">
        <item n="2" m="1" x="7"/>
        <item n="3" m="1" x="5"/>
        <item n="4" m="1" x="6"/>
        <item x="0"/>
        <item x="1"/>
        <item x="2"/>
        <item x="3"/>
        <item x="4"/>
        <item t="default"/>
      </items>
    </pivotField>
    <pivotField compact="0" outline="0" showAll="0">
      <items count="9">
        <item x="0"/>
        <item x="3"/>
        <item x="2"/>
        <item x="1"/>
        <item x="4"/>
        <item x="5"/>
        <item x="6"/>
        <item m="1" x="7"/>
        <item t="default"/>
      </items>
    </pivotField>
    <pivotField compact="0" outline="0" showAll="0"/>
    <pivotField dataField="1" compact="0" outline="0" showAll="0"/>
  </pivotFields>
  <rowFields count="2">
    <field x="3"/>
    <field x="2"/>
  </rowFields>
  <rowItems count="46">
    <i>
      <x/>
      <x/>
    </i>
    <i r="1">
      <x v="1"/>
    </i>
    <i r="1">
      <x v="2"/>
    </i>
    <i r="1">
      <x v="3"/>
    </i>
    <i r="1">
      <x v="4"/>
    </i>
    <i r="1">
      <x v="5"/>
    </i>
    <i r="1">
      <x v="6"/>
    </i>
    <i r="1">
      <x v="7"/>
    </i>
    <i r="1">
      <x v="8"/>
    </i>
    <i r="1">
      <x v="9"/>
    </i>
    <i r="1">
      <x v="10"/>
    </i>
    <i r="1">
      <x v="11"/>
    </i>
    <i>
      <x v="1"/>
      <x/>
    </i>
    <i r="1">
      <x v="1"/>
    </i>
    <i r="1">
      <x v="2"/>
    </i>
    <i r="1">
      <x v="3"/>
    </i>
    <i r="1">
      <x v="4"/>
    </i>
    <i r="1">
      <x v="5"/>
    </i>
    <i r="1">
      <x v="6"/>
    </i>
    <i r="1">
      <x v="7"/>
    </i>
    <i r="1">
      <x v="8"/>
    </i>
    <i r="1">
      <x v="9"/>
    </i>
    <i r="1">
      <x v="10"/>
    </i>
    <i r="1">
      <x v="11"/>
    </i>
    <i>
      <x v="2"/>
      <x/>
    </i>
    <i r="1">
      <x v="1"/>
    </i>
    <i r="1">
      <x v="2"/>
    </i>
    <i r="1">
      <x v="3"/>
    </i>
    <i r="1">
      <x v="4"/>
    </i>
    <i r="1">
      <x v="5"/>
    </i>
    <i r="1">
      <x v="6"/>
    </i>
    <i r="1">
      <x v="7"/>
    </i>
    <i r="1">
      <x v="8"/>
    </i>
    <i r="1">
      <x v="9"/>
    </i>
    <i r="1">
      <x v="10"/>
    </i>
    <i r="1">
      <x v="11"/>
    </i>
    <i>
      <x v="3"/>
      <x/>
    </i>
    <i r="1">
      <x v="1"/>
    </i>
    <i r="1">
      <x v="2"/>
    </i>
    <i r="1">
      <x v="3"/>
    </i>
    <i r="1">
      <x v="4"/>
    </i>
    <i r="1">
      <x v="5"/>
    </i>
    <i r="1">
      <x v="6"/>
    </i>
    <i r="1">
      <x v="7"/>
    </i>
    <i r="1">
      <x v="8"/>
    </i>
    <i t="grand">
      <x/>
    </i>
  </rowItems>
  <colFields count="1">
    <field x="6"/>
  </colFields>
  <colItems count="6">
    <i>
      <x v="3"/>
    </i>
    <i>
      <x v="4"/>
    </i>
    <i>
      <x v="5"/>
    </i>
    <i>
      <x v="6"/>
    </i>
    <i>
      <x v="7"/>
    </i>
    <i t="grand">
      <x/>
    </i>
  </colItems>
  <pageFields count="1">
    <pageField fld="5" hier="-1"/>
  </pageFields>
  <dataFields count="1">
    <dataField name="Sum of VolperWd" fld="9" baseField="0" baseItem="0" numFmtId="164"/>
  </dataFields>
  <formats count="41">
    <format dxfId="341">
      <pivotArea type="all" dataOnly="0" outline="0" fieldPosition="0"/>
    </format>
    <format dxfId="340">
      <pivotArea outline="0" collapsedLevelsAreSubtotals="1" fieldPosition="0"/>
    </format>
    <format dxfId="339">
      <pivotArea type="origin" dataOnly="0" labelOnly="1" outline="0" fieldPosition="0"/>
    </format>
    <format dxfId="338">
      <pivotArea field="6" type="button" dataOnly="0" labelOnly="1" outline="0" axis="axisCol" fieldPosition="0"/>
    </format>
    <format dxfId="337">
      <pivotArea type="topRight" dataOnly="0" labelOnly="1" outline="0" fieldPosition="0"/>
    </format>
    <format dxfId="336">
      <pivotArea field="3" type="button" dataOnly="0" labelOnly="1" outline="0" axis="axisRow" fieldPosition="0"/>
    </format>
    <format dxfId="335">
      <pivotArea dataOnly="0" labelOnly="1" fieldPosition="0">
        <references count="1">
          <reference field="3" count="0"/>
        </references>
      </pivotArea>
    </format>
    <format dxfId="334">
      <pivotArea dataOnly="0" labelOnly="1" grandRow="1" outline="0" fieldPosition="0"/>
    </format>
    <format dxfId="333">
      <pivotArea dataOnly="0" labelOnly="1" fieldPosition="0">
        <references count="1">
          <reference field="6" count="0"/>
        </references>
      </pivotArea>
    </format>
    <format dxfId="332">
      <pivotArea dataOnly="0" labelOnly="1" grandCol="1" outline="0" fieldPosition="0"/>
    </format>
    <format dxfId="331">
      <pivotArea type="all" dataOnly="0" outline="0" fieldPosition="0"/>
    </format>
    <format dxfId="330">
      <pivotArea outline="0" collapsedLevelsAreSubtotals="1" fieldPosition="0"/>
    </format>
    <format dxfId="329">
      <pivotArea type="origin" dataOnly="0" labelOnly="1" outline="0" fieldPosition="0"/>
    </format>
    <format dxfId="328">
      <pivotArea field="6" type="button" dataOnly="0" labelOnly="1" outline="0" axis="axisCol" fieldPosition="0"/>
    </format>
    <format dxfId="327">
      <pivotArea type="topRight" dataOnly="0" labelOnly="1" outline="0" fieldPosition="0"/>
    </format>
    <format dxfId="326">
      <pivotArea field="3" type="button" dataOnly="0" labelOnly="1" outline="0" axis="axisRow" fieldPosition="0"/>
    </format>
    <format dxfId="325">
      <pivotArea dataOnly="0" labelOnly="1" fieldPosition="0">
        <references count="1">
          <reference field="3" count="0"/>
        </references>
      </pivotArea>
    </format>
    <format dxfId="324">
      <pivotArea dataOnly="0" labelOnly="1" grandRow="1" outline="0" fieldPosition="0"/>
    </format>
    <format dxfId="323">
      <pivotArea dataOnly="0" labelOnly="1" fieldPosition="0">
        <references count="1">
          <reference field="6" count="0"/>
        </references>
      </pivotArea>
    </format>
    <format dxfId="322">
      <pivotArea dataOnly="0" labelOnly="1" grandCol="1" outline="0" fieldPosition="0"/>
    </format>
    <format dxfId="321">
      <pivotArea type="all" dataOnly="0" outline="0" fieldPosition="0"/>
    </format>
    <format dxfId="320">
      <pivotArea outline="0" collapsedLevelsAreSubtotals="1" fieldPosition="0"/>
    </format>
    <format dxfId="319">
      <pivotArea type="origin" dataOnly="0" labelOnly="1" outline="0" fieldPosition="0"/>
    </format>
    <format dxfId="318">
      <pivotArea field="6" type="button" dataOnly="0" labelOnly="1" outline="0" axis="axisCol" fieldPosition="0"/>
    </format>
    <format dxfId="317">
      <pivotArea type="topRight" dataOnly="0" labelOnly="1" outline="0" fieldPosition="0"/>
    </format>
    <format dxfId="316">
      <pivotArea field="3" type="button" dataOnly="0" labelOnly="1" outline="0" axis="axisRow" fieldPosition="0"/>
    </format>
    <format dxfId="315">
      <pivotArea dataOnly="0" labelOnly="1" fieldPosition="0">
        <references count="1">
          <reference field="3" count="0"/>
        </references>
      </pivotArea>
    </format>
    <format dxfId="314">
      <pivotArea dataOnly="0" labelOnly="1" grandRow="1" outline="0" fieldPosition="0"/>
    </format>
    <format dxfId="313">
      <pivotArea dataOnly="0" labelOnly="1" fieldPosition="0">
        <references count="1">
          <reference field="6" count="0"/>
        </references>
      </pivotArea>
    </format>
    <format dxfId="312">
      <pivotArea dataOnly="0" labelOnly="1" grandCol="1" outline="0" fieldPosition="0"/>
    </format>
    <format dxfId="311">
      <pivotArea type="all" dataOnly="0" outline="0" fieldPosition="0"/>
    </format>
    <format dxfId="310">
      <pivotArea outline="0" collapsedLevelsAreSubtotals="1" fieldPosition="0"/>
    </format>
    <format dxfId="309">
      <pivotArea type="origin" dataOnly="0" labelOnly="1" outline="0" fieldPosition="0"/>
    </format>
    <format dxfId="308">
      <pivotArea field="6" type="button" dataOnly="0" labelOnly="1" outline="0" axis="axisCol" fieldPosition="0"/>
    </format>
    <format dxfId="307">
      <pivotArea type="topRight" dataOnly="0" labelOnly="1" outline="0" fieldPosition="0"/>
    </format>
    <format dxfId="306">
      <pivotArea field="3" type="button" dataOnly="0" labelOnly="1" outline="0" axis="axisRow" fieldPosition="0"/>
    </format>
    <format dxfId="305">
      <pivotArea dataOnly="0" labelOnly="1" fieldPosition="0">
        <references count="1">
          <reference field="3" count="0"/>
        </references>
      </pivotArea>
    </format>
    <format dxfId="304">
      <pivotArea dataOnly="0" labelOnly="1" grandRow="1" outline="0" fieldPosition="0"/>
    </format>
    <format dxfId="303">
      <pivotArea dataOnly="0" labelOnly="1" fieldPosition="0">
        <references count="1">
          <reference field="6" count="0"/>
        </references>
      </pivotArea>
    </format>
    <format dxfId="302">
      <pivotArea dataOnly="0" labelOnly="1" grandCol="1" outline="0" fieldPosition="0"/>
    </format>
    <format dxfId="301">
      <pivotArea outline="0" collapsedLevelsAreSubtotals="1" fieldPosition="0"/>
    </format>
  </formats>
  <chartFormats count="41">
    <chartFormat chart="2" format="17" series="1">
      <pivotArea type="data" outline="0" fieldPosition="0">
        <references count="1">
          <reference field="6" count="1" selected="0">
            <x v="0"/>
          </reference>
        </references>
      </pivotArea>
    </chartFormat>
    <chartFormat chart="2" format="18" series="1">
      <pivotArea type="data" outline="0" fieldPosition="0">
        <references count="1">
          <reference field="6" count="1" selected="0">
            <x v="1"/>
          </reference>
        </references>
      </pivotArea>
    </chartFormat>
    <chartFormat chart="2" format="19" series="1">
      <pivotArea type="data" outline="0" fieldPosition="0">
        <references count="1">
          <reference field="6" count="1" selected="0">
            <x v="2"/>
          </reference>
        </references>
      </pivotArea>
    </chartFormat>
    <chartFormat chart="2" format="22" series="1">
      <pivotArea type="data" outline="0" fieldPosition="0">
        <references count="2">
          <reference field="4294967294" count="1" selected="0">
            <x v="0"/>
          </reference>
          <reference field="6" count="1" selected="0">
            <x v="0"/>
          </reference>
        </references>
      </pivotArea>
    </chartFormat>
    <chartFormat chart="2" format="23" series="1">
      <pivotArea type="data" outline="0" fieldPosition="0">
        <references count="2">
          <reference field="4294967294" count="1" selected="0">
            <x v="0"/>
          </reference>
          <reference field="6" count="1" selected="0">
            <x v="1"/>
          </reference>
        </references>
      </pivotArea>
    </chartFormat>
    <chartFormat chart="2" format="24" series="1">
      <pivotArea type="data" outline="0" fieldPosition="0">
        <references count="2">
          <reference field="4294967294" count="1" selected="0">
            <x v="0"/>
          </reference>
          <reference field="6" count="1" selected="0">
            <x v="2"/>
          </reference>
        </references>
      </pivotArea>
    </chartFormat>
    <chartFormat chart="3" format="27" series="1">
      <pivotArea type="data" outline="0" fieldPosition="0">
        <references count="2">
          <reference field="4294967294" count="1" selected="0">
            <x v="0"/>
          </reference>
          <reference field="6" count="1" selected="0">
            <x v="0"/>
          </reference>
        </references>
      </pivotArea>
    </chartFormat>
    <chartFormat chart="3" format="28" series="1">
      <pivotArea type="data" outline="0" fieldPosition="0">
        <references count="2">
          <reference field="4294967294" count="1" selected="0">
            <x v="0"/>
          </reference>
          <reference field="6" count="1" selected="0">
            <x v="1"/>
          </reference>
        </references>
      </pivotArea>
    </chartFormat>
    <chartFormat chart="3" format="29" series="1">
      <pivotArea type="data" outline="0" fieldPosition="0">
        <references count="2">
          <reference field="4294967294" count="1" selected="0">
            <x v="0"/>
          </reference>
          <reference field="6" count="1" selected="0">
            <x v="2"/>
          </reference>
        </references>
      </pivotArea>
    </chartFormat>
    <chartFormat chart="5" format="37" series="1">
      <pivotArea type="data" outline="0" fieldPosition="0">
        <references count="2">
          <reference field="4294967294" count="1" selected="0">
            <x v="0"/>
          </reference>
          <reference field="6" count="1" selected="0">
            <x v="0"/>
          </reference>
        </references>
      </pivotArea>
    </chartFormat>
    <chartFormat chart="5" format="38" series="1">
      <pivotArea type="data" outline="0" fieldPosition="0">
        <references count="2">
          <reference field="4294967294" count="1" selected="0">
            <x v="0"/>
          </reference>
          <reference field="6" count="1" selected="0">
            <x v="1"/>
          </reference>
        </references>
      </pivotArea>
    </chartFormat>
    <chartFormat chart="5" format="39" series="1">
      <pivotArea type="data" outline="0" fieldPosition="0">
        <references count="2">
          <reference field="4294967294" count="1" selected="0">
            <x v="0"/>
          </reference>
          <reference field="6" count="1" selected="0">
            <x v="2"/>
          </reference>
        </references>
      </pivotArea>
    </chartFormat>
    <chartFormat chart="11" format="26" series="1">
      <pivotArea type="data" outline="0" fieldPosition="0">
        <references count="2">
          <reference field="4294967294" count="1" selected="0">
            <x v="0"/>
          </reference>
          <reference field="6" count="1" selected="0">
            <x v="0"/>
          </reference>
        </references>
      </pivotArea>
    </chartFormat>
    <chartFormat chart="11" format="27" series="1">
      <pivotArea type="data" outline="0" fieldPosition="0">
        <references count="2">
          <reference field="4294967294" count="1" selected="0">
            <x v="0"/>
          </reference>
          <reference field="6" count="1" selected="0">
            <x v="1"/>
          </reference>
        </references>
      </pivotArea>
    </chartFormat>
    <chartFormat chart="11" format="28" series="1">
      <pivotArea type="data" outline="0" fieldPosition="0">
        <references count="2">
          <reference field="4294967294" count="1" selected="0">
            <x v="0"/>
          </reference>
          <reference field="6" count="1" selected="0">
            <x v="2"/>
          </reference>
        </references>
      </pivotArea>
    </chartFormat>
    <chartFormat chart="12" format="31" series="1">
      <pivotArea type="data" outline="0" fieldPosition="0">
        <references count="2">
          <reference field="4294967294" count="1" selected="0">
            <x v="0"/>
          </reference>
          <reference field="6" count="1" selected="0">
            <x v="0"/>
          </reference>
        </references>
      </pivotArea>
    </chartFormat>
    <chartFormat chart="12" format="32" series="1">
      <pivotArea type="data" outline="0" fieldPosition="0">
        <references count="2">
          <reference field="4294967294" count="1" selected="0">
            <x v="0"/>
          </reference>
          <reference field="6" count="1" selected="0">
            <x v="1"/>
          </reference>
        </references>
      </pivotArea>
    </chartFormat>
    <chartFormat chart="12" format="33" series="1">
      <pivotArea type="data" outline="0" fieldPosition="0">
        <references count="2">
          <reference field="4294967294" count="1" selected="0">
            <x v="0"/>
          </reference>
          <reference field="6" count="1" selected="0">
            <x v="2"/>
          </reference>
        </references>
      </pivotArea>
    </chartFormat>
    <chartFormat chart="18" format="56" series="1">
      <pivotArea type="data" outline="0" fieldPosition="0">
        <references count="2">
          <reference field="4294967294" count="1" selected="0">
            <x v="0"/>
          </reference>
          <reference field="6" count="1" selected="0">
            <x v="0"/>
          </reference>
        </references>
      </pivotArea>
    </chartFormat>
    <chartFormat chart="18" format="57" series="1">
      <pivotArea type="data" outline="0" fieldPosition="0">
        <references count="2">
          <reference field="4294967294" count="1" selected="0">
            <x v="0"/>
          </reference>
          <reference field="6" count="1" selected="0">
            <x v="1"/>
          </reference>
        </references>
      </pivotArea>
    </chartFormat>
    <chartFormat chart="18" format="58" series="1">
      <pivotArea type="data" outline="0" fieldPosition="0">
        <references count="2">
          <reference field="4294967294" count="1" selected="0">
            <x v="0"/>
          </reference>
          <reference field="6" count="1" selected="0">
            <x v="2"/>
          </reference>
        </references>
      </pivotArea>
    </chartFormat>
    <chartFormat chart="18" format="60" series="1">
      <pivotArea type="data" outline="0" fieldPosition="0">
        <references count="2">
          <reference field="4294967294" count="1" selected="0">
            <x v="0"/>
          </reference>
          <reference field="6" count="1" selected="0">
            <x v="3"/>
          </reference>
        </references>
      </pivotArea>
    </chartFormat>
    <chartFormat chart="18" format="61" series="1">
      <pivotArea type="data" outline="0" fieldPosition="0">
        <references count="2">
          <reference field="4294967294" count="1" selected="0">
            <x v="0"/>
          </reference>
          <reference field="6" count="1" selected="0">
            <x v="4"/>
          </reference>
        </references>
      </pivotArea>
    </chartFormat>
    <chartFormat chart="18" format="62" series="1">
      <pivotArea type="data" outline="0" fieldPosition="0">
        <references count="2">
          <reference field="4294967294" count="1" selected="0">
            <x v="0"/>
          </reference>
          <reference field="6" count="1" selected="0">
            <x v="5"/>
          </reference>
        </references>
      </pivotArea>
    </chartFormat>
    <chartFormat chart="18" format="63" series="1">
      <pivotArea type="data" outline="0" fieldPosition="0">
        <references count="2">
          <reference field="4294967294" count="1" selected="0">
            <x v="0"/>
          </reference>
          <reference field="6" count="1" selected="0">
            <x v="6"/>
          </reference>
        </references>
      </pivotArea>
    </chartFormat>
    <chartFormat chart="18" format="64" series="1">
      <pivotArea type="data" outline="0" fieldPosition="0">
        <references count="2">
          <reference field="4294967294" count="1" selected="0">
            <x v="0"/>
          </reference>
          <reference field="6" count="1" selected="0">
            <x v="7"/>
          </reference>
        </references>
      </pivotArea>
    </chartFormat>
    <chartFormat chart="19" format="65" series="1">
      <pivotArea type="data" outline="0" fieldPosition="0">
        <references count="2">
          <reference field="4294967294" count="1" selected="0">
            <x v="0"/>
          </reference>
          <reference field="6" count="1" selected="0">
            <x v="3"/>
          </reference>
        </references>
      </pivotArea>
    </chartFormat>
    <chartFormat chart="19" format="66" series="1">
      <pivotArea type="data" outline="0" fieldPosition="0">
        <references count="2">
          <reference field="4294967294" count="1" selected="0">
            <x v="0"/>
          </reference>
          <reference field="6" count="1" selected="0">
            <x v="4"/>
          </reference>
        </references>
      </pivotArea>
    </chartFormat>
    <chartFormat chart="19" format="67" series="1">
      <pivotArea type="data" outline="0" fieldPosition="0">
        <references count="2">
          <reference field="4294967294" count="1" selected="0">
            <x v="0"/>
          </reference>
          <reference field="6" count="1" selected="0">
            <x v="5"/>
          </reference>
        </references>
      </pivotArea>
    </chartFormat>
    <chartFormat chart="19" format="68" series="1">
      <pivotArea type="data" outline="0" fieldPosition="0">
        <references count="2">
          <reference field="4294967294" count="1" selected="0">
            <x v="0"/>
          </reference>
          <reference field="6" count="1" selected="0">
            <x v="6"/>
          </reference>
        </references>
      </pivotArea>
    </chartFormat>
    <chartFormat chart="19" format="69" series="1">
      <pivotArea type="data" outline="0" fieldPosition="0">
        <references count="2">
          <reference field="4294967294" count="1" selected="0">
            <x v="0"/>
          </reference>
          <reference field="6" count="1" selected="0">
            <x v="7"/>
          </reference>
        </references>
      </pivotArea>
    </chartFormat>
    <chartFormat chart="22" format="80" series="1">
      <pivotArea type="data" outline="0" fieldPosition="0">
        <references count="2">
          <reference field="4294967294" count="1" selected="0">
            <x v="0"/>
          </reference>
          <reference field="6" count="1" selected="0">
            <x v="3"/>
          </reference>
        </references>
      </pivotArea>
    </chartFormat>
    <chartFormat chart="22" format="81" series="1">
      <pivotArea type="data" outline="0" fieldPosition="0">
        <references count="2">
          <reference field="4294967294" count="1" selected="0">
            <x v="0"/>
          </reference>
          <reference field="6" count="1" selected="0">
            <x v="4"/>
          </reference>
        </references>
      </pivotArea>
    </chartFormat>
    <chartFormat chart="22" format="82" series="1">
      <pivotArea type="data" outline="0" fieldPosition="0">
        <references count="2">
          <reference field="4294967294" count="1" selected="0">
            <x v="0"/>
          </reference>
          <reference field="6" count="1" selected="0">
            <x v="5"/>
          </reference>
        </references>
      </pivotArea>
    </chartFormat>
    <chartFormat chart="22" format="83" series="1">
      <pivotArea type="data" outline="0" fieldPosition="0">
        <references count="2">
          <reference field="4294967294" count="1" selected="0">
            <x v="0"/>
          </reference>
          <reference field="6" count="1" selected="0">
            <x v="6"/>
          </reference>
        </references>
      </pivotArea>
    </chartFormat>
    <chartFormat chart="22" format="84" series="1">
      <pivotArea type="data" outline="0" fieldPosition="0">
        <references count="2">
          <reference field="4294967294" count="1" selected="0">
            <x v="0"/>
          </reference>
          <reference field="6" count="1" selected="0">
            <x v="7"/>
          </reference>
        </references>
      </pivotArea>
    </chartFormat>
    <chartFormat chart="28" format="10" series="1">
      <pivotArea type="data" outline="0" fieldPosition="0">
        <references count="2">
          <reference field="4294967294" count="1" selected="0">
            <x v="0"/>
          </reference>
          <reference field="6" count="1" selected="0">
            <x v="3"/>
          </reference>
        </references>
      </pivotArea>
    </chartFormat>
    <chartFormat chart="28" format="11" series="1">
      <pivotArea type="data" outline="0" fieldPosition="0">
        <references count="2">
          <reference field="4294967294" count="1" selected="0">
            <x v="0"/>
          </reference>
          <reference field="6" count="1" selected="0">
            <x v="4"/>
          </reference>
        </references>
      </pivotArea>
    </chartFormat>
    <chartFormat chart="28" format="12" series="1">
      <pivotArea type="data" outline="0" fieldPosition="0">
        <references count="2">
          <reference field="4294967294" count="1" selected="0">
            <x v="0"/>
          </reference>
          <reference field="6" count="1" selected="0">
            <x v="5"/>
          </reference>
        </references>
      </pivotArea>
    </chartFormat>
    <chartFormat chart="28" format="13" series="1">
      <pivotArea type="data" outline="0" fieldPosition="0">
        <references count="2">
          <reference field="4294967294" count="1" selected="0">
            <x v="0"/>
          </reference>
          <reference field="6" count="1" selected="0">
            <x v="6"/>
          </reference>
        </references>
      </pivotArea>
    </chartFormat>
    <chartFormat chart="28" format="14" series="1">
      <pivotArea type="data" outline="0" fieldPosition="0">
        <references count="2">
          <reference field="4294967294" count="1" selected="0">
            <x v="0"/>
          </reference>
          <reference field="6" count="1" selected="0">
            <x v="7"/>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3.xml><?xml version="1.0" encoding="utf-8"?>
<pivotTableDefinition xmlns="http://schemas.openxmlformats.org/spreadsheetml/2006/main" xmlns:mc="http://schemas.openxmlformats.org/markup-compatibility/2006" xmlns:xr="http://schemas.microsoft.com/office/spreadsheetml/2014/revision" mc:Ignorable="xr" xr:uid="{C7EC1560-71D0-43B6-9BE8-8565D6F77AA3}" name="PivotTable4" cacheId="1" applyNumberFormats="0" applyBorderFormats="0" applyFontFormats="0" applyPatternFormats="0" applyAlignmentFormats="0" applyWidthHeightFormats="1" dataCaption="Values" updatedVersion="6" minRefreshableVersion="3" itemPrintTitles="1" createdVersion="6" indent="0" compact="0" compactData="0" multipleFieldFilters="0" chartFormat="23">
  <location ref="F5" firstHeaderRow="0" firstDataRow="0" firstDataCol="0" rowPageCount="1" colPageCount="1"/>
  <pivotFields count="10">
    <pivotField compact="0" outline="0" showAll="0"/>
    <pivotField compact="0" outline="0" showAll="0"/>
    <pivotField compact="0" outline="0" showAll="0"/>
    <pivotField compact="0" outline="0" showAll="0" defaultSubtotal="0"/>
    <pivotField compact="0" outline="0" showAll="0" sortType="ascending"/>
    <pivotField axis="axisPage" compact="0" outline="0" showAll="0" sortType="ascending">
      <items count="29">
        <item x="0"/>
        <item m="1" x="22"/>
        <item x="1"/>
        <item m="1" x="20"/>
        <item m="1" x="21"/>
        <item x="2"/>
        <item m="1" x="24"/>
        <item x="3"/>
        <item x="4"/>
        <item m="1" x="14"/>
        <item m="1" x="15"/>
        <item x="5"/>
        <item m="1" x="16"/>
        <item x="6"/>
        <item m="1" x="27"/>
        <item x="8"/>
        <item m="1" x="13"/>
        <item m="1" x="23"/>
        <item m="1" x="17"/>
        <item m="1" x="25"/>
        <item x="10"/>
        <item x="7"/>
        <item m="1" x="18"/>
        <item x="9"/>
        <item x="11"/>
        <item m="1" x="19"/>
        <item m="1" x="26"/>
        <item m="1" x="12"/>
        <item t="default"/>
      </items>
    </pivotField>
    <pivotField compact="0" outline="0" showAll="0"/>
    <pivotField compact="0" outline="0" showAll="0">
      <items count="9">
        <item x="0"/>
        <item x="3"/>
        <item x="2"/>
        <item x="1"/>
        <item x="4"/>
        <item x="5"/>
        <item x="6"/>
        <item m="1" x="7"/>
        <item t="default"/>
      </items>
    </pivotField>
    <pivotField compact="0" outline="0" showAll="0"/>
    <pivotField compact="0" outline="0" showAll="0"/>
  </pivotFields>
  <pageFields count="1">
    <pageField fld="5" hier="-1"/>
  </pageField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4.xml><?xml version="1.0" encoding="utf-8"?>
<pivotTableDefinition xmlns="http://schemas.openxmlformats.org/spreadsheetml/2006/main" xmlns:mc="http://schemas.openxmlformats.org/markup-compatibility/2006" xmlns:xr="http://schemas.microsoft.com/office/spreadsheetml/2014/revision" mc:Ignorable="xr" xr:uid="{166BD8F7-FC7F-4BE1-989D-D8A95C91D4C1}" name="PivotTable3" cacheId="1" applyNumberFormats="0" applyBorderFormats="0" applyFontFormats="0" applyPatternFormats="0" applyAlignmentFormats="0" applyWidthHeightFormats="1" dataCaption="Values" updatedVersion="6" minRefreshableVersion="3" itemPrintTitles="1" createdVersion="6" indent="0" compact="0" compactData="0" multipleFieldFilters="0" chartFormat="21">
  <location ref="B5" firstHeaderRow="0" firstDataRow="0" firstDataCol="0" rowPageCount="1" colPageCount="1"/>
  <pivotFields count="10">
    <pivotField compact="0" outline="0" showAll="0"/>
    <pivotField compact="0" outline="0" showAll="0"/>
    <pivotField compact="0" outline="0" showAll="0"/>
    <pivotField compact="0" outline="0" showAll="0" defaultSubtotal="0"/>
    <pivotField compact="0" outline="0" multipleItemSelectionAllowed="1" showAll="0"/>
    <pivotField compact="0" outline="0" showAll="0"/>
    <pivotField compact="0" outline="0" showAll="0"/>
    <pivotField axis="axisPage" compact="0" outline="0" showAll="0">
      <items count="9">
        <item x="0"/>
        <item x="3"/>
        <item x="2"/>
        <item x="1"/>
        <item x="4"/>
        <item x="5"/>
        <item x="6"/>
        <item m="1" x="7"/>
        <item t="default"/>
      </items>
    </pivotField>
    <pivotField compact="0" outline="0" showAll="0"/>
    <pivotField compact="0" outline="0" showAll="0"/>
  </pivotFields>
  <pageFields count="1">
    <pageField fld="7" hier="-1"/>
  </pageField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5.xml><?xml version="1.0" encoding="utf-8"?>
<pivotTableDefinition xmlns="http://schemas.openxmlformats.org/spreadsheetml/2006/main" xmlns:mc="http://schemas.openxmlformats.org/markup-compatibility/2006" xmlns:xr="http://schemas.microsoft.com/office/spreadsheetml/2014/revision" mc:Ignorable="xr" xr:uid="{31D69B3F-4FFE-4B0E-AAAF-09160FD0B7BD}" name="PivotTable19" cacheId="0" applyNumberFormats="0" applyBorderFormats="0" applyFontFormats="0" applyPatternFormats="0" applyAlignmentFormats="0" applyWidthHeightFormats="1" dataCaption="Values" updatedVersion="6" minRefreshableVersion="3" useAutoFormatting="1" itemPrintTitles="1" createdVersion="6" indent="0" compact="0" compactData="0" multipleFieldFilters="0" chartFormat="3">
  <location ref="A193:F279" firstHeaderRow="1" firstDataRow="2" firstDataCol="2" rowPageCount="1" colPageCount="1"/>
  <pivotFields count="10">
    <pivotField compact="0" outline="0" subtotalTop="0" showAll="0" defaultSubtotal="0"/>
    <pivotField compact="0" outline="0" subtotalTop="0" showAll="0" defaultSubtotal="0"/>
    <pivotField axis="axisRow" compact="0" outline="0" subtotalTop="0" showAll="0" insertBlankRow="1">
      <items count="14">
        <item x="6"/>
        <item x="5"/>
        <item x="4"/>
        <item x="3"/>
        <item x="2"/>
        <item x="1"/>
        <item x="0"/>
        <item x="11"/>
        <item x="10"/>
        <item x="9"/>
        <item x="8"/>
        <item x="7"/>
        <item m="1" x="12"/>
        <item t="default"/>
      </items>
    </pivotField>
    <pivotField axis="axisCol" compact="0" outline="0" multipleItemSelectionAllowed="1" showAll="0" defaultSubtotal="0">
      <items count="4">
        <item h="1" x="3"/>
        <item x="2"/>
        <item x="1"/>
        <item x="0"/>
      </items>
    </pivotField>
    <pivotField compact="0" outline="0" multipleItemSelectionAllowed="1" showAll="0" defaultSubtotal="0"/>
    <pivotField axis="axisPage" compact="0" outline="0" subtotalTop="0" multipleItemSelectionAllowed="1" showAll="0" defaultSubtotal="0">
      <items count="14">
        <item x="0"/>
        <item x="1"/>
        <item x="2"/>
        <item x="3"/>
        <item x="4"/>
        <item x="5"/>
        <item x="6"/>
        <item x="8"/>
        <item x="11"/>
        <item x="7"/>
        <item x="9"/>
        <item m="1" x="13"/>
        <item x="10"/>
        <item m="1" x="12"/>
      </items>
    </pivotField>
    <pivotField axis="axisRow" compact="0" outline="0" subtotalTop="0" showAll="0" defaultSubtotal="0">
      <items count="6">
        <item x="0"/>
        <item x="1"/>
        <item x="2"/>
        <item x="3"/>
        <item x="4"/>
        <item m="1" x="5"/>
      </items>
    </pivotField>
    <pivotField compact="0" outline="0" subtotalTop="0" showAll="0" defaultSubtotal="0">
      <items count="8">
        <item x="0"/>
        <item x="1"/>
        <item x="2"/>
        <item x="3"/>
        <item x="4"/>
        <item x="6"/>
        <item x="5"/>
        <item m="1" x="7"/>
      </items>
    </pivotField>
    <pivotField compact="0" outline="0" showAll="0" defaultSubtotal="0"/>
    <pivotField dataField="1" compact="0" outline="0" showAll="0" defaultSubtotal="0"/>
  </pivotFields>
  <rowFields count="2">
    <field x="2"/>
    <field x="6"/>
  </rowFields>
  <rowItems count="85">
    <i>
      <x/>
      <x/>
    </i>
    <i r="1">
      <x v="1"/>
    </i>
    <i r="1">
      <x v="2"/>
    </i>
    <i r="1">
      <x v="3"/>
    </i>
    <i r="1">
      <x v="4"/>
    </i>
    <i t="default">
      <x/>
    </i>
    <i t="blank">
      <x/>
    </i>
    <i>
      <x v="1"/>
      <x/>
    </i>
    <i r="1">
      <x v="1"/>
    </i>
    <i r="1">
      <x v="2"/>
    </i>
    <i r="1">
      <x v="3"/>
    </i>
    <i r="1">
      <x v="4"/>
    </i>
    <i t="default">
      <x v="1"/>
    </i>
    <i t="blank">
      <x v="1"/>
    </i>
    <i>
      <x v="2"/>
      <x/>
    </i>
    <i r="1">
      <x v="1"/>
    </i>
    <i r="1">
      <x v="2"/>
    </i>
    <i r="1">
      <x v="3"/>
    </i>
    <i r="1">
      <x v="4"/>
    </i>
    <i t="default">
      <x v="2"/>
    </i>
    <i t="blank">
      <x v="2"/>
    </i>
    <i>
      <x v="3"/>
      <x/>
    </i>
    <i r="1">
      <x v="1"/>
    </i>
    <i r="1">
      <x v="2"/>
    </i>
    <i r="1">
      <x v="3"/>
    </i>
    <i r="1">
      <x v="4"/>
    </i>
    <i t="default">
      <x v="3"/>
    </i>
    <i t="blank">
      <x v="3"/>
    </i>
    <i>
      <x v="4"/>
      <x/>
    </i>
    <i r="1">
      <x v="1"/>
    </i>
    <i r="1">
      <x v="2"/>
    </i>
    <i r="1">
      <x v="3"/>
    </i>
    <i r="1">
      <x v="4"/>
    </i>
    <i t="default">
      <x v="4"/>
    </i>
    <i t="blank">
      <x v="4"/>
    </i>
    <i>
      <x v="5"/>
      <x/>
    </i>
    <i r="1">
      <x v="1"/>
    </i>
    <i r="1">
      <x v="2"/>
    </i>
    <i r="1">
      <x v="3"/>
    </i>
    <i r="1">
      <x v="4"/>
    </i>
    <i t="default">
      <x v="5"/>
    </i>
    <i t="blank">
      <x v="5"/>
    </i>
    <i>
      <x v="6"/>
      <x/>
    </i>
    <i r="1">
      <x v="1"/>
    </i>
    <i r="1">
      <x v="2"/>
    </i>
    <i r="1">
      <x v="3"/>
    </i>
    <i r="1">
      <x v="4"/>
    </i>
    <i t="default">
      <x v="6"/>
    </i>
    <i t="blank">
      <x v="6"/>
    </i>
    <i>
      <x v="7"/>
      <x/>
    </i>
    <i r="1">
      <x v="1"/>
    </i>
    <i r="1">
      <x v="2"/>
    </i>
    <i r="1">
      <x v="3"/>
    </i>
    <i r="1">
      <x v="4"/>
    </i>
    <i t="default">
      <x v="7"/>
    </i>
    <i t="blank">
      <x v="7"/>
    </i>
    <i>
      <x v="8"/>
      <x/>
    </i>
    <i r="1">
      <x v="1"/>
    </i>
    <i r="1">
      <x v="2"/>
    </i>
    <i r="1">
      <x v="3"/>
    </i>
    <i r="1">
      <x v="4"/>
    </i>
    <i t="default">
      <x v="8"/>
    </i>
    <i t="blank">
      <x v="8"/>
    </i>
    <i>
      <x v="9"/>
      <x/>
    </i>
    <i r="1">
      <x v="1"/>
    </i>
    <i r="1">
      <x v="2"/>
    </i>
    <i r="1">
      <x v="3"/>
    </i>
    <i r="1">
      <x v="4"/>
    </i>
    <i t="default">
      <x v="9"/>
    </i>
    <i t="blank">
      <x v="9"/>
    </i>
    <i>
      <x v="10"/>
      <x/>
    </i>
    <i r="1">
      <x v="1"/>
    </i>
    <i r="1">
      <x v="2"/>
    </i>
    <i r="1">
      <x v="3"/>
    </i>
    <i r="1">
      <x v="4"/>
    </i>
    <i t="default">
      <x v="10"/>
    </i>
    <i t="blank">
      <x v="10"/>
    </i>
    <i>
      <x v="11"/>
      <x/>
    </i>
    <i r="1">
      <x v="1"/>
    </i>
    <i r="1">
      <x v="2"/>
    </i>
    <i r="1">
      <x v="3"/>
    </i>
    <i r="1">
      <x v="4"/>
    </i>
    <i t="default">
      <x v="11"/>
    </i>
    <i t="blank">
      <x v="11"/>
    </i>
    <i t="grand">
      <x/>
    </i>
  </rowItems>
  <colFields count="1">
    <field x="3"/>
  </colFields>
  <colItems count="4">
    <i>
      <x v="1"/>
    </i>
    <i>
      <x v="2"/>
    </i>
    <i>
      <x v="3"/>
    </i>
    <i t="grand">
      <x/>
    </i>
  </colItems>
  <pageFields count="1">
    <pageField fld="5" hier="-1"/>
  </pageFields>
  <dataFields count="1">
    <dataField name="Sum of VolperWd" fld="9" baseField="0" baseItem="0" numFmtId="1"/>
  </dataFields>
  <formats count="1">
    <format dxfId="135">
      <pivotArea outline="0" collapsedLevelsAreSubtotals="1" fieldPosition="0"/>
    </format>
  </formats>
  <chartFormats count="1">
    <chartFormat chart="2" format="15"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16.xml><?xml version="1.0" encoding="utf-8"?>
<pivotTableDefinition xmlns="http://schemas.openxmlformats.org/spreadsheetml/2006/main" xmlns:mc="http://schemas.openxmlformats.org/markup-compatibility/2006" xmlns:xr="http://schemas.microsoft.com/office/spreadsheetml/2014/revision" mc:Ignorable="xr" xr:uid="{1BD293FD-7E59-42A2-84A7-B8A54A2AE3EB}" name="PivotTable15"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6">
  <location ref="P5:V56" firstHeaderRow="1" firstDataRow="2" firstDataCol="1" rowPageCount="1" colPageCount="1"/>
  <pivotFields count="10">
    <pivotField showAll="0"/>
    <pivotField showAll="0"/>
    <pivotField axis="axisRow" showAll="0">
      <items count="14">
        <item x="8"/>
        <item x="7"/>
        <item x="6"/>
        <item x="5"/>
        <item x="4"/>
        <item x="3"/>
        <item x="2"/>
        <item x="1"/>
        <item x="0"/>
        <item x="11"/>
        <item x="10"/>
        <item x="9"/>
        <item m="1" x="12"/>
        <item t="default"/>
      </items>
    </pivotField>
    <pivotField axis="axisRow" showAll="0">
      <items count="5">
        <item x="3"/>
        <item x="2"/>
        <item x="1"/>
        <item x="0"/>
        <item t="default"/>
      </items>
    </pivotField>
    <pivotField multipleItemSelectionAllowed="1" showAll="0"/>
    <pivotField axis="axisPage" multipleItemSelectionAllowed="1" showAll="0">
      <items count="15">
        <item x="0"/>
        <item x="1"/>
        <item x="2"/>
        <item x="3"/>
        <item x="4"/>
        <item x="5"/>
        <item x="6"/>
        <item x="8"/>
        <item x="11"/>
        <item x="7"/>
        <item x="9"/>
        <item m="1" x="13"/>
        <item x="10"/>
        <item m="1" x="12"/>
        <item t="default"/>
      </items>
    </pivotField>
    <pivotField axis="axisCol" showAll="0">
      <items count="7">
        <item x="0"/>
        <item x="1"/>
        <item x="2"/>
        <item x="3"/>
        <item x="4"/>
        <item m="1" x="5"/>
        <item t="default"/>
      </items>
    </pivotField>
    <pivotField showAll="0">
      <items count="9">
        <item x="0"/>
        <item x="1"/>
        <item x="2"/>
        <item x="3"/>
        <item x="4"/>
        <item x="6"/>
        <item x="5"/>
        <item m="1" x="7"/>
        <item t="default"/>
      </items>
    </pivotField>
    <pivotField showAll="0"/>
    <pivotField dataField="1" showAll="0"/>
  </pivotFields>
  <rowFields count="2">
    <field x="3"/>
    <field x="2"/>
  </rowFields>
  <rowItems count="50">
    <i>
      <x/>
    </i>
    <i r="1">
      <x/>
    </i>
    <i r="1">
      <x v="1"/>
    </i>
    <i r="1">
      <x v="2"/>
    </i>
    <i r="1">
      <x v="3"/>
    </i>
    <i r="1">
      <x v="4"/>
    </i>
    <i r="1">
      <x v="5"/>
    </i>
    <i r="1">
      <x v="6"/>
    </i>
    <i r="1">
      <x v="7"/>
    </i>
    <i r="1">
      <x v="8"/>
    </i>
    <i r="1">
      <x v="9"/>
    </i>
    <i r="1">
      <x v="10"/>
    </i>
    <i r="1">
      <x v="11"/>
    </i>
    <i>
      <x v="1"/>
    </i>
    <i r="1">
      <x/>
    </i>
    <i r="1">
      <x v="1"/>
    </i>
    <i r="1">
      <x v="2"/>
    </i>
    <i r="1">
      <x v="3"/>
    </i>
    <i r="1">
      <x v="4"/>
    </i>
    <i r="1">
      <x v="5"/>
    </i>
    <i r="1">
      <x v="6"/>
    </i>
    <i r="1">
      <x v="7"/>
    </i>
    <i r="1">
      <x v="8"/>
    </i>
    <i r="1">
      <x v="9"/>
    </i>
    <i r="1">
      <x v="10"/>
    </i>
    <i r="1">
      <x v="11"/>
    </i>
    <i>
      <x v="2"/>
    </i>
    <i r="1">
      <x/>
    </i>
    <i r="1">
      <x v="1"/>
    </i>
    <i r="1">
      <x v="2"/>
    </i>
    <i r="1">
      <x v="3"/>
    </i>
    <i r="1">
      <x v="4"/>
    </i>
    <i r="1">
      <x v="5"/>
    </i>
    <i r="1">
      <x v="6"/>
    </i>
    <i r="1">
      <x v="7"/>
    </i>
    <i r="1">
      <x v="8"/>
    </i>
    <i r="1">
      <x v="9"/>
    </i>
    <i r="1">
      <x v="10"/>
    </i>
    <i r="1">
      <x v="11"/>
    </i>
    <i>
      <x v="3"/>
    </i>
    <i r="1">
      <x/>
    </i>
    <i r="1">
      <x v="1"/>
    </i>
    <i r="1">
      <x v="2"/>
    </i>
    <i r="1">
      <x v="3"/>
    </i>
    <i r="1">
      <x v="4"/>
    </i>
    <i r="1">
      <x v="5"/>
    </i>
    <i r="1">
      <x v="6"/>
    </i>
    <i r="1">
      <x v="7"/>
    </i>
    <i r="1">
      <x v="8"/>
    </i>
    <i t="grand">
      <x/>
    </i>
  </rowItems>
  <colFields count="1">
    <field x="6"/>
  </colFields>
  <colItems count="6">
    <i>
      <x/>
    </i>
    <i>
      <x v="1"/>
    </i>
    <i>
      <x v="2"/>
    </i>
    <i>
      <x v="3"/>
    </i>
    <i>
      <x v="4"/>
    </i>
    <i t="grand">
      <x/>
    </i>
  </colItems>
  <pageFields count="1">
    <pageField fld="5" hier="-1"/>
  </pageFields>
  <dataFields count="1">
    <dataField name="Sum of VolperWd" fld="9" baseField="0" baseItem="0" numFmtId="3"/>
  </dataFields>
  <formats count="1">
    <format dxfId="136">
      <pivotArea outline="0" collapsedLevelsAreSubtotals="1" fieldPosition="0"/>
    </format>
  </formats>
  <chartFormats count="12">
    <chartFormat chart="2" format="15" series="1">
      <pivotArea type="data" outline="0" fieldPosition="0">
        <references count="1">
          <reference field="4294967294" count="1" selected="0">
            <x v="0"/>
          </reference>
        </references>
      </pivotArea>
    </chartFormat>
    <chartFormat chart="2" format="16" series="1">
      <pivotArea type="data" outline="0" fieldPosition="0">
        <references count="2">
          <reference field="4294967294" count="1" selected="0">
            <x v="0"/>
          </reference>
          <reference field="6" count="1" selected="0">
            <x v="1"/>
          </reference>
        </references>
      </pivotArea>
    </chartFormat>
    <chartFormat chart="2" format="17" series="1">
      <pivotArea type="data" outline="0" fieldPosition="0">
        <references count="2">
          <reference field="4294967294" count="1" selected="0">
            <x v="0"/>
          </reference>
          <reference field="6" count="1" selected="0">
            <x v="2"/>
          </reference>
        </references>
      </pivotArea>
    </chartFormat>
    <chartFormat chart="2" format="18" series="1">
      <pivotArea type="data" outline="0" fieldPosition="0">
        <references count="2">
          <reference field="4294967294" count="1" selected="0">
            <x v="0"/>
          </reference>
          <reference field="6" count="1" selected="0">
            <x v="3"/>
          </reference>
        </references>
      </pivotArea>
    </chartFormat>
    <chartFormat chart="2" format="19" series="1">
      <pivotArea type="data" outline="0" fieldPosition="0">
        <references count="2">
          <reference field="4294967294" count="1" selected="0">
            <x v="0"/>
          </reference>
          <reference field="6" count="1" selected="0">
            <x v="4"/>
          </reference>
        </references>
      </pivotArea>
    </chartFormat>
    <chartFormat chart="2" format="20" series="1">
      <pivotArea type="data" outline="0" fieldPosition="0">
        <references count="2">
          <reference field="4294967294" count="1" selected="0">
            <x v="0"/>
          </reference>
          <reference field="6" count="1" selected="0">
            <x v="0"/>
          </reference>
        </references>
      </pivotArea>
    </chartFormat>
    <chartFormat chart="5" format="10" series="1">
      <pivotArea type="data" outline="0" fieldPosition="0">
        <references count="2">
          <reference field="4294967294" count="1" selected="0">
            <x v="0"/>
          </reference>
          <reference field="6" count="1" selected="0">
            <x v="0"/>
          </reference>
        </references>
      </pivotArea>
    </chartFormat>
    <chartFormat chart="5" format="11" series="1">
      <pivotArea type="data" outline="0" fieldPosition="0">
        <references count="2">
          <reference field="4294967294" count="1" selected="0">
            <x v="0"/>
          </reference>
          <reference field="6" count="1" selected="0">
            <x v="1"/>
          </reference>
        </references>
      </pivotArea>
    </chartFormat>
    <chartFormat chart="5" format="12" series="1">
      <pivotArea type="data" outline="0" fieldPosition="0">
        <references count="2">
          <reference field="4294967294" count="1" selected="0">
            <x v="0"/>
          </reference>
          <reference field="6" count="1" selected="0">
            <x v="2"/>
          </reference>
        </references>
      </pivotArea>
    </chartFormat>
    <chartFormat chart="5" format="13" series="1">
      <pivotArea type="data" outline="0" fieldPosition="0">
        <references count="2">
          <reference field="4294967294" count="1" selected="0">
            <x v="0"/>
          </reference>
          <reference field="6" count="1" selected="0">
            <x v="3"/>
          </reference>
        </references>
      </pivotArea>
    </chartFormat>
    <chartFormat chart="5" format="14" series="1">
      <pivotArea type="data" outline="0" fieldPosition="0">
        <references count="2">
          <reference field="4294967294" count="1" selected="0">
            <x v="0"/>
          </reference>
          <reference field="6" count="1" selected="0">
            <x v="4"/>
          </reference>
        </references>
      </pivotArea>
    </chartFormat>
    <chartFormat chart="5" format="15" series="1">
      <pivotArea type="data" outline="0" fieldPosition="0">
        <references count="2">
          <reference field="4294967294" count="1" selected="0">
            <x v="0"/>
          </reference>
          <reference field="6" count="1" selected="0">
            <x v="5"/>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7.xml><?xml version="1.0" encoding="utf-8"?>
<pivotTableDefinition xmlns="http://schemas.openxmlformats.org/spreadsheetml/2006/main" xmlns:mc="http://schemas.openxmlformats.org/markup-compatibility/2006" xmlns:xr="http://schemas.microsoft.com/office/spreadsheetml/2014/revision" mc:Ignorable="xr" xr:uid="{B46F7BB1-DB72-4AD2-BD2B-368281D0CCEF}" name="PivotTable2"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3">
  <location ref="A72:Q87" firstHeaderRow="1" firstDataRow="3" firstDataCol="1" rowPageCount="1" colPageCount="1"/>
  <pivotFields count="10">
    <pivotField showAll="0"/>
    <pivotField showAll="0"/>
    <pivotField axis="axisRow" showAll="0">
      <items count="14">
        <item x="8"/>
        <item x="7"/>
        <item x="6"/>
        <item x="5"/>
        <item x="4"/>
        <item x="3"/>
        <item x="2"/>
        <item x="1"/>
        <item x="0"/>
        <item x="11"/>
        <item x="10"/>
        <item x="9"/>
        <item m="1" x="12"/>
        <item t="default"/>
      </items>
    </pivotField>
    <pivotField axis="axisCol" showAll="0" defaultSubtotal="0">
      <items count="4">
        <item h="1" x="3"/>
        <item x="2"/>
        <item x="1"/>
        <item x="0"/>
      </items>
    </pivotField>
    <pivotField multipleItemSelectionAllowed="1" showAll="0"/>
    <pivotField axis="axisPage" multipleItemSelectionAllowed="1" showAll="0">
      <items count="15">
        <item x="0"/>
        <item x="1"/>
        <item x="2"/>
        <item x="3"/>
        <item x="4"/>
        <item x="5"/>
        <item x="6"/>
        <item x="8"/>
        <item x="11"/>
        <item x="7"/>
        <item x="9"/>
        <item m="1" x="13"/>
        <item x="10"/>
        <item m="1" x="12"/>
        <item t="default"/>
      </items>
    </pivotField>
    <pivotField axis="axisCol" showAll="0">
      <items count="7">
        <item x="0"/>
        <item x="1"/>
        <item x="2"/>
        <item x="3"/>
        <item x="4"/>
        <item m="1" x="5"/>
        <item t="default"/>
      </items>
    </pivotField>
    <pivotField showAll="0">
      <items count="9">
        <item x="0"/>
        <item x="1"/>
        <item x="2"/>
        <item x="3"/>
        <item x="4"/>
        <item x="6"/>
        <item x="5"/>
        <item m="1" x="7"/>
        <item t="default"/>
      </items>
    </pivotField>
    <pivotField showAll="0"/>
    <pivotField dataField="1" showAll="0"/>
  </pivotFields>
  <rowFields count="1">
    <field x="2"/>
  </rowFields>
  <rowItems count="13">
    <i>
      <x/>
    </i>
    <i>
      <x v="1"/>
    </i>
    <i>
      <x v="2"/>
    </i>
    <i>
      <x v="3"/>
    </i>
    <i>
      <x v="4"/>
    </i>
    <i>
      <x v="5"/>
    </i>
    <i>
      <x v="6"/>
    </i>
    <i>
      <x v="7"/>
    </i>
    <i>
      <x v="8"/>
    </i>
    <i>
      <x v="9"/>
    </i>
    <i>
      <x v="10"/>
    </i>
    <i>
      <x v="11"/>
    </i>
    <i t="grand">
      <x/>
    </i>
  </rowItems>
  <colFields count="2">
    <field x="3"/>
    <field x="6"/>
  </colFields>
  <colItems count="16">
    <i>
      <x v="1"/>
      <x/>
    </i>
    <i r="1">
      <x v="1"/>
    </i>
    <i r="1">
      <x v="2"/>
    </i>
    <i r="1">
      <x v="3"/>
    </i>
    <i r="1">
      <x v="4"/>
    </i>
    <i>
      <x v="2"/>
      <x/>
    </i>
    <i r="1">
      <x v="1"/>
    </i>
    <i r="1">
      <x v="2"/>
    </i>
    <i r="1">
      <x v="3"/>
    </i>
    <i r="1">
      <x v="4"/>
    </i>
    <i>
      <x v="3"/>
      <x/>
    </i>
    <i r="1">
      <x v="1"/>
    </i>
    <i r="1">
      <x v="2"/>
    </i>
    <i r="1">
      <x v="3"/>
    </i>
    <i r="1">
      <x v="4"/>
    </i>
    <i t="grand">
      <x/>
    </i>
  </colItems>
  <pageFields count="1">
    <pageField fld="5" hier="-1"/>
  </pageFields>
  <dataFields count="1">
    <dataField name="Sum of VolperWd" fld="9" baseField="0" baseItem="0" numFmtId="1"/>
  </dataFields>
  <formats count="1">
    <format dxfId="137">
      <pivotArea outline="0" collapsedLevelsAreSubtotals="1" fieldPosition="0"/>
    </format>
  </formats>
  <chartFormats count="1">
    <chartFormat chart="2" format="15"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8.xml><?xml version="1.0" encoding="utf-8"?>
<pivotTableDefinition xmlns="http://schemas.openxmlformats.org/spreadsheetml/2006/main" xmlns:mc="http://schemas.openxmlformats.org/markup-compatibility/2006" xmlns:xr="http://schemas.microsoft.com/office/spreadsheetml/2014/revision" mc:Ignorable="xr" xr:uid="{301AB457-4FAA-40E5-9E12-B7BD8BE43BFE}" name="PivotTable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3">
  <location ref="A160:AX168" firstHeaderRow="1" firstDataRow="3" firstDataCol="1" rowPageCount="1" colPageCount="1"/>
  <pivotFields count="10">
    <pivotField showAll="0"/>
    <pivotField showAll="0"/>
    <pivotField axis="axisCol" showAll="0">
      <items count="14">
        <item x="6"/>
        <item x="5"/>
        <item x="4"/>
        <item x="3"/>
        <item x="2"/>
        <item x="1"/>
        <item x="0"/>
        <item x="11"/>
        <item x="10"/>
        <item x="9"/>
        <item x="8"/>
        <item x="7"/>
        <item m="1" x="12"/>
        <item t="default"/>
      </items>
    </pivotField>
    <pivotField axis="axisCol" defaultSubtotal="0">
      <items count="4">
        <item h="1" x="3"/>
        <item x="2"/>
        <item x="1"/>
        <item x="0"/>
      </items>
    </pivotField>
    <pivotField multipleItemSelectionAllowed="1" showAll="0"/>
    <pivotField axis="axisPage" multipleItemSelectionAllowed="1" showAll="0">
      <items count="15">
        <item x="0"/>
        <item x="1"/>
        <item x="2"/>
        <item x="3"/>
        <item x="4"/>
        <item x="5"/>
        <item x="6"/>
        <item x="8"/>
        <item x="11"/>
        <item x="7"/>
        <item x="9"/>
        <item m="1" x="13"/>
        <item x="10"/>
        <item m="1" x="12"/>
        <item t="default"/>
      </items>
    </pivotField>
    <pivotField axis="axisRow" showAll="0">
      <items count="7">
        <item x="0"/>
        <item x="1"/>
        <item x="2"/>
        <item x="3"/>
        <item x="4"/>
        <item m="1" x="5"/>
        <item t="default"/>
      </items>
    </pivotField>
    <pivotField showAll="0">
      <items count="9">
        <item x="0"/>
        <item x="1"/>
        <item x="2"/>
        <item x="3"/>
        <item x="4"/>
        <item x="6"/>
        <item x="5"/>
        <item m="1" x="7"/>
        <item t="default"/>
      </items>
    </pivotField>
    <pivotField showAll="0"/>
    <pivotField dataField="1" showAll="0"/>
  </pivotFields>
  <rowFields count="1">
    <field x="6"/>
  </rowFields>
  <rowItems count="6">
    <i>
      <x/>
    </i>
    <i>
      <x v="1"/>
    </i>
    <i>
      <x v="2"/>
    </i>
    <i>
      <x v="3"/>
    </i>
    <i>
      <x v="4"/>
    </i>
    <i t="grand">
      <x/>
    </i>
  </rowItems>
  <colFields count="2">
    <field x="2"/>
    <field x="3"/>
  </colFields>
  <colItems count="49">
    <i>
      <x/>
      <x v="1"/>
    </i>
    <i r="1">
      <x v="2"/>
    </i>
    <i r="1">
      <x v="3"/>
    </i>
    <i t="default">
      <x/>
    </i>
    <i>
      <x v="1"/>
      <x v="1"/>
    </i>
    <i r="1">
      <x v="2"/>
    </i>
    <i r="1">
      <x v="3"/>
    </i>
    <i t="default">
      <x v="1"/>
    </i>
    <i>
      <x v="2"/>
      <x v="1"/>
    </i>
    <i r="1">
      <x v="2"/>
    </i>
    <i r="1">
      <x v="3"/>
    </i>
    <i t="default">
      <x v="2"/>
    </i>
    <i>
      <x v="3"/>
      <x v="1"/>
    </i>
    <i r="1">
      <x v="2"/>
    </i>
    <i r="1">
      <x v="3"/>
    </i>
    <i t="default">
      <x v="3"/>
    </i>
    <i>
      <x v="4"/>
      <x v="1"/>
    </i>
    <i r="1">
      <x v="2"/>
    </i>
    <i r="1">
      <x v="3"/>
    </i>
    <i t="default">
      <x v="4"/>
    </i>
    <i>
      <x v="5"/>
      <x v="1"/>
    </i>
    <i r="1">
      <x v="2"/>
    </i>
    <i r="1">
      <x v="3"/>
    </i>
    <i t="default">
      <x v="5"/>
    </i>
    <i>
      <x v="6"/>
      <x v="1"/>
    </i>
    <i r="1">
      <x v="2"/>
    </i>
    <i r="1">
      <x v="3"/>
    </i>
    <i t="default">
      <x v="6"/>
    </i>
    <i>
      <x v="7"/>
      <x v="1"/>
    </i>
    <i r="1">
      <x v="2"/>
    </i>
    <i r="1">
      <x v="3"/>
    </i>
    <i t="default">
      <x v="7"/>
    </i>
    <i>
      <x v="8"/>
      <x v="1"/>
    </i>
    <i r="1">
      <x v="2"/>
    </i>
    <i r="1">
      <x v="3"/>
    </i>
    <i t="default">
      <x v="8"/>
    </i>
    <i>
      <x v="9"/>
      <x v="1"/>
    </i>
    <i r="1">
      <x v="2"/>
    </i>
    <i r="1">
      <x v="3"/>
    </i>
    <i t="default">
      <x v="9"/>
    </i>
    <i>
      <x v="10"/>
      <x v="1"/>
    </i>
    <i r="1">
      <x v="2"/>
    </i>
    <i r="1">
      <x v="3"/>
    </i>
    <i t="default">
      <x v="10"/>
    </i>
    <i>
      <x v="11"/>
      <x v="1"/>
    </i>
    <i r="1">
      <x v="2"/>
    </i>
    <i r="1">
      <x v="3"/>
    </i>
    <i t="default">
      <x v="11"/>
    </i>
    <i t="grand">
      <x/>
    </i>
  </colItems>
  <pageFields count="1">
    <pageField fld="5" hier="-1"/>
  </pageFields>
  <dataFields count="1">
    <dataField name="Sum of VolperWd" fld="9" baseField="0" baseItem="0" numFmtId="1"/>
  </dataFields>
  <formats count="1">
    <format dxfId="138">
      <pivotArea outline="0" collapsedLevelsAreSubtotals="1" fieldPosition="0"/>
    </format>
  </formats>
  <chartFormats count="1">
    <chartFormat chart="2" format="15"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19.xml><?xml version="1.0" encoding="utf-8"?>
<pivotTableDefinition xmlns="http://schemas.openxmlformats.org/spreadsheetml/2006/main" xmlns:mc="http://schemas.openxmlformats.org/markup-compatibility/2006" xmlns:xr="http://schemas.microsoft.com/office/spreadsheetml/2014/revision" mc:Ignorable="xr" xr:uid="{2C7452CD-6948-4AA0-A22C-8DF3791DC043}" name="PivotTable14"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6">
  <location ref="A5:N56" firstHeaderRow="1" firstDataRow="2" firstDataCol="1" rowPageCount="1" colPageCount="1"/>
  <pivotFields count="10">
    <pivotField showAll="0"/>
    <pivotField showAll="0"/>
    <pivotField axis="axisRow" showAll="0">
      <items count="14">
        <item x="8"/>
        <item x="7"/>
        <item x="6"/>
        <item x="5"/>
        <item x="4"/>
        <item x="3"/>
        <item x="2"/>
        <item x="1"/>
        <item x="0"/>
        <item x="11"/>
        <item x="10"/>
        <item x="9"/>
        <item m="1" x="12"/>
        <item t="default"/>
      </items>
    </pivotField>
    <pivotField axis="axisRow" showAll="0">
      <items count="5">
        <item x="3"/>
        <item x="2"/>
        <item x="1"/>
        <item x="0"/>
        <item t="default"/>
      </items>
    </pivotField>
    <pivotField showAll="0" sortType="ascending"/>
    <pivotField axis="axisCol" showAll="0">
      <items count="15">
        <item x="0"/>
        <item x="1"/>
        <item x="2"/>
        <item x="3"/>
        <item x="4"/>
        <item x="5"/>
        <item x="6"/>
        <item x="7"/>
        <item x="8"/>
        <item x="9"/>
        <item x="11"/>
        <item m="1" x="13"/>
        <item x="10"/>
        <item m="1" x="12"/>
        <item t="default"/>
      </items>
    </pivotField>
    <pivotField axis="axisPage" showAll="0">
      <items count="7">
        <item x="0"/>
        <item x="1"/>
        <item x="2"/>
        <item x="3"/>
        <item x="4"/>
        <item m="1" x="5"/>
        <item t="default"/>
      </items>
    </pivotField>
    <pivotField showAll="0">
      <items count="9">
        <item x="0"/>
        <item x="1"/>
        <item x="2"/>
        <item x="3"/>
        <item x="4"/>
        <item x="6"/>
        <item x="5"/>
        <item m="1" x="7"/>
        <item t="default"/>
      </items>
    </pivotField>
    <pivotField showAll="0"/>
    <pivotField dataField="1" showAll="0"/>
  </pivotFields>
  <rowFields count="2">
    <field x="3"/>
    <field x="2"/>
  </rowFields>
  <rowItems count="50">
    <i>
      <x/>
    </i>
    <i r="1">
      <x/>
    </i>
    <i r="1">
      <x v="1"/>
    </i>
    <i r="1">
      <x v="2"/>
    </i>
    <i r="1">
      <x v="3"/>
    </i>
    <i r="1">
      <x v="4"/>
    </i>
    <i r="1">
      <x v="5"/>
    </i>
    <i r="1">
      <x v="6"/>
    </i>
    <i r="1">
      <x v="7"/>
    </i>
    <i r="1">
      <x v="8"/>
    </i>
    <i r="1">
      <x v="9"/>
    </i>
    <i r="1">
      <x v="10"/>
    </i>
    <i r="1">
      <x v="11"/>
    </i>
    <i>
      <x v="1"/>
    </i>
    <i r="1">
      <x/>
    </i>
    <i r="1">
      <x v="1"/>
    </i>
    <i r="1">
      <x v="2"/>
    </i>
    <i r="1">
      <x v="3"/>
    </i>
    <i r="1">
      <x v="4"/>
    </i>
    <i r="1">
      <x v="5"/>
    </i>
    <i r="1">
      <x v="6"/>
    </i>
    <i r="1">
      <x v="7"/>
    </i>
    <i r="1">
      <x v="8"/>
    </i>
    <i r="1">
      <x v="9"/>
    </i>
    <i r="1">
      <x v="10"/>
    </i>
    <i r="1">
      <x v="11"/>
    </i>
    <i>
      <x v="2"/>
    </i>
    <i r="1">
      <x/>
    </i>
    <i r="1">
      <x v="1"/>
    </i>
    <i r="1">
      <x v="2"/>
    </i>
    <i r="1">
      <x v="3"/>
    </i>
    <i r="1">
      <x v="4"/>
    </i>
    <i r="1">
      <x v="5"/>
    </i>
    <i r="1">
      <x v="6"/>
    </i>
    <i r="1">
      <x v="7"/>
    </i>
    <i r="1">
      <x v="8"/>
    </i>
    <i r="1">
      <x v="9"/>
    </i>
    <i r="1">
      <x v="10"/>
    </i>
    <i r="1">
      <x v="11"/>
    </i>
    <i>
      <x v="3"/>
    </i>
    <i r="1">
      <x/>
    </i>
    <i r="1">
      <x v="1"/>
    </i>
    <i r="1">
      <x v="2"/>
    </i>
    <i r="1">
      <x v="3"/>
    </i>
    <i r="1">
      <x v="4"/>
    </i>
    <i r="1">
      <x v="5"/>
    </i>
    <i r="1">
      <x v="6"/>
    </i>
    <i r="1">
      <x v="7"/>
    </i>
    <i r="1">
      <x v="8"/>
    </i>
    <i t="grand">
      <x/>
    </i>
  </rowItems>
  <colFields count="1">
    <field x="5"/>
  </colFields>
  <colItems count="13">
    <i>
      <x/>
    </i>
    <i>
      <x v="1"/>
    </i>
    <i>
      <x v="2"/>
    </i>
    <i>
      <x v="3"/>
    </i>
    <i>
      <x v="4"/>
    </i>
    <i>
      <x v="5"/>
    </i>
    <i>
      <x v="6"/>
    </i>
    <i>
      <x v="7"/>
    </i>
    <i>
      <x v="8"/>
    </i>
    <i>
      <x v="9"/>
    </i>
    <i>
      <x v="10"/>
    </i>
    <i>
      <x v="12"/>
    </i>
    <i t="grand">
      <x/>
    </i>
  </colItems>
  <pageFields count="1">
    <pageField fld="6" hier="-1"/>
  </pageFields>
  <dataFields count="1">
    <dataField name="Sum of VolperWd" fld="9" baseField="0" baseItem="0" numFmtId="3"/>
  </dataFields>
  <formats count="1">
    <format dxfId="139">
      <pivotArea outline="0" collapsedLevelsAreSubtotals="1" fieldPosition="0"/>
    </format>
  </formats>
  <chartFormats count="14">
    <chartFormat chart="5" format="24" series="1">
      <pivotArea type="data" outline="0" fieldPosition="0">
        <references count="2">
          <reference field="4294967294" count="1" selected="0">
            <x v="0"/>
          </reference>
          <reference field="5" count="1" selected="0">
            <x v="0"/>
          </reference>
        </references>
      </pivotArea>
    </chartFormat>
    <chartFormat chart="5" format="25" series="1">
      <pivotArea type="data" outline="0" fieldPosition="0">
        <references count="2">
          <reference field="4294967294" count="1" selected="0">
            <x v="0"/>
          </reference>
          <reference field="5" count="1" selected="0">
            <x v="1"/>
          </reference>
        </references>
      </pivotArea>
    </chartFormat>
    <chartFormat chart="5" format="26" series="1">
      <pivotArea type="data" outline="0" fieldPosition="0">
        <references count="2">
          <reference field="4294967294" count="1" selected="0">
            <x v="0"/>
          </reference>
          <reference field="5" count="1" selected="0">
            <x v="2"/>
          </reference>
        </references>
      </pivotArea>
    </chartFormat>
    <chartFormat chart="5" format="27" series="1">
      <pivotArea type="data" outline="0" fieldPosition="0">
        <references count="2">
          <reference field="4294967294" count="1" selected="0">
            <x v="0"/>
          </reference>
          <reference field="5" count="1" selected="0">
            <x v="3"/>
          </reference>
        </references>
      </pivotArea>
    </chartFormat>
    <chartFormat chart="5" format="28" series="1">
      <pivotArea type="data" outline="0" fieldPosition="0">
        <references count="2">
          <reference field="4294967294" count="1" selected="0">
            <x v="0"/>
          </reference>
          <reference field="5" count="1" selected="0">
            <x v="4"/>
          </reference>
        </references>
      </pivotArea>
    </chartFormat>
    <chartFormat chart="5" format="29" series="1">
      <pivotArea type="data" outline="0" fieldPosition="0">
        <references count="2">
          <reference field="4294967294" count="1" selected="0">
            <x v="0"/>
          </reference>
          <reference field="5" count="1" selected="0">
            <x v="5"/>
          </reference>
        </references>
      </pivotArea>
    </chartFormat>
    <chartFormat chart="5" format="30" series="1">
      <pivotArea type="data" outline="0" fieldPosition="0">
        <references count="2">
          <reference field="4294967294" count="1" selected="0">
            <x v="0"/>
          </reference>
          <reference field="5" count="1" selected="0">
            <x v="6"/>
          </reference>
        </references>
      </pivotArea>
    </chartFormat>
    <chartFormat chart="5" format="31" series="1">
      <pivotArea type="data" outline="0" fieldPosition="0">
        <references count="2">
          <reference field="4294967294" count="1" selected="0">
            <x v="0"/>
          </reference>
          <reference field="5" count="1" selected="0">
            <x v="7"/>
          </reference>
        </references>
      </pivotArea>
    </chartFormat>
    <chartFormat chart="5" format="32" series="1">
      <pivotArea type="data" outline="0" fieldPosition="0">
        <references count="2">
          <reference field="4294967294" count="1" selected="0">
            <x v="0"/>
          </reference>
          <reference field="5" count="1" selected="0">
            <x v="8"/>
          </reference>
        </references>
      </pivotArea>
    </chartFormat>
    <chartFormat chart="5" format="33" series="1">
      <pivotArea type="data" outline="0" fieldPosition="0">
        <references count="2">
          <reference field="4294967294" count="1" selected="0">
            <x v="0"/>
          </reference>
          <reference field="5" count="1" selected="0">
            <x v="9"/>
          </reference>
        </references>
      </pivotArea>
    </chartFormat>
    <chartFormat chart="5" format="34" series="1">
      <pivotArea type="data" outline="0" fieldPosition="0">
        <references count="2">
          <reference field="4294967294" count="1" selected="0">
            <x v="0"/>
          </reference>
          <reference field="5" count="1" selected="0">
            <x v="10"/>
          </reference>
        </references>
      </pivotArea>
    </chartFormat>
    <chartFormat chart="5" format="35" series="1">
      <pivotArea type="data" outline="0" fieldPosition="0">
        <references count="2">
          <reference field="4294967294" count="1" selected="0">
            <x v="0"/>
          </reference>
          <reference field="5" count="1" selected="0">
            <x v="11"/>
          </reference>
        </references>
      </pivotArea>
    </chartFormat>
    <chartFormat chart="5" format="36" series="1">
      <pivotArea type="data" outline="0" fieldPosition="0">
        <references count="2">
          <reference field="4294967294" count="1" selected="0">
            <x v="0"/>
          </reference>
          <reference field="5" count="1" selected="0">
            <x v="12"/>
          </reference>
        </references>
      </pivotArea>
    </chartFormat>
    <chartFormat chart="5" format="37" series="1">
      <pivotArea type="data" outline="0" fieldPosition="0">
        <references count="2">
          <reference field="4294967294" count="1" selected="0">
            <x v="0"/>
          </reference>
          <reference field="5" count="1" selected="0">
            <x v="13"/>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411780EE-98A5-4E25-A55D-84F278B31F07}" name="PivotTable4" cacheId="1" applyNumberFormats="0" applyBorderFormats="0" applyFontFormats="0" applyPatternFormats="0" applyAlignmentFormats="0" applyWidthHeightFormats="1" dataCaption="Values" updatedVersion="6" minRefreshableVersion="3" itemPrintTitles="1" createdVersion="6" indent="0" outline="1" outlineData="1" multipleFieldFilters="0" chartFormat="23">
  <location ref="A5:N56" firstHeaderRow="1" firstDataRow="2" firstDataCol="1" rowPageCount="1" colPageCount="1"/>
  <pivotFields count="10">
    <pivotField showAll="0"/>
    <pivotField showAll="0"/>
    <pivotField axis="axisRow" showAll="0">
      <items count="14">
        <item x="8"/>
        <item x="7"/>
        <item x="6"/>
        <item x="5"/>
        <item x="4"/>
        <item x="3"/>
        <item x="2"/>
        <item x="1"/>
        <item x="0"/>
        <item x="11"/>
        <item x="10"/>
        <item x="9"/>
        <item m="1" x="12"/>
        <item t="default"/>
      </items>
    </pivotField>
    <pivotField axis="axisRow" showAll="0">
      <items count="5">
        <item x="3"/>
        <item x="2"/>
        <item x="1"/>
        <item x="0"/>
        <item t="default"/>
      </items>
    </pivotField>
    <pivotField multipleItemSelectionAllowed="1" showAll="0"/>
    <pivotField axis="axisCol" showAll="0">
      <items count="29">
        <item x="0"/>
        <item m="1" x="22"/>
        <item x="1"/>
        <item m="1" x="20"/>
        <item m="1" x="21"/>
        <item x="2"/>
        <item m="1" x="24"/>
        <item x="3"/>
        <item x="4"/>
        <item m="1" x="14"/>
        <item m="1" x="15"/>
        <item x="5"/>
        <item m="1" x="16"/>
        <item x="6"/>
        <item m="1" x="27"/>
        <item m="1" x="13"/>
        <item m="1" x="23"/>
        <item m="1" x="17"/>
        <item m="1" x="25"/>
        <item x="7"/>
        <item m="1" x="18"/>
        <item x="8"/>
        <item x="9"/>
        <item x="10"/>
        <item m="1" x="19"/>
        <item m="1" x="26"/>
        <item x="11"/>
        <item m="1" x="12"/>
        <item t="default"/>
      </items>
    </pivotField>
    <pivotField showAll="0">
      <items count="9">
        <item m="1" x="7"/>
        <item m="1" x="5"/>
        <item m="1" x="6"/>
        <item x="0"/>
        <item x="1"/>
        <item x="2"/>
        <item x="3"/>
        <item x="4"/>
        <item t="default"/>
      </items>
    </pivotField>
    <pivotField axis="axisPage" showAll="0">
      <items count="9">
        <item x="0"/>
        <item x="3"/>
        <item x="2"/>
        <item x="1"/>
        <item x="4"/>
        <item x="5"/>
        <item x="6"/>
        <item m="1" x="7"/>
        <item t="default"/>
      </items>
    </pivotField>
    <pivotField showAll="0"/>
    <pivotField dataField="1" showAll="0"/>
  </pivotFields>
  <rowFields count="2">
    <field x="3"/>
    <field x="2"/>
  </rowFields>
  <rowItems count="50">
    <i>
      <x/>
    </i>
    <i r="1">
      <x/>
    </i>
    <i r="1">
      <x v="1"/>
    </i>
    <i r="1">
      <x v="2"/>
    </i>
    <i r="1">
      <x v="3"/>
    </i>
    <i r="1">
      <x v="4"/>
    </i>
    <i r="1">
      <x v="5"/>
    </i>
    <i r="1">
      <x v="6"/>
    </i>
    <i r="1">
      <x v="7"/>
    </i>
    <i r="1">
      <x v="8"/>
    </i>
    <i r="1">
      <x v="9"/>
    </i>
    <i r="1">
      <x v="10"/>
    </i>
    <i r="1">
      <x v="11"/>
    </i>
    <i>
      <x v="1"/>
    </i>
    <i r="1">
      <x/>
    </i>
    <i r="1">
      <x v="1"/>
    </i>
    <i r="1">
      <x v="2"/>
    </i>
    <i r="1">
      <x v="3"/>
    </i>
    <i r="1">
      <x v="4"/>
    </i>
    <i r="1">
      <x v="5"/>
    </i>
    <i r="1">
      <x v="6"/>
    </i>
    <i r="1">
      <x v="7"/>
    </i>
    <i r="1">
      <x v="8"/>
    </i>
    <i r="1">
      <x v="9"/>
    </i>
    <i r="1">
      <x v="10"/>
    </i>
    <i r="1">
      <x v="11"/>
    </i>
    <i>
      <x v="2"/>
    </i>
    <i r="1">
      <x/>
    </i>
    <i r="1">
      <x v="1"/>
    </i>
    <i r="1">
      <x v="2"/>
    </i>
    <i r="1">
      <x v="3"/>
    </i>
    <i r="1">
      <x v="4"/>
    </i>
    <i r="1">
      <x v="5"/>
    </i>
    <i r="1">
      <x v="6"/>
    </i>
    <i r="1">
      <x v="7"/>
    </i>
    <i r="1">
      <x v="8"/>
    </i>
    <i r="1">
      <x v="9"/>
    </i>
    <i r="1">
      <x v="10"/>
    </i>
    <i r="1">
      <x v="11"/>
    </i>
    <i>
      <x v="3"/>
    </i>
    <i r="1">
      <x/>
    </i>
    <i r="1">
      <x v="1"/>
    </i>
    <i r="1">
      <x v="2"/>
    </i>
    <i r="1">
      <x v="3"/>
    </i>
    <i r="1">
      <x v="4"/>
    </i>
    <i r="1">
      <x v="5"/>
    </i>
    <i r="1">
      <x v="6"/>
    </i>
    <i r="1">
      <x v="7"/>
    </i>
    <i r="1">
      <x v="8"/>
    </i>
    <i t="grand">
      <x/>
    </i>
  </rowItems>
  <colFields count="1">
    <field x="5"/>
  </colFields>
  <colItems count="13">
    <i>
      <x/>
    </i>
    <i>
      <x v="2"/>
    </i>
    <i>
      <x v="5"/>
    </i>
    <i>
      <x v="7"/>
    </i>
    <i>
      <x v="8"/>
    </i>
    <i>
      <x v="11"/>
    </i>
    <i>
      <x v="13"/>
    </i>
    <i>
      <x v="19"/>
    </i>
    <i>
      <x v="21"/>
    </i>
    <i>
      <x v="22"/>
    </i>
    <i>
      <x v="23"/>
    </i>
    <i>
      <x v="26"/>
    </i>
    <i t="grand">
      <x/>
    </i>
  </colItems>
  <pageFields count="1">
    <pageField fld="7" hier="-1"/>
  </pageFields>
  <dataFields count="1">
    <dataField name="Sum of VolperWd" fld="9" baseField="0" baseItem="0" numFmtId="164"/>
  </dataFields>
  <formats count="37">
    <format dxfId="418">
      <pivotArea type="all" dataOnly="0" outline="0" fieldPosition="0"/>
    </format>
    <format dxfId="417">
      <pivotArea outline="0" collapsedLevelsAreSubtotals="1" fieldPosition="0"/>
    </format>
    <format dxfId="416">
      <pivotArea type="origin" dataOnly="0" labelOnly="1" outline="0" fieldPosition="0"/>
    </format>
    <format dxfId="415">
      <pivotArea field="6" type="button" dataOnly="0" labelOnly="1" outline="0"/>
    </format>
    <format dxfId="414">
      <pivotArea type="topRight" dataOnly="0" labelOnly="1" outline="0" fieldPosition="0"/>
    </format>
    <format dxfId="413">
      <pivotArea field="3" type="button" dataOnly="0" labelOnly="1" outline="0" axis="axisRow" fieldPosition="0"/>
    </format>
    <format dxfId="412">
      <pivotArea dataOnly="0" labelOnly="1" fieldPosition="0">
        <references count="1">
          <reference field="3" count="0"/>
        </references>
      </pivotArea>
    </format>
    <format dxfId="411">
      <pivotArea dataOnly="0" labelOnly="1" grandRow="1" outline="0" fieldPosition="0"/>
    </format>
    <format dxfId="410">
      <pivotArea dataOnly="0" labelOnly="1" grandCol="1" outline="0" fieldPosition="0"/>
    </format>
    <format dxfId="409">
      <pivotArea type="all" dataOnly="0" outline="0" fieldPosition="0"/>
    </format>
    <format dxfId="408">
      <pivotArea outline="0" collapsedLevelsAreSubtotals="1" fieldPosition="0"/>
    </format>
    <format dxfId="407">
      <pivotArea type="origin" dataOnly="0" labelOnly="1" outline="0" fieldPosition="0"/>
    </format>
    <format dxfId="406">
      <pivotArea field="6" type="button" dataOnly="0" labelOnly="1" outline="0"/>
    </format>
    <format dxfId="405">
      <pivotArea type="topRight" dataOnly="0" labelOnly="1" outline="0" fieldPosition="0"/>
    </format>
    <format dxfId="404">
      <pivotArea field="3" type="button" dataOnly="0" labelOnly="1" outline="0" axis="axisRow" fieldPosition="0"/>
    </format>
    <format dxfId="403">
      <pivotArea dataOnly="0" labelOnly="1" fieldPosition="0">
        <references count="1">
          <reference field="3" count="0"/>
        </references>
      </pivotArea>
    </format>
    <format dxfId="402">
      <pivotArea dataOnly="0" labelOnly="1" grandRow="1" outline="0" fieldPosition="0"/>
    </format>
    <format dxfId="401">
      <pivotArea dataOnly="0" labelOnly="1" grandCol="1" outline="0" fieldPosition="0"/>
    </format>
    <format dxfId="400">
      <pivotArea type="all" dataOnly="0" outline="0" fieldPosition="0"/>
    </format>
    <format dxfId="399">
      <pivotArea outline="0" collapsedLevelsAreSubtotals="1" fieldPosition="0"/>
    </format>
    <format dxfId="398">
      <pivotArea type="origin" dataOnly="0" labelOnly="1" outline="0" fieldPosition="0"/>
    </format>
    <format dxfId="397">
      <pivotArea field="6" type="button" dataOnly="0" labelOnly="1" outline="0"/>
    </format>
    <format dxfId="396">
      <pivotArea type="topRight" dataOnly="0" labelOnly="1" outline="0" fieldPosition="0"/>
    </format>
    <format dxfId="395">
      <pivotArea field="3" type="button" dataOnly="0" labelOnly="1" outline="0" axis="axisRow" fieldPosition="0"/>
    </format>
    <format dxfId="394">
      <pivotArea dataOnly="0" labelOnly="1" fieldPosition="0">
        <references count="1">
          <reference field="3" count="0"/>
        </references>
      </pivotArea>
    </format>
    <format dxfId="393">
      <pivotArea dataOnly="0" labelOnly="1" grandRow="1" outline="0" fieldPosition="0"/>
    </format>
    <format dxfId="392">
      <pivotArea dataOnly="0" labelOnly="1" grandCol="1" outline="0" fieldPosition="0"/>
    </format>
    <format dxfId="391">
      <pivotArea type="all" dataOnly="0" outline="0" fieldPosition="0"/>
    </format>
    <format dxfId="390">
      <pivotArea outline="0" collapsedLevelsAreSubtotals="1" fieldPosition="0"/>
    </format>
    <format dxfId="389">
      <pivotArea type="origin" dataOnly="0" labelOnly="1" outline="0" fieldPosition="0"/>
    </format>
    <format dxfId="388">
      <pivotArea field="6" type="button" dataOnly="0" labelOnly="1" outline="0"/>
    </format>
    <format dxfId="387">
      <pivotArea type="topRight" dataOnly="0" labelOnly="1" outline="0" fieldPosition="0"/>
    </format>
    <format dxfId="386">
      <pivotArea field="3" type="button" dataOnly="0" labelOnly="1" outline="0" axis="axisRow" fieldPosition="0"/>
    </format>
    <format dxfId="385">
      <pivotArea dataOnly="0" labelOnly="1" fieldPosition="0">
        <references count="1">
          <reference field="3" count="0"/>
        </references>
      </pivotArea>
    </format>
    <format dxfId="384">
      <pivotArea dataOnly="0" labelOnly="1" grandRow="1" outline="0" fieldPosition="0"/>
    </format>
    <format dxfId="383">
      <pivotArea dataOnly="0" labelOnly="1" grandCol="1" outline="0" fieldPosition="0"/>
    </format>
    <format dxfId="382">
      <pivotArea outline="0" collapsedLevelsAreSubtotals="1" fieldPosition="0"/>
    </format>
  </formats>
  <chartFormats count="15">
    <chartFormat chart="22" format="24" series="1">
      <pivotArea type="data" outline="0" fieldPosition="0">
        <references count="2">
          <reference field="4294967294" count="1" selected="0">
            <x v="0"/>
          </reference>
          <reference field="5" count="1" selected="0">
            <x v="0"/>
          </reference>
        </references>
      </pivotArea>
    </chartFormat>
    <chartFormat chart="22" format="25" series="1">
      <pivotArea type="data" outline="0" fieldPosition="0">
        <references count="2">
          <reference field="4294967294" count="1" selected="0">
            <x v="0"/>
          </reference>
          <reference field="5" count="1" selected="0">
            <x v="2"/>
          </reference>
        </references>
      </pivotArea>
    </chartFormat>
    <chartFormat chart="22" format="26" series="1">
      <pivotArea type="data" outline="0" fieldPosition="0">
        <references count="2">
          <reference field="4294967294" count="1" selected="0">
            <x v="0"/>
          </reference>
          <reference field="5" count="1" selected="0">
            <x v="5"/>
          </reference>
        </references>
      </pivotArea>
    </chartFormat>
    <chartFormat chart="22" format="27" series="1">
      <pivotArea type="data" outline="0" fieldPosition="0">
        <references count="2">
          <reference field="4294967294" count="1" selected="0">
            <x v="0"/>
          </reference>
          <reference field="5" count="1" selected="0">
            <x v="7"/>
          </reference>
        </references>
      </pivotArea>
    </chartFormat>
    <chartFormat chart="22" format="28" series="1">
      <pivotArea type="data" outline="0" fieldPosition="0">
        <references count="2">
          <reference field="4294967294" count="1" selected="0">
            <x v="0"/>
          </reference>
          <reference field="5" count="1" selected="0">
            <x v="8"/>
          </reference>
        </references>
      </pivotArea>
    </chartFormat>
    <chartFormat chart="22" format="29" series="1">
      <pivotArea type="data" outline="0" fieldPosition="0">
        <references count="2">
          <reference field="4294967294" count="1" selected="0">
            <x v="0"/>
          </reference>
          <reference field="5" count="1" selected="0">
            <x v="11"/>
          </reference>
        </references>
      </pivotArea>
    </chartFormat>
    <chartFormat chart="22" format="30" series="1">
      <pivotArea type="data" outline="0" fieldPosition="0">
        <references count="2">
          <reference field="4294967294" count="1" selected="0">
            <x v="0"/>
          </reference>
          <reference field="5" count="1" selected="0">
            <x v="13"/>
          </reference>
        </references>
      </pivotArea>
    </chartFormat>
    <chartFormat chart="22" format="31" series="1">
      <pivotArea type="data" outline="0" fieldPosition="0">
        <references count="2">
          <reference field="4294967294" count="1" selected="0">
            <x v="0"/>
          </reference>
          <reference field="5" count="1" selected="0">
            <x v="19"/>
          </reference>
        </references>
      </pivotArea>
    </chartFormat>
    <chartFormat chart="22" format="32" series="1">
      <pivotArea type="data" outline="0" fieldPosition="0">
        <references count="2">
          <reference field="4294967294" count="1" selected="0">
            <x v="0"/>
          </reference>
          <reference field="5" count="1" selected="0">
            <x v="21"/>
          </reference>
        </references>
      </pivotArea>
    </chartFormat>
    <chartFormat chart="22" format="33" series="1">
      <pivotArea type="data" outline="0" fieldPosition="0">
        <references count="2">
          <reference field="4294967294" count="1" selected="0">
            <x v="0"/>
          </reference>
          <reference field="5" count="1" selected="0">
            <x v="22"/>
          </reference>
        </references>
      </pivotArea>
    </chartFormat>
    <chartFormat chart="22" format="34" series="1">
      <pivotArea type="data" outline="0" fieldPosition="0">
        <references count="2">
          <reference field="4294967294" count="1" selected="0">
            <x v="0"/>
          </reference>
          <reference field="5" count="1" selected="0">
            <x v="23"/>
          </reference>
        </references>
      </pivotArea>
    </chartFormat>
    <chartFormat chart="22" format="35" series="1">
      <pivotArea type="data" outline="0" fieldPosition="0">
        <references count="2">
          <reference field="4294967294" count="1" selected="0">
            <x v="0"/>
          </reference>
          <reference field="5" count="1" selected="0">
            <x v="24"/>
          </reference>
        </references>
      </pivotArea>
    </chartFormat>
    <chartFormat chart="22" format="36" series="1">
      <pivotArea type="data" outline="0" fieldPosition="0">
        <references count="2">
          <reference field="4294967294" count="1" selected="0">
            <x v="0"/>
          </reference>
          <reference field="5" count="1" selected="0">
            <x v="26"/>
          </reference>
        </references>
      </pivotArea>
    </chartFormat>
    <chartFormat chart="22" format="37" series="1">
      <pivotArea type="data" outline="0" fieldPosition="0">
        <references count="1">
          <reference field="4294967294" count="1" selected="0">
            <x v="0"/>
          </reference>
        </references>
      </pivotArea>
    </chartFormat>
    <chartFormat chart="22" format="38" series="1">
      <pivotArea type="data" outline="0" fieldPosition="0">
        <references count="2">
          <reference field="4294967294" count="1" selected="0">
            <x v="0"/>
          </reference>
          <reference field="5" count="1" selected="0">
            <x v="27"/>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0.xml><?xml version="1.0" encoding="utf-8"?>
<pivotTableDefinition xmlns="http://schemas.openxmlformats.org/spreadsheetml/2006/main" xmlns:mc="http://schemas.openxmlformats.org/markup-compatibility/2006" xmlns:xr="http://schemas.microsoft.com/office/spreadsheetml/2014/revision" mc:Ignorable="xr" xr:uid="{C4D60F6B-23BD-4280-832F-E7061E61A888}" name="PivotTable9" cacheId="0" applyNumberFormats="0" applyBorderFormats="0" applyFontFormats="0" applyPatternFormats="0" applyAlignmentFormats="0" applyWidthHeightFormats="1" dataCaption="Values" updatedVersion="6" minRefreshableVersion="3" colGrandTotals="0" itemPrintTitles="1" createdVersion="6" indent="0" outline="1" outlineData="1" multipleFieldFilters="0">
  <location ref="A286:AK294" firstHeaderRow="1" firstDataRow="3" firstDataCol="1" rowPageCount="1" colPageCount="1"/>
  <pivotFields count="10">
    <pivotField dataField="1" showAll="0"/>
    <pivotField showAll="0"/>
    <pivotField axis="axisCol">
      <items count="14">
        <item x="8"/>
        <item x="7"/>
        <item x="6"/>
        <item x="5"/>
        <item x="4"/>
        <item x="3"/>
        <item x="2"/>
        <item x="1"/>
        <item x="0"/>
        <item x="11"/>
        <item x="10"/>
        <item x="9"/>
        <item h="1" m="1" x="12"/>
        <item t="default"/>
      </items>
    </pivotField>
    <pivotField axis="axisCol" showAll="0" defaultSubtotal="0">
      <items count="4">
        <item h="1" x="3"/>
        <item x="2"/>
        <item x="1"/>
        <item x="0"/>
      </items>
    </pivotField>
    <pivotField showAll="0"/>
    <pivotField axis="axisPage" multipleItemSelectionAllowed="1" showAll="0">
      <items count="15">
        <item x="0"/>
        <item x="1"/>
        <item x="2"/>
        <item x="3"/>
        <item x="4"/>
        <item x="5"/>
        <item x="6"/>
        <item x="8"/>
        <item x="11"/>
        <item x="7"/>
        <item x="9"/>
        <item m="1" x="13"/>
        <item x="10"/>
        <item m="1" x="12"/>
        <item t="default"/>
      </items>
    </pivotField>
    <pivotField axis="axisRow" showAll="0">
      <items count="7">
        <item x="0"/>
        <item x="1"/>
        <item x="2"/>
        <item x="3"/>
        <item x="4"/>
        <item m="1" x="5"/>
        <item t="default"/>
      </items>
    </pivotField>
    <pivotField showAll="0">
      <items count="9">
        <item x="0"/>
        <item x="1"/>
        <item x="2"/>
        <item x="3"/>
        <item x="4"/>
        <item x="6"/>
        <item x="5"/>
        <item m="1" x="7"/>
        <item t="default"/>
      </items>
    </pivotField>
    <pivotField showAll="0"/>
    <pivotField showAll="0"/>
  </pivotFields>
  <rowFields count="1">
    <field x="6"/>
  </rowFields>
  <rowItems count="6">
    <i>
      <x/>
    </i>
    <i>
      <x v="1"/>
    </i>
    <i>
      <x v="2"/>
    </i>
    <i>
      <x v="3"/>
    </i>
    <i>
      <x v="4"/>
    </i>
    <i t="grand">
      <x/>
    </i>
  </rowItems>
  <colFields count="2">
    <field x="3"/>
    <field x="2"/>
  </colFields>
  <colItems count="36">
    <i>
      <x v="1"/>
      <x/>
    </i>
    <i r="1">
      <x v="1"/>
    </i>
    <i r="1">
      <x v="2"/>
    </i>
    <i r="1">
      <x v="3"/>
    </i>
    <i r="1">
      <x v="4"/>
    </i>
    <i r="1">
      <x v="5"/>
    </i>
    <i r="1">
      <x v="6"/>
    </i>
    <i r="1">
      <x v="7"/>
    </i>
    <i r="1">
      <x v="8"/>
    </i>
    <i r="1">
      <x v="9"/>
    </i>
    <i r="1">
      <x v="10"/>
    </i>
    <i r="1">
      <x v="11"/>
    </i>
    <i>
      <x v="2"/>
      <x/>
    </i>
    <i r="1">
      <x v="1"/>
    </i>
    <i r="1">
      <x v="2"/>
    </i>
    <i r="1">
      <x v="3"/>
    </i>
    <i r="1">
      <x v="4"/>
    </i>
    <i r="1">
      <x v="5"/>
    </i>
    <i r="1">
      <x v="6"/>
    </i>
    <i r="1">
      <x v="7"/>
    </i>
    <i r="1">
      <x v="8"/>
    </i>
    <i r="1">
      <x v="9"/>
    </i>
    <i r="1">
      <x v="10"/>
    </i>
    <i r="1">
      <x v="11"/>
    </i>
    <i>
      <x v="3"/>
      <x/>
    </i>
    <i r="1">
      <x v="1"/>
    </i>
    <i r="1">
      <x v="2"/>
    </i>
    <i r="1">
      <x v="3"/>
    </i>
    <i r="1">
      <x v="4"/>
    </i>
    <i r="1">
      <x v="5"/>
    </i>
    <i r="1">
      <x v="6"/>
    </i>
    <i r="1">
      <x v="7"/>
    </i>
    <i r="1">
      <x v="8"/>
    </i>
    <i r="1">
      <x v="9"/>
    </i>
    <i r="1">
      <x v="10"/>
    </i>
    <i r="1">
      <x v="11"/>
    </i>
  </colItems>
  <pageFields count="1">
    <pageField fld="5" hier="-1"/>
  </pageFields>
  <dataFields count="1">
    <dataField name="Sum of FIRST_TREATMENTS" fld="0"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1.xml><?xml version="1.0" encoding="utf-8"?>
<pivotTableDefinition xmlns="http://schemas.openxmlformats.org/spreadsheetml/2006/main" xmlns:mc="http://schemas.openxmlformats.org/markup-compatibility/2006" xmlns:xr="http://schemas.microsoft.com/office/spreadsheetml/2014/revision" mc:Ignorable="xr" xr:uid="{B3B1732C-0FC8-446D-BDA8-F77848A888C3}" name="PivotTable8" cacheId="0" applyNumberFormats="0" applyBorderFormats="0" applyFontFormats="0" applyPatternFormats="0" applyAlignmentFormats="0" applyWidthHeightFormats="1" dataCaption="Values" updatedVersion="6" minRefreshableVersion="3" itemPrintTitles="1" createdVersion="6" indent="0" outline="1" outlineData="1" multipleFieldFilters="0" chartFormat="3">
  <location ref="F5" firstHeaderRow="0" firstDataRow="0" firstDataCol="0" rowPageCount="1" colPageCount="1"/>
  <pivotFields count="10">
    <pivotField showAll="0"/>
    <pivotField showAll="0"/>
    <pivotField showAll="0"/>
    <pivotField showAll="0"/>
    <pivotField showAll="0" sortType="ascending"/>
    <pivotField axis="axisPage" multipleItemSelectionAllowed="1" showAll="0">
      <items count="15">
        <item x="0"/>
        <item x="1"/>
        <item x="2"/>
        <item x="3"/>
        <item x="4"/>
        <item x="5"/>
        <item x="6"/>
        <item x="8"/>
        <item x="11"/>
        <item x="7"/>
        <item x="9"/>
        <item m="1" x="13"/>
        <item x="10"/>
        <item m="1" x="12"/>
        <item t="default"/>
      </items>
    </pivotField>
    <pivotField showAll="0"/>
    <pivotField showAll="0">
      <items count="9">
        <item x="0"/>
        <item x="1"/>
        <item x="2"/>
        <item x="3"/>
        <item x="4"/>
        <item x="6"/>
        <item x="5"/>
        <item m="1" x="7"/>
        <item t="default"/>
      </items>
    </pivotField>
    <pivotField showAll="0"/>
    <pivotField showAll="0"/>
  </pivotFields>
  <pageFields count="1">
    <pageField fld="5" hier="-1"/>
  </pageField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2.xml><?xml version="1.0" encoding="utf-8"?>
<pivotTableDefinition xmlns="http://schemas.openxmlformats.org/spreadsheetml/2006/main" xmlns:mc="http://schemas.openxmlformats.org/markup-compatibility/2006" xmlns:xr="http://schemas.microsoft.com/office/spreadsheetml/2014/revision" mc:Ignorable="xr" xr:uid="{AAE72877-CAC2-4967-8F2C-38DCA4461B12}" name="PivotTable7" cacheId="0" applyNumberFormats="0" applyBorderFormats="0" applyFontFormats="0" applyPatternFormats="0" applyAlignmentFormats="0" applyWidthHeightFormats="1" dataCaption="Values" updatedVersion="6" minRefreshableVersion="3" itemPrintTitles="1" createdVersion="6" indent="0" outline="1" outlineData="1" multipleFieldFilters="0" chartFormat="3">
  <location ref="B5" firstHeaderRow="0" firstDataRow="0" firstDataCol="0" rowPageCount="1" colPageCount="1"/>
  <pivotFields count="10">
    <pivotField showAll="0"/>
    <pivotField showAll="0"/>
    <pivotField showAll="0"/>
    <pivotField showAll="0"/>
    <pivotField multipleItemSelectionAllowed="1" showAll="0"/>
    <pivotField showAll="0">
      <items count="15">
        <item x="0"/>
        <item x="1"/>
        <item x="2"/>
        <item x="3"/>
        <item x="4"/>
        <item x="5"/>
        <item x="6"/>
        <item x="8"/>
        <item x="11"/>
        <item x="7"/>
        <item x="9"/>
        <item x="10"/>
        <item m="1" x="13"/>
        <item m="1" x="12"/>
        <item t="default"/>
      </items>
    </pivotField>
    <pivotField showAll="0"/>
    <pivotField axis="axisPage" showAll="0" sortType="ascending">
      <items count="9">
        <item x="0"/>
        <item x="1"/>
        <item x="2"/>
        <item x="3"/>
        <item x="4"/>
        <item x="6"/>
        <item x="5"/>
        <item m="1" x="7"/>
        <item t="default"/>
      </items>
    </pivotField>
    <pivotField showAll="0"/>
    <pivotField showAll="0"/>
  </pivotFields>
  <pageFields count="1">
    <pageField fld="7" hier="-1"/>
  </pageField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3.xml><?xml version="1.0" encoding="utf-8"?>
<pivotTableDefinition xmlns="http://schemas.openxmlformats.org/spreadsheetml/2006/main" xmlns:mc="http://schemas.openxmlformats.org/markup-compatibility/2006" xmlns:xr="http://schemas.microsoft.com/office/spreadsheetml/2014/revision" mc:Ignorable="xr" xr:uid="{424343D8-243B-47FA-A2F8-58FDF9F5A86D}" name="PivotTable6"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3">
  <location ref="A160:AX165" firstHeaderRow="1" firstDataRow="3" firstDataCol="1" rowPageCount="1" colPageCount="1"/>
  <pivotFields count="10">
    <pivotField showAll="0"/>
    <pivotField showAll="0"/>
    <pivotField axis="axisCol" showAll="0">
      <items count="13">
        <item x="6"/>
        <item x="5"/>
        <item x="4"/>
        <item x="3"/>
        <item x="2"/>
        <item x="1"/>
        <item x="0"/>
        <item x="11"/>
        <item x="10"/>
        <item x="9"/>
        <item x="8"/>
        <item x="7"/>
        <item t="default"/>
      </items>
    </pivotField>
    <pivotField axis="axisCol" defaultSubtotal="0">
      <items count="4">
        <item h="1" x="3"/>
        <item x="2"/>
        <item x="1"/>
        <item x="0"/>
      </items>
    </pivotField>
    <pivotField axis="axisPage" multipleItemSelectionAllowed="1" showAll="0">
      <items count="12">
        <item x="0"/>
        <item x="1"/>
        <item x="2"/>
        <item x="4"/>
        <item x="5"/>
        <item x="6"/>
        <item x="7"/>
        <item x="8"/>
        <item m="1" x="10"/>
        <item x="3"/>
        <item x="9"/>
        <item t="default"/>
      </items>
    </pivotField>
    <pivotField showAll="0">
      <items count="14">
        <item x="0"/>
        <item x="1"/>
        <item x="2"/>
        <item x="3"/>
        <item x="4"/>
        <item x="5"/>
        <item x="6"/>
        <item x="8"/>
        <item x="11"/>
        <item x="7"/>
        <item x="9"/>
        <item x="10"/>
        <item m="1" x="12"/>
        <item t="default"/>
      </items>
    </pivotField>
    <pivotField axis="axisRow">
      <items count="3">
        <item x="0"/>
        <item x="1"/>
        <item t="default"/>
      </items>
    </pivotField>
    <pivotField showAll="0">
      <items count="8">
        <item x="6"/>
        <item x="0"/>
        <item x="1"/>
        <item x="2"/>
        <item x="3"/>
        <item x="4"/>
        <item x="5"/>
        <item t="default"/>
      </items>
    </pivotField>
    <pivotField showAll="0"/>
    <pivotField dataField="1" showAll="0"/>
  </pivotFields>
  <rowFields count="1">
    <field x="6"/>
  </rowFields>
  <rowItems count="3">
    <i>
      <x/>
    </i>
    <i>
      <x v="1"/>
    </i>
    <i t="grand">
      <x/>
    </i>
  </rowItems>
  <colFields count="2">
    <field x="2"/>
    <field x="3"/>
  </colFields>
  <colItems count="49">
    <i>
      <x/>
      <x v="1"/>
    </i>
    <i r="1">
      <x v="2"/>
    </i>
    <i r="1">
      <x v="3"/>
    </i>
    <i t="default">
      <x/>
    </i>
    <i>
      <x v="1"/>
      <x v="1"/>
    </i>
    <i r="1">
      <x v="2"/>
    </i>
    <i r="1">
      <x v="3"/>
    </i>
    <i t="default">
      <x v="1"/>
    </i>
    <i>
      <x v="2"/>
      <x v="1"/>
    </i>
    <i r="1">
      <x v="2"/>
    </i>
    <i r="1">
      <x v="3"/>
    </i>
    <i t="default">
      <x v="2"/>
    </i>
    <i>
      <x v="3"/>
      <x v="1"/>
    </i>
    <i r="1">
      <x v="2"/>
    </i>
    <i r="1">
      <x v="3"/>
    </i>
    <i t="default">
      <x v="3"/>
    </i>
    <i>
      <x v="4"/>
      <x v="1"/>
    </i>
    <i r="1">
      <x v="2"/>
    </i>
    <i r="1">
      <x v="3"/>
    </i>
    <i t="default">
      <x v="4"/>
    </i>
    <i>
      <x v="5"/>
      <x v="1"/>
    </i>
    <i r="1">
      <x v="2"/>
    </i>
    <i r="1">
      <x v="3"/>
    </i>
    <i t="default">
      <x v="5"/>
    </i>
    <i>
      <x v="6"/>
      <x v="1"/>
    </i>
    <i r="1">
      <x v="2"/>
    </i>
    <i r="1">
      <x v="3"/>
    </i>
    <i t="default">
      <x v="6"/>
    </i>
    <i>
      <x v="7"/>
      <x v="1"/>
    </i>
    <i r="1">
      <x v="2"/>
    </i>
    <i r="1">
      <x v="3"/>
    </i>
    <i t="default">
      <x v="7"/>
    </i>
    <i>
      <x v="8"/>
      <x v="1"/>
    </i>
    <i r="1">
      <x v="2"/>
    </i>
    <i r="1">
      <x v="3"/>
    </i>
    <i t="default">
      <x v="8"/>
    </i>
    <i>
      <x v="9"/>
      <x v="1"/>
    </i>
    <i r="1">
      <x v="2"/>
    </i>
    <i r="1">
      <x v="3"/>
    </i>
    <i t="default">
      <x v="9"/>
    </i>
    <i>
      <x v="10"/>
      <x v="1"/>
    </i>
    <i r="1">
      <x v="2"/>
    </i>
    <i r="1">
      <x v="3"/>
    </i>
    <i t="default">
      <x v="10"/>
    </i>
    <i>
      <x v="11"/>
      <x v="1"/>
    </i>
    <i r="1">
      <x v="2"/>
    </i>
    <i r="1">
      <x v="3"/>
    </i>
    <i t="default">
      <x v="11"/>
    </i>
    <i t="grand">
      <x/>
    </i>
  </colItems>
  <pageFields count="1">
    <pageField fld="4" hier="-1"/>
  </pageFields>
  <dataFields count="1">
    <dataField name="Sum of VolperWd" fld="9" baseField="0" baseItem="0" numFmtId="1"/>
  </dataFields>
  <formats count="1">
    <format dxfId="130">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4.xml><?xml version="1.0" encoding="utf-8"?>
<pivotTableDefinition xmlns="http://schemas.openxmlformats.org/spreadsheetml/2006/main" xmlns:mc="http://schemas.openxmlformats.org/markup-compatibility/2006" xmlns:xr="http://schemas.microsoft.com/office/spreadsheetml/2014/revision" mc:Ignorable="xr" xr:uid="{C43F7FA1-A348-4CA8-B78E-4D89013D9234}" name="PivotTable18"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9">
  <location ref="A5:N56" firstHeaderRow="1" firstDataRow="2" firstDataCol="1" rowPageCount="1" colPageCount="1"/>
  <pivotFields count="10">
    <pivotField showAll="0"/>
    <pivotField showAll="0"/>
    <pivotField axis="axisRow" showAll="0">
      <items count="13">
        <item x="8"/>
        <item x="7"/>
        <item x="6"/>
        <item x="5"/>
        <item x="4"/>
        <item x="3"/>
        <item x="2"/>
        <item x="1"/>
        <item x="0"/>
        <item x="11"/>
        <item x="10"/>
        <item x="9"/>
        <item t="default"/>
      </items>
    </pivotField>
    <pivotField axis="axisRow" showAll="0">
      <items count="5">
        <item x="3"/>
        <item x="2"/>
        <item x="1"/>
        <item x="0"/>
        <item t="default"/>
      </items>
    </pivotField>
    <pivotField showAll="0" sortType="ascending"/>
    <pivotField axis="axisCol" showAll="0">
      <items count="14">
        <item x="0"/>
        <item x="1"/>
        <item x="2"/>
        <item x="3"/>
        <item x="4"/>
        <item x="5"/>
        <item x="6"/>
        <item x="7"/>
        <item x="8"/>
        <item x="9"/>
        <item x="11"/>
        <item m="1" x="12"/>
        <item x="10"/>
        <item t="default"/>
      </items>
    </pivotField>
    <pivotField axis="axisPage" showAll="0">
      <items count="3">
        <item x="0"/>
        <item x="1"/>
        <item t="default"/>
      </items>
    </pivotField>
    <pivotField showAll="0">
      <items count="8">
        <item x="6"/>
        <item x="0"/>
        <item x="1"/>
        <item x="2"/>
        <item x="3"/>
        <item x="4"/>
        <item x="5"/>
        <item t="default"/>
      </items>
    </pivotField>
    <pivotField showAll="0"/>
    <pivotField dataField="1" showAll="0"/>
  </pivotFields>
  <rowFields count="2">
    <field x="3"/>
    <field x="2"/>
  </rowFields>
  <rowItems count="50">
    <i>
      <x/>
    </i>
    <i r="1">
      <x/>
    </i>
    <i r="1">
      <x v="1"/>
    </i>
    <i r="1">
      <x v="2"/>
    </i>
    <i r="1">
      <x v="3"/>
    </i>
    <i r="1">
      <x v="4"/>
    </i>
    <i r="1">
      <x v="5"/>
    </i>
    <i r="1">
      <x v="6"/>
    </i>
    <i r="1">
      <x v="7"/>
    </i>
    <i r="1">
      <x v="8"/>
    </i>
    <i r="1">
      <x v="9"/>
    </i>
    <i r="1">
      <x v="10"/>
    </i>
    <i r="1">
      <x v="11"/>
    </i>
    <i>
      <x v="1"/>
    </i>
    <i r="1">
      <x/>
    </i>
    <i r="1">
      <x v="1"/>
    </i>
    <i r="1">
      <x v="2"/>
    </i>
    <i r="1">
      <x v="3"/>
    </i>
    <i r="1">
      <x v="4"/>
    </i>
    <i r="1">
      <x v="5"/>
    </i>
    <i r="1">
      <x v="6"/>
    </i>
    <i r="1">
      <x v="7"/>
    </i>
    <i r="1">
      <x v="8"/>
    </i>
    <i r="1">
      <x v="9"/>
    </i>
    <i r="1">
      <x v="10"/>
    </i>
    <i r="1">
      <x v="11"/>
    </i>
    <i>
      <x v="2"/>
    </i>
    <i r="1">
      <x/>
    </i>
    <i r="1">
      <x v="1"/>
    </i>
    <i r="1">
      <x v="2"/>
    </i>
    <i r="1">
      <x v="3"/>
    </i>
    <i r="1">
      <x v="4"/>
    </i>
    <i r="1">
      <x v="5"/>
    </i>
    <i r="1">
      <x v="6"/>
    </i>
    <i r="1">
      <x v="7"/>
    </i>
    <i r="1">
      <x v="8"/>
    </i>
    <i r="1">
      <x v="9"/>
    </i>
    <i r="1">
      <x v="10"/>
    </i>
    <i r="1">
      <x v="11"/>
    </i>
    <i>
      <x v="3"/>
    </i>
    <i r="1">
      <x/>
    </i>
    <i r="1">
      <x v="1"/>
    </i>
    <i r="1">
      <x v="2"/>
    </i>
    <i r="1">
      <x v="3"/>
    </i>
    <i r="1">
      <x v="4"/>
    </i>
    <i r="1">
      <x v="5"/>
    </i>
    <i r="1">
      <x v="6"/>
    </i>
    <i r="1">
      <x v="7"/>
    </i>
    <i r="1">
      <x v="8"/>
    </i>
    <i t="grand">
      <x/>
    </i>
  </rowItems>
  <colFields count="1">
    <field x="5"/>
  </colFields>
  <colItems count="13">
    <i>
      <x/>
    </i>
    <i>
      <x v="1"/>
    </i>
    <i>
      <x v="2"/>
    </i>
    <i>
      <x v="3"/>
    </i>
    <i>
      <x v="4"/>
    </i>
    <i>
      <x v="5"/>
    </i>
    <i>
      <x v="6"/>
    </i>
    <i>
      <x v="7"/>
    </i>
    <i>
      <x v="8"/>
    </i>
    <i>
      <x v="9"/>
    </i>
    <i>
      <x v="10"/>
    </i>
    <i>
      <x v="12"/>
    </i>
    <i t="grand">
      <x/>
    </i>
  </colItems>
  <pageFields count="1">
    <pageField fld="6" hier="-1"/>
  </pageFields>
  <dataFields count="1">
    <dataField name="Sum of VolperWd" fld="9" baseField="0" baseItem="0" numFmtId="3"/>
  </dataFields>
  <formats count="1">
    <format dxfId="131">
      <pivotArea outline="0" collapsedLevelsAreSubtotals="1" fieldPosition="0"/>
    </format>
  </formats>
  <chartFormats count="13">
    <chartFormat chart="8" format="48" series="1">
      <pivotArea type="data" outline="0" fieldPosition="0">
        <references count="2">
          <reference field="4294967294" count="1" selected="0">
            <x v="0"/>
          </reference>
          <reference field="5" count="1" selected="0">
            <x v="0"/>
          </reference>
        </references>
      </pivotArea>
    </chartFormat>
    <chartFormat chart="8" format="49" series="1">
      <pivotArea type="data" outline="0" fieldPosition="0">
        <references count="2">
          <reference field="4294967294" count="1" selected="0">
            <x v="0"/>
          </reference>
          <reference field="5" count="1" selected="0">
            <x v="1"/>
          </reference>
        </references>
      </pivotArea>
    </chartFormat>
    <chartFormat chart="8" format="50" series="1">
      <pivotArea type="data" outline="0" fieldPosition="0">
        <references count="2">
          <reference field="4294967294" count="1" selected="0">
            <x v="0"/>
          </reference>
          <reference field="5" count="1" selected="0">
            <x v="2"/>
          </reference>
        </references>
      </pivotArea>
    </chartFormat>
    <chartFormat chart="8" format="51" series="1">
      <pivotArea type="data" outline="0" fieldPosition="0">
        <references count="2">
          <reference field="4294967294" count="1" selected="0">
            <x v="0"/>
          </reference>
          <reference field="5" count="1" selected="0">
            <x v="3"/>
          </reference>
        </references>
      </pivotArea>
    </chartFormat>
    <chartFormat chart="8" format="52" series="1">
      <pivotArea type="data" outline="0" fieldPosition="0">
        <references count="2">
          <reference field="4294967294" count="1" selected="0">
            <x v="0"/>
          </reference>
          <reference field="5" count="1" selected="0">
            <x v="4"/>
          </reference>
        </references>
      </pivotArea>
    </chartFormat>
    <chartFormat chart="8" format="53" series="1">
      <pivotArea type="data" outline="0" fieldPosition="0">
        <references count="2">
          <reference field="4294967294" count="1" selected="0">
            <x v="0"/>
          </reference>
          <reference field="5" count="1" selected="0">
            <x v="5"/>
          </reference>
        </references>
      </pivotArea>
    </chartFormat>
    <chartFormat chart="8" format="54" series="1">
      <pivotArea type="data" outline="0" fieldPosition="0">
        <references count="2">
          <reference field="4294967294" count="1" selected="0">
            <x v="0"/>
          </reference>
          <reference field="5" count="1" selected="0">
            <x v="6"/>
          </reference>
        </references>
      </pivotArea>
    </chartFormat>
    <chartFormat chart="8" format="55" series="1">
      <pivotArea type="data" outline="0" fieldPosition="0">
        <references count="2">
          <reference field="4294967294" count="1" selected="0">
            <x v="0"/>
          </reference>
          <reference field="5" count="1" selected="0">
            <x v="7"/>
          </reference>
        </references>
      </pivotArea>
    </chartFormat>
    <chartFormat chart="8" format="56" series="1">
      <pivotArea type="data" outline="0" fieldPosition="0">
        <references count="2">
          <reference field="4294967294" count="1" selected="0">
            <x v="0"/>
          </reference>
          <reference field="5" count="1" selected="0">
            <x v="8"/>
          </reference>
        </references>
      </pivotArea>
    </chartFormat>
    <chartFormat chart="8" format="57" series="1">
      <pivotArea type="data" outline="0" fieldPosition="0">
        <references count="2">
          <reference field="4294967294" count="1" selected="0">
            <x v="0"/>
          </reference>
          <reference field="5" count="1" selected="0">
            <x v="9"/>
          </reference>
        </references>
      </pivotArea>
    </chartFormat>
    <chartFormat chart="8" format="58" series="1">
      <pivotArea type="data" outline="0" fieldPosition="0">
        <references count="2">
          <reference field="4294967294" count="1" selected="0">
            <x v="0"/>
          </reference>
          <reference field="5" count="1" selected="0">
            <x v="10"/>
          </reference>
        </references>
      </pivotArea>
    </chartFormat>
    <chartFormat chart="8" format="59" series="1">
      <pivotArea type="data" outline="0" fieldPosition="0">
        <references count="2">
          <reference field="4294967294" count="1" selected="0">
            <x v="0"/>
          </reference>
          <reference field="5" count="1" selected="0">
            <x v="11"/>
          </reference>
        </references>
      </pivotArea>
    </chartFormat>
    <chartFormat chart="8" format="60" series="1">
      <pivotArea type="data" outline="0" fieldPosition="0">
        <references count="2">
          <reference field="4294967294" count="1" selected="0">
            <x v="0"/>
          </reference>
          <reference field="5" count="1" selected="0">
            <x v="12"/>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5.xml><?xml version="1.0" encoding="utf-8"?>
<pivotTableDefinition xmlns="http://schemas.openxmlformats.org/spreadsheetml/2006/main" xmlns:mc="http://schemas.openxmlformats.org/markup-compatibility/2006" xmlns:xr="http://schemas.microsoft.com/office/spreadsheetml/2014/revision" mc:Ignorable="xr" xr:uid="{0866AF7D-7BAF-4442-861F-C660BE9B3E2F}" name="PivotTable5" cacheId="3" applyNumberFormats="0" applyBorderFormats="0" applyFontFormats="0" applyPatternFormats="0" applyAlignmentFormats="0" applyWidthHeightFormats="1" dataCaption="Values" missingCaption="0" updatedVersion="6" minRefreshableVersion="3" useAutoFormatting="1" itemPrintTitles="1" createdVersion="6" indent="0" outline="1" outlineData="1" multipleFieldFilters="0" chartFormat="3">
  <location ref="A72:H87" firstHeaderRow="1" firstDataRow="3" firstDataCol="1" rowPageCount="1" colPageCount="1"/>
  <pivotFields count="10">
    <pivotField showAll="0"/>
    <pivotField showAll="0"/>
    <pivotField axis="axisRow" showAll="0">
      <items count="13">
        <item x="8"/>
        <item x="7"/>
        <item x="6"/>
        <item x="5"/>
        <item x="4"/>
        <item x="3"/>
        <item x="2"/>
        <item x="1"/>
        <item x="0"/>
        <item x="11"/>
        <item x="10"/>
        <item x="9"/>
        <item t="default"/>
      </items>
    </pivotField>
    <pivotField axis="axisCol" showAll="0" defaultSubtotal="0">
      <items count="4">
        <item h="1" x="3"/>
        <item x="2"/>
        <item x="1"/>
        <item x="0"/>
      </items>
    </pivotField>
    <pivotField axis="axisPage" showAll="0">
      <items count="12">
        <item x="0"/>
        <item x="1"/>
        <item x="2"/>
        <item x="4"/>
        <item x="5"/>
        <item x="6"/>
        <item x="7"/>
        <item x="8"/>
        <item m="1" x="10"/>
        <item x="3"/>
        <item x="9"/>
        <item t="default"/>
      </items>
    </pivotField>
    <pivotField showAll="0">
      <items count="14">
        <item x="0"/>
        <item x="1"/>
        <item x="2"/>
        <item x="3"/>
        <item x="4"/>
        <item x="5"/>
        <item x="6"/>
        <item x="8"/>
        <item x="11"/>
        <item x="7"/>
        <item x="9"/>
        <item x="10"/>
        <item m="1" x="12"/>
        <item t="default"/>
      </items>
    </pivotField>
    <pivotField axis="axisCol">
      <items count="3">
        <item x="0"/>
        <item x="1"/>
        <item t="default"/>
      </items>
    </pivotField>
    <pivotField showAll="0">
      <items count="8">
        <item x="6"/>
        <item x="0"/>
        <item x="1"/>
        <item x="2"/>
        <item x="3"/>
        <item x="4"/>
        <item x="5"/>
        <item t="default"/>
      </items>
    </pivotField>
    <pivotField showAll="0"/>
    <pivotField dataField="1" showAll="0"/>
  </pivotFields>
  <rowFields count="1">
    <field x="2"/>
  </rowFields>
  <rowItems count="13">
    <i>
      <x/>
    </i>
    <i>
      <x v="1"/>
    </i>
    <i>
      <x v="2"/>
    </i>
    <i>
      <x v="3"/>
    </i>
    <i>
      <x v="4"/>
    </i>
    <i>
      <x v="5"/>
    </i>
    <i>
      <x v="6"/>
    </i>
    <i>
      <x v="7"/>
    </i>
    <i>
      <x v="8"/>
    </i>
    <i>
      <x v="9"/>
    </i>
    <i>
      <x v="10"/>
    </i>
    <i>
      <x v="11"/>
    </i>
    <i t="grand">
      <x/>
    </i>
  </rowItems>
  <colFields count="2">
    <field x="3"/>
    <field x="6"/>
  </colFields>
  <colItems count="7">
    <i>
      <x v="1"/>
      <x/>
    </i>
    <i r="1">
      <x v="1"/>
    </i>
    <i>
      <x v="2"/>
      <x/>
    </i>
    <i r="1">
      <x v="1"/>
    </i>
    <i>
      <x v="3"/>
      <x/>
    </i>
    <i r="1">
      <x v="1"/>
    </i>
    <i t="grand">
      <x/>
    </i>
  </colItems>
  <pageFields count="1">
    <pageField fld="4" hier="-1"/>
  </pageFields>
  <dataFields count="1">
    <dataField name="Sum of VolperWd" fld="9" baseField="0" baseItem="0" numFmtId="1"/>
  </dataFields>
  <formats count="1">
    <format dxfId="132">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6.xml><?xml version="1.0" encoding="utf-8"?>
<pivotTableDefinition xmlns="http://schemas.openxmlformats.org/spreadsheetml/2006/main" xmlns:mc="http://schemas.openxmlformats.org/markup-compatibility/2006" xmlns:xr="http://schemas.microsoft.com/office/spreadsheetml/2014/revision" mc:Ignorable="xr" xr:uid="{2228B773-96E3-48E0-9AA4-9B55C2F53DEF}" name="PivotTable20" cacheId="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chartFormat="8">
  <location ref="P5:S56" firstHeaderRow="1" firstDataRow="2" firstDataCol="1" rowPageCount="1" colPageCount="1"/>
  <pivotFields count="10">
    <pivotField showAll="0"/>
    <pivotField showAll="0"/>
    <pivotField axis="axisRow" showAll="0">
      <items count="13">
        <item x="8"/>
        <item x="7"/>
        <item x="6"/>
        <item x="5"/>
        <item x="4"/>
        <item x="3"/>
        <item x="2"/>
        <item x="1"/>
        <item x="0"/>
        <item x="11"/>
        <item x="10"/>
        <item x="9"/>
        <item t="default"/>
      </items>
    </pivotField>
    <pivotField axis="axisRow" showAll="0">
      <items count="5">
        <item x="3"/>
        <item x="2"/>
        <item x="1"/>
        <item x="0"/>
        <item t="default"/>
      </items>
    </pivotField>
    <pivotField axis="axisPage" multipleItemSelectionAllowed="1" showAll="0">
      <items count="12">
        <item x="0"/>
        <item x="1"/>
        <item x="2"/>
        <item x="4"/>
        <item x="5"/>
        <item x="6"/>
        <item x="7"/>
        <item x="8"/>
        <item m="1" x="10"/>
        <item x="3"/>
        <item x="9"/>
        <item t="default"/>
      </items>
    </pivotField>
    <pivotField showAll="0">
      <items count="14">
        <item x="0"/>
        <item x="1"/>
        <item x="2"/>
        <item x="3"/>
        <item x="4"/>
        <item x="5"/>
        <item x="6"/>
        <item x="8"/>
        <item x="11"/>
        <item x="7"/>
        <item x="9"/>
        <item x="10"/>
        <item m="1" x="12"/>
        <item t="default"/>
      </items>
    </pivotField>
    <pivotField axis="axisCol" showAll="0">
      <items count="3">
        <item x="0"/>
        <item x="1"/>
        <item t="default"/>
      </items>
    </pivotField>
    <pivotField showAll="0">
      <items count="8">
        <item x="6"/>
        <item x="0"/>
        <item x="1"/>
        <item x="2"/>
        <item x="3"/>
        <item x="4"/>
        <item x="5"/>
        <item t="default"/>
      </items>
    </pivotField>
    <pivotField showAll="0"/>
    <pivotField dataField="1" showAll="0"/>
  </pivotFields>
  <rowFields count="2">
    <field x="3"/>
    <field x="2"/>
  </rowFields>
  <rowItems count="50">
    <i>
      <x/>
    </i>
    <i r="1">
      <x/>
    </i>
    <i r="1">
      <x v="1"/>
    </i>
    <i r="1">
      <x v="2"/>
    </i>
    <i r="1">
      <x v="3"/>
    </i>
    <i r="1">
      <x v="4"/>
    </i>
    <i r="1">
      <x v="5"/>
    </i>
    <i r="1">
      <x v="6"/>
    </i>
    <i r="1">
      <x v="7"/>
    </i>
    <i r="1">
      <x v="8"/>
    </i>
    <i r="1">
      <x v="9"/>
    </i>
    <i r="1">
      <x v="10"/>
    </i>
    <i r="1">
      <x v="11"/>
    </i>
    <i>
      <x v="1"/>
    </i>
    <i r="1">
      <x/>
    </i>
    <i r="1">
      <x v="1"/>
    </i>
    <i r="1">
      <x v="2"/>
    </i>
    <i r="1">
      <x v="3"/>
    </i>
    <i r="1">
      <x v="4"/>
    </i>
    <i r="1">
      <x v="5"/>
    </i>
    <i r="1">
      <x v="6"/>
    </i>
    <i r="1">
      <x v="7"/>
    </i>
    <i r="1">
      <x v="8"/>
    </i>
    <i r="1">
      <x v="9"/>
    </i>
    <i r="1">
      <x v="10"/>
    </i>
    <i r="1">
      <x v="11"/>
    </i>
    <i>
      <x v="2"/>
    </i>
    <i r="1">
      <x/>
    </i>
    <i r="1">
      <x v="1"/>
    </i>
    <i r="1">
      <x v="2"/>
    </i>
    <i r="1">
      <x v="3"/>
    </i>
    <i r="1">
      <x v="4"/>
    </i>
    <i r="1">
      <x v="5"/>
    </i>
    <i r="1">
      <x v="6"/>
    </i>
    <i r="1">
      <x v="7"/>
    </i>
    <i r="1">
      <x v="8"/>
    </i>
    <i r="1">
      <x v="9"/>
    </i>
    <i r="1">
      <x v="10"/>
    </i>
    <i r="1">
      <x v="11"/>
    </i>
    <i>
      <x v="3"/>
    </i>
    <i r="1">
      <x/>
    </i>
    <i r="1">
      <x v="1"/>
    </i>
    <i r="1">
      <x v="2"/>
    </i>
    <i r="1">
      <x v="3"/>
    </i>
    <i r="1">
      <x v="4"/>
    </i>
    <i r="1">
      <x v="5"/>
    </i>
    <i r="1">
      <x v="6"/>
    </i>
    <i r="1">
      <x v="7"/>
    </i>
    <i r="1">
      <x v="8"/>
    </i>
    <i t="grand">
      <x/>
    </i>
  </rowItems>
  <colFields count="1">
    <field x="6"/>
  </colFields>
  <colItems count="3">
    <i>
      <x/>
    </i>
    <i>
      <x v="1"/>
    </i>
    <i t="grand">
      <x/>
    </i>
  </colItems>
  <pageFields count="1">
    <pageField fld="4" hier="-1"/>
  </pageFields>
  <dataFields count="1">
    <dataField name="Sum of VolperWd" fld="9" baseField="0" baseItem="0" numFmtId="3"/>
  </dataFields>
  <formats count="1">
    <format dxfId="133">
      <pivotArea outline="0" collapsedLevelsAreSubtotals="1" fieldPosition="0"/>
    </format>
  </formats>
  <chartFormats count="4">
    <chartFormat chart="2" format="6" series="1">
      <pivotArea type="data" outline="0" fieldPosition="0">
        <references count="2">
          <reference field="4294967294" count="1" selected="0">
            <x v="0"/>
          </reference>
          <reference field="6" count="1" selected="0">
            <x v="0"/>
          </reference>
        </references>
      </pivotArea>
    </chartFormat>
    <chartFormat chart="2" format="7" series="1">
      <pivotArea type="data" outline="0" fieldPosition="0">
        <references count="2">
          <reference field="4294967294" count="1" selected="0">
            <x v="0"/>
          </reference>
          <reference field="6" count="1" selected="0">
            <x v="1"/>
          </reference>
        </references>
      </pivotArea>
    </chartFormat>
    <chartFormat chart="7" format="8" series="1">
      <pivotArea type="data" outline="0" fieldPosition="0">
        <references count="2">
          <reference field="4294967294" count="1" selected="0">
            <x v="0"/>
          </reference>
          <reference field="6" count="1" selected="0">
            <x v="0"/>
          </reference>
        </references>
      </pivotArea>
    </chartFormat>
    <chartFormat chart="7" format="9" series="1">
      <pivotArea type="data" outline="0" fieldPosition="0">
        <references count="2">
          <reference field="4294967294" count="1" selected="0">
            <x v="0"/>
          </reference>
          <reference field="6"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7.xml><?xml version="1.0" encoding="utf-8"?>
<pivotTableDefinition xmlns="http://schemas.openxmlformats.org/spreadsheetml/2006/main" xmlns:mc="http://schemas.openxmlformats.org/markup-compatibility/2006" xmlns:xr="http://schemas.microsoft.com/office/spreadsheetml/2014/revision" mc:Ignorable="xr" xr:uid="{6BCF3DB8-FC79-42BE-8B86-C1B042A8E273}" name="PivotTable11" cacheId="3" applyNumberFormats="0" applyBorderFormats="0" applyFontFormats="0" applyPatternFormats="0" applyAlignmentFormats="0" applyWidthHeightFormats="1" dataCaption="Values" updatedVersion="6" minRefreshableVersion="3" colGrandTotals="0" itemPrintTitles="1" createdVersion="6" indent="0" outline="1" outlineData="1" multipleFieldFilters="0">
  <location ref="A240:AK245" firstHeaderRow="1" firstDataRow="3" firstDataCol="1" rowPageCount="1" colPageCount="1"/>
  <pivotFields count="10">
    <pivotField dataField="1" showAll="0"/>
    <pivotField showAll="0"/>
    <pivotField axis="axisCol">
      <items count="13">
        <item x="8"/>
        <item x="7"/>
        <item x="6"/>
        <item x="5"/>
        <item x="4"/>
        <item x="3"/>
        <item x="2"/>
        <item x="1"/>
        <item x="0"/>
        <item x="11"/>
        <item x="10"/>
        <item x="9"/>
        <item t="default"/>
      </items>
    </pivotField>
    <pivotField axis="axisCol" showAll="0" defaultSubtotal="0">
      <items count="4">
        <item h="1" x="3"/>
        <item x="2"/>
        <item x="1"/>
        <item x="0"/>
      </items>
    </pivotField>
    <pivotField axis="axisPage" showAll="0">
      <items count="12">
        <item x="0"/>
        <item x="1"/>
        <item x="2"/>
        <item x="3"/>
        <item x="4"/>
        <item x="5"/>
        <item x="6"/>
        <item x="7"/>
        <item x="8"/>
        <item m="1" x="10"/>
        <item x="9"/>
        <item t="default"/>
      </items>
    </pivotField>
    <pivotField showAll="0">
      <items count="14">
        <item x="0"/>
        <item x="1"/>
        <item x="2"/>
        <item x="3"/>
        <item x="4"/>
        <item x="5"/>
        <item x="6"/>
        <item x="8"/>
        <item x="11"/>
        <item x="7"/>
        <item x="9"/>
        <item x="10"/>
        <item m="1" x="12"/>
        <item t="default"/>
      </items>
    </pivotField>
    <pivotField axis="axisRow">
      <items count="3">
        <item x="0"/>
        <item x="1"/>
        <item t="default"/>
      </items>
    </pivotField>
    <pivotField showAll="0">
      <items count="8">
        <item x="6"/>
        <item x="0"/>
        <item x="1"/>
        <item x="2"/>
        <item x="3"/>
        <item x="4"/>
        <item x="5"/>
        <item t="default"/>
      </items>
    </pivotField>
    <pivotField showAll="0"/>
    <pivotField showAll="0"/>
  </pivotFields>
  <rowFields count="1">
    <field x="6"/>
  </rowFields>
  <rowItems count="3">
    <i>
      <x/>
    </i>
    <i>
      <x v="1"/>
    </i>
    <i t="grand">
      <x/>
    </i>
  </rowItems>
  <colFields count="2">
    <field x="3"/>
    <field x="2"/>
  </colFields>
  <colItems count="36">
    <i>
      <x v="1"/>
      <x/>
    </i>
    <i r="1">
      <x v="1"/>
    </i>
    <i r="1">
      <x v="2"/>
    </i>
    <i r="1">
      <x v="3"/>
    </i>
    <i r="1">
      <x v="4"/>
    </i>
    <i r="1">
      <x v="5"/>
    </i>
    <i r="1">
      <x v="6"/>
    </i>
    <i r="1">
      <x v="7"/>
    </i>
    <i r="1">
      <x v="8"/>
    </i>
    <i r="1">
      <x v="9"/>
    </i>
    <i r="1">
      <x v="10"/>
    </i>
    <i r="1">
      <x v="11"/>
    </i>
    <i>
      <x v="2"/>
      <x/>
    </i>
    <i r="1">
      <x v="1"/>
    </i>
    <i r="1">
      <x v="2"/>
    </i>
    <i r="1">
      <x v="3"/>
    </i>
    <i r="1">
      <x v="4"/>
    </i>
    <i r="1">
      <x v="5"/>
    </i>
    <i r="1">
      <x v="6"/>
    </i>
    <i r="1">
      <x v="7"/>
    </i>
    <i r="1">
      <x v="8"/>
    </i>
    <i r="1">
      <x v="9"/>
    </i>
    <i r="1">
      <x v="10"/>
    </i>
    <i r="1">
      <x v="11"/>
    </i>
    <i>
      <x v="3"/>
      <x/>
    </i>
    <i r="1">
      <x v="1"/>
    </i>
    <i r="1">
      <x v="2"/>
    </i>
    <i r="1">
      <x v="3"/>
    </i>
    <i r="1">
      <x v="4"/>
    </i>
    <i r="1">
      <x v="5"/>
    </i>
    <i r="1">
      <x v="6"/>
    </i>
    <i r="1">
      <x v="7"/>
    </i>
    <i r="1">
      <x v="8"/>
    </i>
    <i r="1">
      <x v="9"/>
    </i>
    <i r="1">
      <x v="10"/>
    </i>
    <i r="1">
      <x v="11"/>
    </i>
  </colItems>
  <pageFields count="1">
    <pageField fld="4" hier="-1"/>
  </pageFields>
  <dataFields count="1">
    <dataField name="Sum of FIRST_TREATMENTS" fld="0"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8.xml><?xml version="1.0" encoding="utf-8"?>
<pivotTableDefinition xmlns="http://schemas.openxmlformats.org/spreadsheetml/2006/main" xmlns:mc="http://schemas.openxmlformats.org/markup-compatibility/2006" xmlns:xr="http://schemas.microsoft.com/office/spreadsheetml/2014/revision" mc:Ignorable="xr" xr:uid="{FA05AA10-B1AC-4F9D-A3FA-DD1469219DB3}" name="PivotTable7" cacheId="3" applyNumberFormats="0" applyBorderFormats="0" applyFontFormats="0" applyPatternFormats="0" applyAlignmentFormats="0" applyWidthHeightFormats="1" dataCaption="Values" updatedVersion="6" minRefreshableVersion="3" useAutoFormatting="1" itemPrintTitles="1" createdVersion="6" indent="0" compact="0" compactData="0" multipleFieldFilters="0" chartFormat="3">
  <location ref="A184:F234" firstHeaderRow="1" firstDataRow="2" firstDataCol="2" rowPageCount="1" colPageCount="1"/>
  <pivotFields count="10">
    <pivotField compact="0" outline="0" subtotalTop="0" showAll="0" defaultSubtotal="0"/>
    <pivotField compact="0" outline="0" subtotalTop="0" showAll="0" defaultSubtotal="0"/>
    <pivotField axis="axisRow" compact="0" outline="0" subtotalTop="0" showAll="0" insertBlankRow="1">
      <items count="13">
        <item x="6"/>
        <item x="5"/>
        <item x="4"/>
        <item x="3"/>
        <item x="2"/>
        <item x="1"/>
        <item x="0"/>
        <item x="11"/>
        <item x="10"/>
        <item x="9"/>
        <item x="8"/>
        <item x="7"/>
        <item t="default"/>
      </items>
    </pivotField>
    <pivotField axis="axisCol" compact="0" outline="0" showAll="0" defaultSubtotal="0">
      <items count="4">
        <item h="1" x="3"/>
        <item x="2"/>
        <item x="1"/>
        <item x="0"/>
      </items>
    </pivotField>
    <pivotField axis="axisPage" compact="0" outline="0" multipleItemSelectionAllowed="1" showAll="0" defaultSubtotal="0">
      <items count="11">
        <item x="0"/>
        <item x="1"/>
        <item x="2"/>
        <item x="4"/>
        <item x="5"/>
        <item x="6"/>
        <item x="7"/>
        <item x="8"/>
        <item m="1" x="10"/>
        <item x="3"/>
        <item x="9"/>
      </items>
    </pivotField>
    <pivotField compact="0" outline="0" subtotalTop="0" showAll="0" defaultSubtotal="0">
      <items count="13">
        <item x="0"/>
        <item x="1"/>
        <item x="2"/>
        <item x="3"/>
        <item x="4"/>
        <item x="5"/>
        <item x="6"/>
        <item x="8"/>
        <item x="11"/>
        <item x="7"/>
        <item x="9"/>
        <item x="10"/>
        <item m="1" x="12"/>
      </items>
    </pivotField>
    <pivotField axis="axisRow" compact="0" outline="0" subtotalTop="0" defaultSubtotal="0">
      <items count="2">
        <item x="0"/>
        <item x="1"/>
      </items>
    </pivotField>
    <pivotField compact="0" outline="0" subtotalTop="0" showAll="0" defaultSubtotal="0">
      <items count="7">
        <item x="6"/>
        <item x="0"/>
        <item x="1"/>
        <item x="2"/>
        <item x="3"/>
        <item x="4"/>
        <item x="5"/>
      </items>
    </pivotField>
    <pivotField compact="0" outline="0" showAll="0" defaultSubtotal="0"/>
    <pivotField dataField="1" compact="0" outline="0" showAll="0" defaultSubtotal="0"/>
  </pivotFields>
  <rowFields count="2">
    <field x="2"/>
    <field x="6"/>
  </rowFields>
  <rowItems count="49">
    <i>
      <x/>
      <x/>
    </i>
    <i r="1">
      <x v="1"/>
    </i>
    <i t="default">
      <x/>
    </i>
    <i t="blank">
      <x/>
    </i>
    <i>
      <x v="1"/>
      <x/>
    </i>
    <i r="1">
      <x v="1"/>
    </i>
    <i t="default">
      <x v="1"/>
    </i>
    <i t="blank">
      <x v="1"/>
    </i>
    <i>
      <x v="2"/>
      <x/>
    </i>
    <i r="1">
      <x v="1"/>
    </i>
    <i t="default">
      <x v="2"/>
    </i>
    <i t="blank">
      <x v="2"/>
    </i>
    <i>
      <x v="3"/>
      <x/>
    </i>
    <i r="1">
      <x v="1"/>
    </i>
    <i t="default">
      <x v="3"/>
    </i>
    <i t="blank">
      <x v="3"/>
    </i>
    <i>
      <x v="4"/>
      <x/>
    </i>
    <i r="1">
      <x v="1"/>
    </i>
    <i t="default">
      <x v="4"/>
    </i>
    <i t="blank">
      <x v="4"/>
    </i>
    <i>
      <x v="5"/>
      <x/>
    </i>
    <i r="1">
      <x v="1"/>
    </i>
    <i t="default">
      <x v="5"/>
    </i>
    <i t="blank">
      <x v="5"/>
    </i>
    <i>
      <x v="6"/>
      <x/>
    </i>
    <i r="1">
      <x v="1"/>
    </i>
    <i t="default">
      <x v="6"/>
    </i>
    <i t="blank">
      <x v="6"/>
    </i>
    <i>
      <x v="7"/>
      <x/>
    </i>
    <i r="1">
      <x v="1"/>
    </i>
    <i t="default">
      <x v="7"/>
    </i>
    <i t="blank">
      <x v="7"/>
    </i>
    <i>
      <x v="8"/>
      <x/>
    </i>
    <i r="1">
      <x v="1"/>
    </i>
    <i t="default">
      <x v="8"/>
    </i>
    <i t="blank">
      <x v="8"/>
    </i>
    <i>
      <x v="9"/>
      <x/>
    </i>
    <i r="1">
      <x v="1"/>
    </i>
    <i t="default">
      <x v="9"/>
    </i>
    <i t="blank">
      <x v="9"/>
    </i>
    <i>
      <x v="10"/>
      <x/>
    </i>
    <i r="1">
      <x v="1"/>
    </i>
    <i t="default">
      <x v="10"/>
    </i>
    <i t="blank">
      <x v="10"/>
    </i>
    <i>
      <x v="11"/>
      <x/>
    </i>
    <i r="1">
      <x v="1"/>
    </i>
    <i t="default">
      <x v="11"/>
    </i>
    <i t="blank">
      <x v="11"/>
    </i>
    <i t="grand">
      <x/>
    </i>
  </rowItems>
  <colFields count="1">
    <field x="3"/>
  </colFields>
  <colItems count="4">
    <i>
      <x v="1"/>
    </i>
    <i>
      <x v="2"/>
    </i>
    <i>
      <x v="3"/>
    </i>
    <i t="grand">
      <x/>
    </i>
  </colItems>
  <pageFields count="1">
    <pageField fld="4" hier="-1"/>
  </pageFields>
  <dataFields count="1">
    <dataField name="Sum of VolperWd" fld="9" baseField="0" baseItem="0" numFmtId="1"/>
  </dataFields>
  <formats count="1">
    <format dxfId="134">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29.xml><?xml version="1.0" encoding="utf-8"?>
<pivotTableDefinition xmlns="http://schemas.openxmlformats.org/spreadsheetml/2006/main" xmlns:mc="http://schemas.openxmlformats.org/markup-compatibility/2006" xmlns:xr="http://schemas.microsoft.com/office/spreadsheetml/2014/revision" mc:Ignorable="xr" xr:uid="{DF0AEB6E-ADD9-43E8-B003-8CFC1DC4BD89}" name="PivotTable9" cacheId="3" applyNumberFormats="0" applyBorderFormats="0" applyFontFormats="0" applyPatternFormats="0" applyAlignmentFormats="0" applyWidthHeightFormats="1" dataCaption="Values" updatedVersion="6" minRefreshableVersion="3" itemPrintTitles="1" createdVersion="6" indent="0" outline="1" outlineData="1" multipleFieldFilters="0" chartFormat="3">
  <location ref="F5" firstHeaderRow="0" firstDataRow="0" firstDataCol="0" rowPageCount="1" colPageCount="1"/>
  <pivotFields count="10">
    <pivotField showAll="0"/>
    <pivotField showAll="0"/>
    <pivotField showAll="0"/>
    <pivotField showAll="0"/>
    <pivotField showAll="0" sortType="ascending"/>
    <pivotField axis="axisPage" multipleItemSelectionAllowed="1" showAll="0">
      <items count="14">
        <item x="0"/>
        <item x="1"/>
        <item x="2"/>
        <item x="3"/>
        <item x="4"/>
        <item x="5"/>
        <item x="6"/>
        <item x="8"/>
        <item x="11"/>
        <item x="7"/>
        <item x="9"/>
        <item m="1" x="12"/>
        <item x="10"/>
        <item t="default"/>
      </items>
    </pivotField>
    <pivotField showAll="0"/>
    <pivotField showAll="0">
      <items count="8">
        <item x="6"/>
        <item x="0"/>
        <item x="1"/>
        <item x="2"/>
        <item x="3"/>
        <item x="4"/>
        <item x="5"/>
        <item t="default"/>
      </items>
    </pivotField>
    <pivotField showAll="0"/>
    <pivotField showAll="0"/>
  </pivotFields>
  <pageFields count="1">
    <pageField fld="5" hier="-1"/>
  </pageField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696A7F9A-35DD-430B-97A6-C77DDD20EC63}" name="PivotTable1" cacheId="1" applyNumberFormats="0" applyBorderFormats="0" applyFontFormats="0" applyPatternFormats="0" applyAlignmentFormats="0" applyWidthHeightFormats="1" dataCaption="Values" updatedVersion="6" minRefreshableVersion="3" itemPrintTitles="1" createdVersion="6" indent="0" compact="0" compactData="0" multipleFieldFilters="0" chartFormat="20">
  <location ref="A73:AL88" firstHeaderRow="1" firstDataRow="3" firstDataCol="1" rowPageCount="1" colPageCount="1"/>
  <pivotFields count="10">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axis="axisRow" compact="0" outline="0" subtotalTop="0" showAll="0" defaultSubtotal="0">
      <items count="13">
        <item x="8"/>
        <item x="7"/>
        <item x="6"/>
        <item x="5"/>
        <item x="4"/>
        <item x="3"/>
        <item x="2"/>
        <item x="1"/>
        <item x="0"/>
        <item x="11"/>
        <item x="10"/>
        <item x="9"/>
        <item m="1" x="12"/>
      </items>
      <extLst>
        <ext xmlns:x14="http://schemas.microsoft.com/office/spreadsheetml/2009/9/main" uri="{2946ED86-A175-432a-8AC1-64E0C546D7DE}">
          <x14:pivotField fillDownLabels="1"/>
        </ext>
      </extLst>
    </pivotField>
    <pivotField axis="axisCol" compact="0" outline="0" showAll="0" defaultSubtotal="0">
      <items count="4">
        <item h="1" x="3"/>
        <item x="2"/>
        <item x="1"/>
        <item x="0"/>
      </items>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axis="axisCol" compact="0" outline="0" subtotalTop="0" showAll="0" defaultSubtotal="0">
      <items count="28">
        <item x="0"/>
        <item m="1" x="22"/>
        <item x="1"/>
        <item m="1" x="20"/>
        <item m="1" x="21"/>
        <item x="2"/>
        <item m="1" x="24"/>
        <item x="3"/>
        <item x="4"/>
        <item m="1" x="14"/>
        <item m="1" x="15"/>
        <item x="5"/>
        <item m="1" x="16"/>
        <item x="6"/>
        <item m="1" x="27"/>
        <item m="1" x="13"/>
        <item m="1" x="23"/>
        <item m="1" x="17"/>
        <item m="1" x="25"/>
        <item x="7"/>
        <item m="1" x="18"/>
        <item x="8"/>
        <item x="9"/>
        <item x="10"/>
        <item m="1" x="19"/>
        <item m="1" x="26"/>
        <item x="11"/>
        <item m="1" x="12"/>
      </items>
      <extLst>
        <ext xmlns:x14="http://schemas.microsoft.com/office/spreadsheetml/2009/9/main" uri="{2946ED86-A175-432a-8AC1-64E0C546D7DE}">
          <x14:pivotField fillDownLabels="1"/>
        </ext>
      </extLst>
    </pivotField>
    <pivotField compact="0" outline="0" showAll="0" defaultSubtotal="0">
      <items count="8">
        <item m="1" x="7"/>
        <item m="1" x="5"/>
        <item m="1" x="6"/>
        <item x="0"/>
        <item x="1"/>
        <item x="2"/>
        <item x="3"/>
        <item x="4"/>
      </items>
      <extLst>
        <ext xmlns:x14="http://schemas.microsoft.com/office/spreadsheetml/2009/9/main" uri="{2946ED86-A175-432a-8AC1-64E0C546D7DE}">
          <x14:pivotField fillDownLabels="1"/>
        </ext>
      </extLst>
    </pivotField>
    <pivotField axis="axisPage" compact="0" outline="0" showAll="0" defaultSubtotal="0">
      <items count="8">
        <item x="0"/>
        <item x="3"/>
        <item x="2"/>
        <item x="1"/>
        <item x="4"/>
        <item x="5"/>
        <item x="6"/>
        <item m="1" x="7"/>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dataField="1" compact="0" outline="0" showAll="0" defaultSubtotal="0">
      <extLst>
        <ext xmlns:x14="http://schemas.microsoft.com/office/spreadsheetml/2009/9/main" uri="{2946ED86-A175-432a-8AC1-64E0C546D7DE}">
          <x14:pivotField fillDownLabels="1"/>
        </ext>
      </extLst>
    </pivotField>
  </pivotFields>
  <rowFields count="1">
    <field x="2"/>
  </rowFields>
  <rowItems count="13">
    <i>
      <x/>
    </i>
    <i>
      <x v="1"/>
    </i>
    <i>
      <x v="2"/>
    </i>
    <i>
      <x v="3"/>
    </i>
    <i>
      <x v="4"/>
    </i>
    <i>
      <x v="5"/>
    </i>
    <i>
      <x v="6"/>
    </i>
    <i>
      <x v="7"/>
    </i>
    <i>
      <x v="8"/>
    </i>
    <i>
      <x v="9"/>
    </i>
    <i>
      <x v="10"/>
    </i>
    <i>
      <x v="11"/>
    </i>
    <i t="grand">
      <x/>
    </i>
  </rowItems>
  <colFields count="2">
    <field x="3"/>
    <field x="5"/>
  </colFields>
  <colItems count="37">
    <i>
      <x v="1"/>
      <x/>
    </i>
    <i r="1">
      <x v="2"/>
    </i>
    <i r="1">
      <x v="5"/>
    </i>
    <i r="1">
      <x v="7"/>
    </i>
    <i r="1">
      <x v="8"/>
    </i>
    <i r="1">
      <x v="11"/>
    </i>
    <i r="1">
      <x v="13"/>
    </i>
    <i r="1">
      <x v="19"/>
    </i>
    <i r="1">
      <x v="21"/>
    </i>
    <i r="1">
      <x v="22"/>
    </i>
    <i r="1">
      <x v="23"/>
    </i>
    <i r="1">
      <x v="26"/>
    </i>
    <i>
      <x v="2"/>
      <x/>
    </i>
    <i r="1">
      <x v="2"/>
    </i>
    <i r="1">
      <x v="5"/>
    </i>
    <i r="1">
      <x v="7"/>
    </i>
    <i r="1">
      <x v="8"/>
    </i>
    <i r="1">
      <x v="11"/>
    </i>
    <i r="1">
      <x v="13"/>
    </i>
    <i r="1">
      <x v="19"/>
    </i>
    <i r="1">
      <x v="21"/>
    </i>
    <i r="1">
      <x v="22"/>
    </i>
    <i r="1">
      <x v="23"/>
    </i>
    <i r="1">
      <x v="26"/>
    </i>
    <i>
      <x v="3"/>
      <x/>
    </i>
    <i r="1">
      <x v="2"/>
    </i>
    <i r="1">
      <x v="5"/>
    </i>
    <i r="1">
      <x v="7"/>
    </i>
    <i r="1">
      <x v="8"/>
    </i>
    <i r="1">
      <x v="11"/>
    </i>
    <i r="1">
      <x v="13"/>
    </i>
    <i r="1">
      <x v="19"/>
    </i>
    <i r="1">
      <x v="21"/>
    </i>
    <i r="1">
      <x v="22"/>
    </i>
    <i r="1">
      <x v="23"/>
    </i>
    <i r="1">
      <x v="26"/>
    </i>
    <i t="grand">
      <x/>
    </i>
  </colItems>
  <pageFields count="1">
    <pageField fld="7" hier="-1"/>
  </pageFields>
  <dataFields count="1">
    <dataField name="Sum of VolperWd" fld="9" baseField="0" baseItem="0" numFmtId="164"/>
  </dataFields>
  <formats count="37">
    <format dxfId="455">
      <pivotArea type="all" dataOnly="0" outline="0" fieldPosition="0"/>
    </format>
    <format dxfId="454">
      <pivotArea outline="0" collapsedLevelsAreSubtotals="1" fieldPosition="0"/>
    </format>
    <format dxfId="453">
      <pivotArea type="origin" dataOnly="0" labelOnly="1" outline="0" fieldPosition="0"/>
    </format>
    <format dxfId="452">
      <pivotArea field="6" type="button" dataOnly="0" labelOnly="1" outline="0"/>
    </format>
    <format dxfId="451">
      <pivotArea type="topRight" dataOnly="0" labelOnly="1" outline="0" fieldPosition="0"/>
    </format>
    <format dxfId="450">
      <pivotArea field="3" type="button" dataOnly="0" labelOnly="1" outline="0" axis="axisCol" fieldPosition="0"/>
    </format>
    <format dxfId="449">
      <pivotArea dataOnly="0" labelOnly="1" fieldPosition="0">
        <references count="1">
          <reference field="3" count="0"/>
        </references>
      </pivotArea>
    </format>
    <format dxfId="448">
      <pivotArea dataOnly="0" labelOnly="1" grandRow="1" outline="0" fieldPosition="0"/>
    </format>
    <format dxfId="447">
      <pivotArea dataOnly="0" labelOnly="1" grandCol="1" outline="0" fieldPosition="0"/>
    </format>
    <format dxfId="446">
      <pivotArea type="all" dataOnly="0" outline="0" fieldPosition="0"/>
    </format>
    <format dxfId="445">
      <pivotArea outline="0" collapsedLevelsAreSubtotals="1" fieldPosition="0"/>
    </format>
    <format dxfId="444">
      <pivotArea type="origin" dataOnly="0" labelOnly="1" outline="0" fieldPosition="0"/>
    </format>
    <format dxfId="443">
      <pivotArea field="6" type="button" dataOnly="0" labelOnly="1" outline="0"/>
    </format>
    <format dxfId="442">
      <pivotArea type="topRight" dataOnly="0" labelOnly="1" outline="0" fieldPosition="0"/>
    </format>
    <format dxfId="441">
      <pivotArea field="3" type="button" dataOnly="0" labelOnly="1" outline="0" axis="axisCol" fieldPosition="0"/>
    </format>
    <format dxfId="440">
      <pivotArea dataOnly="0" labelOnly="1" fieldPosition="0">
        <references count="1">
          <reference field="3" count="0"/>
        </references>
      </pivotArea>
    </format>
    <format dxfId="439">
      <pivotArea dataOnly="0" labelOnly="1" grandRow="1" outline="0" fieldPosition="0"/>
    </format>
    <format dxfId="438">
      <pivotArea dataOnly="0" labelOnly="1" grandCol="1" outline="0" fieldPosition="0"/>
    </format>
    <format dxfId="437">
      <pivotArea type="all" dataOnly="0" outline="0" fieldPosition="0"/>
    </format>
    <format dxfId="436">
      <pivotArea outline="0" collapsedLevelsAreSubtotals="1" fieldPosition="0"/>
    </format>
    <format dxfId="435">
      <pivotArea type="origin" dataOnly="0" labelOnly="1" outline="0" fieldPosition="0"/>
    </format>
    <format dxfId="434">
      <pivotArea field="6" type="button" dataOnly="0" labelOnly="1" outline="0"/>
    </format>
    <format dxfId="433">
      <pivotArea type="topRight" dataOnly="0" labelOnly="1" outline="0" fieldPosition="0"/>
    </format>
    <format dxfId="432">
      <pivotArea field="3" type="button" dataOnly="0" labelOnly="1" outline="0" axis="axisCol" fieldPosition="0"/>
    </format>
    <format dxfId="431">
      <pivotArea dataOnly="0" labelOnly="1" fieldPosition="0">
        <references count="1">
          <reference field="3" count="0"/>
        </references>
      </pivotArea>
    </format>
    <format dxfId="430">
      <pivotArea dataOnly="0" labelOnly="1" grandRow="1" outline="0" fieldPosition="0"/>
    </format>
    <format dxfId="429">
      <pivotArea dataOnly="0" labelOnly="1" grandCol="1" outline="0" fieldPosition="0"/>
    </format>
    <format dxfId="428">
      <pivotArea type="all" dataOnly="0" outline="0" fieldPosition="0"/>
    </format>
    <format dxfId="427">
      <pivotArea outline="0" collapsedLevelsAreSubtotals="1" fieldPosition="0"/>
    </format>
    <format dxfId="426">
      <pivotArea type="origin" dataOnly="0" labelOnly="1" outline="0" fieldPosition="0"/>
    </format>
    <format dxfId="425">
      <pivotArea field="6" type="button" dataOnly="0" labelOnly="1" outline="0"/>
    </format>
    <format dxfId="424">
      <pivotArea type="topRight" dataOnly="0" labelOnly="1" outline="0" fieldPosition="0"/>
    </format>
    <format dxfId="423">
      <pivotArea field="3" type="button" dataOnly="0" labelOnly="1" outline="0" axis="axisCol" fieldPosition="0"/>
    </format>
    <format dxfId="422">
      <pivotArea dataOnly="0" labelOnly="1" fieldPosition="0">
        <references count="1">
          <reference field="3" count="0"/>
        </references>
      </pivotArea>
    </format>
    <format dxfId="421">
      <pivotArea dataOnly="0" labelOnly="1" grandRow="1" outline="0" fieldPosition="0"/>
    </format>
    <format dxfId="420">
      <pivotArea dataOnly="0" labelOnly="1" grandCol="1" outline="0" fieldPosition="0"/>
    </format>
    <format dxfId="419">
      <pivotArea outline="0" collapsedLevelsAreSubtotals="1" fieldPosition="0"/>
    </format>
  </formats>
  <chartFormats count="1">
    <chartFormat chart="19" format="113"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30.xml><?xml version="1.0" encoding="utf-8"?>
<pivotTableDefinition xmlns="http://schemas.openxmlformats.org/spreadsheetml/2006/main" xmlns:mc="http://schemas.openxmlformats.org/markup-compatibility/2006" xmlns:xr="http://schemas.microsoft.com/office/spreadsheetml/2014/revision" mc:Ignorable="xr" xr:uid="{1F2DAE82-6B51-4C44-BE25-632A679F29C6}" name="PivotTable11" cacheId="3" applyNumberFormats="0" applyBorderFormats="0" applyFontFormats="0" applyPatternFormats="0" applyAlignmentFormats="0" applyWidthHeightFormats="1" dataCaption="Values" updatedVersion="6" minRefreshableVersion="3" itemPrintTitles="1" createdVersion="6" indent="0" outline="1" outlineData="1" multipleFieldFilters="0" chartFormat="3">
  <location ref="B5" firstHeaderRow="0" firstDataRow="0" firstDataCol="0" rowPageCount="1" colPageCount="1"/>
  <pivotFields count="10">
    <pivotField showAll="0"/>
    <pivotField showAll="0"/>
    <pivotField showAll="0"/>
    <pivotField showAll="0"/>
    <pivotField multipleItemSelectionAllowed="1" showAll="0"/>
    <pivotField showAll="0"/>
    <pivotField showAll="0"/>
    <pivotField axis="axisPage" multipleItemSelectionAllowed="1" showAll="0" sortType="ascending">
      <items count="8">
        <item x="6"/>
        <item x="0"/>
        <item x="1"/>
        <item x="2"/>
        <item x="3"/>
        <item x="4"/>
        <item x="5"/>
        <item t="default"/>
      </items>
    </pivotField>
    <pivotField showAll="0"/>
    <pivotField showAll="0"/>
  </pivotFields>
  <pageFields count="1">
    <pageField fld="7" hier="-1"/>
  </pageField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1.xml><?xml version="1.0" encoding="utf-8"?>
<pivotTableDefinition xmlns="http://schemas.openxmlformats.org/spreadsheetml/2006/main" xmlns:mc="http://schemas.openxmlformats.org/markup-compatibility/2006" xmlns:xr="http://schemas.microsoft.com/office/spreadsheetml/2014/revision" mc:Ignorable="xr" xr:uid="{61B8D669-8F7F-4C15-8A15-AC4F84A0B07A}" name="PivotTable16" cacheId="2" applyNumberFormats="0" applyBorderFormats="0" applyFontFormats="0" applyPatternFormats="0" applyAlignmentFormats="0" applyWidthHeightFormats="1" dataCaption="Values" missingCaption="0" updatedVersion="6" minRefreshableVersion="3" itemPrintTitles="1" createdVersion="6" indent="0" compact="0" compactData="0" multipleFieldFilters="0" chartFormat="4">
  <location ref="AR276:AW326" firstHeaderRow="1" firstDataRow="2" firstDataCol="2" rowPageCount="1" colPageCount="1"/>
  <pivotFields count="11">
    <pivotField compact="0" outline="0" subtotalTop="0" showAll="0"/>
    <pivotField compact="0" outline="0" subtotalTop="0" showAll="0"/>
    <pivotField axis="axisRow" compact="0" outline="0" subtotalTop="0" showAll="0" insertBlankRow="1">
      <items count="13">
        <item x="6"/>
        <item x="5"/>
        <item x="4"/>
        <item x="3"/>
        <item x="2"/>
        <item x="1"/>
        <item x="0"/>
        <item x="11"/>
        <item x="10"/>
        <item x="9"/>
        <item x="8"/>
        <item x="7"/>
        <item t="default"/>
      </items>
    </pivotField>
    <pivotField axis="axisCol" compact="0" outline="0" subtotalTop="0">
      <items count="5">
        <item h="1" x="3"/>
        <item x="2"/>
        <item x="1"/>
        <item x="0"/>
        <item t="default"/>
      </items>
    </pivotField>
    <pivotField compact="0" outline="0" subtotalTop="0" showAll="0">
      <items count="11">
        <item x="0"/>
        <item x="1"/>
        <item x="2"/>
        <item x="4"/>
        <item x="5"/>
        <item x="6"/>
        <item x="7"/>
        <item x="8"/>
        <item x="3"/>
        <item x="9"/>
        <item t="default"/>
      </items>
    </pivotField>
    <pivotField axis="axisPage" compact="0" outline="0" subtotalTop="0" showAll="0">
      <items count="13">
        <item x="0"/>
        <item x="1"/>
        <item x="2"/>
        <item x="3"/>
        <item x="4"/>
        <item x="5"/>
        <item x="6"/>
        <item x="9"/>
        <item x="10"/>
        <item x="7"/>
        <item x="8"/>
        <item x="11"/>
        <item t="default"/>
      </items>
    </pivotField>
    <pivotField compact="0" outline="0" subtotalTop="0"/>
    <pivotField axis="axisRow" compact="0" outline="0" subtotalTop="0" showAll="0">
      <items count="4">
        <item h="1" x="1"/>
        <item x="2"/>
        <item x="0"/>
        <item t="default"/>
      </items>
    </pivotField>
    <pivotField compact="0" outline="0" subtotalTop="0" showAll="0">
      <items count="8">
        <item x="3"/>
        <item x="4"/>
        <item x="6"/>
        <item x="5"/>
        <item x="0"/>
        <item x="1"/>
        <item x="2"/>
        <item t="default"/>
      </items>
    </pivotField>
    <pivotField compact="0" outline="0" subtotalTop="0" showAll="0"/>
    <pivotField dataField="1" compact="0" outline="0" subtotalTop="0" showAll="0"/>
  </pivotFields>
  <rowFields count="2">
    <field x="2"/>
    <field x="7"/>
  </rowFields>
  <rowItems count="49">
    <i>
      <x/>
      <x v="1"/>
    </i>
    <i r="1">
      <x v="2"/>
    </i>
    <i t="default">
      <x/>
    </i>
    <i t="blank">
      <x/>
    </i>
    <i>
      <x v="1"/>
      <x v="1"/>
    </i>
    <i r="1">
      <x v="2"/>
    </i>
    <i t="default">
      <x v="1"/>
    </i>
    <i t="blank">
      <x v="1"/>
    </i>
    <i>
      <x v="2"/>
      <x v="1"/>
    </i>
    <i r="1">
      <x v="2"/>
    </i>
    <i t="default">
      <x v="2"/>
    </i>
    <i t="blank">
      <x v="2"/>
    </i>
    <i>
      <x v="3"/>
      <x v="1"/>
    </i>
    <i r="1">
      <x v="2"/>
    </i>
    <i t="default">
      <x v="3"/>
    </i>
    <i t="blank">
      <x v="3"/>
    </i>
    <i>
      <x v="4"/>
      <x v="1"/>
    </i>
    <i r="1">
      <x v="2"/>
    </i>
    <i t="default">
      <x v="4"/>
    </i>
    <i t="blank">
      <x v="4"/>
    </i>
    <i>
      <x v="5"/>
      <x v="1"/>
    </i>
    <i r="1">
      <x v="2"/>
    </i>
    <i t="default">
      <x v="5"/>
    </i>
    <i t="blank">
      <x v="5"/>
    </i>
    <i>
      <x v="6"/>
      <x v="1"/>
    </i>
    <i r="1">
      <x v="2"/>
    </i>
    <i t="default">
      <x v="6"/>
    </i>
    <i t="blank">
      <x v="6"/>
    </i>
    <i>
      <x v="7"/>
      <x v="1"/>
    </i>
    <i r="1">
      <x v="2"/>
    </i>
    <i t="default">
      <x v="7"/>
    </i>
    <i t="blank">
      <x v="7"/>
    </i>
    <i>
      <x v="8"/>
      <x v="1"/>
    </i>
    <i r="1">
      <x v="2"/>
    </i>
    <i t="default">
      <x v="8"/>
    </i>
    <i t="blank">
      <x v="8"/>
    </i>
    <i>
      <x v="9"/>
      <x v="1"/>
    </i>
    <i r="1">
      <x v="2"/>
    </i>
    <i t="default">
      <x v="9"/>
    </i>
    <i t="blank">
      <x v="9"/>
    </i>
    <i>
      <x v="10"/>
      <x v="1"/>
    </i>
    <i r="1">
      <x v="2"/>
    </i>
    <i t="default">
      <x v="10"/>
    </i>
    <i t="blank">
      <x v="10"/>
    </i>
    <i>
      <x v="11"/>
      <x v="1"/>
    </i>
    <i r="1">
      <x v="2"/>
    </i>
    <i t="default">
      <x v="11"/>
    </i>
    <i t="blank">
      <x v="11"/>
    </i>
    <i t="grand">
      <x/>
    </i>
  </rowItems>
  <colFields count="1">
    <field x="3"/>
  </colFields>
  <colItems count="4">
    <i>
      <x v="1"/>
    </i>
    <i>
      <x v="2"/>
    </i>
    <i>
      <x v="3"/>
    </i>
    <i t="grand">
      <x/>
    </i>
  </colItems>
  <pageFields count="1">
    <pageField fld="5" hier="-1"/>
  </pageFields>
  <dataFields count="1">
    <dataField name="Sum of VolPerWD" fld="10" baseField="0" baseItem="0" numFmtId="3"/>
  </dataFields>
  <formats count="4">
    <format dxfId="98">
      <pivotArea outline="0" collapsedLevelsAreSubtotals="1" fieldPosition="0"/>
    </format>
    <format dxfId="97">
      <pivotArea field="4" type="button" dataOnly="0" labelOnly="1" outline="0"/>
    </format>
    <format dxfId="96">
      <pivotArea type="topRight" dataOnly="0" labelOnly="1" outline="0" fieldPosition="0"/>
    </format>
    <format dxfId="95">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SubtotalsOnTopDefault="0"/>
    </ext>
  </extLst>
</pivotTableDefinition>
</file>

<file path=xl/pivotTables/pivotTable32.xml><?xml version="1.0" encoding="utf-8"?>
<pivotTableDefinition xmlns="http://schemas.openxmlformats.org/spreadsheetml/2006/main" xmlns:mc="http://schemas.openxmlformats.org/markup-compatibility/2006" xmlns:xr="http://schemas.microsoft.com/office/spreadsheetml/2014/revision" mc:Ignorable="xr" xr:uid="{AF8B8F48-BB0C-425B-B538-238A1987616B}" name="PivotTable13" cacheId="2" applyNumberFormats="0" applyBorderFormats="0" applyFontFormats="0" applyPatternFormats="0" applyAlignmentFormats="0" applyWidthHeightFormats="1" dataCaption="Values" missingCaption="0" updatedVersion="6" minRefreshableVersion="3" itemPrintTitles="1" createdVersion="6" indent="0" outline="1" outlineData="1" multipleFieldFilters="0" chartFormat="4">
  <location ref="B224:AY234" firstHeaderRow="1" firstDataRow="3" firstDataCol="1" rowPageCount="1" colPageCount="1"/>
  <pivotFields count="11">
    <pivotField showAll="0"/>
    <pivotField showAll="0"/>
    <pivotField axis="axisCol" showAll="0">
      <items count="13">
        <item x="6"/>
        <item x="5"/>
        <item x="4"/>
        <item x="3"/>
        <item x="2"/>
        <item x="1"/>
        <item x="0"/>
        <item x="11"/>
        <item x="10"/>
        <item x="9"/>
        <item x="8"/>
        <item x="7"/>
        <item t="default"/>
      </items>
    </pivotField>
    <pivotField axis="axisCol" defaultSubtotal="0">
      <items count="4">
        <item h="1" x="3"/>
        <item x="2"/>
        <item x="1"/>
        <item x="0"/>
      </items>
    </pivotField>
    <pivotField showAll="0">
      <items count="11">
        <item x="0"/>
        <item x="1"/>
        <item x="2"/>
        <item x="4"/>
        <item x="5"/>
        <item x="6"/>
        <item x="7"/>
        <item x="8"/>
        <item x="3"/>
        <item x="9"/>
        <item t="default"/>
      </items>
    </pivotField>
    <pivotField axis="axisPage" showAll="0">
      <items count="13">
        <item x="0"/>
        <item x="1"/>
        <item x="2"/>
        <item x="3"/>
        <item x="4"/>
        <item x="5"/>
        <item x="6"/>
        <item x="9"/>
        <item x="10"/>
        <item x="7"/>
        <item x="8"/>
        <item x="11"/>
        <item t="default"/>
      </items>
    </pivotField>
    <pivotField axis="axisRow" multipleItemSelectionAllowed="1">
      <items count="8">
        <item x="0"/>
        <item x="1"/>
        <item x="2"/>
        <item x="3"/>
        <item x="6"/>
        <item x="5"/>
        <item x="4"/>
        <item t="default"/>
      </items>
    </pivotField>
    <pivotField showAll="0"/>
    <pivotField showAll="0">
      <items count="8">
        <item x="3"/>
        <item x="4"/>
        <item x="6"/>
        <item x="5"/>
        <item x="0"/>
        <item x="1"/>
        <item x="2"/>
        <item t="default"/>
      </items>
    </pivotField>
    <pivotField showAll="0"/>
    <pivotField dataField="1" showAll="0"/>
  </pivotFields>
  <rowFields count="1">
    <field x="6"/>
  </rowFields>
  <rowItems count="8">
    <i>
      <x/>
    </i>
    <i>
      <x v="1"/>
    </i>
    <i>
      <x v="2"/>
    </i>
    <i>
      <x v="3"/>
    </i>
    <i>
      <x v="4"/>
    </i>
    <i>
      <x v="5"/>
    </i>
    <i>
      <x v="6"/>
    </i>
    <i t="grand">
      <x/>
    </i>
  </rowItems>
  <colFields count="2">
    <field x="2"/>
    <field x="3"/>
  </colFields>
  <colItems count="49">
    <i>
      <x/>
      <x v="1"/>
    </i>
    <i r="1">
      <x v="2"/>
    </i>
    <i r="1">
      <x v="3"/>
    </i>
    <i t="default">
      <x/>
    </i>
    <i>
      <x v="1"/>
      <x v="1"/>
    </i>
    <i r="1">
      <x v="2"/>
    </i>
    <i r="1">
      <x v="3"/>
    </i>
    <i t="default">
      <x v="1"/>
    </i>
    <i>
      <x v="2"/>
      <x v="1"/>
    </i>
    <i r="1">
      <x v="2"/>
    </i>
    <i r="1">
      <x v="3"/>
    </i>
    <i t="default">
      <x v="2"/>
    </i>
    <i>
      <x v="3"/>
      <x v="1"/>
    </i>
    <i r="1">
      <x v="2"/>
    </i>
    <i r="1">
      <x v="3"/>
    </i>
    <i t="default">
      <x v="3"/>
    </i>
    <i>
      <x v="4"/>
      <x v="1"/>
    </i>
    <i r="1">
      <x v="2"/>
    </i>
    <i r="1">
      <x v="3"/>
    </i>
    <i t="default">
      <x v="4"/>
    </i>
    <i>
      <x v="5"/>
      <x v="1"/>
    </i>
    <i r="1">
      <x v="2"/>
    </i>
    <i r="1">
      <x v="3"/>
    </i>
    <i t="default">
      <x v="5"/>
    </i>
    <i>
      <x v="6"/>
      <x v="1"/>
    </i>
    <i r="1">
      <x v="2"/>
    </i>
    <i r="1">
      <x v="3"/>
    </i>
    <i t="default">
      <x v="6"/>
    </i>
    <i>
      <x v="7"/>
      <x v="1"/>
    </i>
    <i r="1">
      <x v="2"/>
    </i>
    <i r="1">
      <x v="3"/>
    </i>
    <i t="default">
      <x v="7"/>
    </i>
    <i>
      <x v="8"/>
      <x v="1"/>
    </i>
    <i r="1">
      <x v="2"/>
    </i>
    <i r="1">
      <x v="3"/>
    </i>
    <i t="default">
      <x v="8"/>
    </i>
    <i>
      <x v="9"/>
      <x v="1"/>
    </i>
    <i r="1">
      <x v="2"/>
    </i>
    <i r="1">
      <x v="3"/>
    </i>
    <i t="default">
      <x v="9"/>
    </i>
    <i>
      <x v="10"/>
      <x v="1"/>
    </i>
    <i r="1">
      <x v="2"/>
    </i>
    <i r="1">
      <x v="3"/>
    </i>
    <i t="default">
      <x v="10"/>
    </i>
    <i>
      <x v="11"/>
      <x v="1"/>
    </i>
    <i r="1">
      <x v="2"/>
    </i>
    <i r="1">
      <x v="3"/>
    </i>
    <i t="default">
      <x v="11"/>
    </i>
    <i t="grand">
      <x/>
    </i>
  </colItems>
  <pageFields count="1">
    <pageField fld="5" hier="-1"/>
  </pageFields>
  <dataFields count="1">
    <dataField name="Sum of VolPerWD" fld="10" baseField="0" baseItem="0" numFmtId="3"/>
  </dataFields>
  <formats count="4">
    <format dxfId="102">
      <pivotArea outline="0" collapsedLevelsAreSubtotals="1" fieldPosition="0"/>
    </format>
    <format dxfId="101">
      <pivotArea field="4" type="button" dataOnly="0" labelOnly="1" outline="0"/>
    </format>
    <format dxfId="100">
      <pivotArea type="topRight" dataOnly="0" labelOnly="1" outline="0" fieldPosition="0"/>
    </format>
    <format dxfId="99">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3.xml><?xml version="1.0" encoding="utf-8"?>
<pivotTableDefinition xmlns="http://schemas.openxmlformats.org/spreadsheetml/2006/main" xmlns:mc="http://schemas.openxmlformats.org/markup-compatibility/2006" xmlns:xr="http://schemas.microsoft.com/office/spreadsheetml/2014/revision" mc:Ignorable="xr" xr:uid="{00BF8D57-72CB-4659-954C-32D44890DA9F}" name="PivotTable2" cacheId="2" applyNumberFormats="0" applyBorderFormats="0" applyFontFormats="0" applyPatternFormats="0" applyAlignmentFormats="0" applyWidthHeightFormats="1" dataCaption="Values" missingCaption="0" updatedVersion="6" minRefreshableVersion="3" itemPrintTitles="1" createdVersion="6" indent="0" outline="1" outlineData="1" multipleFieldFilters="0" chartFormat="26">
  <location ref="B72:F123" firstHeaderRow="1" firstDataRow="2" firstDataCol="1" rowPageCount="1" colPageCount="1"/>
  <pivotFields count="11">
    <pivotField showAll="0"/>
    <pivotField showAll="0"/>
    <pivotField axis="axisRow" showAll="0">
      <items count="13">
        <item x="8"/>
        <item x="7"/>
        <item x="6"/>
        <item x="5"/>
        <item x="4"/>
        <item x="3"/>
        <item x="2"/>
        <item x="1"/>
        <item x="0"/>
        <item x="11"/>
        <item x="10"/>
        <item x="9"/>
        <item t="default"/>
      </items>
    </pivotField>
    <pivotField axis="axisRow" showAll="0">
      <items count="5">
        <item x="3"/>
        <item x="2"/>
        <item x="1"/>
        <item x="0"/>
        <item t="default"/>
      </items>
    </pivotField>
    <pivotField showAll="0"/>
    <pivotField axis="axisPage" showAll="0">
      <items count="13">
        <item x="0"/>
        <item x="1"/>
        <item x="2"/>
        <item x="3"/>
        <item x="4"/>
        <item x="5"/>
        <item x="6"/>
        <item x="9"/>
        <item x="10"/>
        <item x="7"/>
        <item x="8"/>
        <item x="11"/>
        <item t="default"/>
      </items>
    </pivotField>
    <pivotField showAll="0"/>
    <pivotField axis="axisCol" showAll="0">
      <items count="4">
        <item x="0"/>
        <item x="2"/>
        <item x="1"/>
        <item t="default"/>
      </items>
    </pivotField>
    <pivotField showAll="0">
      <items count="8">
        <item x="3"/>
        <item x="4"/>
        <item x="6"/>
        <item x="5"/>
        <item x="0"/>
        <item x="1"/>
        <item x="2"/>
        <item t="default"/>
      </items>
    </pivotField>
    <pivotField showAll="0"/>
    <pivotField dataField="1" showAll="0"/>
  </pivotFields>
  <rowFields count="2">
    <field x="3"/>
    <field x="2"/>
  </rowFields>
  <rowItems count="50">
    <i>
      <x/>
    </i>
    <i r="1">
      <x/>
    </i>
    <i r="1">
      <x v="1"/>
    </i>
    <i r="1">
      <x v="2"/>
    </i>
    <i r="1">
      <x v="3"/>
    </i>
    <i r="1">
      <x v="4"/>
    </i>
    <i r="1">
      <x v="5"/>
    </i>
    <i r="1">
      <x v="6"/>
    </i>
    <i r="1">
      <x v="7"/>
    </i>
    <i r="1">
      <x v="8"/>
    </i>
    <i r="1">
      <x v="9"/>
    </i>
    <i r="1">
      <x v="10"/>
    </i>
    <i r="1">
      <x v="11"/>
    </i>
    <i>
      <x v="1"/>
    </i>
    <i r="1">
      <x/>
    </i>
    <i r="1">
      <x v="1"/>
    </i>
    <i r="1">
      <x v="2"/>
    </i>
    <i r="1">
      <x v="3"/>
    </i>
    <i r="1">
      <x v="4"/>
    </i>
    <i r="1">
      <x v="5"/>
    </i>
    <i r="1">
      <x v="6"/>
    </i>
    <i r="1">
      <x v="7"/>
    </i>
    <i r="1">
      <x v="8"/>
    </i>
    <i r="1">
      <x v="9"/>
    </i>
    <i r="1">
      <x v="10"/>
    </i>
    <i r="1">
      <x v="11"/>
    </i>
    <i>
      <x v="2"/>
    </i>
    <i r="1">
      <x/>
    </i>
    <i r="1">
      <x v="1"/>
    </i>
    <i r="1">
      <x v="2"/>
    </i>
    <i r="1">
      <x v="3"/>
    </i>
    <i r="1">
      <x v="4"/>
    </i>
    <i r="1">
      <x v="5"/>
    </i>
    <i r="1">
      <x v="6"/>
    </i>
    <i r="1">
      <x v="7"/>
    </i>
    <i r="1">
      <x v="8"/>
    </i>
    <i r="1">
      <x v="9"/>
    </i>
    <i r="1">
      <x v="10"/>
    </i>
    <i r="1">
      <x v="11"/>
    </i>
    <i>
      <x v="3"/>
    </i>
    <i r="1">
      <x/>
    </i>
    <i r="1">
      <x v="1"/>
    </i>
    <i r="1">
      <x v="2"/>
    </i>
    <i r="1">
      <x v="3"/>
    </i>
    <i r="1">
      <x v="4"/>
    </i>
    <i r="1">
      <x v="5"/>
    </i>
    <i r="1">
      <x v="6"/>
    </i>
    <i r="1">
      <x v="7"/>
    </i>
    <i r="1">
      <x v="8"/>
    </i>
    <i t="grand">
      <x/>
    </i>
  </rowItems>
  <colFields count="1">
    <field x="7"/>
  </colFields>
  <colItems count="4">
    <i>
      <x/>
    </i>
    <i>
      <x v="1"/>
    </i>
    <i>
      <x v="2"/>
    </i>
    <i t="grand">
      <x/>
    </i>
  </colItems>
  <pageFields count="1">
    <pageField fld="5" hier="-1"/>
  </pageFields>
  <dataFields count="1">
    <dataField name="Sum of VolPerWD" fld="10" baseField="0" baseItem="0" numFmtId="3"/>
  </dataFields>
  <formats count="1">
    <format dxfId="103">
      <pivotArea outline="0" collapsedLevelsAreSubtotals="1" fieldPosition="0"/>
    </format>
  </formats>
  <chartFormats count="9">
    <chartFormat chart="15" format="43" series="1">
      <pivotArea type="data" outline="0" fieldPosition="0">
        <references count="2">
          <reference field="4294967294" count="1" selected="0">
            <x v="0"/>
          </reference>
          <reference field="7" count="1" selected="0">
            <x v="2"/>
          </reference>
        </references>
      </pivotArea>
    </chartFormat>
    <chartFormat chart="17" format="49" series="1">
      <pivotArea type="data" outline="0" fieldPosition="0">
        <references count="2">
          <reference field="4294967294" count="1" selected="0">
            <x v="0"/>
          </reference>
          <reference field="7" count="1" selected="0">
            <x v="2"/>
          </reference>
        </references>
      </pivotArea>
    </chartFormat>
    <chartFormat chart="18" format="52" series="1">
      <pivotArea type="data" outline="0" fieldPosition="0">
        <references count="2">
          <reference field="4294967294" count="1" selected="0">
            <x v="0"/>
          </reference>
          <reference field="7" count="1" selected="0">
            <x v="2"/>
          </reference>
        </references>
      </pivotArea>
    </chartFormat>
    <chartFormat chart="19" format="58" series="1">
      <pivotArea type="data" outline="0" fieldPosition="0">
        <references count="2">
          <reference field="4294967294" count="1" selected="0">
            <x v="0"/>
          </reference>
          <reference field="7" count="1" selected="0">
            <x v="2"/>
          </reference>
        </references>
      </pivotArea>
    </chartFormat>
    <chartFormat chart="20" format="58" series="1">
      <pivotArea type="data" outline="0" fieldPosition="0">
        <references count="2">
          <reference field="4294967294" count="1" selected="0">
            <x v="0"/>
          </reference>
          <reference field="7" count="1" selected="0">
            <x v="2"/>
          </reference>
        </references>
      </pivotArea>
    </chartFormat>
    <chartFormat chart="23" format="7" series="1">
      <pivotArea type="data" outline="0" fieldPosition="0">
        <references count="2">
          <reference field="4294967294" count="1" selected="0">
            <x v="0"/>
          </reference>
          <reference field="7" count="1" selected="0">
            <x v="2"/>
          </reference>
        </references>
      </pivotArea>
    </chartFormat>
    <chartFormat chart="25" format="13" series="1">
      <pivotArea type="data" outline="0" fieldPosition="0">
        <references count="2">
          <reference field="4294967294" count="1" selected="0">
            <x v="0"/>
          </reference>
          <reference field="7" count="1" selected="0">
            <x v="2"/>
          </reference>
        </references>
      </pivotArea>
    </chartFormat>
    <chartFormat chart="25" format="15" series="1">
      <pivotArea type="data" outline="0" fieldPosition="0">
        <references count="2">
          <reference field="4294967294" count="1" selected="0">
            <x v="0"/>
          </reference>
          <reference field="7" count="1" selected="0">
            <x v="1"/>
          </reference>
        </references>
      </pivotArea>
    </chartFormat>
    <chartFormat chart="25" format="16" series="1">
      <pivotArea type="data" outline="0" fieldPosition="0">
        <references count="2">
          <reference field="4294967294" count="1" selected="0">
            <x v="0"/>
          </reference>
          <reference field="7"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4.xml><?xml version="1.0" encoding="utf-8"?>
<pivotTableDefinition xmlns="http://schemas.openxmlformats.org/spreadsheetml/2006/main" xmlns:mc="http://schemas.openxmlformats.org/markup-compatibility/2006" xmlns:xr="http://schemas.microsoft.com/office/spreadsheetml/2014/revision" mc:Ignorable="xr" xr:uid="{649EA0D1-41AB-44EB-90FE-7F32304CBC1E}" name="PivotTable15" cacheId="2" applyNumberFormats="0" applyBorderFormats="0" applyFontFormats="0" applyPatternFormats="0" applyAlignmentFormats="0" applyWidthHeightFormats="1" dataCaption="Values" missingCaption="0" updatedVersion="6" minRefreshableVersion="3" itemPrintTitles="1" createdVersion="6" indent="0" compact="0" compactData="0" multipleFieldFilters="0" chartFormat="4">
  <location ref="B276:G374" firstHeaderRow="1" firstDataRow="2" firstDataCol="2" rowPageCount="1" colPageCount="1"/>
  <pivotFields count="11">
    <pivotField compact="0" outline="0" subtotalTop="0" showAll="0"/>
    <pivotField compact="0" outline="0" subtotalTop="0" showAll="0"/>
    <pivotField axis="axisRow" compact="0" outline="0" subtotalTop="0" showAll="0" insertBlankRow="1">
      <items count="13">
        <item x="6"/>
        <item x="5"/>
        <item x="4"/>
        <item x="3"/>
        <item x="2"/>
        <item x="1"/>
        <item x="0"/>
        <item x="11"/>
        <item x="10"/>
        <item x="9"/>
        <item x="8"/>
        <item x="7"/>
        <item t="default"/>
      </items>
    </pivotField>
    <pivotField axis="axisCol" compact="0" outline="0" subtotalTop="0">
      <items count="5">
        <item h="1" x="3"/>
        <item x="2"/>
        <item x="1"/>
        <item x="0"/>
        <item t="default"/>
      </items>
    </pivotField>
    <pivotField compact="0" outline="0" subtotalTop="0" showAll="0">
      <items count="11">
        <item x="0"/>
        <item x="1"/>
        <item x="2"/>
        <item x="4"/>
        <item x="5"/>
        <item x="6"/>
        <item x="7"/>
        <item x="8"/>
        <item x="3"/>
        <item x="9"/>
        <item t="default"/>
      </items>
    </pivotField>
    <pivotField axis="axisPage" compact="0" outline="0" subtotalTop="0" showAll="0">
      <items count="13">
        <item x="0"/>
        <item x="1"/>
        <item x="2"/>
        <item x="3"/>
        <item x="4"/>
        <item x="5"/>
        <item x="6"/>
        <item x="9"/>
        <item x="10"/>
        <item x="7"/>
        <item x="8"/>
        <item x="11"/>
        <item t="default"/>
      </items>
    </pivotField>
    <pivotField axis="axisRow" compact="0" outline="0" subtotalTop="0" multipleItemSelectionAllowed="1">
      <items count="8">
        <item x="0"/>
        <item x="1"/>
        <item x="2"/>
        <item x="3"/>
        <item h="1" x="4"/>
        <item x="5"/>
        <item x="6"/>
        <item t="default"/>
      </items>
    </pivotField>
    <pivotField compact="0" outline="0" subtotalTop="0" showAll="0"/>
    <pivotField compact="0" outline="0" subtotalTop="0" showAll="0">
      <items count="8">
        <item x="3"/>
        <item x="4"/>
        <item x="6"/>
        <item x="5"/>
        <item x="0"/>
        <item x="1"/>
        <item x="2"/>
        <item t="default"/>
      </items>
    </pivotField>
    <pivotField compact="0" outline="0" subtotalTop="0" showAll="0"/>
    <pivotField dataField="1" compact="0" outline="0" subtotalTop="0" showAll="0"/>
  </pivotFields>
  <rowFields count="2">
    <field x="2"/>
    <field x="6"/>
  </rowFields>
  <rowItems count="97">
    <i>
      <x/>
      <x/>
    </i>
    <i r="1">
      <x v="1"/>
    </i>
    <i r="1">
      <x v="2"/>
    </i>
    <i r="1">
      <x v="3"/>
    </i>
    <i r="1">
      <x v="5"/>
    </i>
    <i r="1">
      <x v="6"/>
    </i>
    <i t="default">
      <x/>
    </i>
    <i t="blank">
      <x/>
    </i>
    <i>
      <x v="1"/>
      <x/>
    </i>
    <i r="1">
      <x v="1"/>
    </i>
    <i r="1">
      <x v="2"/>
    </i>
    <i r="1">
      <x v="3"/>
    </i>
    <i r="1">
      <x v="5"/>
    </i>
    <i r="1">
      <x v="6"/>
    </i>
    <i t="default">
      <x v="1"/>
    </i>
    <i t="blank">
      <x v="1"/>
    </i>
    <i>
      <x v="2"/>
      <x/>
    </i>
    <i r="1">
      <x v="1"/>
    </i>
    <i r="1">
      <x v="2"/>
    </i>
    <i r="1">
      <x v="3"/>
    </i>
    <i r="1">
      <x v="5"/>
    </i>
    <i r="1">
      <x v="6"/>
    </i>
    <i t="default">
      <x v="2"/>
    </i>
    <i t="blank">
      <x v="2"/>
    </i>
    <i>
      <x v="3"/>
      <x/>
    </i>
    <i r="1">
      <x v="1"/>
    </i>
    <i r="1">
      <x v="2"/>
    </i>
    <i r="1">
      <x v="3"/>
    </i>
    <i r="1">
      <x v="5"/>
    </i>
    <i r="1">
      <x v="6"/>
    </i>
    <i t="default">
      <x v="3"/>
    </i>
    <i t="blank">
      <x v="3"/>
    </i>
    <i>
      <x v="4"/>
      <x/>
    </i>
    <i r="1">
      <x v="1"/>
    </i>
    <i r="1">
      <x v="2"/>
    </i>
    <i r="1">
      <x v="3"/>
    </i>
    <i r="1">
      <x v="5"/>
    </i>
    <i r="1">
      <x v="6"/>
    </i>
    <i t="default">
      <x v="4"/>
    </i>
    <i t="blank">
      <x v="4"/>
    </i>
    <i>
      <x v="5"/>
      <x/>
    </i>
    <i r="1">
      <x v="1"/>
    </i>
    <i r="1">
      <x v="2"/>
    </i>
    <i r="1">
      <x v="3"/>
    </i>
    <i r="1">
      <x v="5"/>
    </i>
    <i r="1">
      <x v="6"/>
    </i>
    <i t="default">
      <x v="5"/>
    </i>
    <i t="blank">
      <x v="5"/>
    </i>
    <i>
      <x v="6"/>
      <x/>
    </i>
    <i r="1">
      <x v="1"/>
    </i>
    <i r="1">
      <x v="2"/>
    </i>
    <i r="1">
      <x v="3"/>
    </i>
    <i r="1">
      <x v="5"/>
    </i>
    <i r="1">
      <x v="6"/>
    </i>
    <i t="default">
      <x v="6"/>
    </i>
    <i t="blank">
      <x v="6"/>
    </i>
    <i>
      <x v="7"/>
      <x/>
    </i>
    <i r="1">
      <x v="1"/>
    </i>
    <i r="1">
      <x v="2"/>
    </i>
    <i r="1">
      <x v="3"/>
    </i>
    <i r="1">
      <x v="5"/>
    </i>
    <i r="1">
      <x v="6"/>
    </i>
    <i t="default">
      <x v="7"/>
    </i>
    <i t="blank">
      <x v="7"/>
    </i>
    <i>
      <x v="8"/>
      <x/>
    </i>
    <i r="1">
      <x v="1"/>
    </i>
    <i r="1">
      <x v="2"/>
    </i>
    <i r="1">
      <x v="3"/>
    </i>
    <i r="1">
      <x v="5"/>
    </i>
    <i r="1">
      <x v="6"/>
    </i>
    <i t="default">
      <x v="8"/>
    </i>
    <i t="blank">
      <x v="8"/>
    </i>
    <i>
      <x v="9"/>
      <x/>
    </i>
    <i r="1">
      <x v="1"/>
    </i>
    <i r="1">
      <x v="2"/>
    </i>
    <i r="1">
      <x v="3"/>
    </i>
    <i r="1">
      <x v="5"/>
    </i>
    <i r="1">
      <x v="6"/>
    </i>
    <i t="default">
      <x v="9"/>
    </i>
    <i t="blank">
      <x v="9"/>
    </i>
    <i>
      <x v="10"/>
      <x/>
    </i>
    <i r="1">
      <x v="1"/>
    </i>
    <i r="1">
      <x v="2"/>
    </i>
    <i r="1">
      <x v="3"/>
    </i>
    <i r="1">
      <x v="5"/>
    </i>
    <i r="1">
      <x v="6"/>
    </i>
    <i t="default">
      <x v="10"/>
    </i>
    <i t="blank">
      <x v="10"/>
    </i>
    <i>
      <x v="11"/>
      <x/>
    </i>
    <i r="1">
      <x v="1"/>
    </i>
    <i r="1">
      <x v="2"/>
    </i>
    <i r="1">
      <x v="3"/>
    </i>
    <i r="1">
      <x v="5"/>
    </i>
    <i r="1">
      <x v="6"/>
    </i>
    <i t="default">
      <x v="11"/>
    </i>
    <i t="blank">
      <x v="11"/>
    </i>
    <i t="grand">
      <x/>
    </i>
  </rowItems>
  <colFields count="1">
    <field x="3"/>
  </colFields>
  <colItems count="4">
    <i>
      <x v="1"/>
    </i>
    <i>
      <x v="2"/>
    </i>
    <i>
      <x v="3"/>
    </i>
    <i t="grand">
      <x/>
    </i>
  </colItems>
  <pageFields count="1">
    <pageField fld="5" hier="-1"/>
  </pageFields>
  <dataFields count="1">
    <dataField name="Sum of VolPerWD" fld="10" baseField="0" baseItem="0" numFmtId="3"/>
  </dataFields>
  <formats count="5">
    <format dxfId="108">
      <pivotArea outline="0" collapsedLevelsAreSubtotals="1" fieldPosition="0"/>
    </format>
    <format dxfId="107">
      <pivotArea dataOnly="0" labelOnly="1" outline="0" fieldPosition="0">
        <references count="1">
          <reference field="6" count="0"/>
        </references>
      </pivotArea>
    </format>
    <format dxfId="106">
      <pivotArea field="4" type="button" dataOnly="0" labelOnly="1" outline="0"/>
    </format>
    <format dxfId="105">
      <pivotArea type="topRight" dataOnly="0" labelOnly="1" outline="0" fieldPosition="0"/>
    </format>
    <format dxfId="104">
      <pivotArea dataOnly="0" labelOnly="1" grandCol="1" outline="0" fieldPosition="0"/>
    </format>
  </formats>
  <chartFormats count="5">
    <chartFormat chart="0" format="0" series="1">
      <pivotArea type="data" outline="0" fieldPosition="0">
        <references count="2">
          <reference field="4294967294" count="1" selected="0">
            <x v="0"/>
          </reference>
          <reference field="6" count="1" selected="0">
            <x v="0"/>
          </reference>
        </references>
      </pivotArea>
    </chartFormat>
    <chartFormat chart="0" format="1" series="1">
      <pivotArea type="data" outline="0" fieldPosition="0">
        <references count="2">
          <reference field="4294967294" count="1" selected="0">
            <x v="0"/>
          </reference>
          <reference field="6" count="1" selected="0">
            <x v="1"/>
          </reference>
        </references>
      </pivotArea>
    </chartFormat>
    <chartFormat chart="0" format="2" series="1">
      <pivotArea type="data" outline="0" fieldPosition="0">
        <references count="2">
          <reference field="4294967294" count="1" selected="0">
            <x v="0"/>
          </reference>
          <reference field="6" count="1" selected="0">
            <x v="2"/>
          </reference>
        </references>
      </pivotArea>
    </chartFormat>
    <chartFormat chart="0" format="3" series="1">
      <pivotArea type="data" outline="0" fieldPosition="0">
        <references count="2">
          <reference field="4294967294" count="1" selected="0">
            <x v="0"/>
          </reference>
          <reference field="6" count="1" selected="0">
            <x v="3"/>
          </reference>
        </references>
      </pivotArea>
    </chartFormat>
    <chartFormat chart="0" format="4" series="1">
      <pivotArea type="data" outline="0" fieldPosition="0">
        <references count="2">
          <reference field="4294967294" count="1" selected="0">
            <x v="0"/>
          </reference>
          <reference field="6"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SubtotalsOnTopDefault="0"/>
    </ext>
  </extLst>
</pivotTableDefinition>
</file>

<file path=xl/pivotTables/pivotTable35.xml><?xml version="1.0" encoding="utf-8"?>
<pivotTableDefinition xmlns="http://schemas.openxmlformats.org/spreadsheetml/2006/main" xmlns:mc="http://schemas.openxmlformats.org/markup-compatibility/2006" xmlns:xr="http://schemas.microsoft.com/office/spreadsheetml/2014/revision" mc:Ignorable="xr" xr:uid="{931D7017-6FC4-48E4-941B-4C9E0B13A4EA}" name="PivotTable11" cacheId="2" applyNumberFormats="0" applyBorderFormats="0" applyFontFormats="0" applyPatternFormats="0" applyAlignmentFormats="0" applyWidthHeightFormats="1" dataCaption="Values" missingCaption="0" updatedVersion="6" minRefreshableVersion="3" itemPrintTitles="1" createdVersion="6" indent="0" outline="1" outlineData="1" multipleFieldFilters="0" chartFormat="4">
  <location ref="AR137:BB140" firstHeaderRow="1" firstDataRow="3" firstDataCol="1" rowPageCount="1" colPageCount="1"/>
  <pivotFields count="11">
    <pivotField showAll="0"/>
    <pivotField showAll="0"/>
    <pivotField showAll="0"/>
    <pivotField axis="axisCol" showAll="0" defaultSubtotal="0">
      <items count="4">
        <item h="1" x="3"/>
        <item x="2"/>
        <item x="1"/>
        <item x="0"/>
      </items>
    </pivotField>
    <pivotField showAll="0">
      <items count="11">
        <item x="0"/>
        <item x="1"/>
        <item x="2"/>
        <item x="4"/>
        <item x="5"/>
        <item x="6"/>
        <item x="7"/>
        <item x="8"/>
        <item x="3"/>
        <item x="9"/>
        <item t="default"/>
      </items>
    </pivotField>
    <pivotField axis="axisPage" showAll="0">
      <items count="13">
        <item x="0"/>
        <item x="1"/>
        <item x="2"/>
        <item x="3"/>
        <item x="4"/>
        <item x="5"/>
        <item x="6"/>
        <item x="9"/>
        <item x="10"/>
        <item x="7"/>
        <item x="8"/>
        <item x="11"/>
        <item t="default"/>
      </items>
    </pivotField>
    <pivotField showAll="0"/>
    <pivotField axis="axisCol">
      <items count="4">
        <item x="0"/>
        <item x="2"/>
        <item x="1"/>
        <item t="default"/>
      </items>
    </pivotField>
    <pivotField showAll="0">
      <items count="8">
        <item x="3"/>
        <item x="4"/>
        <item x="6"/>
        <item x="5"/>
        <item x="0"/>
        <item x="1"/>
        <item x="2"/>
        <item t="default"/>
      </items>
    </pivotField>
    <pivotField showAll="0"/>
    <pivotField dataField="1" showAll="0"/>
  </pivotFields>
  <rowItems count="1">
    <i/>
  </rowItems>
  <colFields count="2">
    <field x="3"/>
    <field x="7"/>
  </colFields>
  <colItems count="10">
    <i>
      <x v="1"/>
      <x/>
    </i>
    <i r="1">
      <x v="1"/>
    </i>
    <i r="1">
      <x v="2"/>
    </i>
    <i>
      <x v="2"/>
      <x/>
    </i>
    <i r="1">
      <x v="1"/>
    </i>
    <i r="1">
      <x v="2"/>
    </i>
    <i>
      <x v="3"/>
      <x/>
    </i>
    <i r="1">
      <x v="1"/>
    </i>
    <i r="1">
      <x v="2"/>
    </i>
    <i t="grand">
      <x/>
    </i>
  </colItems>
  <pageFields count="1">
    <pageField fld="5" hier="-1"/>
  </pageFields>
  <dataFields count="1">
    <dataField name="Sum of VolPerWD" fld="10" baseField="0" baseItem="0" numFmtId="3"/>
  </dataFields>
  <formats count="4">
    <format dxfId="112">
      <pivotArea outline="0" collapsedLevelsAreSubtotals="1" fieldPosition="0"/>
    </format>
    <format dxfId="111">
      <pivotArea field="4" type="button" dataOnly="0" labelOnly="1" outline="0"/>
    </format>
    <format dxfId="110">
      <pivotArea type="topRight" dataOnly="0" labelOnly="1" outline="0" fieldPosition="0"/>
    </format>
    <format dxfId="109">
      <pivotArea dataOnly="0" labelOnly="1" grandCol="1" outline="0"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6.xml><?xml version="1.0" encoding="utf-8"?>
<pivotTableDefinition xmlns="http://schemas.openxmlformats.org/spreadsheetml/2006/main" xmlns:mc="http://schemas.openxmlformats.org/markup-compatibility/2006" xmlns:xr="http://schemas.microsoft.com/office/spreadsheetml/2014/revision" mc:Ignorable="xr" xr:uid="{7B190E9D-FB2B-4CAB-ACC7-0FD10DA56EB4}" name="PivotTable4" cacheId="2" applyNumberFormats="0" applyBorderFormats="0" applyFontFormats="0" applyPatternFormats="0" applyAlignmentFormats="0" applyWidthHeightFormats="1" dataCaption="Values" missingCaption="0" updatedVersion="6" minRefreshableVersion="3" itemPrintTitles="1" createdVersion="6" indent="0" outline="1" outlineData="1" multipleFieldFilters="0" chartFormat="18">
  <location ref="B3:O54" firstHeaderRow="1" firstDataRow="2" firstDataCol="1" rowPageCount="1" colPageCount="1"/>
  <pivotFields count="11">
    <pivotField showAll="0"/>
    <pivotField showAll="0"/>
    <pivotField axis="axisRow" showAll="0">
      <items count="13">
        <item x="8"/>
        <item x="7"/>
        <item x="6"/>
        <item x="5"/>
        <item x="4"/>
        <item x="3"/>
        <item x="2"/>
        <item x="1"/>
        <item x="0"/>
        <item x="11"/>
        <item x="10"/>
        <item x="9"/>
        <item t="default"/>
      </items>
    </pivotField>
    <pivotField axis="axisRow" showAll="0">
      <items count="5">
        <item x="3"/>
        <item x="2"/>
        <item x="1"/>
        <item x="0"/>
        <item t="default"/>
      </items>
    </pivotField>
    <pivotField showAll="0" sortType="ascending">
      <items count="11">
        <item x="0"/>
        <item x="1"/>
        <item x="2"/>
        <item x="3"/>
        <item x="4"/>
        <item x="5"/>
        <item x="6"/>
        <item x="7"/>
        <item x="8"/>
        <item x="9"/>
        <item t="default"/>
      </items>
    </pivotField>
    <pivotField axis="axisCol" showAll="0">
      <items count="13">
        <item x="0"/>
        <item x="1"/>
        <item x="2"/>
        <item x="3"/>
        <item x="4"/>
        <item x="5"/>
        <item x="6"/>
        <item x="7"/>
        <item x="9"/>
        <item x="8"/>
        <item x="10"/>
        <item x="11"/>
        <item t="default"/>
      </items>
    </pivotField>
    <pivotField axis="axisPage" showAll="0">
      <items count="8">
        <item x="0"/>
        <item x="1"/>
        <item x="2"/>
        <item x="3"/>
        <item x="4"/>
        <item x="5"/>
        <item x="6"/>
        <item t="default"/>
      </items>
    </pivotField>
    <pivotField showAll="0"/>
    <pivotField showAll="0">
      <items count="8">
        <item x="3"/>
        <item x="4"/>
        <item x="6"/>
        <item x="5"/>
        <item x="0"/>
        <item x="1"/>
        <item x="2"/>
        <item t="default"/>
      </items>
    </pivotField>
    <pivotField showAll="0"/>
    <pivotField dataField="1" showAll="0"/>
  </pivotFields>
  <rowFields count="2">
    <field x="3"/>
    <field x="2"/>
  </rowFields>
  <rowItems count="50">
    <i>
      <x/>
    </i>
    <i r="1">
      <x/>
    </i>
    <i r="1">
      <x v="1"/>
    </i>
    <i r="1">
      <x v="2"/>
    </i>
    <i r="1">
      <x v="3"/>
    </i>
    <i r="1">
      <x v="4"/>
    </i>
    <i r="1">
      <x v="5"/>
    </i>
    <i r="1">
      <x v="6"/>
    </i>
    <i r="1">
      <x v="7"/>
    </i>
    <i r="1">
      <x v="8"/>
    </i>
    <i r="1">
      <x v="9"/>
    </i>
    <i r="1">
      <x v="10"/>
    </i>
    <i r="1">
      <x v="11"/>
    </i>
    <i>
      <x v="1"/>
    </i>
    <i r="1">
      <x/>
    </i>
    <i r="1">
      <x v="1"/>
    </i>
    <i r="1">
      <x v="2"/>
    </i>
    <i r="1">
      <x v="3"/>
    </i>
    <i r="1">
      <x v="4"/>
    </i>
    <i r="1">
      <x v="5"/>
    </i>
    <i r="1">
      <x v="6"/>
    </i>
    <i r="1">
      <x v="7"/>
    </i>
    <i r="1">
      <x v="8"/>
    </i>
    <i r="1">
      <x v="9"/>
    </i>
    <i r="1">
      <x v="10"/>
    </i>
    <i r="1">
      <x v="11"/>
    </i>
    <i>
      <x v="2"/>
    </i>
    <i r="1">
      <x/>
    </i>
    <i r="1">
      <x v="1"/>
    </i>
    <i r="1">
      <x v="2"/>
    </i>
    <i r="1">
      <x v="3"/>
    </i>
    <i r="1">
      <x v="4"/>
    </i>
    <i r="1">
      <x v="5"/>
    </i>
    <i r="1">
      <x v="6"/>
    </i>
    <i r="1">
      <x v="7"/>
    </i>
    <i r="1">
      <x v="8"/>
    </i>
    <i r="1">
      <x v="9"/>
    </i>
    <i r="1">
      <x v="10"/>
    </i>
    <i r="1">
      <x v="11"/>
    </i>
    <i>
      <x v="3"/>
    </i>
    <i r="1">
      <x/>
    </i>
    <i r="1">
      <x v="1"/>
    </i>
    <i r="1">
      <x v="2"/>
    </i>
    <i r="1">
      <x v="3"/>
    </i>
    <i r="1">
      <x v="4"/>
    </i>
    <i r="1">
      <x v="5"/>
    </i>
    <i r="1">
      <x v="6"/>
    </i>
    <i r="1">
      <x v="7"/>
    </i>
    <i r="1">
      <x v="8"/>
    </i>
    <i t="grand">
      <x/>
    </i>
  </rowItems>
  <colFields count="1">
    <field x="5"/>
  </colFields>
  <colItems count="13">
    <i>
      <x/>
    </i>
    <i>
      <x v="1"/>
    </i>
    <i>
      <x v="2"/>
    </i>
    <i>
      <x v="3"/>
    </i>
    <i>
      <x v="4"/>
    </i>
    <i>
      <x v="5"/>
    </i>
    <i>
      <x v="6"/>
    </i>
    <i>
      <x v="7"/>
    </i>
    <i>
      <x v="8"/>
    </i>
    <i>
      <x v="9"/>
    </i>
    <i>
      <x v="10"/>
    </i>
    <i>
      <x v="11"/>
    </i>
    <i t="grand">
      <x/>
    </i>
  </colItems>
  <pageFields count="1">
    <pageField fld="6" hier="-1"/>
  </pageFields>
  <dataFields count="1">
    <dataField name="Sum of VolPerWD" fld="10" baseField="0" baseItem="0" numFmtId="3"/>
  </dataFields>
  <formats count="5">
    <format dxfId="117">
      <pivotArea outline="0" collapsedLevelsAreSubtotals="1" fieldPosition="0"/>
    </format>
    <format dxfId="116">
      <pivotArea dataOnly="0" labelOnly="1" outline="0" fieldPosition="0">
        <references count="1">
          <reference field="6" count="0"/>
        </references>
      </pivotArea>
    </format>
    <format dxfId="115">
      <pivotArea field="4" type="button" dataOnly="0" labelOnly="1" outline="0"/>
    </format>
    <format dxfId="114">
      <pivotArea type="topRight" dataOnly="0" labelOnly="1" outline="0" fieldPosition="0"/>
    </format>
    <format dxfId="113">
      <pivotArea dataOnly="0" labelOnly="1" grandCol="1" outline="0" fieldPosition="0"/>
    </format>
  </formats>
  <chartFormats count="17">
    <chartFormat chart="0" format="0" series="1">
      <pivotArea type="data" outline="0" fieldPosition="0">
        <references count="2">
          <reference field="4294967294" count="1" selected="0">
            <x v="0"/>
          </reference>
          <reference field="6" count="1" selected="0">
            <x v="0"/>
          </reference>
        </references>
      </pivotArea>
    </chartFormat>
    <chartFormat chart="0" format="1" series="1">
      <pivotArea type="data" outline="0" fieldPosition="0">
        <references count="2">
          <reference field="4294967294" count="1" selected="0">
            <x v="0"/>
          </reference>
          <reference field="6" count="1" selected="0">
            <x v="1"/>
          </reference>
        </references>
      </pivotArea>
    </chartFormat>
    <chartFormat chart="0" format="2" series="1">
      <pivotArea type="data" outline="0" fieldPosition="0">
        <references count="2">
          <reference field="4294967294" count="1" selected="0">
            <x v="0"/>
          </reference>
          <reference field="6" count="1" selected="0">
            <x v="2"/>
          </reference>
        </references>
      </pivotArea>
    </chartFormat>
    <chartFormat chart="0" format="3" series="1">
      <pivotArea type="data" outline="0" fieldPosition="0">
        <references count="2">
          <reference field="4294967294" count="1" selected="0">
            <x v="0"/>
          </reference>
          <reference field="6" count="1" selected="0">
            <x v="3"/>
          </reference>
        </references>
      </pivotArea>
    </chartFormat>
    <chartFormat chart="0" format="4" series="1">
      <pivotArea type="data" outline="0" fieldPosition="0">
        <references count="2">
          <reference field="4294967294" count="1" selected="0">
            <x v="0"/>
          </reference>
          <reference field="6" count="1" selected="0">
            <x v="4"/>
          </reference>
        </references>
      </pivotArea>
    </chartFormat>
    <chartFormat chart="17" format="24" series="1">
      <pivotArea type="data" outline="0" fieldPosition="0">
        <references count="2">
          <reference field="4294967294" count="1" selected="0">
            <x v="0"/>
          </reference>
          <reference field="5" count="1" selected="0">
            <x v="0"/>
          </reference>
        </references>
      </pivotArea>
    </chartFormat>
    <chartFormat chart="17" format="25" series="1">
      <pivotArea type="data" outline="0" fieldPosition="0">
        <references count="2">
          <reference field="4294967294" count="1" selected="0">
            <x v="0"/>
          </reference>
          <reference field="5" count="1" selected="0">
            <x v="1"/>
          </reference>
        </references>
      </pivotArea>
    </chartFormat>
    <chartFormat chart="17" format="26" series="1">
      <pivotArea type="data" outline="0" fieldPosition="0">
        <references count="2">
          <reference field="4294967294" count="1" selected="0">
            <x v="0"/>
          </reference>
          <reference field="5" count="1" selected="0">
            <x v="2"/>
          </reference>
        </references>
      </pivotArea>
    </chartFormat>
    <chartFormat chart="17" format="27" series="1">
      <pivotArea type="data" outline="0" fieldPosition="0">
        <references count="2">
          <reference field="4294967294" count="1" selected="0">
            <x v="0"/>
          </reference>
          <reference field="5" count="1" selected="0">
            <x v="3"/>
          </reference>
        </references>
      </pivotArea>
    </chartFormat>
    <chartFormat chart="17" format="28" series="1">
      <pivotArea type="data" outline="0" fieldPosition="0">
        <references count="2">
          <reference field="4294967294" count="1" selected="0">
            <x v="0"/>
          </reference>
          <reference field="5" count="1" selected="0">
            <x v="4"/>
          </reference>
        </references>
      </pivotArea>
    </chartFormat>
    <chartFormat chart="17" format="29" series="1">
      <pivotArea type="data" outline="0" fieldPosition="0">
        <references count="2">
          <reference field="4294967294" count="1" selected="0">
            <x v="0"/>
          </reference>
          <reference field="5" count="1" selected="0">
            <x v="5"/>
          </reference>
        </references>
      </pivotArea>
    </chartFormat>
    <chartFormat chart="17" format="30" series="1">
      <pivotArea type="data" outline="0" fieldPosition="0">
        <references count="2">
          <reference field="4294967294" count="1" selected="0">
            <x v="0"/>
          </reference>
          <reference field="5" count="1" selected="0">
            <x v="6"/>
          </reference>
        </references>
      </pivotArea>
    </chartFormat>
    <chartFormat chart="17" format="31" series="1">
      <pivotArea type="data" outline="0" fieldPosition="0">
        <references count="2">
          <reference field="4294967294" count="1" selected="0">
            <x v="0"/>
          </reference>
          <reference field="5" count="1" selected="0">
            <x v="7"/>
          </reference>
        </references>
      </pivotArea>
    </chartFormat>
    <chartFormat chart="17" format="32" series="1">
      <pivotArea type="data" outline="0" fieldPosition="0">
        <references count="2">
          <reference field="4294967294" count="1" selected="0">
            <x v="0"/>
          </reference>
          <reference field="5" count="1" selected="0">
            <x v="8"/>
          </reference>
        </references>
      </pivotArea>
    </chartFormat>
    <chartFormat chart="17" format="33" series="1">
      <pivotArea type="data" outline="0" fieldPosition="0">
        <references count="2">
          <reference field="4294967294" count="1" selected="0">
            <x v="0"/>
          </reference>
          <reference field="5" count="1" selected="0">
            <x v="9"/>
          </reference>
        </references>
      </pivotArea>
    </chartFormat>
    <chartFormat chart="17" format="34" series="1">
      <pivotArea type="data" outline="0" fieldPosition="0">
        <references count="2">
          <reference field="4294967294" count="1" selected="0">
            <x v="0"/>
          </reference>
          <reference field="5" count="1" selected="0">
            <x v="10"/>
          </reference>
        </references>
      </pivotArea>
    </chartFormat>
    <chartFormat chart="17" format="36" series="1">
      <pivotArea type="data" outline="0" fieldPosition="0">
        <references count="2">
          <reference field="4294967294" count="1" selected="0">
            <x v="0"/>
          </reference>
          <reference field="5" count="1" selected="0">
            <x v="1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7.xml><?xml version="1.0" encoding="utf-8"?>
<pivotTableDefinition xmlns="http://schemas.openxmlformats.org/spreadsheetml/2006/main" xmlns:mc="http://schemas.openxmlformats.org/markup-compatibility/2006" xmlns:xr="http://schemas.microsoft.com/office/spreadsheetml/2014/revision" mc:Ignorable="xr" xr:uid="{8DED443E-794C-41B2-9D75-28778738EFAC}" name="PivotTable8" cacheId="2" applyNumberFormats="0" applyBorderFormats="0" applyFontFormats="0" applyPatternFormats="0" applyAlignmentFormats="0" applyWidthHeightFormats="1" dataCaption="Values" missingCaption="0" updatedVersion="6" minRefreshableVersion="3" itemPrintTitles="1" createdVersion="6" indent="0" outline="1" outlineData="1" multipleFieldFilters="0" chartFormat="4">
  <location ref="B137:X152" firstHeaderRow="1" firstDataRow="3" firstDataCol="1" rowPageCount="1" colPageCount="1"/>
  <pivotFields count="11">
    <pivotField showAll="0"/>
    <pivotField showAll="0"/>
    <pivotField axis="axisRow" showAll="0">
      <items count="13">
        <item x="8"/>
        <item x="7"/>
        <item x="6"/>
        <item x="5"/>
        <item x="4"/>
        <item x="3"/>
        <item x="2"/>
        <item x="1"/>
        <item x="0"/>
        <item x="11"/>
        <item x="10"/>
        <item x="9"/>
        <item t="default"/>
      </items>
    </pivotField>
    <pivotField axis="axisCol" showAll="0" defaultSubtotal="0">
      <items count="4">
        <item h="1" x="3"/>
        <item x="2"/>
        <item x="1"/>
        <item x="0"/>
      </items>
    </pivotField>
    <pivotField showAll="0">
      <items count="11">
        <item x="0"/>
        <item x="1"/>
        <item x="2"/>
        <item x="4"/>
        <item x="5"/>
        <item x="6"/>
        <item x="7"/>
        <item x="8"/>
        <item x="3"/>
        <item x="9"/>
        <item t="default"/>
      </items>
    </pivotField>
    <pivotField axis="axisPage" showAll="0">
      <items count="13">
        <item x="0"/>
        <item x="1"/>
        <item x="2"/>
        <item x="3"/>
        <item x="4"/>
        <item x="5"/>
        <item x="6"/>
        <item x="9"/>
        <item x="10"/>
        <item x="7"/>
        <item x="8"/>
        <item x="11"/>
        <item t="default"/>
      </items>
    </pivotField>
    <pivotField axis="axisCol">
      <items count="8">
        <item x="0"/>
        <item x="1"/>
        <item x="2"/>
        <item x="3"/>
        <item x="4"/>
        <item x="6"/>
        <item x="5"/>
        <item t="default"/>
      </items>
    </pivotField>
    <pivotField showAll="0"/>
    <pivotField showAll="0">
      <items count="8">
        <item x="3"/>
        <item x="4"/>
        <item x="6"/>
        <item x="5"/>
        <item x="0"/>
        <item x="1"/>
        <item x="2"/>
        <item t="default"/>
      </items>
    </pivotField>
    <pivotField showAll="0"/>
    <pivotField dataField="1" showAll="0"/>
  </pivotFields>
  <rowFields count="1">
    <field x="2"/>
  </rowFields>
  <rowItems count="13">
    <i>
      <x/>
    </i>
    <i>
      <x v="1"/>
    </i>
    <i>
      <x v="2"/>
    </i>
    <i>
      <x v="3"/>
    </i>
    <i>
      <x v="4"/>
    </i>
    <i>
      <x v="5"/>
    </i>
    <i>
      <x v="6"/>
    </i>
    <i>
      <x v="7"/>
    </i>
    <i>
      <x v="8"/>
    </i>
    <i>
      <x v="9"/>
    </i>
    <i>
      <x v="10"/>
    </i>
    <i>
      <x v="11"/>
    </i>
    <i t="grand">
      <x/>
    </i>
  </rowItems>
  <colFields count="2">
    <field x="3"/>
    <field x="6"/>
  </colFields>
  <colItems count="22">
    <i>
      <x v="1"/>
      <x/>
    </i>
    <i r="1">
      <x v="1"/>
    </i>
    <i r="1">
      <x v="2"/>
    </i>
    <i r="1">
      <x v="3"/>
    </i>
    <i r="1">
      <x v="4"/>
    </i>
    <i r="1">
      <x v="5"/>
    </i>
    <i r="1">
      <x v="6"/>
    </i>
    <i>
      <x v="2"/>
      <x/>
    </i>
    <i r="1">
      <x v="1"/>
    </i>
    <i r="1">
      <x v="2"/>
    </i>
    <i r="1">
      <x v="3"/>
    </i>
    <i r="1">
      <x v="4"/>
    </i>
    <i r="1">
      <x v="5"/>
    </i>
    <i r="1">
      <x v="6"/>
    </i>
    <i>
      <x v="3"/>
      <x/>
    </i>
    <i r="1">
      <x v="1"/>
    </i>
    <i r="1">
      <x v="2"/>
    </i>
    <i r="1">
      <x v="3"/>
    </i>
    <i r="1">
      <x v="4"/>
    </i>
    <i r="1">
      <x v="5"/>
    </i>
    <i r="1">
      <x v="6"/>
    </i>
    <i t="grand">
      <x/>
    </i>
  </colItems>
  <pageFields count="1">
    <pageField fld="5" hier="-1"/>
  </pageFields>
  <dataFields count="1">
    <dataField name="Sum of VolPerWD" fld="10" baseField="0" baseItem="0" numFmtId="3"/>
  </dataFields>
  <formats count="5">
    <format dxfId="122">
      <pivotArea outline="0" collapsedLevelsAreSubtotals="1" fieldPosition="0"/>
    </format>
    <format dxfId="121">
      <pivotArea dataOnly="0" labelOnly="1" outline="0" fieldPosition="0">
        <references count="1">
          <reference field="6" count="0"/>
        </references>
      </pivotArea>
    </format>
    <format dxfId="120">
      <pivotArea field="4" type="button" dataOnly="0" labelOnly="1" outline="0"/>
    </format>
    <format dxfId="119">
      <pivotArea type="topRight" dataOnly="0" labelOnly="1" outline="0" fieldPosition="0"/>
    </format>
    <format dxfId="118">
      <pivotArea dataOnly="0" labelOnly="1" grandCol="1" outline="0" fieldPosition="0"/>
    </format>
  </formats>
  <chartFormats count="5">
    <chartFormat chart="0" format="0" series="1">
      <pivotArea type="data" outline="0" fieldPosition="0">
        <references count="2">
          <reference field="4294967294" count="1" selected="0">
            <x v="0"/>
          </reference>
          <reference field="6" count="1" selected="0">
            <x v="0"/>
          </reference>
        </references>
      </pivotArea>
    </chartFormat>
    <chartFormat chart="0" format="1" series="1">
      <pivotArea type="data" outline="0" fieldPosition="0">
        <references count="2">
          <reference field="4294967294" count="1" selected="0">
            <x v="0"/>
          </reference>
          <reference field="6" count="1" selected="0">
            <x v="1"/>
          </reference>
        </references>
      </pivotArea>
    </chartFormat>
    <chartFormat chart="0" format="2" series="1">
      <pivotArea type="data" outline="0" fieldPosition="0">
        <references count="2">
          <reference field="4294967294" count="1" selected="0">
            <x v="0"/>
          </reference>
          <reference field="6" count="1" selected="0">
            <x v="2"/>
          </reference>
        </references>
      </pivotArea>
    </chartFormat>
    <chartFormat chart="0" format="3" series="1">
      <pivotArea type="data" outline="0" fieldPosition="0">
        <references count="2">
          <reference field="4294967294" count="1" selected="0">
            <x v="0"/>
          </reference>
          <reference field="6" count="1" selected="0">
            <x v="3"/>
          </reference>
        </references>
      </pivotArea>
    </chartFormat>
    <chartFormat chart="0" format="4" series="1">
      <pivotArea type="data" outline="0" fieldPosition="0">
        <references count="2">
          <reference field="4294967294" count="1" selected="0">
            <x v="0"/>
          </reference>
          <reference field="6" count="1" selected="0">
            <x v="4"/>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8.xml><?xml version="1.0" encoding="utf-8"?>
<pivotTableDefinition xmlns="http://schemas.openxmlformats.org/spreadsheetml/2006/main" xmlns:mc="http://schemas.openxmlformats.org/markup-compatibility/2006" xmlns:xr="http://schemas.microsoft.com/office/spreadsheetml/2014/revision" mc:Ignorable="xr" xr:uid="{1AFCB79B-9CDA-48E2-8D40-D0C930B7BE39}" name="PivotTable12" cacheId="2" applyNumberFormats="0" applyBorderFormats="0" applyFontFormats="0" applyPatternFormats="0" applyAlignmentFormats="0" applyWidthHeightFormats="1" dataCaption="Values" missingCaption="0" updatedVersion="6" minRefreshableVersion="3" itemPrintTitles="1" createdVersion="6" indent="0" outline="1" outlineData="1" multipleFieldFilters="0" chartFormat="18">
  <location ref="AR3:BC9" firstHeaderRow="1" firstDataRow="2" firstDataCol="1" rowPageCount="1" colPageCount="1"/>
  <pivotFields count="11">
    <pivotField showAll="0"/>
    <pivotField showAll="0"/>
    <pivotField showAll="0"/>
    <pivotField axis="axisRow" showAll="0">
      <items count="5">
        <item x="3"/>
        <item x="2"/>
        <item x="1"/>
        <item x="0"/>
        <item t="default"/>
      </items>
    </pivotField>
    <pivotField axis="axisCol" showAll="0">
      <items count="11">
        <item x="0"/>
        <item x="1"/>
        <item x="2"/>
        <item x="4"/>
        <item x="5"/>
        <item x="6"/>
        <item x="7"/>
        <item x="8"/>
        <item x="3"/>
        <item x="9"/>
        <item t="default"/>
      </items>
    </pivotField>
    <pivotField showAll="0">
      <items count="13">
        <item x="0"/>
        <item x="1"/>
        <item x="2"/>
        <item x="3"/>
        <item x="4"/>
        <item x="5"/>
        <item x="6"/>
        <item x="9"/>
        <item x="10"/>
        <item x="7"/>
        <item x="8"/>
        <item x="11"/>
        <item t="default"/>
      </items>
    </pivotField>
    <pivotField showAll="0"/>
    <pivotField axis="axisPage" showAll="0">
      <items count="4">
        <item x="1"/>
        <item x="2"/>
        <item x="0"/>
        <item t="default"/>
      </items>
    </pivotField>
    <pivotField showAll="0">
      <items count="8">
        <item x="3"/>
        <item x="4"/>
        <item x="6"/>
        <item x="5"/>
        <item x="0"/>
        <item x="1"/>
        <item x="2"/>
        <item t="default"/>
      </items>
    </pivotField>
    <pivotField showAll="0"/>
    <pivotField dataField="1" showAll="0"/>
  </pivotFields>
  <rowFields count="1">
    <field x="3"/>
  </rowFields>
  <rowItems count="5">
    <i>
      <x/>
    </i>
    <i>
      <x v="1"/>
    </i>
    <i>
      <x v="2"/>
    </i>
    <i>
      <x v="3"/>
    </i>
    <i t="grand">
      <x/>
    </i>
  </rowItems>
  <colFields count="1">
    <field x="4"/>
  </colFields>
  <colItems count="11">
    <i>
      <x/>
    </i>
    <i>
      <x v="1"/>
    </i>
    <i>
      <x v="2"/>
    </i>
    <i>
      <x v="3"/>
    </i>
    <i>
      <x v="4"/>
    </i>
    <i>
      <x v="5"/>
    </i>
    <i>
      <x v="6"/>
    </i>
    <i>
      <x v="7"/>
    </i>
    <i>
      <x v="8"/>
    </i>
    <i>
      <x v="9"/>
    </i>
    <i t="grand">
      <x/>
    </i>
  </colItems>
  <pageFields count="1">
    <pageField fld="7" hier="-1"/>
  </pageFields>
  <dataFields count="1">
    <dataField name="Sum of VolPerWD" fld="10" baseField="0" baseItem="0" numFmtId="3"/>
  </dataFields>
  <formats count="5">
    <format dxfId="127">
      <pivotArea outline="0" collapsedLevelsAreSubtotals="1" fieldPosition="0"/>
    </format>
    <format dxfId="126">
      <pivotArea field="4" type="button" dataOnly="0" labelOnly="1" outline="0" axis="axisCol" fieldPosition="0"/>
    </format>
    <format dxfId="125">
      <pivotArea type="topRight" dataOnly="0" labelOnly="1" outline="0" fieldPosition="0"/>
    </format>
    <format dxfId="124">
      <pivotArea dataOnly="0" labelOnly="1" fieldPosition="0">
        <references count="1">
          <reference field="4" count="0"/>
        </references>
      </pivotArea>
    </format>
    <format dxfId="123">
      <pivotArea dataOnly="0" labelOnly="1" grandCol="1" outline="0" fieldPosition="0"/>
    </format>
  </formats>
  <chartFormats count="24">
    <chartFormat chart="3" format="0" series="1">
      <pivotArea type="data" outline="0" fieldPosition="0">
        <references count="2">
          <reference field="4294967294" count="1" selected="0">
            <x v="0"/>
          </reference>
          <reference field="4" count="1" selected="0">
            <x v="0"/>
          </reference>
        </references>
      </pivotArea>
    </chartFormat>
    <chartFormat chart="3" format="1" series="1">
      <pivotArea type="data" outline="0" fieldPosition="0">
        <references count="2">
          <reference field="4294967294" count="1" selected="0">
            <x v="0"/>
          </reference>
          <reference field="4" count="1" selected="0">
            <x v="1"/>
          </reference>
        </references>
      </pivotArea>
    </chartFormat>
    <chartFormat chart="3" format="2" series="1">
      <pivotArea type="data" outline="0" fieldPosition="0">
        <references count="2">
          <reference field="4294967294" count="1" selected="0">
            <x v="0"/>
          </reference>
          <reference field="4" count="1" selected="0">
            <x v="2"/>
          </reference>
        </references>
      </pivotArea>
    </chartFormat>
    <chartFormat chart="3" format="3" series="1">
      <pivotArea type="data" outline="0" fieldPosition="0">
        <references count="2">
          <reference field="4294967294" count="1" selected="0">
            <x v="0"/>
          </reference>
          <reference field="4" count="1" selected="0">
            <x v="3"/>
          </reference>
        </references>
      </pivotArea>
    </chartFormat>
    <chartFormat chart="3" format="4" series="1">
      <pivotArea type="data" outline="0" fieldPosition="0">
        <references count="2">
          <reference field="4294967294" count="1" selected="0">
            <x v="0"/>
          </reference>
          <reference field="4" count="1" selected="0">
            <x v="4"/>
          </reference>
        </references>
      </pivotArea>
    </chartFormat>
    <chartFormat chart="3" format="5" series="1">
      <pivotArea type="data" outline="0" fieldPosition="0">
        <references count="2">
          <reference field="4294967294" count="1" selected="0">
            <x v="0"/>
          </reference>
          <reference field="4" count="1" selected="0">
            <x v="5"/>
          </reference>
        </references>
      </pivotArea>
    </chartFormat>
    <chartFormat chart="3" format="6" series="1">
      <pivotArea type="data" outline="0" fieldPosition="0">
        <references count="2">
          <reference field="4294967294" count="1" selected="0">
            <x v="0"/>
          </reference>
          <reference field="4" count="1" selected="0">
            <x v="6"/>
          </reference>
        </references>
      </pivotArea>
    </chartFormat>
    <chartFormat chart="3" format="7" series="1">
      <pivotArea type="data" outline="0" fieldPosition="0">
        <references count="2">
          <reference field="4294967294" count="1" selected="0">
            <x v="0"/>
          </reference>
          <reference field="4" count="1" selected="0">
            <x v="7"/>
          </reference>
        </references>
      </pivotArea>
    </chartFormat>
    <chartFormat chart="5" format="18" series="1">
      <pivotArea type="data" outline="0" fieldPosition="0">
        <references count="2">
          <reference field="4294967294" count="1" selected="0">
            <x v="0"/>
          </reference>
          <reference field="4" count="1" selected="0">
            <x v="0"/>
          </reference>
        </references>
      </pivotArea>
    </chartFormat>
    <chartFormat chart="5" format="19" series="1">
      <pivotArea type="data" outline="0" fieldPosition="0">
        <references count="2">
          <reference field="4294967294" count="1" selected="0">
            <x v="0"/>
          </reference>
          <reference field="4" count="1" selected="0">
            <x v="1"/>
          </reference>
        </references>
      </pivotArea>
    </chartFormat>
    <chartFormat chart="5" format="20" series="1">
      <pivotArea type="data" outline="0" fieldPosition="0">
        <references count="2">
          <reference field="4294967294" count="1" selected="0">
            <x v="0"/>
          </reference>
          <reference field="4" count="1" selected="0">
            <x v="2"/>
          </reference>
        </references>
      </pivotArea>
    </chartFormat>
    <chartFormat chart="5" format="21" series="1">
      <pivotArea type="data" outline="0" fieldPosition="0">
        <references count="2">
          <reference field="4294967294" count="1" selected="0">
            <x v="0"/>
          </reference>
          <reference field="4" count="1" selected="0">
            <x v="3"/>
          </reference>
        </references>
      </pivotArea>
    </chartFormat>
    <chartFormat chart="5" format="22" series="1">
      <pivotArea type="data" outline="0" fieldPosition="0">
        <references count="2">
          <reference field="4294967294" count="1" selected="0">
            <x v="0"/>
          </reference>
          <reference field="4" count="1" selected="0">
            <x v="4"/>
          </reference>
        </references>
      </pivotArea>
    </chartFormat>
    <chartFormat chart="5" format="23" series="1">
      <pivotArea type="data" outline="0" fieldPosition="0">
        <references count="2">
          <reference field="4294967294" count="1" selected="0">
            <x v="0"/>
          </reference>
          <reference field="4" count="1" selected="0">
            <x v="5"/>
          </reference>
        </references>
      </pivotArea>
    </chartFormat>
    <chartFormat chart="5" format="24" series="1">
      <pivotArea type="data" outline="0" fieldPosition="0">
        <references count="2">
          <reference field="4294967294" count="1" selected="0">
            <x v="0"/>
          </reference>
          <reference field="4" count="1" selected="0">
            <x v="6"/>
          </reference>
        </references>
      </pivotArea>
    </chartFormat>
    <chartFormat chart="5" format="25" series="1">
      <pivotArea type="data" outline="0" fieldPosition="0">
        <references count="2">
          <reference field="4294967294" count="1" selected="0">
            <x v="0"/>
          </reference>
          <reference field="4" count="1" selected="0">
            <x v="7"/>
          </reference>
        </references>
      </pivotArea>
    </chartFormat>
    <chartFormat chart="17" format="90" series="1">
      <pivotArea type="data" outline="0" fieldPosition="0">
        <references count="2">
          <reference field="4294967294" count="1" selected="0">
            <x v="0"/>
          </reference>
          <reference field="4" count="1" selected="0">
            <x v="0"/>
          </reference>
        </references>
      </pivotArea>
    </chartFormat>
    <chartFormat chart="17" format="91" series="1">
      <pivotArea type="data" outline="0" fieldPosition="0">
        <references count="2">
          <reference field="4294967294" count="1" selected="0">
            <x v="0"/>
          </reference>
          <reference field="4" count="1" selected="0">
            <x v="1"/>
          </reference>
        </references>
      </pivotArea>
    </chartFormat>
    <chartFormat chart="17" format="92" series="1">
      <pivotArea type="data" outline="0" fieldPosition="0">
        <references count="2">
          <reference field="4294967294" count="1" selected="0">
            <x v="0"/>
          </reference>
          <reference field="4" count="1" selected="0">
            <x v="2"/>
          </reference>
        </references>
      </pivotArea>
    </chartFormat>
    <chartFormat chart="17" format="93" series="1">
      <pivotArea type="data" outline="0" fieldPosition="0">
        <references count="2">
          <reference field="4294967294" count="1" selected="0">
            <x v="0"/>
          </reference>
          <reference field="4" count="1" selected="0">
            <x v="3"/>
          </reference>
        </references>
      </pivotArea>
    </chartFormat>
    <chartFormat chart="17" format="94" series="1">
      <pivotArea type="data" outline="0" fieldPosition="0">
        <references count="2">
          <reference field="4294967294" count="1" selected="0">
            <x v="0"/>
          </reference>
          <reference field="4" count="1" selected="0">
            <x v="4"/>
          </reference>
        </references>
      </pivotArea>
    </chartFormat>
    <chartFormat chart="17" format="95" series="1">
      <pivotArea type="data" outline="0" fieldPosition="0">
        <references count="2">
          <reference field="4294967294" count="1" selected="0">
            <x v="0"/>
          </reference>
          <reference field="4" count="1" selected="0">
            <x v="5"/>
          </reference>
        </references>
      </pivotArea>
    </chartFormat>
    <chartFormat chart="17" format="96" series="1">
      <pivotArea type="data" outline="0" fieldPosition="0">
        <references count="2">
          <reference field="4294967294" count="1" selected="0">
            <x v="0"/>
          </reference>
          <reference field="4" count="1" selected="0">
            <x v="6"/>
          </reference>
        </references>
      </pivotArea>
    </chartFormat>
    <chartFormat chart="17" format="97" series="1">
      <pivotArea type="data" outline="0" fieldPosition="0">
        <references count="2">
          <reference field="4294967294" count="1" selected="0">
            <x v="0"/>
          </reference>
          <reference field="4" count="1" selected="0">
            <x v="7"/>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9.xml><?xml version="1.0" encoding="utf-8"?>
<pivotTableDefinition xmlns="http://schemas.openxmlformats.org/spreadsheetml/2006/main" xmlns:mc="http://schemas.openxmlformats.org/markup-compatibility/2006" xmlns:xr="http://schemas.microsoft.com/office/spreadsheetml/2014/revision" mc:Ignorable="xr" xr:uid="{D3968823-B4BA-4187-BD53-6F6885F41495}" name="PivotTable10" cacheId="2" applyNumberFormats="0" applyBorderFormats="0" applyFontFormats="0" applyPatternFormats="0" applyAlignmentFormats="0" applyWidthHeightFormats="1" dataCaption="Values" updatedVersion="6" minRefreshableVersion="3" colGrandTotals="0" itemPrintTitles="1" createdVersion="6" indent="0" outline="1" outlineData="1" multipleFieldFilters="0">
  <location ref="B399:AL409" firstHeaderRow="1" firstDataRow="3" firstDataCol="1" rowPageCount="1" colPageCount="1"/>
  <pivotFields count="11">
    <pivotField dataField="1" showAll="0"/>
    <pivotField showAll="0"/>
    <pivotField axis="axisCol">
      <items count="13">
        <item x="8"/>
        <item x="7"/>
        <item x="6"/>
        <item x="5"/>
        <item x="4"/>
        <item x="3"/>
        <item x="2"/>
        <item x="1"/>
        <item x="0"/>
        <item x="11"/>
        <item x="10"/>
        <item x="9"/>
        <item t="default"/>
      </items>
    </pivotField>
    <pivotField axis="axisCol" showAll="0" defaultSubtotal="0">
      <items count="4">
        <item h="1" x="3"/>
        <item x="2"/>
        <item x="1"/>
        <item x="0"/>
      </items>
    </pivotField>
    <pivotField showAll="0"/>
    <pivotField axis="axisPage" showAll="0">
      <items count="13">
        <item x="0"/>
        <item x="1"/>
        <item x="2"/>
        <item x="3"/>
        <item x="4"/>
        <item x="5"/>
        <item x="6"/>
        <item x="9"/>
        <item x="10"/>
        <item x="7"/>
        <item x="8"/>
        <item x="11"/>
        <item t="default"/>
      </items>
    </pivotField>
    <pivotField axis="axisRow" showAll="0">
      <items count="8">
        <item x="0"/>
        <item x="1"/>
        <item x="2"/>
        <item x="3"/>
        <item x="6"/>
        <item x="5"/>
        <item x="4"/>
        <item t="default"/>
      </items>
    </pivotField>
    <pivotField showAll="0"/>
    <pivotField showAll="0">
      <items count="8">
        <item x="3"/>
        <item x="4"/>
        <item x="6"/>
        <item x="5"/>
        <item x="0"/>
        <item x="1"/>
        <item x="2"/>
        <item t="default"/>
      </items>
    </pivotField>
    <pivotField showAll="0"/>
    <pivotField showAll="0"/>
  </pivotFields>
  <rowFields count="1">
    <field x="6"/>
  </rowFields>
  <rowItems count="8">
    <i>
      <x/>
    </i>
    <i>
      <x v="1"/>
    </i>
    <i>
      <x v="2"/>
    </i>
    <i>
      <x v="3"/>
    </i>
    <i>
      <x v="4"/>
    </i>
    <i>
      <x v="5"/>
    </i>
    <i>
      <x v="6"/>
    </i>
    <i t="grand">
      <x/>
    </i>
  </rowItems>
  <colFields count="2">
    <field x="3"/>
    <field x="2"/>
  </colFields>
  <colItems count="36">
    <i>
      <x v="1"/>
      <x/>
    </i>
    <i r="1">
      <x v="1"/>
    </i>
    <i r="1">
      <x v="2"/>
    </i>
    <i r="1">
      <x v="3"/>
    </i>
    <i r="1">
      <x v="4"/>
    </i>
    <i r="1">
      <x v="5"/>
    </i>
    <i r="1">
      <x v="6"/>
    </i>
    <i r="1">
      <x v="7"/>
    </i>
    <i r="1">
      <x v="8"/>
    </i>
    <i r="1">
      <x v="9"/>
    </i>
    <i r="1">
      <x v="10"/>
    </i>
    <i r="1">
      <x v="11"/>
    </i>
    <i>
      <x v="2"/>
      <x/>
    </i>
    <i r="1">
      <x v="1"/>
    </i>
    <i r="1">
      <x v="2"/>
    </i>
    <i r="1">
      <x v="3"/>
    </i>
    <i r="1">
      <x v="4"/>
    </i>
    <i r="1">
      <x v="5"/>
    </i>
    <i r="1">
      <x v="6"/>
    </i>
    <i r="1">
      <x v="7"/>
    </i>
    <i r="1">
      <x v="8"/>
    </i>
    <i r="1">
      <x v="9"/>
    </i>
    <i r="1">
      <x v="10"/>
    </i>
    <i r="1">
      <x v="11"/>
    </i>
    <i>
      <x v="3"/>
      <x/>
    </i>
    <i r="1">
      <x v="1"/>
    </i>
    <i r="1">
      <x v="2"/>
    </i>
    <i r="1">
      <x v="3"/>
    </i>
    <i r="1">
      <x v="4"/>
    </i>
    <i r="1">
      <x v="5"/>
    </i>
    <i r="1">
      <x v="6"/>
    </i>
    <i r="1">
      <x v="7"/>
    </i>
    <i r="1">
      <x v="8"/>
    </i>
    <i r="1">
      <x v="9"/>
    </i>
    <i r="1">
      <x v="10"/>
    </i>
    <i r="1">
      <x v="11"/>
    </i>
  </colItems>
  <pageFields count="1">
    <pageField fld="5" hier="-1"/>
  </pageFields>
  <dataFields count="1">
    <dataField name="Sum of FIRST_TREATMENTS" fld="0" baseField="0" baseItem="0"/>
  </dataFields>
  <formats count="1">
    <format dxfId="128">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xml><?xml version="1.0" encoding="utf-8"?>
<pivotTableDefinition xmlns="http://schemas.openxmlformats.org/spreadsheetml/2006/main" xmlns:mc="http://schemas.openxmlformats.org/markup-compatibility/2006" xmlns:xr="http://schemas.microsoft.com/office/spreadsheetml/2014/revision" mc:Ignorable="xr" xr:uid="{0F4031AE-BDCA-4226-B862-134411BB0B2D}" name="PivotTable20" cacheId="1" applyNumberFormats="0" applyBorderFormats="0" applyFontFormats="0" applyPatternFormats="0" applyAlignmentFormats="0" applyWidthHeightFormats="1" dataCaption="Values" updatedVersion="6" minRefreshableVersion="3" itemPrintTitles="1" createdVersion="6" indent="0" compact="0" compactData="0" multipleFieldFilters="0" chartFormat="20">
  <location ref="A161:AX176" firstHeaderRow="1" firstDataRow="3" firstDataCol="1" rowPageCount="1" colPageCount="1"/>
  <pivotFields count="10">
    <pivotField compact="0" outline="0" showAll="0">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axis="axisCol" compact="0" outline="0" showAll="0">
      <items count="14">
        <item x="6"/>
        <item x="5"/>
        <item x="4"/>
        <item x="3"/>
        <item x="2"/>
        <item x="1"/>
        <item x="0"/>
        <item x="11"/>
        <item x="10"/>
        <item x="9"/>
        <item x="8"/>
        <item x="7"/>
        <item m="1" x="12"/>
        <item t="default"/>
      </items>
      <extLst>
        <ext xmlns:x14="http://schemas.microsoft.com/office/spreadsheetml/2009/9/main" uri="{2946ED86-A175-432a-8AC1-64E0C546D7DE}">
          <x14:pivotField fillDownLabels="1"/>
        </ext>
      </extLst>
    </pivotField>
    <pivotField axis="axisCol" compact="0" outline="0">
      <items count="5">
        <item h="1" x="3"/>
        <item x="2"/>
        <item x="1"/>
        <item x="0"/>
        <item t="default"/>
      </items>
      <extLst>
        <ext xmlns:x14="http://schemas.microsoft.com/office/spreadsheetml/2009/9/main" uri="{2946ED86-A175-432a-8AC1-64E0C546D7DE}">
          <x14:pivotField fillDownLabels="1"/>
        </ext>
      </extLst>
    </pivotField>
    <pivotField compact="0" outline="0" multipleItemSelectionAllowed="1" showAll="0">
      <extLst>
        <ext xmlns:x14="http://schemas.microsoft.com/office/spreadsheetml/2009/9/main" uri="{2946ED86-A175-432a-8AC1-64E0C546D7DE}">
          <x14:pivotField fillDownLabels="1"/>
        </ext>
      </extLst>
    </pivotField>
    <pivotField axis="axisRow" compact="0" outline="0" showAll="0">
      <items count="29">
        <item x="0"/>
        <item m="1" x="22"/>
        <item x="1"/>
        <item m="1" x="20"/>
        <item m="1" x="21"/>
        <item x="2"/>
        <item m="1" x="24"/>
        <item x="3"/>
        <item x="4"/>
        <item m="1" x="14"/>
        <item m="1" x="15"/>
        <item x="5"/>
        <item m="1" x="16"/>
        <item x="6"/>
        <item m="1" x="27"/>
        <item m="1" x="13"/>
        <item m="1" x="23"/>
        <item m="1" x="17"/>
        <item m="1" x="25"/>
        <item x="7"/>
        <item m="1" x="18"/>
        <item x="8"/>
        <item x="9"/>
        <item x="10"/>
        <item m="1" x="19"/>
        <item m="1" x="26"/>
        <item x="11"/>
        <item m="1" x="12"/>
        <item t="default"/>
      </items>
      <extLst>
        <ext xmlns:x14="http://schemas.microsoft.com/office/spreadsheetml/2009/9/main" uri="{2946ED86-A175-432a-8AC1-64E0C546D7DE}">
          <x14:pivotField fillDownLabels="1"/>
        </ext>
      </extLst>
    </pivotField>
    <pivotField compact="0" outline="0" showAll="0">
      <items count="9">
        <item m="1" x="7"/>
        <item m="1" x="5"/>
        <item m="1" x="6"/>
        <item x="0"/>
        <item x="1"/>
        <item x="2"/>
        <item x="3"/>
        <item x="4"/>
        <item t="default"/>
      </items>
      <extLst>
        <ext xmlns:x14="http://schemas.microsoft.com/office/spreadsheetml/2009/9/main" uri="{2946ED86-A175-432a-8AC1-64E0C546D7DE}">
          <x14:pivotField fillDownLabels="1"/>
        </ext>
      </extLst>
    </pivotField>
    <pivotField axis="axisPage" compact="0" outline="0" showAll="0">
      <items count="9">
        <item x="0"/>
        <item x="3"/>
        <item x="2"/>
        <item x="1"/>
        <item x="4"/>
        <item x="5"/>
        <item x="6"/>
        <item m="1" x="7"/>
        <item t="default"/>
      </items>
      <extLst>
        <ext xmlns:x14="http://schemas.microsoft.com/office/spreadsheetml/2009/9/main" uri="{2946ED86-A175-432a-8AC1-64E0C546D7DE}">
          <x14:pivotField fillDownLabels="1"/>
        </ext>
      </extLst>
    </pivotField>
    <pivotField compact="0" outline="0" showAll="0">
      <extLst>
        <ext xmlns:x14="http://schemas.microsoft.com/office/spreadsheetml/2009/9/main" uri="{2946ED86-A175-432a-8AC1-64E0C546D7DE}">
          <x14:pivotField fillDownLabels="1"/>
        </ext>
      </extLst>
    </pivotField>
    <pivotField dataField="1" compact="0" outline="0" showAll="0">
      <extLst>
        <ext xmlns:x14="http://schemas.microsoft.com/office/spreadsheetml/2009/9/main" uri="{2946ED86-A175-432a-8AC1-64E0C546D7DE}">
          <x14:pivotField fillDownLabels="1"/>
        </ext>
      </extLst>
    </pivotField>
  </pivotFields>
  <rowFields count="1">
    <field x="5"/>
  </rowFields>
  <rowItems count="13">
    <i>
      <x/>
    </i>
    <i>
      <x v="2"/>
    </i>
    <i>
      <x v="5"/>
    </i>
    <i>
      <x v="7"/>
    </i>
    <i>
      <x v="8"/>
    </i>
    <i>
      <x v="11"/>
    </i>
    <i>
      <x v="13"/>
    </i>
    <i>
      <x v="19"/>
    </i>
    <i>
      <x v="21"/>
    </i>
    <i>
      <x v="22"/>
    </i>
    <i>
      <x v="23"/>
    </i>
    <i>
      <x v="26"/>
    </i>
    <i t="grand">
      <x/>
    </i>
  </rowItems>
  <colFields count="2">
    <field x="2"/>
    <field x="3"/>
  </colFields>
  <colItems count="49">
    <i>
      <x/>
      <x v="1"/>
    </i>
    <i r="1">
      <x v="2"/>
    </i>
    <i r="1">
      <x v="3"/>
    </i>
    <i t="default">
      <x/>
    </i>
    <i>
      <x v="1"/>
      <x v="1"/>
    </i>
    <i r="1">
      <x v="2"/>
    </i>
    <i r="1">
      <x v="3"/>
    </i>
    <i t="default">
      <x v="1"/>
    </i>
    <i>
      <x v="2"/>
      <x v="1"/>
    </i>
    <i r="1">
      <x v="2"/>
    </i>
    <i r="1">
      <x v="3"/>
    </i>
    <i t="default">
      <x v="2"/>
    </i>
    <i>
      <x v="3"/>
      <x v="1"/>
    </i>
    <i r="1">
      <x v="2"/>
    </i>
    <i r="1">
      <x v="3"/>
    </i>
    <i t="default">
      <x v="3"/>
    </i>
    <i>
      <x v="4"/>
      <x v="1"/>
    </i>
    <i r="1">
      <x v="2"/>
    </i>
    <i r="1">
      <x v="3"/>
    </i>
    <i t="default">
      <x v="4"/>
    </i>
    <i>
      <x v="5"/>
      <x v="1"/>
    </i>
    <i r="1">
      <x v="2"/>
    </i>
    <i r="1">
      <x v="3"/>
    </i>
    <i t="default">
      <x v="5"/>
    </i>
    <i>
      <x v="6"/>
      <x v="1"/>
    </i>
    <i r="1">
      <x v="2"/>
    </i>
    <i r="1">
      <x v="3"/>
    </i>
    <i t="default">
      <x v="6"/>
    </i>
    <i>
      <x v="7"/>
      <x v="1"/>
    </i>
    <i r="1">
      <x v="2"/>
    </i>
    <i r="1">
      <x v="3"/>
    </i>
    <i t="default">
      <x v="7"/>
    </i>
    <i>
      <x v="8"/>
      <x v="1"/>
    </i>
    <i r="1">
      <x v="2"/>
    </i>
    <i r="1">
      <x v="3"/>
    </i>
    <i t="default">
      <x v="8"/>
    </i>
    <i>
      <x v="9"/>
      <x v="1"/>
    </i>
    <i r="1">
      <x v="2"/>
    </i>
    <i r="1">
      <x v="3"/>
    </i>
    <i t="default">
      <x v="9"/>
    </i>
    <i>
      <x v="10"/>
      <x v="1"/>
    </i>
    <i r="1">
      <x v="2"/>
    </i>
    <i r="1">
      <x v="3"/>
    </i>
    <i t="default">
      <x v="10"/>
    </i>
    <i>
      <x v="11"/>
      <x v="1"/>
    </i>
    <i r="1">
      <x v="2"/>
    </i>
    <i r="1">
      <x v="3"/>
    </i>
    <i t="default">
      <x v="11"/>
    </i>
    <i t="grand">
      <x/>
    </i>
  </colItems>
  <pageFields count="1">
    <pageField fld="7" hier="-1"/>
  </pageFields>
  <dataFields count="1">
    <dataField name="Sum of VolperWd" fld="9" baseField="0" baseItem="0" numFmtId="164"/>
  </dataFields>
  <formats count="37">
    <format dxfId="492">
      <pivotArea type="all" dataOnly="0" outline="0" fieldPosition="0"/>
    </format>
    <format dxfId="491">
      <pivotArea outline="0" collapsedLevelsAreSubtotals="1" fieldPosition="0"/>
    </format>
    <format dxfId="490">
      <pivotArea type="origin" dataOnly="0" labelOnly="1" outline="0" fieldPosition="0"/>
    </format>
    <format dxfId="489">
      <pivotArea field="6" type="button" dataOnly="0" labelOnly="1" outline="0"/>
    </format>
    <format dxfId="488">
      <pivotArea type="topRight" dataOnly="0" labelOnly="1" outline="0" fieldPosition="0"/>
    </format>
    <format dxfId="487">
      <pivotArea field="3" type="button" dataOnly="0" labelOnly="1" outline="0" axis="axisCol" fieldPosition="1"/>
    </format>
    <format dxfId="486">
      <pivotArea dataOnly="0" labelOnly="1" fieldPosition="0">
        <references count="1">
          <reference field="3" count="0"/>
        </references>
      </pivotArea>
    </format>
    <format dxfId="485">
      <pivotArea dataOnly="0" labelOnly="1" grandRow="1" outline="0" fieldPosition="0"/>
    </format>
    <format dxfId="484">
      <pivotArea dataOnly="0" labelOnly="1" grandCol="1" outline="0" fieldPosition="0"/>
    </format>
    <format dxfId="483">
      <pivotArea type="all" dataOnly="0" outline="0" fieldPosition="0"/>
    </format>
    <format dxfId="482">
      <pivotArea outline="0" collapsedLevelsAreSubtotals="1" fieldPosition="0"/>
    </format>
    <format dxfId="481">
      <pivotArea type="origin" dataOnly="0" labelOnly="1" outline="0" fieldPosition="0"/>
    </format>
    <format dxfId="480">
      <pivotArea field="6" type="button" dataOnly="0" labelOnly="1" outline="0"/>
    </format>
    <format dxfId="479">
      <pivotArea type="topRight" dataOnly="0" labelOnly="1" outline="0" fieldPosition="0"/>
    </format>
    <format dxfId="478">
      <pivotArea field="3" type="button" dataOnly="0" labelOnly="1" outline="0" axis="axisCol" fieldPosition="1"/>
    </format>
    <format dxfId="477">
      <pivotArea dataOnly="0" labelOnly="1" fieldPosition="0">
        <references count="1">
          <reference field="3" count="0"/>
        </references>
      </pivotArea>
    </format>
    <format dxfId="476">
      <pivotArea dataOnly="0" labelOnly="1" grandRow="1" outline="0" fieldPosition="0"/>
    </format>
    <format dxfId="475">
      <pivotArea dataOnly="0" labelOnly="1" grandCol="1" outline="0" fieldPosition="0"/>
    </format>
    <format dxfId="474">
      <pivotArea type="all" dataOnly="0" outline="0" fieldPosition="0"/>
    </format>
    <format dxfId="473">
      <pivotArea outline="0" collapsedLevelsAreSubtotals="1" fieldPosition="0"/>
    </format>
    <format dxfId="472">
      <pivotArea type="origin" dataOnly="0" labelOnly="1" outline="0" fieldPosition="0"/>
    </format>
    <format dxfId="471">
      <pivotArea field="6" type="button" dataOnly="0" labelOnly="1" outline="0"/>
    </format>
    <format dxfId="470">
      <pivotArea type="topRight" dataOnly="0" labelOnly="1" outline="0" fieldPosition="0"/>
    </format>
    <format dxfId="469">
      <pivotArea field="3" type="button" dataOnly="0" labelOnly="1" outline="0" axis="axisCol" fieldPosition="1"/>
    </format>
    <format dxfId="468">
      <pivotArea dataOnly="0" labelOnly="1" fieldPosition="0">
        <references count="1">
          <reference field="3" count="0"/>
        </references>
      </pivotArea>
    </format>
    <format dxfId="467">
      <pivotArea dataOnly="0" labelOnly="1" grandRow="1" outline="0" fieldPosition="0"/>
    </format>
    <format dxfId="466">
      <pivotArea dataOnly="0" labelOnly="1" grandCol="1" outline="0" fieldPosition="0"/>
    </format>
    <format dxfId="465">
      <pivotArea type="all" dataOnly="0" outline="0" fieldPosition="0"/>
    </format>
    <format dxfId="464">
      <pivotArea outline="0" collapsedLevelsAreSubtotals="1" fieldPosition="0"/>
    </format>
    <format dxfId="463">
      <pivotArea type="origin" dataOnly="0" labelOnly="1" outline="0" fieldPosition="0"/>
    </format>
    <format dxfId="462">
      <pivotArea field="6" type="button" dataOnly="0" labelOnly="1" outline="0"/>
    </format>
    <format dxfId="461">
      <pivotArea type="topRight" dataOnly="0" labelOnly="1" outline="0" fieldPosition="0"/>
    </format>
    <format dxfId="460">
      <pivotArea field="3" type="button" dataOnly="0" labelOnly="1" outline="0" axis="axisCol" fieldPosition="1"/>
    </format>
    <format dxfId="459">
      <pivotArea dataOnly="0" labelOnly="1" fieldPosition="0">
        <references count="1">
          <reference field="3" count="0"/>
        </references>
      </pivotArea>
    </format>
    <format dxfId="458">
      <pivotArea dataOnly="0" labelOnly="1" grandRow="1" outline="0" fieldPosition="0"/>
    </format>
    <format dxfId="457">
      <pivotArea dataOnly="0" labelOnly="1" grandCol="1" outline="0" fieldPosition="0"/>
    </format>
    <format dxfId="456">
      <pivotArea outline="0" collapsedLevelsAreSubtotals="1" fieldPosition="0"/>
    </format>
  </formats>
  <chartFormats count="1">
    <chartFormat chart="19" format="113"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pivotTables/pivotTable40.xml><?xml version="1.0" encoding="utf-8"?>
<pivotTableDefinition xmlns="http://schemas.openxmlformats.org/spreadsheetml/2006/main" xmlns:mc="http://schemas.openxmlformats.org/markup-compatibility/2006" xmlns:xr="http://schemas.microsoft.com/office/spreadsheetml/2014/revision" mc:Ignorable="xr" xr:uid="{C2E7A0CB-0885-4987-91C0-042BC48EC46F}" name="PivotTable3" cacheId="2" applyNumberFormats="0" applyBorderFormats="0" applyFontFormats="0" applyPatternFormats="0" applyAlignmentFormats="0" applyWidthHeightFormats="1" dataCaption="Values" missingCaption="0" updatedVersion="6" minRefreshableVersion="3" itemPrintTitles="1" createdVersion="6" indent="0" outline="1" outlineData="1" multipleFieldFilters="0" chartFormat="26">
  <location ref="N72:U123" firstHeaderRow="1" firstDataRow="2" firstDataCol="1" rowPageCount="1" colPageCount="1"/>
  <pivotFields count="11">
    <pivotField showAll="0"/>
    <pivotField showAll="0"/>
    <pivotField axis="axisRow" showAll="0">
      <items count="13">
        <item x="8"/>
        <item x="7"/>
        <item x="6"/>
        <item x="5"/>
        <item x="4"/>
        <item x="3"/>
        <item x="2"/>
        <item x="1"/>
        <item x="0"/>
        <item x="11"/>
        <item x="10"/>
        <item x="9"/>
        <item t="default"/>
      </items>
    </pivotField>
    <pivotField axis="axisRow" showAll="0">
      <items count="5">
        <item x="3"/>
        <item x="2"/>
        <item x="1"/>
        <item x="0"/>
        <item t="default"/>
      </items>
    </pivotField>
    <pivotField showAll="0"/>
    <pivotField axis="axisPage" showAll="0">
      <items count="13">
        <item x="0"/>
        <item x="1"/>
        <item x="2"/>
        <item x="3"/>
        <item x="4"/>
        <item x="5"/>
        <item x="6"/>
        <item x="9"/>
        <item x="10"/>
        <item x="7"/>
        <item x="8"/>
        <item x="11"/>
        <item t="default"/>
      </items>
    </pivotField>
    <pivotField axis="axisCol" showAll="0">
      <items count="8">
        <item x="0"/>
        <item x="1"/>
        <item x="2"/>
        <item x="3"/>
        <item x="4"/>
        <item h="1" x="5"/>
        <item x="6"/>
        <item t="default"/>
      </items>
    </pivotField>
    <pivotField showAll="0"/>
    <pivotField showAll="0">
      <items count="8">
        <item x="3"/>
        <item x="4"/>
        <item x="6"/>
        <item x="5"/>
        <item x="0"/>
        <item x="1"/>
        <item x="2"/>
        <item t="default"/>
      </items>
    </pivotField>
    <pivotField showAll="0"/>
    <pivotField dataField="1" showAll="0"/>
  </pivotFields>
  <rowFields count="2">
    <field x="3"/>
    <field x="2"/>
  </rowFields>
  <rowItems count="50">
    <i>
      <x/>
    </i>
    <i r="1">
      <x/>
    </i>
    <i r="1">
      <x v="1"/>
    </i>
    <i r="1">
      <x v="2"/>
    </i>
    <i r="1">
      <x v="3"/>
    </i>
    <i r="1">
      <x v="4"/>
    </i>
    <i r="1">
      <x v="5"/>
    </i>
    <i r="1">
      <x v="6"/>
    </i>
    <i r="1">
      <x v="7"/>
    </i>
    <i r="1">
      <x v="8"/>
    </i>
    <i r="1">
      <x v="9"/>
    </i>
    <i r="1">
      <x v="10"/>
    </i>
    <i r="1">
      <x v="11"/>
    </i>
    <i>
      <x v="1"/>
    </i>
    <i r="1">
      <x/>
    </i>
    <i r="1">
      <x v="1"/>
    </i>
    <i r="1">
      <x v="2"/>
    </i>
    <i r="1">
      <x v="3"/>
    </i>
    <i r="1">
      <x v="4"/>
    </i>
    <i r="1">
      <x v="5"/>
    </i>
    <i r="1">
      <x v="6"/>
    </i>
    <i r="1">
      <x v="7"/>
    </i>
    <i r="1">
      <x v="8"/>
    </i>
    <i r="1">
      <x v="9"/>
    </i>
    <i r="1">
      <x v="10"/>
    </i>
    <i r="1">
      <x v="11"/>
    </i>
    <i>
      <x v="2"/>
    </i>
    <i r="1">
      <x/>
    </i>
    <i r="1">
      <x v="1"/>
    </i>
    <i r="1">
      <x v="2"/>
    </i>
    <i r="1">
      <x v="3"/>
    </i>
    <i r="1">
      <x v="4"/>
    </i>
    <i r="1">
      <x v="5"/>
    </i>
    <i r="1">
      <x v="6"/>
    </i>
    <i r="1">
      <x v="7"/>
    </i>
    <i r="1">
      <x v="8"/>
    </i>
    <i r="1">
      <x v="9"/>
    </i>
    <i r="1">
      <x v="10"/>
    </i>
    <i r="1">
      <x v="11"/>
    </i>
    <i>
      <x v="3"/>
    </i>
    <i r="1">
      <x/>
    </i>
    <i r="1">
      <x v="1"/>
    </i>
    <i r="1">
      <x v="2"/>
    </i>
    <i r="1">
      <x v="3"/>
    </i>
    <i r="1">
      <x v="4"/>
    </i>
    <i r="1">
      <x v="5"/>
    </i>
    <i r="1">
      <x v="6"/>
    </i>
    <i r="1">
      <x v="7"/>
    </i>
    <i r="1">
      <x v="8"/>
    </i>
    <i t="grand">
      <x/>
    </i>
  </rowItems>
  <colFields count="1">
    <field x="6"/>
  </colFields>
  <colItems count="7">
    <i>
      <x/>
    </i>
    <i>
      <x v="1"/>
    </i>
    <i>
      <x v="2"/>
    </i>
    <i>
      <x v="3"/>
    </i>
    <i>
      <x v="4"/>
    </i>
    <i>
      <x v="6"/>
    </i>
    <i t="grand">
      <x/>
    </i>
  </colItems>
  <pageFields count="1">
    <pageField fld="5" hier="-1"/>
  </pageFields>
  <dataFields count="1">
    <dataField name="Sum of VolPerWD" fld="10" baseField="0" baseItem="0" numFmtId="3"/>
  </dataFields>
  <formats count="1">
    <format dxfId="129">
      <pivotArea outline="0" collapsedLevelsAreSubtotals="1" fieldPosition="0"/>
    </format>
  </formats>
  <chartFormats count="42">
    <chartFormat chart="0" format="0" series="1">
      <pivotArea type="data" outline="0" fieldPosition="0">
        <references count="2">
          <reference field="4294967294" count="1" selected="0">
            <x v="0"/>
          </reference>
          <reference field="6" count="1" selected="0">
            <x v="0"/>
          </reference>
        </references>
      </pivotArea>
    </chartFormat>
    <chartFormat chart="0" format="1" series="1">
      <pivotArea type="data" outline="0" fieldPosition="0">
        <references count="2">
          <reference field="4294967294" count="1" selected="0">
            <x v="0"/>
          </reference>
          <reference field="6" count="1" selected="0">
            <x v="1"/>
          </reference>
        </references>
      </pivotArea>
    </chartFormat>
    <chartFormat chart="0" format="2" series="1">
      <pivotArea type="data" outline="0" fieldPosition="0">
        <references count="2">
          <reference field="4294967294" count="1" selected="0">
            <x v="0"/>
          </reference>
          <reference field="6" count="1" selected="0">
            <x v="2"/>
          </reference>
        </references>
      </pivotArea>
    </chartFormat>
    <chartFormat chart="0" format="3" series="1">
      <pivotArea type="data" outline="0" fieldPosition="0">
        <references count="2">
          <reference field="4294967294" count="1" selected="0">
            <x v="0"/>
          </reference>
          <reference field="6" count="1" selected="0">
            <x v="3"/>
          </reference>
        </references>
      </pivotArea>
    </chartFormat>
    <chartFormat chart="0" format="4" series="1">
      <pivotArea type="data" outline="0" fieldPosition="0">
        <references count="2">
          <reference field="4294967294" count="1" selected="0">
            <x v="0"/>
          </reference>
          <reference field="6" count="1" selected="0">
            <x v="4"/>
          </reference>
        </references>
      </pivotArea>
    </chartFormat>
    <chartFormat chart="9" format="31" series="1">
      <pivotArea type="data" outline="0" fieldPosition="0">
        <references count="2">
          <reference field="4294967294" count="1" selected="0">
            <x v="0"/>
          </reference>
          <reference field="6" count="1" selected="0">
            <x v="0"/>
          </reference>
        </references>
      </pivotArea>
    </chartFormat>
    <chartFormat chart="9" format="32" series="1">
      <pivotArea type="data" outline="0" fieldPosition="0">
        <references count="2">
          <reference field="4294967294" count="1" selected="0">
            <x v="0"/>
          </reference>
          <reference field="6" count="1" selected="0">
            <x v="1"/>
          </reference>
        </references>
      </pivotArea>
    </chartFormat>
    <chartFormat chart="9" format="33" series="1">
      <pivotArea type="data" outline="0" fieldPosition="0">
        <references count="2">
          <reference field="4294967294" count="1" selected="0">
            <x v="0"/>
          </reference>
          <reference field="6" count="1" selected="0">
            <x v="2"/>
          </reference>
        </references>
      </pivotArea>
    </chartFormat>
    <chartFormat chart="9" format="34" series="1">
      <pivotArea type="data" outline="0" fieldPosition="0">
        <references count="2">
          <reference field="4294967294" count="1" selected="0">
            <x v="0"/>
          </reference>
          <reference field="6" count="1" selected="0">
            <x v="3"/>
          </reference>
        </references>
      </pivotArea>
    </chartFormat>
    <chartFormat chart="9" format="35" series="1">
      <pivotArea type="data" outline="0" fieldPosition="0">
        <references count="2">
          <reference field="4294967294" count="1" selected="0">
            <x v="0"/>
          </reference>
          <reference field="6" count="1" selected="0">
            <x v="4"/>
          </reference>
        </references>
      </pivotArea>
    </chartFormat>
    <chartFormat chart="17" format="71" series="1">
      <pivotArea type="data" outline="0" fieldPosition="0">
        <references count="2">
          <reference field="4294967294" count="1" selected="0">
            <x v="0"/>
          </reference>
          <reference field="6" count="1" selected="0">
            <x v="0"/>
          </reference>
        </references>
      </pivotArea>
    </chartFormat>
    <chartFormat chart="17" format="72" series="1">
      <pivotArea type="data" outline="0" fieldPosition="0">
        <references count="2">
          <reference field="4294967294" count="1" selected="0">
            <x v="0"/>
          </reference>
          <reference field="6" count="1" selected="0">
            <x v="1"/>
          </reference>
        </references>
      </pivotArea>
    </chartFormat>
    <chartFormat chart="17" format="73" series="1">
      <pivotArea type="data" outline="0" fieldPosition="0">
        <references count="2">
          <reference field="4294967294" count="1" selected="0">
            <x v="0"/>
          </reference>
          <reference field="6" count="1" selected="0">
            <x v="2"/>
          </reference>
        </references>
      </pivotArea>
    </chartFormat>
    <chartFormat chart="17" format="74" series="1">
      <pivotArea type="data" outline="0" fieldPosition="0">
        <references count="2">
          <reference field="4294967294" count="1" selected="0">
            <x v="0"/>
          </reference>
          <reference field="6" count="1" selected="0">
            <x v="3"/>
          </reference>
        </references>
      </pivotArea>
    </chartFormat>
    <chartFormat chart="17" format="75" series="1">
      <pivotArea type="data" outline="0" fieldPosition="0">
        <references count="2">
          <reference field="4294967294" count="1" selected="0">
            <x v="0"/>
          </reference>
          <reference field="6" count="1" selected="0">
            <x v="4"/>
          </reference>
        </references>
      </pivotArea>
    </chartFormat>
    <chartFormat chart="18" format="76" series="1">
      <pivotArea type="data" outline="0" fieldPosition="0">
        <references count="2">
          <reference field="4294967294" count="1" selected="0">
            <x v="0"/>
          </reference>
          <reference field="6" count="1" selected="0">
            <x v="0"/>
          </reference>
        </references>
      </pivotArea>
    </chartFormat>
    <chartFormat chart="18" format="77" series="1">
      <pivotArea type="data" outline="0" fieldPosition="0">
        <references count="2">
          <reference field="4294967294" count="1" selected="0">
            <x v="0"/>
          </reference>
          <reference field="6" count="1" selected="0">
            <x v="1"/>
          </reference>
        </references>
      </pivotArea>
    </chartFormat>
    <chartFormat chart="18" format="78" series="1">
      <pivotArea type="data" outline="0" fieldPosition="0">
        <references count="2">
          <reference field="4294967294" count="1" selected="0">
            <x v="0"/>
          </reference>
          <reference field="6" count="1" selected="0">
            <x v="2"/>
          </reference>
        </references>
      </pivotArea>
    </chartFormat>
    <chartFormat chart="18" format="79" series="1">
      <pivotArea type="data" outline="0" fieldPosition="0">
        <references count="2">
          <reference field="4294967294" count="1" selected="0">
            <x v="0"/>
          </reference>
          <reference field="6" count="1" selected="0">
            <x v="3"/>
          </reference>
        </references>
      </pivotArea>
    </chartFormat>
    <chartFormat chart="18" format="80" series="1">
      <pivotArea type="data" outline="0" fieldPosition="0">
        <references count="2">
          <reference field="4294967294" count="1" selected="0">
            <x v="0"/>
          </reference>
          <reference field="6" count="1" selected="0">
            <x v="4"/>
          </reference>
        </references>
      </pivotArea>
    </chartFormat>
    <chartFormat chart="19" format="86" series="1">
      <pivotArea type="data" outline="0" fieldPosition="0">
        <references count="2">
          <reference field="4294967294" count="1" selected="0">
            <x v="0"/>
          </reference>
          <reference field="6" count="1" selected="0">
            <x v="0"/>
          </reference>
        </references>
      </pivotArea>
    </chartFormat>
    <chartFormat chart="19" format="87" series="1">
      <pivotArea type="data" outline="0" fieldPosition="0">
        <references count="2">
          <reference field="4294967294" count="1" selected="0">
            <x v="0"/>
          </reference>
          <reference field="6" count="1" selected="0">
            <x v="1"/>
          </reference>
        </references>
      </pivotArea>
    </chartFormat>
    <chartFormat chart="19" format="88" series="1">
      <pivotArea type="data" outline="0" fieldPosition="0">
        <references count="2">
          <reference field="4294967294" count="1" selected="0">
            <x v="0"/>
          </reference>
          <reference field="6" count="1" selected="0">
            <x v="2"/>
          </reference>
        </references>
      </pivotArea>
    </chartFormat>
    <chartFormat chart="19" format="89" series="1">
      <pivotArea type="data" outline="0" fieldPosition="0">
        <references count="2">
          <reference field="4294967294" count="1" selected="0">
            <x v="0"/>
          </reference>
          <reference field="6" count="1" selected="0">
            <x v="3"/>
          </reference>
        </references>
      </pivotArea>
    </chartFormat>
    <chartFormat chart="19" format="90" series="1">
      <pivotArea type="data" outline="0" fieldPosition="0">
        <references count="2">
          <reference field="4294967294" count="1" selected="0">
            <x v="0"/>
          </reference>
          <reference field="6" count="1" selected="0">
            <x v="4"/>
          </reference>
        </references>
      </pivotArea>
    </chartFormat>
    <chartFormat chart="20" format="86" series="1">
      <pivotArea type="data" outline="0" fieldPosition="0">
        <references count="2">
          <reference field="4294967294" count="1" selected="0">
            <x v="0"/>
          </reference>
          <reference field="6" count="1" selected="0">
            <x v="0"/>
          </reference>
        </references>
      </pivotArea>
    </chartFormat>
    <chartFormat chart="20" format="87" series="1">
      <pivotArea type="data" outline="0" fieldPosition="0">
        <references count="2">
          <reference field="4294967294" count="1" selected="0">
            <x v="0"/>
          </reference>
          <reference field="6" count="1" selected="0">
            <x v="1"/>
          </reference>
        </references>
      </pivotArea>
    </chartFormat>
    <chartFormat chart="20" format="88" series="1">
      <pivotArea type="data" outline="0" fieldPosition="0">
        <references count="2">
          <reference field="4294967294" count="1" selected="0">
            <x v="0"/>
          </reference>
          <reference field="6" count="1" selected="0">
            <x v="2"/>
          </reference>
        </references>
      </pivotArea>
    </chartFormat>
    <chartFormat chart="20" format="89" series="1">
      <pivotArea type="data" outline="0" fieldPosition="0">
        <references count="2">
          <reference field="4294967294" count="1" selected="0">
            <x v="0"/>
          </reference>
          <reference field="6" count="1" selected="0">
            <x v="3"/>
          </reference>
        </references>
      </pivotArea>
    </chartFormat>
    <chartFormat chart="20" format="90" series="1">
      <pivotArea type="data" outline="0" fieldPosition="0">
        <references count="2">
          <reference field="4294967294" count="1" selected="0">
            <x v="0"/>
          </reference>
          <reference field="6" count="1" selected="0">
            <x v="4"/>
          </reference>
        </references>
      </pivotArea>
    </chartFormat>
    <chartFormat chart="23" format="10" series="1">
      <pivotArea type="data" outline="0" fieldPosition="0">
        <references count="2">
          <reference field="4294967294" count="1" selected="0">
            <x v="0"/>
          </reference>
          <reference field="6" count="1" selected="0">
            <x v="0"/>
          </reference>
        </references>
      </pivotArea>
    </chartFormat>
    <chartFormat chart="23" format="11" series="1">
      <pivotArea type="data" outline="0" fieldPosition="0">
        <references count="2">
          <reference field="4294967294" count="1" selected="0">
            <x v="0"/>
          </reference>
          <reference field="6" count="1" selected="0">
            <x v="1"/>
          </reference>
        </references>
      </pivotArea>
    </chartFormat>
    <chartFormat chart="23" format="12" series="1">
      <pivotArea type="data" outline="0" fieldPosition="0">
        <references count="2">
          <reference field="4294967294" count="1" selected="0">
            <x v="0"/>
          </reference>
          <reference field="6" count="1" selected="0">
            <x v="2"/>
          </reference>
        </references>
      </pivotArea>
    </chartFormat>
    <chartFormat chart="23" format="13" series="1">
      <pivotArea type="data" outline="0" fieldPosition="0">
        <references count="2">
          <reference field="4294967294" count="1" selected="0">
            <x v="0"/>
          </reference>
          <reference field="6" count="1" selected="0">
            <x v="3"/>
          </reference>
        </references>
      </pivotArea>
    </chartFormat>
    <chartFormat chart="23" format="14" series="1">
      <pivotArea type="data" outline="0" fieldPosition="0">
        <references count="2">
          <reference field="4294967294" count="1" selected="0">
            <x v="0"/>
          </reference>
          <reference field="6" count="1" selected="0">
            <x v="4"/>
          </reference>
        </references>
      </pivotArea>
    </chartFormat>
    <chartFormat chart="25" format="20" series="1">
      <pivotArea type="data" outline="0" fieldPosition="0">
        <references count="2">
          <reference field="4294967294" count="1" selected="0">
            <x v="0"/>
          </reference>
          <reference field="6" count="1" selected="0">
            <x v="0"/>
          </reference>
        </references>
      </pivotArea>
    </chartFormat>
    <chartFormat chart="25" format="21" series="1">
      <pivotArea type="data" outline="0" fieldPosition="0">
        <references count="2">
          <reference field="4294967294" count="1" selected="0">
            <x v="0"/>
          </reference>
          <reference field="6" count="1" selected="0">
            <x v="1"/>
          </reference>
        </references>
      </pivotArea>
    </chartFormat>
    <chartFormat chart="25" format="22" series="1">
      <pivotArea type="data" outline="0" fieldPosition="0">
        <references count="2">
          <reference field="4294967294" count="1" selected="0">
            <x v="0"/>
          </reference>
          <reference field="6" count="1" selected="0">
            <x v="2"/>
          </reference>
        </references>
      </pivotArea>
    </chartFormat>
    <chartFormat chart="25" format="23" series="1">
      <pivotArea type="data" outline="0" fieldPosition="0">
        <references count="2">
          <reference field="4294967294" count="1" selected="0">
            <x v="0"/>
          </reference>
          <reference field="6" count="1" selected="0">
            <x v="3"/>
          </reference>
        </references>
      </pivotArea>
    </chartFormat>
    <chartFormat chart="25" format="24" series="1">
      <pivotArea type="data" outline="0" fieldPosition="0">
        <references count="2">
          <reference field="4294967294" count="1" selected="0">
            <x v="0"/>
          </reference>
          <reference field="6" count="1" selected="0">
            <x v="4"/>
          </reference>
        </references>
      </pivotArea>
    </chartFormat>
    <chartFormat chart="25" format="26" series="1">
      <pivotArea type="data" outline="0" fieldPosition="0">
        <references count="2">
          <reference field="4294967294" count="1" selected="0">
            <x v="0"/>
          </reference>
          <reference field="6" count="1" selected="0">
            <x v="5"/>
          </reference>
        </references>
      </pivotArea>
    </chartFormat>
    <chartFormat chart="25" format="29" series="1">
      <pivotArea type="data" outline="0" fieldPosition="0">
        <references count="2">
          <reference field="4294967294" count="1" selected="0">
            <x v="0"/>
          </reference>
          <reference field="6" count="1" selected="0">
            <x v="6"/>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1.xml><?xml version="1.0" encoding="utf-8"?>
<pivotTableDefinition xmlns="http://schemas.openxmlformats.org/spreadsheetml/2006/main" xmlns:mc="http://schemas.openxmlformats.org/markup-compatibility/2006" xmlns:xr="http://schemas.microsoft.com/office/spreadsheetml/2014/revision" mc:Ignorable="xr" xr:uid="{EAADB341-2ACB-417B-BAA7-FAC1378D761A}" name="PivotTable14" cacheId="2" applyNumberFormats="0" applyBorderFormats="0" applyFontFormats="0" applyPatternFormats="0" applyAlignmentFormats="0" applyWidthHeightFormats="1" dataCaption="Values" missingCaption="0" updatedVersion="6" minRefreshableVersion="3" itemPrintTitles="1" createdVersion="6" indent="0" outline="1" outlineData="1" multipleFieldFilters="0" chartFormat="15">
  <location ref="B5" firstHeaderRow="0" firstDataRow="0" firstDataCol="0" rowPageCount="1" colPageCount="1"/>
  <pivotFields count="11">
    <pivotField showAll="0"/>
    <pivotField showAll="0"/>
    <pivotField showAll="0"/>
    <pivotField showAll="0"/>
    <pivotField showAll="0"/>
    <pivotField showAll="0">
      <items count="13">
        <item x="0"/>
        <item x="1"/>
        <item x="2"/>
        <item x="3"/>
        <item x="4"/>
        <item x="5"/>
        <item x="6"/>
        <item x="9"/>
        <item x="10"/>
        <item x="7"/>
        <item x="8"/>
        <item x="11"/>
        <item t="default"/>
      </items>
    </pivotField>
    <pivotField showAll="0"/>
    <pivotField showAll="0"/>
    <pivotField axis="axisPage" multipleItemSelectionAllowed="1" showAll="0" sortType="ascending">
      <items count="8">
        <item x="3"/>
        <item x="4"/>
        <item x="6"/>
        <item x="5"/>
        <item x="0"/>
        <item x="1"/>
        <item x="2"/>
        <item t="default"/>
      </items>
    </pivotField>
    <pivotField showAll="0"/>
    <pivotField showAll="0"/>
  </pivotFields>
  <pageFields count="1">
    <pageField fld="8" hier="-1"/>
  </pageField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42.xml><?xml version="1.0" encoding="utf-8"?>
<pivotTableDefinition xmlns="http://schemas.openxmlformats.org/spreadsheetml/2006/main" xmlns:mc="http://schemas.openxmlformats.org/markup-compatibility/2006" xmlns:xr="http://schemas.microsoft.com/office/spreadsheetml/2014/revision" mc:Ignorable="xr" xr:uid="{D83BFB53-EB4D-457D-A6E0-DDF30C6D8584}" name="PivotTable12" cacheId="2" applyNumberFormats="0" applyBorderFormats="0" applyFontFormats="0" applyPatternFormats="0" applyAlignmentFormats="0" applyWidthHeightFormats="1" dataCaption="Values" missingCaption="0" updatedVersion="6" minRefreshableVersion="3" itemPrintTitles="1" createdVersion="6" indent="0" outline="1" outlineData="1" multipleFieldFilters="0" chartFormat="15">
  <location ref="F5" firstHeaderRow="0" firstDataRow="0" firstDataCol="0" rowPageCount="1" colPageCount="1"/>
  <pivotFields count="11">
    <pivotField showAll="0"/>
    <pivotField showAll="0"/>
    <pivotField showAll="0"/>
    <pivotField showAll="0"/>
    <pivotField showAll="0"/>
    <pivotField axis="axisPage" multipleItemSelectionAllowed="1" showAll="0">
      <items count="13">
        <item x="0"/>
        <item x="1"/>
        <item x="2"/>
        <item x="3"/>
        <item x="4"/>
        <item x="5"/>
        <item x="6"/>
        <item x="9"/>
        <item x="10"/>
        <item x="7"/>
        <item x="8"/>
        <item x="11"/>
        <item t="default"/>
      </items>
    </pivotField>
    <pivotField showAll="0"/>
    <pivotField showAll="0"/>
    <pivotField showAll="0" sortType="ascending">
      <items count="8">
        <item x="3"/>
        <item x="4"/>
        <item x="6"/>
        <item x="5"/>
        <item x="0"/>
        <item x="1"/>
        <item x="2"/>
        <item t="default"/>
      </items>
    </pivotField>
    <pivotField showAll="0"/>
    <pivotField showAll="0"/>
  </pivotFields>
  <pageFields count="1">
    <pageField fld="5" hier="-1"/>
  </pageField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5.xml><?xml version="1.0" encoding="utf-8"?>
<pivotTableDefinition xmlns="http://schemas.openxmlformats.org/spreadsheetml/2006/main" xmlns:mc="http://schemas.openxmlformats.org/markup-compatibility/2006" xmlns:xr="http://schemas.microsoft.com/office/spreadsheetml/2014/revision" mc:Ignorable="xr" xr:uid="{55FB09EF-1F3D-40E4-BBE1-58BFF97BD6D2}" name="PivotTable21" cacheId="1" applyNumberFormats="0" applyBorderFormats="0" applyFontFormats="0" applyPatternFormats="0" applyAlignmentFormats="0" applyWidthHeightFormats="1" dataCaption="Values" updatedVersion="6" minRefreshableVersion="3" showDrill="0" itemPrintTitles="1" createdVersion="6" indent="0" compact="0" compactData="0" multipleFieldFilters="0" chartFormat="20">
  <location ref="A214:F384" firstHeaderRow="1" firstDataRow="2" firstDataCol="2" rowPageCount="1" colPageCount="1"/>
  <pivotFields count="10">
    <pivotField compact="0" outline="0" showAll="0"/>
    <pivotField compact="0" outline="0" showAll="0"/>
    <pivotField axis="axisRow" compact="0" outline="0" showAll="0" insertBlankRow="1">
      <items count="14">
        <item x="6"/>
        <item x="5"/>
        <item x="4"/>
        <item x="3"/>
        <item x="2"/>
        <item x="1"/>
        <item x="0"/>
        <item x="11"/>
        <item x="10"/>
        <item x="9"/>
        <item x="8"/>
        <item x="7"/>
        <item m="1" x="12"/>
        <item t="default"/>
      </items>
    </pivotField>
    <pivotField axis="axisCol" compact="0" outline="0">
      <items count="5">
        <item h="1" x="3"/>
        <item x="2"/>
        <item x="1"/>
        <item x="0"/>
        <item t="default"/>
      </items>
    </pivotField>
    <pivotField compact="0" outline="0" multipleItemSelectionAllowed="1"/>
    <pivotField axis="axisRow" compact="0" outline="0" showAll="0">
      <items count="29">
        <item x="0"/>
        <item m="1" x="22"/>
        <item x="1"/>
        <item m="1" x="20"/>
        <item m="1" x="21"/>
        <item x="2"/>
        <item m="1" x="24"/>
        <item x="3"/>
        <item x="4"/>
        <item m="1" x="14"/>
        <item m="1" x="15"/>
        <item x="5"/>
        <item m="1" x="16"/>
        <item x="6"/>
        <item m="1" x="27"/>
        <item m="1" x="13"/>
        <item m="1" x="23"/>
        <item m="1" x="17"/>
        <item m="1" x="25"/>
        <item x="7"/>
        <item m="1" x="18"/>
        <item x="8"/>
        <item x="9"/>
        <item x="10"/>
        <item m="1" x="19"/>
        <item m="1" x="26"/>
        <item x="11"/>
        <item m="1" x="12"/>
        <item t="default"/>
      </items>
    </pivotField>
    <pivotField compact="0" outline="0" showAll="0">
      <items count="9">
        <item m="1" x="7"/>
        <item m="1" x="5"/>
        <item m="1" x="6"/>
        <item x="0"/>
        <item x="1"/>
        <item x="2"/>
        <item x="3"/>
        <item x="4"/>
        <item t="default"/>
      </items>
    </pivotField>
    <pivotField axis="axisPage" compact="0" outline="0" showAll="0">
      <items count="9">
        <item x="0"/>
        <item x="3"/>
        <item x="2"/>
        <item x="1"/>
        <item x="4"/>
        <item x="5"/>
        <item x="6"/>
        <item m="1" x="7"/>
        <item t="default"/>
      </items>
    </pivotField>
    <pivotField compact="0" outline="0" showAll="0"/>
    <pivotField dataField="1" compact="0" outline="0" showAll="0"/>
  </pivotFields>
  <rowFields count="2">
    <field x="2"/>
    <field x="5"/>
  </rowFields>
  <rowItems count="169">
    <i>
      <x/>
      <x/>
    </i>
    <i r="1">
      <x v="2"/>
    </i>
    <i r="1">
      <x v="5"/>
    </i>
    <i r="1">
      <x v="7"/>
    </i>
    <i r="1">
      <x v="8"/>
    </i>
    <i r="1">
      <x v="11"/>
    </i>
    <i r="1">
      <x v="13"/>
    </i>
    <i r="1">
      <x v="19"/>
    </i>
    <i r="1">
      <x v="21"/>
    </i>
    <i r="1">
      <x v="22"/>
    </i>
    <i r="1">
      <x v="23"/>
    </i>
    <i r="1">
      <x v="26"/>
    </i>
    <i t="default">
      <x/>
    </i>
    <i t="blank">
      <x/>
    </i>
    <i>
      <x v="1"/>
      <x/>
    </i>
    <i r="1">
      <x v="2"/>
    </i>
    <i r="1">
      <x v="5"/>
    </i>
    <i r="1">
      <x v="7"/>
    </i>
    <i r="1">
      <x v="8"/>
    </i>
    <i r="1">
      <x v="11"/>
    </i>
    <i r="1">
      <x v="13"/>
    </i>
    <i r="1">
      <x v="19"/>
    </i>
    <i r="1">
      <x v="21"/>
    </i>
    <i r="1">
      <x v="22"/>
    </i>
    <i r="1">
      <x v="23"/>
    </i>
    <i r="1">
      <x v="26"/>
    </i>
    <i t="default">
      <x v="1"/>
    </i>
    <i t="blank">
      <x v="1"/>
    </i>
    <i>
      <x v="2"/>
      <x/>
    </i>
    <i r="1">
      <x v="2"/>
    </i>
    <i r="1">
      <x v="5"/>
    </i>
    <i r="1">
      <x v="7"/>
    </i>
    <i r="1">
      <x v="8"/>
    </i>
    <i r="1">
      <x v="11"/>
    </i>
    <i r="1">
      <x v="13"/>
    </i>
    <i r="1">
      <x v="19"/>
    </i>
    <i r="1">
      <x v="21"/>
    </i>
    <i r="1">
      <x v="22"/>
    </i>
    <i r="1">
      <x v="23"/>
    </i>
    <i r="1">
      <x v="26"/>
    </i>
    <i t="default">
      <x v="2"/>
    </i>
    <i t="blank">
      <x v="2"/>
    </i>
    <i>
      <x v="3"/>
      <x/>
    </i>
    <i r="1">
      <x v="2"/>
    </i>
    <i r="1">
      <x v="5"/>
    </i>
    <i r="1">
      <x v="7"/>
    </i>
    <i r="1">
      <x v="8"/>
    </i>
    <i r="1">
      <x v="11"/>
    </i>
    <i r="1">
      <x v="13"/>
    </i>
    <i r="1">
      <x v="19"/>
    </i>
    <i r="1">
      <x v="21"/>
    </i>
    <i r="1">
      <x v="22"/>
    </i>
    <i r="1">
      <x v="23"/>
    </i>
    <i r="1">
      <x v="26"/>
    </i>
    <i t="default">
      <x v="3"/>
    </i>
    <i t="blank">
      <x v="3"/>
    </i>
    <i>
      <x v="4"/>
      <x/>
    </i>
    <i r="1">
      <x v="2"/>
    </i>
    <i r="1">
      <x v="5"/>
    </i>
    <i r="1">
      <x v="7"/>
    </i>
    <i r="1">
      <x v="8"/>
    </i>
    <i r="1">
      <x v="11"/>
    </i>
    <i r="1">
      <x v="13"/>
    </i>
    <i r="1">
      <x v="19"/>
    </i>
    <i r="1">
      <x v="21"/>
    </i>
    <i r="1">
      <x v="22"/>
    </i>
    <i r="1">
      <x v="23"/>
    </i>
    <i r="1">
      <x v="26"/>
    </i>
    <i t="default">
      <x v="4"/>
    </i>
    <i t="blank">
      <x v="4"/>
    </i>
    <i>
      <x v="5"/>
      <x/>
    </i>
    <i r="1">
      <x v="2"/>
    </i>
    <i r="1">
      <x v="5"/>
    </i>
    <i r="1">
      <x v="7"/>
    </i>
    <i r="1">
      <x v="8"/>
    </i>
    <i r="1">
      <x v="11"/>
    </i>
    <i r="1">
      <x v="13"/>
    </i>
    <i r="1">
      <x v="19"/>
    </i>
    <i r="1">
      <x v="21"/>
    </i>
    <i r="1">
      <x v="22"/>
    </i>
    <i r="1">
      <x v="23"/>
    </i>
    <i r="1">
      <x v="26"/>
    </i>
    <i t="default">
      <x v="5"/>
    </i>
    <i t="blank">
      <x v="5"/>
    </i>
    <i>
      <x v="6"/>
      <x/>
    </i>
    <i r="1">
      <x v="2"/>
    </i>
    <i r="1">
      <x v="5"/>
    </i>
    <i r="1">
      <x v="7"/>
    </i>
    <i r="1">
      <x v="8"/>
    </i>
    <i r="1">
      <x v="11"/>
    </i>
    <i r="1">
      <x v="13"/>
    </i>
    <i r="1">
      <x v="19"/>
    </i>
    <i r="1">
      <x v="21"/>
    </i>
    <i r="1">
      <x v="22"/>
    </i>
    <i r="1">
      <x v="23"/>
    </i>
    <i r="1">
      <x v="26"/>
    </i>
    <i t="default">
      <x v="6"/>
    </i>
    <i t="blank">
      <x v="6"/>
    </i>
    <i>
      <x v="7"/>
      <x/>
    </i>
    <i r="1">
      <x v="2"/>
    </i>
    <i r="1">
      <x v="5"/>
    </i>
    <i r="1">
      <x v="7"/>
    </i>
    <i r="1">
      <x v="8"/>
    </i>
    <i r="1">
      <x v="11"/>
    </i>
    <i r="1">
      <x v="13"/>
    </i>
    <i r="1">
      <x v="19"/>
    </i>
    <i r="1">
      <x v="21"/>
    </i>
    <i r="1">
      <x v="22"/>
    </i>
    <i r="1">
      <x v="23"/>
    </i>
    <i r="1">
      <x v="26"/>
    </i>
    <i t="default">
      <x v="7"/>
    </i>
    <i t="blank">
      <x v="7"/>
    </i>
    <i>
      <x v="8"/>
      <x/>
    </i>
    <i r="1">
      <x v="2"/>
    </i>
    <i r="1">
      <x v="5"/>
    </i>
    <i r="1">
      <x v="7"/>
    </i>
    <i r="1">
      <x v="8"/>
    </i>
    <i r="1">
      <x v="11"/>
    </i>
    <i r="1">
      <x v="13"/>
    </i>
    <i r="1">
      <x v="19"/>
    </i>
    <i r="1">
      <x v="21"/>
    </i>
    <i r="1">
      <x v="22"/>
    </i>
    <i r="1">
      <x v="23"/>
    </i>
    <i r="1">
      <x v="26"/>
    </i>
    <i t="default">
      <x v="8"/>
    </i>
    <i t="blank">
      <x v="8"/>
    </i>
    <i>
      <x v="9"/>
      <x/>
    </i>
    <i r="1">
      <x v="2"/>
    </i>
    <i r="1">
      <x v="5"/>
    </i>
    <i r="1">
      <x v="7"/>
    </i>
    <i r="1">
      <x v="8"/>
    </i>
    <i r="1">
      <x v="11"/>
    </i>
    <i r="1">
      <x v="13"/>
    </i>
    <i r="1">
      <x v="19"/>
    </i>
    <i r="1">
      <x v="21"/>
    </i>
    <i r="1">
      <x v="22"/>
    </i>
    <i r="1">
      <x v="23"/>
    </i>
    <i r="1">
      <x v="26"/>
    </i>
    <i t="default">
      <x v="9"/>
    </i>
    <i t="blank">
      <x v="9"/>
    </i>
    <i>
      <x v="10"/>
      <x/>
    </i>
    <i r="1">
      <x v="2"/>
    </i>
    <i r="1">
      <x v="5"/>
    </i>
    <i r="1">
      <x v="7"/>
    </i>
    <i r="1">
      <x v="8"/>
    </i>
    <i r="1">
      <x v="11"/>
    </i>
    <i r="1">
      <x v="13"/>
    </i>
    <i r="1">
      <x v="19"/>
    </i>
    <i r="1">
      <x v="21"/>
    </i>
    <i r="1">
      <x v="22"/>
    </i>
    <i r="1">
      <x v="23"/>
    </i>
    <i r="1">
      <x v="26"/>
    </i>
    <i t="default">
      <x v="10"/>
    </i>
    <i t="blank">
      <x v="10"/>
    </i>
    <i>
      <x v="11"/>
      <x/>
    </i>
    <i r="1">
      <x v="2"/>
    </i>
    <i r="1">
      <x v="5"/>
    </i>
    <i r="1">
      <x v="7"/>
    </i>
    <i r="1">
      <x v="8"/>
    </i>
    <i r="1">
      <x v="11"/>
    </i>
    <i r="1">
      <x v="13"/>
    </i>
    <i r="1">
      <x v="19"/>
    </i>
    <i r="1">
      <x v="21"/>
    </i>
    <i r="1">
      <x v="22"/>
    </i>
    <i r="1">
      <x v="23"/>
    </i>
    <i r="1">
      <x v="26"/>
    </i>
    <i t="default">
      <x v="11"/>
    </i>
    <i t="blank">
      <x v="11"/>
    </i>
    <i t="grand">
      <x/>
    </i>
  </rowItems>
  <colFields count="1">
    <field x="3"/>
  </colFields>
  <colItems count="4">
    <i>
      <x v="1"/>
    </i>
    <i>
      <x v="2"/>
    </i>
    <i>
      <x v="3"/>
    </i>
    <i t="grand">
      <x/>
    </i>
  </colItems>
  <pageFields count="1">
    <pageField fld="7" hier="-1"/>
  </pageFields>
  <dataFields count="1">
    <dataField name="Sum of VolperWd" fld="9" baseField="0" baseItem="0" numFmtId="164"/>
  </dataFields>
  <formats count="37">
    <format dxfId="529">
      <pivotArea type="all" dataOnly="0" outline="0" fieldPosition="0"/>
    </format>
    <format dxfId="528">
      <pivotArea outline="0" collapsedLevelsAreSubtotals="1" fieldPosition="0"/>
    </format>
    <format dxfId="527">
      <pivotArea type="origin" dataOnly="0" labelOnly="1" outline="0" fieldPosition="0"/>
    </format>
    <format dxfId="526">
      <pivotArea field="6" type="button" dataOnly="0" labelOnly="1" outline="0"/>
    </format>
    <format dxfId="525">
      <pivotArea type="topRight" dataOnly="0" labelOnly="1" outline="0" fieldPosition="0"/>
    </format>
    <format dxfId="524">
      <pivotArea field="3" type="button" dataOnly="0" labelOnly="1" outline="0" axis="axisCol" fieldPosition="0"/>
    </format>
    <format dxfId="523">
      <pivotArea dataOnly="0" labelOnly="1" fieldPosition="0">
        <references count="1">
          <reference field="3" count="0"/>
        </references>
      </pivotArea>
    </format>
    <format dxfId="522">
      <pivotArea dataOnly="0" labelOnly="1" grandRow="1" outline="0" fieldPosition="0"/>
    </format>
    <format dxfId="521">
      <pivotArea dataOnly="0" labelOnly="1" grandCol="1" outline="0" fieldPosition="0"/>
    </format>
    <format dxfId="520">
      <pivotArea type="all" dataOnly="0" outline="0" fieldPosition="0"/>
    </format>
    <format dxfId="519">
      <pivotArea outline="0" collapsedLevelsAreSubtotals="1" fieldPosition="0"/>
    </format>
    <format dxfId="518">
      <pivotArea type="origin" dataOnly="0" labelOnly="1" outline="0" fieldPosition="0"/>
    </format>
    <format dxfId="517">
      <pivotArea field="6" type="button" dataOnly="0" labelOnly="1" outline="0"/>
    </format>
    <format dxfId="516">
      <pivotArea type="topRight" dataOnly="0" labelOnly="1" outline="0" fieldPosition="0"/>
    </format>
    <format dxfId="515">
      <pivotArea field="3" type="button" dataOnly="0" labelOnly="1" outline="0" axis="axisCol" fieldPosition="0"/>
    </format>
    <format dxfId="514">
      <pivotArea dataOnly="0" labelOnly="1" fieldPosition="0">
        <references count="1">
          <reference field="3" count="0"/>
        </references>
      </pivotArea>
    </format>
    <format dxfId="513">
      <pivotArea dataOnly="0" labelOnly="1" grandRow="1" outline="0" fieldPosition="0"/>
    </format>
    <format dxfId="512">
      <pivotArea dataOnly="0" labelOnly="1" grandCol="1" outline="0" fieldPosition="0"/>
    </format>
    <format dxfId="511">
      <pivotArea type="all" dataOnly="0" outline="0" fieldPosition="0"/>
    </format>
    <format dxfId="510">
      <pivotArea outline="0" collapsedLevelsAreSubtotals="1" fieldPosition="0"/>
    </format>
    <format dxfId="509">
      <pivotArea type="origin" dataOnly="0" labelOnly="1" outline="0" fieldPosition="0"/>
    </format>
    <format dxfId="508">
      <pivotArea field="6" type="button" dataOnly="0" labelOnly="1" outline="0"/>
    </format>
    <format dxfId="507">
      <pivotArea type="topRight" dataOnly="0" labelOnly="1" outline="0" fieldPosition="0"/>
    </format>
    <format dxfId="506">
      <pivotArea field="3" type="button" dataOnly="0" labelOnly="1" outline="0" axis="axisCol" fieldPosition="0"/>
    </format>
    <format dxfId="505">
      <pivotArea dataOnly="0" labelOnly="1" fieldPosition="0">
        <references count="1">
          <reference field="3" count="0"/>
        </references>
      </pivotArea>
    </format>
    <format dxfId="504">
      <pivotArea dataOnly="0" labelOnly="1" grandRow="1" outline="0" fieldPosition="0"/>
    </format>
    <format dxfId="503">
      <pivotArea dataOnly="0" labelOnly="1" grandCol="1" outline="0" fieldPosition="0"/>
    </format>
    <format dxfId="502">
      <pivotArea type="all" dataOnly="0" outline="0" fieldPosition="0"/>
    </format>
    <format dxfId="501">
      <pivotArea outline="0" collapsedLevelsAreSubtotals="1" fieldPosition="0"/>
    </format>
    <format dxfId="500">
      <pivotArea type="origin" dataOnly="0" labelOnly="1" outline="0" fieldPosition="0"/>
    </format>
    <format dxfId="499">
      <pivotArea field="6" type="button" dataOnly="0" labelOnly="1" outline="0"/>
    </format>
    <format dxfId="498">
      <pivotArea type="topRight" dataOnly="0" labelOnly="1" outline="0" fieldPosition="0"/>
    </format>
    <format dxfId="497">
      <pivotArea field="3" type="button" dataOnly="0" labelOnly="1" outline="0" axis="axisCol" fieldPosition="0"/>
    </format>
    <format dxfId="496">
      <pivotArea dataOnly="0" labelOnly="1" fieldPosition="0">
        <references count="1">
          <reference field="3" count="0"/>
        </references>
      </pivotArea>
    </format>
    <format dxfId="495">
      <pivotArea dataOnly="0" labelOnly="1" grandRow="1" outline="0" fieldPosition="0"/>
    </format>
    <format dxfId="494">
      <pivotArea dataOnly="0" labelOnly="1" grandCol="1" outline="0" fieldPosition="0"/>
    </format>
    <format dxfId="493">
      <pivotArea outline="0" collapsedLevelsAreSubtotals="1" fieldPosition="0"/>
    </format>
  </formats>
  <chartFormats count="1">
    <chartFormat chart="19" format="113" series="1">
      <pivotArea type="data" outline="0" fieldPosition="0">
        <references count="1">
          <reference field="4294967294" count="1" selected="0">
            <x v="0"/>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6.xml><?xml version="1.0" encoding="utf-8"?>
<pivotTableDefinition xmlns="http://schemas.openxmlformats.org/spreadsheetml/2006/main" xmlns:mc="http://schemas.openxmlformats.org/markup-compatibility/2006" xmlns:xr="http://schemas.microsoft.com/office/spreadsheetml/2014/revision" mc:Ignorable="xr" xr:uid="{D7D34825-95B0-409F-A41A-4813C12897F5}" name="PivotTable1" cacheId="1" applyNumberFormats="0" applyBorderFormats="0" applyFontFormats="0" applyPatternFormats="0" applyAlignmentFormats="0" applyWidthHeightFormats="1" dataCaption="Values" updatedVersion="6" minRefreshableVersion="3" showDrill="0" rowGrandTotals="0" colGrandTotals="0" itemPrintTitles="1" createdVersion="6" indent="0" compact="0" compactData="0" multipleFieldFilters="0" chartFormat="14">
  <location ref="B5" firstHeaderRow="0" firstDataRow="0" firstDataCol="0" rowPageCount="1" colPageCount="1"/>
  <pivotFields count="10">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items count="4">
        <item h="1" x="3"/>
        <item h="1" x="2"/>
        <item x="1"/>
        <item h="1" x="0"/>
      </items>
      <extLst>
        <ext xmlns:x14="http://schemas.microsoft.com/office/spreadsheetml/2009/9/main" uri="{2946ED86-A175-432a-8AC1-64E0C546D7DE}">
          <x14:pivotField fillDownLabels="1"/>
        </ext>
      </extLst>
    </pivotField>
    <pivotField compact="0" outline="0" multipleItemSelectionAllowed="1" showAll="0" defaultSubtotal="0">
      <extLst>
        <ext xmlns:x14="http://schemas.microsoft.com/office/spreadsheetml/2009/9/main" uri="{2946ED86-A175-432a-8AC1-64E0C546D7DE}">
          <x14:pivotField fillDownLabels="1"/>
        </ext>
      </extLst>
    </pivotField>
    <pivotField compact="0" outline="0" subtotalTop="0" showAll="0" defaultSubtotal="0">
      <extLst>
        <ext xmlns:x14="http://schemas.microsoft.com/office/spreadsheetml/2009/9/main" uri="{2946ED86-A175-432a-8AC1-64E0C546D7DE}">
          <x14:pivotField fillDownLabels="1"/>
        </ext>
      </extLst>
    </pivotField>
    <pivotField compact="0" outline="0" showAll="0" defaultSubtotal="0">
      <items count="8">
        <item m="1" x="7"/>
        <item m="1" x="5"/>
        <item m="1" x="6"/>
        <item x="0"/>
        <item x="1"/>
        <item x="2"/>
        <item x="3"/>
        <item x="4"/>
      </items>
      <extLst>
        <ext xmlns:x14="http://schemas.microsoft.com/office/spreadsheetml/2009/9/main" uri="{2946ED86-A175-432a-8AC1-64E0C546D7DE}">
          <x14:pivotField fillDownLabels="1"/>
        </ext>
      </extLst>
    </pivotField>
    <pivotField axis="axisPage" compact="0" outline="0" showAll="0" defaultSubtotal="0">
      <items count="8">
        <item x="0"/>
        <item x="3"/>
        <item x="2"/>
        <item x="1"/>
        <item x="4"/>
        <item x="5"/>
        <item x="6"/>
        <item m="1" x="7"/>
      </items>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 compact="0" outline="0" showAll="0" defaultSubtotal="0">
      <extLst>
        <ext xmlns:x14="http://schemas.microsoft.com/office/spreadsheetml/2009/9/main" uri="{2946ED86-A175-432a-8AC1-64E0C546D7DE}">
          <x14:pivotField fillDownLabels="1"/>
        </ext>
      </extLst>
    </pivotField>
  </pivotFields>
  <pageFields count="1">
    <pageField fld="7" hier="-1"/>
  </pageFields>
  <formats count="34">
    <format dxfId="375">
      <pivotArea type="all" dataOnly="0" outline="0" fieldPosition="0"/>
    </format>
    <format dxfId="374">
      <pivotArea outline="0" collapsedLevelsAreSubtotals="1" fieldPosition="0"/>
    </format>
    <format dxfId="373">
      <pivotArea type="origin" dataOnly="0" labelOnly="1" outline="0" fieldPosition="0"/>
    </format>
    <format dxfId="372">
      <pivotArea field="6" type="button" dataOnly="0" labelOnly="1" outline="0"/>
    </format>
    <format dxfId="371">
      <pivotArea type="topRight" dataOnly="0" labelOnly="1" outline="0" fieldPosition="0"/>
    </format>
    <format dxfId="370">
      <pivotArea field="3" type="button" dataOnly="0" labelOnly="1" outline="0"/>
    </format>
    <format dxfId="369">
      <pivotArea dataOnly="0" labelOnly="1" grandRow="1" outline="0" fieldPosition="0"/>
    </format>
    <format dxfId="368">
      <pivotArea dataOnly="0" labelOnly="1" grandCol="1" outline="0" fieldPosition="0"/>
    </format>
    <format dxfId="367">
      <pivotArea type="all" dataOnly="0" outline="0" fieldPosition="0"/>
    </format>
    <format dxfId="366">
      <pivotArea outline="0" collapsedLevelsAreSubtotals="1" fieldPosition="0"/>
    </format>
    <format dxfId="365">
      <pivotArea type="origin" dataOnly="0" labelOnly="1" outline="0" fieldPosition="0"/>
    </format>
    <format dxfId="364">
      <pivotArea field="6" type="button" dataOnly="0" labelOnly="1" outline="0"/>
    </format>
    <format dxfId="363">
      <pivotArea type="topRight" dataOnly="0" labelOnly="1" outline="0" fieldPosition="0"/>
    </format>
    <format dxfId="362">
      <pivotArea field="3" type="button" dataOnly="0" labelOnly="1" outline="0"/>
    </format>
    <format dxfId="361">
      <pivotArea dataOnly="0" labelOnly="1" grandRow="1" outline="0" fieldPosition="0"/>
    </format>
    <format dxfId="360">
      <pivotArea dataOnly="0" labelOnly="1" grandCol="1" outline="0" fieldPosition="0"/>
    </format>
    <format dxfId="359">
      <pivotArea type="all" dataOnly="0" outline="0" fieldPosition="0"/>
    </format>
    <format dxfId="358">
      <pivotArea outline="0" collapsedLevelsAreSubtotals="1" fieldPosition="0"/>
    </format>
    <format dxfId="357">
      <pivotArea type="origin" dataOnly="0" labelOnly="1" outline="0" fieldPosition="0"/>
    </format>
    <format dxfId="356">
      <pivotArea field="6" type="button" dataOnly="0" labelOnly="1" outline="0"/>
    </format>
    <format dxfId="355">
      <pivotArea type="topRight" dataOnly="0" labelOnly="1" outline="0" fieldPosition="0"/>
    </format>
    <format dxfId="354">
      <pivotArea field="3" type="button" dataOnly="0" labelOnly="1" outline="0"/>
    </format>
    <format dxfId="353">
      <pivotArea dataOnly="0" labelOnly="1" grandRow="1" outline="0" fieldPosition="0"/>
    </format>
    <format dxfId="352">
      <pivotArea dataOnly="0" labelOnly="1" grandCol="1" outline="0" fieldPosition="0"/>
    </format>
    <format dxfId="351">
      <pivotArea type="all" dataOnly="0" outline="0" fieldPosition="0"/>
    </format>
    <format dxfId="350">
      <pivotArea outline="0" collapsedLevelsAreSubtotals="1" fieldPosition="0"/>
    </format>
    <format dxfId="349">
      <pivotArea type="origin" dataOnly="0" labelOnly="1" outline="0" fieldPosition="0"/>
    </format>
    <format dxfId="348">
      <pivotArea field="6" type="button" dataOnly="0" labelOnly="1" outline="0"/>
    </format>
    <format dxfId="347">
      <pivotArea type="topRight" dataOnly="0" labelOnly="1" outline="0" fieldPosition="0"/>
    </format>
    <format dxfId="346">
      <pivotArea field="3" type="button" dataOnly="0" labelOnly="1" outline="0"/>
    </format>
    <format dxfId="345">
      <pivotArea dataOnly="0" labelOnly="1" grandRow="1" outline="0" fieldPosition="0"/>
    </format>
    <format dxfId="344">
      <pivotArea dataOnly="0" labelOnly="1" grandCol="1" outline="0" fieldPosition="0"/>
    </format>
    <format dxfId="343">
      <pivotArea outline="0" collapsedLevelsAreSubtotals="1" fieldPosition="0"/>
    </format>
    <format dxfId="342">
      <pivotArea dataOnly="0" labelOnly="1" outline="0" fieldPosition="0">
        <references count="1">
          <reference field="7" count="1">
            <x v="3"/>
          </reference>
        </references>
      </pivotArea>
    </format>
  </formats>
  <pivotTableStyleInfo name="PivotTable Style 1"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nabledSubtotalsDefault="0" SubtotalsOnTopDefault="0"/>
    </ext>
  </extLst>
</pivotTableDefinition>
</file>

<file path=xl/pivotTables/pivotTable7.xml><?xml version="1.0" encoding="utf-8"?>
<pivotTableDefinition xmlns="http://schemas.openxmlformats.org/spreadsheetml/2006/main" xmlns:mc="http://schemas.openxmlformats.org/markup-compatibility/2006" xmlns:xr="http://schemas.microsoft.com/office/spreadsheetml/2014/revision" mc:Ignorable="xr" xr:uid="{432FF933-583D-4CC5-845B-AA774615C64A}" name="PivotTable12" cacheId="1" applyNumberFormats="0" applyBorderFormats="0" applyFontFormats="0" applyPatternFormats="0" applyAlignmentFormats="0" applyWidthHeightFormats="1" dataCaption="Values" updatedVersion="6" minRefreshableVersion="3" itemPrintTitles="1" createdVersion="6" indent="0" compact="0" compactData="0" multipleFieldFilters="0" chartFormat="33">
  <location ref="A5:O52" firstHeaderRow="1" firstDataRow="2" firstDataCol="2" rowPageCount="1" colPageCount="1"/>
  <pivotFields count="10">
    <pivotField compact="0" outline="0" subtotalTop="0" showAll="0" defaultSubtotal="0"/>
    <pivotField compact="0" outline="0" subtotalTop="0" showAll="0" defaultSubtotal="0"/>
    <pivotField axis="axisRow" compact="0" outline="0" subtotalTop="0" showAll="0" defaultSubtotal="0">
      <items count="13">
        <item x="8"/>
        <item x="7"/>
        <item x="6"/>
        <item x="5"/>
        <item x="4"/>
        <item x="3"/>
        <item x="2"/>
        <item x="1"/>
        <item x="0"/>
        <item x="11"/>
        <item x="10"/>
        <item x="9"/>
        <item m="1" x="12"/>
      </items>
    </pivotField>
    <pivotField axis="axisRow" compact="0" outline="0" multipleItemSelectionAllowed="1" showAll="0" defaultSubtotal="0">
      <items count="4">
        <item x="3"/>
        <item x="2"/>
        <item x="1"/>
        <item x="0"/>
      </items>
    </pivotField>
    <pivotField compact="0" outline="0" multipleItemSelectionAllowed="1" showAll="0" defaultSubtotal="0"/>
    <pivotField axis="axisCol" compact="0" outline="0" subtotalTop="0" showAll="0" defaultSubtotal="0">
      <items count="28">
        <item x="0"/>
        <item m="1" x="22"/>
        <item x="1"/>
        <item m="1" x="20"/>
        <item m="1" x="21"/>
        <item x="2"/>
        <item m="1" x="24"/>
        <item x="3"/>
        <item x="4"/>
        <item m="1" x="14"/>
        <item m="1" x="15"/>
        <item x="5"/>
        <item m="1" x="16"/>
        <item x="6"/>
        <item m="1" x="27"/>
        <item m="1" x="13"/>
        <item m="1" x="23"/>
        <item m="1" x="17"/>
        <item m="1" x="25"/>
        <item x="7"/>
        <item m="1" x="18"/>
        <item x="8"/>
        <item x="9"/>
        <item x="10"/>
        <item m="1" x="19"/>
        <item m="1" x="26"/>
        <item x="11"/>
        <item m="1" x="12"/>
      </items>
    </pivotField>
    <pivotField axis="axisPage" compact="0" outline="0" showAll="0" defaultSubtotal="0">
      <items count="8">
        <item n="2" m="1" x="7"/>
        <item n="3" m="1" x="5"/>
        <item n="4" m="1" x="6"/>
        <item x="0"/>
        <item x="1"/>
        <item x="2"/>
        <item x="3"/>
        <item x="4"/>
      </items>
    </pivotField>
    <pivotField compact="0" outline="0" subtotalTop="0" showAll="0" defaultSubtotal="0">
      <items count="8">
        <item x="0"/>
        <item x="3"/>
        <item x="2"/>
        <item x="1"/>
        <item x="4"/>
        <item x="5"/>
        <item x="6"/>
        <item m="1" x="7"/>
      </items>
    </pivotField>
    <pivotField compact="0" outline="0" showAll="0" defaultSubtotal="0"/>
    <pivotField dataField="1" compact="0" outline="0" showAll="0" defaultSubtotal="0"/>
  </pivotFields>
  <rowFields count="2">
    <field x="3"/>
    <field x="2"/>
  </rowFields>
  <rowItems count="46">
    <i>
      <x/>
      <x/>
    </i>
    <i r="1">
      <x v="1"/>
    </i>
    <i r="1">
      <x v="2"/>
    </i>
    <i r="1">
      <x v="3"/>
    </i>
    <i r="1">
      <x v="4"/>
    </i>
    <i r="1">
      <x v="5"/>
    </i>
    <i r="1">
      <x v="6"/>
    </i>
    <i r="1">
      <x v="7"/>
    </i>
    <i r="1">
      <x v="8"/>
    </i>
    <i r="1">
      <x v="9"/>
    </i>
    <i r="1">
      <x v="10"/>
    </i>
    <i r="1">
      <x v="11"/>
    </i>
    <i>
      <x v="1"/>
      <x/>
    </i>
    <i r="1">
      <x v="1"/>
    </i>
    <i r="1">
      <x v="2"/>
    </i>
    <i r="1">
      <x v="3"/>
    </i>
    <i r="1">
      <x v="4"/>
    </i>
    <i r="1">
      <x v="5"/>
    </i>
    <i r="1">
      <x v="6"/>
    </i>
    <i r="1">
      <x v="7"/>
    </i>
    <i r="1">
      <x v="8"/>
    </i>
    <i r="1">
      <x v="9"/>
    </i>
    <i r="1">
      <x v="10"/>
    </i>
    <i r="1">
      <x v="11"/>
    </i>
    <i>
      <x v="2"/>
      <x/>
    </i>
    <i r="1">
      <x v="1"/>
    </i>
    <i r="1">
      <x v="2"/>
    </i>
    <i r="1">
      <x v="3"/>
    </i>
    <i r="1">
      <x v="4"/>
    </i>
    <i r="1">
      <x v="5"/>
    </i>
    <i r="1">
      <x v="6"/>
    </i>
    <i r="1">
      <x v="7"/>
    </i>
    <i r="1">
      <x v="8"/>
    </i>
    <i r="1">
      <x v="9"/>
    </i>
    <i r="1">
      <x v="10"/>
    </i>
    <i r="1">
      <x v="11"/>
    </i>
    <i>
      <x v="3"/>
      <x/>
    </i>
    <i r="1">
      <x v="1"/>
    </i>
    <i r="1">
      <x v="2"/>
    </i>
    <i r="1">
      <x v="3"/>
    </i>
    <i r="1">
      <x v="4"/>
    </i>
    <i r="1">
      <x v="5"/>
    </i>
    <i r="1">
      <x v="6"/>
    </i>
    <i r="1">
      <x v="7"/>
    </i>
    <i r="1">
      <x v="8"/>
    </i>
    <i t="grand">
      <x/>
    </i>
  </rowItems>
  <colFields count="1">
    <field x="5"/>
  </colFields>
  <colItems count="13">
    <i>
      <x/>
    </i>
    <i>
      <x v="2"/>
    </i>
    <i>
      <x v="5"/>
    </i>
    <i>
      <x v="7"/>
    </i>
    <i>
      <x v="8"/>
    </i>
    <i>
      <x v="11"/>
    </i>
    <i>
      <x v="13"/>
    </i>
    <i>
      <x v="19"/>
    </i>
    <i>
      <x v="21"/>
    </i>
    <i>
      <x v="22"/>
    </i>
    <i>
      <x v="23"/>
    </i>
    <i>
      <x v="26"/>
    </i>
    <i t="grand">
      <x/>
    </i>
  </colItems>
  <pageFields count="1">
    <pageField fld="6" hier="-1"/>
  </pageFields>
  <dataFields count="1">
    <dataField name="Sum of VolperWd" fld="9" baseField="0" baseItem="0" numFmtId="164"/>
  </dataFields>
  <formats count="37">
    <format dxfId="176">
      <pivotArea type="all" dataOnly="0" outline="0" fieldPosition="0"/>
    </format>
    <format dxfId="175">
      <pivotArea outline="0" collapsedLevelsAreSubtotals="1" fieldPosition="0"/>
    </format>
    <format dxfId="174">
      <pivotArea type="origin" dataOnly="0" labelOnly="1" outline="0" fieldPosition="0"/>
    </format>
    <format dxfId="173">
      <pivotArea field="6" type="button" dataOnly="0" labelOnly="1" outline="0" axis="axisPage" fieldPosition="0"/>
    </format>
    <format dxfId="172">
      <pivotArea type="topRight" dataOnly="0" labelOnly="1" outline="0" fieldPosition="0"/>
    </format>
    <format dxfId="171">
      <pivotArea field="3" type="button" dataOnly="0" labelOnly="1" outline="0" axis="axisRow" fieldPosition="0"/>
    </format>
    <format dxfId="170">
      <pivotArea dataOnly="0" labelOnly="1" grandRow="1" outline="0" fieldPosition="0"/>
    </format>
    <format dxfId="169">
      <pivotArea dataOnly="0" labelOnly="1" fieldPosition="0">
        <references count="1">
          <reference field="6" count="0"/>
        </references>
      </pivotArea>
    </format>
    <format dxfId="168">
      <pivotArea dataOnly="0" labelOnly="1" grandCol="1" outline="0" fieldPosition="0"/>
    </format>
    <format dxfId="167">
      <pivotArea type="all" dataOnly="0" outline="0" fieldPosition="0"/>
    </format>
    <format dxfId="166">
      <pivotArea outline="0" collapsedLevelsAreSubtotals="1" fieldPosition="0"/>
    </format>
    <format dxfId="165">
      <pivotArea type="origin" dataOnly="0" labelOnly="1" outline="0" fieldPosition="0"/>
    </format>
    <format dxfId="164">
      <pivotArea field="6" type="button" dataOnly="0" labelOnly="1" outline="0" axis="axisPage" fieldPosition="0"/>
    </format>
    <format dxfId="163">
      <pivotArea type="topRight" dataOnly="0" labelOnly="1" outline="0" fieldPosition="0"/>
    </format>
    <format dxfId="162">
      <pivotArea field="3" type="button" dataOnly="0" labelOnly="1" outline="0" axis="axisRow" fieldPosition="0"/>
    </format>
    <format dxfId="161">
      <pivotArea dataOnly="0" labelOnly="1" grandRow="1" outline="0" fieldPosition="0"/>
    </format>
    <format dxfId="160">
      <pivotArea dataOnly="0" labelOnly="1" fieldPosition="0">
        <references count="1">
          <reference field="6" count="0"/>
        </references>
      </pivotArea>
    </format>
    <format dxfId="159">
      <pivotArea dataOnly="0" labelOnly="1" grandCol="1" outline="0" fieldPosition="0"/>
    </format>
    <format dxfId="158">
      <pivotArea type="all" dataOnly="0" outline="0" fieldPosition="0"/>
    </format>
    <format dxfId="157">
      <pivotArea outline="0" collapsedLevelsAreSubtotals="1" fieldPosition="0"/>
    </format>
    <format dxfId="156">
      <pivotArea type="origin" dataOnly="0" labelOnly="1" outline="0" fieldPosition="0"/>
    </format>
    <format dxfId="155">
      <pivotArea field="6" type="button" dataOnly="0" labelOnly="1" outline="0" axis="axisPage" fieldPosition="0"/>
    </format>
    <format dxfId="154">
      <pivotArea type="topRight" dataOnly="0" labelOnly="1" outline="0" fieldPosition="0"/>
    </format>
    <format dxfId="153">
      <pivotArea field="3" type="button" dataOnly="0" labelOnly="1" outline="0" axis="axisRow" fieldPosition="0"/>
    </format>
    <format dxfId="152">
      <pivotArea dataOnly="0" labelOnly="1" grandRow="1" outline="0" fieldPosition="0"/>
    </format>
    <format dxfId="151">
      <pivotArea dataOnly="0" labelOnly="1" fieldPosition="0">
        <references count="1">
          <reference field="6" count="0"/>
        </references>
      </pivotArea>
    </format>
    <format dxfId="150">
      <pivotArea dataOnly="0" labelOnly="1" grandCol="1" outline="0" fieldPosition="0"/>
    </format>
    <format dxfId="149">
      <pivotArea type="all" dataOnly="0" outline="0" fieldPosition="0"/>
    </format>
    <format dxfId="148">
      <pivotArea outline="0" collapsedLevelsAreSubtotals="1" fieldPosition="0"/>
    </format>
    <format dxfId="147">
      <pivotArea type="origin" dataOnly="0" labelOnly="1" outline="0" fieldPosition="0"/>
    </format>
    <format dxfId="146">
      <pivotArea field="6" type="button" dataOnly="0" labelOnly="1" outline="0" axis="axisPage" fieldPosition="0"/>
    </format>
    <format dxfId="145">
      <pivotArea type="topRight" dataOnly="0" labelOnly="1" outline="0" fieldPosition="0"/>
    </format>
    <format dxfId="144">
      <pivotArea field="3" type="button" dataOnly="0" labelOnly="1" outline="0" axis="axisRow" fieldPosition="0"/>
    </format>
    <format dxfId="143">
      <pivotArea dataOnly="0" labelOnly="1" grandRow="1" outline="0" fieldPosition="0"/>
    </format>
    <format dxfId="142">
      <pivotArea dataOnly="0" labelOnly="1" fieldPosition="0">
        <references count="1">
          <reference field="6" count="0"/>
        </references>
      </pivotArea>
    </format>
    <format dxfId="141">
      <pivotArea dataOnly="0" labelOnly="1" grandCol="1" outline="0" fieldPosition="0"/>
    </format>
    <format dxfId="140">
      <pivotArea outline="0" collapsedLevelsAreSubtotals="1" fieldPosition="0"/>
    </format>
  </formats>
  <chartFormats count="35">
    <chartFormat chart="2" format="17" series="1">
      <pivotArea type="data" outline="0" fieldPosition="0">
        <references count="1">
          <reference field="6" count="1" selected="0">
            <x v="0"/>
          </reference>
        </references>
      </pivotArea>
    </chartFormat>
    <chartFormat chart="2" format="18" series="1">
      <pivotArea type="data" outline="0" fieldPosition="0">
        <references count="1">
          <reference field="6" count="1" selected="0">
            <x v="1"/>
          </reference>
        </references>
      </pivotArea>
    </chartFormat>
    <chartFormat chart="2" format="19" series="1">
      <pivotArea type="data" outline="0" fieldPosition="0">
        <references count="1">
          <reference field="6" count="1" selected="0">
            <x v="2"/>
          </reference>
        </references>
      </pivotArea>
    </chartFormat>
    <chartFormat chart="2" format="22" series="1">
      <pivotArea type="data" outline="0" fieldPosition="0">
        <references count="2">
          <reference field="4294967294" count="1" selected="0">
            <x v="0"/>
          </reference>
          <reference field="6" count="1" selected="0">
            <x v="0"/>
          </reference>
        </references>
      </pivotArea>
    </chartFormat>
    <chartFormat chart="2" format="23" series="1">
      <pivotArea type="data" outline="0" fieldPosition="0">
        <references count="2">
          <reference field="4294967294" count="1" selected="0">
            <x v="0"/>
          </reference>
          <reference field="6" count="1" selected="0">
            <x v="1"/>
          </reference>
        </references>
      </pivotArea>
    </chartFormat>
    <chartFormat chart="2" format="24" series="1">
      <pivotArea type="data" outline="0" fieldPosition="0">
        <references count="2">
          <reference field="4294967294" count="1" selected="0">
            <x v="0"/>
          </reference>
          <reference field="6" count="1" selected="0">
            <x v="2"/>
          </reference>
        </references>
      </pivotArea>
    </chartFormat>
    <chartFormat chart="3" format="27" series="1">
      <pivotArea type="data" outline="0" fieldPosition="0">
        <references count="2">
          <reference field="4294967294" count="1" selected="0">
            <x v="0"/>
          </reference>
          <reference field="6" count="1" selected="0">
            <x v="0"/>
          </reference>
        </references>
      </pivotArea>
    </chartFormat>
    <chartFormat chart="3" format="28" series="1">
      <pivotArea type="data" outline="0" fieldPosition="0">
        <references count="2">
          <reference field="4294967294" count="1" selected="0">
            <x v="0"/>
          </reference>
          <reference field="6" count="1" selected="0">
            <x v="1"/>
          </reference>
        </references>
      </pivotArea>
    </chartFormat>
    <chartFormat chart="3" format="29" series="1">
      <pivotArea type="data" outline="0" fieldPosition="0">
        <references count="2">
          <reference field="4294967294" count="1" selected="0">
            <x v="0"/>
          </reference>
          <reference field="6" count="1" selected="0">
            <x v="2"/>
          </reference>
        </references>
      </pivotArea>
    </chartFormat>
    <chartFormat chart="5" format="37" series="1">
      <pivotArea type="data" outline="0" fieldPosition="0">
        <references count="2">
          <reference field="4294967294" count="1" selected="0">
            <x v="0"/>
          </reference>
          <reference field="6" count="1" selected="0">
            <x v="0"/>
          </reference>
        </references>
      </pivotArea>
    </chartFormat>
    <chartFormat chart="5" format="38" series="1">
      <pivotArea type="data" outline="0" fieldPosition="0">
        <references count="2">
          <reference field="4294967294" count="1" selected="0">
            <x v="0"/>
          </reference>
          <reference field="6" count="1" selected="0">
            <x v="1"/>
          </reference>
        </references>
      </pivotArea>
    </chartFormat>
    <chartFormat chart="5" format="39" series="1">
      <pivotArea type="data" outline="0" fieldPosition="0">
        <references count="2">
          <reference field="4294967294" count="1" selected="0">
            <x v="0"/>
          </reference>
          <reference field="6" count="1" selected="0">
            <x v="2"/>
          </reference>
        </references>
      </pivotArea>
    </chartFormat>
    <chartFormat chart="11" format="26" series="1">
      <pivotArea type="data" outline="0" fieldPosition="0">
        <references count="2">
          <reference field="4294967294" count="1" selected="0">
            <x v="0"/>
          </reference>
          <reference field="6" count="1" selected="0">
            <x v="0"/>
          </reference>
        </references>
      </pivotArea>
    </chartFormat>
    <chartFormat chart="11" format="27" series="1">
      <pivotArea type="data" outline="0" fieldPosition="0">
        <references count="2">
          <reference field="4294967294" count="1" selected="0">
            <x v="0"/>
          </reference>
          <reference field="6" count="1" selected="0">
            <x v="1"/>
          </reference>
        </references>
      </pivotArea>
    </chartFormat>
    <chartFormat chart="11" format="28" series="1">
      <pivotArea type="data" outline="0" fieldPosition="0">
        <references count="2">
          <reference field="4294967294" count="1" selected="0">
            <x v="0"/>
          </reference>
          <reference field="6" count="1" selected="0">
            <x v="2"/>
          </reference>
        </references>
      </pivotArea>
    </chartFormat>
    <chartFormat chart="12" format="31" series="1">
      <pivotArea type="data" outline="0" fieldPosition="0">
        <references count="2">
          <reference field="4294967294" count="1" selected="0">
            <x v="0"/>
          </reference>
          <reference field="6" count="1" selected="0">
            <x v="0"/>
          </reference>
        </references>
      </pivotArea>
    </chartFormat>
    <chartFormat chart="12" format="32" series="1">
      <pivotArea type="data" outline="0" fieldPosition="0">
        <references count="2">
          <reference field="4294967294" count="1" selected="0">
            <x v="0"/>
          </reference>
          <reference field="6" count="1" selected="0">
            <x v="1"/>
          </reference>
        </references>
      </pivotArea>
    </chartFormat>
    <chartFormat chart="12" format="33" series="1">
      <pivotArea type="data" outline="0" fieldPosition="0">
        <references count="2">
          <reference field="4294967294" count="1" selected="0">
            <x v="0"/>
          </reference>
          <reference field="6" count="1" selected="0">
            <x v="2"/>
          </reference>
        </references>
      </pivotArea>
    </chartFormat>
    <chartFormat chart="18" format="56" series="1">
      <pivotArea type="data" outline="0" fieldPosition="0">
        <references count="2">
          <reference field="4294967294" count="1" selected="0">
            <x v="0"/>
          </reference>
          <reference field="6" count="1" selected="0">
            <x v="0"/>
          </reference>
        </references>
      </pivotArea>
    </chartFormat>
    <chartFormat chart="18" format="57" series="1">
      <pivotArea type="data" outline="0" fieldPosition="0">
        <references count="2">
          <reference field="4294967294" count="1" selected="0">
            <x v="0"/>
          </reference>
          <reference field="6" count="1" selected="0">
            <x v="1"/>
          </reference>
        </references>
      </pivotArea>
    </chartFormat>
    <chartFormat chart="18" format="58" series="1">
      <pivotArea type="data" outline="0" fieldPosition="0">
        <references count="2">
          <reference field="4294967294" count="1" selected="0">
            <x v="0"/>
          </reference>
          <reference field="6" count="1" selected="0">
            <x v="2"/>
          </reference>
        </references>
      </pivotArea>
    </chartFormat>
    <chartFormat chart="32" format="24" series="1">
      <pivotArea type="data" outline="0" fieldPosition="0">
        <references count="2">
          <reference field="4294967294" count="1" selected="0">
            <x v="0"/>
          </reference>
          <reference field="5" count="1" selected="0">
            <x v="0"/>
          </reference>
        </references>
      </pivotArea>
    </chartFormat>
    <chartFormat chart="32" format="25" series="1">
      <pivotArea type="data" outline="0" fieldPosition="0">
        <references count="2">
          <reference field="4294967294" count="1" selected="0">
            <x v="0"/>
          </reference>
          <reference field="5" count="1" selected="0">
            <x v="2"/>
          </reference>
        </references>
      </pivotArea>
    </chartFormat>
    <chartFormat chart="32" format="26" series="1">
      <pivotArea type="data" outline="0" fieldPosition="0">
        <references count="2">
          <reference field="4294967294" count="1" selected="0">
            <x v="0"/>
          </reference>
          <reference field="5" count="1" selected="0">
            <x v="5"/>
          </reference>
        </references>
      </pivotArea>
    </chartFormat>
    <chartFormat chart="32" format="27" series="1">
      <pivotArea type="data" outline="0" fieldPosition="0">
        <references count="2">
          <reference field="4294967294" count="1" selected="0">
            <x v="0"/>
          </reference>
          <reference field="5" count="1" selected="0">
            <x v="7"/>
          </reference>
        </references>
      </pivotArea>
    </chartFormat>
    <chartFormat chart="32" format="28" series="1">
      <pivotArea type="data" outline="0" fieldPosition="0">
        <references count="2">
          <reference field="4294967294" count="1" selected="0">
            <x v="0"/>
          </reference>
          <reference field="5" count="1" selected="0">
            <x v="8"/>
          </reference>
        </references>
      </pivotArea>
    </chartFormat>
    <chartFormat chart="32" format="29" series="1">
      <pivotArea type="data" outline="0" fieldPosition="0">
        <references count="2">
          <reference field="4294967294" count="1" selected="0">
            <x v="0"/>
          </reference>
          <reference field="5" count="1" selected="0">
            <x v="11"/>
          </reference>
        </references>
      </pivotArea>
    </chartFormat>
    <chartFormat chart="32" format="30" series="1">
      <pivotArea type="data" outline="0" fieldPosition="0">
        <references count="2">
          <reference field="4294967294" count="1" selected="0">
            <x v="0"/>
          </reference>
          <reference field="5" count="1" selected="0">
            <x v="13"/>
          </reference>
        </references>
      </pivotArea>
    </chartFormat>
    <chartFormat chart="32" format="31" series="1">
      <pivotArea type="data" outline="0" fieldPosition="0">
        <references count="2">
          <reference field="4294967294" count="1" selected="0">
            <x v="0"/>
          </reference>
          <reference field="5" count="1" selected="0">
            <x v="19"/>
          </reference>
        </references>
      </pivotArea>
    </chartFormat>
    <chartFormat chart="32" format="32" series="1">
      <pivotArea type="data" outline="0" fieldPosition="0">
        <references count="2">
          <reference field="4294967294" count="1" selected="0">
            <x v="0"/>
          </reference>
          <reference field="5" count="1" selected="0">
            <x v="21"/>
          </reference>
        </references>
      </pivotArea>
    </chartFormat>
    <chartFormat chart="32" format="33" series="1">
      <pivotArea type="data" outline="0" fieldPosition="0">
        <references count="2">
          <reference field="4294967294" count="1" selected="0">
            <x v="0"/>
          </reference>
          <reference field="5" count="1" selected="0">
            <x v="22"/>
          </reference>
        </references>
      </pivotArea>
    </chartFormat>
    <chartFormat chart="32" format="34" series="1">
      <pivotArea type="data" outline="0" fieldPosition="0">
        <references count="2">
          <reference field="4294967294" count="1" selected="0">
            <x v="0"/>
          </reference>
          <reference field="5" count="1" selected="0">
            <x v="23"/>
          </reference>
        </references>
      </pivotArea>
    </chartFormat>
    <chartFormat chart="32" format="35" series="1">
      <pivotArea type="data" outline="0" fieldPosition="0">
        <references count="2">
          <reference field="4294967294" count="1" selected="0">
            <x v="0"/>
          </reference>
          <reference field="5" count="1" selected="0">
            <x v="24"/>
          </reference>
        </references>
      </pivotArea>
    </chartFormat>
    <chartFormat chart="32" format="36" series="1">
      <pivotArea type="data" outline="0" fieldPosition="0">
        <references count="2">
          <reference field="4294967294" count="1" selected="0">
            <x v="0"/>
          </reference>
          <reference field="5" count="1" selected="0">
            <x v="26"/>
          </reference>
        </references>
      </pivotArea>
    </chartFormat>
    <chartFormat chart="32" format="37" series="1">
      <pivotArea type="data" outline="0" fieldPosition="0">
        <references count="2">
          <reference field="4294967294" count="1" selected="0">
            <x v="0"/>
          </reference>
          <reference field="5" count="1" selected="0">
            <x v="27"/>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nabledSubtotalsDefault="0" SubtotalsOnTopDefault="0"/>
    </ext>
  </extLst>
</pivotTableDefinition>
</file>

<file path=xl/pivotTables/pivotTable8.xml><?xml version="1.0" encoding="utf-8"?>
<pivotTableDefinition xmlns="http://schemas.openxmlformats.org/spreadsheetml/2006/main" xmlns:mc="http://schemas.openxmlformats.org/markup-compatibility/2006" xmlns:xr="http://schemas.microsoft.com/office/spreadsheetml/2014/revision" mc:Ignorable="xr" xr:uid="{11EF87B5-0644-47CB-8EDB-6E24622E5C63}" name="PivotTable22" cacheId="1" applyNumberFormats="0" applyBorderFormats="0" applyFontFormats="0" applyPatternFormats="0" applyAlignmentFormats="0" applyWidthHeightFormats="1" dataCaption="Values" updatedVersion="6" minRefreshableVersion="3" itemPrintTitles="1" createdVersion="6" indent="0" outline="1" outlineData="1" multipleFieldFilters="0" chartFormat="19">
  <location ref="A72:Q87" firstHeaderRow="1" firstDataRow="3" firstDataCol="1" rowPageCount="1" colPageCount="1"/>
  <pivotFields count="10">
    <pivotField showAll="0"/>
    <pivotField showAll="0"/>
    <pivotField axis="axisRow" showAll="0">
      <items count="14">
        <item x="8"/>
        <item x="7"/>
        <item x="6"/>
        <item x="5"/>
        <item x="4"/>
        <item x="3"/>
        <item x="2"/>
        <item x="1"/>
        <item x="0"/>
        <item x="11"/>
        <item x="10"/>
        <item x="9"/>
        <item m="1" x="12"/>
        <item t="default"/>
      </items>
    </pivotField>
    <pivotField axis="axisCol" showAll="0" defaultSubtotal="0">
      <items count="4">
        <item h="1" x="3"/>
        <item x="2"/>
        <item x="1"/>
        <item x="0"/>
      </items>
    </pivotField>
    <pivotField multipleItemSelectionAllowed="1" showAll="0"/>
    <pivotField axis="axisPage" showAll="0">
      <items count="29">
        <item x="0"/>
        <item m="1" x="22"/>
        <item x="1"/>
        <item m="1" x="20"/>
        <item m="1" x="21"/>
        <item x="2"/>
        <item m="1" x="24"/>
        <item x="3"/>
        <item x="4"/>
        <item m="1" x="14"/>
        <item m="1" x="15"/>
        <item x="5"/>
        <item m="1" x="16"/>
        <item x="6"/>
        <item m="1" x="27"/>
        <item x="8"/>
        <item m="1" x="13"/>
        <item m="1" x="23"/>
        <item m="1" x="17"/>
        <item m="1" x="25"/>
        <item x="10"/>
        <item x="7"/>
        <item m="1" x="18"/>
        <item x="9"/>
        <item m="1" x="19"/>
        <item m="1" x="26"/>
        <item x="11"/>
        <item m="1" x="12"/>
        <item t="default"/>
      </items>
    </pivotField>
    <pivotField axis="axisCol" showAll="0">
      <items count="9">
        <item n="2" m="1" x="7"/>
        <item n="3" m="1" x="5"/>
        <item n="4" m="1" x="6"/>
        <item x="0"/>
        <item x="1"/>
        <item x="2"/>
        <item x="3"/>
        <item x="4"/>
        <item t="default"/>
      </items>
    </pivotField>
    <pivotField showAll="0">
      <items count="9">
        <item x="0"/>
        <item x="3"/>
        <item x="2"/>
        <item x="1"/>
        <item x="4"/>
        <item x="5"/>
        <item x="6"/>
        <item m="1" x="7"/>
        <item t="default"/>
      </items>
    </pivotField>
    <pivotField showAll="0"/>
    <pivotField dataField="1" showAll="0"/>
  </pivotFields>
  <rowFields count="1">
    <field x="2"/>
  </rowFields>
  <rowItems count="13">
    <i>
      <x/>
    </i>
    <i>
      <x v="1"/>
    </i>
    <i>
      <x v="2"/>
    </i>
    <i>
      <x v="3"/>
    </i>
    <i>
      <x v="4"/>
    </i>
    <i>
      <x v="5"/>
    </i>
    <i>
      <x v="6"/>
    </i>
    <i>
      <x v="7"/>
    </i>
    <i>
      <x v="8"/>
    </i>
    <i>
      <x v="9"/>
    </i>
    <i>
      <x v="10"/>
    </i>
    <i>
      <x v="11"/>
    </i>
    <i t="grand">
      <x/>
    </i>
  </rowItems>
  <colFields count="2">
    <field x="3"/>
    <field x="6"/>
  </colFields>
  <colItems count="16">
    <i>
      <x v="1"/>
      <x v="3"/>
    </i>
    <i r="1">
      <x v="4"/>
    </i>
    <i r="1">
      <x v="5"/>
    </i>
    <i r="1">
      <x v="6"/>
    </i>
    <i r="1">
      <x v="7"/>
    </i>
    <i>
      <x v="2"/>
      <x v="3"/>
    </i>
    <i r="1">
      <x v="4"/>
    </i>
    <i r="1">
      <x v="5"/>
    </i>
    <i r="1">
      <x v="6"/>
    </i>
    <i r="1">
      <x v="7"/>
    </i>
    <i>
      <x v="3"/>
      <x v="3"/>
    </i>
    <i r="1">
      <x v="4"/>
    </i>
    <i r="1">
      <x v="5"/>
    </i>
    <i r="1">
      <x v="6"/>
    </i>
    <i r="1">
      <x v="7"/>
    </i>
    <i t="grand">
      <x/>
    </i>
  </colItems>
  <pageFields count="1">
    <pageField fld="5" hier="-1"/>
  </pageFields>
  <dataFields count="1">
    <dataField name="Sum of VolperWd" fld="9" baseField="0" baseItem="0" numFmtId="164"/>
  </dataFields>
  <formats count="41">
    <format dxfId="217">
      <pivotArea type="all" dataOnly="0" outline="0" fieldPosition="0"/>
    </format>
    <format dxfId="216">
      <pivotArea outline="0" collapsedLevelsAreSubtotals="1" fieldPosition="0"/>
    </format>
    <format dxfId="215">
      <pivotArea type="origin" dataOnly="0" labelOnly="1" outline="0" fieldPosition="0"/>
    </format>
    <format dxfId="214">
      <pivotArea field="6" type="button" dataOnly="0" labelOnly="1" outline="0" axis="axisCol" fieldPosition="1"/>
    </format>
    <format dxfId="213">
      <pivotArea type="topRight" dataOnly="0" labelOnly="1" outline="0" fieldPosition="0"/>
    </format>
    <format dxfId="212">
      <pivotArea field="3" type="button" dataOnly="0" labelOnly="1" outline="0" axis="axisCol" fieldPosition="0"/>
    </format>
    <format dxfId="211">
      <pivotArea dataOnly="0" labelOnly="1" fieldPosition="0">
        <references count="1">
          <reference field="3" count="0"/>
        </references>
      </pivotArea>
    </format>
    <format dxfId="210">
      <pivotArea dataOnly="0" labelOnly="1" grandRow="1" outline="0" fieldPosition="0"/>
    </format>
    <format dxfId="209">
      <pivotArea dataOnly="0" labelOnly="1" fieldPosition="0">
        <references count="1">
          <reference field="6" count="0"/>
        </references>
      </pivotArea>
    </format>
    <format dxfId="208">
      <pivotArea dataOnly="0" labelOnly="1" grandCol="1" outline="0" fieldPosition="0"/>
    </format>
    <format dxfId="207">
      <pivotArea type="all" dataOnly="0" outline="0" fieldPosition="0"/>
    </format>
    <format dxfId="206">
      <pivotArea outline="0" collapsedLevelsAreSubtotals="1" fieldPosition="0"/>
    </format>
    <format dxfId="205">
      <pivotArea type="origin" dataOnly="0" labelOnly="1" outline="0" fieldPosition="0"/>
    </format>
    <format dxfId="204">
      <pivotArea field="6" type="button" dataOnly="0" labelOnly="1" outline="0" axis="axisCol" fieldPosition="1"/>
    </format>
    <format dxfId="203">
      <pivotArea type="topRight" dataOnly="0" labelOnly="1" outline="0" fieldPosition="0"/>
    </format>
    <format dxfId="202">
      <pivotArea field="3" type="button" dataOnly="0" labelOnly="1" outline="0" axis="axisCol" fieldPosition="0"/>
    </format>
    <format dxfId="201">
      <pivotArea dataOnly="0" labelOnly="1" fieldPosition="0">
        <references count="1">
          <reference field="3" count="0"/>
        </references>
      </pivotArea>
    </format>
    <format dxfId="200">
      <pivotArea dataOnly="0" labelOnly="1" grandRow="1" outline="0" fieldPosition="0"/>
    </format>
    <format dxfId="199">
      <pivotArea dataOnly="0" labelOnly="1" fieldPosition="0">
        <references count="1">
          <reference field="6" count="0"/>
        </references>
      </pivotArea>
    </format>
    <format dxfId="198">
      <pivotArea dataOnly="0" labelOnly="1" grandCol="1" outline="0" fieldPosition="0"/>
    </format>
    <format dxfId="197">
      <pivotArea type="all" dataOnly="0" outline="0" fieldPosition="0"/>
    </format>
    <format dxfId="196">
      <pivotArea outline="0" collapsedLevelsAreSubtotals="1" fieldPosition="0"/>
    </format>
    <format dxfId="195">
      <pivotArea type="origin" dataOnly="0" labelOnly="1" outline="0" fieldPosition="0"/>
    </format>
    <format dxfId="194">
      <pivotArea field="6" type="button" dataOnly="0" labelOnly="1" outline="0" axis="axisCol" fieldPosition="1"/>
    </format>
    <format dxfId="193">
      <pivotArea type="topRight" dataOnly="0" labelOnly="1" outline="0" fieldPosition="0"/>
    </format>
    <format dxfId="192">
      <pivotArea field="3" type="button" dataOnly="0" labelOnly="1" outline="0" axis="axisCol" fieldPosition="0"/>
    </format>
    <format dxfId="191">
      <pivotArea dataOnly="0" labelOnly="1" fieldPosition="0">
        <references count="1">
          <reference field="3" count="0"/>
        </references>
      </pivotArea>
    </format>
    <format dxfId="190">
      <pivotArea dataOnly="0" labelOnly="1" grandRow="1" outline="0" fieldPosition="0"/>
    </format>
    <format dxfId="189">
      <pivotArea dataOnly="0" labelOnly="1" fieldPosition="0">
        <references count="1">
          <reference field="6" count="0"/>
        </references>
      </pivotArea>
    </format>
    <format dxfId="188">
      <pivotArea dataOnly="0" labelOnly="1" grandCol="1" outline="0" fieldPosition="0"/>
    </format>
    <format dxfId="187">
      <pivotArea type="all" dataOnly="0" outline="0" fieldPosition="0"/>
    </format>
    <format dxfId="186">
      <pivotArea outline="0" collapsedLevelsAreSubtotals="1" fieldPosition="0"/>
    </format>
    <format dxfId="185">
      <pivotArea type="origin" dataOnly="0" labelOnly="1" outline="0" fieldPosition="0"/>
    </format>
    <format dxfId="184">
      <pivotArea field="6" type="button" dataOnly="0" labelOnly="1" outline="0" axis="axisCol" fieldPosition="1"/>
    </format>
    <format dxfId="183">
      <pivotArea type="topRight" dataOnly="0" labelOnly="1" outline="0" fieldPosition="0"/>
    </format>
    <format dxfId="182">
      <pivotArea field="3" type="button" dataOnly="0" labelOnly="1" outline="0" axis="axisCol" fieldPosition="0"/>
    </format>
    <format dxfId="181">
      <pivotArea dataOnly="0" labelOnly="1" fieldPosition="0">
        <references count="1">
          <reference field="3" count="0"/>
        </references>
      </pivotArea>
    </format>
    <format dxfId="180">
      <pivotArea dataOnly="0" labelOnly="1" grandRow="1" outline="0" fieldPosition="0"/>
    </format>
    <format dxfId="179">
      <pivotArea dataOnly="0" labelOnly="1" fieldPosition="0">
        <references count="1">
          <reference field="6" count="0"/>
        </references>
      </pivotArea>
    </format>
    <format dxfId="178">
      <pivotArea dataOnly="0" labelOnly="1" grandCol="1" outline="0" fieldPosition="0"/>
    </format>
    <format dxfId="177">
      <pivotArea outline="0" collapsedLevelsAreSubtotals="1" fieldPosition="0"/>
    </format>
  </formats>
  <chartFormats count="26">
    <chartFormat chart="2" format="17" series="1">
      <pivotArea type="data" outline="0" fieldPosition="0">
        <references count="1">
          <reference field="6" count="1" selected="0">
            <x v="0"/>
          </reference>
        </references>
      </pivotArea>
    </chartFormat>
    <chartFormat chart="2" format="18" series="1">
      <pivotArea type="data" outline="0" fieldPosition="0">
        <references count="1">
          <reference field="6" count="1" selected="0">
            <x v="1"/>
          </reference>
        </references>
      </pivotArea>
    </chartFormat>
    <chartFormat chart="2" format="19" series="1">
      <pivotArea type="data" outline="0" fieldPosition="0">
        <references count="1">
          <reference field="6" count="1" selected="0">
            <x v="2"/>
          </reference>
        </references>
      </pivotArea>
    </chartFormat>
    <chartFormat chart="2" format="22" series="1">
      <pivotArea type="data" outline="0" fieldPosition="0">
        <references count="2">
          <reference field="4294967294" count="1" selected="0">
            <x v="0"/>
          </reference>
          <reference field="6" count="1" selected="0">
            <x v="0"/>
          </reference>
        </references>
      </pivotArea>
    </chartFormat>
    <chartFormat chart="2" format="23" series="1">
      <pivotArea type="data" outline="0" fieldPosition="0">
        <references count="2">
          <reference field="4294967294" count="1" selected="0">
            <x v="0"/>
          </reference>
          <reference field="6" count="1" selected="0">
            <x v="1"/>
          </reference>
        </references>
      </pivotArea>
    </chartFormat>
    <chartFormat chart="2" format="24" series="1">
      <pivotArea type="data" outline="0" fieldPosition="0">
        <references count="2">
          <reference field="4294967294" count="1" selected="0">
            <x v="0"/>
          </reference>
          <reference field="6" count="1" selected="0">
            <x v="2"/>
          </reference>
        </references>
      </pivotArea>
    </chartFormat>
    <chartFormat chart="3" format="27" series="1">
      <pivotArea type="data" outline="0" fieldPosition="0">
        <references count="2">
          <reference field="4294967294" count="1" selected="0">
            <x v="0"/>
          </reference>
          <reference field="6" count="1" selected="0">
            <x v="0"/>
          </reference>
        </references>
      </pivotArea>
    </chartFormat>
    <chartFormat chart="3" format="28" series="1">
      <pivotArea type="data" outline="0" fieldPosition="0">
        <references count="2">
          <reference field="4294967294" count="1" selected="0">
            <x v="0"/>
          </reference>
          <reference field="6" count="1" selected="0">
            <x v="1"/>
          </reference>
        </references>
      </pivotArea>
    </chartFormat>
    <chartFormat chart="3" format="29" series="1">
      <pivotArea type="data" outline="0" fieldPosition="0">
        <references count="2">
          <reference field="4294967294" count="1" selected="0">
            <x v="0"/>
          </reference>
          <reference field="6" count="1" selected="0">
            <x v="2"/>
          </reference>
        </references>
      </pivotArea>
    </chartFormat>
    <chartFormat chart="5" format="37" series="1">
      <pivotArea type="data" outline="0" fieldPosition="0">
        <references count="2">
          <reference field="4294967294" count="1" selected="0">
            <x v="0"/>
          </reference>
          <reference field="6" count="1" selected="0">
            <x v="0"/>
          </reference>
        </references>
      </pivotArea>
    </chartFormat>
    <chartFormat chart="5" format="38" series="1">
      <pivotArea type="data" outline="0" fieldPosition="0">
        <references count="2">
          <reference field="4294967294" count="1" selected="0">
            <x v="0"/>
          </reference>
          <reference field="6" count="1" selected="0">
            <x v="1"/>
          </reference>
        </references>
      </pivotArea>
    </chartFormat>
    <chartFormat chart="5" format="39" series="1">
      <pivotArea type="data" outline="0" fieldPosition="0">
        <references count="2">
          <reference field="4294967294" count="1" selected="0">
            <x v="0"/>
          </reference>
          <reference field="6" count="1" selected="0">
            <x v="2"/>
          </reference>
        </references>
      </pivotArea>
    </chartFormat>
    <chartFormat chart="11" format="26" series="1">
      <pivotArea type="data" outline="0" fieldPosition="0">
        <references count="2">
          <reference field="4294967294" count="1" selected="0">
            <x v="0"/>
          </reference>
          <reference field="6" count="1" selected="0">
            <x v="0"/>
          </reference>
        </references>
      </pivotArea>
    </chartFormat>
    <chartFormat chart="11" format="27" series="1">
      <pivotArea type="data" outline="0" fieldPosition="0">
        <references count="2">
          <reference field="4294967294" count="1" selected="0">
            <x v="0"/>
          </reference>
          <reference field="6" count="1" selected="0">
            <x v="1"/>
          </reference>
        </references>
      </pivotArea>
    </chartFormat>
    <chartFormat chart="11" format="28" series="1">
      <pivotArea type="data" outline="0" fieldPosition="0">
        <references count="2">
          <reference field="4294967294" count="1" selected="0">
            <x v="0"/>
          </reference>
          <reference field="6" count="1" selected="0">
            <x v="2"/>
          </reference>
        </references>
      </pivotArea>
    </chartFormat>
    <chartFormat chart="12" format="31" series="1">
      <pivotArea type="data" outline="0" fieldPosition="0">
        <references count="2">
          <reference field="4294967294" count="1" selected="0">
            <x v="0"/>
          </reference>
          <reference field="6" count="1" selected="0">
            <x v="0"/>
          </reference>
        </references>
      </pivotArea>
    </chartFormat>
    <chartFormat chart="12" format="32" series="1">
      <pivotArea type="data" outline="0" fieldPosition="0">
        <references count="2">
          <reference field="4294967294" count="1" selected="0">
            <x v="0"/>
          </reference>
          <reference field="6" count="1" selected="0">
            <x v="1"/>
          </reference>
        </references>
      </pivotArea>
    </chartFormat>
    <chartFormat chart="12" format="33" series="1">
      <pivotArea type="data" outline="0" fieldPosition="0">
        <references count="2">
          <reference field="4294967294" count="1" selected="0">
            <x v="0"/>
          </reference>
          <reference field="6" count="1" selected="0">
            <x v="2"/>
          </reference>
        </references>
      </pivotArea>
    </chartFormat>
    <chartFormat chart="18" format="56" series="1">
      <pivotArea type="data" outline="0" fieldPosition="0">
        <references count="2">
          <reference field="4294967294" count="1" selected="0">
            <x v="0"/>
          </reference>
          <reference field="6" count="1" selected="0">
            <x v="0"/>
          </reference>
        </references>
      </pivotArea>
    </chartFormat>
    <chartFormat chart="18" format="57" series="1">
      <pivotArea type="data" outline="0" fieldPosition="0">
        <references count="2">
          <reference field="4294967294" count="1" selected="0">
            <x v="0"/>
          </reference>
          <reference field="6" count="1" selected="0">
            <x v="1"/>
          </reference>
        </references>
      </pivotArea>
    </chartFormat>
    <chartFormat chart="18" format="58" series="1">
      <pivotArea type="data" outline="0" fieldPosition="0">
        <references count="2">
          <reference field="4294967294" count="1" selected="0">
            <x v="0"/>
          </reference>
          <reference field="6" count="1" selected="0">
            <x v="2"/>
          </reference>
        </references>
      </pivotArea>
    </chartFormat>
    <chartFormat chart="18" format="60" series="1">
      <pivotArea type="data" outline="0" fieldPosition="0">
        <references count="2">
          <reference field="4294967294" count="1" selected="0">
            <x v="0"/>
          </reference>
          <reference field="6" count="1" selected="0">
            <x v="3"/>
          </reference>
        </references>
      </pivotArea>
    </chartFormat>
    <chartFormat chart="18" format="61" series="1">
      <pivotArea type="data" outline="0" fieldPosition="0">
        <references count="2">
          <reference field="4294967294" count="1" selected="0">
            <x v="0"/>
          </reference>
          <reference field="6" count="1" selected="0">
            <x v="4"/>
          </reference>
        </references>
      </pivotArea>
    </chartFormat>
    <chartFormat chart="18" format="62" series="1">
      <pivotArea type="data" outline="0" fieldPosition="0">
        <references count="2">
          <reference field="4294967294" count="1" selected="0">
            <x v="0"/>
          </reference>
          <reference field="6" count="1" selected="0">
            <x v="5"/>
          </reference>
        </references>
      </pivotArea>
    </chartFormat>
    <chartFormat chart="18" format="63" series="1">
      <pivotArea type="data" outline="0" fieldPosition="0">
        <references count="2">
          <reference field="4294967294" count="1" selected="0">
            <x v="0"/>
          </reference>
          <reference field="6" count="1" selected="0">
            <x v="6"/>
          </reference>
        </references>
      </pivotArea>
    </chartFormat>
    <chartFormat chart="18" format="64" series="1">
      <pivotArea type="data" outline="0" fieldPosition="0">
        <references count="2">
          <reference field="4294967294" count="1" selected="0">
            <x v="0"/>
          </reference>
          <reference field="6" count="1" selected="0">
            <x v="7"/>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9.xml><?xml version="1.0" encoding="utf-8"?>
<pivotTableDefinition xmlns="http://schemas.openxmlformats.org/spreadsheetml/2006/main" xmlns:mc="http://schemas.openxmlformats.org/markup-compatibility/2006" xmlns:xr="http://schemas.microsoft.com/office/spreadsheetml/2014/revision" mc:Ignorable="xr" xr:uid="{11772CB2-00E8-4045-8D5B-B28B1D7C1FA3}" name="PivotTable3" cacheId="1" applyNumberFormats="0" applyBorderFormats="0" applyFontFormats="0" applyPatternFormats="0" applyAlignmentFormats="0" applyWidthHeightFormats="1" dataCaption="Values" updatedVersion="6" minRefreshableVersion="3" itemPrintTitles="1" createdVersion="6" indent="0" outline="1" outlineData="1" multipleFieldFilters="0" chartFormat="14">
  <location ref="A160:AX168" firstHeaderRow="1" firstDataRow="3" firstDataCol="1" rowPageCount="1" colPageCount="1"/>
  <pivotFields count="10">
    <pivotField showAll="0"/>
    <pivotField showAll="0"/>
    <pivotField axis="axisCol" showAll="0">
      <items count="14">
        <item x="6"/>
        <item x="5"/>
        <item x="4"/>
        <item x="3"/>
        <item x="2"/>
        <item x="1"/>
        <item x="0"/>
        <item x="11"/>
        <item x="10"/>
        <item x="9"/>
        <item x="8"/>
        <item x="7"/>
        <item m="1" x="12"/>
        <item t="default"/>
      </items>
    </pivotField>
    <pivotField axis="axisCol" defaultSubtotal="0">
      <items count="4">
        <item h="1" x="3"/>
        <item x="2"/>
        <item x="1"/>
        <item x="0"/>
      </items>
    </pivotField>
    <pivotField multipleItemSelectionAllowed="1" showAll="0"/>
    <pivotField axis="axisPage" showAll="0">
      <items count="29">
        <item x="0"/>
        <item m="1" x="22"/>
        <item x="1"/>
        <item m="1" x="20"/>
        <item m="1" x="21"/>
        <item x="2"/>
        <item m="1" x="24"/>
        <item x="3"/>
        <item x="4"/>
        <item m="1" x="14"/>
        <item m="1" x="15"/>
        <item x="5"/>
        <item m="1" x="16"/>
        <item x="6"/>
        <item m="1" x="27"/>
        <item x="8"/>
        <item m="1" x="13"/>
        <item m="1" x="23"/>
        <item m="1" x="17"/>
        <item m="1" x="25"/>
        <item x="10"/>
        <item x="7"/>
        <item m="1" x="18"/>
        <item x="9"/>
        <item m="1" x="19"/>
        <item m="1" x="26"/>
        <item x="11"/>
        <item m="1" x="12"/>
        <item t="default"/>
      </items>
    </pivotField>
    <pivotField axis="axisRow" showAll="0">
      <items count="9">
        <item m="1" x="7"/>
        <item m="1" x="5"/>
        <item m="1" x="6"/>
        <item x="0"/>
        <item x="1"/>
        <item x="2"/>
        <item x="3"/>
        <item x="4"/>
        <item t="default"/>
      </items>
    </pivotField>
    <pivotField showAll="0">
      <items count="9">
        <item x="0"/>
        <item x="3"/>
        <item x="2"/>
        <item x="1"/>
        <item x="4"/>
        <item x="5"/>
        <item x="6"/>
        <item m="1" x="7"/>
        <item t="default"/>
      </items>
    </pivotField>
    <pivotField showAll="0"/>
    <pivotField dataField="1" showAll="0"/>
  </pivotFields>
  <rowFields count="1">
    <field x="6"/>
  </rowFields>
  <rowItems count="6">
    <i>
      <x v="3"/>
    </i>
    <i>
      <x v="4"/>
    </i>
    <i>
      <x v="5"/>
    </i>
    <i>
      <x v="6"/>
    </i>
    <i>
      <x v="7"/>
    </i>
    <i t="grand">
      <x/>
    </i>
  </rowItems>
  <colFields count="2">
    <field x="2"/>
    <field x="3"/>
  </colFields>
  <colItems count="49">
    <i>
      <x/>
      <x v="1"/>
    </i>
    <i r="1">
      <x v="2"/>
    </i>
    <i r="1">
      <x v="3"/>
    </i>
    <i t="default">
      <x/>
    </i>
    <i>
      <x v="1"/>
      <x v="1"/>
    </i>
    <i r="1">
      <x v="2"/>
    </i>
    <i r="1">
      <x v="3"/>
    </i>
    <i t="default">
      <x v="1"/>
    </i>
    <i>
      <x v="2"/>
      <x v="1"/>
    </i>
    <i r="1">
      <x v="2"/>
    </i>
    <i r="1">
      <x v="3"/>
    </i>
    <i t="default">
      <x v="2"/>
    </i>
    <i>
      <x v="3"/>
      <x v="1"/>
    </i>
    <i r="1">
      <x v="2"/>
    </i>
    <i r="1">
      <x v="3"/>
    </i>
    <i t="default">
      <x v="3"/>
    </i>
    <i>
      <x v="4"/>
      <x v="1"/>
    </i>
    <i r="1">
      <x v="2"/>
    </i>
    <i r="1">
      <x v="3"/>
    </i>
    <i t="default">
      <x v="4"/>
    </i>
    <i>
      <x v="5"/>
      <x v="1"/>
    </i>
    <i r="1">
      <x v="2"/>
    </i>
    <i r="1">
      <x v="3"/>
    </i>
    <i t="default">
      <x v="5"/>
    </i>
    <i>
      <x v="6"/>
      <x v="1"/>
    </i>
    <i r="1">
      <x v="2"/>
    </i>
    <i r="1">
      <x v="3"/>
    </i>
    <i t="default">
      <x v="6"/>
    </i>
    <i>
      <x v="7"/>
      <x v="1"/>
    </i>
    <i r="1">
      <x v="2"/>
    </i>
    <i r="1">
      <x v="3"/>
    </i>
    <i t="default">
      <x v="7"/>
    </i>
    <i>
      <x v="8"/>
      <x v="1"/>
    </i>
    <i r="1">
      <x v="2"/>
    </i>
    <i r="1">
      <x v="3"/>
    </i>
    <i t="default">
      <x v="8"/>
    </i>
    <i>
      <x v="9"/>
      <x v="1"/>
    </i>
    <i r="1">
      <x v="2"/>
    </i>
    <i r="1">
      <x v="3"/>
    </i>
    <i t="default">
      <x v="9"/>
    </i>
    <i>
      <x v="10"/>
      <x v="1"/>
    </i>
    <i r="1">
      <x v="2"/>
    </i>
    <i r="1">
      <x v="3"/>
    </i>
    <i t="default">
      <x v="10"/>
    </i>
    <i>
      <x v="11"/>
      <x v="1"/>
    </i>
    <i r="1">
      <x v="2"/>
    </i>
    <i r="1">
      <x v="3"/>
    </i>
    <i t="default">
      <x v="11"/>
    </i>
    <i t="grand">
      <x/>
    </i>
  </colItems>
  <pageFields count="1">
    <pageField fld="5" hier="-1"/>
  </pageFields>
  <dataFields count="1">
    <dataField name="Sum of VolperWd" fld="9" baseField="0" baseItem="0" numFmtId="164"/>
  </dataFields>
  <formats count="41">
    <format dxfId="258">
      <pivotArea type="all" dataOnly="0" outline="0" fieldPosition="0"/>
    </format>
    <format dxfId="257">
      <pivotArea outline="0" collapsedLevelsAreSubtotals="1" fieldPosition="0"/>
    </format>
    <format dxfId="256">
      <pivotArea type="origin" dataOnly="0" labelOnly="1" outline="0" fieldPosition="0"/>
    </format>
    <format dxfId="255">
      <pivotArea field="6" type="button" dataOnly="0" labelOnly="1" outline="0" axis="axisRow" fieldPosition="0"/>
    </format>
    <format dxfId="254">
      <pivotArea type="topRight" dataOnly="0" labelOnly="1" outline="0" fieldPosition="0"/>
    </format>
    <format dxfId="253">
      <pivotArea field="3" type="button" dataOnly="0" labelOnly="1" outline="0" axis="axisCol" fieldPosition="1"/>
    </format>
    <format dxfId="252">
      <pivotArea dataOnly="0" labelOnly="1" fieldPosition="0">
        <references count="1">
          <reference field="3" count="0"/>
        </references>
      </pivotArea>
    </format>
    <format dxfId="251">
      <pivotArea dataOnly="0" labelOnly="1" grandRow="1" outline="0" fieldPosition="0"/>
    </format>
    <format dxfId="250">
      <pivotArea dataOnly="0" labelOnly="1" fieldPosition="0">
        <references count="1">
          <reference field="6" count="0"/>
        </references>
      </pivotArea>
    </format>
    <format dxfId="249">
      <pivotArea dataOnly="0" labelOnly="1" grandCol="1" outline="0" fieldPosition="0"/>
    </format>
    <format dxfId="248">
      <pivotArea type="all" dataOnly="0" outline="0" fieldPosition="0"/>
    </format>
    <format dxfId="247">
      <pivotArea outline="0" collapsedLevelsAreSubtotals="1" fieldPosition="0"/>
    </format>
    <format dxfId="246">
      <pivotArea type="origin" dataOnly="0" labelOnly="1" outline="0" fieldPosition="0"/>
    </format>
    <format dxfId="245">
      <pivotArea field="6" type="button" dataOnly="0" labelOnly="1" outline="0" axis="axisRow" fieldPosition="0"/>
    </format>
    <format dxfId="244">
      <pivotArea type="topRight" dataOnly="0" labelOnly="1" outline="0" fieldPosition="0"/>
    </format>
    <format dxfId="243">
      <pivotArea field="3" type="button" dataOnly="0" labelOnly="1" outline="0" axis="axisCol" fieldPosition="1"/>
    </format>
    <format dxfId="242">
      <pivotArea dataOnly="0" labelOnly="1" fieldPosition="0">
        <references count="1">
          <reference field="3" count="0"/>
        </references>
      </pivotArea>
    </format>
    <format dxfId="241">
      <pivotArea dataOnly="0" labelOnly="1" grandRow="1" outline="0" fieldPosition="0"/>
    </format>
    <format dxfId="240">
      <pivotArea dataOnly="0" labelOnly="1" fieldPosition="0">
        <references count="1">
          <reference field="6" count="0"/>
        </references>
      </pivotArea>
    </format>
    <format dxfId="239">
      <pivotArea dataOnly="0" labelOnly="1" grandCol="1" outline="0" fieldPosition="0"/>
    </format>
    <format dxfId="238">
      <pivotArea type="all" dataOnly="0" outline="0" fieldPosition="0"/>
    </format>
    <format dxfId="237">
      <pivotArea outline="0" collapsedLevelsAreSubtotals="1" fieldPosition="0"/>
    </format>
    <format dxfId="236">
      <pivotArea type="origin" dataOnly="0" labelOnly="1" outline="0" fieldPosition="0"/>
    </format>
    <format dxfId="235">
      <pivotArea field="6" type="button" dataOnly="0" labelOnly="1" outline="0" axis="axisRow" fieldPosition="0"/>
    </format>
    <format dxfId="234">
      <pivotArea type="topRight" dataOnly="0" labelOnly="1" outline="0" fieldPosition="0"/>
    </format>
    <format dxfId="233">
      <pivotArea field="3" type="button" dataOnly="0" labelOnly="1" outline="0" axis="axisCol" fieldPosition="1"/>
    </format>
    <format dxfId="232">
      <pivotArea dataOnly="0" labelOnly="1" fieldPosition="0">
        <references count="1">
          <reference field="3" count="0"/>
        </references>
      </pivotArea>
    </format>
    <format dxfId="231">
      <pivotArea dataOnly="0" labelOnly="1" grandRow="1" outline="0" fieldPosition="0"/>
    </format>
    <format dxfId="230">
      <pivotArea dataOnly="0" labelOnly="1" fieldPosition="0">
        <references count="1">
          <reference field="6" count="0"/>
        </references>
      </pivotArea>
    </format>
    <format dxfId="229">
      <pivotArea dataOnly="0" labelOnly="1" grandCol="1" outline="0" fieldPosition="0"/>
    </format>
    <format dxfId="228">
      <pivotArea type="all" dataOnly="0" outline="0" fieldPosition="0"/>
    </format>
    <format dxfId="227">
      <pivotArea outline="0" collapsedLevelsAreSubtotals="1" fieldPosition="0"/>
    </format>
    <format dxfId="226">
      <pivotArea type="origin" dataOnly="0" labelOnly="1" outline="0" fieldPosition="0"/>
    </format>
    <format dxfId="225">
      <pivotArea field="6" type="button" dataOnly="0" labelOnly="1" outline="0" axis="axisRow" fieldPosition="0"/>
    </format>
    <format dxfId="224">
      <pivotArea type="topRight" dataOnly="0" labelOnly="1" outline="0" fieldPosition="0"/>
    </format>
    <format dxfId="223">
      <pivotArea field="3" type="button" dataOnly="0" labelOnly="1" outline="0" axis="axisCol" fieldPosition="1"/>
    </format>
    <format dxfId="222">
      <pivotArea dataOnly="0" labelOnly="1" fieldPosition="0">
        <references count="1">
          <reference field="3" count="0"/>
        </references>
      </pivotArea>
    </format>
    <format dxfId="221">
      <pivotArea dataOnly="0" labelOnly="1" grandRow="1" outline="0" fieldPosition="0"/>
    </format>
    <format dxfId="220">
      <pivotArea dataOnly="0" labelOnly="1" fieldPosition="0">
        <references count="1">
          <reference field="6" count="0"/>
        </references>
      </pivotArea>
    </format>
    <format dxfId="219">
      <pivotArea dataOnly="0" labelOnly="1" grandCol="1" outline="0" fieldPosition="0"/>
    </format>
    <format dxfId="218">
      <pivotArea outline="0" collapsedLevelsAreSubtotals="1" fieldPosition="0"/>
    </format>
  </formats>
  <chartFormats count="21">
    <chartFormat chart="2" format="17" series="1">
      <pivotArea type="data" outline="0" fieldPosition="0">
        <references count="1">
          <reference field="6" count="1" selected="0">
            <x v="0"/>
          </reference>
        </references>
      </pivotArea>
    </chartFormat>
    <chartFormat chart="2" format="18" series="1">
      <pivotArea type="data" outline="0" fieldPosition="0">
        <references count="1">
          <reference field="6" count="1" selected="0">
            <x v="1"/>
          </reference>
        </references>
      </pivotArea>
    </chartFormat>
    <chartFormat chart="2" format="19" series="1">
      <pivotArea type="data" outline="0" fieldPosition="0">
        <references count="1">
          <reference field="6" count="1" selected="0">
            <x v="2"/>
          </reference>
        </references>
      </pivotArea>
    </chartFormat>
    <chartFormat chart="2" format="22" series="1">
      <pivotArea type="data" outline="0" fieldPosition="0">
        <references count="2">
          <reference field="4294967294" count="1" selected="0">
            <x v="0"/>
          </reference>
          <reference field="6" count="1" selected="0">
            <x v="0"/>
          </reference>
        </references>
      </pivotArea>
    </chartFormat>
    <chartFormat chart="2" format="23" series="1">
      <pivotArea type="data" outline="0" fieldPosition="0">
        <references count="2">
          <reference field="4294967294" count="1" selected="0">
            <x v="0"/>
          </reference>
          <reference field="6" count="1" selected="0">
            <x v="1"/>
          </reference>
        </references>
      </pivotArea>
    </chartFormat>
    <chartFormat chart="2" format="24" series="1">
      <pivotArea type="data" outline="0" fieldPosition="0">
        <references count="2">
          <reference field="4294967294" count="1" selected="0">
            <x v="0"/>
          </reference>
          <reference field="6" count="1" selected="0">
            <x v="2"/>
          </reference>
        </references>
      </pivotArea>
    </chartFormat>
    <chartFormat chart="3" format="27" series="1">
      <pivotArea type="data" outline="0" fieldPosition="0">
        <references count="2">
          <reference field="4294967294" count="1" selected="0">
            <x v="0"/>
          </reference>
          <reference field="6" count="1" selected="0">
            <x v="0"/>
          </reference>
        </references>
      </pivotArea>
    </chartFormat>
    <chartFormat chart="3" format="28" series="1">
      <pivotArea type="data" outline="0" fieldPosition="0">
        <references count="2">
          <reference field="4294967294" count="1" selected="0">
            <x v="0"/>
          </reference>
          <reference field="6" count="1" selected="0">
            <x v="1"/>
          </reference>
        </references>
      </pivotArea>
    </chartFormat>
    <chartFormat chart="3" format="29" series="1">
      <pivotArea type="data" outline="0" fieldPosition="0">
        <references count="2">
          <reference field="4294967294" count="1" selected="0">
            <x v="0"/>
          </reference>
          <reference field="6" count="1" selected="0">
            <x v="2"/>
          </reference>
        </references>
      </pivotArea>
    </chartFormat>
    <chartFormat chart="5" format="37" series="1">
      <pivotArea type="data" outline="0" fieldPosition="0">
        <references count="2">
          <reference field="4294967294" count="1" selected="0">
            <x v="0"/>
          </reference>
          <reference field="6" count="1" selected="0">
            <x v="0"/>
          </reference>
        </references>
      </pivotArea>
    </chartFormat>
    <chartFormat chart="5" format="38" series="1">
      <pivotArea type="data" outline="0" fieldPosition="0">
        <references count="2">
          <reference field="4294967294" count="1" selected="0">
            <x v="0"/>
          </reference>
          <reference field="6" count="1" selected="0">
            <x v="1"/>
          </reference>
        </references>
      </pivotArea>
    </chartFormat>
    <chartFormat chart="5" format="39" series="1">
      <pivotArea type="data" outline="0" fieldPosition="0">
        <references count="2">
          <reference field="4294967294" count="1" selected="0">
            <x v="0"/>
          </reference>
          <reference field="6" count="1" selected="0">
            <x v="2"/>
          </reference>
        </references>
      </pivotArea>
    </chartFormat>
    <chartFormat chart="11" format="26" series="1">
      <pivotArea type="data" outline="0" fieldPosition="0">
        <references count="2">
          <reference field="4294967294" count="1" selected="0">
            <x v="0"/>
          </reference>
          <reference field="6" count="1" selected="0">
            <x v="0"/>
          </reference>
        </references>
      </pivotArea>
    </chartFormat>
    <chartFormat chart="11" format="27" series="1">
      <pivotArea type="data" outline="0" fieldPosition="0">
        <references count="2">
          <reference field="4294967294" count="1" selected="0">
            <x v="0"/>
          </reference>
          <reference field="6" count="1" selected="0">
            <x v="1"/>
          </reference>
        </references>
      </pivotArea>
    </chartFormat>
    <chartFormat chart="11" format="28" series="1">
      <pivotArea type="data" outline="0" fieldPosition="0">
        <references count="2">
          <reference field="4294967294" count="1" selected="0">
            <x v="0"/>
          </reference>
          <reference field="6" count="1" selected="0">
            <x v="2"/>
          </reference>
        </references>
      </pivotArea>
    </chartFormat>
    <chartFormat chart="12" format="31" series="1">
      <pivotArea type="data" outline="0" fieldPosition="0">
        <references count="2">
          <reference field="4294967294" count="1" selected="0">
            <x v="0"/>
          </reference>
          <reference field="6" count="1" selected="0">
            <x v="0"/>
          </reference>
        </references>
      </pivotArea>
    </chartFormat>
    <chartFormat chart="12" format="32" series="1">
      <pivotArea type="data" outline="0" fieldPosition="0">
        <references count="2">
          <reference field="4294967294" count="1" selected="0">
            <x v="0"/>
          </reference>
          <reference field="6" count="1" selected="0">
            <x v="1"/>
          </reference>
        </references>
      </pivotArea>
    </chartFormat>
    <chartFormat chart="12" format="33" series="1">
      <pivotArea type="data" outline="0" fieldPosition="0">
        <references count="2">
          <reference field="4294967294" count="1" selected="0">
            <x v="0"/>
          </reference>
          <reference field="6" count="1" selected="0">
            <x v="2"/>
          </reference>
        </references>
      </pivotArea>
    </chartFormat>
    <chartFormat chart="13" format="36" series="1">
      <pivotArea type="data" outline="0" fieldPosition="0">
        <references count="2">
          <reference field="4294967294" count="1" selected="0">
            <x v="0"/>
          </reference>
          <reference field="6" count="1" selected="0">
            <x v="0"/>
          </reference>
        </references>
      </pivotArea>
    </chartFormat>
    <chartFormat chart="13" format="37" series="1">
      <pivotArea type="data" outline="0" fieldPosition="0">
        <references count="2">
          <reference field="4294967294" count="1" selected="0">
            <x v="0"/>
          </reference>
          <reference field="6" count="1" selected="0">
            <x v="1"/>
          </reference>
        </references>
      </pivotArea>
    </chartFormat>
    <chartFormat chart="13" format="38" series="1">
      <pivotArea type="data" outline="0" fieldPosition="0">
        <references count="2">
          <reference field="4294967294" count="1" selected="0">
            <x v="0"/>
          </reference>
          <reference field="6" count="1" selected="0">
            <x v="2"/>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INCOME_QUINTILE2" xr10:uid="{C1B63089-8067-4551-8861-E58D1C6D2A3A}" sourceName="INCOME_QUINTILE">
  <pivotTables>
    <pivotTable tabId="41" name="PivotTable12"/>
  </pivotTables>
  <data>
    <tabular pivotCacheId="8" showMissing="0">
      <items count="8">
        <i x="0" s="1"/>
        <i x="1" s="1"/>
        <i x="2" s="1"/>
        <i x="3" s="1"/>
        <i x="4" s="1"/>
        <i x="7" s="1" nd="1"/>
        <i x="5" s="1" nd="1"/>
        <i x="6" s="1" nd="1"/>
      </items>
    </tabular>
  </data>
  <extLst>
    <x:ext xmlns:x15="http://schemas.microsoft.com/office/spreadsheetml/2010/11/main" uri="{470722E0-AACD-4C17-9CDC-17EF765DBC7E}">
      <x15:slicerCacheHideItemsWithNoData/>
    </x:ext>
  </extLst>
</slicerCacheDefinition>
</file>

<file path=xl/slicerCaches/slicerCache10.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GION41" xr10:uid="{2229C09E-C935-4DA7-8DC2-FEF740AA9303}" sourceName="REGION">
  <pivotTables>
    <pivotTable tabId="47" name="PivotTable14"/>
    <pivotTable tabId="47" name="PivotTable12"/>
    <pivotTable tabId="48" name="PivotTable10"/>
    <pivotTable tabId="48" name="PivotTable11"/>
    <pivotTable tabId="48" name="PivotTable12"/>
    <pivotTable tabId="48" name="PivotTable13"/>
    <pivotTable tabId="48" name="PivotTable15"/>
    <pivotTable tabId="48" name="PivotTable16"/>
    <pivotTable tabId="48" name="PivotTable2"/>
    <pivotTable tabId="48" name="PivotTable3"/>
    <pivotTable tabId="48" name="PivotTable4"/>
    <pivotTable tabId="48" name="PivotTable8"/>
  </pivotTables>
  <data>
    <tabular pivotCacheId="12" showMissing="0">
      <items count="7">
        <i x="3" s="1"/>
        <i x="4" s="1"/>
        <i x="6" s="1"/>
        <i x="5" s="1"/>
        <i x="0" s="1"/>
        <i x="1" s="1"/>
        <i x="2" s="1"/>
      </items>
    </tabular>
  </data>
</slicerCacheDefinition>
</file>

<file path=xl/slicerCaches/slicerCache1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WT_TUMOUR_SITE1" xr10:uid="{DF64FC0D-3EDD-4786-BE45-29DCBF88E7B7}" sourceName="CWT_TUMOUR_SITE">
  <pivotTables>
    <pivotTable tabId="44" name="PivotTable8"/>
    <pivotTable tabId="44" name="PivotTable7"/>
    <pivotTable tabId="43" name="PivotTable15"/>
    <pivotTable tabId="43" name="PivotTable19"/>
    <pivotTable tabId="43" name="PivotTable2"/>
    <pivotTable tabId="43" name="PivotTable3"/>
    <pivotTable tabId="43" name="PivotTable9"/>
  </pivotTables>
  <data>
    <tabular pivotCacheId="9">
      <items count="14">
        <i x="0" s="1"/>
        <i x="1" s="1"/>
        <i x="2" s="1"/>
        <i x="3" s="1"/>
        <i x="4" s="1"/>
        <i x="5" s="1"/>
        <i x="6" s="1"/>
        <i x="8" s="1"/>
        <i x="11" s="1"/>
        <i x="7" s="1"/>
        <i x="9" s="1"/>
        <i x="10" s="1"/>
        <i x="13" s="1" nd="1"/>
        <i x="12" s="1" nd="1"/>
      </items>
    </tabular>
  </data>
  <extLst>
    <x:ext xmlns:x15="http://schemas.microsoft.com/office/spreadsheetml/2010/11/main" uri="{470722E0-AACD-4C17-9CDC-17EF765DBC7E}">
      <x15:slicerCacheHideItemsWithNoData/>
    </x:ext>
  </extLst>
</slicerCacheDefinition>
</file>

<file path=xl/slicerCaches/slicerCache1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WT_TUMOUR_SITE2" xr10:uid="{F9AF9FDB-E03F-4372-9772-93C31427EEF3}" sourceName="CWT_TUMOUR_SITE">
  <pivotTables>
    <pivotTable tabId="46" name="PivotTable9"/>
    <pivotTable tabId="45" name="PivotTable11"/>
    <pivotTable tabId="45" name="PivotTable20"/>
    <pivotTable tabId="45" name="PivotTable5"/>
    <pivotTable tabId="45" name="PivotTable6"/>
    <pivotTable tabId="45" name="PivotTable7"/>
  </pivotTables>
  <data>
    <tabular pivotCacheId="10">
      <items count="13">
        <i x="0" s="1"/>
        <i x="1" s="1"/>
        <i x="2" s="1"/>
        <i x="3" s="1"/>
        <i x="4" s="1"/>
        <i x="5" s="1"/>
        <i x="6" s="1"/>
        <i x="8" s="1"/>
        <i x="11" s="1"/>
        <i x="7" s="1"/>
        <i x="9" s="1"/>
        <i x="10" s="1"/>
        <i x="12" s="1" nd="1"/>
      </items>
    </tabular>
  </data>
  <extLst>
    <x:ext xmlns:x15="http://schemas.microsoft.com/office/spreadsheetml/2010/11/main" uri="{470722E0-AACD-4C17-9CDC-17EF765DBC7E}">
      <x15:slicerCacheHideItemsWithNoData/>
    </x:ext>
  </extLst>
</slicerCacheDefinition>
</file>

<file path=xl/slicerCaches/slicerCache1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WT_TUMOUR_SITE3" xr10:uid="{02447E70-1E45-4FF5-BF48-0186F6ED4F8D}" sourceName="CWT_TUMOUR_SITE">
  <pivotTables>
    <pivotTable tabId="47" name="PivotTable12"/>
    <pivotTable tabId="47" name="PivotTable14"/>
    <pivotTable tabId="48" name="PivotTable10"/>
    <pivotTable tabId="48" name="PivotTable11"/>
    <pivotTable tabId="48" name="PivotTable12"/>
    <pivotTable tabId="48" name="PivotTable13"/>
    <pivotTable tabId="48" name="PivotTable15"/>
    <pivotTable tabId="48" name="PivotTable16"/>
    <pivotTable tabId="48" name="PivotTable2"/>
    <pivotTable tabId="48" name="PivotTable3"/>
    <pivotTable tabId="48" name="PivotTable8"/>
  </pivotTables>
  <data>
    <tabular pivotCacheId="12">
      <items count="12">
        <i x="0" s="1"/>
        <i x="1" s="1"/>
        <i x="2" s="1"/>
        <i x="3" s="1"/>
        <i x="4" s="1"/>
        <i x="5" s="1"/>
        <i x="6" s="1"/>
        <i x="9" s="1"/>
        <i x="10" s="1"/>
        <i x="7" s="1"/>
        <i x="8" s="1"/>
        <i x="11" s="1"/>
      </items>
    </tabular>
  </data>
  <extLst>
    <x:ext xmlns:x15="http://schemas.microsoft.com/office/spreadsheetml/2010/11/main" uri="{470722E0-AACD-4C17-9CDC-17EF765DBC7E}">
      <x15:slicerCacheHideItemsWithNoData/>
    </x:ext>
  </extLst>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SEX" xr10:uid="{A3161B09-862F-4544-A53E-3792684D324C}" sourceName="SEX">
  <pivotTables>
    <pivotTable tabId="45" name="PivotTable18"/>
  </pivotTables>
  <data>
    <tabular pivotCacheId="10" showMissing="0">
      <items count="2">
        <i x="0" s="1"/>
        <i x="1" s="1"/>
      </items>
    </tabular>
  </data>
</slicerCacheDefinition>
</file>

<file path=xl/slicerCaches/slicerCache3.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AGE_GROUP" xr10:uid="{38E7E706-A7EB-436B-B1DF-BA20193A9C26}" sourceName="AGE_GROUP">
  <pivotTables>
    <pivotTable tabId="43" name="PivotTable14"/>
  </pivotTables>
  <data>
    <tabular pivotCacheId="9" showMissing="0">
      <items count="6">
        <i x="0" s="1"/>
        <i x="1" s="1"/>
        <i x="2" s="1"/>
        <i x="3" s="1"/>
        <i x="4" s="1"/>
        <i x="5" s="1" nd="1"/>
      </items>
    </tabular>
  </data>
</slicerCacheDefinition>
</file>

<file path=xl/slicerCaches/slicerCache4.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ETHNIC_GROUP1" xr10:uid="{B76C1240-8293-4EE7-9DE8-70448438B50F}" sourceName="ETHNIC_GROUP1">
  <pivotTables>
    <pivotTable tabId="48" name="PivotTable4"/>
  </pivotTables>
  <data>
    <tabular pivotCacheId="12" showMissing="0">
      <items count="7">
        <i x="0" s="1"/>
        <i x="1" s="1"/>
        <i x="2" s="1"/>
        <i x="3" s="1"/>
        <i x="4" s="1"/>
        <i x="5" s="1"/>
        <i x="6" s="1"/>
      </items>
    </tabular>
  </data>
</slicerCacheDefinition>
</file>

<file path=xl/slicerCaches/slicerCache5.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GION1" xr10:uid="{A727EC4B-FDE5-47C8-A8A9-ECA43F4BD61D}" sourceName="REGION">
  <pivotTables>
    <pivotTable tabId="40" name="PivotTable1"/>
    <pivotTable tabId="39" name="PivotTable4"/>
    <pivotTable tabId="39" name="PivotTable1"/>
    <pivotTable tabId="39" name="PivotTable20"/>
    <pivotTable tabId="39" name="PivotTable21"/>
    <pivotTable tabId="39" name="PivotTable7"/>
  </pivotTables>
  <data>
    <tabular pivotCacheId="8" showMissing="0">
      <items count="8">
        <i x="0" s="1"/>
        <i x="3" s="1"/>
        <i x="2" s="1"/>
        <i x="1" s="1"/>
        <i x="4" s="1"/>
        <i x="5" s="1"/>
        <i x="6" s="1"/>
        <i x="7" s="1" nd="1"/>
      </items>
    </tabular>
  </data>
</slicerCacheDefinition>
</file>

<file path=xl/slicerCaches/slicerCache6.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GION111" xr10:uid="{B42ED47A-4B56-44A3-A4C7-C39B608147E2}" sourceName="REGION">
  <pivotTables>
    <pivotTable tabId="42" name="PivotTable4"/>
    <pivotTable tabId="42" name="PivotTable3"/>
    <pivotTable tabId="41" name="PivotTable2"/>
    <pivotTable tabId="41" name="PivotTable1"/>
    <pivotTable tabId="41" name="PivotTable3"/>
    <pivotTable tabId="41" name="PivotTable12"/>
    <pivotTable tabId="41" name="PivotTable22"/>
    <pivotTable tabId="41" name="PivotTable8"/>
  </pivotTables>
  <data>
    <tabular pivotCacheId="8" showMissing="0">
      <items count="8">
        <i x="0" s="1"/>
        <i x="3" s="1"/>
        <i x="2" s="1"/>
        <i x="1" s="1"/>
        <i x="4" s="1"/>
        <i x="5" s="1"/>
        <i x="6" s="1"/>
        <i x="7" s="1" nd="1"/>
      </items>
    </tabular>
  </data>
</slicerCacheDefinition>
</file>

<file path=xl/slicerCaches/slicerCache7.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GION21" xr10:uid="{D8B2594A-9DF8-405C-981D-AA1B1D28A438}" sourceName="REGION">
  <pivotTables>
    <pivotTable tabId="44" name="PivotTable7"/>
    <pivotTable tabId="44" name="PivotTable8"/>
    <pivotTable tabId="43" name="PivotTable3"/>
    <pivotTable tabId="43" name="PivotTable14"/>
    <pivotTable tabId="43" name="PivotTable15"/>
    <pivotTable tabId="43" name="PivotTable19"/>
    <pivotTable tabId="43" name="PivotTable2"/>
    <pivotTable tabId="43" name="PivotTable9"/>
  </pivotTables>
  <data>
    <tabular pivotCacheId="9" showMissing="0">
      <items count="8">
        <i x="0" s="1"/>
        <i x="1" s="1"/>
        <i x="2" s="1"/>
        <i x="3" s="1"/>
        <i x="4" s="1"/>
        <i x="6" s="1"/>
        <i x="5" s="1"/>
        <i x="7" s="1" nd="1"/>
      </items>
    </tabular>
  </data>
</slicerCacheDefinition>
</file>

<file path=xl/slicerCaches/slicerCache8.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WT_TUMOUR_SITE" xr10:uid="{2924BA7A-854A-4BAF-9858-4C3AAFBA2270}" sourceName="CWT_TUMOUR_SITE">
  <pivotTables>
    <pivotTable tabId="42" name="PivotTable4"/>
    <pivotTable tabId="41" name="PivotTable1"/>
    <pivotTable tabId="41" name="PivotTable2"/>
    <pivotTable tabId="41" name="PivotTable22"/>
    <pivotTable tabId="41" name="PivotTable3"/>
    <pivotTable tabId="41" name="PivotTable8"/>
  </pivotTables>
  <data>
    <tabular pivotCacheId="8">
      <items count="28">
        <i x="0" s="1"/>
        <i x="1" s="1"/>
        <i x="2" s="1"/>
        <i x="3" s="1"/>
        <i x="4" s="1"/>
        <i x="5" s="1"/>
        <i x="6" s="1"/>
        <i x="8" s="1"/>
        <i x="10" s="1"/>
        <i x="7" s="1"/>
        <i x="9" s="1"/>
        <i x="11" s="1"/>
        <i x="22" s="1" nd="1"/>
        <i x="20" s="1" nd="1"/>
        <i x="21" s="1" nd="1"/>
        <i x="24" s="1" nd="1"/>
        <i x="14" s="1" nd="1"/>
        <i x="15" s="1" nd="1"/>
        <i x="16" s="1" nd="1"/>
        <i x="27" s="1" nd="1"/>
        <i x="13" s="1" nd="1"/>
        <i x="23" s="1" nd="1"/>
        <i x="17" s="1" nd="1"/>
        <i x="25" s="1" nd="1"/>
        <i x="18" s="1" nd="1"/>
        <i x="19" s="1" nd="1"/>
        <i x="26" s="1" nd="1"/>
        <i x="12" s="1" nd="1"/>
      </items>
    </tabular>
  </data>
  <extLst>
    <x:ext xmlns:x15="http://schemas.microsoft.com/office/spreadsheetml/2010/11/main" uri="{470722E0-AACD-4C17-9CDC-17EF765DBC7E}">
      <x15:slicerCacheHideItemsWithNoData/>
    </x:ext>
  </extLst>
</slicerCacheDefinition>
</file>

<file path=xl/slicerCaches/slicerCache9.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REGION31" xr10:uid="{6213ECBD-6F13-4417-8452-5CB203081EA2}" sourceName="REGION">
  <pivotTables>
    <pivotTable tabId="46" name="PivotTable11"/>
    <pivotTable tabId="46" name="PivotTable9"/>
    <pivotTable tabId="45" name="PivotTable11"/>
    <pivotTable tabId="45" name="PivotTable18"/>
    <pivotTable tabId="45" name="PivotTable20"/>
    <pivotTable tabId="45" name="PivotTable5"/>
    <pivotTable tabId="45" name="PivotTable6"/>
    <pivotTable tabId="45" name="PivotTable7"/>
  </pivotTables>
  <data>
    <tabular pivotCacheId="10" showMissing="0">
      <items count="7">
        <i x="6" s="1"/>
        <i x="0" s="1"/>
        <i x="1" s="1"/>
        <i x="2" s="1"/>
        <i x="3" s="1"/>
        <i x="4" s="1"/>
        <i x="5" s="1"/>
      </items>
    </tabular>
  </data>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REGION 5" xr10:uid="{94CAE8B0-0C49-43F6-9C3D-5941C750C312}" cache="Slicer_REGION1" caption="Region" style="SlicerStyleLight3 2" lockedPosition="1" rowHeight="241300"/>
</slicers>
</file>

<file path=xl/slicers/slicer2.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INCOME_QUINTILE 3" xr10:uid="{8B72695D-07E9-4A06-AECA-EFB7F129796F}" cache="Slicer_INCOME_QUINTILE2" caption="Income Domain Quintile" columnCount="5" style="SlicerStyleLight3 2" rowHeight="241300"/>
  <slicer name="REGION 6" xr10:uid="{E590A4FC-70F0-4627-BBD7-11285E1F2FB9}" cache="Slicer_REGION111" caption="Region" startItem="1" style="SlicerStyleLight3 2" lockedPosition="1" rowHeight="241300"/>
  <slicer name="CWT_TUMOUR_SITE" xr10:uid="{A6133340-922A-4064-BAE7-E23CFF45B473}" cache="Slicer_CWT_TUMOUR_SITE" caption="CWT Tumour Site" style="SlicerStyleLight3 2" lockedPosition="1" rowHeight="241300"/>
</slicers>
</file>

<file path=xl/slicers/slicer3.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AGE_GROUP 1" xr10:uid="{42675709-8D13-43E7-8CBF-1FFF36EADB7D}" cache="Slicer_AGE_GROUP" caption="Age Group" columnCount="5" style="SlicerStyleLight3 2" lockedPosition="1" rowHeight="241300"/>
  <slicer name="REGION 7" xr10:uid="{97F074C8-413B-405F-93B2-D350B725A23B}" cache="Slicer_REGION21" caption="Region" startItem="6" style="SlicerStyleLight3 2" lockedPosition="1" rowHeight="241300"/>
  <slicer name="CWT_TUMOUR_SITE 1" xr10:uid="{66140877-8C05-4F0D-97C7-35D3F50AA491}" cache="Slicer_CWT_TUMOUR_SITE1" caption="CWT Tumour Site" style="SlicerStyleLight3 2" lockedPosition="1" rowHeight="241300"/>
</slicers>
</file>

<file path=xl/slicers/slicer4.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SEX 1" xr10:uid="{E1481AE3-41A8-4040-BA01-BBCD17EB42B1}" cache="Slicer_SEX" caption="Sex" columnCount="2" style="SlicerStyleLight3 2" lockedPosition="1" rowHeight="241300"/>
  <slicer name="REGION 8" xr10:uid="{3CC4ED51-28C4-413C-8123-E5480C79AC7F}" cache="Slicer_REGION31" caption="Region" style="SlicerStyleLight3 2" lockedPosition="1" rowHeight="241300"/>
  <slicer name="CWT_TUMOUR_SITE 2" xr10:uid="{1F8F4AEF-201E-4398-B310-D8BA60E8EE0C}" cache="Slicer_CWT_TUMOUR_SITE2" caption="CWT Tumour Site" startItem="11" style="SlicerStyleLight3 2" lockedPosition="1" rowHeight="241300"/>
</slicers>
</file>

<file path=xl/slicers/slicer5.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ETHNIC_GROUP1 1" xr10:uid="{C9522063-E78F-45BF-845D-F84457B6C6F2}" cache="Slicer_ETHNIC_GROUP1" caption="Ethnicity Group" columnCount="7" style="SlicerStyleLight3 2" lockedPosition="1" rowHeight="241300"/>
  <slicer name="REGION 9" xr10:uid="{E94D954C-895E-4C33-BA78-E54F7DD3AE13}" cache="Slicer_REGION41" caption="Region" startItem="6" style="SlicerStyleLight3 2" lockedPosition="1" rowHeight="241300"/>
  <slicer name="CWT_TUMOUR_SITE 3" xr10:uid="{9F9F4F26-78C6-4C87-9D50-03CFC7AE8D2F}" cache="Slicer_CWT_TUMOUR_SITE3" caption="CWT Tumour Site" style="SlicerStyleLight3 2" lockedPosition="1" rowHeight="241300"/>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5AD8B7D6-4C82-4E7A-83A7-18A5BBF4449A}" name="TrtDeprivation" displayName="TrtDeprivation" ref="A1:J18901" totalsRowShown="0">
  <autoFilter ref="A1:J18901" xr:uid="{9A6B85E2-C21D-4E47-AC22-DF1C569A41C9}"/>
  <tableColumns count="10">
    <tableColumn id="1" xr3:uid="{18D9B287-6D4B-49A1-8626-060029D3B28C}" name="FIRST_TREATMENTS"/>
    <tableColumn id="2" xr3:uid="{997FC4A4-1B2A-45C5-9288-F44EC36565D4}" name="TREATMENT_MONTH"/>
    <tableColumn id="3" xr3:uid="{0D313B4A-B736-4A09-A079-FA03F7FA4789}" name="TREATMENT_MONTH_NM"/>
    <tableColumn id="4" xr3:uid="{AF35D753-8BD8-4873-A511-5A04F5F0B2E5}" name="CY"/>
    <tableColumn id="5" xr3:uid="{BE747AB6-CC25-42CB-933E-A6B8EE349E5A}" name="CWT_TUMOUR_GROUP"/>
    <tableColumn id="6" xr3:uid="{6814DDBC-51E5-4DB0-9B94-E6A99461AA5A}" name="CWT_TUMOUR_SITE"/>
    <tableColumn id="7" xr3:uid="{766D1EDD-F481-4596-9F39-1BBFDF2DD6AD}" name="INCOME_QUINTILE"/>
    <tableColumn id="9" xr3:uid="{1E70F94F-A230-4C5F-AD10-03381B2088EE}" name="REGION"/>
    <tableColumn id="13" xr3:uid="{1A77359C-389F-4CF0-93A7-CE50F3EDC391}" name="WD" dataDxfId="531"/>
    <tableColumn id="14" xr3:uid="{5C3CB888-E957-4188-9737-E6A7B690F015}" name="VolPerWD" dataDxfId="530">
      <calculatedColumnFormula>TrtDeprivation[[#This Row],[FIRST_TREATMENTS]]*(21/TrtDeprivation[[#This Row],[WD]])</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616E5A9D-32F7-45A4-B66F-17D12CD860C3}" name="TrtAge" displayName="TrtAge" ref="A1:J18875" totalsRowShown="0">
  <autoFilter ref="A1:J18875" xr:uid="{E194E190-A0C1-4DF2-9944-07B4CAEF2A9E}"/>
  <tableColumns count="10">
    <tableColumn id="1" xr3:uid="{B7D1C713-C866-4863-8304-1FFA9CC1B14F}" name="FIRST_TREATMENTS"/>
    <tableColumn id="2" xr3:uid="{89704B1E-EF10-4F12-ABEC-28A185B56AB2}" name="TREATMENT_MONTH"/>
    <tableColumn id="3" xr3:uid="{2B21E45F-E22A-4C26-BEC9-18D32297D4A9}" name="TREATMENT_MONTH_NM"/>
    <tableColumn id="4" xr3:uid="{DC360FC5-39A7-4E81-AE08-11AAF51D3648}" name="CY"/>
    <tableColumn id="5" xr3:uid="{D271CA94-D649-41DE-A2ED-09619559BC11}" name="CWT_TUMOUR_GROUP"/>
    <tableColumn id="11" xr3:uid="{47D9E518-FD60-4CA2-AE7B-705CEFAC628E}" name="CWT_TUMOUR_SITE"/>
    <tableColumn id="6" xr3:uid="{0E57DBFC-6BF5-4018-861B-0624B15B30F2}" name="AGE_GROUP"/>
    <tableColumn id="8" xr3:uid="{03FFA82B-FEF3-4A5B-9F30-547D072196B8}" name="REGION"/>
    <tableColumn id="9" xr3:uid="{BA4EA9B1-7E60-4E20-8C4F-D54FF4EBEC6C}" name="WD" dataDxfId="380"/>
    <tableColumn id="10" xr3:uid="{3C0C3F27-9B4C-4678-B344-2BF2CD5D840F}" name="VolPerWD" dataDxfId="379">
      <calculatedColumnFormula>TrtAge[[#This Row],[FIRST_TREATMENTS]]*(21/TrtAge[[#This Row],[WD]])</calculatedColumnFormula>
    </tableColumn>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74CC9C35-4948-43D1-B2F1-C3259DCC019B}" name="TrtSex" displayName="TrtSex" ref="A1:J6920" totalsRowShown="0">
  <autoFilter ref="A1:J6920" xr:uid="{0FED3B16-3A51-45FF-97A8-CC0E737AB818}"/>
  <tableColumns count="10">
    <tableColumn id="1" xr3:uid="{7011C146-D070-4112-B759-CBBDF67FBE5F}" name="FIRST_TREATMENTS"/>
    <tableColumn id="2" xr3:uid="{6F59333D-B7AD-4B08-AAB7-CEE6A0E5CA18}" name="TREATMENT_MONTH"/>
    <tableColumn id="3" xr3:uid="{DFFD17C5-0CC2-439F-9B62-AF43EF15B556}" name="TREATMENT_MONTH_NM"/>
    <tableColumn id="4" xr3:uid="{D27CAADB-E96A-4C61-849A-CB6CA5141FC5}" name="CY"/>
    <tableColumn id="5" xr3:uid="{A0F2CE32-0DDB-4446-AE9A-AF7C5D85EAB7}" name="CWT_TUMOUR_GROUP"/>
    <tableColumn id="11" xr3:uid="{86578FE2-F98A-449C-8F0F-873447024703}" name="CWT_TUMOUR_SITE"/>
    <tableColumn id="6" xr3:uid="{AC0FD1E2-1E6F-4B34-BBD9-6CAA6D37B3D6}" name="SEX"/>
    <tableColumn id="8" xr3:uid="{B968C7A9-0F11-439E-8101-9063973839F8}" name="REGION"/>
    <tableColumn id="9" xr3:uid="{37DAFFC6-30B1-4DD8-9368-5550C8F370EB}" name="WD" dataDxfId="378"/>
    <tableColumn id="10" xr3:uid="{C5D708AD-6D55-48B6-AB5D-1B9EE14ED3C2}" name="VolPerWD" dataDxfId="377">
      <calculatedColumnFormula>TrtSex[[#This Row],[FIRST_TREATMENTS]]*(21/TrtSex[[#This Row],[WD]])</calculatedColumnFormula>
    </tableColumn>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8A1253EB-67D5-434C-850E-48052F604D08}" name="TrtEthnicity" displayName="TrtEthnicity" ref="A1:K22975" totalsRowShown="0">
  <autoFilter ref="A1:K22975" xr:uid="{8CAAFF35-212A-4E68-976E-E1F5695A1ABF}"/>
  <tableColumns count="11">
    <tableColumn id="1" xr3:uid="{5F5EBA4B-0616-4412-BF25-268C057DCD71}" name="FIRST_TREATMENTS"/>
    <tableColumn id="2" xr3:uid="{E62EF07D-2D9B-4B71-A7E9-25C8C71A4CA1}" name="TREATMENT_MONTH"/>
    <tableColumn id="3" xr3:uid="{9E7A4312-9877-48F9-A3EC-268E4358660E}" name="TREATMENT_MONTH_NM"/>
    <tableColumn id="4" xr3:uid="{EBF65F2E-B084-4FE3-A212-08BB1FC6C5C2}" name="CY"/>
    <tableColumn id="5" xr3:uid="{4C5EFA6D-57F1-4B46-B9C0-E78EA84D4AC3}" name="CWT_TUMOUR_GROUP"/>
    <tableColumn id="13" xr3:uid="{722AA125-5BDB-4345-8DA9-FF2E35421260}" name="CWT_TUMOUR_SITE"/>
    <tableColumn id="6" xr3:uid="{F0408E75-C75F-40C5-BCB6-0AC8C76ADD83}" name="ETHNIC_GROUP1"/>
    <tableColumn id="7" xr3:uid="{3568779B-7EB3-4A3F-A7C1-CC904BA2E508}" name="ETHNIC_GROUP2"/>
    <tableColumn id="9" xr3:uid="{6A274579-A86C-47FE-8EBA-3DC73B6E916D}" name="REGION"/>
    <tableColumn id="10" xr3:uid="{890811FC-7BD3-4C9E-8148-D776088BDFCB}" name="WD"/>
    <tableColumn id="11" xr3:uid="{400F9EAB-FEC7-4674-9930-F488BCEA319E}" name="VolPerWD" dataDxfId="376">
      <calculatedColumnFormula>TrtEthnicity[[#This Row],[FIRST_TREATMENTS]]*(21/TrtEthnicity[[#This Row],[WD]])</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england.cadeas@nhs.net" TargetMode="External"/><Relationship Id="rId1" Type="http://schemas.openxmlformats.org/officeDocument/2006/relationships/hyperlink" Target="https://future.nhs.uk/canc/view?objectId=20419888"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pivotTable" Target="../pivotTables/pivotTable14.xml"/><Relationship Id="rId1" Type="http://schemas.openxmlformats.org/officeDocument/2006/relationships/pivotTable" Target="../pivotTables/pivotTable13.xml"/><Relationship Id="rId5" Type="http://schemas.microsoft.com/office/2007/relationships/slicer" Target="../slicers/slicer2.xml"/><Relationship Id="rId4" Type="http://schemas.openxmlformats.org/officeDocument/2006/relationships/drawing" Target="../drawings/drawing5.xml"/></Relationships>
</file>

<file path=xl/worksheets/_rels/sheet11.xml.rels><?xml version="1.0" encoding="UTF-8" standalone="yes"?>
<Relationships xmlns="http://schemas.openxmlformats.org/package/2006/relationships"><Relationship Id="rId3" Type="http://schemas.openxmlformats.org/officeDocument/2006/relationships/pivotTable" Target="../pivotTables/pivotTable17.xml"/><Relationship Id="rId7" Type="http://schemas.openxmlformats.org/officeDocument/2006/relationships/printerSettings" Target="../printerSettings/printerSettings7.bin"/><Relationship Id="rId2" Type="http://schemas.openxmlformats.org/officeDocument/2006/relationships/pivotTable" Target="../pivotTables/pivotTable16.xml"/><Relationship Id="rId1" Type="http://schemas.openxmlformats.org/officeDocument/2006/relationships/pivotTable" Target="../pivotTables/pivotTable15.xml"/><Relationship Id="rId6" Type="http://schemas.openxmlformats.org/officeDocument/2006/relationships/pivotTable" Target="../pivotTables/pivotTable20.xml"/><Relationship Id="rId5" Type="http://schemas.openxmlformats.org/officeDocument/2006/relationships/pivotTable" Target="../pivotTables/pivotTable19.xml"/><Relationship Id="rId4" Type="http://schemas.openxmlformats.org/officeDocument/2006/relationships/pivotTable" Target="../pivotTables/pivotTable18.x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pivotTable" Target="../pivotTables/pivotTable22.xml"/><Relationship Id="rId1" Type="http://schemas.openxmlformats.org/officeDocument/2006/relationships/pivotTable" Target="../pivotTables/pivotTable21.xml"/><Relationship Id="rId5" Type="http://schemas.microsoft.com/office/2007/relationships/slicer" Target="../slicers/slicer3.xml"/><Relationship Id="rId4" Type="http://schemas.openxmlformats.org/officeDocument/2006/relationships/drawing" Target="../drawings/drawing6.xml"/></Relationships>
</file>

<file path=xl/worksheets/_rels/sheet13.xml.rels><?xml version="1.0" encoding="UTF-8" standalone="yes"?>
<Relationships xmlns="http://schemas.openxmlformats.org/package/2006/relationships"><Relationship Id="rId3" Type="http://schemas.openxmlformats.org/officeDocument/2006/relationships/pivotTable" Target="../pivotTables/pivotTable25.xml"/><Relationship Id="rId7" Type="http://schemas.openxmlformats.org/officeDocument/2006/relationships/printerSettings" Target="../printerSettings/printerSettings9.bin"/><Relationship Id="rId2" Type="http://schemas.openxmlformats.org/officeDocument/2006/relationships/pivotTable" Target="../pivotTables/pivotTable24.xml"/><Relationship Id="rId1" Type="http://schemas.openxmlformats.org/officeDocument/2006/relationships/pivotTable" Target="../pivotTables/pivotTable23.xml"/><Relationship Id="rId6" Type="http://schemas.openxmlformats.org/officeDocument/2006/relationships/pivotTable" Target="../pivotTables/pivotTable28.xml"/><Relationship Id="rId5" Type="http://schemas.openxmlformats.org/officeDocument/2006/relationships/pivotTable" Target="../pivotTables/pivotTable27.xml"/><Relationship Id="rId4" Type="http://schemas.openxmlformats.org/officeDocument/2006/relationships/pivotTable" Target="../pivotTables/pivotTable26.xml"/></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ivotTable" Target="../pivotTables/pivotTable30.xml"/><Relationship Id="rId1" Type="http://schemas.openxmlformats.org/officeDocument/2006/relationships/pivotTable" Target="../pivotTables/pivotTable29.xml"/><Relationship Id="rId5" Type="http://schemas.microsoft.com/office/2007/relationships/slicer" Target="../slicers/slicer4.xml"/><Relationship Id="rId4" Type="http://schemas.openxmlformats.org/officeDocument/2006/relationships/drawing" Target="../drawings/drawing7.xml"/></Relationships>
</file>

<file path=xl/worksheets/_rels/sheet15.xml.rels><?xml version="1.0" encoding="UTF-8" standalone="yes"?>
<Relationships xmlns="http://schemas.openxmlformats.org/package/2006/relationships"><Relationship Id="rId8" Type="http://schemas.openxmlformats.org/officeDocument/2006/relationships/pivotTable" Target="../pivotTables/pivotTable38.xml"/><Relationship Id="rId3" Type="http://schemas.openxmlformats.org/officeDocument/2006/relationships/pivotTable" Target="../pivotTables/pivotTable33.xml"/><Relationship Id="rId7" Type="http://schemas.openxmlformats.org/officeDocument/2006/relationships/pivotTable" Target="../pivotTables/pivotTable37.xml"/><Relationship Id="rId12" Type="http://schemas.openxmlformats.org/officeDocument/2006/relationships/drawing" Target="../drawings/drawing8.xml"/><Relationship Id="rId2" Type="http://schemas.openxmlformats.org/officeDocument/2006/relationships/pivotTable" Target="../pivotTables/pivotTable32.xml"/><Relationship Id="rId1" Type="http://schemas.openxmlformats.org/officeDocument/2006/relationships/pivotTable" Target="../pivotTables/pivotTable31.xml"/><Relationship Id="rId6" Type="http://schemas.openxmlformats.org/officeDocument/2006/relationships/pivotTable" Target="../pivotTables/pivotTable36.xml"/><Relationship Id="rId11" Type="http://schemas.openxmlformats.org/officeDocument/2006/relationships/printerSettings" Target="../printerSettings/printerSettings11.bin"/><Relationship Id="rId5" Type="http://schemas.openxmlformats.org/officeDocument/2006/relationships/pivotTable" Target="../pivotTables/pivotTable35.xml"/><Relationship Id="rId10" Type="http://schemas.openxmlformats.org/officeDocument/2006/relationships/pivotTable" Target="../pivotTables/pivotTable40.xml"/><Relationship Id="rId4" Type="http://schemas.openxmlformats.org/officeDocument/2006/relationships/pivotTable" Target="../pivotTables/pivotTable34.xml"/><Relationship Id="rId9" Type="http://schemas.openxmlformats.org/officeDocument/2006/relationships/pivotTable" Target="../pivotTables/pivotTable39.xml"/></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pivotTable" Target="../pivotTables/pivotTable42.xml"/><Relationship Id="rId1" Type="http://schemas.openxmlformats.org/officeDocument/2006/relationships/pivotTable" Target="../pivotTables/pivotTable41.xml"/><Relationship Id="rId5" Type="http://schemas.microsoft.com/office/2007/relationships/slicer" Target="../slicers/slicer5.xml"/><Relationship Id="rId4" Type="http://schemas.openxmlformats.org/officeDocument/2006/relationships/drawing" Target="../drawings/drawing9.xml"/></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hyperlink" Target="https://publications.iarc.fr/Book-And-Report-Series/Iarc-Scientific-Publications/Statistical-Methods-In-Cancer-Research-Volume-II-The-Design-And-Analysis-Of-Cohort-Studies-1986" TargetMode="External"/><Relationship Id="rId1" Type="http://schemas.openxmlformats.org/officeDocument/2006/relationships/hyperlink" Target="https://www.gov.uk/government/statistics/english-indices-of-deprivation-2019" TargetMode="External"/><Relationship Id="rId4" Type="http://schemas.openxmlformats.org/officeDocument/2006/relationships/drawing" Target="../drawings/drawing10.xml"/></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3" Type="http://schemas.openxmlformats.org/officeDocument/2006/relationships/pivotTable" Target="../pivotTables/pivotTable3.xml"/><Relationship Id="rId2" Type="http://schemas.openxmlformats.org/officeDocument/2006/relationships/pivotTable" Target="../pivotTables/pivotTable2.xml"/><Relationship Id="rId1" Type="http://schemas.openxmlformats.org/officeDocument/2006/relationships/pivotTable" Target="../pivotTables/pivotTable1.xml"/><Relationship Id="rId6" Type="http://schemas.openxmlformats.org/officeDocument/2006/relationships/printerSettings" Target="../printerSettings/printerSettings2.bin"/><Relationship Id="rId5" Type="http://schemas.openxmlformats.org/officeDocument/2006/relationships/pivotTable" Target="../pivotTables/pivotTable5.xml"/><Relationship Id="rId4" Type="http://schemas.openxmlformats.org/officeDocument/2006/relationships/pivotTable" Target="../pivotTables/pivotTable4.xml"/></Relationships>
</file>

<file path=xl/worksheets/_rels/sheet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5.xml.rels><?xml version="1.0" encoding="UTF-8" standalone="yes"?>
<Relationships xmlns="http://schemas.openxmlformats.org/package/2006/relationships"><Relationship Id="rId1" Type="http://schemas.openxmlformats.org/officeDocument/2006/relationships/table" Target="../tables/table3.xml"/></Relationships>
</file>

<file path=xl/worksheets/_rels/sheet6.xml.rels><?xml version="1.0" encoding="UTF-8" standalone="yes"?>
<Relationships xmlns="http://schemas.openxmlformats.org/package/2006/relationships"><Relationship Id="rId1" Type="http://schemas.openxmlformats.org/officeDocument/2006/relationships/table" Target="../tables/table4.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4.bin"/><Relationship Id="rId1" Type="http://schemas.openxmlformats.org/officeDocument/2006/relationships/pivotTable" Target="../pivotTables/pivotTable6.xml"/><Relationship Id="rId4" Type="http://schemas.microsoft.com/office/2007/relationships/slicer" Target="../slicers/slicer1.xml"/></Relationships>
</file>

<file path=xl/worksheets/_rels/sheet9.xml.rels><?xml version="1.0" encoding="UTF-8" standalone="yes"?>
<Relationships xmlns="http://schemas.openxmlformats.org/package/2006/relationships"><Relationship Id="rId8" Type="http://schemas.openxmlformats.org/officeDocument/2006/relationships/drawing" Target="../drawings/drawing4.xml"/><Relationship Id="rId3" Type="http://schemas.openxmlformats.org/officeDocument/2006/relationships/pivotTable" Target="../pivotTables/pivotTable9.xml"/><Relationship Id="rId7" Type="http://schemas.openxmlformats.org/officeDocument/2006/relationships/printerSettings" Target="../printerSettings/printerSettings5.bin"/><Relationship Id="rId2" Type="http://schemas.openxmlformats.org/officeDocument/2006/relationships/pivotTable" Target="../pivotTables/pivotTable8.xml"/><Relationship Id="rId1" Type="http://schemas.openxmlformats.org/officeDocument/2006/relationships/pivotTable" Target="../pivotTables/pivotTable7.xml"/><Relationship Id="rId6" Type="http://schemas.openxmlformats.org/officeDocument/2006/relationships/pivotTable" Target="../pivotTables/pivotTable12.xml"/><Relationship Id="rId5" Type="http://schemas.openxmlformats.org/officeDocument/2006/relationships/pivotTable" Target="../pivotTables/pivotTable11.xml"/><Relationship Id="rId4" Type="http://schemas.openxmlformats.org/officeDocument/2006/relationships/pivotTable" Target="../pivotTables/pivotTable10.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607966-823D-4B57-9210-26F5C8882850}">
  <sheetPr codeName="Sheet1"/>
  <dimension ref="A1:XFC121"/>
  <sheetViews>
    <sheetView showGridLines="0" showRowColHeaders="0" tabSelected="1" zoomScale="110" zoomScaleNormal="110" workbookViewId="0">
      <selection activeCell="A2" sqref="A2"/>
    </sheetView>
  </sheetViews>
  <sheetFormatPr defaultColWidth="0" defaultRowHeight="15" customHeight="1" zeroHeight="1" x14ac:dyDescent="0.35"/>
  <cols>
    <col min="1" max="1" width="2.1796875" style="18" customWidth="1"/>
    <col min="2" max="2" width="26" style="18" customWidth="1"/>
    <col min="3" max="3" width="3.26953125" style="18" customWidth="1"/>
    <col min="4" max="4" width="10.54296875" style="18" customWidth="1"/>
    <col min="5" max="9" width="9.1796875" style="18" customWidth="1"/>
    <col min="10" max="10" width="8.54296875" style="18" customWidth="1"/>
    <col min="11" max="11" width="3.54296875" style="18" customWidth="1"/>
    <col min="12" max="12" width="61.1796875" style="18" customWidth="1"/>
    <col min="13" max="13" width="2.1796875" style="18" customWidth="1"/>
    <col min="14" max="16383" width="1.1796875" style="18" hidden="1"/>
    <col min="16384" max="16384" width="0.26953125" style="18" hidden="1"/>
  </cols>
  <sheetData>
    <row r="1" spans="2:12" ht="28.5" customHeight="1" x14ac:dyDescent="0.35"/>
    <row r="2" spans="2:12" ht="55.5" customHeight="1" x14ac:dyDescent="0.7">
      <c r="C2" s="64" t="s">
        <v>93</v>
      </c>
      <c r="L2" s="46"/>
    </row>
    <row r="3" spans="2:12" ht="14.5" x14ac:dyDescent="0.35"/>
    <row r="4" spans="2:12" ht="14.5" x14ac:dyDescent="0.35"/>
    <row r="5" spans="2:12" ht="14.5" x14ac:dyDescent="0.35"/>
    <row r="6" spans="2:12" ht="13.5" customHeight="1" x14ac:dyDescent="0.35">
      <c r="B6" s="125" t="s">
        <v>92</v>
      </c>
    </row>
    <row r="7" spans="2:12" ht="15" customHeight="1" x14ac:dyDescent="0.35">
      <c r="B7" s="65"/>
    </row>
    <row r="8" spans="2:12" s="14" customFormat="1" ht="48" customHeight="1" x14ac:dyDescent="0.35">
      <c r="B8" s="216" t="s">
        <v>216</v>
      </c>
      <c r="C8" s="216"/>
      <c r="D8" s="216"/>
      <c r="E8" s="216"/>
      <c r="F8" s="216"/>
      <c r="G8" s="216"/>
      <c r="H8" s="216"/>
      <c r="I8" s="216"/>
      <c r="J8" s="216"/>
      <c r="K8" s="216"/>
      <c r="L8" s="216"/>
    </row>
    <row r="9" spans="2:12" s="14" customFormat="1" ht="14.5" x14ac:dyDescent="0.35">
      <c r="B9" s="122"/>
      <c r="C9" s="122"/>
      <c r="D9" s="122"/>
      <c r="E9" s="122"/>
      <c r="F9" s="122"/>
      <c r="G9" s="122"/>
      <c r="H9" s="122"/>
      <c r="I9" s="122"/>
      <c r="J9" s="122"/>
      <c r="K9" s="122"/>
      <c r="L9" s="122"/>
    </row>
    <row r="10" spans="2:12" s="14" customFormat="1" ht="14.5" x14ac:dyDescent="0.35">
      <c r="B10" s="217" t="s">
        <v>215</v>
      </c>
      <c r="C10" s="217"/>
      <c r="D10" s="217"/>
      <c r="E10" s="217"/>
      <c r="F10" s="217"/>
      <c r="G10" s="217"/>
      <c r="H10" s="217"/>
      <c r="I10" s="217"/>
      <c r="J10" s="217"/>
      <c r="K10" s="217"/>
      <c r="L10" s="217"/>
    </row>
    <row r="11" spans="2:12" s="14" customFormat="1" ht="14.5" x14ac:dyDescent="0.35">
      <c r="B11" s="123"/>
      <c r="C11" s="123"/>
      <c r="D11" s="123"/>
      <c r="E11" s="123"/>
      <c r="F11" s="123"/>
      <c r="G11" s="123"/>
      <c r="H11" s="123"/>
      <c r="I11" s="123"/>
      <c r="J11" s="123"/>
      <c r="K11" s="123"/>
      <c r="L11" s="123"/>
    </row>
    <row r="12" spans="2:12" s="14" customFormat="1" ht="14.5" x14ac:dyDescent="0.35">
      <c r="B12" s="126"/>
      <c r="C12" s="126"/>
      <c r="D12" s="126"/>
      <c r="E12" s="126"/>
      <c r="F12" s="126"/>
      <c r="G12" s="126"/>
      <c r="H12" s="126"/>
      <c r="I12" s="126"/>
      <c r="J12" s="126"/>
      <c r="K12" s="126"/>
      <c r="L12" s="126"/>
    </row>
    <row r="13" spans="2:12" s="14" customFormat="1" ht="15.75" customHeight="1" x14ac:dyDescent="0.35">
      <c r="B13" s="127" t="s">
        <v>138</v>
      </c>
      <c r="C13" s="126"/>
      <c r="D13" s="126"/>
      <c r="E13" s="126"/>
      <c r="F13" s="126"/>
      <c r="G13" s="126"/>
      <c r="H13" s="126"/>
      <c r="I13" s="126"/>
      <c r="J13" s="126"/>
      <c r="K13" s="126"/>
      <c r="L13" s="126"/>
    </row>
    <row r="14" spans="2:12" s="14" customFormat="1" ht="14.5" x14ac:dyDescent="0.35">
      <c r="B14" s="128"/>
      <c r="C14" s="126"/>
      <c r="D14" s="218" t="s">
        <v>139</v>
      </c>
      <c r="E14" s="218"/>
      <c r="F14" s="218"/>
      <c r="G14" s="218"/>
      <c r="H14" s="218"/>
      <c r="I14" s="218"/>
      <c r="J14" s="218"/>
      <c r="K14" s="218"/>
      <c r="L14" s="218"/>
    </row>
    <row r="15" spans="2:12" s="14" customFormat="1" ht="33" customHeight="1" x14ac:dyDescent="0.35">
      <c r="B15" s="214" t="s">
        <v>221</v>
      </c>
      <c r="C15" s="126"/>
      <c r="D15" s="218"/>
      <c r="E15" s="218"/>
      <c r="F15" s="218"/>
      <c r="G15" s="218"/>
      <c r="H15" s="218"/>
      <c r="I15" s="218"/>
      <c r="J15" s="218"/>
      <c r="K15" s="218"/>
      <c r="L15" s="218"/>
    </row>
    <row r="16" spans="2:12" s="14" customFormat="1" ht="10" customHeight="1" x14ac:dyDescent="0.35">
      <c r="B16" s="129"/>
      <c r="C16" s="126"/>
      <c r="D16" s="130"/>
      <c r="E16" s="126"/>
      <c r="F16" s="126"/>
      <c r="G16" s="126"/>
      <c r="H16" s="126"/>
      <c r="I16" s="126"/>
      <c r="J16" s="126"/>
      <c r="K16" s="126"/>
      <c r="L16" s="126"/>
    </row>
    <row r="17" spans="1:12" s="14" customFormat="1" ht="33" customHeight="1" x14ac:dyDescent="0.35">
      <c r="B17" s="131" t="s">
        <v>146</v>
      </c>
      <c r="C17" s="126"/>
      <c r="D17" s="215" t="s">
        <v>142</v>
      </c>
      <c r="E17" s="215"/>
      <c r="F17" s="215"/>
      <c r="G17" s="215"/>
      <c r="H17" s="215"/>
      <c r="I17" s="215"/>
      <c r="J17" s="215"/>
      <c r="K17" s="215"/>
      <c r="L17" s="215"/>
    </row>
    <row r="18" spans="1:12" s="14" customFormat="1" ht="10" customHeight="1" x14ac:dyDescent="0.35">
      <c r="B18" s="129"/>
      <c r="C18" s="126"/>
      <c r="D18" s="128"/>
      <c r="E18" s="128"/>
      <c r="F18" s="128"/>
      <c r="G18" s="128"/>
      <c r="H18" s="128"/>
      <c r="I18" s="128"/>
      <c r="J18" s="128"/>
      <c r="K18" s="128"/>
      <c r="L18" s="128"/>
    </row>
    <row r="19" spans="1:12" s="14" customFormat="1" ht="33" customHeight="1" x14ac:dyDescent="0.35">
      <c r="B19" s="131" t="s">
        <v>147</v>
      </c>
      <c r="C19" s="126"/>
      <c r="D19" s="215" t="s">
        <v>151</v>
      </c>
      <c r="E19" s="215"/>
      <c r="F19" s="215"/>
      <c r="G19" s="215"/>
      <c r="H19" s="215"/>
      <c r="I19" s="215"/>
      <c r="J19" s="215"/>
      <c r="K19" s="215"/>
      <c r="L19" s="215"/>
    </row>
    <row r="20" spans="1:12" s="14" customFormat="1" ht="10" customHeight="1" x14ac:dyDescent="0.35">
      <c r="B20" s="129"/>
      <c r="C20" s="126"/>
      <c r="D20" s="132"/>
      <c r="E20" s="132"/>
      <c r="F20" s="132"/>
      <c r="G20" s="132"/>
      <c r="H20" s="132"/>
      <c r="I20" s="132"/>
      <c r="J20" s="132"/>
      <c r="K20" s="132"/>
      <c r="L20" s="132"/>
    </row>
    <row r="21" spans="1:12" s="14" customFormat="1" ht="33" customHeight="1" x14ac:dyDescent="0.35">
      <c r="B21" s="131" t="s">
        <v>148</v>
      </c>
      <c r="C21" s="126"/>
      <c r="D21" s="215" t="s">
        <v>143</v>
      </c>
      <c r="E21" s="215"/>
      <c r="F21" s="215"/>
      <c r="G21" s="215"/>
      <c r="H21" s="215"/>
      <c r="I21" s="215"/>
      <c r="J21" s="215"/>
      <c r="K21" s="215"/>
      <c r="L21" s="215"/>
    </row>
    <row r="22" spans="1:12" s="14" customFormat="1" ht="10" customHeight="1" x14ac:dyDescent="0.35">
      <c r="B22" s="129"/>
      <c r="C22" s="126"/>
      <c r="D22" s="132"/>
      <c r="E22" s="132"/>
      <c r="F22" s="132"/>
      <c r="G22" s="132"/>
      <c r="H22" s="132"/>
      <c r="I22" s="132"/>
      <c r="J22" s="132"/>
      <c r="K22" s="132"/>
      <c r="L22" s="132"/>
    </row>
    <row r="23" spans="1:12" ht="33" customHeight="1" x14ac:dyDescent="0.35">
      <c r="A23" s="14"/>
      <c r="B23" s="131" t="s">
        <v>149</v>
      </c>
      <c r="C23" s="126"/>
      <c r="D23" s="215" t="s">
        <v>144</v>
      </c>
      <c r="E23" s="215"/>
      <c r="F23" s="215"/>
      <c r="G23" s="215"/>
      <c r="H23" s="215"/>
      <c r="I23" s="215"/>
      <c r="J23" s="215"/>
      <c r="K23" s="215"/>
      <c r="L23" s="215"/>
    </row>
    <row r="24" spans="1:12" ht="10" customHeight="1" x14ac:dyDescent="0.35">
      <c r="A24" s="14"/>
      <c r="B24" s="129"/>
      <c r="C24" s="126"/>
      <c r="D24" s="132"/>
      <c r="E24" s="132"/>
      <c r="F24" s="132"/>
      <c r="G24" s="132"/>
      <c r="H24" s="132"/>
      <c r="I24" s="132"/>
      <c r="J24" s="132"/>
      <c r="K24" s="132"/>
      <c r="L24" s="132"/>
    </row>
    <row r="25" spans="1:12" ht="33" customHeight="1" x14ac:dyDescent="0.35">
      <c r="A25" s="14"/>
      <c r="B25" s="131" t="s">
        <v>150</v>
      </c>
      <c r="C25" s="126"/>
      <c r="D25" s="215" t="s">
        <v>145</v>
      </c>
      <c r="E25" s="215"/>
      <c r="F25" s="215"/>
      <c r="G25" s="215"/>
      <c r="H25" s="215"/>
      <c r="I25" s="215"/>
      <c r="J25" s="215"/>
      <c r="K25" s="215"/>
      <c r="L25" s="215"/>
    </row>
    <row r="26" spans="1:12" ht="10" customHeight="1" x14ac:dyDescent="0.35">
      <c r="A26" s="14"/>
      <c r="B26" s="129"/>
      <c r="C26" s="126"/>
      <c r="D26" s="132"/>
      <c r="E26" s="132"/>
      <c r="F26" s="132"/>
      <c r="G26" s="132"/>
      <c r="H26" s="132"/>
      <c r="I26" s="132"/>
      <c r="J26" s="132"/>
      <c r="K26" s="132"/>
      <c r="L26" s="132"/>
    </row>
    <row r="27" spans="1:12" ht="31.5" customHeight="1" x14ac:dyDescent="0.35">
      <c r="A27" s="14"/>
      <c r="B27" s="131" t="s">
        <v>91</v>
      </c>
      <c r="C27" s="126"/>
      <c r="D27" s="215" t="s">
        <v>140</v>
      </c>
      <c r="E27" s="215"/>
      <c r="F27" s="215"/>
      <c r="G27" s="215"/>
      <c r="H27" s="215"/>
      <c r="I27" s="215"/>
      <c r="J27" s="215"/>
      <c r="K27" s="215"/>
      <c r="L27" s="215"/>
    </row>
    <row r="28" spans="1:12" ht="4.5" customHeight="1" x14ac:dyDescent="0.35">
      <c r="B28" s="129"/>
      <c r="C28" s="133"/>
      <c r="D28" s="133"/>
      <c r="E28" s="133"/>
      <c r="F28" s="133"/>
      <c r="G28" s="133"/>
      <c r="H28" s="133"/>
      <c r="I28" s="133"/>
      <c r="J28" s="133"/>
      <c r="K28" s="133"/>
      <c r="L28" s="133"/>
    </row>
    <row r="29" spans="1:12" ht="15" customHeight="1" x14ac:dyDescent="0.35">
      <c r="B29" s="134"/>
      <c r="C29" s="63"/>
      <c r="D29" s="63"/>
      <c r="E29" s="63"/>
      <c r="F29" s="63"/>
      <c r="G29" s="63"/>
      <c r="H29" s="63"/>
      <c r="I29" s="63"/>
      <c r="J29" s="63"/>
      <c r="K29" s="63"/>
      <c r="L29" s="63"/>
    </row>
    <row r="30" spans="1:12" ht="15" customHeight="1" x14ac:dyDescent="0.35">
      <c r="B30" s="134"/>
      <c r="C30" s="63"/>
      <c r="D30" s="63"/>
      <c r="E30" s="63"/>
      <c r="F30" s="63"/>
      <c r="G30" s="63"/>
      <c r="H30" s="63"/>
      <c r="I30" s="63"/>
      <c r="J30" s="63"/>
      <c r="K30" s="63"/>
      <c r="L30" s="63"/>
    </row>
    <row r="31" spans="1:12" s="14" customFormat="1" ht="33" customHeight="1" x14ac:dyDescent="0.35">
      <c r="B31" s="219" t="s">
        <v>223</v>
      </c>
      <c r="C31" s="219"/>
      <c r="D31" s="219"/>
      <c r="E31" s="219"/>
      <c r="F31" s="219"/>
      <c r="G31" s="219"/>
      <c r="H31" s="219"/>
      <c r="I31" s="219"/>
      <c r="J31" s="219"/>
      <c r="K31" s="219"/>
      <c r="L31" s="219"/>
    </row>
    <row r="32" spans="1:12" ht="10" customHeight="1" x14ac:dyDescent="0.35"/>
    <row r="33" spans="2:12" ht="30" customHeight="1" x14ac:dyDescent="0.35">
      <c r="B33" s="219" t="s">
        <v>224</v>
      </c>
      <c r="C33" s="219"/>
      <c r="D33" s="219"/>
      <c r="E33" s="219"/>
      <c r="F33" s="219"/>
      <c r="G33" s="219"/>
      <c r="H33" s="219"/>
      <c r="I33" s="219"/>
      <c r="J33" s="219"/>
      <c r="K33" s="219"/>
      <c r="L33" s="219"/>
    </row>
    <row r="34" spans="2:12" ht="10" customHeight="1" x14ac:dyDescent="0.35"/>
    <row r="35" spans="2:12" ht="14.5" x14ac:dyDescent="0.35">
      <c r="B35" s="18" t="s">
        <v>94</v>
      </c>
      <c r="D35" s="61" t="s">
        <v>141</v>
      </c>
    </row>
    <row r="36" spans="2:12" ht="10" customHeight="1" x14ac:dyDescent="0.35"/>
    <row r="37" spans="2:12" ht="14.5" x14ac:dyDescent="0.35">
      <c r="B37" s="124" t="s">
        <v>222</v>
      </c>
    </row>
    <row r="38" spans="2:12" ht="14.5" x14ac:dyDescent="0.35"/>
    <row r="39" spans="2:12" ht="14.5" x14ac:dyDescent="0.35"/>
    <row r="40" spans="2:12" ht="14.5" hidden="1" x14ac:dyDescent="0.35"/>
    <row r="41" spans="2:12" ht="14.5" hidden="1" x14ac:dyDescent="0.35"/>
    <row r="42" spans="2:12" ht="14.5" hidden="1" x14ac:dyDescent="0.35"/>
    <row r="43" spans="2:12" ht="14.5" hidden="1" x14ac:dyDescent="0.35"/>
    <row r="44" spans="2:12" ht="14.5" hidden="1" x14ac:dyDescent="0.35"/>
    <row r="45" spans="2:12" ht="14.5" hidden="1" x14ac:dyDescent="0.35"/>
    <row r="46" spans="2:12" ht="14.5" hidden="1" x14ac:dyDescent="0.35"/>
    <row r="47" spans="2:12" ht="14.5" hidden="1" x14ac:dyDescent="0.35"/>
    <row r="48" spans="2:12" ht="14.5" hidden="1" x14ac:dyDescent="0.35"/>
    <row r="49" ht="14.5" hidden="1" x14ac:dyDescent="0.35"/>
    <row r="50" ht="14.5" hidden="1" x14ac:dyDescent="0.35"/>
    <row r="51" ht="14.5" hidden="1" x14ac:dyDescent="0.35"/>
    <row r="52" ht="14.5" hidden="1" x14ac:dyDescent="0.35"/>
    <row r="53" ht="14.5" hidden="1" x14ac:dyDescent="0.35"/>
    <row r="54" ht="14.5" hidden="1" x14ac:dyDescent="0.35"/>
    <row r="55" ht="14.5" hidden="1" x14ac:dyDescent="0.35"/>
    <row r="56" ht="14.5" hidden="1" x14ac:dyDescent="0.35"/>
    <row r="57" ht="14.5" hidden="1" x14ac:dyDescent="0.35"/>
    <row r="58" ht="14.5" hidden="1" x14ac:dyDescent="0.35"/>
    <row r="59" ht="14.5" hidden="1" x14ac:dyDescent="0.35"/>
    <row r="60" ht="14.5" hidden="1" x14ac:dyDescent="0.35"/>
    <row r="61" ht="14.5" hidden="1" x14ac:dyDescent="0.35"/>
    <row r="62" ht="14.5" hidden="1" x14ac:dyDescent="0.35"/>
    <row r="63" ht="14.5" hidden="1" x14ac:dyDescent="0.35"/>
    <row r="64" ht="14.5" hidden="1" x14ac:dyDescent="0.35"/>
    <row r="65" ht="14.5" hidden="1" x14ac:dyDescent="0.35"/>
    <row r="66" ht="14.5" hidden="1" x14ac:dyDescent="0.35"/>
    <row r="67" ht="14.5" hidden="1" x14ac:dyDescent="0.35"/>
    <row r="68" ht="14.5" hidden="1" x14ac:dyDescent="0.35"/>
    <row r="69" ht="14.5" hidden="1" x14ac:dyDescent="0.35"/>
    <row r="70" ht="14.5" hidden="1" x14ac:dyDescent="0.35"/>
    <row r="71" ht="14.5" hidden="1" x14ac:dyDescent="0.35"/>
    <row r="72" ht="14.5" hidden="1" x14ac:dyDescent="0.35"/>
    <row r="73" ht="14.5" hidden="1" x14ac:dyDescent="0.35"/>
    <row r="74" ht="14.5" hidden="1" x14ac:dyDescent="0.35"/>
    <row r="75" ht="14.5" hidden="1" x14ac:dyDescent="0.35"/>
    <row r="76" ht="14.5" hidden="1" x14ac:dyDescent="0.35"/>
    <row r="77" ht="14.5" hidden="1" x14ac:dyDescent="0.35"/>
    <row r="78" ht="14.5" hidden="1" x14ac:dyDescent="0.35"/>
    <row r="79" ht="14.5" hidden="1" x14ac:dyDescent="0.35"/>
    <row r="80" ht="14.5" hidden="1" x14ac:dyDescent="0.35"/>
    <row r="81" ht="14.5" hidden="1" x14ac:dyDescent="0.35"/>
    <row r="82" ht="14.5" hidden="1" x14ac:dyDescent="0.35"/>
    <row r="83" ht="14.5" hidden="1" x14ac:dyDescent="0.35"/>
    <row r="84" ht="14.5" hidden="1" x14ac:dyDescent="0.35"/>
    <row r="85" ht="14.5" hidden="1" x14ac:dyDescent="0.35"/>
    <row r="86" ht="14.5" hidden="1" x14ac:dyDescent="0.35"/>
    <row r="87" ht="14.5" hidden="1" x14ac:dyDescent="0.35"/>
    <row r="88" ht="14.5" hidden="1" x14ac:dyDescent="0.35"/>
    <row r="89" ht="14.5" hidden="1" x14ac:dyDescent="0.35"/>
    <row r="90" ht="14.5" hidden="1" x14ac:dyDescent="0.35"/>
    <row r="91" ht="14.5" hidden="1" x14ac:dyDescent="0.35"/>
    <row r="92" ht="14.5" hidden="1" x14ac:dyDescent="0.35"/>
    <row r="93" ht="14.5" hidden="1" x14ac:dyDescent="0.35"/>
    <row r="94" ht="14.5" hidden="1" x14ac:dyDescent="0.35"/>
    <row r="95" ht="14.5" hidden="1" x14ac:dyDescent="0.35"/>
    <row r="96" ht="14.5" hidden="1" x14ac:dyDescent="0.35"/>
    <row r="97" ht="14.5" hidden="1" x14ac:dyDescent="0.35"/>
    <row r="98" ht="14.5" hidden="1" x14ac:dyDescent="0.35"/>
    <row r="99" ht="14.5" hidden="1" x14ac:dyDescent="0.35"/>
    <row r="100" ht="14.5" hidden="1" x14ac:dyDescent="0.35"/>
    <row r="101" ht="14.5" hidden="1" x14ac:dyDescent="0.35"/>
    <row r="102" ht="14.5" hidden="1" x14ac:dyDescent="0.35"/>
    <row r="103" ht="14.5" hidden="1" x14ac:dyDescent="0.35"/>
    <row r="104" ht="14.5" hidden="1" x14ac:dyDescent="0.35"/>
    <row r="105" ht="14.5" hidden="1" x14ac:dyDescent="0.35"/>
    <row r="106" ht="14.5" hidden="1" x14ac:dyDescent="0.35"/>
    <row r="107" ht="14.5" hidden="1" x14ac:dyDescent="0.35"/>
    <row r="108" ht="14.5" hidden="1" x14ac:dyDescent="0.35"/>
    <row r="109" ht="14.5" hidden="1" x14ac:dyDescent="0.35"/>
    <row r="110" ht="14.5" hidden="1" x14ac:dyDescent="0.35"/>
    <row r="111" ht="14.5" hidden="1" x14ac:dyDescent="0.35"/>
    <row r="112" ht="14.5" hidden="1" x14ac:dyDescent="0.35"/>
    <row r="113" ht="14.5" hidden="1" x14ac:dyDescent="0.35"/>
    <row r="114" ht="14.5" hidden="1" x14ac:dyDescent="0.35"/>
    <row r="115" ht="14.5" hidden="1" x14ac:dyDescent="0.35"/>
    <row r="116" ht="14.5" hidden="1" x14ac:dyDescent="0.35"/>
    <row r="117" ht="15" hidden="1" customHeight="1" x14ac:dyDescent="0.35"/>
    <row r="118" ht="15" hidden="1" customHeight="1" x14ac:dyDescent="0.35"/>
    <row r="119" ht="15" hidden="1" customHeight="1" x14ac:dyDescent="0.35"/>
    <row r="120" ht="15" customHeight="1" x14ac:dyDescent="0.35"/>
    <row r="121" ht="15" customHeight="1" x14ac:dyDescent="0.35"/>
  </sheetData>
  <mergeCells count="11">
    <mergeCell ref="D23:L23"/>
    <mergeCell ref="D25:L25"/>
    <mergeCell ref="D27:L27"/>
    <mergeCell ref="B31:L31"/>
    <mergeCell ref="B33:L33"/>
    <mergeCell ref="D21:L21"/>
    <mergeCell ref="B8:L8"/>
    <mergeCell ref="B10:L10"/>
    <mergeCell ref="D14:L15"/>
    <mergeCell ref="D17:L17"/>
    <mergeCell ref="D19:L19"/>
  </mergeCells>
  <hyperlinks>
    <hyperlink ref="B10:L10" r:id="rId1" tooltip="COVID-19 Cancer Alliance Data Packs" display="The Equity Data Pack will be updated each month to include the latest monthly referral data. This is designed to complement the existing monthly COVID-19 Cancer Alliance Data Packs." xr:uid="{86659CA4-F136-4D16-A902-FF9BF01D5DC0}"/>
    <hyperlink ref="D35" r:id="rId2" xr:uid="{96E1B0E4-BBEE-4559-A3E3-63817FA22262}"/>
    <hyperlink ref="B27" location="'Technical notes'!A1" display="Technical notes" xr:uid="{B4398718-3351-461D-911C-704B24C39A6B}"/>
    <hyperlink ref="B25" location="'FT - Ethnicity, Tumour Site'!A1" display="FT - Ethnicity Tumour Site" xr:uid="{7A25656D-70DA-44F8-9FED-DCF84081D479}"/>
    <hyperlink ref="B23" location="'FT - Sex, Tumour Site'!A1" display="FT - Sex, Tumour Site" xr:uid="{EC5EC149-D110-4713-AA3B-793B67DBFDA2}"/>
    <hyperlink ref="B21" location="'FT - Age, Tumour Site'!A1" display="FT - Age, Tumour Site" xr:uid="{F4DEE89B-CB93-4CDC-A752-CAAE7BBFDE26}"/>
    <hyperlink ref="B19" location="'FT - Deprivation, Tumour Site'!A1" display="FT - Deprivation, Tumour Site" xr:uid="{32FAFB95-3555-4A3D-BD27-8C27AE201E2B}"/>
    <hyperlink ref="B17" location="'FT - Tumour Site'!A1" display="FT - Tumour Site" xr:uid="{E62C7249-DE1B-422C-AFB6-B24BD0523A25}"/>
    <hyperlink ref="B15" location="Summary!A1" display="Summary" xr:uid="{62B16A6E-2288-47D2-B4FD-9BA81D5DEEA9}"/>
  </hyperlinks>
  <pageMargins left="0.7" right="0.7" top="0.75" bottom="0.75" header="0.3" footer="0.3"/>
  <pageSetup paperSize="9"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D75FD-9306-4937-8372-CC17E58521A0}">
  <sheetPr codeName="Sheet4"/>
  <dimension ref="A1:AZ144"/>
  <sheetViews>
    <sheetView showGridLines="0" showRowColHeaders="0" zoomScale="70" zoomScaleNormal="70" workbookViewId="0">
      <pane ySplit="6" topLeftCell="A7" activePane="bottomLeft" state="frozenSplit"/>
      <selection activeCell="A2" sqref="A2:J46135"/>
      <selection pane="bottomLeft"/>
    </sheetView>
  </sheetViews>
  <sheetFormatPr defaultColWidth="10.7265625" defaultRowHeight="14.5" x14ac:dyDescent="0.35"/>
  <cols>
    <col min="1" max="1" width="3.26953125" style="18" customWidth="1"/>
    <col min="2" max="2" width="25.7265625" customWidth="1"/>
    <col min="3" max="5" width="10.7265625" customWidth="1"/>
    <col min="6" max="6" width="15.54296875" style="18" customWidth="1"/>
    <col min="7" max="7" width="15.54296875" customWidth="1"/>
    <col min="8" max="9" width="10.7265625" customWidth="1"/>
    <col min="10" max="10" width="15.7265625" style="18" customWidth="1"/>
    <col min="11" max="13" width="10.7265625" customWidth="1"/>
    <col min="14" max="14" width="15.7265625" style="18" customWidth="1"/>
    <col min="15" max="17" width="10.7265625" customWidth="1"/>
    <col min="18" max="18" width="15.7265625" style="18" customWidth="1"/>
    <col min="19" max="21" width="10.7265625" customWidth="1"/>
    <col min="22" max="22" width="15.7265625" style="18" customWidth="1"/>
    <col min="23" max="25" width="10.7265625" customWidth="1"/>
    <col min="26" max="26" width="15.7265625" style="18" customWidth="1"/>
    <col min="27" max="29" width="10.7265625" customWidth="1"/>
    <col min="30" max="30" width="15.7265625" style="18" customWidth="1"/>
    <col min="31" max="33" width="10.7265625" customWidth="1"/>
    <col min="34" max="34" width="15.7265625" style="18" customWidth="1"/>
    <col min="35" max="37" width="10.7265625" customWidth="1"/>
    <col min="38" max="38" width="15.7265625" style="18" customWidth="1"/>
    <col min="39" max="41" width="10.7265625" customWidth="1"/>
    <col min="42" max="42" width="15.7265625" style="18" customWidth="1"/>
    <col min="43" max="45" width="10.7265625" customWidth="1"/>
    <col min="46" max="46" width="15.7265625" style="18" customWidth="1"/>
    <col min="47" max="49" width="10.7265625" customWidth="1"/>
    <col min="50" max="50" width="15.7265625" style="18" customWidth="1"/>
    <col min="51" max="51" width="10.7265625" hidden="1" customWidth="1"/>
    <col min="52" max="53" width="0" hidden="1" customWidth="1"/>
  </cols>
  <sheetData>
    <row r="1" spans="2:26" s="18" customFormat="1" x14ac:dyDescent="0.35"/>
    <row r="2" spans="2:26" s="13" customFormat="1" ht="25.5" customHeight="1" x14ac:dyDescent="0.35">
      <c r="B2" s="13" t="s">
        <v>192</v>
      </c>
    </row>
    <row r="3" spans="2:26" s="18" customFormat="1" x14ac:dyDescent="0.35">
      <c r="B3" s="24" t="s">
        <v>51</v>
      </c>
      <c r="C3" s="211" t="s">
        <v>47</v>
      </c>
      <c r="F3" s="24" t="s">
        <v>112</v>
      </c>
      <c r="G3" s="211" t="s">
        <v>47</v>
      </c>
    </row>
    <row r="4" spans="2:26" s="18" customFormat="1" x14ac:dyDescent="0.35"/>
    <row r="5" spans="2:26" s="18" customFormat="1" x14ac:dyDescent="0.35"/>
    <row r="6" spans="2:26" s="11" customFormat="1" ht="23.5" x14ac:dyDescent="0.35">
      <c r="B6" s="68" t="str">
        <f>"Selected Geography: "&amp;IF($C$3="(All)","England",$C$3&amp;" Region")</f>
        <v>Selected Geography: England</v>
      </c>
      <c r="C6" s="68"/>
      <c r="D6" s="68"/>
      <c r="E6" s="68"/>
      <c r="F6" s="68"/>
      <c r="G6" s="68"/>
      <c r="H6" s="68"/>
      <c r="I6" s="68"/>
      <c r="J6" s="68"/>
      <c r="K6" s="68"/>
    </row>
    <row r="7" spans="2:26" s="18" customFormat="1" x14ac:dyDescent="0.35"/>
    <row r="8" spans="2:26" s="18" customFormat="1" x14ac:dyDescent="0.35"/>
    <row r="14" spans="2:26" x14ac:dyDescent="0.35">
      <c r="Z14"/>
    </row>
    <row r="17" spans="26:26" x14ac:dyDescent="0.35">
      <c r="Z17"/>
    </row>
    <row r="18" spans="26:26" x14ac:dyDescent="0.35">
      <c r="Z18"/>
    </row>
    <row r="19" spans="26:26" x14ac:dyDescent="0.35">
      <c r="Z19"/>
    </row>
    <row r="20" spans="26:26" x14ac:dyDescent="0.35">
      <c r="Z20"/>
    </row>
    <row r="21" spans="26:26" x14ac:dyDescent="0.35">
      <c r="Z21"/>
    </row>
    <row r="22" spans="26:26" x14ac:dyDescent="0.35">
      <c r="Z22"/>
    </row>
    <row r="23" spans="26:26" x14ac:dyDescent="0.35">
      <c r="Z23"/>
    </row>
    <row r="24" spans="26:26" x14ac:dyDescent="0.35">
      <c r="Z24"/>
    </row>
    <row r="25" spans="26:26" x14ac:dyDescent="0.35">
      <c r="Z25"/>
    </row>
    <row r="26" spans="26:26" x14ac:dyDescent="0.35">
      <c r="Z26"/>
    </row>
    <row r="27" spans="26:26" x14ac:dyDescent="0.35">
      <c r="Z27"/>
    </row>
    <row r="28" spans="26:26" x14ac:dyDescent="0.35">
      <c r="Z28"/>
    </row>
    <row r="29" spans="26:26" x14ac:dyDescent="0.35">
      <c r="Z29"/>
    </row>
    <row r="30" spans="26:26" x14ac:dyDescent="0.35">
      <c r="Z30"/>
    </row>
    <row r="109" spans="2:52" s="12" customFormat="1" ht="45" customHeight="1" x14ac:dyDescent="0.35">
      <c r="B109" s="55" t="str">
        <f>TS_DepPivot!A170</f>
        <v>Figure 5a. Volume of first treatments since March 2021 by deprivation. 
Tumour Site: (All)</v>
      </c>
      <c r="C109" s="55"/>
      <c r="D109" s="55"/>
      <c r="E109" s="55"/>
      <c r="F109" s="55"/>
      <c r="G109" s="55"/>
      <c r="H109" s="55"/>
      <c r="I109" s="55"/>
      <c r="J109" s="55"/>
      <c r="K109" s="55"/>
      <c r="L109" s="55"/>
      <c r="M109" s="55"/>
      <c r="N109" s="55"/>
      <c r="O109" s="55"/>
      <c r="P109" s="55"/>
      <c r="Q109" s="55"/>
      <c r="R109" s="55"/>
      <c r="S109" s="55"/>
      <c r="T109" s="55"/>
      <c r="U109" s="55"/>
      <c r="V109" s="55"/>
      <c r="W109" s="55"/>
      <c r="X109" s="55"/>
      <c r="Y109" s="55"/>
      <c r="Z109" s="55"/>
      <c r="AA109" s="45"/>
      <c r="AB109" s="45"/>
      <c r="AC109" s="45"/>
      <c r="AD109" s="45"/>
      <c r="AE109" s="45"/>
      <c r="AF109" s="45"/>
      <c r="AG109" s="45"/>
      <c r="AH109" s="45"/>
      <c r="AI109" s="45"/>
      <c r="AJ109" s="45"/>
      <c r="AK109" s="45"/>
      <c r="AL109" s="45"/>
      <c r="AM109" s="45"/>
      <c r="AN109" s="45"/>
      <c r="AO109" s="45"/>
      <c r="AP109" s="45"/>
      <c r="AQ109" s="45"/>
      <c r="AR109" s="45"/>
      <c r="AS109" s="45"/>
      <c r="AT109" s="45"/>
      <c r="AU109" s="45"/>
      <c r="AV109" s="45"/>
      <c r="AW109" s="45"/>
      <c r="AX109" s="103"/>
    </row>
    <row r="110" spans="2:52" s="18" customFormat="1" ht="65.150000000000006" customHeight="1" x14ac:dyDescent="0.35">
      <c r="B110" s="227" t="s">
        <v>41</v>
      </c>
      <c r="C110" s="224" t="s">
        <v>45</v>
      </c>
      <c r="D110" s="225"/>
      <c r="E110" s="225"/>
      <c r="F110" s="226"/>
      <c r="G110" s="224" t="s">
        <v>46</v>
      </c>
      <c r="H110" s="225"/>
      <c r="I110" s="225"/>
      <c r="J110" s="226"/>
      <c r="K110" s="224" t="s">
        <v>43</v>
      </c>
      <c r="L110" s="225"/>
      <c r="M110" s="225"/>
      <c r="N110" s="226"/>
      <c r="O110" s="224" t="s">
        <v>60</v>
      </c>
      <c r="P110" s="225"/>
      <c r="Q110" s="225"/>
      <c r="R110" s="226"/>
      <c r="S110" s="224" t="s">
        <v>79</v>
      </c>
      <c r="T110" s="225"/>
      <c r="U110" s="225"/>
      <c r="V110" s="226"/>
      <c r="W110" s="224" t="s">
        <v>82</v>
      </c>
      <c r="X110" s="225"/>
      <c r="Y110" s="225"/>
      <c r="Z110" s="226"/>
      <c r="AA110" s="224" t="s">
        <v>18</v>
      </c>
      <c r="AB110" s="225"/>
      <c r="AC110" s="225"/>
      <c r="AD110" s="226"/>
      <c r="AE110" s="224" t="s">
        <v>83</v>
      </c>
      <c r="AF110" s="225"/>
      <c r="AG110" s="225"/>
      <c r="AH110" s="226"/>
      <c r="AI110" s="224" t="s">
        <v>84</v>
      </c>
      <c r="AJ110" s="225"/>
      <c r="AK110" s="225"/>
      <c r="AL110" s="226"/>
      <c r="AM110" s="224" t="s">
        <v>85</v>
      </c>
      <c r="AN110" s="225"/>
      <c r="AO110" s="225"/>
      <c r="AP110" s="226"/>
      <c r="AQ110" s="224" t="s">
        <v>80</v>
      </c>
      <c r="AR110" s="225"/>
      <c r="AS110" s="225"/>
      <c r="AT110" s="226"/>
      <c r="AU110" s="224" t="s">
        <v>81</v>
      </c>
      <c r="AV110" s="225"/>
      <c r="AW110" s="225"/>
      <c r="AX110" s="226"/>
    </row>
    <row r="111" spans="2:52" s="18" customFormat="1" ht="65.150000000000006" customHeight="1" x14ac:dyDescent="0.35">
      <c r="B111" s="228"/>
      <c r="C111" s="108" t="s">
        <v>86</v>
      </c>
      <c r="D111" s="189" t="s">
        <v>172</v>
      </c>
      <c r="E111" s="189" t="s">
        <v>66</v>
      </c>
      <c r="F111" s="102" t="s">
        <v>118</v>
      </c>
      <c r="G111" s="108" t="s">
        <v>86</v>
      </c>
      <c r="H111" s="189" t="s">
        <v>172</v>
      </c>
      <c r="I111" s="189" t="s">
        <v>66</v>
      </c>
      <c r="J111" s="102" t="s">
        <v>118</v>
      </c>
      <c r="K111" s="108" t="s">
        <v>86</v>
      </c>
      <c r="L111" s="189" t="s">
        <v>172</v>
      </c>
      <c r="M111" s="189" t="s">
        <v>66</v>
      </c>
      <c r="N111" s="102" t="s">
        <v>118</v>
      </c>
      <c r="O111" s="108" t="s">
        <v>86</v>
      </c>
      <c r="P111" s="189" t="s">
        <v>172</v>
      </c>
      <c r="Q111" s="189" t="s">
        <v>66</v>
      </c>
      <c r="R111" s="102" t="s">
        <v>118</v>
      </c>
      <c r="S111" s="108" t="s">
        <v>86</v>
      </c>
      <c r="T111" s="189" t="s">
        <v>172</v>
      </c>
      <c r="U111" s="189" t="s">
        <v>66</v>
      </c>
      <c r="V111" s="102" t="s">
        <v>118</v>
      </c>
      <c r="W111" s="108" t="s">
        <v>86</v>
      </c>
      <c r="X111" s="189" t="s">
        <v>172</v>
      </c>
      <c r="Y111" s="189" t="s">
        <v>66</v>
      </c>
      <c r="Z111" s="102" t="s">
        <v>118</v>
      </c>
      <c r="AA111" s="108" t="s">
        <v>86</v>
      </c>
      <c r="AB111" s="189" t="s">
        <v>172</v>
      </c>
      <c r="AC111" s="189" t="s">
        <v>66</v>
      </c>
      <c r="AD111" s="102" t="s">
        <v>118</v>
      </c>
      <c r="AE111" s="108" t="s">
        <v>86</v>
      </c>
      <c r="AF111" s="189" t="s">
        <v>172</v>
      </c>
      <c r="AG111" s="189" t="s">
        <v>66</v>
      </c>
      <c r="AH111" s="102" t="s">
        <v>118</v>
      </c>
      <c r="AI111" s="108" t="s">
        <v>86</v>
      </c>
      <c r="AJ111" s="189" t="s">
        <v>172</v>
      </c>
      <c r="AK111" s="189" t="s">
        <v>66</v>
      </c>
      <c r="AL111" s="102" t="s">
        <v>118</v>
      </c>
      <c r="AM111" s="108" t="s">
        <v>86</v>
      </c>
      <c r="AN111" s="189" t="s">
        <v>172</v>
      </c>
      <c r="AO111" s="189" t="s">
        <v>66</v>
      </c>
      <c r="AP111" s="102" t="s">
        <v>118</v>
      </c>
      <c r="AQ111" s="108" t="s">
        <v>87</v>
      </c>
      <c r="AR111" s="189" t="s">
        <v>188</v>
      </c>
      <c r="AS111" s="189" t="s">
        <v>66</v>
      </c>
      <c r="AT111" s="102" t="s">
        <v>118</v>
      </c>
      <c r="AU111" s="108" t="s">
        <v>87</v>
      </c>
      <c r="AV111" s="189" t="s">
        <v>188</v>
      </c>
      <c r="AW111" s="189" t="s">
        <v>66</v>
      </c>
      <c r="AX111" s="102" t="s">
        <v>118</v>
      </c>
    </row>
    <row r="112" spans="2:52" s="18" customFormat="1" ht="45" customHeight="1" x14ac:dyDescent="0.35">
      <c r="B112" s="90" t="s">
        <v>39</v>
      </c>
      <c r="C112" s="78">
        <f>TS_DepPivot!B173</f>
        <v>5360</v>
      </c>
      <c r="D112" s="78">
        <f>TS_DepPivot!C173</f>
        <v>5479.173913043478</v>
      </c>
      <c r="E112" s="202">
        <f>TS_DepPivot!D173</f>
        <v>1.022233939000649</v>
      </c>
      <c r="F112" s="78" t="str">
        <f>TS_DepPivot!E173</f>
        <v>98% - 106%</v>
      </c>
      <c r="G112" s="78">
        <f>IF(TS_DepPivot!G173=0,"",TS_DepPivot!F173)</f>
        <v>5578.65</v>
      </c>
      <c r="H112" s="78">
        <f>IF(TS_DepPivot!G173=0,"",TS_DepPivot!G173)</f>
        <v>5707.8</v>
      </c>
      <c r="I112" s="202">
        <f>IF(TS_DepPivot!G173=0,"",TS_DepPivot!H173)</f>
        <v>1.0231507622811971</v>
      </c>
      <c r="J112" s="78" t="str">
        <f>IF(TS_DepPivot!G173=0,"",TS_DepPivot!I173)</f>
        <v>99% - 106%</v>
      </c>
      <c r="K112" s="78">
        <f>IF(TS_DepPivot!K173=0,"",TS_DepPivot!J173)</f>
        <v>5508</v>
      </c>
      <c r="L112" s="78">
        <f>IF(TS_DepPivot!K173=0,"",TS_DepPivot!K173)</f>
        <v>5903.2105263157882</v>
      </c>
      <c r="M112" s="202">
        <f>IF(TS_DepPivot!K173=0,"",TS_DepPivot!L173)</f>
        <v>1.0717520926499253</v>
      </c>
      <c r="N112" s="78" t="str">
        <f>IF(TS_DepPivot!K173=0,"",TS_DepPivot!M173)</f>
        <v>103% - 111%</v>
      </c>
      <c r="O112" s="78">
        <f>IF(TS_DepPivot!O173=0,"",TS_DepPivot!N173)</f>
        <v>5592.300000000002</v>
      </c>
      <c r="P112" s="78">
        <f>IF(TS_DepPivot!O173=0,"",TS_DepPivot!O173)</f>
        <v>5647.090909090909</v>
      </c>
      <c r="Q112" s="202">
        <f>IF(TS_DepPivot!O173=0,"",TS_DepPivot!P173)</f>
        <v>1.0097975625576072</v>
      </c>
      <c r="R112" s="78" t="str">
        <f>IF(TS_DepPivot!O173=0,"",TS_DepPivot!Q173)</f>
        <v>97% - 105%</v>
      </c>
      <c r="S112" s="78">
        <f>IF(TS_DepPivot!S173=0,"",TS_DepPivot!R173)</f>
        <v>5216.217391304348</v>
      </c>
      <c r="T112" s="78">
        <f>IF(TS_DepPivot!S173=0,"",TS_DepPivot!S173)</f>
        <v>5481.0000000000009</v>
      </c>
      <c r="U112" s="202">
        <f>IF(TS_DepPivot!S173=0,"",TS_DepPivot!T173)</f>
        <v>1.0507614213197971</v>
      </c>
      <c r="V112" s="78" t="str">
        <f>IF(TS_DepPivot!S173=0,"",TS_DepPivot!U173)</f>
        <v>101% - 109%</v>
      </c>
      <c r="W112" s="78">
        <f>IF(TS_DepPivot!W173=0,"",TS_DepPivot!V173)</f>
        <v>5279</v>
      </c>
      <c r="X112" s="78">
        <f>IF(TS_DepPivot!W173=0,"",TS_DepPivot!W173)</f>
        <v>5673</v>
      </c>
      <c r="Y112" s="202">
        <f>IF(TS_DepPivot!W173=0,"",TS_DepPivot!X173)</f>
        <v>1.0746353476037129</v>
      </c>
      <c r="Z112" s="78" t="str">
        <f>IF(TS_DepPivot!W173=0,"",TS_DepPivot!Y173)</f>
        <v>103% - 112%</v>
      </c>
      <c r="AA112" s="78">
        <f>IF(TS_DepPivot!AA173=0,"",TS_DepPivot!Z173)</f>
        <v>5434</v>
      </c>
      <c r="AB112" s="78">
        <f>IF(TS_DepPivot!AA173=0,"",TS_DepPivot!AA173)</f>
        <v>5476.2272727272693</v>
      </c>
      <c r="AC112" s="202">
        <f>IF(TS_DepPivot!AA173=0,"",TS_DepPivot!AB173)</f>
        <v>1.0077709371967738</v>
      </c>
      <c r="AD112" s="78" t="str">
        <f>IF(TS_DepPivot!AA173=0,"",TS_DepPivot!AC173)</f>
        <v>97% - 105%</v>
      </c>
      <c r="AE112" s="78" t="str">
        <f>IF(TS_DepPivot!AE173=0,"",TS_DepPivot!AD173)</f>
        <v/>
      </c>
      <c r="AF112" s="78" t="str">
        <f>IF(TS_DepPivot!AE173=0,"",TS_DepPivot!AE173)</f>
        <v/>
      </c>
      <c r="AG112" s="202" t="str">
        <f>IF(TS_DepPivot!AE173=0,"",TS_DepPivot!AF173)</f>
        <v/>
      </c>
      <c r="AH112" s="78" t="str">
        <f>IF(TS_DepPivot!AE173=0,"",TS_DepPivot!AG173)</f>
        <v/>
      </c>
      <c r="AI112" s="78" t="str">
        <f>IF(TS_DepPivot!AI173=0,"",TS_DepPivot!AH173)</f>
        <v/>
      </c>
      <c r="AJ112" s="78" t="str">
        <f>IF(TS_DepPivot!AI173=0,"",TS_DepPivot!AI173)</f>
        <v/>
      </c>
      <c r="AK112" s="202" t="str">
        <f>IF(TS_DepPivot!AI173=0,"",TS_DepPivot!AJ173)</f>
        <v/>
      </c>
      <c r="AL112" s="78" t="str">
        <f>IF(TS_DepPivot!AI173=0,"",TS_DepPivot!AK173)</f>
        <v/>
      </c>
      <c r="AM112" s="78" t="str">
        <f>IF(TS_DepPivot!AM173=0,"",TS_DepPivot!AL173)</f>
        <v/>
      </c>
      <c r="AN112" s="78" t="str">
        <f>IF(TS_DepPivot!AM173=0,"",TS_DepPivot!AM173)</f>
        <v/>
      </c>
      <c r="AO112" s="202" t="str">
        <f>IF(TS_DepPivot!AM173=0,"",TS_DepPivot!AN173)</f>
        <v/>
      </c>
      <c r="AP112" s="78" t="str">
        <f>IF(TS_DepPivot!AM173=0,"",TS_DepPivot!AO173)</f>
        <v/>
      </c>
      <c r="AQ112" s="78"/>
      <c r="AR112" s="78"/>
      <c r="AS112" s="182"/>
      <c r="AT112" s="78"/>
      <c r="AU112" s="78"/>
      <c r="AV112" s="78"/>
      <c r="AW112" s="182"/>
      <c r="AX112" s="76"/>
      <c r="AZ112" s="29"/>
    </row>
    <row r="113" spans="2:52" s="18" customFormat="1" ht="45" customHeight="1" x14ac:dyDescent="0.35">
      <c r="B113" s="91" t="s">
        <v>35</v>
      </c>
      <c r="C113" s="78">
        <f>TS_DepPivot!B174</f>
        <v>5723</v>
      </c>
      <c r="D113" s="78">
        <f>TS_DepPivot!C174</f>
        <v>5822.4782608695687</v>
      </c>
      <c r="E113" s="202">
        <f>TS_DepPivot!D174</f>
        <v>1.0173821878157554</v>
      </c>
      <c r="F113" s="78" t="str">
        <f>TS_DepPivot!E174</f>
        <v>98% - 106%</v>
      </c>
      <c r="G113" s="78">
        <f>IF(TS_DepPivot!G174=0,"",TS_DepPivot!F174)</f>
        <v>5939.8499999999995</v>
      </c>
      <c r="H113" s="78">
        <f>IF(TS_DepPivot!G174=0,"",TS_DepPivot!G174)</f>
        <v>5940.8999999999987</v>
      </c>
      <c r="I113" s="202">
        <f>IF(TS_DepPivot!G174=0,"",TS_DepPivot!H174)</f>
        <v>1.0001767721407104</v>
      </c>
      <c r="J113" s="78" t="str">
        <f>IF(TS_DepPivot!G174=0,"",TS_DepPivot!I174)</f>
        <v>96% - 104%</v>
      </c>
      <c r="K113" s="78">
        <f>IF(TS_DepPivot!K174=0,"",TS_DepPivot!J174)</f>
        <v>5914</v>
      </c>
      <c r="L113" s="78">
        <f>IF(TS_DepPivot!K174=0,"",TS_DepPivot!K174)</f>
        <v>6210.4736842105267</v>
      </c>
      <c r="M113" s="202">
        <f>IF(TS_DepPivot!K174=0,"",TS_DepPivot!L174)</f>
        <v>1.050130822490789</v>
      </c>
      <c r="N113" s="78" t="str">
        <f>IF(TS_DepPivot!K174=0,"",TS_DepPivot!M174)</f>
        <v>101% - 109%</v>
      </c>
      <c r="O113" s="78">
        <f>IF(TS_DepPivot!O174=0,"",TS_DepPivot!N174)</f>
        <v>5803.3499999999985</v>
      </c>
      <c r="P113" s="78">
        <f>IF(TS_DepPivot!O174=0,"",TS_DepPivot!O174)</f>
        <v>5862.818181818182</v>
      </c>
      <c r="Q113" s="202">
        <f>IF(TS_DepPivot!O174=0,"",TS_DepPivot!P174)</f>
        <v>1.0102472161455338</v>
      </c>
      <c r="R113" s="78" t="str">
        <f>IF(TS_DepPivot!O174=0,"",TS_DepPivot!Q174)</f>
        <v>97% - 105%</v>
      </c>
      <c r="S113" s="78">
        <f>IF(TS_DepPivot!S174=0,"",TS_DepPivot!R174)</f>
        <v>5678.2173913043471</v>
      </c>
      <c r="T113" s="78">
        <f>IF(TS_DepPivot!S174=0,"",TS_DepPivot!S174)</f>
        <v>5927.7272727272712</v>
      </c>
      <c r="U113" s="202">
        <f>IF(TS_DepPivot!S174=0,"",TS_DepPivot!T174)</f>
        <v>1.0439415866333375</v>
      </c>
      <c r="V113" s="78" t="str">
        <f>IF(TS_DepPivot!S174=0,"",TS_DepPivot!U174)</f>
        <v>101% - 108%</v>
      </c>
      <c r="W113" s="78">
        <f>IF(TS_DepPivot!W174=0,"",TS_DepPivot!V174)</f>
        <v>5742</v>
      </c>
      <c r="X113" s="78">
        <f>IF(TS_DepPivot!W174=0,"",TS_DepPivot!W174)</f>
        <v>5842</v>
      </c>
      <c r="Y113" s="202">
        <f>IF(TS_DepPivot!W174=0,"",TS_DepPivot!X174)</f>
        <v>1.017415534656914</v>
      </c>
      <c r="Z113" s="78" t="str">
        <f>IF(TS_DepPivot!W174=0,"",TS_DepPivot!Y174)</f>
        <v>98% - 106%</v>
      </c>
      <c r="AA113" s="78">
        <f>IF(TS_DepPivot!AA174=0,"",TS_DepPivot!Z174)</f>
        <v>5693</v>
      </c>
      <c r="AB113" s="78">
        <f>IF(TS_DepPivot!AA174=0,"",TS_DepPivot!AA174)</f>
        <v>6148.2272727272739</v>
      </c>
      <c r="AC113" s="202">
        <f>IF(TS_DepPivot!AA174=0,"",TS_DepPivot!AB174)</f>
        <v>1.079962633537199</v>
      </c>
      <c r="AD113" s="78" t="str">
        <f>IF(TS_DepPivot!AA174=0,"",TS_DepPivot!AC174)</f>
        <v>104% - 112%</v>
      </c>
      <c r="AE113" s="78" t="str">
        <f>IF(TS_DepPivot!AE174=0,"",TS_DepPivot!AD174)</f>
        <v/>
      </c>
      <c r="AF113" s="78" t="str">
        <f>IF(TS_DepPivot!AE174=0,"",TS_DepPivot!AE174)</f>
        <v/>
      </c>
      <c r="AG113" s="202" t="str">
        <f>IF(TS_DepPivot!AE174=0,"",TS_DepPivot!AF174)</f>
        <v/>
      </c>
      <c r="AH113" s="78" t="str">
        <f>IF(TS_DepPivot!AE174=0,"",TS_DepPivot!AG174)</f>
        <v/>
      </c>
      <c r="AI113" s="78" t="str">
        <f>IF(TS_DepPivot!AI174=0,"",TS_DepPivot!AH174)</f>
        <v/>
      </c>
      <c r="AJ113" s="78" t="str">
        <f>IF(TS_DepPivot!AI174=0,"",TS_DepPivot!AI174)</f>
        <v/>
      </c>
      <c r="AK113" s="202" t="str">
        <f>IF(TS_DepPivot!AI174=0,"",TS_DepPivot!AJ174)</f>
        <v/>
      </c>
      <c r="AL113" s="78" t="str">
        <f>IF(TS_DepPivot!AI174=0,"",TS_DepPivot!AK174)</f>
        <v/>
      </c>
      <c r="AM113" s="78" t="str">
        <f>IF(TS_DepPivot!AM174=0,"",TS_DepPivot!AL174)</f>
        <v/>
      </c>
      <c r="AN113" s="78" t="str">
        <f>IF(TS_DepPivot!AM174=0,"",TS_DepPivot!AM174)</f>
        <v/>
      </c>
      <c r="AO113" s="202" t="str">
        <f>IF(TS_DepPivot!AM174=0,"",TS_DepPivot!AN174)</f>
        <v/>
      </c>
      <c r="AP113" s="78" t="str">
        <f>IF(TS_DepPivot!AM174=0,"",TS_DepPivot!AO174)</f>
        <v/>
      </c>
      <c r="AQ113" s="78"/>
      <c r="AR113" s="78"/>
      <c r="AS113" s="182"/>
      <c r="AT113" s="78"/>
      <c r="AU113" s="78"/>
      <c r="AV113" s="78"/>
      <c r="AW113" s="182"/>
      <c r="AX113" s="76"/>
      <c r="AZ113" s="29"/>
    </row>
    <row r="114" spans="2:52" s="18" customFormat="1" ht="45" customHeight="1" x14ac:dyDescent="0.35">
      <c r="B114" s="90" t="s">
        <v>36</v>
      </c>
      <c r="C114" s="78">
        <f>TS_DepPivot!B175</f>
        <v>5217</v>
      </c>
      <c r="D114" s="78">
        <f>TS_DepPivot!C175</f>
        <v>5249.0869565217399</v>
      </c>
      <c r="E114" s="202">
        <f>TS_DepPivot!D175</f>
        <v>1.0061504612845964</v>
      </c>
      <c r="F114" s="78" t="str">
        <f>TS_DepPivot!E175</f>
        <v>97% - 105%</v>
      </c>
      <c r="G114" s="78">
        <f>IF(TS_DepPivot!G175=0,"",TS_DepPivot!F175)</f>
        <v>5510.4</v>
      </c>
      <c r="H114" s="78">
        <f>IF(TS_DepPivot!G175=0,"",TS_DepPivot!G175)</f>
        <v>5486.2499999999991</v>
      </c>
      <c r="I114" s="202">
        <f>IF(TS_DepPivot!G175=0,"",TS_DepPivot!H175)</f>
        <v>0.99561737804878037</v>
      </c>
      <c r="J114" s="78" t="str">
        <f>IF(TS_DepPivot!G175=0,"",TS_DepPivot!I175)</f>
        <v>96% - 103%</v>
      </c>
      <c r="K114" s="78">
        <f>IF(TS_DepPivot!K175=0,"",TS_DepPivot!J175)</f>
        <v>5371</v>
      </c>
      <c r="L114" s="78">
        <f>IF(TS_DepPivot!K175=0,"",TS_DepPivot!K175)</f>
        <v>5681.0526315789457</v>
      </c>
      <c r="M114" s="202">
        <f>IF(TS_DepPivot!K175=0,"",TS_DepPivot!L175)</f>
        <v>1.0577271702809432</v>
      </c>
      <c r="N114" s="78" t="str">
        <f>IF(TS_DepPivot!K175=0,"",TS_DepPivot!M175)</f>
        <v>102% - 110%</v>
      </c>
      <c r="O114" s="78">
        <f>IF(TS_DepPivot!O175=0,"",TS_DepPivot!N175)</f>
        <v>5392.7999999999984</v>
      </c>
      <c r="P114" s="78">
        <f>IF(TS_DepPivot!O175=0,"",TS_DepPivot!O175)</f>
        <v>5506.7727272727288</v>
      </c>
      <c r="Q114" s="202">
        <f>IF(TS_DepPivot!O175=0,"",TS_DepPivot!P175)</f>
        <v>1.0211342395921841</v>
      </c>
      <c r="R114" s="78" t="str">
        <f>IF(TS_DepPivot!O175=0,"",TS_DepPivot!Q175)</f>
        <v>98% - 106%</v>
      </c>
      <c r="S114" s="78">
        <f>IF(TS_DepPivot!S175=0,"",TS_DepPivot!R175)</f>
        <v>5286.5217391304359</v>
      </c>
      <c r="T114" s="78">
        <f>IF(TS_DepPivot!S175=0,"",TS_DepPivot!S175)</f>
        <v>5476.2272727272721</v>
      </c>
      <c r="U114" s="202">
        <f>IF(TS_DepPivot!S175=0,"",TS_DepPivot!T175)</f>
        <v>1.0358847542785363</v>
      </c>
      <c r="V114" s="78" t="str">
        <f>IF(TS_DepPivot!S175=0,"",TS_DepPivot!U175)</f>
        <v>100% - 108%</v>
      </c>
      <c r="W114" s="78">
        <f>IF(TS_DepPivot!W175=0,"",TS_DepPivot!V175)</f>
        <v>5453</v>
      </c>
      <c r="X114" s="78">
        <f>IF(TS_DepPivot!W175=0,"",TS_DepPivot!W175)</f>
        <v>5427</v>
      </c>
      <c r="Y114" s="202">
        <f>IF(TS_DepPivot!W175=0,"",TS_DepPivot!X175)</f>
        <v>0.99523198239501187</v>
      </c>
      <c r="Z114" s="78" t="str">
        <f>IF(TS_DepPivot!W175=0,"",TS_DepPivot!Y175)</f>
        <v>96% - 103%</v>
      </c>
      <c r="AA114" s="78">
        <f>IF(TS_DepPivot!AA175=0,"",TS_DepPivot!Z175)</f>
        <v>5220</v>
      </c>
      <c r="AB114" s="78">
        <f>IF(TS_DepPivot!AA175=0,"",TS_DepPivot!AA175)</f>
        <v>5423.727272727273</v>
      </c>
      <c r="AC114" s="202">
        <f>IF(TS_DepPivot!AA175=0,"",TS_DepPivot!AB175)</f>
        <v>1.0390282131661444</v>
      </c>
      <c r="AD114" s="78" t="str">
        <f>IF(TS_DepPivot!AA175=0,"",TS_DepPivot!AC175)</f>
        <v>100% - 108%</v>
      </c>
      <c r="AE114" s="78" t="str">
        <f>IF(TS_DepPivot!AE175=0,"",TS_DepPivot!AD175)</f>
        <v/>
      </c>
      <c r="AF114" s="78" t="str">
        <f>IF(TS_DepPivot!AE175=0,"",TS_DepPivot!AE175)</f>
        <v/>
      </c>
      <c r="AG114" s="202" t="str">
        <f>IF(TS_DepPivot!AE175=0,"",TS_DepPivot!AF175)</f>
        <v/>
      </c>
      <c r="AH114" s="78" t="str">
        <f>IF(TS_DepPivot!AE175=0,"",TS_DepPivot!AG175)</f>
        <v/>
      </c>
      <c r="AI114" s="78" t="str">
        <f>IF(TS_DepPivot!AI175=0,"",TS_DepPivot!AH175)</f>
        <v/>
      </c>
      <c r="AJ114" s="78" t="str">
        <f>IF(TS_DepPivot!AI175=0,"",TS_DepPivot!AI175)</f>
        <v/>
      </c>
      <c r="AK114" s="202" t="str">
        <f>IF(TS_DepPivot!AI175=0,"",TS_DepPivot!AJ175)</f>
        <v/>
      </c>
      <c r="AL114" s="78" t="str">
        <f>IF(TS_DepPivot!AI175=0,"",TS_DepPivot!AK175)</f>
        <v/>
      </c>
      <c r="AM114" s="78" t="str">
        <f>IF(TS_DepPivot!AM175=0,"",TS_DepPivot!AL175)</f>
        <v/>
      </c>
      <c r="AN114" s="78" t="str">
        <f>IF(TS_DepPivot!AM175=0,"",TS_DepPivot!AM175)</f>
        <v/>
      </c>
      <c r="AO114" s="202" t="str">
        <f>IF(TS_DepPivot!AM175=0,"",TS_DepPivot!AN175)</f>
        <v/>
      </c>
      <c r="AP114" s="78" t="str">
        <f>IF(TS_DepPivot!AM175=0,"",TS_DepPivot!AO175)</f>
        <v/>
      </c>
      <c r="AQ114" s="78"/>
      <c r="AR114" s="78"/>
      <c r="AS114" s="182"/>
      <c r="AT114" s="78"/>
      <c r="AU114" s="78"/>
      <c r="AV114" s="78"/>
      <c r="AW114" s="182"/>
      <c r="AX114" s="76"/>
      <c r="AZ114" s="29"/>
    </row>
    <row r="115" spans="2:52" s="18" customFormat="1" ht="45" customHeight="1" x14ac:dyDescent="0.35">
      <c r="B115" s="91" t="s">
        <v>37</v>
      </c>
      <c r="C115" s="78">
        <f>TS_DepPivot!B176</f>
        <v>4536</v>
      </c>
      <c r="D115" s="78">
        <f>TS_DepPivot!C176</f>
        <v>4431</v>
      </c>
      <c r="E115" s="202">
        <f>TS_DepPivot!D176</f>
        <v>0.97685185185185186</v>
      </c>
      <c r="F115" s="78" t="str">
        <f>TS_DepPivot!E176</f>
        <v>94% - 102%</v>
      </c>
      <c r="G115" s="78">
        <f>IF(TS_DepPivot!G176=0,"",TS_DepPivot!F176)</f>
        <v>4645.1999999999971</v>
      </c>
      <c r="H115" s="78">
        <f>IF(TS_DepPivot!G176=0,"",TS_DepPivot!G176)</f>
        <v>4778.5499999999975</v>
      </c>
      <c r="I115" s="202">
        <f>IF(TS_DepPivot!G176=0,"",TS_DepPivot!H176)</f>
        <v>1.0287070524412298</v>
      </c>
      <c r="J115" s="78" t="str">
        <f>IF(TS_DepPivot!G176=0,"",TS_DepPivot!I176)</f>
        <v>99% - 107%</v>
      </c>
      <c r="K115" s="78">
        <f>IF(TS_DepPivot!K176=0,"",TS_DepPivot!J176)</f>
        <v>4702</v>
      </c>
      <c r="L115" s="78">
        <f>IF(TS_DepPivot!K176=0,"",TS_DepPivot!K176)</f>
        <v>4973.6842105263149</v>
      </c>
      <c r="M115" s="202">
        <f>IF(TS_DepPivot!K176=0,"",TS_DepPivot!L176)</f>
        <v>1.057780563701896</v>
      </c>
      <c r="N115" s="78" t="str">
        <f>IF(TS_DepPivot!K176=0,"",TS_DepPivot!M176)</f>
        <v>102% - 110%</v>
      </c>
      <c r="O115" s="78">
        <f>IF(TS_DepPivot!O176=0,"",TS_DepPivot!N176)</f>
        <v>4713.4499999999989</v>
      </c>
      <c r="P115" s="78">
        <f>IF(TS_DepPivot!O176=0,"",TS_DepPivot!O176)</f>
        <v>4746</v>
      </c>
      <c r="Q115" s="202">
        <f>IF(TS_DepPivot!O176=0,"",TS_DepPivot!P176)</f>
        <v>1.006905769659167</v>
      </c>
      <c r="R115" s="78" t="str">
        <f>IF(TS_DepPivot!O176=0,"",TS_DepPivot!Q176)</f>
        <v>97% - 105%</v>
      </c>
      <c r="S115" s="78">
        <f>IF(TS_DepPivot!S176=0,"",TS_DepPivot!R176)</f>
        <v>4652.869565217391</v>
      </c>
      <c r="T115" s="78">
        <f>IF(TS_DepPivot!S176=0,"",TS_DepPivot!S176)</f>
        <v>4656.272727272727</v>
      </c>
      <c r="U115" s="202">
        <f>IF(TS_DepPivot!S176=0,"",TS_DepPivot!T176)</f>
        <v>1.0007314114456971</v>
      </c>
      <c r="V115" s="78" t="str">
        <f>IF(TS_DepPivot!S176=0,"",TS_DepPivot!U176)</f>
        <v>96% - 104%</v>
      </c>
      <c r="W115" s="78">
        <f>IF(TS_DepPivot!W176=0,"",TS_DepPivot!V176)</f>
        <v>4550</v>
      </c>
      <c r="X115" s="78">
        <f>IF(TS_DepPivot!W176=0,"",TS_DepPivot!W176)</f>
        <v>4551</v>
      </c>
      <c r="Y115" s="202">
        <f>IF(TS_DepPivot!W176=0,"",TS_DepPivot!X176)</f>
        <v>1.0002197802197803</v>
      </c>
      <c r="Z115" s="78" t="str">
        <f>IF(TS_DepPivot!W176=0,"",TS_DepPivot!Y176)</f>
        <v>96% - 104%</v>
      </c>
      <c r="AA115" s="78">
        <f>IF(TS_DepPivot!AA176=0,"",TS_DepPivot!Z176)</f>
        <v>4829</v>
      </c>
      <c r="AB115" s="78">
        <f>IF(TS_DepPivot!AA176=0,"",TS_DepPivot!AA176)</f>
        <v>4613.318181818182</v>
      </c>
      <c r="AC115" s="202">
        <f>IF(TS_DepPivot!AA176=0,"",TS_DepPivot!AB176)</f>
        <v>0.9553361320807997</v>
      </c>
      <c r="AD115" s="78" t="str">
        <f>IF(TS_DepPivot!AA176=0,"",TS_DepPivot!AC176)</f>
        <v>92% - 99%</v>
      </c>
      <c r="AE115" s="78" t="str">
        <f>IF(TS_DepPivot!AE176=0,"",TS_DepPivot!AD176)</f>
        <v/>
      </c>
      <c r="AF115" s="78" t="str">
        <f>IF(TS_DepPivot!AE176=0,"",TS_DepPivot!AE176)</f>
        <v/>
      </c>
      <c r="AG115" s="202" t="str">
        <f>IF(TS_DepPivot!AE176=0,"",TS_DepPivot!AF176)</f>
        <v/>
      </c>
      <c r="AH115" s="78" t="str">
        <f>IF(TS_DepPivot!AE176=0,"",TS_DepPivot!AG176)</f>
        <v/>
      </c>
      <c r="AI115" s="78" t="str">
        <f>IF(TS_DepPivot!AI176=0,"",TS_DepPivot!AH176)</f>
        <v/>
      </c>
      <c r="AJ115" s="78" t="str">
        <f>IF(TS_DepPivot!AI176=0,"",TS_DepPivot!AI176)</f>
        <v/>
      </c>
      <c r="AK115" s="202" t="str">
        <f>IF(TS_DepPivot!AI176=0,"",TS_DepPivot!AJ176)</f>
        <v/>
      </c>
      <c r="AL115" s="78" t="str">
        <f>IF(TS_DepPivot!AI176=0,"",TS_DepPivot!AK176)</f>
        <v/>
      </c>
      <c r="AM115" s="78" t="str">
        <f>IF(TS_DepPivot!AM176=0,"",TS_DepPivot!AL176)</f>
        <v/>
      </c>
      <c r="AN115" s="78" t="str">
        <f>IF(TS_DepPivot!AM176=0,"",TS_DepPivot!AM176)</f>
        <v/>
      </c>
      <c r="AO115" s="202" t="str">
        <f>IF(TS_DepPivot!AM176=0,"",TS_DepPivot!AN176)</f>
        <v/>
      </c>
      <c r="AP115" s="78" t="str">
        <f>IF(TS_DepPivot!AM176=0,"",TS_DepPivot!AO176)</f>
        <v/>
      </c>
      <c r="AQ115" s="78"/>
      <c r="AR115" s="78"/>
      <c r="AS115" s="182"/>
      <c r="AT115" s="78"/>
      <c r="AU115" s="78"/>
      <c r="AV115" s="78"/>
      <c r="AW115" s="182"/>
      <c r="AX115" s="76"/>
      <c r="AZ115" s="29"/>
    </row>
    <row r="116" spans="2:52" s="18" customFormat="1" ht="45" customHeight="1" x14ac:dyDescent="0.35">
      <c r="B116" s="7" t="s">
        <v>40</v>
      </c>
      <c r="C116" s="78">
        <f>TS_DepPivot!B177</f>
        <v>4110</v>
      </c>
      <c r="D116" s="78">
        <f>TS_DepPivot!C177</f>
        <v>4013.7391304347834</v>
      </c>
      <c r="E116" s="202">
        <f>TS_DepPivot!D177</f>
        <v>0.97657886385274539</v>
      </c>
      <c r="F116" s="78" t="str">
        <f>TS_DepPivot!E177</f>
        <v>93% - 102%</v>
      </c>
      <c r="G116" s="78">
        <f>IF(TS_DepPivot!G177=0,"",TS_DepPivot!F177)</f>
        <v>4215.7499999999991</v>
      </c>
      <c r="H116" s="78">
        <f>IF(TS_DepPivot!G177=0,"",TS_DepPivot!G177)</f>
        <v>4127.5500000000011</v>
      </c>
      <c r="I116" s="202">
        <f>IF(TS_DepPivot!G177=0,"",TS_DepPivot!H177)</f>
        <v>0.97907845579078501</v>
      </c>
      <c r="J116" s="78" t="str">
        <f>IF(TS_DepPivot!G177=0,"",TS_DepPivot!I177)</f>
        <v>94% - 102%</v>
      </c>
      <c r="K116" s="78">
        <f>IF(TS_DepPivot!K177=0,"",TS_DepPivot!J177)</f>
        <v>4150</v>
      </c>
      <c r="L116" s="78">
        <f>IF(TS_DepPivot!K177=0,"",TS_DepPivot!K177)</f>
        <v>4429.8947368421041</v>
      </c>
      <c r="M116" s="202">
        <f>IF(TS_DepPivot!K177=0,"",TS_DepPivot!L177)</f>
        <v>1.0674445149017118</v>
      </c>
      <c r="N116" s="78" t="str">
        <f>IF(TS_DepPivot!K177=0,"",TS_DepPivot!M177)</f>
        <v>102% - 111%</v>
      </c>
      <c r="O116" s="78">
        <f>IF(TS_DepPivot!O177=0,"",TS_DepPivot!N177)</f>
        <v>4284</v>
      </c>
      <c r="P116" s="78">
        <f>IF(TS_DepPivot!O177=0,"",TS_DepPivot!O177)</f>
        <v>4214.318181818182</v>
      </c>
      <c r="Q116" s="202">
        <f>IF(TS_DepPivot!O177=0,"",TS_DepPivot!P177)</f>
        <v>0.98373440285204994</v>
      </c>
      <c r="R116" s="78" t="str">
        <f>IF(TS_DepPivot!O177=0,"",TS_DepPivot!Q177)</f>
        <v>94% - 103%</v>
      </c>
      <c r="S116" s="78">
        <f>IF(TS_DepPivot!S177=0,"",TS_DepPivot!R177)</f>
        <v>4210.0434782608691</v>
      </c>
      <c r="T116" s="78">
        <f>IF(TS_DepPivot!S177=0,"",TS_DepPivot!S177)</f>
        <v>4063.4999999999977</v>
      </c>
      <c r="U116" s="202">
        <f>IF(TS_DepPivot!S177=0,"",TS_DepPivot!T177)</f>
        <v>0.96519193233571854</v>
      </c>
      <c r="V116" s="78" t="str">
        <f>IF(TS_DepPivot!S177=0,"",TS_DepPivot!U177)</f>
        <v>92% - 101%</v>
      </c>
      <c r="W116" s="78">
        <f>IF(TS_DepPivot!W177=0,"",TS_DepPivot!V177)</f>
        <v>4117</v>
      </c>
      <c r="X116" s="78">
        <f>IF(TS_DepPivot!W177=0,"",TS_DepPivot!W177)</f>
        <v>4067</v>
      </c>
      <c r="Y116" s="202">
        <f>IF(TS_DepPivot!W177=0,"",TS_DepPivot!X177)</f>
        <v>0.98785523439397616</v>
      </c>
      <c r="Z116" s="78" t="str">
        <f>IF(TS_DepPivot!W177=0,"",TS_DepPivot!Y177)</f>
        <v>95% - 103%</v>
      </c>
      <c r="AA116" s="78">
        <f>IF(TS_DepPivot!AA177=0,"",TS_DepPivot!Z177)</f>
        <v>4111</v>
      </c>
      <c r="AB116" s="78">
        <f>IF(TS_DepPivot!AA177=0,"",TS_DepPivot!AA177)</f>
        <v>4200.9545454545469</v>
      </c>
      <c r="AC116" s="202">
        <f>IF(TS_DepPivot!AA177=0,"",TS_DepPivot!AB177)</f>
        <v>1.0218814267707483</v>
      </c>
      <c r="AD116" s="78" t="str">
        <f>IF(TS_DepPivot!AA177=0,"",TS_DepPivot!AC177)</f>
        <v>98% - 107%</v>
      </c>
      <c r="AE116" s="78" t="str">
        <f>IF(TS_DepPivot!AE177=0,"",TS_DepPivot!AD177)</f>
        <v/>
      </c>
      <c r="AF116" s="78" t="str">
        <f>IF(TS_DepPivot!AE177=0,"",TS_DepPivot!AE177)</f>
        <v/>
      </c>
      <c r="AG116" s="202" t="str">
        <f>IF(TS_DepPivot!AE177=0,"",TS_DepPivot!AF177)</f>
        <v/>
      </c>
      <c r="AH116" s="78" t="str">
        <f>IF(TS_DepPivot!AE177=0,"",TS_DepPivot!AG177)</f>
        <v/>
      </c>
      <c r="AI116" s="78" t="str">
        <f>IF(TS_DepPivot!AI177=0,"",TS_DepPivot!AH177)</f>
        <v/>
      </c>
      <c r="AJ116" s="78" t="str">
        <f>IF(TS_DepPivot!AI177=0,"",TS_DepPivot!AI177)</f>
        <v/>
      </c>
      <c r="AK116" s="202" t="str">
        <f>IF(TS_DepPivot!AI177=0,"",TS_DepPivot!AJ177)</f>
        <v/>
      </c>
      <c r="AL116" s="78" t="str">
        <f>IF(TS_DepPivot!AI177=0,"",TS_DepPivot!AK177)</f>
        <v/>
      </c>
      <c r="AM116" s="78" t="str">
        <f>IF(TS_DepPivot!AM177=0,"",TS_DepPivot!AL177)</f>
        <v/>
      </c>
      <c r="AN116" s="78" t="str">
        <f>IF(TS_DepPivot!AM177=0,"",TS_DepPivot!AM177)</f>
        <v/>
      </c>
      <c r="AO116" s="202" t="str">
        <f>IF(TS_DepPivot!AM177=0,"",TS_DepPivot!AN177)</f>
        <v/>
      </c>
      <c r="AP116" s="78" t="str">
        <f>IF(TS_DepPivot!AM177=0,"",TS_DepPivot!AO177)</f>
        <v/>
      </c>
      <c r="AQ116" s="78"/>
      <c r="AR116" s="78"/>
      <c r="AS116" s="182"/>
      <c r="AT116" s="78"/>
      <c r="AU116" s="78"/>
      <c r="AV116" s="78"/>
      <c r="AW116" s="182"/>
      <c r="AX116" s="76"/>
      <c r="AZ116" s="29"/>
    </row>
    <row r="117" spans="2:52" s="36" customFormat="1" ht="45" customHeight="1" x14ac:dyDescent="0.35">
      <c r="B117" s="176" t="s">
        <v>190</v>
      </c>
      <c r="C117" s="57"/>
      <c r="D117" s="57"/>
      <c r="E117" s="57"/>
      <c r="F117" s="57"/>
      <c r="G117" s="57"/>
      <c r="H117" s="57"/>
      <c r="I117" s="57"/>
      <c r="J117" s="57"/>
      <c r="K117" s="58"/>
    </row>
    <row r="118" spans="2:52" s="18" customFormat="1" ht="45" customHeight="1" x14ac:dyDescent="0.35">
      <c r="B118" s="38"/>
      <c r="C118" s="224" t="s">
        <v>45</v>
      </c>
      <c r="D118" s="225"/>
      <c r="E118" s="225"/>
      <c r="F118" s="226"/>
      <c r="G118" s="224" t="s">
        <v>46</v>
      </c>
      <c r="H118" s="225"/>
      <c r="I118" s="225"/>
      <c r="J118" s="226"/>
      <c r="K118" s="224" t="s">
        <v>43</v>
      </c>
      <c r="L118" s="225"/>
      <c r="M118" s="225"/>
      <c r="N118" s="226"/>
      <c r="O118" s="224" t="s">
        <v>60</v>
      </c>
      <c r="P118" s="225"/>
      <c r="Q118" s="225"/>
      <c r="R118" s="226"/>
      <c r="S118" s="224" t="s">
        <v>79</v>
      </c>
      <c r="T118" s="225"/>
      <c r="U118" s="225"/>
      <c r="V118" s="226"/>
      <c r="W118" s="224" t="s">
        <v>82</v>
      </c>
      <c r="X118" s="225"/>
      <c r="Y118" s="225"/>
      <c r="Z118" s="226"/>
      <c r="AA118" s="224" t="s">
        <v>18</v>
      </c>
      <c r="AB118" s="225"/>
      <c r="AC118" s="225"/>
      <c r="AD118" s="226"/>
      <c r="AE118" s="224" t="s">
        <v>83</v>
      </c>
      <c r="AF118" s="225"/>
      <c r="AG118" s="225"/>
      <c r="AH118" s="226"/>
      <c r="AI118" s="224" t="s">
        <v>84</v>
      </c>
      <c r="AJ118" s="225"/>
      <c r="AK118" s="225"/>
      <c r="AL118" s="226"/>
      <c r="AM118" s="224" t="s">
        <v>85</v>
      </c>
      <c r="AN118" s="225"/>
      <c r="AO118" s="225"/>
      <c r="AP118" s="226"/>
      <c r="AQ118" s="224"/>
      <c r="AR118" s="225"/>
      <c r="AS118" s="225"/>
      <c r="AT118" s="226"/>
      <c r="AU118" s="224"/>
      <c r="AV118" s="225"/>
      <c r="AW118" s="225"/>
      <c r="AX118" s="226"/>
    </row>
    <row r="119" spans="2:52" s="18" customFormat="1" ht="45" customHeight="1" x14ac:dyDescent="0.35">
      <c r="B119" s="50" t="s">
        <v>63</v>
      </c>
      <c r="C119" s="221">
        <f>TS_DepPivot!S194</f>
        <v>0.33200000000000002</v>
      </c>
      <c r="D119" s="222"/>
      <c r="E119" s="222"/>
      <c r="F119" s="223"/>
      <c r="G119" s="221">
        <f>TS_DepPivot!T194</f>
        <v>0.41799999999999998</v>
      </c>
      <c r="H119" s="222"/>
      <c r="I119" s="222"/>
      <c r="J119" s="223"/>
      <c r="K119" s="221">
        <f>TS_DepPivot!U194</f>
        <v>0.94699999999999995</v>
      </c>
      <c r="L119" s="222"/>
      <c r="M119" s="222"/>
      <c r="N119" s="223"/>
      <c r="O119" s="221">
        <f>TS_DepPivot!V194</f>
        <v>0.78300000000000003</v>
      </c>
      <c r="P119" s="222"/>
      <c r="Q119" s="222"/>
      <c r="R119" s="223"/>
      <c r="S119" s="221">
        <f>TS_DepPivot!W194</f>
        <v>0.02</v>
      </c>
      <c r="T119" s="222"/>
      <c r="U119" s="222"/>
      <c r="V119" s="223"/>
      <c r="W119" s="221">
        <f>TS_DepPivot!X194</f>
        <v>1.7999999999999999E-2</v>
      </c>
      <c r="X119" s="222"/>
      <c r="Y119" s="222"/>
      <c r="Z119" s="223"/>
      <c r="AA119" s="221" t="str">
        <f>TS_DepPivot!Y194</f>
        <v>&lt;0.001</v>
      </c>
      <c r="AB119" s="222"/>
      <c r="AC119" s="222"/>
      <c r="AD119" s="223"/>
      <c r="AE119" s="221" t="str">
        <f>TS_DepPivot!Z194</f>
        <v/>
      </c>
      <c r="AF119" s="222"/>
      <c r="AG119" s="222"/>
      <c r="AH119" s="223"/>
      <c r="AI119" s="221" t="str">
        <f>TS_DepPivot!AA194</f>
        <v/>
      </c>
      <c r="AJ119" s="222"/>
      <c r="AK119" s="222"/>
      <c r="AL119" s="223"/>
      <c r="AM119" s="221" t="str">
        <f>TS_DepPivot!AB194</f>
        <v/>
      </c>
      <c r="AN119" s="222"/>
      <c r="AO119" s="222"/>
      <c r="AP119" s="223"/>
      <c r="AQ119" s="221"/>
      <c r="AR119" s="222"/>
      <c r="AS119" s="222"/>
      <c r="AT119" s="222"/>
      <c r="AU119" s="229"/>
      <c r="AV119" s="230"/>
      <c r="AW119" s="230"/>
      <c r="AX119" s="231"/>
    </row>
    <row r="120" spans="2:52" s="12" customFormat="1" ht="45" customHeight="1" x14ac:dyDescent="0.35">
      <c r="B120" s="55" t="str">
        <f>TS_DepPivot!A179</f>
        <v>Figure 5b. Volume of first treatments since March 2020 by deprivation. 
Tumour Site: (All)</v>
      </c>
      <c r="C120" s="55"/>
      <c r="D120" s="55"/>
      <c r="E120" s="55"/>
      <c r="F120" s="55"/>
      <c r="G120" s="55"/>
      <c r="H120" s="55"/>
      <c r="I120" s="55"/>
      <c r="J120" s="55"/>
      <c r="K120" s="55"/>
      <c r="L120" s="55"/>
      <c r="M120" s="55"/>
      <c r="N120" s="55"/>
      <c r="O120" s="55"/>
      <c r="P120" s="55"/>
      <c r="Q120" s="55"/>
      <c r="R120" s="55"/>
      <c r="S120" s="55"/>
      <c r="T120" s="55"/>
      <c r="U120" s="55"/>
      <c r="V120" s="55"/>
      <c r="W120" s="55"/>
      <c r="X120" s="55"/>
      <c r="Y120" s="55"/>
      <c r="Z120" s="55"/>
      <c r="AA120" s="45"/>
      <c r="AB120" s="45"/>
      <c r="AC120" s="45"/>
      <c r="AD120" s="45"/>
      <c r="AE120" s="45"/>
      <c r="AF120" s="45"/>
      <c r="AG120" s="45"/>
      <c r="AH120" s="45"/>
      <c r="AI120" s="45"/>
      <c r="AJ120" s="45"/>
      <c r="AK120" s="45"/>
      <c r="AL120" s="45"/>
      <c r="AM120" s="45"/>
      <c r="AN120" s="45"/>
      <c r="AO120" s="45"/>
      <c r="AP120" s="45"/>
      <c r="AQ120" s="45"/>
      <c r="AR120" s="45"/>
      <c r="AS120" s="45"/>
      <c r="AT120" s="45"/>
      <c r="AU120" s="45"/>
      <c r="AV120" s="45"/>
      <c r="AW120" s="45"/>
      <c r="AX120" s="103"/>
    </row>
    <row r="121" spans="2:52" s="18" customFormat="1" ht="65.150000000000006" customHeight="1" x14ac:dyDescent="0.35">
      <c r="B121" s="227" t="s">
        <v>41</v>
      </c>
      <c r="C121" s="224" t="s">
        <v>45</v>
      </c>
      <c r="D121" s="225"/>
      <c r="E121" s="225"/>
      <c r="F121" s="226"/>
      <c r="G121" s="224" t="s">
        <v>46</v>
      </c>
      <c r="H121" s="225"/>
      <c r="I121" s="225"/>
      <c r="J121" s="226"/>
      <c r="K121" s="224" t="s">
        <v>43</v>
      </c>
      <c r="L121" s="225"/>
      <c r="M121" s="225"/>
      <c r="N121" s="226"/>
      <c r="O121" s="224" t="s">
        <v>60</v>
      </c>
      <c r="P121" s="225"/>
      <c r="Q121" s="225"/>
      <c r="R121" s="226"/>
      <c r="S121" s="224" t="s">
        <v>79</v>
      </c>
      <c r="T121" s="225"/>
      <c r="U121" s="225"/>
      <c r="V121" s="226"/>
      <c r="W121" s="224" t="s">
        <v>82</v>
      </c>
      <c r="X121" s="225"/>
      <c r="Y121" s="225"/>
      <c r="Z121" s="226"/>
      <c r="AA121" s="224" t="s">
        <v>18</v>
      </c>
      <c r="AB121" s="225"/>
      <c r="AC121" s="225"/>
      <c r="AD121" s="226"/>
      <c r="AE121" s="224" t="s">
        <v>83</v>
      </c>
      <c r="AF121" s="225"/>
      <c r="AG121" s="225"/>
      <c r="AH121" s="226"/>
      <c r="AI121" s="224" t="s">
        <v>84</v>
      </c>
      <c r="AJ121" s="225"/>
      <c r="AK121" s="225"/>
      <c r="AL121" s="226"/>
      <c r="AM121" s="224" t="s">
        <v>85</v>
      </c>
      <c r="AN121" s="225"/>
      <c r="AO121" s="225"/>
      <c r="AP121" s="226"/>
      <c r="AQ121" s="224" t="s">
        <v>80</v>
      </c>
      <c r="AR121" s="225"/>
      <c r="AS121" s="225"/>
      <c r="AT121" s="226"/>
      <c r="AU121" s="224" t="s">
        <v>81</v>
      </c>
      <c r="AV121" s="225"/>
      <c r="AW121" s="225"/>
      <c r="AX121" s="226"/>
    </row>
    <row r="122" spans="2:52" s="18" customFormat="1" ht="65.150000000000006" customHeight="1" x14ac:dyDescent="0.35">
      <c r="B122" s="228"/>
      <c r="C122" s="71" t="s">
        <v>86</v>
      </c>
      <c r="D122" s="84" t="s">
        <v>87</v>
      </c>
      <c r="E122" s="84" t="s">
        <v>66</v>
      </c>
      <c r="F122" s="102" t="s">
        <v>118</v>
      </c>
      <c r="G122" s="71" t="s">
        <v>86</v>
      </c>
      <c r="H122" s="84" t="s">
        <v>87</v>
      </c>
      <c r="I122" s="84" t="s">
        <v>66</v>
      </c>
      <c r="J122" s="102" t="s">
        <v>118</v>
      </c>
      <c r="K122" s="71" t="s">
        <v>86</v>
      </c>
      <c r="L122" s="84" t="s">
        <v>87</v>
      </c>
      <c r="M122" s="84" t="s">
        <v>66</v>
      </c>
      <c r="N122" s="102" t="s">
        <v>118</v>
      </c>
      <c r="O122" s="71" t="s">
        <v>86</v>
      </c>
      <c r="P122" s="84" t="s">
        <v>87</v>
      </c>
      <c r="Q122" s="84" t="s">
        <v>66</v>
      </c>
      <c r="R122" s="102" t="s">
        <v>118</v>
      </c>
      <c r="S122" s="71" t="s">
        <v>86</v>
      </c>
      <c r="T122" s="84" t="s">
        <v>87</v>
      </c>
      <c r="U122" s="84" t="s">
        <v>66</v>
      </c>
      <c r="V122" s="102" t="s">
        <v>118</v>
      </c>
      <c r="W122" s="71" t="s">
        <v>86</v>
      </c>
      <c r="X122" s="84" t="s">
        <v>87</v>
      </c>
      <c r="Y122" s="84" t="s">
        <v>66</v>
      </c>
      <c r="Z122" s="102" t="s">
        <v>118</v>
      </c>
      <c r="AA122" s="71" t="s">
        <v>86</v>
      </c>
      <c r="AB122" s="84" t="s">
        <v>87</v>
      </c>
      <c r="AC122" s="84" t="s">
        <v>66</v>
      </c>
      <c r="AD122" s="102" t="s">
        <v>118</v>
      </c>
      <c r="AE122" s="71" t="s">
        <v>86</v>
      </c>
      <c r="AF122" s="84" t="s">
        <v>87</v>
      </c>
      <c r="AG122" s="84" t="s">
        <v>66</v>
      </c>
      <c r="AH122" s="102" t="s">
        <v>118</v>
      </c>
      <c r="AI122" s="71" t="s">
        <v>86</v>
      </c>
      <c r="AJ122" s="84" t="s">
        <v>87</v>
      </c>
      <c r="AK122" s="99" t="s">
        <v>66</v>
      </c>
      <c r="AL122" s="102" t="s">
        <v>118</v>
      </c>
      <c r="AM122" s="100" t="s">
        <v>86</v>
      </c>
      <c r="AN122" s="93" t="s">
        <v>87</v>
      </c>
      <c r="AO122" s="99" t="s">
        <v>66</v>
      </c>
      <c r="AP122" s="102" t="s">
        <v>118</v>
      </c>
      <c r="AQ122" s="30" t="s">
        <v>87</v>
      </c>
      <c r="AR122" s="30" t="s">
        <v>172</v>
      </c>
      <c r="AS122" s="84" t="s">
        <v>66</v>
      </c>
      <c r="AT122" s="102" t="s">
        <v>118</v>
      </c>
      <c r="AU122" s="30" t="s">
        <v>87</v>
      </c>
      <c r="AV122" s="30" t="s">
        <v>172</v>
      </c>
      <c r="AW122" s="84" t="s">
        <v>66</v>
      </c>
      <c r="AX122" s="102" t="s">
        <v>118</v>
      </c>
    </row>
    <row r="123" spans="2:52" s="18" customFormat="1" ht="45" customHeight="1" x14ac:dyDescent="0.35">
      <c r="B123" s="90" t="s">
        <v>39</v>
      </c>
      <c r="C123" s="78">
        <f>TS_DepPivot!B182</f>
        <v>5360</v>
      </c>
      <c r="D123" s="78">
        <f>TS_DepPivot!C182</f>
        <v>5922.9545454545441</v>
      </c>
      <c r="E123" s="182">
        <f>TS_DepPivot!D182</f>
        <v>1.1050288331071911</v>
      </c>
      <c r="F123" s="78" t="str">
        <f>TS_DepPivot!E182</f>
        <v>106% - 115%</v>
      </c>
      <c r="G123" s="78">
        <f>TS_DepPivot!F182</f>
        <v>5578.65</v>
      </c>
      <c r="H123" s="78">
        <f>TS_DepPivot!G182</f>
        <v>4540.2000000000016</v>
      </c>
      <c r="I123" s="182">
        <f>TS_DepPivot!H182</f>
        <v>0.81385281385281416</v>
      </c>
      <c r="J123" s="78" t="str">
        <f>TS_DepPivot!I182</f>
        <v>78% - 85%</v>
      </c>
      <c r="K123" s="78">
        <f>TS_DepPivot!J182</f>
        <v>5508</v>
      </c>
      <c r="L123" s="78">
        <f>TS_DepPivot!K182</f>
        <v>3908.2105263157905</v>
      </c>
      <c r="M123" s="182">
        <f>TS_DepPivot!L182</f>
        <v>0.70955165692007816</v>
      </c>
      <c r="N123" s="78" t="str">
        <f>TS_DepPivot!M182</f>
        <v>68% - 74%</v>
      </c>
      <c r="O123" s="78">
        <f>TS_DepPivot!N182</f>
        <v>5592.300000000002</v>
      </c>
      <c r="P123" s="78">
        <f>TS_DepPivot!O182</f>
        <v>3786.6818181818189</v>
      </c>
      <c r="Q123" s="182">
        <f>TS_DepPivot!P182</f>
        <v>0.67712422763117452</v>
      </c>
      <c r="R123" s="78" t="str">
        <f>TS_DepPivot!Q182</f>
        <v>65% - 71%</v>
      </c>
      <c r="S123" s="78">
        <f>TS_DepPivot!R182</f>
        <v>5216.217391304348</v>
      </c>
      <c r="T123" s="78">
        <f>TS_DepPivot!S182</f>
        <v>4175.347826086957</v>
      </c>
      <c r="U123" s="182">
        <f>TS_DepPivot!T182</f>
        <v>0.80045510239803963</v>
      </c>
      <c r="V123" s="78" t="str">
        <f>TS_DepPivot!U182</f>
        <v>77% - 83%</v>
      </c>
      <c r="W123" s="78">
        <f>TS_DepPivot!V182</f>
        <v>5279</v>
      </c>
      <c r="X123" s="78">
        <f>TS_DepPivot!W182</f>
        <v>4500.2999999999984</v>
      </c>
      <c r="Y123" s="182">
        <f>TS_DepPivot!X182</f>
        <v>0.85249100208372763</v>
      </c>
      <c r="Z123" s="78" t="str">
        <f>TS_DepPivot!Y182</f>
        <v>82% - 89%</v>
      </c>
      <c r="AA123" s="78">
        <f>TS_DepPivot!Z182</f>
        <v>5434</v>
      </c>
      <c r="AB123" s="78">
        <f>TS_DepPivot!AA182</f>
        <v>5241.4090909090919</v>
      </c>
      <c r="AC123" s="182">
        <f>TS_DepPivot!AB182</f>
        <v>0.9645581691036238</v>
      </c>
      <c r="AD123" s="78" t="str">
        <f>TS_DepPivot!AC182</f>
        <v>93% - 100%</v>
      </c>
      <c r="AE123" s="78">
        <f>TS_DepPivot!AD182</f>
        <v>5327.6086956521731</v>
      </c>
      <c r="AF123" s="78">
        <f>TS_DepPivot!AE182</f>
        <v>5297.7272727272757</v>
      </c>
      <c r="AG123" s="182">
        <f>TS_DepPivot!AF182</f>
        <v>0.99439121290021104</v>
      </c>
      <c r="AH123" s="78" t="str">
        <f>TS_DepPivot!AG182</f>
        <v>96% - 103%</v>
      </c>
      <c r="AI123" s="78">
        <f>TS_DepPivot!AH182</f>
        <v>5492</v>
      </c>
      <c r="AJ123" s="78">
        <f>TS_DepPivot!AI182</f>
        <v>5536</v>
      </c>
      <c r="AK123" s="182">
        <f>TS_DepPivot!AJ182</f>
        <v>1.0080116533139112</v>
      </c>
      <c r="AL123" s="78" t="str">
        <f>TS_DepPivot!AK182</f>
        <v>97% - 105%</v>
      </c>
      <c r="AM123" s="78">
        <f>TS_DepPivot!AL182</f>
        <v>5551.3500000000013</v>
      </c>
      <c r="AN123" s="78">
        <f>TS_DepPivot!AM182</f>
        <v>5526</v>
      </c>
      <c r="AO123" s="182">
        <f>TS_DepPivot!AN182</f>
        <v>0.99543354319219624</v>
      </c>
      <c r="AP123" s="78" t="str">
        <f>TS_DepPivot!AO182</f>
        <v>96% - 103%</v>
      </c>
      <c r="AQ123" s="78">
        <f>TS_DepPivot!AP182</f>
        <v>5646.1363636363667</v>
      </c>
      <c r="AR123" s="78">
        <f>TS_DepPivot!AQ182</f>
        <v>5233.2</v>
      </c>
      <c r="AS123" s="182">
        <f>TS_DepPivot!AR182</f>
        <v>0.92686390532544327</v>
      </c>
      <c r="AT123" s="78" t="str">
        <f>TS_DepPivot!AS182</f>
        <v>89% - 96%</v>
      </c>
      <c r="AU123" s="78">
        <f>TS_DepPivot!AT182</f>
        <v>5472.6</v>
      </c>
      <c r="AV123" s="78">
        <f>TS_DepPivot!AU182</f>
        <v>5103.0000000000018</v>
      </c>
      <c r="AW123" s="182">
        <f>TS_DepPivot!AV182</f>
        <v>0.93246354566385292</v>
      </c>
      <c r="AX123" s="76" t="str">
        <f>TS_DepPivot!AW182</f>
        <v>90% - 97%</v>
      </c>
      <c r="AZ123" s="29"/>
    </row>
    <row r="124" spans="2:52" s="18" customFormat="1" ht="45" customHeight="1" x14ac:dyDescent="0.35">
      <c r="B124" s="91" t="s">
        <v>35</v>
      </c>
      <c r="C124" s="78">
        <f>TS_DepPivot!B183</f>
        <v>5723</v>
      </c>
      <c r="D124" s="78">
        <f>TS_DepPivot!C183</f>
        <v>6322.909090909091</v>
      </c>
      <c r="E124" s="182">
        <f>TS_DepPivot!D183</f>
        <v>1.1048242339523136</v>
      </c>
      <c r="F124" s="78" t="str">
        <f>TS_DepPivot!E183</f>
        <v>107% - 115%</v>
      </c>
      <c r="G124" s="78">
        <f>TS_DepPivot!F183</f>
        <v>5939.8499999999995</v>
      </c>
      <c r="H124" s="78">
        <f>TS_DepPivot!G183</f>
        <v>4837.3500000000013</v>
      </c>
      <c r="I124" s="182">
        <f>TS_DepPivot!H183</f>
        <v>0.81438925225384506</v>
      </c>
      <c r="J124" s="78" t="str">
        <f>TS_DepPivot!I183</f>
        <v>78% - 85%</v>
      </c>
      <c r="K124" s="78">
        <f>TS_DepPivot!J183</f>
        <v>5914</v>
      </c>
      <c r="L124" s="78">
        <f>TS_DepPivot!K183</f>
        <v>4133.6842105263158</v>
      </c>
      <c r="M124" s="182">
        <f>TS_DepPivot!L183</f>
        <v>0.69896587935852483</v>
      </c>
      <c r="N124" s="78" t="str">
        <f>TS_DepPivot!M183</f>
        <v>67% - 73%</v>
      </c>
      <c r="O124" s="78">
        <f>TS_DepPivot!N183</f>
        <v>5803.3499999999985</v>
      </c>
      <c r="P124" s="78">
        <f>TS_DepPivot!O183</f>
        <v>4144.6363636363649</v>
      </c>
      <c r="Q124" s="182">
        <f>TS_DepPivot!P183</f>
        <v>0.71417997598565763</v>
      </c>
      <c r="R124" s="78" t="str">
        <f>TS_DepPivot!Q183</f>
        <v>69% - 74%</v>
      </c>
      <c r="S124" s="78">
        <f>TS_DepPivot!R183</f>
        <v>5678.2173913043471</v>
      </c>
      <c r="T124" s="78">
        <f>TS_DepPivot!S183</f>
        <v>4524.1304347826072</v>
      </c>
      <c r="U124" s="182">
        <f>TS_DepPivot!T183</f>
        <v>0.79675188937128139</v>
      </c>
      <c r="V124" s="78" t="str">
        <f>TS_DepPivot!U183</f>
        <v>77% - 83%</v>
      </c>
      <c r="W124" s="78">
        <f>TS_DepPivot!V183</f>
        <v>5742</v>
      </c>
      <c r="X124" s="78">
        <f>TS_DepPivot!W183</f>
        <v>4857.3</v>
      </c>
      <c r="Y124" s="182">
        <f>TS_DepPivot!X183</f>
        <v>0.84592476489028212</v>
      </c>
      <c r="Z124" s="78" t="str">
        <f>TS_DepPivot!Y183</f>
        <v>81% - 88%</v>
      </c>
      <c r="AA124" s="78">
        <f>TS_DepPivot!Z183</f>
        <v>5693</v>
      </c>
      <c r="AB124" s="78">
        <f>TS_DepPivot!AA183</f>
        <v>5289.136363636364</v>
      </c>
      <c r="AC124" s="182">
        <f>TS_DepPivot!AB183</f>
        <v>0.92905961068616971</v>
      </c>
      <c r="AD124" s="78" t="str">
        <f>TS_DepPivot!AC183</f>
        <v>89% - 96%</v>
      </c>
      <c r="AE124" s="78">
        <f>TS_DepPivot!AD183</f>
        <v>5687.347826086957</v>
      </c>
      <c r="AF124" s="78">
        <f>TS_DepPivot!AE183</f>
        <v>5517.272727272727</v>
      </c>
      <c r="AG124" s="182">
        <f>TS_DepPivot!AF183</f>
        <v>0.97009588581269413</v>
      </c>
      <c r="AH124" s="78" t="str">
        <f>TS_DepPivot!AG183</f>
        <v>93% - 101%</v>
      </c>
      <c r="AI124" s="78">
        <f>TS_DepPivot!AH183</f>
        <v>5858</v>
      </c>
      <c r="AJ124" s="78">
        <f>TS_DepPivot!AI183</f>
        <v>5714</v>
      </c>
      <c r="AK124" s="182">
        <f>TS_DepPivot!AJ183</f>
        <v>0.9754182314783203</v>
      </c>
      <c r="AL124" s="78" t="str">
        <f>TS_DepPivot!AK183</f>
        <v>94% - 101%</v>
      </c>
      <c r="AM124" s="78">
        <f>TS_DepPivot!AL183</f>
        <v>5727.7499999999991</v>
      </c>
      <c r="AN124" s="78">
        <f>TS_DepPivot!AM183</f>
        <v>5693</v>
      </c>
      <c r="AO124" s="182">
        <f>TS_DepPivot!AN183</f>
        <v>0.99393304526210136</v>
      </c>
      <c r="AP124" s="78" t="str">
        <f>TS_DepPivot!AO183</f>
        <v>96% - 103%</v>
      </c>
      <c r="AQ124" s="78">
        <f>TS_DepPivot!AP183</f>
        <v>5854.2272727272739</v>
      </c>
      <c r="AR124" s="78">
        <f>TS_DepPivot!AQ183</f>
        <v>5446.3499999999995</v>
      </c>
      <c r="AS124" s="182">
        <f>TS_DepPivot!AR183</f>
        <v>0.93032773520299994</v>
      </c>
      <c r="AT124" s="78" t="str">
        <f>TS_DepPivot!AS183</f>
        <v>90% - 97%</v>
      </c>
      <c r="AU124" s="78">
        <f>TS_DepPivot!AT183</f>
        <v>5697.2999999999984</v>
      </c>
      <c r="AV124" s="78">
        <f>TS_DepPivot!AU183</f>
        <v>5549.2499999999982</v>
      </c>
      <c r="AW124" s="182">
        <f>TS_DepPivot!AV183</f>
        <v>0.97401400663472171</v>
      </c>
      <c r="AX124" s="76" t="str">
        <f>TS_DepPivot!AW183</f>
        <v>94% - 101%</v>
      </c>
      <c r="AZ124" s="29"/>
    </row>
    <row r="125" spans="2:52" s="18" customFormat="1" ht="45" customHeight="1" x14ac:dyDescent="0.35">
      <c r="B125" s="90" t="s">
        <v>36</v>
      </c>
      <c r="C125" s="78">
        <f>TS_DepPivot!B184</f>
        <v>5217</v>
      </c>
      <c r="D125" s="78">
        <f>TS_DepPivot!C184</f>
        <v>5759.7272727272748</v>
      </c>
      <c r="E125" s="182">
        <f>TS_DepPivot!D184</f>
        <v>1.1040305295624449</v>
      </c>
      <c r="F125" s="78" t="str">
        <f>TS_DepPivot!E184</f>
        <v>106% - 115%</v>
      </c>
      <c r="G125" s="78">
        <f>TS_DepPivot!F184</f>
        <v>5510.4</v>
      </c>
      <c r="H125" s="78">
        <f>TS_DepPivot!G184</f>
        <v>4470.8999999999996</v>
      </c>
      <c r="I125" s="182">
        <f>TS_DepPivot!H184</f>
        <v>0.81135670731707321</v>
      </c>
      <c r="J125" s="78" t="str">
        <f>TS_DepPivot!I184</f>
        <v>78% - 84%</v>
      </c>
      <c r="K125" s="78">
        <f>TS_DepPivot!J184</f>
        <v>5371</v>
      </c>
      <c r="L125" s="78">
        <f>TS_DepPivot!K184</f>
        <v>3892.7368421052629</v>
      </c>
      <c r="M125" s="182">
        <f>TS_DepPivot!L184</f>
        <v>0.72476947348822618</v>
      </c>
      <c r="N125" s="78" t="str">
        <f>TS_DepPivot!M184</f>
        <v>70% - 76%</v>
      </c>
      <c r="O125" s="78">
        <f>TS_DepPivot!N184</f>
        <v>5392.7999999999984</v>
      </c>
      <c r="P125" s="78">
        <f>TS_DepPivot!O184</f>
        <v>3771.4090909090914</v>
      </c>
      <c r="Q125" s="182">
        <f>TS_DepPivot!P184</f>
        <v>0.69934154630416345</v>
      </c>
      <c r="R125" s="78" t="str">
        <f>TS_DepPivot!Q184</f>
        <v>67% - 73%</v>
      </c>
      <c r="S125" s="78">
        <f>TS_DepPivot!R184</f>
        <v>5286.5217391304359</v>
      </c>
      <c r="T125" s="78">
        <f>TS_DepPivot!S184</f>
        <v>4171.695652173913</v>
      </c>
      <c r="U125" s="182">
        <f>TS_DepPivot!T184</f>
        <v>0.78911917098445583</v>
      </c>
      <c r="V125" s="78" t="str">
        <f>TS_DepPivot!U184</f>
        <v>76% - 82%</v>
      </c>
      <c r="W125" s="78">
        <f>TS_DepPivot!V184</f>
        <v>5453</v>
      </c>
      <c r="X125" s="78">
        <f>TS_DepPivot!W184</f>
        <v>4544.4000000000005</v>
      </c>
      <c r="Y125" s="182">
        <f>TS_DepPivot!X184</f>
        <v>0.83337612323491661</v>
      </c>
      <c r="Z125" s="78" t="str">
        <f>TS_DepPivot!Y184</f>
        <v>80% - 87%</v>
      </c>
      <c r="AA125" s="78">
        <f>TS_DepPivot!Z184</f>
        <v>5220</v>
      </c>
      <c r="AB125" s="78">
        <f>TS_DepPivot!AA184</f>
        <v>4873.9090909090901</v>
      </c>
      <c r="AC125" s="182">
        <f>TS_DepPivot!AB184</f>
        <v>0.93369905956112842</v>
      </c>
      <c r="AD125" s="78" t="str">
        <f>TS_DepPivot!AC184</f>
        <v>90% - 97%</v>
      </c>
      <c r="AE125" s="78">
        <f>TS_DepPivot!AD184</f>
        <v>5265.5217391304332</v>
      </c>
      <c r="AF125" s="78">
        <f>TS_DepPivot!AE184</f>
        <v>4984.636363636364</v>
      </c>
      <c r="AG125" s="182">
        <f>TS_DepPivot!AF184</f>
        <v>0.94665573718807672</v>
      </c>
      <c r="AH125" s="78" t="str">
        <f>TS_DepPivot!AG184</f>
        <v>91% - 98%</v>
      </c>
      <c r="AI125" s="78">
        <f>TS_DepPivot!AH184</f>
        <v>5396</v>
      </c>
      <c r="AJ125" s="78">
        <f>TS_DepPivot!AI184</f>
        <v>5198</v>
      </c>
      <c r="AK125" s="182">
        <f>TS_DepPivot!AJ184</f>
        <v>0.96330615270570796</v>
      </c>
      <c r="AL125" s="78" t="str">
        <f>TS_DepPivot!AK184</f>
        <v>93% - 100%</v>
      </c>
      <c r="AM125" s="78">
        <f>TS_DepPivot!AL184</f>
        <v>5353.9500000000007</v>
      </c>
      <c r="AN125" s="78">
        <f>TS_DepPivot!AM184</f>
        <v>5377</v>
      </c>
      <c r="AO125" s="182">
        <f>TS_DepPivot!AN184</f>
        <v>1.0043052325852873</v>
      </c>
      <c r="AP125" s="78" t="str">
        <f>TS_DepPivot!AO184</f>
        <v>97% - 104%</v>
      </c>
      <c r="AQ125" s="78">
        <f>TS_DepPivot!AP184</f>
        <v>5425.636363636364</v>
      </c>
      <c r="AR125" s="78">
        <f>TS_DepPivot!AQ184</f>
        <v>4929.7499999999991</v>
      </c>
      <c r="AS125" s="182">
        <f>TS_DepPivot!AR184</f>
        <v>0.90860309641097792</v>
      </c>
      <c r="AT125" s="78" t="str">
        <f>TS_DepPivot!AS184</f>
        <v>87% - 94%</v>
      </c>
      <c r="AU125" s="78">
        <f>TS_DepPivot!AT184</f>
        <v>5139.75</v>
      </c>
      <c r="AV125" s="78">
        <f>TS_DepPivot!AU184</f>
        <v>5053.6500000000005</v>
      </c>
      <c r="AW125" s="182">
        <f>TS_DepPivot!AV184</f>
        <v>0.98324821246169569</v>
      </c>
      <c r="AX125" s="76" t="str">
        <f>TS_DepPivot!AW184</f>
        <v>95% - 102%</v>
      </c>
      <c r="AZ125" s="29"/>
    </row>
    <row r="126" spans="2:52" s="18" customFormat="1" ht="45" customHeight="1" x14ac:dyDescent="0.35">
      <c r="B126" s="91" t="s">
        <v>37</v>
      </c>
      <c r="C126" s="78">
        <f>TS_DepPivot!B185</f>
        <v>4536</v>
      </c>
      <c r="D126" s="78">
        <f>TS_DepPivot!C185</f>
        <v>4962.6818181818171</v>
      </c>
      <c r="E126" s="182">
        <f>TS_DepPivot!D185</f>
        <v>1.0940656565656564</v>
      </c>
      <c r="F126" s="78" t="str">
        <f>TS_DepPivot!E185</f>
        <v>105% - 114%</v>
      </c>
      <c r="G126" s="78">
        <f>TS_DepPivot!F185</f>
        <v>4645.1999999999971</v>
      </c>
      <c r="H126" s="78">
        <f>TS_DepPivot!G185</f>
        <v>3944.8499999999995</v>
      </c>
      <c r="I126" s="182">
        <f>TS_DepPivot!H185</f>
        <v>0.84923146473779432</v>
      </c>
      <c r="J126" s="78" t="str">
        <f>TS_DepPivot!I185</f>
        <v>81% - 89%</v>
      </c>
      <c r="K126" s="78">
        <f>TS_DepPivot!J185</f>
        <v>4702</v>
      </c>
      <c r="L126" s="78">
        <f>TS_DepPivot!K185</f>
        <v>3472.7368421052633</v>
      </c>
      <c r="M126" s="182">
        <f>TS_DepPivot!L185</f>
        <v>0.73856589581141285</v>
      </c>
      <c r="N126" s="78" t="str">
        <f>TS_DepPivot!M185</f>
        <v>71% - 77%</v>
      </c>
      <c r="O126" s="78">
        <f>TS_DepPivot!N185</f>
        <v>4713.4499999999989</v>
      </c>
      <c r="P126" s="78">
        <f>TS_DepPivot!O185</f>
        <v>3318.0000000000018</v>
      </c>
      <c r="Q126" s="182">
        <f>TS_DepPivot!P185</f>
        <v>0.70394297170862163</v>
      </c>
      <c r="R126" s="78" t="str">
        <f>TS_DepPivot!Q185</f>
        <v>67% - 74%</v>
      </c>
      <c r="S126" s="78">
        <f>TS_DepPivot!R185</f>
        <v>4652.869565217391</v>
      </c>
      <c r="T126" s="78">
        <f>TS_DepPivot!S185</f>
        <v>3594.6521739130412</v>
      </c>
      <c r="U126" s="182">
        <f>TS_DepPivot!T185</f>
        <v>0.77256671899528995</v>
      </c>
      <c r="V126" s="78" t="str">
        <f>TS_DepPivot!U185</f>
        <v>74% - 81%</v>
      </c>
      <c r="W126" s="78">
        <f>TS_DepPivot!V185</f>
        <v>4550</v>
      </c>
      <c r="X126" s="78">
        <f>TS_DepPivot!W185</f>
        <v>3866.1</v>
      </c>
      <c r="Y126" s="182">
        <f>TS_DepPivot!X185</f>
        <v>0.84969230769230764</v>
      </c>
      <c r="Z126" s="78" t="str">
        <f>TS_DepPivot!Y185</f>
        <v>81% - 89%</v>
      </c>
      <c r="AA126" s="78">
        <f>TS_DepPivot!Z185</f>
        <v>4829</v>
      </c>
      <c r="AB126" s="78">
        <f>TS_DepPivot!AA185</f>
        <v>4221.954545454545</v>
      </c>
      <c r="AC126" s="182">
        <f>TS_DepPivot!AB185</f>
        <v>0.87429168470791985</v>
      </c>
      <c r="AD126" s="78" t="str">
        <f>TS_DepPivot!AC185</f>
        <v>84% - 91%</v>
      </c>
      <c r="AE126" s="78">
        <f>TS_DepPivot!AD185</f>
        <v>4671.130434782609</v>
      </c>
      <c r="AF126" s="78">
        <f>TS_DepPivot!AE185</f>
        <v>4368.0000000000009</v>
      </c>
      <c r="AG126" s="182">
        <f>TS_DepPivot!AF185</f>
        <v>0.93510555121188443</v>
      </c>
      <c r="AH126" s="78" t="str">
        <f>TS_DepPivot!AG185</f>
        <v>90% - 97%</v>
      </c>
      <c r="AI126" s="78">
        <f>TS_DepPivot!AH185</f>
        <v>4523</v>
      </c>
      <c r="AJ126" s="78">
        <f>TS_DepPivot!AI185</f>
        <v>4462</v>
      </c>
      <c r="AK126" s="182">
        <f>TS_DepPivot!AJ185</f>
        <v>0.98651337607782441</v>
      </c>
      <c r="AL126" s="78" t="str">
        <f>TS_DepPivot!AK185</f>
        <v>95% - 103%</v>
      </c>
      <c r="AM126" s="78">
        <f>TS_DepPivot!AL185</f>
        <v>4576.949999999998</v>
      </c>
      <c r="AN126" s="78">
        <f>TS_DepPivot!AM185</f>
        <v>4577</v>
      </c>
      <c r="AO126" s="182">
        <f>TS_DepPivot!AN185</f>
        <v>1.0000109243054878</v>
      </c>
      <c r="AP126" s="78" t="str">
        <f>TS_DepPivot!AO185</f>
        <v>96% - 104%</v>
      </c>
      <c r="AQ126" s="78">
        <f>TS_DepPivot!AP185</f>
        <v>4651.4999999999973</v>
      </c>
      <c r="AR126" s="78">
        <f>TS_DepPivot!AQ185</f>
        <v>4353.2999999999993</v>
      </c>
      <c r="AS126" s="182">
        <f>TS_DepPivot!AR185</f>
        <v>0.93589164785553092</v>
      </c>
      <c r="AT126" s="78" t="str">
        <f>TS_DepPivot!AS185</f>
        <v>90% - 98%</v>
      </c>
      <c r="AU126" s="78">
        <f>TS_DepPivot!AT185</f>
        <v>4631.55</v>
      </c>
      <c r="AV126" s="78">
        <f>TS_DepPivot!AU185</f>
        <v>4382.699999999998</v>
      </c>
      <c r="AW126" s="182">
        <f>TS_DepPivot!AV185</f>
        <v>0.94627068691906546</v>
      </c>
      <c r="AX126" s="76" t="str">
        <f>TS_DepPivot!AW185</f>
        <v>91% - 99%</v>
      </c>
      <c r="AZ126" s="29"/>
    </row>
    <row r="127" spans="2:52" s="18" customFormat="1" ht="45" customHeight="1" x14ac:dyDescent="0.35">
      <c r="B127" s="7" t="s">
        <v>40</v>
      </c>
      <c r="C127" s="78">
        <f>TS_DepPivot!B186</f>
        <v>4110</v>
      </c>
      <c r="D127" s="78">
        <f>TS_DepPivot!C186</f>
        <v>4486.363636363636</v>
      </c>
      <c r="E127" s="182">
        <f>TS_DepPivot!D186</f>
        <v>1.0915726609157266</v>
      </c>
      <c r="F127" s="78" t="str">
        <f>TS_DepPivot!E186</f>
        <v>105% - 114%</v>
      </c>
      <c r="G127" s="78">
        <f>TS_DepPivot!F186</f>
        <v>4215.7499999999991</v>
      </c>
      <c r="H127" s="78">
        <f>TS_DepPivot!G186</f>
        <v>3543.7499999999986</v>
      </c>
      <c r="I127" s="182">
        <f>TS_DepPivot!H186</f>
        <v>0.84059775840597739</v>
      </c>
      <c r="J127" s="78" t="str">
        <f>TS_DepPivot!I186</f>
        <v>80% - 88%</v>
      </c>
      <c r="K127" s="78">
        <f>TS_DepPivot!J186</f>
        <v>4150</v>
      </c>
      <c r="L127" s="78">
        <f>TS_DepPivot!K186</f>
        <v>3020.6842105263158</v>
      </c>
      <c r="M127" s="182">
        <f>TS_DepPivot!L186</f>
        <v>0.72787571337983514</v>
      </c>
      <c r="N127" s="78" t="str">
        <f>TS_DepPivot!M186</f>
        <v>69% - 76%</v>
      </c>
      <c r="O127" s="78">
        <f>TS_DepPivot!N186</f>
        <v>4284</v>
      </c>
      <c r="P127" s="78">
        <f>TS_DepPivot!O186</f>
        <v>2991.5454545454545</v>
      </c>
      <c r="Q127" s="182">
        <f>TS_DepPivot!P186</f>
        <v>0.69830659536541884</v>
      </c>
      <c r="R127" s="78" t="str">
        <f>TS_DepPivot!Q186</f>
        <v>67% - 73%</v>
      </c>
      <c r="S127" s="78">
        <f>TS_DepPivot!R186</f>
        <v>4210.0434782608691</v>
      </c>
      <c r="T127" s="78">
        <f>TS_DepPivot!S186</f>
        <v>3170.9999999999991</v>
      </c>
      <c r="U127" s="182">
        <f>TS_DepPivot!T186</f>
        <v>0.75319887226198212</v>
      </c>
      <c r="V127" s="78" t="str">
        <f>TS_DepPivot!U186</f>
        <v>72% - 79%</v>
      </c>
      <c r="W127" s="78">
        <f>TS_DepPivot!V186</f>
        <v>4117</v>
      </c>
      <c r="X127" s="78">
        <f>TS_DepPivot!W186</f>
        <v>3304.35</v>
      </c>
      <c r="Y127" s="182">
        <f>TS_DepPivot!X186</f>
        <v>0.80261112460529505</v>
      </c>
      <c r="Z127" s="78" t="str">
        <f>TS_DepPivot!Y186</f>
        <v>77% - 84%</v>
      </c>
      <c r="AA127" s="78">
        <f>TS_DepPivot!Z186</f>
        <v>4111</v>
      </c>
      <c r="AB127" s="78">
        <f>TS_DepPivot!AA186</f>
        <v>3639.6818181818185</v>
      </c>
      <c r="AC127" s="182">
        <f>TS_DepPivot!AB186</f>
        <v>0.88535193825877367</v>
      </c>
      <c r="AD127" s="78" t="str">
        <f>TS_DepPivot!AC186</f>
        <v>85% - 93%</v>
      </c>
      <c r="AE127" s="78">
        <f>TS_DepPivot!AD186</f>
        <v>4043.8695652173915</v>
      </c>
      <c r="AF127" s="78">
        <f>TS_DepPivot!AE186</f>
        <v>3774.272727272727</v>
      </c>
      <c r="AG127" s="182">
        <f>TS_DepPivot!AF186</f>
        <v>0.93333196494180903</v>
      </c>
      <c r="AH127" s="78" t="str">
        <f>TS_DepPivot!AG186</f>
        <v>89% - 98%</v>
      </c>
      <c r="AI127" s="78">
        <f>TS_DepPivot!AH186</f>
        <v>4245</v>
      </c>
      <c r="AJ127" s="78">
        <f>TS_DepPivot!AI186</f>
        <v>3915</v>
      </c>
      <c r="AK127" s="182">
        <f>TS_DepPivot!AJ186</f>
        <v>0.92226148409893993</v>
      </c>
      <c r="AL127" s="78" t="str">
        <f>TS_DepPivot!AK186</f>
        <v>88% - 96%</v>
      </c>
      <c r="AM127" s="78">
        <f>TS_DepPivot!AL186</f>
        <v>4259.8500000000013</v>
      </c>
      <c r="AN127" s="78">
        <f>TS_DepPivot!AM186</f>
        <v>3867</v>
      </c>
      <c r="AO127" s="182">
        <f>TS_DepPivot!AN186</f>
        <v>0.90777844290291887</v>
      </c>
      <c r="AP127" s="78" t="str">
        <f>TS_DepPivot!AO186</f>
        <v>87% - 95%</v>
      </c>
      <c r="AQ127" s="78">
        <f>TS_DepPivot!AP186</f>
        <v>4086.4090909090924</v>
      </c>
      <c r="AR127" s="78">
        <f>TS_DepPivot!AQ186</f>
        <v>3888.1500000000005</v>
      </c>
      <c r="AS127" s="182">
        <f>TS_DepPivot!AR186</f>
        <v>0.95148329829479072</v>
      </c>
      <c r="AT127" s="78" t="str">
        <f>TS_DepPivot!AS186</f>
        <v>91% - 99%</v>
      </c>
      <c r="AU127" s="78">
        <f>TS_DepPivot!AT186</f>
        <v>4152.75</v>
      </c>
      <c r="AV127" s="78">
        <f>TS_DepPivot!AU186</f>
        <v>3730.6499999999996</v>
      </c>
      <c r="AW127" s="182">
        <f>TS_DepPivot!AV186</f>
        <v>0.89835651074589118</v>
      </c>
      <c r="AX127" s="76" t="str">
        <f>TS_DepPivot!AW186</f>
        <v>86% - 94%</v>
      </c>
      <c r="AZ127" s="29"/>
    </row>
    <row r="128" spans="2:52" s="36" customFormat="1" ht="45" customHeight="1" x14ac:dyDescent="0.35">
      <c r="B128" s="176" t="s">
        <v>173</v>
      </c>
      <c r="C128" s="57"/>
      <c r="D128" s="57"/>
      <c r="E128" s="57"/>
      <c r="F128" s="57"/>
      <c r="G128" s="57"/>
      <c r="H128" s="57"/>
      <c r="I128" s="57"/>
      <c r="J128" s="57"/>
      <c r="K128" s="58"/>
    </row>
    <row r="129" spans="2:50" s="18" customFormat="1" ht="45" customHeight="1" x14ac:dyDescent="0.35">
      <c r="B129" s="38"/>
      <c r="C129" s="224" t="s">
        <v>45</v>
      </c>
      <c r="D129" s="225"/>
      <c r="E129" s="225"/>
      <c r="F129" s="226"/>
      <c r="G129" s="224" t="s">
        <v>46</v>
      </c>
      <c r="H129" s="225"/>
      <c r="I129" s="225"/>
      <c r="J129" s="226"/>
      <c r="K129" s="224" t="s">
        <v>43</v>
      </c>
      <c r="L129" s="225"/>
      <c r="M129" s="225"/>
      <c r="N129" s="226"/>
      <c r="O129" s="224" t="s">
        <v>60</v>
      </c>
      <c r="P129" s="225"/>
      <c r="Q129" s="225"/>
      <c r="R129" s="226"/>
      <c r="S129" s="224" t="s">
        <v>79</v>
      </c>
      <c r="T129" s="225"/>
      <c r="U129" s="225"/>
      <c r="V129" s="226"/>
      <c r="W129" s="224" t="s">
        <v>82</v>
      </c>
      <c r="X129" s="225"/>
      <c r="Y129" s="225"/>
      <c r="Z129" s="226"/>
      <c r="AA129" s="224" t="s">
        <v>18</v>
      </c>
      <c r="AB129" s="225"/>
      <c r="AC129" s="225"/>
      <c r="AD129" s="226"/>
      <c r="AE129" s="224" t="s">
        <v>83</v>
      </c>
      <c r="AF129" s="225"/>
      <c r="AG129" s="225"/>
      <c r="AH129" s="226"/>
      <c r="AI129" s="224" t="s">
        <v>84</v>
      </c>
      <c r="AJ129" s="225"/>
      <c r="AK129" s="225"/>
      <c r="AL129" s="226"/>
      <c r="AM129" s="224" t="s">
        <v>85</v>
      </c>
      <c r="AN129" s="225"/>
      <c r="AO129" s="225"/>
      <c r="AP129" s="226"/>
      <c r="AQ129" s="224" t="s">
        <v>80</v>
      </c>
      <c r="AR129" s="225"/>
      <c r="AS129" s="225"/>
      <c r="AT129" s="226"/>
      <c r="AU129" s="224" t="s">
        <v>81</v>
      </c>
      <c r="AV129" s="225"/>
      <c r="AW129" s="225"/>
      <c r="AX129" s="226"/>
    </row>
    <row r="130" spans="2:50" s="18" customFormat="1" ht="45" customHeight="1" x14ac:dyDescent="0.35">
      <c r="B130" s="50" t="s">
        <v>63</v>
      </c>
      <c r="C130" s="221">
        <f>TS_DepPivot!S195</f>
        <v>0.98699999999999999</v>
      </c>
      <c r="D130" s="222"/>
      <c r="E130" s="222"/>
      <c r="F130" s="223"/>
      <c r="G130" s="221">
        <f>TS_DepPivot!T195</f>
        <v>0.4</v>
      </c>
      <c r="H130" s="222"/>
      <c r="I130" s="222"/>
      <c r="J130" s="223"/>
      <c r="K130" s="221">
        <f>TS_DepPivot!U195</f>
        <v>0.38100000000000001</v>
      </c>
      <c r="L130" s="222"/>
      <c r="M130" s="222"/>
      <c r="N130" s="223"/>
      <c r="O130" s="221">
        <f>TS_DepPivot!V195</f>
        <v>0.47899999999999998</v>
      </c>
      <c r="P130" s="222"/>
      <c r="Q130" s="222"/>
      <c r="R130" s="223"/>
      <c r="S130" s="221">
        <f>TS_DepPivot!W195</f>
        <v>0.27700000000000002</v>
      </c>
      <c r="T130" s="222"/>
      <c r="U130" s="222"/>
      <c r="V130" s="223"/>
      <c r="W130" s="221">
        <f>TS_DepPivot!X195</f>
        <v>0.30399999999999999</v>
      </c>
      <c r="X130" s="222"/>
      <c r="Y130" s="222"/>
      <c r="Z130" s="223"/>
      <c r="AA130" s="221">
        <f>TS_DepPivot!Y195</f>
        <v>4.0000000000000001E-3</v>
      </c>
      <c r="AB130" s="222"/>
      <c r="AC130" s="222"/>
      <c r="AD130" s="223"/>
      <c r="AE130" s="221">
        <f>TS_DepPivot!Z195</f>
        <v>0.128</v>
      </c>
      <c r="AF130" s="222"/>
      <c r="AG130" s="222"/>
      <c r="AH130" s="223"/>
      <c r="AI130" s="221">
        <f>TS_DepPivot!AA195</f>
        <v>0.04</v>
      </c>
      <c r="AJ130" s="222"/>
      <c r="AK130" s="222"/>
      <c r="AL130" s="223"/>
      <c r="AM130" s="221">
        <f>TS_DepPivot!AB195</f>
        <v>4.0000000000000001E-3</v>
      </c>
      <c r="AN130" s="222"/>
      <c r="AO130" s="222"/>
      <c r="AP130" s="223"/>
      <c r="AQ130" s="221">
        <f>TS_DepPivot!AC195</f>
        <v>0.63500000000000001</v>
      </c>
      <c r="AR130" s="222"/>
      <c r="AS130" s="222"/>
      <c r="AT130" s="222"/>
      <c r="AU130" s="229">
        <f>TS_DepPivot!AD195</f>
        <v>1.7999999999999999E-2</v>
      </c>
      <c r="AV130" s="230"/>
      <c r="AW130" s="230"/>
      <c r="AX130" s="231"/>
    </row>
    <row r="131" spans="2:50" s="18" customFormat="1" ht="45" customHeight="1" x14ac:dyDescent="0.35">
      <c r="B131" s="232" t="s">
        <v>174</v>
      </c>
      <c r="C131" s="232"/>
      <c r="D131" s="232"/>
      <c r="E131" s="232"/>
      <c r="F131" s="232"/>
      <c r="G131" s="232"/>
      <c r="H131" s="232"/>
      <c r="I131" s="232"/>
      <c r="J131" s="232"/>
      <c r="K131" s="232"/>
      <c r="L131" s="232"/>
      <c r="M131" s="232"/>
      <c r="N131" s="232"/>
      <c r="O131" s="232"/>
      <c r="P131" s="232"/>
      <c r="Q131" s="232"/>
      <c r="R131" s="232"/>
      <c r="S131" s="232"/>
      <c r="T131" s="232"/>
      <c r="U131" s="232"/>
      <c r="V131" s="232"/>
      <c r="W131" s="175"/>
      <c r="X131" s="175"/>
      <c r="Y131" s="175"/>
      <c r="Z131" s="175"/>
      <c r="AA131" s="175"/>
      <c r="AB131" s="175"/>
      <c r="AC131" s="175"/>
      <c r="AD131" s="175"/>
      <c r="AE131" s="175"/>
      <c r="AF131" s="175"/>
      <c r="AG131" s="175"/>
      <c r="AH131" s="175"/>
      <c r="AI131" s="175"/>
      <c r="AJ131" s="175"/>
      <c r="AK131" s="175"/>
      <c r="AL131" s="175"/>
      <c r="AM131" s="175"/>
      <c r="AN131" s="175"/>
      <c r="AO131" s="175"/>
      <c r="AP131" s="175"/>
      <c r="AQ131" s="175"/>
      <c r="AR131" s="175"/>
      <c r="AS131" s="175"/>
      <c r="AT131" s="175"/>
      <c r="AU131" s="175"/>
      <c r="AV131" s="175"/>
      <c r="AW131" s="175"/>
      <c r="AX131" s="175"/>
    </row>
    <row r="132" spans="2:50" s="18" customFormat="1" ht="11.25" customHeight="1" x14ac:dyDescent="0.35"/>
    <row r="133" spans="2:50" s="88" customFormat="1" ht="39.75" customHeight="1" x14ac:dyDescent="0.35">
      <c r="B133" s="40" t="str">
        <f>TS_DepPivot!A283</f>
        <v>Figure 6. Cumulative volume of first treatments in the period of March 2019 to September 2021 by deprivation. 
Tumour Site: (All)</v>
      </c>
      <c r="C133" s="40"/>
      <c r="D133" s="40"/>
      <c r="E133" s="40"/>
      <c r="F133" s="40"/>
      <c r="G133" s="40"/>
      <c r="H133" s="40"/>
      <c r="I133" s="40"/>
      <c r="J133" s="40"/>
      <c r="K133" s="40"/>
      <c r="L133" s="40"/>
      <c r="M133" s="40"/>
      <c r="N133" s="40"/>
      <c r="O133" s="40"/>
      <c r="P133" s="40"/>
      <c r="Q133" s="40"/>
      <c r="R133" s="40"/>
      <c r="S133" s="40"/>
      <c r="T133" s="40"/>
      <c r="U133" s="40"/>
      <c r="V133" s="40"/>
      <c r="W133" s="40"/>
      <c r="X133" s="40"/>
      <c r="Y133" s="40"/>
      <c r="Z133" s="40"/>
      <c r="AA133" s="85"/>
      <c r="AB133" s="85"/>
      <c r="AC133" s="85"/>
      <c r="AD133" s="85"/>
      <c r="AE133" s="85"/>
      <c r="AF133" s="85"/>
      <c r="AG133" s="85"/>
      <c r="AH133" s="85"/>
      <c r="AI133" s="85"/>
      <c r="AJ133" s="85"/>
      <c r="AK133" s="85"/>
      <c r="AL133" s="85"/>
      <c r="AM133" s="85"/>
      <c r="AN133" s="85"/>
      <c r="AO133" s="85"/>
      <c r="AP133" s="85"/>
      <c r="AQ133" s="85"/>
      <c r="AR133" s="85"/>
      <c r="AS133" s="85"/>
      <c r="AT133" s="85"/>
      <c r="AU133" s="85"/>
      <c r="AV133" s="85"/>
      <c r="AW133" s="85"/>
      <c r="AX133" s="85"/>
    </row>
    <row r="134" spans="2:50" s="18" customFormat="1" ht="92.5" x14ac:dyDescent="0.35">
      <c r="B134" s="86" t="s">
        <v>41</v>
      </c>
      <c r="C134" s="212" t="s">
        <v>212</v>
      </c>
      <c r="D134" s="213" t="s">
        <v>213</v>
      </c>
      <c r="E134" s="201" t="s">
        <v>210</v>
      </c>
      <c r="F134" s="83" t="s">
        <v>66</v>
      </c>
      <c r="G134" s="102" t="s">
        <v>118</v>
      </c>
    </row>
    <row r="135" spans="2:50" s="18" customFormat="1" ht="45" customHeight="1" x14ac:dyDescent="0.35">
      <c r="B135" s="90" t="s">
        <v>39</v>
      </c>
      <c r="C135" s="76">
        <f>TS_DepPivot!B319</f>
        <v>103607</v>
      </c>
      <c r="D135" s="95">
        <f>TS_DepPivot!C319</f>
        <v>98684</v>
      </c>
      <c r="E135" s="95">
        <f t="shared" ref="E135:E140" si="0">D135-C135</f>
        <v>-4923</v>
      </c>
      <c r="F135" s="77">
        <f>TS_DepPivot!D319</f>
        <v>0.95248390552761875</v>
      </c>
      <c r="G135" s="101" t="str">
        <f t="shared" ref="G135:G140" si="1">TEXT((D135/(D135+(C135+1)*_xlfn.F.INV(0.975,2*C135+2,2*D135)))/(1-(D135/(D135+(C135+1)*_xlfn.F.INV(0.975,2*C135+2,2*D135)))),"0%")&amp;" - "&amp;TEXT((((D135+1)*_xlfn.F.INV(0.975,2*D135+2,2*C135))/(C135+(D135+1)*_xlfn.F.INV(0.975,2*D135+2,2*C135)))/(1-(((D135+1)*_xlfn.F.INV(0.975,2*D135+2,2*C135))/(C135+(D135+1)*_xlfn.F.INV(0.975,2*D135+2,2*C135)))),"0%")</f>
        <v>94% - 96%</v>
      </c>
    </row>
    <row r="136" spans="2:50" s="18" customFormat="1" ht="45" customHeight="1" x14ac:dyDescent="0.35">
      <c r="B136" s="91" t="s">
        <v>35</v>
      </c>
      <c r="C136" s="76">
        <f>TS_DepPivot!B320</f>
        <v>110051</v>
      </c>
      <c r="D136" s="95">
        <f>TS_DepPivot!C320</f>
        <v>104383</v>
      </c>
      <c r="E136" s="95">
        <f t="shared" si="0"/>
        <v>-5668</v>
      </c>
      <c r="F136" s="77">
        <f>TS_DepPivot!D320</f>
        <v>0.94849660611898123</v>
      </c>
      <c r="G136" s="101" t="str">
        <f t="shared" si="1"/>
        <v>94% - 96%</v>
      </c>
    </row>
    <row r="137" spans="2:50" s="18" customFormat="1" ht="45" customHeight="1" x14ac:dyDescent="0.35">
      <c r="B137" s="90" t="s">
        <v>36</v>
      </c>
      <c r="C137" s="76">
        <f>TS_DepPivot!B321</f>
        <v>101711</v>
      </c>
      <c r="D137" s="95">
        <f>TS_DepPivot!C321</f>
        <v>95802</v>
      </c>
      <c r="E137" s="95">
        <f t="shared" si="0"/>
        <v>-5909</v>
      </c>
      <c r="F137" s="77">
        <f>TS_DepPivot!D321</f>
        <v>0.94190402218049174</v>
      </c>
      <c r="G137" s="101" t="str">
        <f t="shared" si="1"/>
        <v>93% - 95%</v>
      </c>
    </row>
    <row r="138" spans="2:50" s="18" customFormat="1" ht="45" customHeight="1" x14ac:dyDescent="0.35">
      <c r="B138" s="91" t="s">
        <v>37</v>
      </c>
      <c r="C138" s="76">
        <f>TS_DepPivot!B322</f>
        <v>88534</v>
      </c>
      <c r="D138" s="95">
        <f>TS_DepPivot!C322</f>
        <v>82689</v>
      </c>
      <c r="E138" s="95">
        <f t="shared" si="0"/>
        <v>-5845</v>
      </c>
      <c r="F138" s="77">
        <f>TS_DepPivot!D322</f>
        <v>0.93398016581200438</v>
      </c>
      <c r="G138" s="101" t="str">
        <f t="shared" si="1"/>
        <v>93% - 94%</v>
      </c>
    </row>
    <row r="139" spans="2:50" s="18" customFormat="1" ht="45" customHeight="1" x14ac:dyDescent="0.35">
      <c r="B139" s="92" t="s">
        <v>40</v>
      </c>
      <c r="C139" s="89">
        <f>TS_DepPivot!B323</f>
        <v>79355</v>
      </c>
      <c r="D139" s="94">
        <f>TS_DepPivot!C323</f>
        <v>72842</v>
      </c>
      <c r="E139" s="94">
        <f t="shared" si="0"/>
        <v>-6513</v>
      </c>
      <c r="F139" s="96">
        <f>TS_DepPivot!D323</f>
        <v>0.91792577657362484</v>
      </c>
      <c r="G139" s="101" t="str">
        <f t="shared" si="1"/>
        <v>91% - 93%</v>
      </c>
    </row>
    <row r="140" spans="2:50" s="18" customFormat="1" ht="45" customHeight="1" x14ac:dyDescent="0.35">
      <c r="B140" s="92" t="s">
        <v>196</v>
      </c>
      <c r="C140" s="89">
        <f>TS_DepPivot!B324</f>
        <v>483258</v>
      </c>
      <c r="D140" s="94">
        <f>TS_DepPivot!C324</f>
        <v>454400</v>
      </c>
      <c r="E140" s="94">
        <f t="shared" si="0"/>
        <v>-28858</v>
      </c>
      <c r="F140" s="96">
        <f>TS_DepPivot!D324</f>
        <v>0.94028448571984324</v>
      </c>
      <c r="G140" s="101" t="str">
        <f t="shared" si="1"/>
        <v>94% - 94%</v>
      </c>
    </row>
    <row r="141" spans="2:50" s="18" customFormat="1" x14ac:dyDescent="0.35"/>
    <row r="142" spans="2:50" s="18" customFormat="1" ht="45" customHeight="1" x14ac:dyDescent="0.35">
      <c r="B142" s="104" t="s">
        <v>63</v>
      </c>
      <c r="C142" s="229" t="str">
        <f>TS_DepPivot!I319</f>
        <v>&lt;0.001</v>
      </c>
      <c r="D142" s="230"/>
      <c r="E142" s="230"/>
      <c r="F142" s="231"/>
    </row>
    <row r="143" spans="2:50" s="211" customFormat="1" ht="67.5" customHeight="1" x14ac:dyDescent="0.35">
      <c r="B143" s="219" t="s">
        <v>211</v>
      </c>
      <c r="C143" s="219"/>
      <c r="D143" s="219"/>
      <c r="E143" s="219"/>
      <c r="F143" s="219"/>
      <c r="G143" s="219"/>
    </row>
    <row r="144" spans="2:50" x14ac:dyDescent="0.35">
      <c r="B144" s="211" t="s">
        <v>219</v>
      </c>
    </row>
  </sheetData>
  <mergeCells count="77">
    <mergeCell ref="AQ119:AT119"/>
    <mergeCell ref="AU119:AX119"/>
    <mergeCell ref="W119:Z119"/>
    <mergeCell ref="AA119:AD119"/>
    <mergeCell ref="AE119:AH119"/>
    <mergeCell ref="AI119:AL119"/>
    <mergeCell ref="AM119:AP119"/>
    <mergeCell ref="C119:F119"/>
    <mergeCell ref="G119:J119"/>
    <mergeCell ref="K119:N119"/>
    <mergeCell ref="O119:R119"/>
    <mergeCell ref="S119:V119"/>
    <mergeCell ref="AM110:AP110"/>
    <mergeCell ref="AQ110:AT110"/>
    <mergeCell ref="AU110:AX110"/>
    <mergeCell ref="C118:F118"/>
    <mergeCell ref="G118:J118"/>
    <mergeCell ref="K118:N118"/>
    <mergeCell ref="O118:R118"/>
    <mergeCell ref="S118:V118"/>
    <mergeCell ref="W118:Z118"/>
    <mergeCell ref="AA118:AD118"/>
    <mergeCell ref="AE118:AH118"/>
    <mergeCell ref="AI118:AL118"/>
    <mergeCell ref="AM118:AP118"/>
    <mergeCell ref="AQ118:AT118"/>
    <mergeCell ref="AU118:AX118"/>
    <mergeCell ref="S110:V110"/>
    <mergeCell ref="W110:Z110"/>
    <mergeCell ref="AA110:AD110"/>
    <mergeCell ref="AE110:AH110"/>
    <mergeCell ref="AI110:AL110"/>
    <mergeCell ref="B110:B111"/>
    <mergeCell ref="C110:F110"/>
    <mergeCell ref="G110:J110"/>
    <mergeCell ref="K110:N110"/>
    <mergeCell ref="O110:R110"/>
    <mergeCell ref="AA121:AD121"/>
    <mergeCell ref="AE121:AH121"/>
    <mergeCell ref="C129:F129"/>
    <mergeCell ref="G129:J129"/>
    <mergeCell ref="B121:B122"/>
    <mergeCell ref="K129:N129"/>
    <mergeCell ref="O129:R129"/>
    <mergeCell ref="S129:V129"/>
    <mergeCell ref="W129:Z129"/>
    <mergeCell ref="C121:F121"/>
    <mergeCell ref="G121:J121"/>
    <mergeCell ref="K121:N121"/>
    <mergeCell ref="O121:R121"/>
    <mergeCell ref="S121:V121"/>
    <mergeCell ref="W121:Z121"/>
    <mergeCell ref="AI121:AL121"/>
    <mergeCell ref="AM121:AP121"/>
    <mergeCell ref="AQ121:AT121"/>
    <mergeCell ref="AU121:AX121"/>
    <mergeCell ref="C130:F130"/>
    <mergeCell ref="G130:J130"/>
    <mergeCell ref="K130:N130"/>
    <mergeCell ref="O130:R130"/>
    <mergeCell ref="S130:V130"/>
    <mergeCell ref="W130:Z130"/>
    <mergeCell ref="AA130:AD130"/>
    <mergeCell ref="AE130:AH130"/>
    <mergeCell ref="AI130:AL130"/>
    <mergeCell ref="AM130:AP130"/>
    <mergeCell ref="AQ130:AT130"/>
    <mergeCell ref="AU130:AX130"/>
    <mergeCell ref="B143:G143"/>
    <mergeCell ref="AU129:AX129"/>
    <mergeCell ref="C142:F142"/>
    <mergeCell ref="AA129:AD129"/>
    <mergeCell ref="AE129:AH129"/>
    <mergeCell ref="AI129:AL129"/>
    <mergeCell ref="AM129:AP129"/>
    <mergeCell ref="AQ129:AT129"/>
    <mergeCell ref="B131:V131"/>
  </mergeCells>
  <conditionalFormatting sqref="C130 G130 K130 O130 S130 W130 AA130 AE130 AI130 AM130 AQ130 AU130">
    <cfRule type="expression" dxfId="89" priority="7">
      <formula>OR(C$30="&lt;0.001",C$130&lt;=0.05)</formula>
    </cfRule>
  </conditionalFormatting>
  <conditionalFormatting sqref="C142">
    <cfRule type="expression" dxfId="88" priority="6">
      <formula>OR($C$142="&lt;0.001",C$142&lt;=0.05)</formula>
    </cfRule>
  </conditionalFormatting>
  <conditionalFormatting sqref="C119:F119">
    <cfRule type="expression" dxfId="87" priority="4">
      <formula>OR(C$119="&lt;0.001",C$119&lt;=0.05)</formula>
    </cfRule>
  </conditionalFormatting>
  <conditionalFormatting sqref="G119:J119">
    <cfRule type="expression" dxfId="86" priority="3">
      <formula>OR(G$119="&lt;0.001",G$119&lt;=0.05)</formula>
    </cfRule>
  </conditionalFormatting>
  <conditionalFormatting sqref="K119:N119">
    <cfRule type="expression" dxfId="85" priority="2">
      <formula>OR(K$119="&lt;0.001",K$119&lt;=0.05)</formula>
    </cfRule>
  </conditionalFormatting>
  <conditionalFormatting sqref="O119:AP119">
    <cfRule type="expression" dxfId="84" priority="1">
      <formula>OR(O$119="&lt;0.001",O$119&lt;=0.05)</formula>
    </cfRule>
  </conditionalFormatting>
  <pageMargins left="0.7" right="0.7" top="0.75" bottom="0.75" header="0.3" footer="0.3"/>
  <pageSetup paperSize="9" orientation="portrait" r:id="rId3"/>
  <drawing r:id="rId4"/>
  <extLst>
    <ext xmlns:x14="http://schemas.microsoft.com/office/spreadsheetml/2009/9/main" uri="{A8765BA9-456A-4dab-B4F3-ACF838C121DE}">
      <x14:slicerList>
        <x14:slicer r:id="rId5"/>
      </x14:slicerList>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88C2B0-0855-4BBF-9799-E69AAFF9ACF6}">
  <sheetPr codeName="Sheet19">
    <tabColor theme="7" tint="0.79998168889431442"/>
  </sheetPr>
  <dimension ref="A1:AX324"/>
  <sheetViews>
    <sheetView zoomScaleNormal="100" workbookViewId="0"/>
  </sheetViews>
  <sheetFormatPr defaultColWidth="9.1796875" defaultRowHeight="14.5" x14ac:dyDescent="0.35"/>
  <cols>
    <col min="1" max="1" width="18.08984375" style="18" bestFit="1" customWidth="1"/>
    <col min="2" max="2" width="15.26953125" style="18" bestFit="1" customWidth="1"/>
    <col min="3" max="4" width="5.81640625" style="18" bestFit="1" customWidth="1"/>
    <col min="5" max="5" width="12.7265625" style="18" bestFit="1" customWidth="1"/>
    <col min="6" max="6" width="8.36328125" style="18" bestFit="1" customWidth="1"/>
    <col min="7" max="8" width="5.81640625" style="18" bestFit="1" customWidth="1"/>
    <col min="9" max="9" width="11.26953125" style="18" bestFit="1" customWidth="1"/>
    <col min="10" max="10" width="9" style="18" bestFit="1" customWidth="1"/>
    <col min="11" max="12" width="5.81640625" style="18" bestFit="1" customWidth="1"/>
    <col min="13" max="13" width="11.90625" style="18" bestFit="1" customWidth="1"/>
    <col min="14" max="14" width="8.7265625" style="18" bestFit="1" customWidth="1"/>
    <col min="15" max="16" width="5.81640625" style="18" bestFit="1" customWidth="1"/>
    <col min="17" max="17" width="11.6328125" style="18" bestFit="1" customWidth="1"/>
    <col min="18" max="18" width="8" style="18" bestFit="1" customWidth="1"/>
    <col min="19" max="20" width="5.81640625" style="18" bestFit="1" customWidth="1"/>
    <col min="21" max="21" width="10.90625" style="18" bestFit="1" customWidth="1"/>
    <col min="22" max="22" width="9.81640625" style="18" bestFit="1" customWidth="1"/>
    <col min="23" max="24" width="5.81640625" style="18" bestFit="1" customWidth="1"/>
    <col min="25" max="25" width="12.7265625" style="18" bestFit="1" customWidth="1"/>
    <col min="26" max="26" width="11.81640625" style="18" bestFit="1" customWidth="1"/>
    <col min="27" max="28" width="5.81640625" style="18" bestFit="1" customWidth="1"/>
    <col min="29" max="29" width="14.81640625" style="18" bestFit="1" customWidth="1"/>
    <col min="30" max="30" width="10.36328125" style="18" bestFit="1" customWidth="1"/>
    <col min="31" max="31" width="5.81640625" style="18" bestFit="1" customWidth="1"/>
    <col min="32" max="32" width="4.81640625" style="18" bestFit="1" customWidth="1"/>
    <col min="33" max="33" width="13.36328125" style="18" bestFit="1" customWidth="1"/>
    <col min="34" max="34" width="11.81640625" style="18" bestFit="1" customWidth="1"/>
    <col min="35" max="35" width="5.81640625" style="18" bestFit="1" customWidth="1"/>
    <col min="36" max="36" width="4.81640625" style="18" bestFit="1" customWidth="1"/>
    <col min="37" max="37" width="14.81640625" style="18" bestFit="1" customWidth="1"/>
    <col min="38" max="38" width="11.6328125" style="18" bestFit="1" customWidth="1"/>
    <col min="39" max="39" width="5.81640625" style="18" bestFit="1" customWidth="1"/>
    <col min="40" max="40" width="4.81640625" style="18" bestFit="1" customWidth="1"/>
    <col min="41" max="41" width="14.6328125" style="18" bestFit="1" customWidth="1"/>
    <col min="42" max="42" width="10" style="18" bestFit="1" customWidth="1"/>
    <col min="43" max="44" width="5.81640625" style="18" bestFit="1" customWidth="1"/>
    <col min="45" max="45" width="13" style="18" bestFit="1" customWidth="1"/>
    <col min="46" max="46" width="10.54296875" style="18" bestFit="1" customWidth="1"/>
    <col min="47" max="48" width="5.81640625" style="18" bestFit="1" customWidth="1"/>
    <col min="49" max="49" width="13.54296875" style="18" bestFit="1" customWidth="1"/>
    <col min="50" max="50" width="10.7265625" style="18" bestFit="1" customWidth="1"/>
    <col min="51" max="51" width="8.81640625" style="18" bestFit="1" customWidth="1"/>
    <col min="52" max="53" width="8.7265625" style="18" bestFit="1" customWidth="1"/>
    <col min="54" max="54" width="8.81640625" style="18" bestFit="1" customWidth="1"/>
    <col min="55" max="55" width="8.1796875" style="18" bestFit="1" customWidth="1"/>
    <col min="56" max="56" width="16.453125" style="18" bestFit="1" customWidth="1"/>
    <col min="57" max="57" width="11.7265625" style="18" bestFit="1" customWidth="1"/>
    <col min="58" max="58" width="8.81640625" style="18" bestFit="1" customWidth="1"/>
    <col min="59" max="60" width="8.7265625" style="18" bestFit="1" customWidth="1"/>
    <col min="61" max="65" width="8.81640625" style="18" bestFit="1" customWidth="1"/>
    <col min="66" max="66" width="8.54296875" style="18" bestFit="1" customWidth="1"/>
    <col min="67" max="67" width="16.81640625" style="18" bestFit="1" customWidth="1"/>
    <col min="68" max="68" width="10.7265625" style="18" bestFit="1" customWidth="1"/>
    <col min="69" max="71" width="8.81640625" style="18" bestFit="1" customWidth="1"/>
    <col min="72" max="72" width="8.54296875" style="18" bestFit="1" customWidth="1"/>
    <col min="73" max="73" width="15.7265625" style="18" bestFit="1" customWidth="1"/>
    <col min="74" max="74" width="13" style="18" bestFit="1" customWidth="1"/>
    <col min="75" max="75" width="8.7265625" style="18" bestFit="1" customWidth="1"/>
    <col min="76" max="78" width="8.81640625" style="18" bestFit="1" customWidth="1"/>
    <col min="79" max="79" width="18.1796875" style="18" bestFit="1" customWidth="1"/>
    <col min="80" max="80" width="15.453125" style="18" bestFit="1" customWidth="1"/>
    <col min="81" max="84" width="8.81640625" style="18" bestFit="1" customWidth="1"/>
    <col min="85" max="85" width="20.54296875" style="18" bestFit="1" customWidth="1"/>
    <col min="86" max="86" width="13.54296875" style="18" bestFit="1" customWidth="1"/>
    <col min="87" max="87" width="8.7265625" style="18" bestFit="1" customWidth="1"/>
    <col min="88" max="88" width="8.81640625" style="18" bestFit="1" customWidth="1"/>
    <col min="89" max="89" width="8.7265625" style="18" bestFit="1" customWidth="1"/>
    <col min="90" max="90" width="8.54296875" style="18" bestFit="1" customWidth="1"/>
    <col min="91" max="91" width="18.7265625" style="18" bestFit="1" customWidth="1"/>
    <col min="92" max="92" width="15" style="18" bestFit="1" customWidth="1"/>
    <col min="93" max="94" width="8.81640625" style="18" bestFit="1" customWidth="1"/>
    <col min="95" max="95" width="8.7265625" style="18" bestFit="1" customWidth="1"/>
    <col min="96" max="96" width="8.81640625" style="18" bestFit="1" customWidth="1"/>
    <col min="97" max="97" width="20.1796875" style="18" bestFit="1" customWidth="1"/>
    <col min="98" max="98" width="15.26953125" style="18" bestFit="1" customWidth="1"/>
    <col min="99" max="102" width="8.81640625" style="18" bestFit="1" customWidth="1"/>
    <col min="103" max="103" width="20.26953125" style="18" bestFit="1" customWidth="1"/>
    <col min="104" max="104" width="15" style="18" bestFit="1" customWidth="1"/>
    <col min="105" max="16384" width="9.1796875" style="18"/>
  </cols>
  <sheetData>
    <row r="1" spans="1:28" x14ac:dyDescent="0.35">
      <c r="A1" s="18" t="str">
        <f>"Figure 1. Time series of the volume of monthly first treatments by tumour site 
Age Group: "&amp;$B$3&amp;", "&amp;'FT - Age, Tumour Site'!B6</f>
        <v>Figure 1. Time series of the volume of monthly first treatments by tumour site 
Age Group: (All), Selected Geography: England</v>
      </c>
      <c r="P1" s="25" t="str">
        <f>"Figure 2. Time series of the volume of monthly first treatments by age  
Tumour Site: "&amp;$Q$3&amp;", "&amp;'FT - Age, Tumour Site'!B6</f>
        <v>Figure 2. Time series of the volume of monthly first treatments by age  
Tumour Site: (All), Selected Geography: England</v>
      </c>
      <c r="Q1" s="27"/>
      <c r="R1" s="27"/>
      <c r="S1" s="27"/>
      <c r="T1" s="27"/>
      <c r="U1" s="27"/>
      <c r="V1" s="27"/>
    </row>
    <row r="2" spans="1:28" x14ac:dyDescent="0.35">
      <c r="R2" s="27"/>
      <c r="S2" s="27"/>
      <c r="T2" s="27"/>
      <c r="U2" s="27"/>
      <c r="V2" s="27"/>
    </row>
    <row r="3" spans="1:28" x14ac:dyDescent="0.35">
      <c r="A3" s="24" t="s">
        <v>44</v>
      </c>
      <c r="B3" s="211" t="s">
        <v>47</v>
      </c>
      <c r="P3" s="24" t="s">
        <v>112</v>
      </c>
      <c r="Q3" s="211" t="s">
        <v>47</v>
      </c>
      <c r="R3" s="27"/>
      <c r="S3" s="27"/>
      <c r="T3" s="27"/>
      <c r="U3" s="27"/>
      <c r="V3" s="27"/>
      <c r="X3" s="27"/>
      <c r="Y3" s="27"/>
      <c r="Z3" s="27"/>
      <c r="AA3" s="27"/>
      <c r="AB3" s="27"/>
    </row>
    <row r="5" spans="1:28" x14ac:dyDescent="0.35">
      <c r="A5" s="24" t="s">
        <v>0</v>
      </c>
      <c r="B5" s="24" t="s">
        <v>1</v>
      </c>
      <c r="C5"/>
      <c r="D5"/>
      <c r="E5"/>
      <c r="F5"/>
      <c r="G5"/>
      <c r="H5"/>
      <c r="I5"/>
      <c r="J5"/>
      <c r="K5"/>
      <c r="L5"/>
      <c r="M5"/>
      <c r="N5"/>
      <c r="O5"/>
      <c r="P5" s="24" t="s">
        <v>0</v>
      </c>
      <c r="Q5" s="24" t="s">
        <v>1</v>
      </c>
      <c r="R5"/>
      <c r="S5"/>
      <c r="T5"/>
      <c r="U5"/>
      <c r="V5"/>
      <c r="W5"/>
    </row>
    <row r="6" spans="1:28" x14ac:dyDescent="0.35">
      <c r="A6" s="24" t="s">
        <v>2</v>
      </c>
      <c r="B6" s="211" t="s">
        <v>42</v>
      </c>
      <c r="C6" s="211" t="s">
        <v>3</v>
      </c>
      <c r="D6" s="211" t="s">
        <v>4</v>
      </c>
      <c r="E6" s="211" t="s">
        <v>116</v>
      </c>
      <c r="F6" s="211" t="s">
        <v>113</v>
      </c>
      <c r="G6" s="211" t="s">
        <v>5</v>
      </c>
      <c r="H6" s="211" t="s">
        <v>6</v>
      </c>
      <c r="I6" s="211" t="s">
        <v>7</v>
      </c>
      <c r="J6" s="211" t="s">
        <v>117</v>
      </c>
      <c r="K6" s="211" t="s">
        <v>115</v>
      </c>
      <c r="L6" s="211" t="s">
        <v>114</v>
      </c>
      <c r="M6" s="211" t="s">
        <v>134</v>
      </c>
      <c r="N6" s="211" t="s">
        <v>9</v>
      </c>
      <c r="O6"/>
      <c r="P6" s="24" t="s">
        <v>2</v>
      </c>
      <c r="Q6" s="211" t="s">
        <v>31</v>
      </c>
      <c r="R6" s="211" t="s">
        <v>29</v>
      </c>
      <c r="S6" s="211" t="s">
        <v>32</v>
      </c>
      <c r="T6" s="211" t="s">
        <v>33</v>
      </c>
      <c r="U6" s="211" t="s">
        <v>27</v>
      </c>
      <c r="V6" s="211" t="s">
        <v>9</v>
      </c>
      <c r="W6"/>
    </row>
    <row r="7" spans="1:28" x14ac:dyDescent="0.35">
      <c r="A7" s="25">
        <v>2018</v>
      </c>
      <c r="B7" s="56">
        <v>10891.395402537966</v>
      </c>
      <c r="C7" s="56">
        <v>47615.024453921367</v>
      </c>
      <c r="D7" s="56">
        <v>15005.99305179946</v>
      </c>
      <c r="E7" s="56">
        <v>20002.947670064492</v>
      </c>
      <c r="F7" s="56">
        <v>11572.89137715831</v>
      </c>
      <c r="G7" s="56">
        <v>30793.218036197217</v>
      </c>
      <c r="H7" s="56">
        <v>32264.260807156235</v>
      </c>
      <c r="I7" s="56">
        <v>50149.582151029754</v>
      </c>
      <c r="J7" s="56">
        <v>10053.919918868318</v>
      </c>
      <c r="K7" s="56">
        <v>10584.656656958601</v>
      </c>
      <c r="L7" s="56">
        <v>41920.666850426467</v>
      </c>
      <c r="M7" s="56">
        <v>19780.150790513835</v>
      </c>
      <c r="N7" s="56">
        <v>300634.707166632</v>
      </c>
      <c r="O7"/>
      <c r="P7" s="25">
        <v>2018</v>
      </c>
      <c r="Q7" s="56">
        <v>27648.312221759938</v>
      </c>
      <c r="R7" s="56">
        <v>41194.36928437696</v>
      </c>
      <c r="S7" s="56">
        <v>69541.118785105049</v>
      </c>
      <c r="T7" s="56">
        <v>91304.037799043057</v>
      </c>
      <c r="U7" s="56">
        <v>70946.869076346979</v>
      </c>
      <c r="V7" s="56">
        <v>300634.707166632</v>
      </c>
      <c r="W7"/>
    </row>
    <row r="8" spans="1:28" x14ac:dyDescent="0.35">
      <c r="A8" s="26" t="s">
        <v>10</v>
      </c>
      <c r="B8" s="56">
        <v>1019.4545454545456</v>
      </c>
      <c r="C8" s="56">
        <v>3822.0000000000009</v>
      </c>
      <c r="D8" s="56">
        <v>1255.2272727272732</v>
      </c>
      <c r="E8" s="56">
        <v>1694.318181818182</v>
      </c>
      <c r="F8" s="56">
        <v>1027.0909090909092</v>
      </c>
      <c r="G8" s="56">
        <v>2596.3636363636365</v>
      </c>
      <c r="H8" s="56">
        <v>2648.8636363636365</v>
      </c>
      <c r="I8" s="56">
        <v>3969.9545454545455</v>
      </c>
      <c r="J8" s="56">
        <v>840.95454545454561</v>
      </c>
      <c r="K8" s="56">
        <v>890.59090909090935</v>
      </c>
      <c r="L8" s="56">
        <v>3059.3181818181824</v>
      </c>
      <c r="M8" s="56">
        <v>1631.318181818182</v>
      </c>
      <c r="N8" s="56">
        <v>24455.454545454544</v>
      </c>
      <c r="O8"/>
      <c r="P8" s="26" t="s">
        <v>10</v>
      </c>
      <c r="Q8" s="56">
        <v>2375.8636363636365</v>
      </c>
      <c r="R8" s="56">
        <v>3388.6363636363626</v>
      </c>
      <c r="S8" s="56">
        <v>5827.5</v>
      </c>
      <c r="T8" s="56">
        <v>7257.4090909090928</v>
      </c>
      <c r="U8" s="56">
        <v>5606.045454545454</v>
      </c>
      <c r="V8" s="56">
        <v>24455.454545454544</v>
      </c>
      <c r="W8"/>
    </row>
    <row r="9" spans="1:28" x14ac:dyDescent="0.35">
      <c r="A9" s="26" t="s">
        <v>11</v>
      </c>
      <c r="B9" s="56">
        <v>872.55</v>
      </c>
      <c r="C9" s="56">
        <v>3489.15</v>
      </c>
      <c r="D9" s="56">
        <v>1209.5999999999999</v>
      </c>
      <c r="E9" s="56">
        <v>1661.0999999999997</v>
      </c>
      <c r="F9" s="56">
        <v>859.94999999999993</v>
      </c>
      <c r="G9" s="56">
        <v>2374.0500000000002</v>
      </c>
      <c r="H9" s="56">
        <v>2544.15</v>
      </c>
      <c r="I9" s="56">
        <v>3808.3500000000004</v>
      </c>
      <c r="J9" s="56">
        <v>827.4</v>
      </c>
      <c r="K9" s="56">
        <v>901.95</v>
      </c>
      <c r="L9" s="56">
        <v>2936.8500000000008</v>
      </c>
      <c r="M9" s="56">
        <v>1598.1</v>
      </c>
      <c r="N9" s="56">
        <v>23083.200000000001</v>
      </c>
      <c r="O9"/>
      <c r="P9" s="26" t="s">
        <v>11</v>
      </c>
      <c r="Q9" s="56">
        <v>2187.15</v>
      </c>
      <c r="R9" s="56">
        <v>3178.3500000000004</v>
      </c>
      <c r="S9" s="56">
        <v>5420.0999999999995</v>
      </c>
      <c r="T9" s="56">
        <v>6768.3</v>
      </c>
      <c r="U9" s="56">
        <v>5529.2999999999993</v>
      </c>
      <c r="V9" s="56">
        <v>23083.199999999997</v>
      </c>
      <c r="W9"/>
    </row>
    <row r="10" spans="1:28" x14ac:dyDescent="0.35">
      <c r="A10" s="26" t="s">
        <v>12</v>
      </c>
      <c r="B10" s="56">
        <v>872</v>
      </c>
      <c r="C10" s="56">
        <v>3719</v>
      </c>
      <c r="D10" s="56">
        <v>1193</v>
      </c>
      <c r="E10" s="56">
        <v>1715</v>
      </c>
      <c r="F10" s="56">
        <v>898</v>
      </c>
      <c r="G10" s="56">
        <v>2529</v>
      </c>
      <c r="H10" s="56">
        <v>2586</v>
      </c>
      <c r="I10" s="56">
        <v>3834</v>
      </c>
      <c r="J10" s="56">
        <v>843</v>
      </c>
      <c r="K10" s="56">
        <v>826</v>
      </c>
      <c r="L10" s="56">
        <v>3049</v>
      </c>
      <c r="M10" s="56">
        <v>1614</v>
      </c>
      <c r="N10" s="56">
        <v>23678</v>
      </c>
      <c r="O10"/>
      <c r="P10" s="26" t="s">
        <v>12</v>
      </c>
      <c r="Q10" s="56">
        <v>2247</v>
      </c>
      <c r="R10" s="56">
        <v>3279</v>
      </c>
      <c r="S10" s="56">
        <v>5526</v>
      </c>
      <c r="T10" s="56">
        <v>7037</v>
      </c>
      <c r="U10" s="56">
        <v>5589</v>
      </c>
      <c r="V10" s="56">
        <v>23678</v>
      </c>
      <c r="W10"/>
    </row>
    <row r="11" spans="1:28" x14ac:dyDescent="0.35">
      <c r="A11" s="26" t="s">
        <v>13</v>
      </c>
      <c r="B11" s="56">
        <v>873.59999999999991</v>
      </c>
      <c r="C11" s="56">
        <v>3898.6499999999996</v>
      </c>
      <c r="D11" s="56">
        <v>1205.4000000000003</v>
      </c>
      <c r="E11" s="56">
        <v>1675.8000000000002</v>
      </c>
      <c r="F11" s="56">
        <v>925.04999999999984</v>
      </c>
      <c r="G11" s="56">
        <v>2579.85</v>
      </c>
      <c r="H11" s="56">
        <v>2824.4999999999995</v>
      </c>
      <c r="I11" s="56">
        <v>4036.2</v>
      </c>
      <c r="J11" s="56">
        <v>841.05</v>
      </c>
      <c r="K11" s="56">
        <v>918.75000000000011</v>
      </c>
      <c r="L11" s="56">
        <v>3444.0000000000005</v>
      </c>
      <c r="M11" s="56">
        <v>1620.15</v>
      </c>
      <c r="N11" s="56">
        <v>24843</v>
      </c>
      <c r="O11"/>
      <c r="P11" s="26" t="s">
        <v>13</v>
      </c>
      <c r="Q11" s="56">
        <v>2331</v>
      </c>
      <c r="R11" s="56">
        <v>3433.5000000000005</v>
      </c>
      <c r="S11" s="56">
        <v>5766.6000000000031</v>
      </c>
      <c r="T11" s="56">
        <v>7419.2999999999993</v>
      </c>
      <c r="U11" s="56">
        <v>5892.6000000000013</v>
      </c>
      <c r="V11" s="56">
        <v>24843.000000000004</v>
      </c>
      <c r="W11"/>
    </row>
    <row r="12" spans="1:28" x14ac:dyDescent="0.35">
      <c r="A12" s="26" t="s">
        <v>14</v>
      </c>
      <c r="B12" s="56">
        <v>876</v>
      </c>
      <c r="C12" s="56">
        <v>4041</v>
      </c>
      <c r="D12" s="56">
        <v>1204</v>
      </c>
      <c r="E12" s="56">
        <v>1687</v>
      </c>
      <c r="F12" s="56">
        <v>937</v>
      </c>
      <c r="G12" s="56">
        <v>2608</v>
      </c>
      <c r="H12" s="56">
        <v>2851</v>
      </c>
      <c r="I12" s="56">
        <v>4088</v>
      </c>
      <c r="J12" s="56">
        <v>850</v>
      </c>
      <c r="K12" s="56">
        <v>884</v>
      </c>
      <c r="L12" s="56">
        <v>4037</v>
      </c>
      <c r="M12" s="56">
        <v>1712</v>
      </c>
      <c r="N12" s="56">
        <v>25775</v>
      </c>
      <c r="O12"/>
      <c r="P12" s="26" t="s">
        <v>14</v>
      </c>
      <c r="Q12" s="56">
        <v>2357</v>
      </c>
      <c r="R12" s="56">
        <v>3559</v>
      </c>
      <c r="S12" s="56">
        <v>6051</v>
      </c>
      <c r="T12" s="56">
        <v>7802</v>
      </c>
      <c r="U12" s="56">
        <v>6006</v>
      </c>
      <c r="V12" s="56">
        <v>25775</v>
      </c>
      <c r="W12"/>
    </row>
    <row r="13" spans="1:28" x14ac:dyDescent="0.35">
      <c r="A13" s="26" t="s">
        <v>15</v>
      </c>
      <c r="B13" s="56">
        <v>892</v>
      </c>
      <c r="C13" s="56">
        <v>4165</v>
      </c>
      <c r="D13" s="56">
        <v>1271</v>
      </c>
      <c r="E13" s="56">
        <v>1664</v>
      </c>
      <c r="F13" s="56">
        <v>999</v>
      </c>
      <c r="G13" s="56">
        <v>2600</v>
      </c>
      <c r="H13" s="56">
        <v>2719</v>
      </c>
      <c r="I13" s="56">
        <v>4271</v>
      </c>
      <c r="J13" s="56">
        <v>826</v>
      </c>
      <c r="K13" s="56">
        <v>886</v>
      </c>
      <c r="L13" s="56">
        <v>4005</v>
      </c>
      <c r="M13" s="56">
        <v>1684</v>
      </c>
      <c r="N13" s="56">
        <v>25982</v>
      </c>
      <c r="O13"/>
      <c r="P13" s="26" t="s">
        <v>15</v>
      </c>
      <c r="Q13" s="56">
        <v>2363</v>
      </c>
      <c r="R13" s="56">
        <v>3587</v>
      </c>
      <c r="S13" s="56">
        <v>6008</v>
      </c>
      <c r="T13" s="56">
        <v>7911</v>
      </c>
      <c r="U13" s="56">
        <v>6113</v>
      </c>
      <c r="V13" s="56">
        <v>25982</v>
      </c>
      <c r="W13"/>
    </row>
    <row r="14" spans="1:28" x14ac:dyDescent="0.35">
      <c r="A14" s="26" t="s">
        <v>16</v>
      </c>
      <c r="B14" s="56">
        <v>900.13636363636385</v>
      </c>
      <c r="C14" s="56">
        <v>4129.3636363636369</v>
      </c>
      <c r="D14" s="56">
        <v>1265.7272727272727</v>
      </c>
      <c r="E14" s="56">
        <v>1677.1363636363637</v>
      </c>
      <c r="F14" s="56">
        <v>1027.0909090909088</v>
      </c>
      <c r="G14" s="56">
        <v>2570.5909090909095</v>
      </c>
      <c r="H14" s="56">
        <v>2905.6363636363644</v>
      </c>
      <c r="I14" s="56">
        <v>4109.318181818182</v>
      </c>
      <c r="J14" s="56">
        <v>837.13636363636363</v>
      </c>
      <c r="K14" s="56">
        <v>927.81818181818187</v>
      </c>
      <c r="L14" s="56">
        <v>3829.6363636363635</v>
      </c>
      <c r="M14" s="56">
        <v>1678.0909090909092</v>
      </c>
      <c r="N14" s="56">
        <v>25857.681818181816</v>
      </c>
      <c r="O14"/>
      <c r="P14" s="26" t="s">
        <v>16</v>
      </c>
      <c r="Q14" s="56">
        <v>2345.318181818182</v>
      </c>
      <c r="R14" s="56">
        <v>3534.6818181818203</v>
      </c>
      <c r="S14" s="56">
        <v>5973.5454545454559</v>
      </c>
      <c r="T14" s="56">
        <v>8028.6818181818144</v>
      </c>
      <c r="U14" s="56">
        <v>5975.4545454545469</v>
      </c>
      <c r="V14" s="56">
        <v>25857.68181818182</v>
      </c>
      <c r="W14"/>
    </row>
    <row r="15" spans="1:28" x14ac:dyDescent="0.35">
      <c r="A15" s="26" t="s">
        <v>17</v>
      </c>
      <c r="B15" s="56">
        <v>940.22727272727286</v>
      </c>
      <c r="C15" s="56">
        <v>4192.3636363636369</v>
      </c>
      <c r="D15" s="56">
        <v>1263.8181818181818</v>
      </c>
      <c r="E15" s="56">
        <v>1628.4545454545455</v>
      </c>
      <c r="F15" s="56">
        <v>931.63636363636363</v>
      </c>
      <c r="G15" s="56">
        <v>2372.045454545455</v>
      </c>
      <c r="H15" s="56">
        <v>2598.2727272727275</v>
      </c>
      <c r="I15" s="56">
        <v>4193.3181818181829</v>
      </c>
      <c r="J15" s="56">
        <v>896.3181818181821</v>
      </c>
      <c r="K15" s="56">
        <v>880.09090909090901</v>
      </c>
      <c r="L15" s="56">
        <v>3620.5909090909095</v>
      </c>
      <c r="M15" s="56">
        <v>1599.818181818182</v>
      </c>
      <c r="N15" s="56">
        <v>25116.954545454551</v>
      </c>
      <c r="O15"/>
      <c r="P15" s="26" t="s">
        <v>17</v>
      </c>
      <c r="Q15" s="56">
        <v>2221.227272727273</v>
      </c>
      <c r="R15" s="56">
        <v>3354.272727272727</v>
      </c>
      <c r="S15" s="56">
        <v>5804.5909090909063</v>
      </c>
      <c r="T15" s="56">
        <v>7768.0909090909072</v>
      </c>
      <c r="U15" s="56">
        <v>5968.7727272727252</v>
      </c>
      <c r="V15" s="56">
        <v>25116.954545454537</v>
      </c>
      <c r="W15"/>
    </row>
    <row r="16" spans="1:28" x14ac:dyDescent="0.35">
      <c r="A16" s="26" t="s">
        <v>18</v>
      </c>
      <c r="B16" s="56">
        <v>954.44999999999982</v>
      </c>
      <c r="C16" s="56">
        <v>4270.3500000000004</v>
      </c>
      <c r="D16" s="56">
        <v>1245.3000000000002</v>
      </c>
      <c r="E16" s="56">
        <v>1626.4500000000003</v>
      </c>
      <c r="F16" s="56">
        <v>988.05000000000007</v>
      </c>
      <c r="G16" s="56">
        <v>2643.9</v>
      </c>
      <c r="H16" s="56">
        <v>2623.9500000000003</v>
      </c>
      <c r="I16" s="56">
        <v>4423.6499999999996</v>
      </c>
      <c r="J16" s="56">
        <v>844.2</v>
      </c>
      <c r="K16" s="56">
        <v>870.44999999999993</v>
      </c>
      <c r="L16" s="56">
        <v>3513.2999999999993</v>
      </c>
      <c r="M16" s="56">
        <v>1602.3000000000002</v>
      </c>
      <c r="N16" s="56">
        <v>25606.35</v>
      </c>
      <c r="O16"/>
      <c r="P16" s="26" t="s">
        <v>18</v>
      </c>
      <c r="Q16" s="56">
        <v>2349.9000000000005</v>
      </c>
      <c r="R16" s="56">
        <v>3572.1000000000017</v>
      </c>
      <c r="S16" s="56">
        <v>5812.8</v>
      </c>
      <c r="T16" s="56">
        <v>7801.4999999999973</v>
      </c>
      <c r="U16" s="56">
        <v>6070.0499999999993</v>
      </c>
      <c r="V16" s="56">
        <v>25606.35</v>
      </c>
      <c r="W16"/>
    </row>
    <row r="17" spans="1:23" x14ac:dyDescent="0.35">
      <c r="A17" s="26" t="s">
        <v>19</v>
      </c>
      <c r="B17" s="56">
        <v>872.86956521739125</v>
      </c>
      <c r="C17" s="56">
        <v>3894.1304347826085</v>
      </c>
      <c r="D17" s="56">
        <v>1279.1739130434783</v>
      </c>
      <c r="E17" s="56">
        <v>1627.9565217391303</v>
      </c>
      <c r="F17" s="56">
        <v>985.17391304347802</v>
      </c>
      <c r="G17" s="56">
        <v>2641.4347826086951</v>
      </c>
      <c r="H17" s="56">
        <v>2653.304347826087</v>
      </c>
      <c r="I17" s="56">
        <v>4321.434782608696</v>
      </c>
      <c r="J17" s="56">
        <v>808.95652173913038</v>
      </c>
      <c r="K17" s="56">
        <v>874.69565217391289</v>
      </c>
      <c r="L17" s="56">
        <v>3462.260869565217</v>
      </c>
      <c r="M17" s="56">
        <v>1650.7826086956522</v>
      </c>
      <c r="N17" s="56">
        <v>25072.173913043476</v>
      </c>
      <c r="O17"/>
      <c r="P17" s="26" t="s">
        <v>19</v>
      </c>
      <c r="Q17" s="56">
        <v>2208.6521739130421</v>
      </c>
      <c r="R17" s="56">
        <v>3385.565217391304</v>
      </c>
      <c r="S17" s="56">
        <v>5628.913043478261</v>
      </c>
      <c r="T17" s="56">
        <v>7749</v>
      </c>
      <c r="U17" s="56">
        <v>6100.0434782608709</v>
      </c>
      <c r="V17" s="56">
        <v>25072.17391304348</v>
      </c>
      <c r="W17"/>
    </row>
    <row r="18" spans="1:23" x14ac:dyDescent="0.35">
      <c r="A18" s="26" t="s">
        <v>20</v>
      </c>
      <c r="B18" s="56">
        <v>917.31818181818176</v>
      </c>
      <c r="C18" s="56">
        <v>4006.227272727273</v>
      </c>
      <c r="D18" s="56">
        <v>1296.2727272727273</v>
      </c>
      <c r="E18" s="56">
        <v>1714.3636363636367</v>
      </c>
      <c r="F18" s="56">
        <v>945.95454545454572</v>
      </c>
      <c r="G18" s="56">
        <v>2650.7727272727279</v>
      </c>
      <c r="H18" s="56">
        <v>2674.6363636363644</v>
      </c>
      <c r="I18" s="56">
        <v>4401.4090909090919</v>
      </c>
      <c r="J18" s="56">
        <v>834.27272727272702</v>
      </c>
      <c r="K18" s="56">
        <v>853.3636363636366</v>
      </c>
      <c r="L18" s="56">
        <v>3412.4999999999995</v>
      </c>
      <c r="M18" s="56">
        <v>1709.590909090909</v>
      </c>
      <c r="N18" s="56">
        <v>25416.68181818182</v>
      </c>
      <c r="O18"/>
      <c r="P18" s="26" t="s">
        <v>20</v>
      </c>
      <c r="Q18" s="56">
        <v>2336.727272727273</v>
      </c>
      <c r="R18" s="56">
        <v>3422.9999999999995</v>
      </c>
      <c r="S18" s="56">
        <v>5707.2272727272712</v>
      </c>
      <c r="T18" s="56">
        <v>7905.5454545454531</v>
      </c>
      <c r="U18" s="56">
        <v>6044.1818181818189</v>
      </c>
      <c r="V18" s="56">
        <v>25416.681818181816</v>
      </c>
      <c r="W18"/>
    </row>
    <row r="19" spans="1:23" x14ac:dyDescent="0.35">
      <c r="A19" s="26" t="s">
        <v>21</v>
      </c>
      <c r="B19" s="56">
        <v>900.78947368421052</v>
      </c>
      <c r="C19" s="56">
        <v>3987.7894736842104</v>
      </c>
      <c r="D19" s="56">
        <v>1317.4736842105265</v>
      </c>
      <c r="E19" s="56">
        <v>1631.3684210526319</v>
      </c>
      <c r="F19" s="56">
        <v>1048.8947368421054</v>
      </c>
      <c r="G19" s="56">
        <v>2627.2105263157896</v>
      </c>
      <c r="H19" s="56">
        <v>2634.9473684210525</v>
      </c>
      <c r="I19" s="56">
        <v>4692.9473684210516</v>
      </c>
      <c r="J19" s="56">
        <v>804.63157894736844</v>
      </c>
      <c r="K19" s="56">
        <v>870.94736842105272</v>
      </c>
      <c r="L19" s="56">
        <v>3551.2105263157905</v>
      </c>
      <c r="M19" s="56">
        <v>1680.0000000000005</v>
      </c>
      <c r="N19" s="56">
        <v>25748.210526315794</v>
      </c>
      <c r="O19"/>
      <c r="P19" s="26" t="s">
        <v>21</v>
      </c>
      <c r="Q19" s="56">
        <v>2325.4736842105272</v>
      </c>
      <c r="R19" s="56">
        <v>3499.2631578947376</v>
      </c>
      <c r="S19" s="56">
        <v>6014.8421052631593</v>
      </c>
      <c r="T19" s="56">
        <v>7856.2105263157891</v>
      </c>
      <c r="U19" s="56">
        <v>6052.4210526315728</v>
      </c>
      <c r="V19" s="56">
        <v>25748.210526315786</v>
      </c>
      <c r="W19"/>
    </row>
    <row r="20" spans="1:23" x14ac:dyDescent="0.35">
      <c r="A20" s="25">
        <v>2019</v>
      </c>
      <c r="B20" s="56">
        <v>10657.951976284585</v>
      </c>
      <c r="C20" s="56">
        <v>48173.250197628455</v>
      </c>
      <c r="D20" s="56">
        <v>14912.825691699603</v>
      </c>
      <c r="E20" s="56">
        <v>20546.214822134389</v>
      </c>
      <c r="F20" s="56">
        <v>11913.172134387354</v>
      </c>
      <c r="G20" s="56">
        <v>32018.449407114629</v>
      </c>
      <c r="H20" s="56">
        <v>32690.744861660078</v>
      </c>
      <c r="I20" s="56">
        <v>51394.599011857703</v>
      </c>
      <c r="J20" s="56">
        <v>10217.45158102767</v>
      </c>
      <c r="K20" s="56">
        <v>10963.105928853756</v>
      </c>
      <c r="L20" s="56">
        <v>40474.838537549404</v>
      </c>
      <c r="M20" s="56">
        <v>19890.552766798417</v>
      </c>
      <c r="N20" s="56">
        <v>303853.156916996</v>
      </c>
      <c r="O20"/>
      <c r="P20" s="25">
        <v>2019</v>
      </c>
      <c r="Q20" s="56">
        <v>27695.658498023717</v>
      </c>
      <c r="R20" s="56">
        <v>41411.323517786564</v>
      </c>
      <c r="S20" s="56">
        <v>69243.906126482223</v>
      </c>
      <c r="T20" s="56">
        <v>92669.115810276679</v>
      </c>
      <c r="U20" s="56">
        <v>72833.152964426889</v>
      </c>
      <c r="V20" s="56">
        <v>303853.156916996</v>
      </c>
      <c r="W20"/>
    </row>
    <row r="21" spans="1:23" x14ac:dyDescent="0.35">
      <c r="A21" s="26" t="s">
        <v>10</v>
      </c>
      <c r="B21" s="56">
        <v>881.0454545454545</v>
      </c>
      <c r="C21" s="56">
        <v>4022.454545454546</v>
      </c>
      <c r="D21" s="56">
        <v>1237.090909090909</v>
      </c>
      <c r="E21" s="56">
        <v>1751.590909090909</v>
      </c>
      <c r="F21" s="56">
        <v>1020.4090909090907</v>
      </c>
      <c r="G21" s="56">
        <v>2685.1363636363635</v>
      </c>
      <c r="H21" s="56">
        <v>2715.681818181818</v>
      </c>
      <c r="I21" s="56">
        <v>4205.727272727273</v>
      </c>
      <c r="J21" s="56">
        <v>879.13636363636363</v>
      </c>
      <c r="K21" s="56">
        <v>942.13636363636397</v>
      </c>
      <c r="L21" s="56">
        <v>3577.6363636363644</v>
      </c>
      <c r="M21" s="56">
        <v>1693.3636363636363</v>
      </c>
      <c r="N21" s="56">
        <v>25611.409090909092</v>
      </c>
      <c r="O21"/>
      <c r="P21" s="26" t="s">
        <v>10</v>
      </c>
      <c r="Q21" s="56">
        <v>2288.0454545454563</v>
      </c>
      <c r="R21" s="56">
        <v>3494.5909090909104</v>
      </c>
      <c r="S21" s="56">
        <v>5920.0909090909108</v>
      </c>
      <c r="T21" s="56">
        <v>7793.8636363636397</v>
      </c>
      <c r="U21" s="56">
        <v>6114.8181818181838</v>
      </c>
      <c r="V21" s="56">
        <v>25611.409090909103</v>
      </c>
      <c r="W21"/>
    </row>
    <row r="22" spans="1:23" x14ac:dyDescent="0.35">
      <c r="A22" s="26" t="s">
        <v>11</v>
      </c>
      <c r="B22" s="56">
        <v>842.1</v>
      </c>
      <c r="C22" s="56">
        <v>3735.9000000000005</v>
      </c>
      <c r="D22" s="56">
        <v>1254.75</v>
      </c>
      <c r="E22" s="56">
        <v>1659</v>
      </c>
      <c r="F22" s="56">
        <v>973.35000000000014</v>
      </c>
      <c r="G22" s="56">
        <v>2439.1499999999996</v>
      </c>
      <c r="H22" s="56">
        <v>2651.2500000000005</v>
      </c>
      <c r="I22" s="56">
        <v>4000.4999999999995</v>
      </c>
      <c r="J22" s="56">
        <v>887.25000000000011</v>
      </c>
      <c r="K22" s="56">
        <v>886.20000000000016</v>
      </c>
      <c r="L22" s="56">
        <v>3547.95</v>
      </c>
      <c r="M22" s="56">
        <v>1646.4000000000003</v>
      </c>
      <c r="N22" s="56">
        <v>24523.800000000003</v>
      </c>
      <c r="O22"/>
      <c r="P22" s="26" t="s">
        <v>11</v>
      </c>
      <c r="Q22" s="56">
        <v>2301.5999999999995</v>
      </c>
      <c r="R22" s="56">
        <v>3379.95</v>
      </c>
      <c r="S22" s="56">
        <v>5763.4500000000007</v>
      </c>
      <c r="T22" s="56">
        <v>7234.5</v>
      </c>
      <c r="U22" s="56">
        <v>5844.3</v>
      </c>
      <c r="V22" s="56">
        <v>24523.8</v>
      </c>
      <c r="W22"/>
    </row>
    <row r="23" spans="1:23" x14ac:dyDescent="0.35">
      <c r="A23" s="26" t="s">
        <v>12</v>
      </c>
      <c r="B23" s="56">
        <v>882</v>
      </c>
      <c r="C23" s="56">
        <v>3875</v>
      </c>
      <c r="D23" s="56">
        <v>1275</v>
      </c>
      <c r="E23" s="56">
        <v>1704</v>
      </c>
      <c r="F23" s="56">
        <v>933</v>
      </c>
      <c r="G23" s="56">
        <v>2623</v>
      </c>
      <c r="H23" s="56">
        <v>2705</v>
      </c>
      <c r="I23" s="56">
        <v>3995</v>
      </c>
      <c r="J23" s="56">
        <v>836</v>
      </c>
      <c r="K23" s="56">
        <v>922</v>
      </c>
      <c r="L23" s="56">
        <v>3523</v>
      </c>
      <c r="M23" s="56">
        <v>1673</v>
      </c>
      <c r="N23" s="56">
        <v>24946</v>
      </c>
      <c r="O23"/>
      <c r="P23" s="26" t="s">
        <v>12</v>
      </c>
      <c r="Q23" s="56">
        <v>2362</v>
      </c>
      <c r="R23" s="56">
        <v>3417</v>
      </c>
      <c r="S23" s="56">
        <v>5763</v>
      </c>
      <c r="T23" s="56">
        <v>7576</v>
      </c>
      <c r="U23" s="56">
        <v>5828</v>
      </c>
      <c r="V23" s="56">
        <v>24946</v>
      </c>
      <c r="W23"/>
    </row>
    <row r="24" spans="1:23" x14ac:dyDescent="0.35">
      <c r="A24" s="26" t="s">
        <v>13</v>
      </c>
      <c r="B24" s="56">
        <v>905.1</v>
      </c>
      <c r="C24" s="56">
        <v>4174.7999999999993</v>
      </c>
      <c r="D24" s="56">
        <v>1339.8</v>
      </c>
      <c r="E24" s="56">
        <v>1777.6499999999999</v>
      </c>
      <c r="F24" s="56">
        <v>1064.6999999999998</v>
      </c>
      <c r="G24" s="56">
        <v>2657.55</v>
      </c>
      <c r="H24" s="56">
        <v>2722.65</v>
      </c>
      <c r="I24" s="56">
        <v>4204.2000000000007</v>
      </c>
      <c r="J24" s="56">
        <v>891.45000000000016</v>
      </c>
      <c r="K24" s="56">
        <v>920.85000000000014</v>
      </c>
      <c r="L24" s="56">
        <v>3554.2499999999995</v>
      </c>
      <c r="M24" s="56">
        <v>1676.8500000000004</v>
      </c>
      <c r="N24" s="56">
        <v>25889.85</v>
      </c>
      <c r="O24"/>
      <c r="P24" s="26" t="s">
        <v>13</v>
      </c>
      <c r="Q24" s="56">
        <v>2437.0500000000006</v>
      </c>
      <c r="R24" s="56">
        <v>3504.9000000000005</v>
      </c>
      <c r="S24" s="56">
        <v>5893.6500000000033</v>
      </c>
      <c r="T24" s="56">
        <v>7969.4999999999973</v>
      </c>
      <c r="U24" s="56">
        <v>6084.7499999999991</v>
      </c>
      <c r="V24" s="56">
        <v>25889.850000000002</v>
      </c>
      <c r="W24"/>
    </row>
    <row r="25" spans="1:23" x14ac:dyDescent="0.35">
      <c r="A25" s="26" t="s">
        <v>14</v>
      </c>
      <c r="B25" s="56">
        <v>868</v>
      </c>
      <c r="C25" s="56">
        <v>4189</v>
      </c>
      <c r="D25" s="56">
        <v>1297</v>
      </c>
      <c r="E25" s="56">
        <v>1707</v>
      </c>
      <c r="F25" s="56">
        <v>937</v>
      </c>
      <c r="G25" s="56">
        <v>2642</v>
      </c>
      <c r="H25" s="56">
        <v>2772</v>
      </c>
      <c r="I25" s="56">
        <v>4355</v>
      </c>
      <c r="J25" s="56">
        <v>849</v>
      </c>
      <c r="K25" s="56">
        <v>897</v>
      </c>
      <c r="L25" s="56">
        <v>3473</v>
      </c>
      <c r="M25" s="56">
        <v>1659</v>
      </c>
      <c r="N25" s="56">
        <v>25645</v>
      </c>
      <c r="O25"/>
      <c r="P25" s="26" t="s">
        <v>14</v>
      </c>
      <c r="Q25" s="56">
        <v>2285</v>
      </c>
      <c r="R25" s="56">
        <v>3508</v>
      </c>
      <c r="S25" s="56">
        <v>5844</v>
      </c>
      <c r="T25" s="56">
        <v>7854</v>
      </c>
      <c r="U25" s="56">
        <v>6154</v>
      </c>
      <c r="V25" s="56">
        <v>25645</v>
      </c>
      <c r="W25"/>
    </row>
    <row r="26" spans="1:23" x14ac:dyDescent="0.35">
      <c r="A26" s="26" t="s">
        <v>15</v>
      </c>
      <c r="B26" s="56">
        <v>874.65000000000009</v>
      </c>
      <c r="C26" s="56">
        <v>4206.3</v>
      </c>
      <c r="D26" s="56">
        <v>1221.1499999999999</v>
      </c>
      <c r="E26" s="56">
        <v>1768.1999999999998</v>
      </c>
      <c r="F26" s="56">
        <v>1008</v>
      </c>
      <c r="G26" s="56">
        <v>2652.3</v>
      </c>
      <c r="H26" s="56">
        <v>2741.5499999999997</v>
      </c>
      <c r="I26" s="56">
        <v>4471.9499999999989</v>
      </c>
      <c r="J26" s="56">
        <v>847.35000000000014</v>
      </c>
      <c r="K26" s="56">
        <v>900.9</v>
      </c>
      <c r="L26" s="56">
        <v>3347.4000000000005</v>
      </c>
      <c r="M26" s="56">
        <v>1746.1499999999999</v>
      </c>
      <c r="N26" s="56">
        <v>25785.9</v>
      </c>
      <c r="O26"/>
      <c r="P26" s="26" t="s">
        <v>15</v>
      </c>
      <c r="Q26" s="56">
        <v>2409.7500000000009</v>
      </c>
      <c r="R26" s="56">
        <v>3538.5</v>
      </c>
      <c r="S26" s="56">
        <v>5766.5999999999985</v>
      </c>
      <c r="T26" s="56">
        <v>7839.2999999999984</v>
      </c>
      <c r="U26" s="56">
        <v>6231.7500000000009</v>
      </c>
      <c r="V26" s="56">
        <v>25785.899999999998</v>
      </c>
      <c r="W26"/>
    </row>
    <row r="27" spans="1:23" x14ac:dyDescent="0.35">
      <c r="A27" s="26" t="s">
        <v>16</v>
      </c>
      <c r="B27" s="56">
        <v>872.86956521739114</v>
      </c>
      <c r="C27" s="56">
        <v>3982.695652173913</v>
      </c>
      <c r="D27" s="56">
        <v>1265.478260869565</v>
      </c>
      <c r="E27" s="56">
        <v>1679.9999999999998</v>
      </c>
      <c r="F27" s="56">
        <v>973.304347826087</v>
      </c>
      <c r="G27" s="56">
        <v>2698.95652173913</v>
      </c>
      <c r="H27" s="56">
        <v>2712.6521739130444</v>
      </c>
      <c r="I27" s="56">
        <v>4210.0434782608691</v>
      </c>
      <c r="J27" s="56">
        <v>863.73913043478251</v>
      </c>
      <c r="K27" s="56">
        <v>871.95652173913072</v>
      </c>
      <c r="L27" s="56">
        <v>3296.9999999999995</v>
      </c>
      <c r="M27" s="56">
        <v>1615.173913043478</v>
      </c>
      <c r="N27" s="56">
        <v>25043.869565217392</v>
      </c>
      <c r="O27"/>
      <c r="P27" s="26" t="s">
        <v>16</v>
      </c>
      <c r="Q27" s="56">
        <v>2278.0434782608681</v>
      </c>
      <c r="R27" s="56">
        <v>3445.8260869565252</v>
      </c>
      <c r="S27" s="56">
        <v>5708.3478260869551</v>
      </c>
      <c r="T27" s="56">
        <v>7660.4347826086932</v>
      </c>
      <c r="U27" s="56">
        <v>5951.2173913043471</v>
      </c>
      <c r="V27" s="56">
        <v>25043.869565217388</v>
      </c>
      <c r="W27"/>
    </row>
    <row r="28" spans="1:23" x14ac:dyDescent="0.35">
      <c r="A28" s="26" t="s">
        <v>17</v>
      </c>
      <c r="B28" s="56">
        <v>961</v>
      </c>
      <c r="C28" s="56">
        <v>4090</v>
      </c>
      <c r="D28" s="56">
        <v>1262</v>
      </c>
      <c r="E28" s="56">
        <v>1687</v>
      </c>
      <c r="F28" s="56">
        <v>1004</v>
      </c>
      <c r="G28" s="56">
        <v>2578</v>
      </c>
      <c r="H28" s="56">
        <v>2759</v>
      </c>
      <c r="I28" s="56">
        <v>4403</v>
      </c>
      <c r="J28" s="56">
        <v>834</v>
      </c>
      <c r="K28" s="56">
        <v>866</v>
      </c>
      <c r="L28" s="56">
        <v>3058</v>
      </c>
      <c r="M28" s="56">
        <v>1639</v>
      </c>
      <c r="N28" s="56">
        <v>25141</v>
      </c>
      <c r="O28"/>
      <c r="P28" s="26" t="s">
        <v>17</v>
      </c>
      <c r="Q28" s="56">
        <v>2236</v>
      </c>
      <c r="R28" s="56">
        <v>3423</v>
      </c>
      <c r="S28" s="56">
        <v>5735</v>
      </c>
      <c r="T28" s="56">
        <v>7644</v>
      </c>
      <c r="U28" s="56">
        <v>6103</v>
      </c>
      <c r="V28" s="56">
        <v>25141</v>
      </c>
      <c r="W28"/>
    </row>
    <row r="29" spans="1:23" x14ac:dyDescent="0.35">
      <c r="A29" s="26" t="s">
        <v>18</v>
      </c>
      <c r="B29" s="56">
        <v>893</v>
      </c>
      <c r="C29" s="56">
        <v>4026</v>
      </c>
      <c r="D29" s="56">
        <v>1163</v>
      </c>
      <c r="E29" s="56">
        <v>1617</v>
      </c>
      <c r="F29" s="56">
        <v>1047</v>
      </c>
      <c r="G29" s="56">
        <v>2746</v>
      </c>
      <c r="H29" s="56">
        <v>2739</v>
      </c>
      <c r="I29" s="56">
        <v>4470</v>
      </c>
      <c r="J29" s="56">
        <v>860</v>
      </c>
      <c r="K29" s="56">
        <v>939</v>
      </c>
      <c r="L29" s="56">
        <v>3188</v>
      </c>
      <c r="M29" s="56">
        <v>1599</v>
      </c>
      <c r="N29" s="56">
        <v>25287</v>
      </c>
      <c r="O29"/>
      <c r="P29" s="26" t="s">
        <v>18</v>
      </c>
      <c r="Q29" s="56">
        <v>2276</v>
      </c>
      <c r="R29" s="56">
        <v>3397</v>
      </c>
      <c r="S29" s="56">
        <v>5600</v>
      </c>
      <c r="T29" s="56">
        <v>7705</v>
      </c>
      <c r="U29" s="56">
        <v>6309</v>
      </c>
      <c r="V29" s="56">
        <v>25287</v>
      </c>
      <c r="W29"/>
    </row>
    <row r="30" spans="1:23" x14ac:dyDescent="0.35">
      <c r="A30" s="26" t="s">
        <v>19</v>
      </c>
      <c r="B30" s="56">
        <v>881.08695652173901</v>
      </c>
      <c r="C30" s="56">
        <v>3948</v>
      </c>
      <c r="D30" s="56">
        <v>1144.9565217391305</v>
      </c>
      <c r="E30" s="56">
        <v>1657.173913043478</v>
      </c>
      <c r="F30" s="56">
        <v>959.60869565217376</v>
      </c>
      <c r="G30" s="56">
        <v>2740.9565217391309</v>
      </c>
      <c r="H30" s="56">
        <v>2769.2608695652179</v>
      </c>
      <c r="I30" s="56">
        <v>4373.478260869565</v>
      </c>
      <c r="J30" s="56">
        <v>841.82608695652164</v>
      </c>
      <c r="K30" s="56">
        <v>924.91304347826099</v>
      </c>
      <c r="L30" s="56">
        <v>3174.6521739130435</v>
      </c>
      <c r="M30" s="56">
        <v>1579.5652173913043</v>
      </c>
      <c r="N30" s="56">
        <v>24995.478260869564</v>
      </c>
      <c r="O30"/>
      <c r="P30" s="26" t="s">
        <v>19</v>
      </c>
      <c r="Q30" s="56">
        <v>2216.869565217391</v>
      </c>
      <c r="R30" s="56">
        <v>3370.9565217391319</v>
      </c>
      <c r="S30" s="56">
        <v>5657.217391304348</v>
      </c>
      <c r="T30" s="56">
        <v>7589.2173913043453</v>
      </c>
      <c r="U30" s="56">
        <v>6161.2173913043489</v>
      </c>
      <c r="V30" s="56">
        <v>24995.478260869564</v>
      </c>
      <c r="W30"/>
    </row>
    <row r="31" spans="1:23" x14ac:dyDescent="0.35">
      <c r="A31" s="26" t="s">
        <v>20</v>
      </c>
      <c r="B31" s="56">
        <v>934</v>
      </c>
      <c r="C31" s="56">
        <v>3973</v>
      </c>
      <c r="D31" s="56">
        <v>1180</v>
      </c>
      <c r="E31" s="56">
        <v>1782</v>
      </c>
      <c r="F31" s="56">
        <v>968</v>
      </c>
      <c r="G31" s="56">
        <v>2796</v>
      </c>
      <c r="H31" s="56">
        <v>2658</v>
      </c>
      <c r="I31" s="56">
        <v>4386</v>
      </c>
      <c r="J31" s="56">
        <v>815</v>
      </c>
      <c r="K31" s="56">
        <v>986</v>
      </c>
      <c r="L31" s="56">
        <v>3396</v>
      </c>
      <c r="M31" s="56">
        <v>1640</v>
      </c>
      <c r="N31" s="56">
        <v>25514</v>
      </c>
      <c r="O31"/>
      <c r="P31" s="26" t="s">
        <v>20</v>
      </c>
      <c r="Q31" s="56">
        <v>2289</v>
      </c>
      <c r="R31" s="56">
        <v>3412</v>
      </c>
      <c r="S31" s="56">
        <v>5722</v>
      </c>
      <c r="T31" s="56">
        <v>7880</v>
      </c>
      <c r="U31" s="56">
        <v>6211</v>
      </c>
      <c r="V31" s="56">
        <v>25514</v>
      </c>
      <c r="W31"/>
    </row>
    <row r="32" spans="1:23" x14ac:dyDescent="0.35">
      <c r="A32" s="26" t="s">
        <v>21</v>
      </c>
      <c r="B32" s="56">
        <v>863.09999999999991</v>
      </c>
      <c r="C32" s="56">
        <v>3950.1000000000004</v>
      </c>
      <c r="D32" s="56">
        <v>1272.6000000000001</v>
      </c>
      <c r="E32" s="56">
        <v>1755.6000000000001</v>
      </c>
      <c r="F32" s="56">
        <v>1024.8000000000002</v>
      </c>
      <c r="G32" s="56">
        <v>2759.4000000000005</v>
      </c>
      <c r="H32" s="56">
        <v>2744.7000000000007</v>
      </c>
      <c r="I32" s="56">
        <v>4319.7</v>
      </c>
      <c r="J32" s="56">
        <v>812.69999999999993</v>
      </c>
      <c r="K32" s="56">
        <v>906.14999999999986</v>
      </c>
      <c r="L32" s="56">
        <v>3337.95</v>
      </c>
      <c r="M32" s="56">
        <v>1723.0500000000002</v>
      </c>
      <c r="N32" s="56">
        <v>25469.850000000006</v>
      </c>
      <c r="O32"/>
      <c r="P32" s="26" t="s">
        <v>21</v>
      </c>
      <c r="Q32" s="56">
        <v>2316.3000000000006</v>
      </c>
      <c r="R32" s="56">
        <v>3519.599999999999</v>
      </c>
      <c r="S32" s="56">
        <v>5870.5499999999993</v>
      </c>
      <c r="T32" s="56">
        <v>7923.2999999999975</v>
      </c>
      <c r="U32" s="56">
        <v>5840.0999999999995</v>
      </c>
      <c r="V32" s="56">
        <v>25469.849999999995</v>
      </c>
      <c r="W32"/>
    </row>
    <row r="33" spans="1:23" x14ac:dyDescent="0.35">
      <c r="A33" s="25">
        <v>2020</v>
      </c>
      <c r="B33" s="56">
        <v>10684.030185146663</v>
      </c>
      <c r="C33" s="56">
        <v>39432.096973164138</v>
      </c>
      <c r="D33" s="56">
        <v>13818.426877470354</v>
      </c>
      <c r="E33" s="56">
        <v>19127.471791137923</v>
      </c>
      <c r="F33" s="56">
        <v>10874.297753276471</v>
      </c>
      <c r="G33" s="56">
        <v>29234.209007697111</v>
      </c>
      <c r="H33" s="56">
        <v>30574.70196588309</v>
      </c>
      <c r="I33" s="56">
        <v>49279.226586228418</v>
      </c>
      <c r="J33" s="56">
        <v>9385.1546910755151</v>
      </c>
      <c r="K33" s="56">
        <v>11235.556126482214</v>
      </c>
      <c r="L33" s="56">
        <v>32335.468213022676</v>
      </c>
      <c r="M33" s="56">
        <v>17791.506729769091</v>
      </c>
      <c r="N33" s="56">
        <v>273772.1469003536</v>
      </c>
      <c r="O33"/>
      <c r="P33" s="25">
        <v>2020</v>
      </c>
      <c r="Q33" s="56">
        <v>25416.226700644889</v>
      </c>
      <c r="R33" s="56">
        <v>36431.236706885793</v>
      </c>
      <c r="S33" s="56">
        <v>60469.731984605773</v>
      </c>
      <c r="T33" s="56">
        <v>84385.210744747237</v>
      </c>
      <c r="U33" s="56">
        <v>67069.740763469948</v>
      </c>
      <c r="V33" s="56">
        <v>273772.1469003536</v>
      </c>
      <c r="W33"/>
    </row>
    <row r="34" spans="1:23" x14ac:dyDescent="0.35">
      <c r="A34" s="26" t="s">
        <v>10</v>
      </c>
      <c r="B34" s="56">
        <v>926.86363636363637</v>
      </c>
      <c r="C34" s="56">
        <v>3990.0000000000009</v>
      </c>
      <c r="D34" s="56">
        <v>1197.9545454545457</v>
      </c>
      <c r="E34" s="56">
        <v>1668.545454545454</v>
      </c>
      <c r="F34" s="56">
        <v>914.45454545454561</v>
      </c>
      <c r="G34" s="56">
        <v>2784.4090909090901</v>
      </c>
      <c r="H34" s="56">
        <v>2790.1363636363635</v>
      </c>
      <c r="I34" s="56">
        <v>4281.1363636363631</v>
      </c>
      <c r="J34" s="56">
        <v>805.63636363636374</v>
      </c>
      <c r="K34" s="56">
        <v>952.63636363636374</v>
      </c>
      <c r="L34" s="56">
        <v>3646.363636363636</v>
      </c>
      <c r="M34" s="56">
        <v>1705.7727272727275</v>
      </c>
      <c r="N34" s="56">
        <v>25663.909090909092</v>
      </c>
      <c r="O34"/>
      <c r="P34" s="26" t="s">
        <v>10</v>
      </c>
      <c r="Q34" s="56">
        <v>2223.1363636363635</v>
      </c>
      <c r="R34" s="56">
        <v>3497.4545454545455</v>
      </c>
      <c r="S34" s="56">
        <v>5790.2727272727252</v>
      </c>
      <c r="T34" s="56">
        <v>7954.2272727272702</v>
      </c>
      <c r="U34" s="56">
        <v>6198.818181818182</v>
      </c>
      <c r="V34" s="56">
        <v>25663.909090909088</v>
      </c>
      <c r="W34"/>
    </row>
    <row r="35" spans="1:23" x14ac:dyDescent="0.35">
      <c r="A35" s="26" t="s">
        <v>11</v>
      </c>
      <c r="B35" s="56">
        <v>939.75000000000034</v>
      </c>
      <c r="C35" s="56">
        <v>3798.9000000000005</v>
      </c>
      <c r="D35" s="56">
        <v>1212.7499999999995</v>
      </c>
      <c r="E35" s="56">
        <v>1594.9499999999998</v>
      </c>
      <c r="F35" s="56">
        <v>964.95000000000016</v>
      </c>
      <c r="G35" s="56">
        <v>2697.45</v>
      </c>
      <c r="H35" s="56">
        <v>2659.6499999999996</v>
      </c>
      <c r="I35" s="56">
        <v>4129.6499999999996</v>
      </c>
      <c r="J35" s="56">
        <v>845.24999999999977</v>
      </c>
      <c r="K35" s="56">
        <v>924</v>
      </c>
      <c r="L35" s="56">
        <v>3668.7</v>
      </c>
      <c r="M35" s="56">
        <v>1657.9499999999996</v>
      </c>
      <c r="N35" s="56">
        <v>25093.95</v>
      </c>
      <c r="O35"/>
      <c r="P35" s="26" t="s">
        <v>11</v>
      </c>
      <c r="Q35" s="56">
        <v>2222.8500000000013</v>
      </c>
      <c r="R35" s="56">
        <v>3405.1500000000005</v>
      </c>
      <c r="S35" s="56">
        <v>5805.4499999999971</v>
      </c>
      <c r="T35" s="56">
        <v>7719.5999999999995</v>
      </c>
      <c r="U35" s="56">
        <v>5940.9</v>
      </c>
      <c r="V35" s="56">
        <v>25093.949999999997</v>
      </c>
      <c r="W35"/>
    </row>
    <row r="36" spans="1:23" x14ac:dyDescent="0.35">
      <c r="A36" s="26" t="s">
        <v>12</v>
      </c>
      <c r="B36" s="56">
        <v>944.0454545454545</v>
      </c>
      <c r="C36" s="56">
        <v>4798.5000000000018</v>
      </c>
      <c r="D36" s="56">
        <v>1307.727272727273</v>
      </c>
      <c r="E36" s="56">
        <v>1796.4545454545453</v>
      </c>
      <c r="F36" s="56">
        <v>1088.1818181818182</v>
      </c>
      <c r="G36" s="56">
        <v>2883.6818181818185</v>
      </c>
      <c r="H36" s="56">
        <v>2865.545454545455</v>
      </c>
      <c r="I36" s="56">
        <v>4147.5000000000009</v>
      </c>
      <c r="J36" s="56">
        <v>898.22727272727263</v>
      </c>
      <c r="K36" s="56">
        <v>949.77272727272748</v>
      </c>
      <c r="L36" s="56">
        <v>4019.5909090909095</v>
      </c>
      <c r="M36" s="56">
        <v>1755.4090909090912</v>
      </c>
      <c r="N36" s="56">
        <v>27454.636363636364</v>
      </c>
      <c r="O36"/>
      <c r="P36" s="26" t="s">
        <v>12</v>
      </c>
      <c r="Q36" s="56">
        <v>2399.7272727272725</v>
      </c>
      <c r="R36" s="56">
        <v>3931.7727272727279</v>
      </c>
      <c r="S36" s="56">
        <v>6478.5000000000027</v>
      </c>
      <c r="T36" s="56">
        <v>8498.3181818181783</v>
      </c>
      <c r="U36" s="56">
        <v>6146.3181818181829</v>
      </c>
      <c r="V36" s="56">
        <v>27454.636363636368</v>
      </c>
      <c r="W36"/>
    </row>
    <row r="37" spans="1:23" x14ac:dyDescent="0.35">
      <c r="A37" s="26" t="s">
        <v>13</v>
      </c>
      <c r="B37" s="56">
        <v>830.55000000000007</v>
      </c>
      <c r="C37" s="56">
        <v>3296.9999999999995</v>
      </c>
      <c r="D37" s="56">
        <v>1230.5999999999997</v>
      </c>
      <c r="E37" s="56">
        <v>1547.6999999999998</v>
      </c>
      <c r="F37" s="56">
        <v>857.8499999999998</v>
      </c>
      <c r="G37" s="56">
        <v>2272.2000000000007</v>
      </c>
      <c r="H37" s="56">
        <v>2520.0000000000005</v>
      </c>
      <c r="I37" s="56">
        <v>2835</v>
      </c>
      <c r="J37" s="56">
        <v>814.80000000000018</v>
      </c>
      <c r="K37" s="56">
        <v>994.35000000000014</v>
      </c>
      <c r="L37" s="56">
        <v>2824.5</v>
      </c>
      <c r="M37" s="56">
        <v>1312.5</v>
      </c>
      <c r="N37" s="56">
        <v>21337.049999999996</v>
      </c>
      <c r="O37"/>
      <c r="P37" s="26" t="s">
        <v>13</v>
      </c>
      <c r="Q37" s="56">
        <v>2175.6000000000004</v>
      </c>
      <c r="R37" s="56">
        <v>3195.150000000001</v>
      </c>
      <c r="S37" s="56">
        <v>5182.7999999999975</v>
      </c>
      <c r="T37" s="56">
        <v>6639.15</v>
      </c>
      <c r="U37" s="56">
        <v>4144.3499999999995</v>
      </c>
      <c r="V37" s="56">
        <v>21337.049999999996</v>
      </c>
      <c r="W37"/>
    </row>
    <row r="38" spans="1:23" x14ac:dyDescent="0.35">
      <c r="A38" s="26" t="s">
        <v>14</v>
      </c>
      <c r="B38" s="56">
        <v>858.78947368421063</v>
      </c>
      <c r="C38" s="56">
        <v>2151.9473684210529</v>
      </c>
      <c r="D38" s="56">
        <v>1029.0000000000002</v>
      </c>
      <c r="E38" s="56">
        <v>1493.2105263157896</v>
      </c>
      <c r="F38" s="56">
        <v>736.10526315789502</v>
      </c>
      <c r="G38" s="56">
        <v>1966.2631578947371</v>
      </c>
      <c r="H38" s="56">
        <v>2532.1578947368425</v>
      </c>
      <c r="I38" s="56">
        <v>3280.4210526315796</v>
      </c>
      <c r="J38" s="56">
        <v>690.78947368421075</v>
      </c>
      <c r="K38" s="56">
        <v>986.99999999999977</v>
      </c>
      <c r="L38" s="56">
        <v>1412.5263157894738</v>
      </c>
      <c r="M38" s="56">
        <v>1289.8421052631584</v>
      </c>
      <c r="N38" s="56">
        <v>18428.052631578947</v>
      </c>
      <c r="O38"/>
      <c r="P38" s="26" t="s">
        <v>14</v>
      </c>
      <c r="Q38" s="56">
        <v>1928.6842105263158</v>
      </c>
      <c r="R38" s="56">
        <v>2517.7894736842095</v>
      </c>
      <c r="S38" s="56">
        <v>4131.4736842105258</v>
      </c>
      <c r="T38" s="56">
        <v>5563.894736842105</v>
      </c>
      <c r="U38" s="56">
        <v>4286.2105263157891</v>
      </c>
      <c r="V38" s="56">
        <v>18428.052631578943</v>
      </c>
      <c r="W38"/>
    </row>
    <row r="39" spans="1:23" x14ac:dyDescent="0.35">
      <c r="A39" s="26" t="s">
        <v>15</v>
      </c>
      <c r="B39" s="56">
        <v>800.8636363636366</v>
      </c>
      <c r="C39" s="56">
        <v>2029.3636363636365</v>
      </c>
      <c r="D39" s="56">
        <v>908.72727272727252</v>
      </c>
      <c r="E39" s="56">
        <v>1394.590909090909</v>
      </c>
      <c r="F39" s="56">
        <v>758.86363636363649</v>
      </c>
      <c r="G39" s="56">
        <v>1811.727272727273</v>
      </c>
      <c r="H39" s="56">
        <v>2219.318181818182</v>
      </c>
      <c r="I39" s="56">
        <v>3635.8636363636379</v>
      </c>
      <c r="J39" s="56">
        <v>606.13636363636374</v>
      </c>
      <c r="K39" s="56">
        <v>919.22727272727275</v>
      </c>
      <c r="L39" s="56">
        <v>1660.909090909091</v>
      </c>
      <c r="M39" s="56">
        <v>1266.6818181818182</v>
      </c>
      <c r="N39" s="56">
        <v>18012.272727272728</v>
      </c>
      <c r="O39"/>
      <c r="P39" s="26" t="s">
        <v>15</v>
      </c>
      <c r="Q39" s="56">
        <v>1841.3181818181808</v>
      </c>
      <c r="R39" s="56">
        <v>2277.5454545454545</v>
      </c>
      <c r="S39" s="56">
        <v>3801.9545454545446</v>
      </c>
      <c r="T39" s="56">
        <v>5466.6818181818171</v>
      </c>
      <c r="U39" s="56">
        <v>4624.7727272727298</v>
      </c>
      <c r="V39" s="56">
        <v>18012.272727272728</v>
      </c>
      <c r="W39"/>
    </row>
    <row r="40" spans="1:23" x14ac:dyDescent="0.35">
      <c r="A40" s="26" t="s">
        <v>16</v>
      </c>
      <c r="B40" s="56">
        <v>847.30434782608677</v>
      </c>
      <c r="C40" s="56">
        <v>2429.6086956521735</v>
      </c>
      <c r="D40" s="56">
        <v>938.60869565217388</v>
      </c>
      <c r="E40" s="56">
        <v>1515.652173913043</v>
      </c>
      <c r="F40" s="56">
        <v>760.56521739130426</v>
      </c>
      <c r="G40" s="56">
        <v>1959.391304347826</v>
      </c>
      <c r="H40" s="56">
        <v>2466.1304347826085</v>
      </c>
      <c r="I40" s="56">
        <v>4016.478260869565</v>
      </c>
      <c r="J40" s="56">
        <v>676.56521739130426</v>
      </c>
      <c r="K40" s="56">
        <v>865.56521739130426</v>
      </c>
      <c r="L40" s="56">
        <v>1916.4782608695648</v>
      </c>
      <c r="M40" s="56">
        <v>1244.4782608695652</v>
      </c>
      <c r="N40" s="56">
        <v>19636.826086956517</v>
      </c>
      <c r="O40"/>
      <c r="P40" s="26" t="s">
        <v>16</v>
      </c>
      <c r="Q40" s="56">
        <v>1831.5652173913033</v>
      </c>
      <c r="R40" s="56">
        <v>2370.2608695652175</v>
      </c>
      <c r="S40" s="56">
        <v>4145.2173913043471</v>
      </c>
      <c r="T40" s="56">
        <v>5981.347826086957</v>
      </c>
      <c r="U40" s="56">
        <v>5308.434782608696</v>
      </c>
      <c r="V40" s="56">
        <v>19636.82608695652</v>
      </c>
      <c r="W40"/>
    </row>
    <row r="41" spans="1:23" x14ac:dyDescent="0.35">
      <c r="A41" s="26" t="s">
        <v>17</v>
      </c>
      <c r="B41" s="56">
        <v>892.49999999999989</v>
      </c>
      <c r="C41" s="56">
        <v>2699.5499999999993</v>
      </c>
      <c r="D41" s="56">
        <v>1105.6500000000001</v>
      </c>
      <c r="E41" s="56">
        <v>1565.5500000000002</v>
      </c>
      <c r="F41" s="56">
        <v>842.10000000000025</v>
      </c>
      <c r="G41" s="56">
        <v>2235.4500000000003</v>
      </c>
      <c r="H41" s="56">
        <v>2328.9</v>
      </c>
      <c r="I41" s="56">
        <v>4188.45</v>
      </c>
      <c r="J41" s="56">
        <v>792.74999999999989</v>
      </c>
      <c r="K41" s="56">
        <v>893.55000000000007</v>
      </c>
      <c r="L41" s="56">
        <v>2160.9</v>
      </c>
      <c r="M41" s="56">
        <v>1367.1000000000001</v>
      </c>
      <c r="N41" s="56">
        <v>21072.449999999997</v>
      </c>
      <c r="O41"/>
      <c r="P41" s="26" t="s">
        <v>17</v>
      </c>
      <c r="Q41" s="56">
        <v>1959.3</v>
      </c>
      <c r="R41" s="56">
        <v>2514.7500000000005</v>
      </c>
      <c r="S41" s="56">
        <v>4351.2</v>
      </c>
      <c r="T41" s="56">
        <v>6455.4000000000015</v>
      </c>
      <c r="U41" s="56">
        <v>5791.8</v>
      </c>
      <c r="V41" s="56">
        <v>21072.45</v>
      </c>
      <c r="W41"/>
    </row>
    <row r="42" spans="1:23" x14ac:dyDescent="0.35">
      <c r="A42" s="26" t="s">
        <v>18</v>
      </c>
      <c r="B42" s="56">
        <v>894.40909090909076</v>
      </c>
      <c r="C42" s="56">
        <v>3218.7272727272725</v>
      </c>
      <c r="D42" s="56">
        <v>1134.0000000000002</v>
      </c>
      <c r="E42" s="56">
        <v>1604.5909090909095</v>
      </c>
      <c r="F42" s="56">
        <v>920.18181818181824</v>
      </c>
      <c r="G42" s="56">
        <v>2513.3181818181824</v>
      </c>
      <c r="H42" s="56">
        <v>2592.5454545454545</v>
      </c>
      <c r="I42" s="56">
        <v>4608.545454545455</v>
      </c>
      <c r="J42" s="56">
        <v>781.77272727272725</v>
      </c>
      <c r="K42" s="56">
        <v>960.27272727272737</v>
      </c>
      <c r="L42" s="56">
        <v>2544.8181818181815</v>
      </c>
      <c r="M42" s="56">
        <v>1492.9090909090914</v>
      </c>
      <c r="N42" s="56">
        <v>23266.090909090908</v>
      </c>
      <c r="O42"/>
      <c r="P42" s="26" t="s">
        <v>18</v>
      </c>
      <c r="Q42" s="56">
        <v>2126.727272727273</v>
      </c>
      <c r="R42" s="56">
        <v>2966.7272727272721</v>
      </c>
      <c r="S42" s="56">
        <v>4790.8636363636369</v>
      </c>
      <c r="T42" s="56">
        <v>7324.2272727272702</v>
      </c>
      <c r="U42" s="56">
        <v>6057.5454545454559</v>
      </c>
      <c r="V42" s="56">
        <v>23266.090909090908</v>
      </c>
      <c r="W42"/>
    </row>
    <row r="43" spans="1:23" x14ac:dyDescent="0.35">
      <c r="A43" s="26" t="s">
        <v>19</v>
      </c>
      <c r="B43" s="56">
        <v>903.95454545454515</v>
      </c>
      <c r="C43" s="56">
        <v>3307.5000000000005</v>
      </c>
      <c r="D43" s="56">
        <v>1188.4090909090908</v>
      </c>
      <c r="E43" s="56">
        <v>1612.227272727273</v>
      </c>
      <c r="F43" s="56">
        <v>986.04545454545462</v>
      </c>
      <c r="G43" s="56">
        <v>2639.3181818181824</v>
      </c>
      <c r="H43" s="56">
        <v>2513.318181818182</v>
      </c>
      <c r="I43" s="56">
        <v>4847.1818181818189</v>
      </c>
      <c r="J43" s="56">
        <v>835.22727272727275</v>
      </c>
      <c r="K43" s="56">
        <v>941.18181818181802</v>
      </c>
      <c r="L43" s="56">
        <v>2652.6818181818189</v>
      </c>
      <c r="M43" s="56">
        <v>1514.8636363636367</v>
      </c>
      <c r="N43" s="56">
        <v>23941.909090909096</v>
      </c>
      <c r="O43"/>
      <c r="P43" s="26" t="s">
        <v>19</v>
      </c>
      <c r="Q43" s="56">
        <v>2177.3181818181811</v>
      </c>
      <c r="R43" s="56">
        <v>3136.6363636363635</v>
      </c>
      <c r="S43" s="56">
        <v>4998.0000000000018</v>
      </c>
      <c r="T43" s="56">
        <v>7405.363636363636</v>
      </c>
      <c r="U43" s="56">
        <v>6224.590909090909</v>
      </c>
      <c r="V43" s="56">
        <v>23941.909090909092</v>
      </c>
      <c r="W43"/>
    </row>
    <row r="44" spans="1:23" x14ac:dyDescent="0.35">
      <c r="A44" s="26" t="s">
        <v>20</v>
      </c>
      <c r="B44" s="56">
        <v>927</v>
      </c>
      <c r="C44" s="56">
        <v>3691</v>
      </c>
      <c r="D44" s="56">
        <v>1302</v>
      </c>
      <c r="E44" s="56">
        <v>1672</v>
      </c>
      <c r="F44" s="56">
        <v>1052</v>
      </c>
      <c r="G44" s="56">
        <v>2726</v>
      </c>
      <c r="H44" s="56">
        <v>2549</v>
      </c>
      <c r="I44" s="56">
        <v>4797</v>
      </c>
      <c r="J44" s="56">
        <v>832</v>
      </c>
      <c r="K44" s="56">
        <v>914</v>
      </c>
      <c r="L44" s="56">
        <v>2787</v>
      </c>
      <c r="M44" s="56">
        <v>1576</v>
      </c>
      <c r="N44" s="56">
        <v>24825</v>
      </c>
      <c r="O44"/>
      <c r="P44" s="26" t="s">
        <v>20</v>
      </c>
      <c r="Q44" s="56">
        <v>2265</v>
      </c>
      <c r="R44" s="56">
        <v>3275</v>
      </c>
      <c r="S44" s="56">
        <v>5361</v>
      </c>
      <c r="T44" s="56">
        <v>7625</v>
      </c>
      <c r="U44" s="56">
        <v>6299</v>
      </c>
      <c r="V44" s="56">
        <v>24825</v>
      </c>
      <c r="W44"/>
    </row>
    <row r="45" spans="1:23" x14ac:dyDescent="0.35">
      <c r="A45" s="26" t="s">
        <v>21</v>
      </c>
      <c r="B45" s="56">
        <v>918</v>
      </c>
      <c r="C45" s="56">
        <v>4020</v>
      </c>
      <c r="D45" s="56">
        <v>1263</v>
      </c>
      <c r="E45" s="56">
        <v>1662</v>
      </c>
      <c r="F45" s="56">
        <v>993</v>
      </c>
      <c r="G45" s="56">
        <v>2745</v>
      </c>
      <c r="H45" s="56">
        <v>2538</v>
      </c>
      <c r="I45" s="56">
        <v>4512</v>
      </c>
      <c r="J45" s="56">
        <v>806</v>
      </c>
      <c r="K45" s="56">
        <v>934</v>
      </c>
      <c r="L45" s="56">
        <v>3041</v>
      </c>
      <c r="M45" s="56">
        <v>1608</v>
      </c>
      <c r="N45" s="56">
        <v>25040</v>
      </c>
      <c r="O45"/>
      <c r="P45" s="26" t="s">
        <v>21</v>
      </c>
      <c r="Q45" s="56">
        <v>2265</v>
      </c>
      <c r="R45" s="56">
        <v>3343</v>
      </c>
      <c r="S45" s="56">
        <v>5633</v>
      </c>
      <c r="T45" s="56">
        <v>7752</v>
      </c>
      <c r="U45" s="56">
        <v>6047</v>
      </c>
      <c r="V45" s="56">
        <v>25040</v>
      </c>
      <c r="W45"/>
    </row>
    <row r="46" spans="1:23" x14ac:dyDescent="0.35">
      <c r="A46" s="25">
        <v>2021</v>
      </c>
      <c r="B46" s="56">
        <v>8272.024318701895</v>
      </c>
      <c r="C46" s="56">
        <v>35850.290898689418</v>
      </c>
      <c r="D46" s="56">
        <v>11385.253671728729</v>
      </c>
      <c r="E46" s="56">
        <v>15128.163001872272</v>
      </c>
      <c r="F46" s="56">
        <v>9404.9938527147933</v>
      </c>
      <c r="G46" s="56">
        <v>26828.554597462036</v>
      </c>
      <c r="H46" s="56">
        <v>23783.044102350741</v>
      </c>
      <c r="I46" s="56">
        <v>41114.912471395881</v>
      </c>
      <c r="J46" s="56">
        <v>7517.4898377366335</v>
      </c>
      <c r="K46" s="56">
        <v>8865.5104639068031</v>
      </c>
      <c r="L46" s="56">
        <v>26564.338329519451</v>
      </c>
      <c r="M46" s="56">
        <v>14194.450322446432</v>
      </c>
      <c r="N46" s="56">
        <v>228909.02586852506</v>
      </c>
      <c r="O46"/>
      <c r="P46" s="25">
        <v>2021</v>
      </c>
      <c r="Q46" s="56">
        <v>20430.680653214065</v>
      </c>
      <c r="R46" s="56">
        <v>30819.238100686503</v>
      </c>
      <c r="S46" s="56">
        <v>51700.47462034534</v>
      </c>
      <c r="T46" s="56">
        <v>69947.419409194932</v>
      </c>
      <c r="U46" s="56">
        <v>56011.213085084251</v>
      </c>
      <c r="V46" s="56">
        <v>228909.02586852512</v>
      </c>
      <c r="W46"/>
    </row>
    <row r="47" spans="1:23" x14ac:dyDescent="0.35">
      <c r="A47" s="26" t="s">
        <v>10</v>
      </c>
      <c r="B47" s="56">
        <v>850.50000000000011</v>
      </c>
      <c r="C47" s="56">
        <v>3643.4999999999995</v>
      </c>
      <c r="D47" s="56">
        <v>1181.2500000000002</v>
      </c>
      <c r="E47" s="56">
        <v>1649.5500000000004</v>
      </c>
      <c r="F47" s="56">
        <v>984.90000000000009</v>
      </c>
      <c r="G47" s="56">
        <v>2638.65</v>
      </c>
      <c r="H47" s="56">
        <v>2536.8000000000006</v>
      </c>
      <c r="I47" s="56">
        <v>4255.6499999999996</v>
      </c>
      <c r="J47" s="56">
        <v>813.75</v>
      </c>
      <c r="K47" s="56">
        <v>999.59999999999991</v>
      </c>
      <c r="L47" s="56">
        <v>2815.0499999999997</v>
      </c>
      <c r="M47" s="56">
        <v>1481.55</v>
      </c>
      <c r="N47" s="56">
        <v>23850.75</v>
      </c>
      <c r="O47"/>
      <c r="P47" s="26" t="s">
        <v>10</v>
      </c>
      <c r="Q47" s="56">
        <v>2218.650000000001</v>
      </c>
      <c r="R47" s="56">
        <v>3192.0000000000014</v>
      </c>
      <c r="S47" s="56">
        <v>5428.4999999999982</v>
      </c>
      <c r="T47" s="56">
        <v>7310.0999999999995</v>
      </c>
      <c r="U47" s="56">
        <v>5701.4999999999991</v>
      </c>
      <c r="V47" s="56">
        <v>23850.75</v>
      </c>
      <c r="W47"/>
    </row>
    <row r="48" spans="1:23" x14ac:dyDescent="0.35">
      <c r="A48" s="26" t="s">
        <v>11</v>
      </c>
      <c r="B48" s="56">
        <v>939.75000000000011</v>
      </c>
      <c r="C48" s="56">
        <v>3613.0500000000011</v>
      </c>
      <c r="D48" s="56">
        <v>1164.4499999999998</v>
      </c>
      <c r="E48" s="56">
        <v>1651.65</v>
      </c>
      <c r="F48" s="56">
        <v>1039.5000000000002</v>
      </c>
      <c r="G48" s="56">
        <v>2836.05</v>
      </c>
      <c r="H48" s="56">
        <v>2513.6999999999998</v>
      </c>
      <c r="I48" s="56">
        <v>4135.9500000000007</v>
      </c>
      <c r="J48" s="56">
        <v>816.90000000000009</v>
      </c>
      <c r="K48" s="56">
        <v>975.45</v>
      </c>
      <c r="L48" s="56">
        <v>2691.15</v>
      </c>
      <c r="M48" s="56">
        <v>1441.6499999999996</v>
      </c>
      <c r="N48" s="56">
        <v>23819.250000000007</v>
      </c>
      <c r="O48"/>
      <c r="P48" s="26" t="s">
        <v>11</v>
      </c>
      <c r="Q48" s="56">
        <v>2279.5499999999997</v>
      </c>
      <c r="R48" s="56">
        <v>3300.1499999999996</v>
      </c>
      <c r="S48" s="56">
        <v>5321.4000000000005</v>
      </c>
      <c r="T48" s="56">
        <v>7208.2500000000009</v>
      </c>
      <c r="U48" s="56">
        <v>5709.9000000000015</v>
      </c>
      <c r="V48" s="56">
        <v>23819.25</v>
      </c>
      <c r="W48"/>
    </row>
    <row r="49" spans="1:23" x14ac:dyDescent="0.35">
      <c r="A49" s="26" t="s">
        <v>12</v>
      </c>
      <c r="B49" s="56">
        <v>972.39130434782612</v>
      </c>
      <c r="C49" s="56">
        <v>3673.173913043478</v>
      </c>
      <c r="D49" s="56">
        <v>1211.6086956521735</v>
      </c>
      <c r="E49" s="56">
        <v>1694.608695652174</v>
      </c>
      <c r="F49" s="56">
        <v>1041.782608695652</v>
      </c>
      <c r="G49" s="56">
        <v>3075.130434782609</v>
      </c>
      <c r="H49" s="56">
        <v>2576.6086956521735</v>
      </c>
      <c r="I49" s="56">
        <v>4457.4782608695659</v>
      </c>
      <c r="J49" s="56">
        <v>840.91304347826076</v>
      </c>
      <c r="K49" s="56">
        <v>1018.0434782608695</v>
      </c>
      <c r="L49" s="56">
        <v>2802.1304347826085</v>
      </c>
      <c r="M49" s="56">
        <v>1631.6086956521735</v>
      </c>
      <c r="N49" s="56">
        <v>24995.47826086956</v>
      </c>
      <c r="O49"/>
      <c r="P49" s="26" t="s">
        <v>12</v>
      </c>
      <c r="Q49" s="56">
        <v>2294.4782608695641</v>
      </c>
      <c r="R49" s="56">
        <v>3391.9565217391314</v>
      </c>
      <c r="S49" s="56">
        <v>5687.347826086957</v>
      </c>
      <c r="T49" s="56">
        <v>7544.4782608695641</v>
      </c>
      <c r="U49" s="56">
        <v>6077.217391304348</v>
      </c>
      <c r="V49" s="56">
        <v>24995.478260869564</v>
      </c>
      <c r="W49"/>
    </row>
    <row r="50" spans="1:23" x14ac:dyDescent="0.35">
      <c r="A50" s="26" t="s">
        <v>13</v>
      </c>
      <c r="B50" s="56">
        <v>933.45</v>
      </c>
      <c r="C50" s="56">
        <v>4000.5</v>
      </c>
      <c r="D50" s="56">
        <v>1333.5</v>
      </c>
      <c r="E50" s="56">
        <v>1731.45</v>
      </c>
      <c r="F50" s="56">
        <v>1069.95</v>
      </c>
      <c r="G50" s="56">
        <v>3079.6500000000005</v>
      </c>
      <c r="H50" s="56">
        <v>2666.9999999999995</v>
      </c>
      <c r="I50" s="56">
        <v>4696.6499999999996</v>
      </c>
      <c r="J50" s="56">
        <v>825.30000000000018</v>
      </c>
      <c r="K50" s="56">
        <v>1036.3500000000001</v>
      </c>
      <c r="L50" s="56">
        <v>2999.8500000000008</v>
      </c>
      <c r="M50" s="56">
        <v>1667.4000000000003</v>
      </c>
      <c r="N50" s="56">
        <v>26041.050000000003</v>
      </c>
      <c r="O50"/>
      <c r="P50" s="26" t="s">
        <v>13</v>
      </c>
      <c r="Q50" s="56">
        <v>2383.5000000000009</v>
      </c>
      <c r="R50" s="56">
        <v>3517.4999999999995</v>
      </c>
      <c r="S50" s="56">
        <v>5829.5999999999976</v>
      </c>
      <c r="T50" s="56">
        <v>7810.9500000000007</v>
      </c>
      <c r="U50" s="56">
        <v>6499.4999999999982</v>
      </c>
      <c r="V50" s="56">
        <v>26041.049999999996</v>
      </c>
      <c r="W50"/>
    </row>
    <row r="51" spans="1:23" x14ac:dyDescent="0.35">
      <c r="A51" s="26" t="s">
        <v>14</v>
      </c>
      <c r="B51" s="56">
        <v>995.84210526315803</v>
      </c>
      <c r="C51" s="56">
        <v>4254.1578947368425</v>
      </c>
      <c r="D51" s="56">
        <v>1441.2631578947373</v>
      </c>
      <c r="E51" s="56">
        <v>1749.6315789473688</v>
      </c>
      <c r="F51" s="56">
        <v>1074.3157894736846</v>
      </c>
      <c r="G51" s="56">
        <v>3194.2105263157905</v>
      </c>
      <c r="H51" s="56">
        <v>2840.5263157894738</v>
      </c>
      <c r="I51" s="56">
        <v>4742.6842105263158</v>
      </c>
      <c r="J51" s="56">
        <v>895.26315789473676</v>
      </c>
      <c r="K51" s="56">
        <v>1041.1578947368423</v>
      </c>
      <c r="L51" s="56">
        <v>3162.1578947368425</v>
      </c>
      <c r="M51" s="56">
        <v>1807.1052631578946</v>
      </c>
      <c r="N51" s="56">
        <v>27198.315789473687</v>
      </c>
      <c r="O51"/>
      <c r="P51" s="26" t="s">
        <v>14</v>
      </c>
      <c r="Q51" s="56">
        <v>2432.6842105263158</v>
      </c>
      <c r="R51" s="56">
        <v>3597.6315789473688</v>
      </c>
      <c r="S51" s="56">
        <v>6082.2631578947385</v>
      </c>
      <c r="T51" s="56">
        <v>8351.3684210526335</v>
      </c>
      <c r="U51" s="56">
        <v>6734.3684210526344</v>
      </c>
      <c r="V51" s="56">
        <v>27198.315789473691</v>
      </c>
      <c r="W51"/>
    </row>
    <row r="52" spans="1:23" x14ac:dyDescent="0.35">
      <c r="A52" s="26" t="s">
        <v>15</v>
      </c>
      <c r="B52" s="56">
        <v>900.13636363636385</v>
      </c>
      <c r="C52" s="56">
        <v>4225.772727272727</v>
      </c>
      <c r="D52" s="56">
        <v>1248.545454545455</v>
      </c>
      <c r="E52" s="56">
        <v>1691.4545454545462</v>
      </c>
      <c r="F52" s="56">
        <v>1137.818181818182</v>
      </c>
      <c r="G52" s="56">
        <v>3081.2727272727279</v>
      </c>
      <c r="H52" s="56">
        <v>2693.727272727273</v>
      </c>
      <c r="I52" s="56">
        <v>4684.9090909090901</v>
      </c>
      <c r="J52" s="56">
        <v>803.72727272727275</v>
      </c>
      <c r="K52" s="56">
        <v>973.63636363636397</v>
      </c>
      <c r="L52" s="56">
        <v>2939.0454545454545</v>
      </c>
      <c r="M52" s="56">
        <v>1596.954545454545</v>
      </c>
      <c r="N52" s="56">
        <v>25977.000000000004</v>
      </c>
      <c r="O52"/>
      <c r="P52" s="26" t="s">
        <v>15</v>
      </c>
      <c r="Q52" s="56">
        <v>2287.0909090909099</v>
      </c>
      <c r="R52" s="56">
        <v>3476.454545454545</v>
      </c>
      <c r="S52" s="56">
        <v>5935.3636363636379</v>
      </c>
      <c r="T52" s="56">
        <v>7926.545454545455</v>
      </c>
      <c r="U52" s="56">
        <v>6351.5454545454531</v>
      </c>
      <c r="V52" s="56">
        <v>25977</v>
      </c>
      <c r="W52"/>
    </row>
    <row r="53" spans="1:23" x14ac:dyDescent="0.35">
      <c r="A53" s="26" t="s">
        <v>16</v>
      </c>
      <c r="B53" s="56">
        <v>870.54545454545473</v>
      </c>
      <c r="C53" s="56">
        <v>4188.545454545455</v>
      </c>
      <c r="D53" s="56">
        <v>1309.6363636363633</v>
      </c>
      <c r="E53" s="56">
        <v>1645.6363636363637</v>
      </c>
      <c r="F53" s="56">
        <v>940.22727272727286</v>
      </c>
      <c r="G53" s="56">
        <v>2961</v>
      </c>
      <c r="H53" s="56">
        <v>2646</v>
      </c>
      <c r="I53" s="56">
        <v>4721.181818181818</v>
      </c>
      <c r="J53" s="56">
        <v>815.18181818181824</v>
      </c>
      <c r="K53" s="56">
        <v>977.45454545454527</v>
      </c>
      <c r="L53" s="56">
        <v>2977.227272727273</v>
      </c>
      <c r="M53" s="56">
        <v>1552.0909090909092</v>
      </c>
      <c r="N53" s="56">
        <v>25604.727272727272</v>
      </c>
      <c r="O53" s="27"/>
      <c r="P53" s="26" t="s">
        <v>16</v>
      </c>
      <c r="Q53" s="56">
        <v>2197.3636363636369</v>
      </c>
      <c r="R53" s="56">
        <v>3470.7272727272712</v>
      </c>
      <c r="S53" s="56">
        <v>5734.9090909090937</v>
      </c>
      <c r="T53" s="56">
        <v>7956.1363636363658</v>
      </c>
      <c r="U53" s="56">
        <v>6245.5909090909099</v>
      </c>
      <c r="V53" s="56">
        <v>25604.727272727279</v>
      </c>
    </row>
    <row r="54" spans="1:23" x14ac:dyDescent="0.35">
      <c r="A54" s="26" t="s">
        <v>17</v>
      </c>
      <c r="B54" s="56">
        <v>915</v>
      </c>
      <c r="C54" s="56">
        <v>4043</v>
      </c>
      <c r="D54" s="56">
        <v>1172</v>
      </c>
      <c r="E54" s="56">
        <v>1659</v>
      </c>
      <c r="F54" s="56">
        <v>1077</v>
      </c>
      <c r="G54" s="56">
        <v>2993</v>
      </c>
      <c r="H54" s="56">
        <v>2698</v>
      </c>
      <c r="I54" s="56">
        <v>4746</v>
      </c>
      <c r="J54" s="56">
        <v>855</v>
      </c>
      <c r="K54" s="56">
        <v>916</v>
      </c>
      <c r="L54" s="56">
        <v>2980</v>
      </c>
      <c r="M54" s="56">
        <v>1506</v>
      </c>
      <c r="N54" s="56">
        <v>25560</v>
      </c>
      <c r="O54" s="27"/>
      <c r="P54" s="26" t="s">
        <v>17</v>
      </c>
      <c r="Q54" s="56">
        <v>2140</v>
      </c>
      <c r="R54" s="56">
        <v>3341</v>
      </c>
      <c r="S54" s="56">
        <v>5866</v>
      </c>
      <c r="T54" s="56">
        <v>7851</v>
      </c>
      <c r="U54" s="56">
        <v>6362</v>
      </c>
      <c r="V54" s="56">
        <v>25560</v>
      </c>
    </row>
    <row r="55" spans="1:23" x14ac:dyDescent="0.35">
      <c r="A55" s="26" t="s">
        <v>18</v>
      </c>
      <c r="B55" s="56">
        <v>894.40909090909088</v>
      </c>
      <c r="C55" s="56">
        <v>4208.590909090909</v>
      </c>
      <c r="D55" s="56">
        <v>1323</v>
      </c>
      <c r="E55" s="56">
        <v>1655.1818181818182</v>
      </c>
      <c r="F55" s="56">
        <v>1039.5000000000002</v>
      </c>
      <c r="G55" s="56">
        <v>2969.5909090909081</v>
      </c>
      <c r="H55" s="56">
        <v>2610.6818181818189</v>
      </c>
      <c r="I55" s="56">
        <v>4674.4090909090901</v>
      </c>
      <c r="J55" s="56">
        <v>851.4545454545455</v>
      </c>
      <c r="K55" s="56">
        <v>927.81818181818187</v>
      </c>
      <c r="L55" s="56">
        <v>3197.7272727272734</v>
      </c>
      <c r="M55" s="56">
        <v>1510.0909090909092</v>
      </c>
      <c r="N55" s="56">
        <v>25862.454545454537</v>
      </c>
      <c r="O55" s="27"/>
      <c r="P55" s="26" t="s">
        <v>18</v>
      </c>
      <c r="Q55" s="56">
        <v>2197.3636363636365</v>
      </c>
      <c r="R55" s="56">
        <v>3531.8181818181838</v>
      </c>
      <c r="S55" s="56">
        <v>5815.090909090909</v>
      </c>
      <c r="T55" s="56">
        <v>7988.5909090909117</v>
      </c>
      <c r="U55" s="56">
        <v>6329.5909090909081</v>
      </c>
      <c r="V55" s="56">
        <v>25862.454545454548</v>
      </c>
    </row>
    <row r="56" spans="1:23" x14ac:dyDescent="0.35">
      <c r="A56" s="25" t="s">
        <v>9</v>
      </c>
      <c r="B56" s="56">
        <v>40505.401882671096</v>
      </c>
      <c r="C56" s="56">
        <v>171070.66252340341</v>
      </c>
      <c r="D56" s="56">
        <v>55122.49929269815</v>
      </c>
      <c r="E56" s="56">
        <v>74804.79728520909</v>
      </c>
      <c r="F56" s="56">
        <v>43765.355117536928</v>
      </c>
      <c r="G56" s="56">
        <v>118874.43104847096</v>
      </c>
      <c r="H56" s="56">
        <v>119312.75173705014</v>
      </c>
      <c r="I56" s="56">
        <v>191938.32022051176</v>
      </c>
      <c r="J56" s="56">
        <v>37174.016028708138</v>
      </c>
      <c r="K56" s="56">
        <v>41648.829176201361</v>
      </c>
      <c r="L56" s="56">
        <v>141295.31193051796</v>
      </c>
      <c r="M56" s="56">
        <v>71656.660609527797</v>
      </c>
      <c r="N56" s="56">
        <v>1107169.0368525067</v>
      </c>
      <c r="O56" s="27"/>
      <c r="P56" s="25" t="s">
        <v>9</v>
      </c>
      <c r="Q56" s="56">
        <v>101190.8780736426</v>
      </c>
      <c r="R56" s="56">
        <v>149856.1676097358</v>
      </c>
      <c r="S56" s="56">
        <v>250955.23151653839</v>
      </c>
      <c r="T56" s="56">
        <v>338305.78376326186</v>
      </c>
      <c r="U56" s="56">
        <v>266860.97588932805</v>
      </c>
      <c r="V56" s="56">
        <v>1107169.0368525067</v>
      </c>
    </row>
    <row r="57" spans="1:23" x14ac:dyDescent="0.35">
      <c r="A57" s="25"/>
      <c r="B57" s="56"/>
      <c r="C57" s="56"/>
      <c r="D57" s="56"/>
      <c r="E57" s="56"/>
      <c r="F57" s="56"/>
      <c r="G57" s="56"/>
      <c r="H57" s="56"/>
      <c r="I57" s="56"/>
      <c r="J57" s="56"/>
      <c r="K57" s="56"/>
      <c r="L57" s="56"/>
      <c r="M57" s="56"/>
      <c r="N57" s="56"/>
      <c r="O57" s="27"/>
      <c r="P57" s="25"/>
      <c r="Q57" s="56"/>
      <c r="R57" s="56"/>
      <c r="S57" s="56"/>
      <c r="T57" s="56"/>
      <c r="U57" s="56"/>
      <c r="V57" s="56"/>
    </row>
    <row r="58" spans="1:23" x14ac:dyDescent="0.35">
      <c r="A58" s="25"/>
      <c r="B58" s="56"/>
      <c r="C58" s="56"/>
      <c r="D58" s="56"/>
      <c r="E58" s="56"/>
      <c r="F58" s="56"/>
      <c r="G58" s="56"/>
      <c r="H58" s="56"/>
      <c r="I58" s="56"/>
      <c r="J58" s="56"/>
      <c r="K58" s="56"/>
      <c r="L58" s="56"/>
      <c r="M58" s="56"/>
      <c r="N58" s="56"/>
      <c r="O58" s="27"/>
      <c r="P58" s="25"/>
      <c r="Q58" s="56"/>
      <c r="R58" s="56"/>
      <c r="S58" s="56"/>
      <c r="T58" s="56"/>
      <c r="U58" s="56"/>
      <c r="V58" s="56"/>
    </row>
    <row r="59" spans="1:23" x14ac:dyDescent="0.35">
      <c r="A59" s="25"/>
      <c r="B59" s="56"/>
      <c r="C59" s="56"/>
      <c r="D59" s="56"/>
      <c r="E59" s="56"/>
      <c r="F59" s="56"/>
      <c r="G59" s="56"/>
      <c r="H59" s="56"/>
      <c r="I59" s="56"/>
      <c r="J59" s="56"/>
      <c r="K59" s="56"/>
      <c r="L59" s="56"/>
      <c r="M59" s="56"/>
      <c r="N59" s="56"/>
      <c r="O59" s="27"/>
      <c r="P59" s="25"/>
      <c r="Q59" s="56"/>
      <c r="R59" s="56"/>
      <c r="S59" s="56"/>
      <c r="T59" s="56"/>
      <c r="U59" s="56"/>
      <c r="V59" s="56"/>
    </row>
    <row r="60" spans="1:23" x14ac:dyDescent="0.35">
      <c r="A60" s="25"/>
      <c r="B60" s="56"/>
      <c r="C60" s="56"/>
      <c r="D60" s="56"/>
      <c r="E60" s="56"/>
      <c r="F60" s="56"/>
      <c r="G60" s="56"/>
      <c r="H60" s="56"/>
      <c r="I60" s="56"/>
      <c r="J60" s="56"/>
      <c r="K60" s="56"/>
      <c r="L60" s="56"/>
      <c r="M60" s="56"/>
      <c r="N60" s="56"/>
      <c r="O60" s="27"/>
      <c r="P60" s="25"/>
      <c r="Q60" s="56"/>
      <c r="R60" s="56"/>
      <c r="S60" s="56"/>
      <c r="T60" s="56"/>
      <c r="U60" s="56"/>
      <c r="V60" s="56"/>
    </row>
    <row r="61" spans="1:23" x14ac:dyDescent="0.35">
      <c r="A61" s="25"/>
      <c r="B61" s="56"/>
      <c r="C61" s="56"/>
      <c r="D61" s="56"/>
      <c r="E61" s="56"/>
      <c r="F61" s="56"/>
      <c r="G61" s="56"/>
      <c r="H61" s="56"/>
      <c r="I61" s="56"/>
      <c r="J61" s="56"/>
      <c r="K61" s="56"/>
      <c r="L61" s="56"/>
      <c r="M61" s="56"/>
      <c r="N61" s="56"/>
      <c r="O61" s="27"/>
      <c r="P61" s="25"/>
      <c r="Q61" s="56"/>
      <c r="R61" s="56"/>
      <c r="S61" s="56"/>
      <c r="T61" s="56"/>
      <c r="U61" s="56"/>
      <c r="V61" s="56"/>
    </row>
    <row r="62" spans="1:23" x14ac:dyDescent="0.35">
      <c r="A62" s="25"/>
      <c r="B62" s="56"/>
      <c r="C62" s="56"/>
      <c r="D62" s="56"/>
      <c r="E62" s="56"/>
      <c r="F62" s="56"/>
      <c r="G62" s="56"/>
      <c r="H62" s="56"/>
      <c r="I62" s="56"/>
      <c r="J62" s="56"/>
      <c r="K62" s="56"/>
      <c r="L62" s="56"/>
      <c r="M62" s="56"/>
      <c r="N62" s="56"/>
      <c r="O62" s="27"/>
      <c r="P62" s="25"/>
      <c r="Q62" s="56"/>
      <c r="R62" s="56"/>
      <c r="S62" s="56"/>
      <c r="T62" s="56"/>
      <c r="U62" s="56"/>
      <c r="V62" s="56"/>
    </row>
    <row r="63" spans="1:23" x14ac:dyDescent="0.35">
      <c r="A63" s="25"/>
      <c r="B63" s="56"/>
      <c r="C63" s="56"/>
      <c r="D63" s="56"/>
      <c r="E63" s="56"/>
      <c r="F63" s="56"/>
      <c r="G63" s="56"/>
      <c r="H63" s="56"/>
      <c r="I63" s="56"/>
      <c r="J63" s="56"/>
      <c r="K63" s="56"/>
      <c r="L63" s="56"/>
      <c r="M63" s="56"/>
      <c r="N63" s="56"/>
      <c r="O63" s="27"/>
      <c r="P63" s="25"/>
      <c r="Q63" s="56"/>
      <c r="R63" s="56"/>
      <c r="S63" s="56"/>
      <c r="T63" s="56"/>
      <c r="U63" s="56"/>
      <c r="V63" s="56"/>
    </row>
    <row r="64" spans="1:23" x14ac:dyDescent="0.35">
      <c r="A64" s="25"/>
      <c r="B64" s="56"/>
      <c r="C64" s="56"/>
      <c r="D64" s="56"/>
      <c r="E64" s="56"/>
      <c r="F64" s="56"/>
      <c r="G64" s="56"/>
      <c r="H64" s="56"/>
      <c r="I64" s="56"/>
      <c r="J64" s="56"/>
      <c r="K64" s="56"/>
      <c r="L64" s="56"/>
      <c r="M64" s="56"/>
      <c r="N64" s="56"/>
      <c r="O64" s="27"/>
      <c r="P64" s="25"/>
      <c r="Q64" s="56"/>
      <c r="R64" s="56"/>
      <c r="S64" s="56"/>
      <c r="T64" s="56"/>
      <c r="U64" s="56"/>
      <c r="V64" s="56"/>
    </row>
    <row r="65" spans="1:22" x14ac:dyDescent="0.35">
      <c r="A65" s="25"/>
      <c r="B65" s="56"/>
      <c r="C65" s="56"/>
      <c r="D65" s="56"/>
      <c r="E65" s="56"/>
      <c r="F65" s="56"/>
      <c r="G65" s="56"/>
      <c r="H65" s="56"/>
      <c r="I65" s="56"/>
      <c r="J65" s="56"/>
      <c r="K65" s="56"/>
      <c r="L65" s="56"/>
      <c r="M65" s="56"/>
      <c r="N65" s="56"/>
      <c r="O65" s="27"/>
      <c r="P65" s="25"/>
      <c r="Q65" s="56"/>
      <c r="R65" s="56"/>
      <c r="S65" s="56"/>
      <c r="T65" s="56"/>
      <c r="U65" s="56"/>
      <c r="V65" s="56"/>
    </row>
    <row r="66" spans="1:22" x14ac:dyDescent="0.35">
      <c r="A66" s="25"/>
      <c r="B66" s="27"/>
      <c r="C66" s="27"/>
      <c r="D66" s="27"/>
      <c r="E66" s="27"/>
      <c r="F66" s="27"/>
      <c r="G66" s="27"/>
      <c r="H66" s="27"/>
      <c r="I66" s="27"/>
      <c r="J66" s="27"/>
      <c r="K66" s="27"/>
      <c r="M66" s="25"/>
      <c r="N66" s="27"/>
      <c r="O66" s="27"/>
      <c r="P66" s="27"/>
      <c r="Q66" s="27"/>
      <c r="R66" s="27"/>
      <c r="S66" s="27"/>
    </row>
    <row r="67" spans="1:22" x14ac:dyDescent="0.35">
      <c r="A67" s="25"/>
      <c r="B67" s="27"/>
      <c r="C67" s="27"/>
      <c r="D67" s="27"/>
      <c r="E67" s="27"/>
      <c r="F67" s="27"/>
      <c r="G67" s="27"/>
      <c r="H67" s="27"/>
      <c r="I67" s="27"/>
      <c r="J67" s="27"/>
      <c r="K67" s="27"/>
      <c r="M67" s="25"/>
      <c r="N67" s="27"/>
      <c r="O67" s="27"/>
      <c r="P67" s="27"/>
      <c r="Q67" s="27"/>
      <c r="R67" s="27"/>
      <c r="S67" s="27"/>
    </row>
    <row r="68" spans="1:22" x14ac:dyDescent="0.35">
      <c r="A68" s="25"/>
      <c r="B68" s="27"/>
      <c r="C68" s="27"/>
      <c r="D68" s="27"/>
      <c r="E68" s="27"/>
      <c r="F68" s="27"/>
      <c r="G68" s="27"/>
      <c r="H68" s="27"/>
      <c r="I68" s="27"/>
      <c r="J68" s="27"/>
      <c r="K68" s="27"/>
      <c r="M68" s="25"/>
      <c r="N68" s="27"/>
      <c r="O68" s="27"/>
      <c r="P68" s="27"/>
      <c r="Q68" s="27"/>
      <c r="R68" s="27"/>
      <c r="S68" s="27"/>
    </row>
    <row r="69" spans="1:22" x14ac:dyDescent="0.35">
      <c r="H69" s="27"/>
      <c r="I69" s="27"/>
      <c r="J69" s="27"/>
      <c r="K69" s="27"/>
      <c r="M69" s="25"/>
      <c r="N69" s="27"/>
      <c r="O69" s="27"/>
      <c r="P69" s="27"/>
      <c r="Q69" s="27"/>
      <c r="R69" s="27"/>
      <c r="S69" s="27"/>
    </row>
    <row r="70" spans="1:22" x14ac:dyDescent="0.35">
      <c r="A70" s="24" t="s">
        <v>112</v>
      </c>
      <c r="B70" s="211" t="s">
        <v>47</v>
      </c>
      <c r="C70" s="27"/>
      <c r="D70" s="27"/>
      <c r="E70" s="27"/>
      <c r="F70" s="27"/>
      <c r="G70" s="27"/>
      <c r="H70" s="27"/>
      <c r="I70" s="27"/>
      <c r="J70" s="27"/>
      <c r="K70" s="27"/>
      <c r="M70" s="25"/>
      <c r="N70" s="27"/>
      <c r="O70" s="27"/>
      <c r="P70" s="27"/>
      <c r="Q70" s="27"/>
      <c r="R70" s="27"/>
      <c r="S70" s="27"/>
    </row>
    <row r="71" spans="1:22" x14ac:dyDescent="0.35">
      <c r="H71" s="27"/>
      <c r="I71" s="27"/>
      <c r="J71" s="27"/>
      <c r="K71" s="27"/>
      <c r="M71" s="25"/>
      <c r="N71" s="27"/>
      <c r="O71" s="27"/>
      <c r="P71" s="27"/>
      <c r="Q71" s="27"/>
      <c r="R71" s="27"/>
      <c r="S71" s="27"/>
    </row>
    <row r="72" spans="1:22" x14ac:dyDescent="0.35">
      <c r="A72" s="24" t="s">
        <v>0</v>
      </c>
      <c r="B72" s="24" t="s">
        <v>1</v>
      </c>
      <c r="C72"/>
      <c r="D72"/>
      <c r="E72"/>
      <c r="F72"/>
      <c r="G72"/>
      <c r="H72"/>
      <c r="I72"/>
      <c r="J72"/>
      <c r="K72"/>
      <c r="L72"/>
      <c r="M72"/>
      <c r="N72"/>
      <c r="O72"/>
      <c r="P72"/>
      <c r="Q72"/>
    </row>
    <row r="73" spans="1:22" x14ac:dyDescent="0.35">
      <c r="A73"/>
      <c r="B73" s="211">
        <v>2019</v>
      </c>
      <c r="C73"/>
      <c r="D73"/>
      <c r="E73"/>
      <c r="F73"/>
      <c r="G73" s="211">
        <v>2020</v>
      </c>
      <c r="H73"/>
      <c r="I73"/>
      <c r="J73"/>
      <c r="K73"/>
      <c r="L73" s="211">
        <v>2021</v>
      </c>
      <c r="M73"/>
      <c r="N73"/>
      <c r="O73"/>
      <c r="P73"/>
      <c r="Q73" s="211" t="s">
        <v>9</v>
      </c>
    </row>
    <row r="74" spans="1:22" x14ac:dyDescent="0.35">
      <c r="A74" s="24" t="s">
        <v>2</v>
      </c>
      <c r="B74" s="211" t="s">
        <v>31</v>
      </c>
      <c r="C74" s="211" t="s">
        <v>29</v>
      </c>
      <c r="D74" s="211" t="s">
        <v>32</v>
      </c>
      <c r="E74" s="211" t="s">
        <v>33</v>
      </c>
      <c r="F74" s="211" t="s">
        <v>27</v>
      </c>
      <c r="G74" s="211" t="s">
        <v>31</v>
      </c>
      <c r="H74" s="211" t="s">
        <v>29</v>
      </c>
      <c r="I74" s="211" t="s">
        <v>32</v>
      </c>
      <c r="J74" s="211" t="s">
        <v>33</v>
      </c>
      <c r="K74" s="211" t="s">
        <v>27</v>
      </c>
      <c r="L74" s="211" t="s">
        <v>31</v>
      </c>
      <c r="M74" s="211" t="s">
        <v>29</v>
      </c>
      <c r="N74" s="211" t="s">
        <v>32</v>
      </c>
      <c r="O74" s="211" t="s">
        <v>33</v>
      </c>
      <c r="P74" s="211" t="s">
        <v>27</v>
      </c>
      <c r="Q74"/>
    </row>
    <row r="75" spans="1:22" x14ac:dyDescent="0.35">
      <c r="A75" s="25" t="s">
        <v>10</v>
      </c>
      <c r="B75" s="27">
        <v>2288.0454545454563</v>
      </c>
      <c r="C75" s="27">
        <v>3494.5909090909104</v>
      </c>
      <c r="D75" s="27">
        <v>5920.0909090909108</v>
      </c>
      <c r="E75" s="27">
        <v>7793.8636363636397</v>
      </c>
      <c r="F75" s="27">
        <v>6114.8181818181838</v>
      </c>
      <c r="G75" s="27">
        <v>2223.1363636363635</v>
      </c>
      <c r="H75" s="27">
        <v>3497.4545454545455</v>
      </c>
      <c r="I75" s="27">
        <v>5790.2727272727252</v>
      </c>
      <c r="J75" s="27">
        <v>7954.2272727272702</v>
      </c>
      <c r="K75" s="27">
        <v>6198.818181818182</v>
      </c>
      <c r="L75" s="27">
        <v>2218.650000000001</v>
      </c>
      <c r="M75" s="27">
        <v>3192.0000000000014</v>
      </c>
      <c r="N75" s="27">
        <v>5428.4999999999982</v>
      </c>
      <c r="O75" s="27">
        <v>7310.0999999999995</v>
      </c>
      <c r="P75" s="27">
        <v>5701.4999999999991</v>
      </c>
      <c r="Q75" s="27">
        <v>75126.068181818191</v>
      </c>
    </row>
    <row r="76" spans="1:22" x14ac:dyDescent="0.35">
      <c r="A76" s="25" t="s">
        <v>11</v>
      </c>
      <c r="B76" s="27">
        <v>2301.5999999999995</v>
      </c>
      <c r="C76" s="27">
        <v>3379.95</v>
      </c>
      <c r="D76" s="27">
        <v>5763.4500000000007</v>
      </c>
      <c r="E76" s="27">
        <v>7234.5</v>
      </c>
      <c r="F76" s="27">
        <v>5844.3</v>
      </c>
      <c r="G76" s="27">
        <v>2222.8500000000013</v>
      </c>
      <c r="H76" s="27">
        <v>3405.1500000000005</v>
      </c>
      <c r="I76" s="27">
        <v>5805.4499999999971</v>
      </c>
      <c r="J76" s="27">
        <v>7719.5999999999995</v>
      </c>
      <c r="K76" s="27">
        <v>5940.9</v>
      </c>
      <c r="L76" s="27">
        <v>2279.5499999999997</v>
      </c>
      <c r="M76" s="27">
        <v>3300.1499999999996</v>
      </c>
      <c r="N76" s="27">
        <v>5321.4000000000005</v>
      </c>
      <c r="O76" s="27">
        <v>7208.2500000000009</v>
      </c>
      <c r="P76" s="27">
        <v>5709.9000000000015</v>
      </c>
      <c r="Q76" s="27">
        <v>73437</v>
      </c>
    </row>
    <row r="77" spans="1:22" x14ac:dyDescent="0.35">
      <c r="A77" s="25" t="s">
        <v>12</v>
      </c>
      <c r="B77" s="27">
        <v>2362</v>
      </c>
      <c r="C77" s="27">
        <v>3417</v>
      </c>
      <c r="D77" s="27">
        <v>5763</v>
      </c>
      <c r="E77" s="27">
        <v>7576</v>
      </c>
      <c r="F77" s="27">
        <v>5828</v>
      </c>
      <c r="G77" s="27">
        <v>2399.7272727272725</v>
      </c>
      <c r="H77" s="27">
        <v>3931.7727272727279</v>
      </c>
      <c r="I77" s="27">
        <v>6478.5000000000027</v>
      </c>
      <c r="J77" s="27">
        <v>8498.3181818181783</v>
      </c>
      <c r="K77" s="27">
        <v>6146.3181818181829</v>
      </c>
      <c r="L77" s="27">
        <v>2294.4782608695641</v>
      </c>
      <c r="M77" s="27">
        <v>3391.9565217391314</v>
      </c>
      <c r="N77" s="27">
        <v>5687.347826086957</v>
      </c>
      <c r="O77" s="27">
        <v>7544.4782608695641</v>
      </c>
      <c r="P77" s="27">
        <v>6077.217391304348</v>
      </c>
      <c r="Q77" s="27">
        <v>77396.114624505921</v>
      </c>
    </row>
    <row r="78" spans="1:22" x14ac:dyDescent="0.35">
      <c r="A78" s="25" t="s">
        <v>13</v>
      </c>
      <c r="B78" s="27">
        <v>2437.0500000000006</v>
      </c>
      <c r="C78" s="27">
        <v>3504.9000000000005</v>
      </c>
      <c r="D78" s="27">
        <v>5893.6500000000033</v>
      </c>
      <c r="E78" s="27">
        <v>7969.4999999999973</v>
      </c>
      <c r="F78" s="27">
        <v>6084.7499999999991</v>
      </c>
      <c r="G78" s="27">
        <v>2175.6000000000004</v>
      </c>
      <c r="H78" s="27">
        <v>3195.150000000001</v>
      </c>
      <c r="I78" s="27">
        <v>5182.7999999999975</v>
      </c>
      <c r="J78" s="27">
        <v>6639.15</v>
      </c>
      <c r="K78" s="27">
        <v>4144.3499999999995</v>
      </c>
      <c r="L78" s="27">
        <v>2383.5000000000009</v>
      </c>
      <c r="M78" s="27">
        <v>3517.4999999999995</v>
      </c>
      <c r="N78" s="27">
        <v>5829.5999999999976</v>
      </c>
      <c r="O78" s="27">
        <v>7810.9500000000007</v>
      </c>
      <c r="P78" s="27">
        <v>6499.4999999999982</v>
      </c>
      <c r="Q78" s="27">
        <v>73267.95</v>
      </c>
    </row>
    <row r="79" spans="1:22" x14ac:dyDescent="0.35">
      <c r="A79" s="25" t="s">
        <v>14</v>
      </c>
      <c r="B79" s="27">
        <v>2285</v>
      </c>
      <c r="C79" s="27">
        <v>3508</v>
      </c>
      <c r="D79" s="27">
        <v>5844</v>
      </c>
      <c r="E79" s="27">
        <v>7854</v>
      </c>
      <c r="F79" s="27">
        <v>6154</v>
      </c>
      <c r="G79" s="27">
        <v>1928.6842105263158</v>
      </c>
      <c r="H79" s="27">
        <v>2517.7894736842095</v>
      </c>
      <c r="I79" s="27">
        <v>4131.4736842105258</v>
      </c>
      <c r="J79" s="27">
        <v>5563.894736842105</v>
      </c>
      <c r="K79" s="27">
        <v>4286.2105263157891</v>
      </c>
      <c r="L79" s="27">
        <v>2432.6842105263158</v>
      </c>
      <c r="M79" s="27">
        <v>3597.6315789473688</v>
      </c>
      <c r="N79" s="27">
        <v>6082.2631578947385</v>
      </c>
      <c r="O79" s="27">
        <v>8351.3684210526335</v>
      </c>
      <c r="P79" s="27">
        <v>6734.3684210526344</v>
      </c>
      <c r="Q79" s="27">
        <v>71271.368421052641</v>
      </c>
    </row>
    <row r="80" spans="1:22" x14ac:dyDescent="0.35">
      <c r="A80" s="25" t="s">
        <v>15</v>
      </c>
      <c r="B80" s="27">
        <v>2409.7500000000009</v>
      </c>
      <c r="C80" s="27">
        <v>3538.5</v>
      </c>
      <c r="D80" s="27">
        <v>5766.5999999999985</v>
      </c>
      <c r="E80" s="27">
        <v>7839.2999999999984</v>
      </c>
      <c r="F80" s="27">
        <v>6231.7500000000009</v>
      </c>
      <c r="G80" s="27">
        <v>1841.3181818181808</v>
      </c>
      <c r="H80" s="27">
        <v>2277.5454545454545</v>
      </c>
      <c r="I80" s="27">
        <v>3801.9545454545446</v>
      </c>
      <c r="J80" s="27">
        <v>5466.6818181818171</v>
      </c>
      <c r="K80" s="27">
        <v>4624.7727272727298</v>
      </c>
      <c r="L80" s="27">
        <v>2287.0909090909099</v>
      </c>
      <c r="M80" s="27">
        <v>3476.454545454545</v>
      </c>
      <c r="N80" s="27">
        <v>5935.3636363636379</v>
      </c>
      <c r="O80" s="27">
        <v>7926.545454545455</v>
      </c>
      <c r="P80" s="27">
        <v>6351.5454545454531</v>
      </c>
      <c r="Q80" s="27">
        <v>69775.172727272729</v>
      </c>
    </row>
    <row r="81" spans="1:19" x14ac:dyDescent="0.35">
      <c r="A81" s="25" t="s">
        <v>16</v>
      </c>
      <c r="B81" s="27">
        <v>2278.0434782608681</v>
      </c>
      <c r="C81" s="27">
        <v>3445.8260869565252</v>
      </c>
      <c r="D81" s="27">
        <v>5708.3478260869551</v>
      </c>
      <c r="E81" s="27">
        <v>7660.4347826086932</v>
      </c>
      <c r="F81" s="27">
        <v>5951.2173913043471</v>
      </c>
      <c r="G81" s="27">
        <v>1831.5652173913033</v>
      </c>
      <c r="H81" s="27">
        <v>2370.2608695652175</v>
      </c>
      <c r="I81" s="27">
        <v>4145.2173913043471</v>
      </c>
      <c r="J81" s="27">
        <v>5981.347826086957</v>
      </c>
      <c r="K81" s="27">
        <v>5308.434782608696</v>
      </c>
      <c r="L81" s="27">
        <v>2197.3636363636369</v>
      </c>
      <c r="M81" s="27">
        <v>3470.7272727272712</v>
      </c>
      <c r="N81" s="27">
        <v>5734.9090909090937</v>
      </c>
      <c r="O81" s="27">
        <v>7956.1363636363658</v>
      </c>
      <c r="P81" s="27">
        <v>6245.5909090909099</v>
      </c>
      <c r="Q81" s="27">
        <v>70285.422924901199</v>
      </c>
    </row>
    <row r="82" spans="1:19" x14ac:dyDescent="0.35">
      <c r="A82" s="25" t="s">
        <v>17</v>
      </c>
      <c r="B82" s="27">
        <v>2236</v>
      </c>
      <c r="C82" s="27">
        <v>3423</v>
      </c>
      <c r="D82" s="27">
        <v>5735</v>
      </c>
      <c r="E82" s="27">
        <v>7644</v>
      </c>
      <c r="F82" s="27">
        <v>6103</v>
      </c>
      <c r="G82" s="27">
        <v>1959.3</v>
      </c>
      <c r="H82" s="27">
        <v>2514.7500000000005</v>
      </c>
      <c r="I82" s="27">
        <v>4351.2</v>
      </c>
      <c r="J82" s="27">
        <v>6455.4000000000015</v>
      </c>
      <c r="K82" s="27">
        <v>5791.8</v>
      </c>
      <c r="L82" s="27">
        <v>2140</v>
      </c>
      <c r="M82" s="27">
        <v>3341</v>
      </c>
      <c r="N82" s="27">
        <v>5866</v>
      </c>
      <c r="O82" s="27">
        <v>7851</v>
      </c>
      <c r="P82" s="27">
        <v>6362</v>
      </c>
      <c r="Q82" s="27">
        <v>71773.450000000012</v>
      </c>
    </row>
    <row r="83" spans="1:19" x14ac:dyDescent="0.35">
      <c r="A83" s="25" t="s">
        <v>18</v>
      </c>
      <c r="B83" s="27">
        <v>2276</v>
      </c>
      <c r="C83" s="27">
        <v>3397</v>
      </c>
      <c r="D83" s="27">
        <v>5600</v>
      </c>
      <c r="E83" s="27">
        <v>7705</v>
      </c>
      <c r="F83" s="27">
        <v>6309</v>
      </c>
      <c r="G83" s="27">
        <v>2126.727272727273</v>
      </c>
      <c r="H83" s="27">
        <v>2966.7272727272721</v>
      </c>
      <c r="I83" s="27">
        <v>4790.8636363636369</v>
      </c>
      <c r="J83" s="27">
        <v>7324.2272727272702</v>
      </c>
      <c r="K83" s="27">
        <v>6057.5454545454559</v>
      </c>
      <c r="L83" s="27">
        <v>2197.3636363636365</v>
      </c>
      <c r="M83" s="27">
        <v>3531.8181818181838</v>
      </c>
      <c r="N83" s="27">
        <v>5815.090909090909</v>
      </c>
      <c r="O83" s="27">
        <v>7988.5909090909117</v>
      </c>
      <c r="P83" s="27">
        <v>6329.5909090909081</v>
      </c>
      <c r="Q83" s="27">
        <v>74415.54545454547</v>
      </c>
    </row>
    <row r="84" spans="1:19" x14ac:dyDescent="0.35">
      <c r="A84" s="25" t="s">
        <v>19</v>
      </c>
      <c r="B84" s="27">
        <v>2216.869565217391</v>
      </c>
      <c r="C84" s="27">
        <v>3370.9565217391319</v>
      </c>
      <c r="D84" s="27">
        <v>5657.217391304348</v>
      </c>
      <c r="E84" s="27">
        <v>7589.2173913043453</v>
      </c>
      <c r="F84" s="27">
        <v>6161.2173913043489</v>
      </c>
      <c r="G84" s="27">
        <v>2177.3181818181811</v>
      </c>
      <c r="H84" s="27">
        <v>3136.6363636363635</v>
      </c>
      <c r="I84" s="27">
        <v>4998.0000000000018</v>
      </c>
      <c r="J84" s="27">
        <v>7405.363636363636</v>
      </c>
      <c r="K84" s="27">
        <v>6224.590909090909</v>
      </c>
      <c r="L84" s="27"/>
      <c r="M84" s="27"/>
      <c r="N84" s="27"/>
      <c r="O84" s="27"/>
      <c r="P84" s="27"/>
      <c r="Q84" s="27">
        <v>48937.387351778656</v>
      </c>
    </row>
    <row r="85" spans="1:19" x14ac:dyDescent="0.35">
      <c r="A85" s="25" t="s">
        <v>20</v>
      </c>
      <c r="B85" s="27">
        <v>2289</v>
      </c>
      <c r="C85" s="27">
        <v>3412</v>
      </c>
      <c r="D85" s="27">
        <v>5722</v>
      </c>
      <c r="E85" s="27">
        <v>7880</v>
      </c>
      <c r="F85" s="27">
        <v>6211</v>
      </c>
      <c r="G85" s="27">
        <v>2265</v>
      </c>
      <c r="H85" s="27">
        <v>3275</v>
      </c>
      <c r="I85" s="27">
        <v>5361</v>
      </c>
      <c r="J85" s="27">
        <v>7625</v>
      </c>
      <c r="K85" s="27">
        <v>6299</v>
      </c>
      <c r="L85" s="27"/>
      <c r="M85" s="27"/>
      <c r="N85" s="27"/>
      <c r="O85" s="27"/>
      <c r="P85" s="27"/>
      <c r="Q85" s="27">
        <v>50339</v>
      </c>
    </row>
    <row r="86" spans="1:19" x14ac:dyDescent="0.35">
      <c r="A86" s="25" t="s">
        <v>21</v>
      </c>
      <c r="B86" s="27">
        <v>2316.3000000000006</v>
      </c>
      <c r="C86" s="27">
        <v>3519.599999999999</v>
      </c>
      <c r="D86" s="27">
        <v>5870.5499999999993</v>
      </c>
      <c r="E86" s="27">
        <v>7923.2999999999975</v>
      </c>
      <c r="F86" s="27">
        <v>5840.0999999999995</v>
      </c>
      <c r="G86" s="27">
        <v>2265</v>
      </c>
      <c r="H86" s="27">
        <v>3343</v>
      </c>
      <c r="I86" s="27">
        <v>5633</v>
      </c>
      <c r="J86" s="27">
        <v>7752</v>
      </c>
      <c r="K86" s="27">
        <v>6047</v>
      </c>
      <c r="L86" s="27"/>
      <c r="M86" s="27"/>
      <c r="N86" s="27"/>
      <c r="O86" s="27"/>
      <c r="P86" s="27"/>
      <c r="Q86" s="27">
        <v>50509.849999999991</v>
      </c>
    </row>
    <row r="87" spans="1:19" x14ac:dyDescent="0.35">
      <c r="A87" s="25" t="s">
        <v>9</v>
      </c>
      <c r="B87" s="27">
        <v>27695.658498023717</v>
      </c>
      <c r="C87" s="27">
        <v>41411.323517786564</v>
      </c>
      <c r="D87" s="27">
        <v>69243.906126482223</v>
      </c>
      <c r="E87" s="27">
        <v>92669.115810276679</v>
      </c>
      <c r="F87" s="27">
        <v>72833.152964426889</v>
      </c>
      <c r="G87" s="27">
        <v>25416.226700644889</v>
      </c>
      <c r="H87" s="27">
        <v>36431.236706885793</v>
      </c>
      <c r="I87" s="27">
        <v>60469.731984605773</v>
      </c>
      <c r="J87" s="27">
        <v>84385.210744747237</v>
      </c>
      <c r="K87" s="27">
        <v>67069.740763469948</v>
      </c>
      <c r="L87" s="27">
        <v>20430.680653214065</v>
      </c>
      <c r="M87" s="27">
        <v>30819.238100686503</v>
      </c>
      <c r="N87" s="27">
        <v>51700.47462034534</v>
      </c>
      <c r="O87" s="27">
        <v>69947.419409194932</v>
      </c>
      <c r="P87" s="27">
        <v>56011.213085084251</v>
      </c>
      <c r="Q87" s="27">
        <v>806534.32968587475</v>
      </c>
    </row>
    <row r="88" spans="1:19" x14ac:dyDescent="0.35">
      <c r="H88" s="27"/>
      <c r="I88" s="27"/>
      <c r="J88" s="27"/>
      <c r="K88" s="27"/>
      <c r="M88" s="25"/>
      <c r="N88" s="27"/>
      <c r="O88" s="27"/>
      <c r="P88" s="27"/>
      <c r="Q88" s="27"/>
      <c r="R88" s="27"/>
      <c r="S88" s="27"/>
    </row>
    <row r="89" spans="1:19" x14ac:dyDescent="0.35">
      <c r="A89" s="18" t="str">
        <f>"Figure 3. Percentage of baseline levels of first treatments by age
Tumour Site: "&amp;$B$70&amp;", "&amp;'FT - Age, Tumour Site'!B6</f>
        <v>Figure 3. Percentage of baseline levels of first treatments by age
Tumour Site: (All), Selected Geography: England</v>
      </c>
      <c r="I89" s="135" t="s">
        <v>152</v>
      </c>
      <c r="J89" s="17"/>
      <c r="K89" s="17"/>
      <c r="L89" s="17"/>
      <c r="M89" s="17"/>
      <c r="N89" s="17"/>
      <c r="O89" s="135" t="s">
        <v>153</v>
      </c>
      <c r="P89" s="17"/>
      <c r="Q89" s="17"/>
      <c r="R89" s="17"/>
      <c r="S89" s="17"/>
    </row>
    <row r="90" spans="1:19" x14ac:dyDescent="0.35">
      <c r="C90" s="16" t="s">
        <v>31</v>
      </c>
      <c r="D90" s="16" t="s">
        <v>29</v>
      </c>
      <c r="E90" s="16" t="s">
        <v>32</v>
      </c>
      <c r="F90" s="16" t="s">
        <v>33</v>
      </c>
      <c r="G90" s="16" t="s">
        <v>27</v>
      </c>
      <c r="I90" s="139" t="s">
        <v>31</v>
      </c>
      <c r="J90" s="139" t="s">
        <v>29</v>
      </c>
      <c r="K90" s="139" t="s">
        <v>32</v>
      </c>
      <c r="L90" s="139" t="s">
        <v>33</v>
      </c>
      <c r="M90" s="139" t="s">
        <v>27</v>
      </c>
      <c r="N90" s="17"/>
      <c r="O90" s="139" t="s">
        <v>31</v>
      </c>
      <c r="P90" s="139" t="s">
        <v>29</v>
      </c>
      <c r="Q90" s="139" t="s">
        <v>32</v>
      </c>
      <c r="R90" s="139" t="s">
        <v>33</v>
      </c>
      <c r="S90" s="139" t="s">
        <v>27</v>
      </c>
    </row>
    <row r="91" spans="1:19" x14ac:dyDescent="0.35">
      <c r="A91" s="220">
        <v>2020</v>
      </c>
      <c r="B91" s="17" t="s">
        <v>80</v>
      </c>
      <c r="C91" s="148">
        <f>G75/B75</f>
        <v>0.97163120567375805</v>
      </c>
      <c r="D91" s="148">
        <f>H75/C75</f>
        <v>1.000819448238186</v>
      </c>
      <c r="E91" s="148">
        <f>I75/D75</f>
        <v>0.97807158980973818</v>
      </c>
      <c r="F91" s="148">
        <f>J75/E75</f>
        <v>1.0205756276791174</v>
      </c>
      <c r="G91" s="148">
        <f>K75/F75</f>
        <v>1.0137371214486417</v>
      </c>
      <c r="H91" s="19"/>
      <c r="I91" s="138">
        <f t="shared" ref="I91:M102" si="0">C91-(G75/(G75+(B75+1)*_xlfn.F.INV(0.975,2*B75+2,2*G75)))/(1-(G75/(G75+(B75+1)*_xlfn.F.INV(0.975,2*B75+2,2*G75))))</f>
        <v>5.5503268401735584E-2</v>
      </c>
      <c r="J91" s="138">
        <f t="shared" si="0"/>
        <v>4.6109712997291052E-2</v>
      </c>
      <c r="K91" s="138">
        <f t="shared" si="0"/>
        <v>3.4961055417173537E-2</v>
      </c>
      <c r="L91" s="138">
        <f t="shared" si="0"/>
        <v>3.1513309872343687E-2</v>
      </c>
      <c r="M91" s="138">
        <f t="shared" si="0"/>
        <v>3.5345159347719646E-2</v>
      </c>
      <c r="N91" s="17"/>
      <c r="O91" s="138">
        <f t="shared" ref="O91:S102" si="1">(((G75+1)*_xlfn.F.INV(0.975,2*G75+2,2*B75))/(B75+(G75+1)*_xlfn.F.INV(0.975,2*G75+2,2*B75)))/(1-(((G75+1)*_xlfn.F.INV(0.975,2*G75+2,2*B75))/(B75+(G75+1)*_xlfn.F.INV(0.975,2*G75+2,2*B75))))-C91</f>
        <v>5.8853035963706835E-2</v>
      </c>
      <c r="P91" s="138">
        <f t="shared" si="1"/>
        <v>4.8336855637621579E-2</v>
      </c>
      <c r="Q91" s="138">
        <f t="shared" si="1"/>
        <v>3.625334081659759E-2</v>
      </c>
      <c r="R91" s="138">
        <f t="shared" si="1"/>
        <v>3.2520008415883206E-2</v>
      </c>
      <c r="S91" s="138">
        <f t="shared" si="1"/>
        <v>3.6624276582733817E-2</v>
      </c>
    </row>
    <row r="92" spans="1:19" x14ac:dyDescent="0.35">
      <c r="A92" s="220"/>
      <c r="B92" s="17" t="s">
        <v>81</v>
      </c>
      <c r="C92" s="148">
        <f t="shared" ref="C92:G102" si="2">G76/B76</f>
        <v>0.96578467153284753</v>
      </c>
      <c r="D92" s="148">
        <f t="shared" si="2"/>
        <v>1.0074557315936628</v>
      </c>
      <c r="E92" s="148">
        <f t="shared" si="2"/>
        <v>1.0072873018764796</v>
      </c>
      <c r="F92" s="148">
        <f t="shared" si="2"/>
        <v>1.0670537010159651</v>
      </c>
      <c r="G92" s="148">
        <f t="shared" si="2"/>
        <v>1.0165289256198347</v>
      </c>
      <c r="H92" s="19"/>
      <c r="I92" s="138">
        <f t="shared" si="0"/>
        <v>5.5095499045993535E-2</v>
      </c>
      <c r="J92" s="138">
        <f t="shared" si="0"/>
        <v>4.7105130733014144E-2</v>
      </c>
      <c r="K92" s="138">
        <f t="shared" si="0"/>
        <v>3.6218341734503223E-2</v>
      </c>
      <c r="L92" s="138">
        <f t="shared" si="0"/>
        <v>3.3813904021293917E-2</v>
      </c>
      <c r="M92" s="138">
        <f t="shared" si="0"/>
        <v>3.6218102202767777E-2</v>
      </c>
      <c r="N92" s="17"/>
      <c r="O92" s="138">
        <f t="shared" si="1"/>
        <v>5.8413207701150549E-2</v>
      </c>
      <c r="P92" s="138">
        <f t="shared" si="1"/>
        <v>4.9417936101769255E-2</v>
      </c>
      <c r="Q92" s="138">
        <f t="shared" si="1"/>
        <v>3.7570458051445321E-2</v>
      </c>
      <c r="R92" s="138">
        <f t="shared" si="1"/>
        <v>3.4929717059888343E-2</v>
      </c>
      <c r="S92" s="138">
        <f t="shared" si="1"/>
        <v>3.7559024552032527E-2</v>
      </c>
    </row>
    <row r="93" spans="1:19" x14ac:dyDescent="0.35">
      <c r="A93" s="220"/>
      <c r="B93" s="17" t="s">
        <v>45</v>
      </c>
      <c r="C93" s="148">
        <f t="shared" si="2"/>
        <v>1.0159725964129012</v>
      </c>
      <c r="D93" s="148">
        <f t="shared" si="2"/>
        <v>1.1506504908612023</v>
      </c>
      <c r="E93" s="148">
        <f t="shared" si="2"/>
        <v>1.1241540864133268</v>
      </c>
      <c r="F93" s="148">
        <f t="shared" si="2"/>
        <v>1.1217421042526634</v>
      </c>
      <c r="G93" s="148">
        <f t="shared" si="2"/>
        <v>1.054618768328446</v>
      </c>
      <c r="H93" s="19"/>
      <c r="I93" s="138">
        <f t="shared" si="0"/>
        <v>5.6508811161101291E-2</v>
      </c>
      <c r="J93" s="138">
        <f t="shared" si="0"/>
        <v>5.1835961309154577E-2</v>
      </c>
      <c r="K93" s="138">
        <f t="shared" si="0"/>
        <v>3.9364439057049561E-2</v>
      </c>
      <c r="L93" s="138">
        <f t="shared" si="0"/>
        <v>3.4335587904903209E-2</v>
      </c>
      <c r="M93" s="138">
        <f t="shared" si="0"/>
        <v>3.7289420144918539E-2</v>
      </c>
      <c r="N93" s="17"/>
      <c r="O93" s="138">
        <f t="shared" si="1"/>
        <v>5.9843869523515947E-2</v>
      </c>
      <c r="P93" s="138">
        <f t="shared" si="1"/>
        <v>5.4326039573384222E-2</v>
      </c>
      <c r="Q93" s="138">
        <f t="shared" si="1"/>
        <v>4.081442266527735E-2</v>
      </c>
      <c r="R93" s="138">
        <f t="shared" si="1"/>
        <v>3.5435704671736623E-2</v>
      </c>
      <c r="S93" s="138">
        <f t="shared" si="1"/>
        <v>3.8665592901309553E-2</v>
      </c>
    </row>
    <row r="94" spans="1:19" x14ac:dyDescent="0.35">
      <c r="A94" s="220"/>
      <c r="B94" s="17" t="s">
        <v>46</v>
      </c>
      <c r="C94" s="148">
        <f t="shared" si="2"/>
        <v>0.89271865575183107</v>
      </c>
      <c r="D94" s="148">
        <f t="shared" si="2"/>
        <v>0.91162372678250458</v>
      </c>
      <c r="E94" s="148">
        <f t="shared" si="2"/>
        <v>0.87938713700338411</v>
      </c>
      <c r="F94" s="148">
        <f t="shared" si="2"/>
        <v>0.83306982872200286</v>
      </c>
      <c r="G94" s="148">
        <f t="shared" si="2"/>
        <v>0.68110440034512509</v>
      </c>
      <c r="H94" s="19"/>
      <c r="I94" s="138">
        <f t="shared" si="0"/>
        <v>5.0532866144748501E-2</v>
      </c>
      <c r="J94" s="138">
        <f t="shared" si="0"/>
        <v>4.2946429502354611E-2</v>
      </c>
      <c r="K94" s="138">
        <f t="shared" si="0"/>
        <v>3.2380233257458202E-2</v>
      </c>
      <c r="L94" s="138">
        <f t="shared" si="0"/>
        <v>2.6815522788241286E-2</v>
      </c>
      <c r="M94" s="138">
        <f t="shared" si="0"/>
        <v>2.6520736806113443E-2</v>
      </c>
      <c r="N94" s="17"/>
      <c r="O94" s="138">
        <f t="shared" si="1"/>
        <v>5.3519373237193801E-2</v>
      </c>
      <c r="P94" s="138">
        <f t="shared" si="1"/>
        <v>4.5043989127543704E-2</v>
      </c>
      <c r="Q94" s="138">
        <f t="shared" si="1"/>
        <v>3.3597564446766315E-2</v>
      </c>
      <c r="R94" s="138">
        <f t="shared" si="1"/>
        <v>2.7686546922924382E-2</v>
      </c>
      <c r="S94" s="138">
        <f t="shared" si="1"/>
        <v>2.7542491832681204E-2</v>
      </c>
    </row>
    <row r="95" spans="1:19" x14ac:dyDescent="0.35">
      <c r="A95" s="220"/>
      <c r="B95" s="17" t="s">
        <v>43</v>
      </c>
      <c r="C95" s="148">
        <f t="shared" si="2"/>
        <v>0.84406311182770932</v>
      </c>
      <c r="D95" s="148">
        <f t="shared" si="2"/>
        <v>0.71772790013803012</v>
      </c>
      <c r="E95" s="148">
        <f t="shared" si="2"/>
        <v>0.70695990489570937</v>
      </c>
      <c r="F95" s="148">
        <f t="shared" si="2"/>
        <v>0.7084154235857022</v>
      </c>
      <c r="G95" s="148">
        <f t="shared" si="2"/>
        <v>0.69649179823135998</v>
      </c>
      <c r="H95" s="19"/>
      <c r="I95" s="138">
        <f t="shared" si="0"/>
        <v>5.0048089862876677E-2</v>
      </c>
      <c r="J95" s="138">
        <f t="shared" si="0"/>
        <v>3.6089790144365086E-2</v>
      </c>
      <c r="K95" s="138">
        <f t="shared" si="0"/>
        <v>2.7775604850799773E-2</v>
      </c>
      <c r="L95" s="138">
        <f t="shared" si="0"/>
        <v>2.4040014310772961E-2</v>
      </c>
      <c r="M95" s="138">
        <f t="shared" si="0"/>
        <v>2.6791708049184848E-2</v>
      </c>
      <c r="N95" s="17"/>
      <c r="O95" s="138">
        <f t="shared" si="1"/>
        <v>5.3131709237937308E-2</v>
      </c>
      <c r="P95" s="138">
        <f t="shared" si="1"/>
        <v>3.7918107840070769E-2</v>
      </c>
      <c r="Q95" s="138">
        <f t="shared" si="1"/>
        <v>2.8860988725918912E-2</v>
      </c>
      <c r="R95" s="138">
        <f t="shared" si="1"/>
        <v>2.4847390227387578E-2</v>
      </c>
      <c r="S95" s="138">
        <f t="shared" si="1"/>
        <v>2.7813928586428061E-2</v>
      </c>
    </row>
    <row r="96" spans="1:19" x14ac:dyDescent="0.35">
      <c r="A96" s="220"/>
      <c r="B96" s="17" t="s">
        <v>60</v>
      </c>
      <c r="C96" s="148">
        <f t="shared" si="2"/>
        <v>0.76411170528817518</v>
      </c>
      <c r="D96" s="148">
        <f t="shared" si="2"/>
        <v>0.64364715403291073</v>
      </c>
      <c r="E96" s="148">
        <f t="shared" si="2"/>
        <v>0.65930609812620011</v>
      </c>
      <c r="F96" s="148">
        <f t="shared" si="2"/>
        <v>0.69734310693324897</v>
      </c>
      <c r="G96" s="148">
        <f t="shared" si="2"/>
        <v>0.74213065788465982</v>
      </c>
      <c r="H96" s="19"/>
      <c r="I96" s="138">
        <f t="shared" si="0"/>
        <v>4.5370999733581163E-2</v>
      </c>
      <c r="J96" s="138">
        <f t="shared" si="0"/>
        <v>3.3280297756091204E-2</v>
      </c>
      <c r="K96" s="138">
        <f t="shared" si="0"/>
        <v>2.661727054434726E-2</v>
      </c>
      <c r="L96" s="138">
        <f t="shared" si="0"/>
        <v>2.3795359002849015E-2</v>
      </c>
      <c r="M96" s="138">
        <f t="shared" si="0"/>
        <v>2.7855291410693206E-2</v>
      </c>
      <c r="N96" s="17"/>
      <c r="O96" s="138">
        <f t="shared" si="1"/>
        <v>4.8133273895682227E-2</v>
      </c>
      <c r="P96" s="138">
        <f t="shared" si="1"/>
        <v>3.4991522357103788E-2</v>
      </c>
      <c r="Q96" s="138">
        <f t="shared" si="1"/>
        <v>2.7677452358994326E-2</v>
      </c>
      <c r="R96" s="138">
        <f t="shared" si="1"/>
        <v>2.4597460607538313E-2</v>
      </c>
      <c r="S96" s="138">
        <f t="shared" si="1"/>
        <v>2.8900043460296398E-2</v>
      </c>
    </row>
    <row r="97" spans="1:19" x14ac:dyDescent="0.35">
      <c r="A97" s="220"/>
      <c r="B97" s="17" t="s">
        <v>79</v>
      </c>
      <c r="C97" s="148">
        <f t="shared" si="2"/>
        <v>0.80400801603206418</v>
      </c>
      <c r="D97" s="148">
        <f t="shared" si="2"/>
        <v>0.68786433492315779</v>
      </c>
      <c r="E97" s="148">
        <f t="shared" si="2"/>
        <v>0.726167626359565</v>
      </c>
      <c r="F97" s="148">
        <f t="shared" si="2"/>
        <v>0.78081048867699676</v>
      </c>
      <c r="G97" s="148">
        <f t="shared" si="2"/>
        <v>0.89199140840748714</v>
      </c>
      <c r="H97" s="19"/>
      <c r="I97" s="138">
        <f t="shared" si="0"/>
        <v>4.83787073613825E-2</v>
      </c>
      <c r="J97" s="138">
        <f t="shared" si="0"/>
        <v>3.5328527698609613E-2</v>
      </c>
      <c r="K97" s="138">
        <f t="shared" si="0"/>
        <v>2.8639139381942846E-2</v>
      </c>
      <c r="L97" s="138">
        <f t="shared" si="0"/>
        <v>2.6091075652378004E-2</v>
      </c>
      <c r="M97" s="138">
        <f t="shared" si="0"/>
        <v>3.256503229186436E-2</v>
      </c>
      <c r="N97" s="17"/>
      <c r="O97" s="138">
        <f t="shared" si="1"/>
        <v>5.1386588983472148E-2</v>
      </c>
      <c r="P97" s="138">
        <f t="shared" si="1"/>
        <v>3.7148266775891337E-2</v>
      </c>
      <c r="Q97" s="138">
        <f t="shared" si="1"/>
        <v>2.9766704664885624E-2</v>
      </c>
      <c r="R97" s="138">
        <f t="shared" si="1"/>
        <v>2.696451710496961E-2</v>
      </c>
      <c r="S97" s="138">
        <f t="shared" si="1"/>
        <v>3.378076667238139E-2</v>
      </c>
    </row>
    <row r="98" spans="1:19" x14ac:dyDescent="0.35">
      <c r="A98" s="220"/>
      <c r="B98" s="17" t="s">
        <v>82</v>
      </c>
      <c r="C98" s="148">
        <f t="shared" si="2"/>
        <v>0.87625223613595704</v>
      </c>
      <c r="D98" s="148">
        <f t="shared" si="2"/>
        <v>0.73466257668711665</v>
      </c>
      <c r="E98" s="148">
        <f t="shared" si="2"/>
        <v>0.7587096774193548</v>
      </c>
      <c r="F98" s="148">
        <f t="shared" si="2"/>
        <v>0.84450549450549472</v>
      </c>
      <c r="G98" s="148">
        <f t="shared" si="2"/>
        <v>0.94900868425364582</v>
      </c>
      <c r="H98" s="19"/>
      <c r="I98" s="138">
        <f t="shared" si="0"/>
        <v>5.1989853892751126E-2</v>
      </c>
      <c r="J98" s="138">
        <f t="shared" si="0"/>
        <v>3.7138862687245533E-2</v>
      </c>
      <c r="K98" s="138">
        <f t="shared" si="0"/>
        <v>2.9482401975205241E-2</v>
      </c>
      <c r="L98" s="138">
        <f t="shared" si="0"/>
        <v>2.7647191012128314E-2</v>
      </c>
      <c r="M98" s="138">
        <f t="shared" si="0"/>
        <v>3.3673196340054834E-2</v>
      </c>
      <c r="N98" s="17"/>
      <c r="O98" s="138">
        <f t="shared" si="1"/>
        <v>5.5211431069428163E-2</v>
      </c>
      <c r="P98" s="138">
        <f t="shared" si="1"/>
        <v>3.9036792910230433E-2</v>
      </c>
      <c r="Q98" s="138">
        <f t="shared" si="1"/>
        <v>3.063202636010609E-2</v>
      </c>
      <c r="R98" s="138">
        <f t="shared" si="1"/>
        <v>2.8562647483878489E-2</v>
      </c>
      <c r="S98" s="138">
        <f t="shared" si="1"/>
        <v>3.4903582096234897E-2</v>
      </c>
    </row>
    <row r="99" spans="1:19" x14ac:dyDescent="0.35">
      <c r="A99" s="220"/>
      <c r="B99" s="17" t="s">
        <v>18</v>
      </c>
      <c r="C99" s="148">
        <f t="shared" si="2"/>
        <v>0.93441444320178957</v>
      </c>
      <c r="D99" s="148">
        <f t="shared" si="2"/>
        <v>0.87333743677576448</v>
      </c>
      <c r="E99" s="148">
        <f t="shared" si="2"/>
        <v>0.85551136363636371</v>
      </c>
      <c r="F99" s="148">
        <f t="shared" si="2"/>
        <v>0.95058108666155361</v>
      </c>
      <c r="G99" s="148">
        <f t="shared" si="2"/>
        <v>0.9601435179181258</v>
      </c>
      <c r="H99" s="19"/>
      <c r="I99" s="138">
        <f t="shared" si="0"/>
        <v>5.4049364460217908E-2</v>
      </c>
      <c r="J99" s="138">
        <f t="shared" si="0"/>
        <v>4.2251949970580016E-2</v>
      </c>
      <c r="K99" s="138">
        <f t="shared" si="0"/>
        <v>3.2542806380401634E-2</v>
      </c>
      <c r="L99" s="138">
        <f t="shared" si="0"/>
        <v>3.0049390281750687E-2</v>
      </c>
      <c r="M99" s="138">
        <f t="shared" si="0"/>
        <v>3.3415003342545768E-2</v>
      </c>
      <c r="N99" s="17"/>
      <c r="O99" s="138">
        <f t="shared" si="1"/>
        <v>5.7337714202625567E-2</v>
      </c>
      <c r="P99" s="138">
        <f t="shared" si="1"/>
        <v>4.4361894425269499E-2</v>
      </c>
      <c r="Q99" s="138">
        <f t="shared" si="1"/>
        <v>3.3803703895831316E-2</v>
      </c>
      <c r="R99" s="138">
        <f t="shared" si="1"/>
        <v>3.1023920702794472E-2</v>
      </c>
      <c r="S99" s="138">
        <f t="shared" si="1"/>
        <v>3.4613529349018957E-2</v>
      </c>
    </row>
    <row r="100" spans="1:19" x14ac:dyDescent="0.35">
      <c r="A100" s="220"/>
      <c r="B100" s="17" t="s">
        <v>83</v>
      </c>
      <c r="C100" s="148">
        <f t="shared" si="2"/>
        <v>0.98215890369926595</v>
      </c>
      <c r="D100" s="148">
        <f t="shared" si="2"/>
        <v>0.93048852555894768</v>
      </c>
      <c r="E100" s="148">
        <f t="shared" si="2"/>
        <v>0.88347320852162714</v>
      </c>
      <c r="F100" s="148">
        <f t="shared" si="2"/>
        <v>0.97577434596202672</v>
      </c>
      <c r="G100" s="148">
        <f t="shared" si="2"/>
        <v>1.0102858759497761</v>
      </c>
      <c r="H100" s="19"/>
      <c r="I100" s="138">
        <f t="shared" si="0"/>
        <v>5.6827761077788641E-2</v>
      </c>
      <c r="J100" s="138">
        <f t="shared" si="0"/>
        <v>4.4446227991453369E-2</v>
      </c>
      <c r="K100" s="138">
        <f t="shared" si="0"/>
        <v>3.3153109406528936E-2</v>
      </c>
      <c r="L100" s="138">
        <f t="shared" si="0"/>
        <v>3.0872243233639463E-2</v>
      </c>
      <c r="M100" s="138">
        <f t="shared" si="0"/>
        <v>3.5122843892912314E-2</v>
      </c>
      <c r="N100" s="17"/>
      <c r="O100" s="138">
        <f t="shared" si="1"/>
        <v>6.0309422269561042E-2</v>
      </c>
      <c r="P100" s="138">
        <f t="shared" si="1"/>
        <v>4.6654782169590847E-2</v>
      </c>
      <c r="Q100" s="138">
        <f t="shared" si="1"/>
        <v>3.442505048468758E-2</v>
      </c>
      <c r="R100" s="138">
        <f t="shared" si="1"/>
        <v>3.1877733669967157E-2</v>
      </c>
      <c r="S100" s="138">
        <f t="shared" si="1"/>
        <v>3.6389553256214402E-2</v>
      </c>
    </row>
    <row r="101" spans="1:19" x14ac:dyDescent="0.35">
      <c r="A101" s="220"/>
      <c r="B101" s="17" t="s">
        <v>84</v>
      </c>
      <c r="C101" s="148">
        <f t="shared" si="2"/>
        <v>0.98951507208387945</v>
      </c>
      <c r="D101" s="148">
        <f t="shared" si="2"/>
        <v>0.95984759671746778</v>
      </c>
      <c r="E101" s="148">
        <f t="shared" si="2"/>
        <v>0.93691017126878717</v>
      </c>
      <c r="F101" s="148">
        <f t="shared" si="2"/>
        <v>0.96763959390862941</v>
      </c>
      <c r="G101" s="148">
        <f t="shared" si="2"/>
        <v>1.0141684108839157</v>
      </c>
      <c r="H101" s="19"/>
      <c r="I101" s="138">
        <f t="shared" si="0"/>
        <v>5.6254536800059984E-2</v>
      </c>
      <c r="J101" s="138">
        <f t="shared" si="0"/>
        <v>4.5214796821802072E-2</v>
      </c>
      <c r="K101" s="138">
        <f t="shared" si="0"/>
        <v>3.443044583583188E-2</v>
      </c>
      <c r="L101" s="138">
        <f t="shared" si="0"/>
        <v>3.0114355771165169E-2</v>
      </c>
      <c r="M101" s="138">
        <f t="shared" si="0"/>
        <v>3.5084353255171008E-2</v>
      </c>
      <c r="N101" s="17"/>
      <c r="O101" s="138">
        <f t="shared" si="1"/>
        <v>5.9640674032539032E-2</v>
      </c>
      <c r="P101" s="138">
        <f t="shared" si="1"/>
        <v>4.7437993442132731E-2</v>
      </c>
      <c r="Q101" s="138">
        <f t="shared" si="1"/>
        <v>3.5732944815216605E-2</v>
      </c>
      <c r="R101" s="138">
        <f t="shared" si="1"/>
        <v>3.1077581162256451E-2</v>
      </c>
      <c r="S101" s="138">
        <f t="shared" si="1"/>
        <v>3.6343840242180958E-2</v>
      </c>
    </row>
    <row r="102" spans="1:19" x14ac:dyDescent="0.35">
      <c r="A102" s="220"/>
      <c r="B102" s="17" t="s">
        <v>85</v>
      </c>
      <c r="C102" s="148">
        <f t="shared" si="2"/>
        <v>0.97785260976557409</v>
      </c>
      <c r="D102" s="148">
        <f t="shared" si="2"/>
        <v>0.94982384361859329</v>
      </c>
      <c r="E102" s="148">
        <f t="shared" si="2"/>
        <v>0.95953530759468886</v>
      </c>
      <c r="F102" s="148">
        <f t="shared" si="2"/>
        <v>0.97838022036272798</v>
      </c>
      <c r="G102" s="148">
        <f t="shared" si="2"/>
        <v>1.0354274755569255</v>
      </c>
      <c r="H102" s="19"/>
      <c r="I102" s="138">
        <f t="shared" si="0"/>
        <v>5.5435849236215806E-2</v>
      </c>
      <c r="J102" s="138">
        <f t="shared" si="0"/>
        <v>4.4183455696803042E-2</v>
      </c>
      <c r="K102" s="138">
        <f t="shared" si="0"/>
        <v>3.4607463240581726E-2</v>
      </c>
      <c r="L102" s="138">
        <f t="shared" si="0"/>
        <v>3.0282056137600044E-2</v>
      </c>
      <c r="M102" s="138">
        <f t="shared" si="0"/>
        <v>3.6736969495547389E-2</v>
      </c>
      <c r="N102" s="17"/>
      <c r="O102" s="138">
        <f t="shared" si="1"/>
        <v>5.875768024483452E-2</v>
      </c>
      <c r="P102" s="138">
        <f t="shared" si="1"/>
        <v>4.6324533353544473E-2</v>
      </c>
      <c r="Q102" s="138">
        <f t="shared" si="1"/>
        <v>3.589544898132635E-2</v>
      </c>
      <c r="R102" s="138">
        <f t="shared" si="1"/>
        <v>3.1246557055490176E-2</v>
      </c>
      <c r="S102" s="138">
        <f t="shared" si="1"/>
        <v>3.8094420347971392E-2</v>
      </c>
    </row>
    <row r="103" spans="1:19" x14ac:dyDescent="0.35">
      <c r="A103" s="220">
        <v>2021</v>
      </c>
      <c r="B103" s="17" t="s">
        <v>80</v>
      </c>
      <c r="C103" s="148">
        <f t="shared" ref="C103:G104" si="3">L75/G75</f>
        <v>0.99798196650923199</v>
      </c>
      <c r="D103" s="148">
        <f t="shared" si="3"/>
        <v>0.91266375545851564</v>
      </c>
      <c r="E103" s="148">
        <f t="shared" si="3"/>
        <v>0.93752060666007253</v>
      </c>
      <c r="F103" s="148">
        <f t="shared" si="3"/>
        <v>0.91902076083043338</v>
      </c>
      <c r="G103" s="148">
        <f t="shared" si="3"/>
        <v>0.9197720973206035</v>
      </c>
      <c r="H103" s="19"/>
      <c r="I103" s="138">
        <f t="shared" ref="I103:M104" si="4">C103-(L75/(L75+(G75+1)*_xlfn.F.INV(0.975,2*G75+2,2*L75)))/(1-(L75/(L75+(G75+1)*_xlfn.F.INV(0.975,2*G75+2,2*L75))))</f>
        <v>5.7431762091799898E-2</v>
      </c>
      <c r="J103" s="138">
        <f>D103-(M75/(M75+(H75+1)*_xlfn.F.INV(0.975,2*H75+2,2*M75)))/(1-(M75/(M75+(H75+1)*_xlfn.F.INV(0.975,2*H75+2,2*M75))))</f>
        <v>4.3027241344530287E-2</v>
      </c>
      <c r="K103" s="138">
        <f t="shared" si="4"/>
        <v>3.4247390006569622E-2</v>
      </c>
      <c r="L103" s="138">
        <f t="shared" si="4"/>
        <v>2.8847959259602929E-2</v>
      </c>
      <c r="M103" s="138">
        <f t="shared" si="4"/>
        <v>3.2648410465239808E-2</v>
      </c>
      <c r="N103" s="17"/>
      <c r="O103" s="138">
        <f t="shared" ref="O103:S104" si="5">(((L75+1)*_xlfn.F.INV(0.975,2*L75+2,2*G75))/(G75+(L75+1)*_xlfn.F.INV(0.975,2*L75+2,2*G75)))/(1-(((L75+1)*_xlfn.F.INV(0.975,2*L75+2,2*G75))/(G75+(L75+1)*_xlfn.F.INV(0.975,2*L75+2,2*G75))))-C103</f>
        <v>6.0937706727298036E-2</v>
      </c>
      <c r="P103" s="138">
        <f t="shared" si="5"/>
        <v>4.5130731621889963E-2</v>
      </c>
      <c r="Q103" s="138">
        <f t="shared" si="5"/>
        <v>3.5535039816887881E-2</v>
      </c>
      <c r="R103" s="138">
        <f t="shared" si="5"/>
        <v>2.9772720495882865E-2</v>
      </c>
      <c r="S103" s="138">
        <f t="shared" si="5"/>
        <v>3.3836990926184862E-2</v>
      </c>
    </row>
    <row r="104" spans="1:19" x14ac:dyDescent="0.35">
      <c r="A104" s="220"/>
      <c r="B104" s="17" t="s">
        <v>81</v>
      </c>
      <c r="C104" s="148">
        <f t="shared" si="3"/>
        <v>1.0255077940481807</v>
      </c>
      <c r="D104" s="148">
        <f t="shared" si="3"/>
        <v>0.96916435399321588</v>
      </c>
      <c r="E104" s="148">
        <f t="shared" si="3"/>
        <v>0.91662145053355093</v>
      </c>
      <c r="F104" s="148">
        <f t="shared" si="3"/>
        <v>0.93375952121871619</v>
      </c>
      <c r="G104" s="148">
        <f t="shared" si="3"/>
        <v>0.96111700247437293</v>
      </c>
      <c r="H104" s="19"/>
      <c r="I104" s="138">
        <f t="shared" si="4"/>
        <v>5.8625388314347271E-2</v>
      </c>
      <c r="J104" s="138">
        <f t="shared" si="4"/>
        <v>4.5588226288229894E-2</v>
      </c>
      <c r="K104" s="138">
        <f t="shared" si="4"/>
        <v>3.3636067462674446E-2</v>
      </c>
      <c r="L104" s="138">
        <f t="shared" si="4"/>
        <v>2.9625456897953262E-2</v>
      </c>
      <c r="M104" s="138">
        <f t="shared" si="4"/>
        <v>3.4448101021331556E-2</v>
      </c>
      <c r="N104" s="17"/>
      <c r="O104" s="138">
        <f t="shared" si="5"/>
        <v>6.2192061285248901E-2</v>
      </c>
      <c r="P104" s="138">
        <f t="shared" si="5"/>
        <v>4.7829256707451973E-2</v>
      </c>
      <c r="Q104" s="138">
        <f t="shared" si="5"/>
        <v>3.490298545720294E-2</v>
      </c>
      <c r="R104" s="138">
        <f t="shared" si="5"/>
        <v>3.058764248016077E-2</v>
      </c>
      <c r="S104" s="138">
        <f t="shared" si="5"/>
        <v>3.5722124222659968E-2</v>
      </c>
    </row>
    <row r="105" spans="1:19" x14ac:dyDescent="0.35">
      <c r="A105" s="220"/>
      <c r="B105" s="17" t="s">
        <v>45</v>
      </c>
      <c r="C105" s="148">
        <f>L77/B77</f>
        <v>0.97141331958914656</v>
      </c>
      <c r="D105" s="148">
        <f>M77/C77</f>
        <v>0.99267091651715877</v>
      </c>
      <c r="E105" s="148">
        <f>N77/D77</f>
        <v>0.98687277912319227</v>
      </c>
      <c r="F105" s="148">
        <f>O77/E77</f>
        <v>0.99583926357834796</v>
      </c>
      <c r="G105" s="148">
        <f>P77/F77</f>
        <v>1.0427620781236013</v>
      </c>
      <c r="H105" s="19"/>
      <c r="I105" s="138">
        <f>C105-(L77/(L77+(B77+1)*_xlfn.F.INV(0.975,2*B77+2,2*L77)))/(1-(L77/(L77+(B77+1)*_xlfn.F.INV(0.975,2*B77+2,2*L77))))</f>
        <v>5.4638729009113707E-2</v>
      </c>
      <c r="J105" s="138">
        <f>D105-(M77/(M77+(C77+1)*_xlfn.F.INV(0.975,2*C77+2,2*M77)))/(1-(M77/(M77+(C77+1)*_xlfn.F.INV(0.975,2*C77+2,2*M77))))</f>
        <v>4.633547769922397E-2</v>
      </c>
      <c r="K105" s="138">
        <f>E105-(N77/(N77+(D77+1)*_xlfn.F.INV(0.975,2*D77+2,2*N77)))/(1-(N77/(N77+(D77+1)*_xlfn.F.INV(0.975,2*D77+2,2*N77))))</f>
        <v>3.5666403472616959E-2</v>
      </c>
      <c r="L105" s="138">
        <f>F105-(O77/(O77+(E77+1)*_xlfn.F.INV(0.975,2*E77+2,2*O77)))/(1-(O77/(O77+(E77+1)*_xlfn.F.INV(0.975,2*E77+2,2*O77))))</f>
        <v>3.1373559841574972E-2</v>
      </c>
      <c r="M105" s="138">
        <f>G105-(P77/(P77+(F77+1)*_xlfn.F.INV(0.975,2*F77+2,2*P77)))/(1-(P77/(P77+(F77+1)*_xlfn.F.INV(0.975,2*F77+2,2*P77))))</f>
        <v>3.6971477415624898E-2</v>
      </c>
      <c r="N105" s="17"/>
      <c r="O105" s="138">
        <f>(((L77+1)*_xlfn.F.INV(0.975,2*L77+2,2*B77))/(B77+(L77+1)*_xlfn.F.INV(0.975,2*L77+2,2*B77)))/(1-(((L77+1)*_xlfn.F.INV(0.975,2*L77+2,2*B77))/(B77+(L77+1)*_xlfn.F.INV(0.975,2*L77+2,2*B77))))-C105</f>
        <v>5.7882436016294836E-2</v>
      </c>
      <c r="P105" s="138">
        <f>(((M77+1)*_xlfn.F.INV(0.975,2*M77+2,2*C77))/(C77+(M77+1)*_xlfn.F.INV(0.975,2*M77+2,2*C77)))/(1-(((M77+1)*_xlfn.F.INV(0.975,2*M77+2,2*C77))/(C77+(M77+1)*_xlfn.F.INV(0.975,2*M77+2,2*C77))))-D105</f>
        <v>4.8601938532236044E-2</v>
      </c>
      <c r="Q105" s="138">
        <f>(((N77+1)*_xlfn.F.INV(0.975,2*N77+2,2*D77))/(D77+(N77+1)*_xlfn.F.INV(0.975,2*N77+2,2*D77)))/(1-(((N77+1)*_xlfn.F.INV(0.975,2*N77+2,2*D77))/(D77+(N77+1)*_xlfn.F.INV(0.975,2*N77+2,2*D77))))-E105</f>
        <v>3.7001446490629974E-2</v>
      </c>
      <c r="R105" s="138">
        <f>(((O77+1)*_xlfn.F.INV(0.975,2*O77+2,2*E77))/(E77+(O77+1)*_xlfn.F.INV(0.975,2*O77+2,2*E77)))/(1-(((O77+1)*_xlfn.F.INV(0.975,2*O77+2,2*E77))/(E77+(O77+1)*_xlfn.F.INV(0.975,2*O77+2,2*E77))))-F105</f>
        <v>3.2393562072680071E-2</v>
      </c>
      <c r="S105" s="138">
        <f>(((P77+1)*_xlfn.F.INV(0.975,2*P77+2,2*F77))/(F77+(P77+1)*_xlfn.F.INV(0.975,2*P77+2,2*F77)))/(1-(((P77+1)*_xlfn.F.INV(0.975,2*P77+2,2*F77))/(F77+(P77+1)*_xlfn.F.INV(0.975,2*P77+2,2*F77))))-G105</f>
        <v>3.8337827271303748E-2</v>
      </c>
    </row>
    <row r="106" spans="1:19" x14ac:dyDescent="0.35">
      <c r="A106" s="220"/>
      <c r="B106" s="17" t="s">
        <v>46</v>
      </c>
      <c r="C106" s="148">
        <f t="shared" ref="C106:G114" si="6">L78/B78</f>
        <v>0.97802671262386909</v>
      </c>
      <c r="D106" s="148">
        <f t="shared" si="6"/>
        <v>1.003594967046135</v>
      </c>
      <c r="E106" s="148">
        <f t="shared" si="6"/>
        <v>0.98913237128095399</v>
      </c>
      <c r="F106" s="148">
        <f t="shared" si="6"/>
        <v>0.98010540184453265</v>
      </c>
      <c r="G106" s="148">
        <f t="shared" si="6"/>
        <v>1.0681622088006901</v>
      </c>
      <c r="H106" s="138"/>
      <c r="I106" s="138">
        <f t="shared" ref="I106:M114" si="7">C106-(L78/(L78+(B78+1)*_xlfn.F.INV(0.975,2*B78+2,2*L78)))/(1-(L78/(L78+(B78+1)*_xlfn.F.INV(0.975,2*B78+2,2*L78))))</f>
        <v>5.4080072712332172E-2</v>
      </c>
      <c r="J106" s="138">
        <f t="shared" si="7"/>
        <v>4.6140094381910468E-2</v>
      </c>
      <c r="K106" s="138">
        <f t="shared" si="7"/>
        <v>3.5334558591524456E-2</v>
      </c>
      <c r="L106" s="138">
        <f t="shared" si="7"/>
        <v>3.0235625694840507E-2</v>
      </c>
      <c r="M106" s="138">
        <f t="shared" si="7"/>
        <v>3.6860293499573649E-2</v>
      </c>
      <c r="N106" s="138"/>
      <c r="O106" s="138">
        <f t="shared" ref="O106:S114" si="8">(((L78+1)*_xlfn.F.INV(0.975,2*L78+2,2*B78))/(B78+(L78+1)*_xlfn.F.INV(0.975,2*L78+2,2*B78)))/(1-(((L78+1)*_xlfn.F.INV(0.975,2*L78+2,2*B78))/(B78+(L78+1)*_xlfn.F.INV(0.975,2*L78+2,2*B78))))-C106</f>
        <v>5.7236173821464842E-2</v>
      </c>
      <c r="P106" s="138">
        <f t="shared" si="8"/>
        <v>4.8364629297396489E-2</v>
      </c>
      <c r="Q106" s="138">
        <f t="shared" si="8"/>
        <v>3.6641725701530459E-2</v>
      </c>
      <c r="R106" s="138">
        <f t="shared" si="8"/>
        <v>3.1195587223616594E-2</v>
      </c>
      <c r="S106" s="138">
        <f t="shared" si="8"/>
        <v>3.8188917468758632E-2</v>
      </c>
    </row>
    <row r="107" spans="1:19" x14ac:dyDescent="0.35">
      <c r="A107" s="220"/>
      <c r="B107" s="17" t="s">
        <v>43</v>
      </c>
      <c r="C107" s="148">
        <f t="shared" si="6"/>
        <v>1.0646320396176436</v>
      </c>
      <c r="D107" s="148">
        <f t="shared" si="6"/>
        <v>1.0255506211366501</v>
      </c>
      <c r="E107" s="148">
        <f t="shared" si="6"/>
        <v>1.0407705608991682</v>
      </c>
      <c r="F107" s="148">
        <f t="shared" si="6"/>
        <v>1.063326766113144</v>
      </c>
      <c r="G107" s="148">
        <f t="shared" si="6"/>
        <v>1.0943075107332847</v>
      </c>
      <c r="H107" s="138"/>
      <c r="I107" s="138">
        <f t="shared" si="7"/>
        <v>5.9501835759390609E-2</v>
      </c>
      <c r="J107" s="138">
        <f t="shared" si="7"/>
        <v>4.6875540019985507E-2</v>
      </c>
      <c r="K107" s="138">
        <f t="shared" si="7"/>
        <v>3.68682440160506E-2</v>
      </c>
      <c r="L107" s="138">
        <f t="shared" si="7"/>
        <v>3.2382835717366998E-2</v>
      </c>
      <c r="M107" s="138">
        <f t="shared" si="7"/>
        <v>3.7335020205365943E-2</v>
      </c>
      <c r="N107" s="138"/>
      <c r="O107" s="138">
        <f t="shared" si="8"/>
        <v>6.305339660984699E-2</v>
      </c>
      <c r="P107" s="138">
        <f t="shared" si="8"/>
        <v>4.912811990723065E-2</v>
      </c>
      <c r="Q107" s="138">
        <f t="shared" si="8"/>
        <v>3.8229193009780005E-2</v>
      </c>
      <c r="R107" s="138">
        <f t="shared" si="8"/>
        <v>3.3408001986025226E-2</v>
      </c>
      <c r="S107" s="138">
        <f t="shared" si="8"/>
        <v>3.866907398708519E-2</v>
      </c>
    </row>
    <row r="108" spans="1:19" x14ac:dyDescent="0.35">
      <c r="A108" s="220"/>
      <c r="B108" s="17" t="s">
        <v>60</v>
      </c>
      <c r="C108" s="148">
        <f t="shared" si="6"/>
        <v>0.94909883145177265</v>
      </c>
      <c r="D108" s="148">
        <f t="shared" si="6"/>
        <v>0.98246560561100604</v>
      </c>
      <c r="E108" s="148">
        <f t="shared" si="6"/>
        <v>1.0292657087995767</v>
      </c>
      <c r="F108" s="148">
        <f t="shared" si="6"/>
        <v>1.0111292404354288</v>
      </c>
      <c r="G108" s="148">
        <f t="shared" si="6"/>
        <v>1.019223405070077</v>
      </c>
      <c r="H108" s="138"/>
      <c r="I108" s="138">
        <f t="shared" si="7"/>
        <v>5.317423065251714E-2</v>
      </c>
      <c r="J108" s="138">
        <f t="shared" si="7"/>
        <v>4.5195310855081217E-2</v>
      </c>
      <c r="K108" s="138">
        <f t="shared" si="7"/>
        <v>3.6801514439883998E-2</v>
      </c>
      <c r="L108" s="138">
        <f t="shared" si="7"/>
        <v>3.1203433326818075E-2</v>
      </c>
      <c r="M108" s="138">
        <f t="shared" si="7"/>
        <v>3.5158469299563233E-2</v>
      </c>
      <c r="N108" s="138"/>
      <c r="O108" s="138">
        <f t="shared" si="8"/>
        <v>5.6308403679446006E-2</v>
      </c>
      <c r="P108" s="138">
        <f t="shared" si="8"/>
        <v>4.736951771550213E-2</v>
      </c>
      <c r="Q108" s="138">
        <f t="shared" si="8"/>
        <v>3.8171214655372321E-2</v>
      </c>
      <c r="R108" s="138">
        <f t="shared" si="8"/>
        <v>3.2198452144185596E-2</v>
      </c>
      <c r="S108" s="138">
        <f t="shared" si="8"/>
        <v>3.6417696816536838E-2</v>
      </c>
    </row>
    <row r="109" spans="1:19" x14ac:dyDescent="0.35">
      <c r="A109" s="220"/>
      <c r="B109" s="17" t="s">
        <v>79</v>
      </c>
      <c r="C109" s="148">
        <f t="shared" si="6"/>
        <v>0.96458371288030698</v>
      </c>
      <c r="D109" s="148">
        <f t="shared" si="6"/>
        <v>1.0072264778147118</v>
      </c>
      <c r="E109" s="148">
        <f t="shared" si="6"/>
        <v>1.0046530564764737</v>
      </c>
      <c r="F109" s="148">
        <f t="shared" si="6"/>
        <v>1.0386011485534734</v>
      </c>
      <c r="G109" s="148">
        <f t="shared" si="6"/>
        <v>1.0494644202069796</v>
      </c>
      <c r="H109" s="138"/>
      <c r="I109" s="138">
        <f t="shared" si="7"/>
        <v>5.5321781830721228E-2</v>
      </c>
      <c r="J109" s="138">
        <f t="shared" si="7"/>
        <v>4.6652470170448046E-2</v>
      </c>
      <c r="K109" s="138">
        <f t="shared" si="7"/>
        <v>3.6318566630909932E-2</v>
      </c>
      <c r="L109" s="138">
        <f t="shared" si="7"/>
        <v>3.220604703077834E-2</v>
      </c>
      <c r="M109" s="138">
        <f t="shared" si="7"/>
        <v>3.6769830453025509E-2</v>
      </c>
      <c r="N109" s="138"/>
      <c r="O109" s="138">
        <f t="shared" si="8"/>
        <v>5.8671458404435217E-2</v>
      </c>
      <c r="P109" s="138">
        <f t="shared" si="8"/>
        <v>4.8920406452103604E-2</v>
      </c>
      <c r="Q109" s="138">
        <f t="shared" si="8"/>
        <v>3.7681551683671044E-2</v>
      </c>
      <c r="R109" s="138">
        <f t="shared" si="8"/>
        <v>3.3241703573481329E-2</v>
      </c>
      <c r="S109" s="138">
        <f t="shared" si="8"/>
        <v>3.811322201919376E-2</v>
      </c>
    </row>
    <row r="110" spans="1:19" x14ac:dyDescent="0.35">
      <c r="A110" s="220"/>
      <c r="B110" s="17" t="s">
        <v>82</v>
      </c>
      <c r="C110" s="148">
        <f t="shared" si="6"/>
        <v>0.95706618962432921</v>
      </c>
      <c r="D110" s="148">
        <f t="shared" si="6"/>
        <v>0.97604440549225824</v>
      </c>
      <c r="E110" s="148">
        <f t="shared" si="6"/>
        <v>1.0228421970357455</v>
      </c>
      <c r="F110" s="148">
        <f t="shared" si="6"/>
        <v>1.0270800627943486</v>
      </c>
      <c r="G110" s="148">
        <f t="shared" si="6"/>
        <v>1.0424381451745044</v>
      </c>
      <c r="H110" s="138"/>
      <c r="I110" s="138">
        <f t="shared" si="7"/>
        <v>5.5500223770293067E-2</v>
      </c>
      <c r="J110" s="138">
        <f t="shared" si="7"/>
        <v>4.5711583791471888E-2</v>
      </c>
      <c r="K110" s="138">
        <f t="shared" si="7"/>
        <v>3.672682881757583E-2</v>
      </c>
      <c r="L110" s="138">
        <f t="shared" si="7"/>
        <v>3.1969281437776553E-2</v>
      </c>
      <c r="M110" s="138">
        <f t="shared" si="7"/>
        <v>3.6131182260309869E-2</v>
      </c>
      <c r="N110" s="138"/>
      <c r="O110" s="138">
        <f t="shared" si="8"/>
        <v>5.8896896690108336E-2</v>
      </c>
      <c r="P110" s="138">
        <f t="shared" si="8"/>
        <v>4.7950477516659595E-2</v>
      </c>
      <c r="Q110" s="138">
        <f t="shared" si="8"/>
        <v>3.8098669051227718E-2</v>
      </c>
      <c r="R110" s="138">
        <f t="shared" si="8"/>
        <v>3.2999858719518604E-2</v>
      </c>
      <c r="S110" s="138">
        <f t="shared" si="8"/>
        <v>3.7435411854471301E-2</v>
      </c>
    </row>
    <row r="111" spans="1:19" x14ac:dyDescent="0.35">
      <c r="A111" s="220"/>
      <c r="B111" s="17" t="s">
        <v>18</v>
      </c>
      <c r="C111" s="148">
        <f t="shared" si="6"/>
        <v>0.96544975235660657</v>
      </c>
      <c r="D111" s="148">
        <f t="shared" si="6"/>
        <v>1.0396874247330539</v>
      </c>
      <c r="E111" s="148">
        <f t="shared" si="6"/>
        <v>1.0384090909090908</v>
      </c>
      <c r="F111" s="148">
        <f t="shared" si="6"/>
        <v>1.0368060881363934</v>
      </c>
      <c r="G111" s="148">
        <f t="shared" si="6"/>
        <v>1.0032637357887</v>
      </c>
      <c r="H111" s="138"/>
      <c r="I111" s="138">
        <f t="shared" si="7"/>
        <v>5.5382968174895852E-2</v>
      </c>
      <c r="J111" s="138">
        <f t="shared" si="7"/>
        <v>4.8117527742752464E-2</v>
      </c>
      <c r="K111" s="138">
        <f t="shared" si="7"/>
        <v>3.7587123499791542E-2</v>
      </c>
      <c r="L111" s="138">
        <f t="shared" si="7"/>
        <v>3.2071425429663236E-2</v>
      </c>
      <c r="M111" s="138">
        <f t="shared" si="7"/>
        <v>3.4532524118431773E-2</v>
      </c>
      <c r="N111" s="138"/>
      <c r="O111" s="138">
        <f t="shared" si="8"/>
        <v>5.8737473272769236E-2</v>
      </c>
      <c r="P111" s="138">
        <f t="shared" si="8"/>
        <v>5.0464344788426319E-2</v>
      </c>
      <c r="Q111" s="138">
        <f t="shared" si="8"/>
        <v>3.9005620225512017E-2</v>
      </c>
      <c r="R111" s="138">
        <f t="shared" si="8"/>
        <v>3.3099897791659005E-2</v>
      </c>
      <c r="S111" s="138">
        <f t="shared" si="8"/>
        <v>3.5764022954229979E-2</v>
      </c>
    </row>
    <row r="112" spans="1:19" x14ac:dyDescent="0.35">
      <c r="A112" s="220"/>
      <c r="B112" s="17" t="s">
        <v>83</v>
      </c>
      <c r="C112" s="148">
        <f t="shared" si="6"/>
        <v>0</v>
      </c>
      <c r="D112" s="148">
        <f t="shared" si="6"/>
        <v>0</v>
      </c>
      <c r="E112" s="148">
        <f t="shared" si="6"/>
        <v>0</v>
      </c>
      <c r="F112" s="148">
        <f t="shared" si="6"/>
        <v>0</v>
      </c>
      <c r="G112" s="148">
        <f t="shared" si="6"/>
        <v>0</v>
      </c>
      <c r="H112" s="138"/>
      <c r="I112" s="138" t="e">
        <f t="shared" si="7"/>
        <v>#NUM!</v>
      </c>
      <c r="J112" s="138" t="e">
        <f t="shared" si="7"/>
        <v>#NUM!</v>
      </c>
      <c r="K112" s="138" t="e">
        <f t="shared" si="7"/>
        <v>#NUM!</v>
      </c>
      <c r="L112" s="138" t="e">
        <f t="shared" si="7"/>
        <v>#NUM!</v>
      </c>
      <c r="M112" s="138" t="e">
        <f t="shared" si="7"/>
        <v>#NUM!</v>
      </c>
      <c r="N112" s="138"/>
      <c r="O112" s="138">
        <f t="shared" si="8"/>
        <v>1.6653892868511526E-3</v>
      </c>
      <c r="P112" s="138">
        <f t="shared" si="8"/>
        <v>1.0949114394014187E-3</v>
      </c>
      <c r="Q112" s="138">
        <f t="shared" si="8"/>
        <v>6.5227870932183581E-4</v>
      </c>
      <c r="R112" s="138">
        <f t="shared" si="8"/>
        <v>4.8618664598326856E-4</v>
      </c>
      <c r="S112" s="138">
        <f t="shared" si="8"/>
        <v>5.9890502034125781E-4</v>
      </c>
    </row>
    <row r="113" spans="1:19" x14ac:dyDescent="0.35">
      <c r="A113" s="220"/>
      <c r="B113" s="17" t="s">
        <v>84</v>
      </c>
      <c r="C113" s="148">
        <f t="shared" si="6"/>
        <v>0</v>
      </c>
      <c r="D113" s="148">
        <f t="shared" si="6"/>
        <v>0</v>
      </c>
      <c r="E113" s="148">
        <f t="shared" si="6"/>
        <v>0</v>
      </c>
      <c r="F113" s="148">
        <f t="shared" si="6"/>
        <v>0</v>
      </c>
      <c r="G113" s="148">
        <f t="shared" si="6"/>
        <v>0</v>
      </c>
      <c r="H113" s="138"/>
      <c r="I113" s="138" t="e">
        <f t="shared" si="7"/>
        <v>#NUM!</v>
      </c>
      <c r="J113" s="138" t="e">
        <f t="shared" si="7"/>
        <v>#NUM!</v>
      </c>
      <c r="K113" s="138" t="e">
        <f t="shared" si="7"/>
        <v>#NUM!</v>
      </c>
      <c r="L113" s="138" t="e">
        <f t="shared" si="7"/>
        <v>#NUM!</v>
      </c>
      <c r="M113" s="138" t="e">
        <f t="shared" si="7"/>
        <v>#NUM!</v>
      </c>
      <c r="N113" s="138"/>
      <c r="O113" s="138">
        <f t="shared" si="8"/>
        <v>1.6128674057694842E-3</v>
      </c>
      <c r="P113" s="138">
        <f t="shared" si="8"/>
        <v>1.0817333782574773E-3</v>
      </c>
      <c r="Q113" s="138">
        <f t="shared" si="8"/>
        <v>6.4489143475905501E-4</v>
      </c>
      <c r="R113" s="138">
        <f t="shared" si="8"/>
        <v>4.6824150126363427E-4</v>
      </c>
      <c r="S113" s="138">
        <f t="shared" si="8"/>
        <v>5.9410322544445641E-4</v>
      </c>
    </row>
    <row r="114" spans="1:19" x14ac:dyDescent="0.35">
      <c r="A114" s="220"/>
      <c r="B114" s="17" t="s">
        <v>85</v>
      </c>
      <c r="C114" s="148">
        <f t="shared" si="6"/>
        <v>0</v>
      </c>
      <c r="D114" s="148">
        <f t="shared" si="6"/>
        <v>0</v>
      </c>
      <c r="E114" s="148">
        <f t="shared" si="6"/>
        <v>0</v>
      </c>
      <c r="F114" s="148">
        <f t="shared" si="6"/>
        <v>0</v>
      </c>
      <c r="G114" s="148">
        <f t="shared" si="6"/>
        <v>0</v>
      </c>
      <c r="H114" s="138"/>
      <c r="I114" s="138" t="e">
        <f t="shared" si="7"/>
        <v>#NUM!</v>
      </c>
      <c r="J114" s="138" t="e">
        <f t="shared" si="7"/>
        <v>#NUM!</v>
      </c>
      <c r="K114" s="138" t="e">
        <f t="shared" si="7"/>
        <v>#NUM!</v>
      </c>
      <c r="L114" s="138" t="e">
        <f t="shared" si="7"/>
        <v>#NUM!</v>
      </c>
      <c r="M114" s="138" t="e">
        <f t="shared" si="7"/>
        <v>#NUM!</v>
      </c>
      <c r="N114" s="138"/>
      <c r="O114" s="138">
        <f t="shared" si="8"/>
        <v>1.5938431127097154E-3</v>
      </c>
      <c r="P114" s="138">
        <f t="shared" si="8"/>
        <v>1.0486456798888624E-3</v>
      </c>
      <c r="Q114" s="138">
        <f t="shared" si="8"/>
        <v>6.2856779994890097E-4</v>
      </c>
      <c r="R114" s="138">
        <f t="shared" si="8"/>
        <v>4.6568201915855113E-4</v>
      </c>
      <c r="S114" s="138">
        <f t="shared" si="8"/>
        <v>6.3184615906152007E-4</v>
      </c>
    </row>
    <row r="115" spans="1:19" x14ac:dyDescent="0.35">
      <c r="A115" s="19"/>
      <c r="B115" s="15"/>
      <c r="C115" s="15"/>
      <c r="D115" s="15"/>
      <c r="E115" s="15"/>
      <c r="F115" s="15"/>
      <c r="H115" s="138"/>
      <c r="I115" s="138"/>
      <c r="J115" s="138"/>
      <c r="K115" s="138"/>
      <c r="L115" s="138"/>
      <c r="M115" s="17"/>
      <c r="N115" s="138"/>
      <c r="O115" s="138"/>
      <c r="P115" s="138"/>
      <c r="Q115" s="138"/>
      <c r="R115" s="138"/>
      <c r="S115" s="27"/>
    </row>
    <row r="116" spans="1:19" x14ac:dyDescent="0.35">
      <c r="A116" s="19"/>
      <c r="B116" s="15"/>
      <c r="C116" s="15"/>
      <c r="D116" s="15"/>
      <c r="E116" s="15"/>
      <c r="F116" s="15"/>
      <c r="H116" s="138"/>
      <c r="I116" s="138"/>
      <c r="J116" s="138"/>
      <c r="K116" s="138"/>
      <c r="L116" s="138"/>
      <c r="M116" s="17"/>
      <c r="N116" s="138"/>
      <c r="O116" s="138"/>
      <c r="P116" s="138"/>
      <c r="Q116" s="138"/>
      <c r="R116" s="138"/>
      <c r="S116" s="27"/>
    </row>
    <row r="117" spans="1:19" x14ac:dyDescent="0.35">
      <c r="A117" s="35" t="str">
        <f>"Figure 4. Proportion of first treatments by age 
Tumour Site: "&amp;$B$70&amp;", "&amp;'FT - Age, Tumour Site'!B6</f>
        <v>Figure 4. Proportion of first treatments by age 
Tumour Site: (All), Selected Geography: England</v>
      </c>
      <c r="J117" s="27"/>
      <c r="K117" s="27"/>
      <c r="M117" s="25"/>
      <c r="N117" s="27"/>
      <c r="O117" s="27"/>
      <c r="P117" s="27"/>
      <c r="Q117" s="27"/>
      <c r="R117" s="27"/>
      <c r="S117" s="27"/>
    </row>
    <row r="118" spans="1:19" x14ac:dyDescent="0.35">
      <c r="C118" s="16" t="s">
        <v>31</v>
      </c>
      <c r="D118" s="16" t="s">
        <v>29</v>
      </c>
      <c r="E118" s="16" t="s">
        <v>32</v>
      </c>
      <c r="F118" s="16" t="s">
        <v>33</v>
      </c>
      <c r="G118" s="16" t="s">
        <v>27</v>
      </c>
      <c r="J118" s="27"/>
      <c r="K118" s="27"/>
      <c r="M118" s="25"/>
      <c r="N118" s="27"/>
      <c r="O118" s="27"/>
      <c r="P118" s="27"/>
      <c r="Q118" s="27"/>
      <c r="R118" s="27"/>
      <c r="S118" s="27"/>
    </row>
    <row r="119" spans="1:19" x14ac:dyDescent="0.35">
      <c r="A119" s="220" t="s">
        <v>45</v>
      </c>
      <c r="B119" s="17">
        <v>2019</v>
      </c>
      <c r="C119" s="159">
        <f>B77/SUM($B77:$F77)</f>
        <v>9.4684518560089789E-2</v>
      </c>
      <c r="D119" s="159">
        <f>C77/SUM($B77:$F77)</f>
        <v>0.13697586787460916</v>
      </c>
      <c r="E119" s="159">
        <f>D77/SUM($B77:$F77)</f>
        <v>0.23101900104225126</v>
      </c>
      <c r="F119" s="159">
        <f>E77/SUM($B77:$F77)</f>
        <v>0.30369598332397979</v>
      </c>
      <c r="G119" s="159">
        <f>F77/SUM($B77:$F77)</f>
        <v>0.23362462919906998</v>
      </c>
      <c r="H119" s="31"/>
      <c r="I119" s="44"/>
      <c r="J119" s="27"/>
      <c r="Q119" s="27"/>
      <c r="R119" s="27"/>
      <c r="S119" s="27"/>
    </row>
    <row r="120" spans="1:19" x14ac:dyDescent="0.35">
      <c r="A120" s="220"/>
      <c r="B120" s="17">
        <v>2020</v>
      </c>
      <c r="C120" s="159">
        <f>G77/SUM($G77:$K77)</f>
        <v>8.7406995341075003E-2</v>
      </c>
      <c r="D120" s="159">
        <f>H77/SUM($G77:$K77)</f>
        <v>0.1432097906960573</v>
      </c>
      <c r="E120" s="159">
        <f>I77/SUM($G77:$K77)</f>
        <v>0.23597107294346714</v>
      </c>
      <c r="F120" s="159">
        <f>J77/SUM($G77:$K77)</f>
        <v>0.30954036576037813</v>
      </c>
      <c r="G120" s="159">
        <f>K77/SUM($G77:$K77)</f>
        <v>0.22387177525902233</v>
      </c>
      <c r="H120" s="31"/>
      <c r="I120" s="44"/>
      <c r="J120" s="27"/>
      <c r="Q120" s="27"/>
      <c r="R120" s="27"/>
      <c r="S120" s="27"/>
    </row>
    <row r="121" spans="1:19" x14ac:dyDescent="0.35">
      <c r="A121" s="220"/>
      <c r="B121" s="17">
        <v>2021</v>
      </c>
      <c r="C121" s="159">
        <f>L77/SUM($L77:$P77)</f>
        <v>9.179573348918757E-2</v>
      </c>
      <c r="D121" s="159">
        <f>M77/SUM($L77:$P77)</f>
        <v>0.13570280537697257</v>
      </c>
      <c r="E121" s="159">
        <f>N77/SUM($L77:$P77)</f>
        <v>0.22753506721215666</v>
      </c>
      <c r="F121" s="159">
        <f>O77/SUM($L77:$P77)</f>
        <v>0.30183372296902394</v>
      </c>
      <c r="G121" s="159">
        <f>P77/SUM($L77:$P77)</f>
        <v>0.24313267095265928</v>
      </c>
      <c r="H121" s="31"/>
      <c r="I121" s="44"/>
      <c r="J121" s="27"/>
    </row>
    <row r="122" spans="1:19" x14ac:dyDescent="0.35">
      <c r="A122" s="220" t="s">
        <v>46</v>
      </c>
      <c r="B122" s="17">
        <v>2019</v>
      </c>
      <c r="C122" s="159">
        <f>B78/SUM($B78:$F78)</f>
        <v>9.4131483959930262E-2</v>
      </c>
      <c r="D122" s="159">
        <f>C78/SUM($B78:$F78)</f>
        <v>0.13537737762095958</v>
      </c>
      <c r="E122" s="159">
        <f>D78/SUM($B78:$F78)</f>
        <v>0.22764326560408821</v>
      </c>
      <c r="F122" s="159">
        <f>E78/SUM($B78:$F78)</f>
        <v>0.30782333617228358</v>
      </c>
      <c r="G122" s="159">
        <f>F78/SUM($B78:$F78)</f>
        <v>0.23502453664273831</v>
      </c>
      <c r="H122" s="31"/>
      <c r="I122" s="44"/>
      <c r="J122" s="27"/>
    </row>
    <row r="123" spans="1:19" x14ac:dyDescent="0.35">
      <c r="A123" s="220"/>
      <c r="B123" s="17">
        <v>2020</v>
      </c>
      <c r="C123" s="159">
        <f>G78/SUM($G78:$K78)</f>
        <v>0.10196348604891495</v>
      </c>
      <c r="D123" s="159">
        <f>H78/SUM($G78:$K78)</f>
        <v>0.14974656759017774</v>
      </c>
      <c r="E123" s="159">
        <f>I78/SUM($G78:$K78)</f>
        <v>0.24290143201614087</v>
      </c>
      <c r="F123" s="159">
        <f>J78/SUM($G78:$K78)</f>
        <v>0.31115594704984995</v>
      </c>
      <c r="G123" s="159">
        <f>K78/SUM($G78:$K78)</f>
        <v>0.19423256729491661</v>
      </c>
      <c r="H123" s="31"/>
      <c r="I123" s="44"/>
      <c r="J123" s="27"/>
    </row>
    <row r="124" spans="1:19" x14ac:dyDescent="0.35">
      <c r="A124" s="220"/>
      <c r="B124" s="17">
        <v>2021</v>
      </c>
      <c r="C124" s="159">
        <f>L78/SUM($L78:$P78)</f>
        <v>9.1528567396475996E-2</v>
      </c>
      <c r="D124" s="159">
        <f>M78/SUM($L78:$P78)</f>
        <v>0.13507519858070238</v>
      </c>
      <c r="E124" s="159">
        <f>N78/SUM($L78:$P78)</f>
        <v>0.22386194105076404</v>
      </c>
      <c r="F124" s="159">
        <f>O78/SUM($L78:$P78)</f>
        <v>0.29994758275875982</v>
      </c>
      <c r="G124" s="159">
        <f>P78/SUM($L78:$P78)</f>
        <v>0.24958671021329781</v>
      </c>
      <c r="H124" s="31"/>
      <c r="I124" s="44"/>
      <c r="J124" s="27"/>
    </row>
    <row r="125" spans="1:19" x14ac:dyDescent="0.35">
      <c r="A125" s="220" t="s">
        <v>43</v>
      </c>
      <c r="B125" s="17">
        <v>2019</v>
      </c>
      <c r="C125" s="159">
        <f>B79/SUM($B79:$F79)</f>
        <v>8.9101189315656068E-2</v>
      </c>
      <c r="D125" s="159">
        <f>C79/SUM($B79:$F79)</f>
        <v>0.13679079742639891</v>
      </c>
      <c r="E125" s="159">
        <f>D79/SUM($B79:$F79)</f>
        <v>0.22788067849483329</v>
      </c>
      <c r="F125" s="159">
        <f>E79/SUM($B79:$F79)</f>
        <v>0.30625852992786118</v>
      </c>
      <c r="G125" s="159">
        <f>F79/SUM($B79:$F79)</f>
        <v>0.23996880483525054</v>
      </c>
      <c r="H125" s="31"/>
      <c r="I125" s="44"/>
      <c r="J125" s="27"/>
    </row>
    <row r="126" spans="1:19" x14ac:dyDescent="0.35">
      <c r="A126" s="220"/>
      <c r="B126" s="17">
        <v>2020</v>
      </c>
      <c r="C126" s="159">
        <f>G79/SUM($G79:$K79)</f>
        <v>0.10466022911293711</v>
      </c>
      <c r="D126" s="159">
        <f>H79/SUM($G79:$K79)</f>
        <v>0.13662808132909493</v>
      </c>
      <c r="E126" s="159">
        <f>I79/SUM($G79:$K79)</f>
        <v>0.22419480597373001</v>
      </c>
      <c r="F126" s="159">
        <f>J79/SUM($G79:$K79)</f>
        <v>0.30192526839800882</v>
      </c>
      <c r="G126" s="159">
        <f>K79/SUM($G79:$K79)</f>
        <v>0.23259161518622928</v>
      </c>
      <c r="H126" s="31"/>
      <c r="I126" s="44"/>
      <c r="J126" s="27"/>
    </row>
    <row r="127" spans="1:19" x14ac:dyDescent="0.35">
      <c r="A127" s="220"/>
      <c r="B127" s="17">
        <v>2021</v>
      </c>
      <c r="C127" s="159">
        <f>L79/SUM($L79:$P79)</f>
        <v>8.9442457737321179E-2</v>
      </c>
      <c r="D127" s="159">
        <f>M79/SUM($L79:$P79)</f>
        <v>0.13227405721716512</v>
      </c>
      <c r="E127" s="159">
        <f>N79/SUM($L79:$P79)</f>
        <v>0.22362646293888166</v>
      </c>
      <c r="F127" s="159">
        <f>O79/SUM($L79:$P79)</f>
        <v>0.30705461638491549</v>
      </c>
      <c r="G127" s="159">
        <f>P79/SUM($L79:$P79)</f>
        <v>0.24760240572171657</v>
      </c>
      <c r="H127" s="31"/>
      <c r="I127" s="44"/>
      <c r="J127" s="27"/>
    </row>
    <row r="128" spans="1:19" x14ac:dyDescent="0.35">
      <c r="A128" s="220" t="s">
        <v>60</v>
      </c>
      <c r="B128" s="17">
        <v>2019</v>
      </c>
      <c r="C128" s="159">
        <f>B80/SUM($B80:$F80)</f>
        <v>9.3452235524065522E-2</v>
      </c>
      <c r="D128" s="159">
        <f>C80/SUM($B80:$F80)</f>
        <v>0.1372261584819611</v>
      </c>
      <c r="E128" s="159">
        <f>D80/SUM($B80:$F80)</f>
        <v>0.22363384640443029</v>
      </c>
      <c r="F128" s="159">
        <f>E80/SUM($B80:$F80)</f>
        <v>0.3040149849336265</v>
      </c>
      <c r="G128" s="159">
        <f>F80/SUM($B80:$F80)</f>
        <v>0.24167277465591666</v>
      </c>
      <c r="H128" s="31"/>
      <c r="I128" s="44"/>
      <c r="J128" s="27"/>
    </row>
    <row r="129" spans="1:16" x14ac:dyDescent="0.35">
      <c r="A129" s="220"/>
      <c r="B129" s="17">
        <v>2020</v>
      </c>
      <c r="C129" s="159">
        <f>G80/SUM($G80:$K80)</f>
        <v>0.10222575516693158</v>
      </c>
      <c r="D129" s="159">
        <f>H80/SUM($G80:$K80)</f>
        <v>0.12644409114997349</v>
      </c>
      <c r="E129" s="159">
        <f>I80/SUM($G80:$K80)</f>
        <v>0.21107578166401691</v>
      </c>
      <c r="F129" s="159">
        <f>J80/SUM($G80:$K80)</f>
        <v>0.30349761526232105</v>
      </c>
      <c r="G129" s="159">
        <f>K80/SUM($G80:$K80)</f>
        <v>0.25675675675675691</v>
      </c>
      <c r="H129" s="31"/>
      <c r="I129" s="44"/>
      <c r="J129" s="27"/>
    </row>
    <row r="130" spans="1:16" x14ac:dyDescent="0.35">
      <c r="A130" s="220"/>
      <c r="B130" s="17">
        <v>2021</v>
      </c>
      <c r="C130" s="159">
        <f>L80/SUM($L80:$P80)</f>
        <v>8.8042919085764712E-2</v>
      </c>
      <c r="D130" s="159">
        <f>M80/SUM($L80:$P80)</f>
        <v>0.13382817667377084</v>
      </c>
      <c r="E130" s="159">
        <f>N80/SUM($L80:$P80)</f>
        <v>0.22848533842874996</v>
      </c>
      <c r="F130" s="159">
        <f>O80/SUM($L80:$P80)</f>
        <v>0.30513706180642319</v>
      </c>
      <c r="G130" s="159">
        <f>P80/SUM($L80:$P80)</f>
        <v>0.24450650400529134</v>
      </c>
      <c r="H130" s="31"/>
      <c r="I130" s="44"/>
      <c r="J130" s="27"/>
    </row>
    <row r="131" spans="1:16" x14ac:dyDescent="0.35">
      <c r="A131" s="220" t="s">
        <v>79</v>
      </c>
      <c r="B131" s="17">
        <v>2019</v>
      </c>
      <c r="C131" s="159">
        <f>B81/SUM($B81:$F81)</f>
        <v>9.0962120383535627E-2</v>
      </c>
      <c r="D131" s="159">
        <f>C81/SUM($B81:$F81)</f>
        <v>0.1375916001312481</v>
      </c>
      <c r="E131" s="159">
        <f>D81/SUM($B81:$F81)</f>
        <v>0.22793393853221042</v>
      </c>
      <c r="F131" s="159">
        <f>E81/SUM($B81:$F81)</f>
        <v>0.30588063728170906</v>
      </c>
      <c r="G131" s="159">
        <f>F81/SUM($B81:$F81)</f>
        <v>0.2376317036712968</v>
      </c>
      <c r="H131" s="31"/>
      <c r="I131" s="44"/>
      <c r="J131" s="27"/>
      <c r="K131" s="31"/>
      <c r="L131" s="31"/>
      <c r="M131" s="31"/>
      <c r="N131" s="31"/>
      <c r="O131" s="31"/>
      <c r="P131" s="44"/>
    </row>
    <row r="132" spans="1:16" x14ac:dyDescent="0.35">
      <c r="A132" s="220"/>
      <c r="B132" s="17">
        <v>2020</v>
      </c>
      <c r="C132" s="159">
        <f>G81/SUM($G81:$K81)</f>
        <v>9.3271957967173441E-2</v>
      </c>
      <c r="D132" s="159">
        <f>H81/SUM($G81:$K81)</f>
        <v>0.12070488678104804</v>
      </c>
      <c r="E132" s="159">
        <f>I81/SUM($G81:$K81)</f>
        <v>0.2110940623982889</v>
      </c>
      <c r="F132" s="159">
        <f>J81/SUM($G81:$K81)</f>
        <v>0.30459850281303769</v>
      </c>
      <c r="G132" s="159">
        <f>K81/SUM($G81:$K81)</f>
        <v>0.27033059004045196</v>
      </c>
      <c r="H132" s="31"/>
      <c r="I132" s="44"/>
      <c r="J132" s="27"/>
      <c r="K132" s="31"/>
      <c r="L132" s="31"/>
      <c r="M132" s="31"/>
      <c r="N132" s="31"/>
      <c r="O132" s="31"/>
      <c r="P132" s="44"/>
    </row>
    <row r="133" spans="1:16" x14ac:dyDescent="0.35">
      <c r="A133" s="220"/>
      <c r="B133" s="17">
        <v>2021</v>
      </c>
      <c r="C133" s="159">
        <f>L81/SUM($L81:$P81)</f>
        <v>8.5818669847897405E-2</v>
      </c>
      <c r="D133" s="159">
        <f>M81/SUM($L81:$P81)</f>
        <v>0.1355502535043244</v>
      </c>
      <c r="E133" s="159">
        <f>N81/SUM($L81:$P81)</f>
        <v>0.22397852669251422</v>
      </c>
      <c r="F133" s="159">
        <f>O81/SUM($L81:$P81)</f>
        <v>0.3107291977333731</v>
      </c>
      <c r="G133" s="159">
        <f>P81/SUM($L81:$P81)</f>
        <v>0.24392335222189082</v>
      </c>
      <c r="H133" s="31"/>
      <c r="I133" s="44"/>
      <c r="K133" s="31"/>
      <c r="L133" s="31"/>
      <c r="M133" s="31"/>
      <c r="N133" s="31"/>
      <c r="O133" s="31"/>
      <c r="P133" s="44"/>
    </row>
    <row r="134" spans="1:16" x14ac:dyDescent="0.35">
      <c r="A134" s="220" t="s">
        <v>82</v>
      </c>
      <c r="B134" s="17">
        <v>2019</v>
      </c>
      <c r="C134" s="159">
        <f>B82/SUM($B82:$F82)</f>
        <v>8.8938387494530841E-2</v>
      </c>
      <c r="D134" s="159">
        <f>C82/SUM($B82:$F82)</f>
        <v>0.13615210214390835</v>
      </c>
      <c r="E134" s="159">
        <f>D82/SUM($B82:$F82)</f>
        <v>0.2281134401972873</v>
      </c>
      <c r="F134" s="159">
        <f>E82/SUM($B82:$F82)</f>
        <v>0.30404518515572171</v>
      </c>
      <c r="G134" s="159">
        <f>F82/SUM($B82:$F82)</f>
        <v>0.24275088500855177</v>
      </c>
      <c r="H134" s="31"/>
      <c r="I134" s="44"/>
    </row>
    <row r="135" spans="1:16" x14ac:dyDescent="0.35">
      <c r="A135" s="220"/>
      <c r="B135" s="17">
        <v>2020</v>
      </c>
      <c r="C135" s="159">
        <f>G82/SUM($G82:$K82)</f>
        <v>9.2979221685186103E-2</v>
      </c>
      <c r="D135" s="159">
        <f>H82/SUM($G82:$K82)</f>
        <v>0.11933828292391252</v>
      </c>
      <c r="E135" s="159">
        <f>I82/SUM($G82:$K82)</f>
        <v>0.20648761771886989</v>
      </c>
      <c r="F135" s="159">
        <f>J82/SUM($G82:$K82)</f>
        <v>0.30634311624894123</v>
      </c>
      <c r="G135" s="159">
        <f>K82/SUM($G82:$K82)</f>
        <v>0.27485176142309031</v>
      </c>
      <c r="H135" s="31"/>
      <c r="I135" s="44"/>
    </row>
    <row r="136" spans="1:16" x14ac:dyDescent="0.35">
      <c r="A136" s="220"/>
      <c r="B136" s="17">
        <v>2021</v>
      </c>
      <c r="C136" s="159">
        <f>L82/SUM($L82:$P82)</f>
        <v>8.3724569640062599E-2</v>
      </c>
      <c r="D136" s="159">
        <f>M82/SUM($L82:$P82)</f>
        <v>0.13071205007824727</v>
      </c>
      <c r="E136" s="159">
        <f>N82/SUM($L82:$P82)</f>
        <v>0.22949921752738653</v>
      </c>
      <c r="F136" s="159">
        <f>O82/SUM($L82:$P82)</f>
        <v>0.30715962441314554</v>
      </c>
      <c r="G136" s="159">
        <f>P82/SUM($L82:$P82)</f>
        <v>0.24890453834115805</v>
      </c>
      <c r="H136" s="31"/>
      <c r="I136" s="44"/>
    </row>
    <row r="137" spans="1:16" x14ac:dyDescent="0.35">
      <c r="A137" s="220" t="s">
        <v>18</v>
      </c>
      <c r="B137" s="17">
        <v>2019</v>
      </c>
      <c r="C137" s="159">
        <f>B83/SUM($B83:$F83)</f>
        <v>9.0006722822003407E-2</v>
      </c>
      <c r="D137" s="159">
        <f>C83/SUM($B83:$F83)</f>
        <v>0.13433780203266502</v>
      </c>
      <c r="E137" s="159">
        <f>D83/SUM($B83:$F83)</f>
        <v>0.22145766599438446</v>
      </c>
      <c r="F137" s="159">
        <f>E83/SUM($B83:$F83)</f>
        <v>0.30470202080120218</v>
      </c>
      <c r="G137" s="159">
        <f>F83/SUM($B83:$F83)</f>
        <v>0.24949578834974492</v>
      </c>
      <c r="H137" s="31"/>
      <c r="I137" s="44"/>
    </row>
    <row r="138" spans="1:16" x14ac:dyDescent="0.35">
      <c r="A138" s="220"/>
      <c r="B138" s="17">
        <v>2020</v>
      </c>
      <c r="C138" s="159">
        <f>G83/SUM($G83:$K83)</f>
        <v>9.1408878312956438E-2</v>
      </c>
      <c r="D138" s="159">
        <f>H83/SUM($G83:$K83)</f>
        <v>0.12751292360712232</v>
      </c>
      <c r="E138" s="159">
        <f>I83/SUM($G83:$K83)</f>
        <v>0.20591614014933948</v>
      </c>
      <c r="F138" s="159">
        <f>J83/SUM($G83:$K83)</f>
        <v>0.31480265857060791</v>
      </c>
      <c r="G138" s="159">
        <f>K83/SUM($G83:$K83)</f>
        <v>0.26035939935997382</v>
      </c>
      <c r="H138" s="31"/>
      <c r="I138" s="44"/>
    </row>
    <row r="139" spans="1:16" x14ac:dyDescent="0.35">
      <c r="A139" s="220"/>
      <c r="B139" s="17">
        <v>2021</v>
      </c>
      <c r="C139" s="159">
        <f>L83/SUM($L83:$P83)</f>
        <v>8.4963460544770053E-2</v>
      </c>
      <c r="D139" s="159">
        <f>M83/SUM($L83:$P83)</f>
        <v>0.13656160035432205</v>
      </c>
      <c r="E139" s="159">
        <f>N83/SUM($L83:$P83)</f>
        <v>0.22484682955635932</v>
      </c>
      <c r="F139" s="159">
        <f>O83/SUM($L83:$P83)</f>
        <v>0.30888757658522187</v>
      </c>
      <c r="G139" s="159">
        <f>P83/SUM($L83:$P83)</f>
        <v>0.24474053295932674</v>
      </c>
      <c r="H139" s="31"/>
      <c r="I139" s="44"/>
    </row>
    <row r="140" spans="1:16" x14ac:dyDescent="0.35">
      <c r="A140" s="220" t="s">
        <v>83</v>
      </c>
      <c r="B140" s="17">
        <v>2019</v>
      </c>
      <c r="C140" s="159">
        <f>B84/SUM($B84:$F84)</f>
        <v>8.8690824079485669E-2</v>
      </c>
      <c r="D140" s="159">
        <f>C84/SUM($B84:$F84)</f>
        <v>0.13486265341905324</v>
      </c>
      <c r="E140" s="159">
        <f>D84/SUM($B84:$F84)</f>
        <v>0.22632963179427237</v>
      </c>
      <c r="F140" s="159">
        <f>E84/SUM($B84:$F84)</f>
        <v>0.30362361192285203</v>
      </c>
      <c r="G140" s="159">
        <f>F84/SUM($B84:$F84)</f>
        <v>0.24649327878433669</v>
      </c>
      <c r="H140" s="31"/>
      <c r="I140" s="44"/>
    </row>
    <row r="141" spans="1:16" x14ac:dyDescent="0.35">
      <c r="A141" s="220"/>
      <c r="B141" s="17">
        <v>2020</v>
      </c>
      <c r="C141" s="159">
        <f>G84/SUM($G84:$K84)</f>
        <v>9.0941711187305596E-2</v>
      </c>
      <c r="D141" s="159">
        <f>H84/SUM($G84:$K84)</f>
        <v>0.1310102862610637</v>
      </c>
      <c r="E141" s="159">
        <f>I84/SUM($G84:$K84)</f>
        <v>0.20875528267283316</v>
      </c>
      <c r="F141" s="159">
        <f>J84/SUM($G84:$K84)</f>
        <v>0.30930547803205483</v>
      </c>
      <c r="G141" s="159">
        <f>K84/SUM($G84:$K84)</f>
        <v>0.25998724184674266</v>
      </c>
      <c r="H141" s="31"/>
      <c r="I141" s="44"/>
    </row>
    <row r="142" spans="1:16" x14ac:dyDescent="0.35">
      <c r="A142" s="220"/>
      <c r="B142" s="17">
        <v>2021</v>
      </c>
      <c r="C142" s="159" t="e">
        <f>L84/SUM($L84:$P84)</f>
        <v>#DIV/0!</v>
      </c>
      <c r="D142" s="159" t="e">
        <f>M84/SUM($L84:$P84)</f>
        <v>#DIV/0!</v>
      </c>
      <c r="E142" s="159" t="e">
        <f>N84/SUM($L84:$P84)</f>
        <v>#DIV/0!</v>
      </c>
      <c r="F142" s="159" t="e">
        <f>O84/SUM($L84:$P84)</f>
        <v>#DIV/0!</v>
      </c>
      <c r="G142" s="159" t="e">
        <f>P84/SUM($L84:$P84)</f>
        <v>#DIV/0!</v>
      </c>
      <c r="H142" s="31"/>
      <c r="I142" s="44"/>
    </row>
    <row r="143" spans="1:16" x14ac:dyDescent="0.35">
      <c r="A143" s="220" t="s">
        <v>84</v>
      </c>
      <c r="B143" s="17">
        <v>2019</v>
      </c>
      <c r="C143" s="159">
        <f>B85/SUM($B85:$F85)</f>
        <v>8.9715450340989267E-2</v>
      </c>
      <c r="D143" s="159">
        <f>C85/SUM($B85:$F85)</f>
        <v>0.13373050090146585</v>
      </c>
      <c r="E143" s="159">
        <f>D85/SUM($B85:$F85)</f>
        <v>0.22426902876851926</v>
      </c>
      <c r="F143" s="159">
        <f>E85/SUM($B85:$F85)</f>
        <v>0.30885004311358472</v>
      </c>
      <c r="G143" s="159">
        <f>F85/SUM($B85:$F85)</f>
        <v>0.24343497687544094</v>
      </c>
      <c r="H143" s="31"/>
      <c r="I143" s="44"/>
    </row>
    <row r="144" spans="1:16" x14ac:dyDescent="0.35">
      <c r="A144" s="220"/>
      <c r="B144" s="17">
        <v>2020</v>
      </c>
      <c r="C144" s="159">
        <f>G85/SUM($G85:$K85)</f>
        <v>9.1238670694864049E-2</v>
      </c>
      <c r="D144" s="159">
        <f>H85/SUM($G85:$K85)</f>
        <v>0.13192346424974824</v>
      </c>
      <c r="E144" s="159">
        <f>I85/SUM($G85:$K85)</f>
        <v>0.21595166163141993</v>
      </c>
      <c r="F144" s="159">
        <f>J85/SUM($G85:$K85)</f>
        <v>0.30715005035246729</v>
      </c>
      <c r="G144" s="159">
        <f>K85/SUM($G85:$K85)</f>
        <v>0.25373615307150049</v>
      </c>
      <c r="H144" s="31"/>
      <c r="I144" s="44"/>
    </row>
    <row r="145" spans="1:50" x14ac:dyDescent="0.35">
      <c r="A145" s="220"/>
      <c r="B145" s="17">
        <v>2021</v>
      </c>
      <c r="C145" s="159" t="e">
        <f>L85/SUM($L85:$P85)</f>
        <v>#DIV/0!</v>
      </c>
      <c r="D145" s="159" t="e">
        <f>M85/SUM($L85:$P85)</f>
        <v>#DIV/0!</v>
      </c>
      <c r="E145" s="159" t="e">
        <f>N85/SUM($L85:$P85)</f>
        <v>#DIV/0!</v>
      </c>
      <c r="F145" s="159" t="e">
        <f>O85/SUM($L85:$P85)</f>
        <v>#DIV/0!</v>
      </c>
      <c r="G145" s="159" t="e">
        <f>P85/SUM($L85:$P85)</f>
        <v>#DIV/0!</v>
      </c>
      <c r="H145" s="31"/>
      <c r="I145" s="44"/>
    </row>
    <row r="146" spans="1:50" x14ac:dyDescent="0.35">
      <c r="A146" s="220" t="s">
        <v>85</v>
      </c>
      <c r="B146" s="17">
        <v>2019</v>
      </c>
      <c r="C146" s="159">
        <f>B86/SUM($B86:$F86)</f>
        <v>9.0942820629096796E-2</v>
      </c>
      <c r="D146" s="159">
        <f>C86/SUM($B86:$F86)</f>
        <v>0.13818691511728573</v>
      </c>
      <c r="E146" s="159">
        <f>D86/SUM($B86:$F86)</f>
        <v>0.23049016778661832</v>
      </c>
      <c r="F146" s="159">
        <f>E86/SUM($B86:$F86)</f>
        <v>0.31108545986725478</v>
      </c>
      <c r="G146" s="159">
        <f>F86/SUM($B86:$F86)</f>
        <v>0.22929463659974442</v>
      </c>
      <c r="H146" s="31"/>
      <c r="I146" s="44"/>
    </row>
    <row r="147" spans="1:50" x14ac:dyDescent="0.35">
      <c r="A147" s="220"/>
      <c r="B147" s="17">
        <v>2020</v>
      </c>
      <c r="C147" s="159">
        <f>G86/SUM($G86:$K86)</f>
        <v>9.045527156549521E-2</v>
      </c>
      <c r="D147" s="159">
        <f>H86/SUM($G86:$K86)</f>
        <v>0.13350638977635781</v>
      </c>
      <c r="E147" s="159">
        <f>I86/SUM($G86:$K86)</f>
        <v>0.22496006389776357</v>
      </c>
      <c r="F147" s="159">
        <f>J86/SUM($G86:$K86)</f>
        <v>0.30958466453674122</v>
      </c>
      <c r="G147" s="159">
        <f>K86/SUM($G86:$K86)</f>
        <v>0.24149361022364219</v>
      </c>
      <c r="H147" s="31"/>
      <c r="I147" s="44"/>
    </row>
    <row r="148" spans="1:50" x14ac:dyDescent="0.35">
      <c r="A148" s="220"/>
      <c r="B148" s="17">
        <v>2021</v>
      </c>
      <c r="C148" s="159" t="e">
        <f>L86/SUM($L86:$P86)</f>
        <v>#DIV/0!</v>
      </c>
      <c r="D148" s="159" t="e">
        <f>M86/SUM($L86:$P86)</f>
        <v>#DIV/0!</v>
      </c>
      <c r="E148" s="159" t="e">
        <f>N86/SUM($L86:$P86)</f>
        <v>#DIV/0!</v>
      </c>
      <c r="F148" s="159" t="e">
        <f>O86/SUM($L86:$P86)</f>
        <v>#DIV/0!</v>
      </c>
      <c r="G148" s="159" t="e">
        <f>P86/SUM($L86:$P86)</f>
        <v>#DIV/0!</v>
      </c>
      <c r="H148" s="31"/>
      <c r="I148" s="44"/>
    </row>
    <row r="149" spans="1:50" x14ac:dyDescent="0.35">
      <c r="A149" s="220" t="s">
        <v>80</v>
      </c>
      <c r="B149" s="17">
        <v>2019</v>
      </c>
      <c r="C149" s="159">
        <f>B75/SUM($B75:$F75)</f>
        <v>8.9336960977973265E-2</v>
      </c>
      <c r="D149" s="159">
        <f>C75/SUM($B75:$F75)</f>
        <v>0.1364466475345682</v>
      </c>
      <c r="E149" s="159">
        <f>D75/SUM($B75:$F75)</f>
        <v>0.23115053482911554</v>
      </c>
      <c r="F149" s="159">
        <f>E75/SUM($B75:$F75)</f>
        <v>0.30431217621408074</v>
      </c>
      <c r="G149" s="159">
        <f>F75/SUM($B75:$F75)</f>
        <v>0.23875368044426221</v>
      </c>
      <c r="H149" s="31"/>
      <c r="I149" s="44"/>
    </row>
    <row r="150" spans="1:50" x14ac:dyDescent="0.35">
      <c r="A150" s="220"/>
      <c r="B150" s="17">
        <v>2020</v>
      </c>
      <c r="C150" s="159">
        <f>G75/SUM($G75:$K75)</f>
        <v>8.6625009298519684E-2</v>
      </c>
      <c r="D150" s="159">
        <f>H75/SUM($G75:$K75)</f>
        <v>0.13627910436658486</v>
      </c>
      <c r="E150" s="159">
        <f>I75/SUM($G75:$K75)</f>
        <v>0.22561928141039941</v>
      </c>
      <c r="F150" s="159">
        <f>J75/SUM($G75:$K75)</f>
        <v>0.30993825782935353</v>
      </c>
      <c r="G150" s="159">
        <f>K75/SUM($G75:$K75)</f>
        <v>0.24153834709514249</v>
      </c>
      <c r="H150" s="31"/>
      <c r="I150" s="44"/>
    </row>
    <row r="151" spans="1:50" x14ac:dyDescent="0.35">
      <c r="A151" s="220"/>
      <c r="B151" s="17">
        <v>2021</v>
      </c>
      <c r="C151" s="159">
        <f>L75/SUM($L75:$P75)</f>
        <v>9.3022232005282895E-2</v>
      </c>
      <c r="D151" s="159">
        <f>M75/SUM($L75:$P75)</f>
        <v>0.13383226942548981</v>
      </c>
      <c r="E151" s="159">
        <f>N75/SUM($L75:$P75)</f>
        <v>0.2276029055690072</v>
      </c>
      <c r="F151" s="159">
        <f>O75/SUM($L75:$P75)</f>
        <v>0.30649350649350648</v>
      </c>
      <c r="G151" s="159">
        <f>P75/SUM($L75:$P75)</f>
        <v>0.23904908650671358</v>
      </c>
      <c r="H151" s="31"/>
      <c r="I151" s="44"/>
    </row>
    <row r="152" spans="1:50" x14ac:dyDescent="0.35">
      <c r="A152" s="220" t="s">
        <v>81</v>
      </c>
      <c r="B152" s="17">
        <v>2019</v>
      </c>
      <c r="C152" s="159">
        <f>B76/SUM($B76:$F76)</f>
        <v>9.385168693269394E-2</v>
      </c>
      <c r="D152" s="159">
        <f>C76/SUM($B76:$F76)</f>
        <v>0.13782325740709025</v>
      </c>
      <c r="E152" s="159">
        <f>D76/SUM($B76:$F76)</f>
        <v>0.23501455728720674</v>
      </c>
      <c r="F152" s="159">
        <f>E76/SUM($B76:$F76)</f>
        <v>0.29499914368898783</v>
      </c>
      <c r="G152" s="159">
        <f>F76/SUM($B76:$F76)</f>
        <v>0.23831135468402126</v>
      </c>
      <c r="H152" s="31"/>
      <c r="I152" s="44"/>
    </row>
    <row r="153" spans="1:50" x14ac:dyDescent="0.35">
      <c r="A153" s="220"/>
      <c r="B153" s="17">
        <v>2020</v>
      </c>
      <c r="C153" s="159">
        <f>G76/SUM($G76:$K76)</f>
        <v>8.8581112180426025E-2</v>
      </c>
      <c r="D153" s="159">
        <f>H76/SUM($G76:$K76)</f>
        <v>0.13569605422821043</v>
      </c>
      <c r="E153" s="159">
        <f>I76/SUM($G76:$K76)</f>
        <v>0.23134859199129662</v>
      </c>
      <c r="F153" s="159">
        <f>J76/SUM($G76:$K76)</f>
        <v>0.30762793422318929</v>
      </c>
      <c r="G153" s="159">
        <f>K76/SUM($G76:$K76)</f>
        <v>0.23674630737687771</v>
      </c>
      <c r="H153" s="31"/>
      <c r="I153" s="44"/>
    </row>
    <row r="154" spans="1:50" x14ac:dyDescent="0.35">
      <c r="A154" s="220"/>
      <c r="B154" s="17">
        <v>2021</v>
      </c>
      <c r="C154" s="159">
        <f>L76/SUM($L76:$P76)</f>
        <v>9.5702005730659012E-2</v>
      </c>
      <c r="D154" s="159">
        <f>M76/SUM($L76:$P76)</f>
        <v>0.13854970244655057</v>
      </c>
      <c r="E154" s="159">
        <f>N76/SUM($L76:$P76)</f>
        <v>0.22340753802071855</v>
      </c>
      <c r="F154" s="159">
        <f>O76/SUM($L76:$P76)</f>
        <v>0.30262287855411069</v>
      </c>
      <c r="G154" s="159">
        <f>P76/SUM($L76:$P76)</f>
        <v>0.23971787524796126</v>
      </c>
      <c r="H154" s="31"/>
      <c r="I154" s="44"/>
    </row>
    <row r="155" spans="1:50" x14ac:dyDescent="0.35">
      <c r="D155" s="31"/>
      <c r="E155" s="31"/>
      <c r="F155" s="31"/>
      <c r="G155" s="31"/>
      <c r="H155" s="31"/>
      <c r="I155" s="44"/>
    </row>
    <row r="156" spans="1:50" x14ac:dyDescent="0.35">
      <c r="D156" s="31"/>
      <c r="E156" s="31"/>
      <c r="F156" s="31"/>
      <c r="G156" s="31"/>
      <c r="H156" s="31"/>
      <c r="I156" s="44"/>
    </row>
    <row r="157" spans="1:50" x14ac:dyDescent="0.35">
      <c r="D157" s="31"/>
      <c r="E157" s="31"/>
      <c r="F157" s="31"/>
      <c r="G157" s="31"/>
      <c r="H157" s="31"/>
      <c r="I157" s="44"/>
    </row>
    <row r="158" spans="1:50" x14ac:dyDescent="0.35">
      <c r="A158" s="24" t="s">
        <v>112</v>
      </c>
      <c r="B158" s="211" t="s">
        <v>47</v>
      </c>
      <c r="C158" s="27"/>
      <c r="D158" s="27"/>
      <c r="E158" s="27"/>
      <c r="F158" s="27"/>
      <c r="G158" s="27"/>
      <c r="H158" s="27"/>
      <c r="I158" s="27"/>
      <c r="J158" s="27"/>
      <c r="K158" s="27"/>
    </row>
    <row r="159" spans="1:50" x14ac:dyDescent="0.35">
      <c r="H159" s="27"/>
      <c r="I159" s="27"/>
      <c r="J159" s="27"/>
      <c r="K159" s="27"/>
    </row>
    <row r="160" spans="1:50" x14ac:dyDescent="0.35">
      <c r="A160" s="24" t="s">
        <v>0</v>
      </c>
      <c r="B160" s="24" t="s">
        <v>1</v>
      </c>
      <c r="C160"/>
      <c r="D160"/>
      <c r="E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row>
    <row r="161" spans="1:50" x14ac:dyDescent="0.35">
      <c r="A161"/>
      <c r="B161" s="211" t="s">
        <v>12</v>
      </c>
      <c r="C161"/>
      <c r="D161"/>
      <c r="E161" s="211" t="s">
        <v>69</v>
      </c>
      <c r="F161" s="211" t="s">
        <v>13</v>
      </c>
      <c r="G161"/>
      <c r="H161"/>
      <c r="I161" s="211" t="s">
        <v>70</v>
      </c>
      <c r="J161" s="211" t="s">
        <v>14</v>
      </c>
      <c r="K161"/>
      <c r="L161"/>
      <c r="M161" s="211" t="s">
        <v>71</v>
      </c>
      <c r="N161" s="211" t="s">
        <v>15</v>
      </c>
      <c r="O161"/>
      <c r="P161"/>
      <c r="Q161" s="211" t="s">
        <v>72</v>
      </c>
      <c r="R161" s="211" t="s">
        <v>16</v>
      </c>
      <c r="S161"/>
      <c r="T161"/>
      <c r="U161" s="211" t="s">
        <v>73</v>
      </c>
      <c r="V161" s="211" t="s">
        <v>17</v>
      </c>
      <c r="W161"/>
      <c r="X161"/>
      <c r="Y161" s="211" t="s">
        <v>74</v>
      </c>
      <c r="Z161" s="211" t="s">
        <v>18</v>
      </c>
      <c r="AA161"/>
      <c r="AB161"/>
      <c r="AC161" s="211" t="s">
        <v>75</v>
      </c>
      <c r="AD161" s="211" t="s">
        <v>19</v>
      </c>
      <c r="AE161"/>
      <c r="AF161"/>
      <c r="AG161" s="211" t="s">
        <v>76</v>
      </c>
      <c r="AH161" s="211" t="s">
        <v>20</v>
      </c>
      <c r="AI161"/>
      <c r="AJ161"/>
      <c r="AK161" s="211" t="s">
        <v>77</v>
      </c>
      <c r="AL161" s="211" t="s">
        <v>21</v>
      </c>
      <c r="AM161"/>
      <c r="AN161"/>
      <c r="AO161" s="211" t="s">
        <v>78</v>
      </c>
      <c r="AP161" s="211" t="s">
        <v>10</v>
      </c>
      <c r="AQ161"/>
      <c r="AR161"/>
      <c r="AS161" s="211" t="s">
        <v>67</v>
      </c>
      <c r="AT161" s="211" t="s">
        <v>11</v>
      </c>
      <c r="AU161"/>
      <c r="AV161"/>
      <c r="AW161" s="211" t="s">
        <v>68</v>
      </c>
      <c r="AX161" s="211" t="s">
        <v>9</v>
      </c>
    </row>
    <row r="162" spans="1:50" x14ac:dyDescent="0.35">
      <c r="A162" s="24" t="s">
        <v>2</v>
      </c>
      <c r="B162" s="211">
        <v>2019</v>
      </c>
      <c r="C162" s="211">
        <v>2020</v>
      </c>
      <c r="D162" s="211">
        <v>2021</v>
      </c>
      <c r="E162"/>
      <c r="F162" s="211">
        <v>2019</v>
      </c>
      <c r="G162" s="211">
        <v>2020</v>
      </c>
      <c r="H162" s="211">
        <v>2021</v>
      </c>
      <c r="I162"/>
      <c r="J162" s="211">
        <v>2019</v>
      </c>
      <c r="K162" s="211">
        <v>2020</v>
      </c>
      <c r="L162" s="211">
        <v>2021</v>
      </c>
      <c r="M162"/>
      <c r="N162" s="211">
        <v>2019</v>
      </c>
      <c r="O162" s="211">
        <v>2020</v>
      </c>
      <c r="P162" s="211">
        <v>2021</v>
      </c>
      <c r="Q162"/>
      <c r="R162" s="211">
        <v>2019</v>
      </c>
      <c r="S162" s="211">
        <v>2020</v>
      </c>
      <c r="T162" s="211">
        <v>2021</v>
      </c>
      <c r="U162"/>
      <c r="V162" s="211">
        <v>2019</v>
      </c>
      <c r="W162" s="211">
        <v>2020</v>
      </c>
      <c r="X162" s="211">
        <v>2021</v>
      </c>
      <c r="Y162"/>
      <c r="Z162" s="211">
        <v>2019</v>
      </c>
      <c r="AA162" s="211">
        <v>2020</v>
      </c>
      <c r="AB162" s="211">
        <v>2021</v>
      </c>
      <c r="AC162"/>
      <c r="AD162" s="211">
        <v>2019</v>
      </c>
      <c r="AE162" s="211">
        <v>2020</v>
      </c>
      <c r="AF162" s="211">
        <v>2021</v>
      </c>
      <c r="AG162"/>
      <c r="AH162" s="211">
        <v>2019</v>
      </c>
      <c r="AI162" s="211">
        <v>2020</v>
      </c>
      <c r="AJ162" s="211">
        <v>2021</v>
      </c>
      <c r="AK162"/>
      <c r="AL162" s="211">
        <v>2019</v>
      </c>
      <c r="AM162" s="211">
        <v>2020</v>
      </c>
      <c r="AN162" s="211">
        <v>2021</v>
      </c>
      <c r="AO162"/>
      <c r="AP162" s="211">
        <v>2019</v>
      </c>
      <c r="AQ162" s="211">
        <v>2020</v>
      </c>
      <c r="AR162" s="211">
        <v>2021</v>
      </c>
      <c r="AS162"/>
      <c r="AT162" s="211">
        <v>2019</v>
      </c>
      <c r="AU162" s="211">
        <v>2020</v>
      </c>
      <c r="AV162" s="211">
        <v>2021</v>
      </c>
      <c r="AW162"/>
      <c r="AX162"/>
    </row>
    <row r="163" spans="1:50" x14ac:dyDescent="0.35">
      <c r="A163" s="25" t="s">
        <v>31</v>
      </c>
      <c r="B163" s="27">
        <v>2362</v>
      </c>
      <c r="C163" s="27">
        <v>2399.7272727272725</v>
      </c>
      <c r="D163" s="27">
        <v>2294.4782608695641</v>
      </c>
      <c r="E163" s="27">
        <v>7056.2055335968362</v>
      </c>
      <c r="F163" s="27">
        <v>2437.0500000000006</v>
      </c>
      <c r="G163" s="27">
        <v>2175.6000000000004</v>
      </c>
      <c r="H163" s="27">
        <v>2383.5000000000009</v>
      </c>
      <c r="I163" s="27">
        <v>6996.1500000000024</v>
      </c>
      <c r="J163" s="27">
        <v>2285</v>
      </c>
      <c r="K163" s="27">
        <v>1928.6842105263158</v>
      </c>
      <c r="L163" s="27">
        <v>2432.6842105263158</v>
      </c>
      <c r="M163" s="27">
        <v>6646.3684210526317</v>
      </c>
      <c r="N163" s="27">
        <v>2409.7500000000009</v>
      </c>
      <c r="O163" s="27">
        <v>1841.3181818181808</v>
      </c>
      <c r="P163" s="27">
        <v>2287.0909090909099</v>
      </c>
      <c r="Q163" s="27">
        <v>6538.1590909090919</v>
      </c>
      <c r="R163" s="27">
        <v>2278.0434782608681</v>
      </c>
      <c r="S163" s="27">
        <v>1831.5652173913033</v>
      </c>
      <c r="T163" s="27">
        <v>2197.3636363636369</v>
      </c>
      <c r="U163" s="27">
        <v>6306.9723320158082</v>
      </c>
      <c r="V163" s="27">
        <v>2236</v>
      </c>
      <c r="W163" s="27">
        <v>1959.3</v>
      </c>
      <c r="X163" s="27">
        <v>2140</v>
      </c>
      <c r="Y163" s="27">
        <v>6335.3</v>
      </c>
      <c r="Z163" s="27">
        <v>2276</v>
      </c>
      <c r="AA163" s="27">
        <v>2126.727272727273</v>
      </c>
      <c r="AB163" s="27">
        <v>2197.3636363636365</v>
      </c>
      <c r="AC163" s="27">
        <v>6600.0909090909099</v>
      </c>
      <c r="AD163" s="27">
        <v>2216.869565217391</v>
      </c>
      <c r="AE163" s="27">
        <v>2177.3181818181811</v>
      </c>
      <c r="AF163" s="27"/>
      <c r="AG163" s="27">
        <v>4394.1877470355721</v>
      </c>
      <c r="AH163" s="27">
        <v>2289</v>
      </c>
      <c r="AI163" s="27">
        <v>2265</v>
      </c>
      <c r="AJ163" s="27"/>
      <c r="AK163" s="27">
        <v>4554</v>
      </c>
      <c r="AL163" s="27">
        <v>2316.3000000000006</v>
      </c>
      <c r="AM163" s="27">
        <v>2265</v>
      </c>
      <c r="AN163" s="27"/>
      <c r="AO163" s="27">
        <v>4581.3000000000011</v>
      </c>
      <c r="AP163" s="27">
        <v>2288.0454545454563</v>
      </c>
      <c r="AQ163" s="27">
        <v>2223.1363636363635</v>
      </c>
      <c r="AR163" s="27">
        <v>2218.650000000001</v>
      </c>
      <c r="AS163" s="27">
        <v>6729.8318181818213</v>
      </c>
      <c r="AT163" s="27">
        <v>2301.5999999999995</v>
      </c>
      <c r="AU163" s="27">
        <v>2222.8500000000013</v>
      </c>
      <c r="AV163" s="27">
        <v>2279.5499999999997</v>
      </c>
      <c r="AW163" s="27">
        <v>6804</v>
      </c>
      <c r="AX163" s="27">
        <v>73542.565851882697</v>
      </c>
    </row>
    <row r="164" spans="1:50" x14ac:dyDescent="0.35">
      <c r="A164" s="25" t="s">
        <v>29</v>
      </c>
      <c r="B164" s="27">
        <v>3417</v>
      </c>
      <c r="C164" s="27">
        <v>3931.7727272727279</v>
      </c>
      <c r="D164" s="27">
        <v>3391.9565217391314</v>
      </c>
      <c r="E164" s="27">
        <v>10740.72924901186</v>
      </c>
      <c r="F164" s="27">
        <v>3504.9000000000005</v>
      </c>
      <c r="G164" s="27">
        <v>3195.150000000001</v>
      </c>
      <c r="H164" s="27">
        <v>3517.4999999999995</v>
      </c>
      <c r="I164" s="27">
        <v>10217.550000000001</v>
      </c>
      <c r="J164" s="27">
        <v>3508</v>
      </c>
      <c r="K164" s="27">
        <v>2517.7894736842095</v>
      </c>
      <c r="L164" s="27">
        <v>3597.6315789473688</v>
      </c>
      <c r="M164" s="27">
        <v>9623.4210526315783</v>
      </c>
      <c r="N164" s="27">
        <v>3538.5</v>
      </c>
      <c r="O164" s="27">
        <v>2277.5454545454545</v>
      </c>
      <c r="P164" s="27">
        <v>3476.454545454545</v>
      </c>
      <c r="Q164" s="27">
        <v>9292.5</v>
      </c>
      <c r="R164" s="27">
        <v>3445.8260869565252</v>
      </c>
      <c r="S164" s="27">
        <v>2370.2608695652175</v>
      </c>
      <c r="T164" s="27">
        <v>3470.7272727272712</v>
      </c>
      <c r="U164" s="27">
        <v>9286.8142292490138</v>
      </c>
      <c r="V164" s="27">
        <v>3423</v>
      </c>
      <c r="W164" s="27">
        <v>2514.7500000000005</v>
      </c>
      <c r="X164" s="27">
        <v>3341</v>
      </c>
      <c r="Y164" s="27">
        <v>9278.75</v>
      </c>
      <c r="Z164" s="27">
        <v>3397</v>
      </c>
      <c r="AA164" s="27">
        <v>2966.7272727272721</v>
      </c>
      <c r="AB164" s="27">
        <v>3531.8181818181838</v>
      </c>
      <c r="AC164" s="27">
        <v>9895.5454545454559</v>
      </c>
      <c r="AD164" s="27">
        <v>3370.9565217391319</v>
      </c>
      <c r="AE164" s="27">
        <v>3136.6363636363635</v>
      </c>
      <c r="AF164" s="27"/>
      <c r="AG164" s="27">
        <v>6507.5928853754958</v>
      </c>
      <c r="AH164" s="27">
        <v>3412</v>
      </c>
      <c r="AI164" s="27">
        <v>3275</v>
      </c>
      <c r="AJ164" s="27"/>
      <c r="AK164" s="27">
        <v>6687</v>
      </c>
      <c r="AL164" s="27">
        <v>3519.599999999999</v>
      </c>
      <c r="AM164" s="27">
        <v>3343</v>
      </c>
      <c r="AN164" s="27"/>
      <c r="AO164" s="27">
        <v>6862.5999999999985</v>
      </c>
      <c r="AP164" s="27">
        <v>3494.5909090909104</v>
      </c>
      <c r="AQ164" s="27">
        <v>3497.4545454545455</v>
      </c>
      <c r="AR164" s="27">
        <v>3192.0000000000014</v>
      </c>
      <c r="AS164" s="27">
        <v>10184.045454545458</v>
      </c>
      <c r="AT164" s="27">
        <v>3379.95</v>
      </c>
      <c r="AU164" s="27">
        <v>3405.1500000000005</v>
      </c>
      <c r="AV164" s="27">
        <v>3300.1499999999996</v>
      </c>
      <c r="AW164" s="27">
        <v>10085.25</v>
      </c>
      <c r="AX164" s="27">
        <v>108661.79832535888</v>
      </c>
    </row>
    <row r="165" spans="1:50" x14ac:dyDescent="0.35">
      <c r="A165" s="25" t="s">
        <v>32</v>
      </c>
      <c r="B165" s="27">
        <v>5763</v>
      </c>
      <c r="C165" s="27">
        <v>6478.5000000000027</v>
      </c>
      <c r="D165" s="27">
        <v>5687.347826086957</v>
      </c>
      <c r="E165" s="27">
        <v>17928.84782608696</v>
      </c>
      <c r="F165" s="27">
        <v>5893.6500000000033</v>
      </c>
      <c r="G165" s="27">
        <v>5182.7999999999975</v>
      </c>
      <c r="H165" s="27">
        <v>5829.5999999999976</v>
      </c>
      <c r="I165" s="27">
        <v>16906.05</v>
      </c>
      <c r="J165" s="27">
        <v>5844</v>
      </c>
      <c r="K165" s="27">
        <v>4131.4736842105258</v>
      </c>
      <c r="L165" s="27">
        <v>6082.2631578947385</v>
      </c>
      <c r="M165" s="27">
        <v>16057.736842105265</v>
      </c>
      <c r="N165" s="27">
        <v>5766.5999999999985</v>
      </c>
      <c r="O165" s="27">
        <v>3801.9545454545446</v>
      </c>
      <c r="P165" s="27">
        <v>5935.3636363636379</v>
      </c>
      <c r="Q165" s="27">
        <v>15503.918181818181</v>
      </c>
      <c r="R165" s="27">
        <v>5708.3478260869551</v>
      </c>
      <c r="S165" s="27">
        <v>4145.2173913043471</v>
      </c>
      <c r="T165" s="27">
        <v>5734.9090909090937</v>
      </c>
      <c r="U165" s="27">
        <v>15588.474308300396</v>
      </c>
      <c r="V165" s="27">
        <v>5735</v>
      </c>
      <c r="W165" s="27">
        <v>4351.2</v>
      </c>
      <c r="X165" s="27">
        <v>5866</v>
      </c>
      <c r="Y165" s="27">
        <v>15952.2</v>
      </c>
      <c r="Z165" s="27">
        <v>5600</v>
      </c>
      <c r="AA165" s="27">
        <v>4790.8636363636369</v>
      </c>
      <c r="AB165" s="27">
        <v>5815.090909090909</v>
      </c>
      <c r="AC165" s="27">
        <v>16205.954545454544</v>
      </c>
      <c r="AD165" s="27">
        <v>5657.217391304348</v>
      </c>
      <c r="AE165" s="27">
        <v>4998.0000000000018</v>
      </c>
      <c r="AF165" s="27"/>
      <c r="AG165" s="27">
        <v>10655.21739130435</v>
      </c>
      <c r="AH165" s="27">
        <v>5722</v>
      </c>
      <c r="AI165" s="27">
        <v>5361</v>
      </c>
      <c r="AJ165" s="27"/>
      <c r="AK165" s="27">
        <v>11083</v>
      </c>
      <c r="AL165" s="27">
        <v>5870.5499999999993</v>
      </c>
      <c r="AM165" s="27">
        <v>5633</v>
      </c>
      <c r="AN165" s="27"/>
      <c r="AO165" s="27">
        <v>11503.55</v>
      </c>
      <c r="AP165" s="27">
        <v>5920.0909090909108</v>
      </c>
      <c r="AQ165" s="27">
        <v>5790.2727272727252</v>
      </c>
      <c r="AR165" s="27">
        <v>5428.4999999999982</v>
      </c>
      <c r="AS165" s="27">
        <v>17138.863636363632</v>
      </c>
      <c r="AT165" s="27">
        <v>5763.4500000000007</v>
      </c>
      <c r="AU165" s="27">
        <v>5805.4499999999971</v>
      </c>
      <c r="AV165" s="27">
        <v>5321.4000000000005</v>
      </c>
      <c r="AW165" s="27">
        <v>16890.3</v>
      </c>
      <c r="AX165" s="27">
        <v>181414.11273143333</v>
      </c>
    </row>
    <row r="166" spans="1:50" x14ac:dyDescent="0.35">
      <c r="A166" s="25" t="s">
        <v>33</v>
      </c>
      <c r="B166" s="27">
        <v>7576</v>
      </c>
      <c r="C166" s="27">
        <v>8498.3181818181783</v>
      </c>
      <c r="D166" s="27">
        <v>7544.4782608695641</v>
      </c>
      <c r="E166" s="27">
        <v>23618.796442687744</v>
      </c>
      <c r="F166" s="27">
        <v>7969.4999999999973</v>
      </c>
      <c r="G166" s="27">
        <v>6639.15</v>
      </c>
      <c r="H166" s="27">
        <v>7810.9500000000007</v>
      </c>
      <c r="I166" s="27">
        <v>22419.599999999999</v>
      </c>
      <c r="J166" s="27">
        <v>7854</v>
      </c>
      <c r="K166" s="27">
        <v>5563.894736842105</v>
      </c>
      <c r="L166" s="27">
        <v>8351.3684210526335</v>
      </c>
      <c r="M166" s="27">
        <v>21769.26315789474</v>
      </c>
      <c r="N166" s="27">
        <v>7839.2999999999984</v>
      </c>
      <c r="O166" s="27">
        <v>5466.6818181818171</v>
      </c>
      <c r="P166" s="27">
        <v>7926.545454545455</v>
      </c>
      <c r="Q166" s="27">
        <v>21232.527272727271</v>
      </c>
      <c r="R166" s="27">
        <v>7660.4347826086932</v>
      </c>
      <c r="S166" s="27">
        <v>5981.347826086957</v>
      </c>
      <c r="T166" s="27">
        <v>7956.1363636363658</v>
      </c>
      <c r="U166" s="27">
        <v>21597.918972332016</v>
      </c>
      <c r="V166" s="27">
        <v>7644</v>
      </c>
      <c r="W166" s="27">
        <v>6455.4000000000015</v>
      </c>
      <c r="X166" s="27">
        <v>7851</v>
      </c>
      <c r="Y166" s="27">
        <v>21950.400000000001</v>
      </c>
      <c r="Z166" s="27">
        <v>7705</v>
      </c>
      <c r="AA166" s="27">
        <v>7324.2272727272702</v>
      </c>
      <c r="AB166" s="27">
        <v>7988.5909090909117</v>
      </c>
      <c r="AC166" s="27">
        <v>23017.818181818184</v>
      </c>
      <c r="AD166" s="27">
        <v>7589.2173913043453</v>
      </c>
      <c r="AE166" s="27">
        <v>7405.363636363636</v>
      </c>
      <c r="AF166" s="27"/>
      <c r="AG166" s="27">
        <v>14994.58102766798</v>
      </c>
      <c r="AH166" s="27">
        <v>7880</v>
      </c>
      <c r="AI166" s="27">
        <v>7625</v>
      </c>
      <c r="AJ166" s="27"/>
      <c r="AK166" s="27">
        <v>15505</v>
      </c>
      <c r="AL166" s="27">
        <v>7923.2999999999975</v>
      </c>
      <c r="AM166" s="27">
        <v>7752</v>
      </c>
      <c r="AN166" s="27"/>
      <c r="AO166" s="27">
        <v>15675.299999999997</v>
      </c>
      <c r="AP166" s="27">
        <v>7793.8636363636397</v>
      </c>
      <c r="AQ166" s="27">
        <v>7954.2272727272702</v>
      </c>
      <c r="AR166" s="27">
        <v>7310.0999999999995</v>
      </c>
      <c r="AS166" s="27">
        <v>23058.19090909091</v>
      </c>
      <c r="AT166" s="27">
        <v>7234.5</v>
      </c>
      <c r="AU166" s="27">
        <v>7719.5999999999995</v>
      </c>
      <c r="AV166" s="27">
        <v>7208.2500000000009</v>
      </c>
      <c r="AW166" s="27">
        <v>22162.35</v>
      </c>
      <c r="AX166" s="27">
        <v>247001.74596421886</v>
      </c>
    </row>
    <row r="167" spans="1:50" x14ac:dyDescent="0.35">
      <c r="A167" s="25" t="s">
        <v>27</v>
      </c>
      <c r="B167" s="27">
        <v>5828</v>
      </c>
      <c r="C167" s="27">
        <v>6146.3181818181829</v>
      </c>
      <c r="D167" s="27">
        <v>6077.217391304348</v>
      </c>
      <c r="E167" s="27">
        <v>18051.535573122532</v>
      </c>
      <c r="F167" s="27">
        <v>6084.7499999999991</v>
      </c>
      <c r="G167" s="27">
        <v>4144.3499999999995</v>
      </c>
      <c r="H167" s="27">
        <v>6499.4999999999982</v>
      </c>
      <c r="I167" s="27">
        <v>16728.599999999999</v>
      </c>
      <c r="J167" s="27">
        <v>6154</v>
      </c>
      <c r="K167" s="27">
        <v>4286.2105263157891</v>
      </c>
      <c r="L167" s="27">
        <v>6734.3684210526344</v>
      </c>
      <c r="M167" s="27">
        <v>17174.578947368424</v>
      </c>
      <c r="N167" s="27">
        <v>6231.7500000000009</v>
      </c>
      <c r="O167" s="27">
        <v>4624.7727272727298</v>
      </c>
      <c r="P167" s="27">
        <v>6351.5454545454531</v>
      </c>
      <c r="Q167" s="27">
        <v>17208.068181818184</v>
      </c>
      <c r="R167" s="27">
        <v>5951.2173913043471</v>
      </c>
      <c r="S167" s="27">
        <v>5308.434782608696</v>
      </c>
      <c r="T167" s="27">
        <v>6245.5909090909099</v>
      </c>
      <c r="U167" s="27">
        <v>17505.243083003952</v>
      </c>
      <c r="V167" s="27">
        <v>6103</v>
      </c>
      <c r="W167" s="27">
        <v>5791.8</v>
      </c>
      <c r="X167" s="27">
        <v>6362</v>
      </c>
      <c r="Y167" s="27">
        <v>18256.8</v>
      </c>
      <c r="Z167" s="27">
        <v>6309</v>
      </c>
      <c r="AA167" s="27">
        <v>6057.5454545454559</v>
      </c>
      <c r="AB167" s="27">
        <v>6329.5909090909081</v>
      </c>
      <c r="AC167" s="27">
        <v>18696.136363636364</v>
      </c>
      <c r="AD167" s="27">
        <v>6161.2173913043489</v>
      </c>
      <c r="AE167" s="27">
        <v>6224.590909090909</v>
      </c>
      <c r="AF167" s="27"/>
      <c r="AG167" s="27">
        <v>12385.808300395258</v>
      </c>
      <c r="AH167" s="27">
        <v>6211</v>
      </c>
      <c r="AI167" s="27">
        <v>6299</v>
      </c>
      <c r="AJ167" s="27"/>
      <c r="AK167" s="27">
        <v>12510</v>
      </c>
      <c r="AL167" s="27">
        <v>5840.0999999999995</v>
      </c>
      <c r="AM167" s="27">
        <v>6047</v>
      </c>
      <c r="AN167" s="27"/>
      <c r="AO167" s="27">
        <v>11887.099999999999</v>
      </c>
      <c r="AP167" s="27">
        <v>6114.8181818181838</v>
      </c>
      <c r="AQ167" s="27">
        <v>6198.818181818182</v>
      </c>
      <c r="AR167" s="27">
        <v>5701.4999999999991</v>
      </c>
      <c r="AS167" s="27">
        <v>18015.136363636364</v>
      </c>
      <c r="AT167" s="27">
        <v>5844.3</v>
      </c>
      <c r="AU167" s="27">
        <v>5940.9</v>
      </c>
      <c r="AV167" s="27">
        <v>5709.9000000000015</v>
      </c>
      <c r="AW167" s="27">
        <v>17495.100000000002</v>
      </c>
      <c r="AX167" s="27">
        <v>195914.10681298104</v>
      </c>
    </row>
    <row r="168" spans="1:50" x14ac:dyDescent="0.35">
      <c r="A168" s="25" t="s">
        <v>9</v>
      </c>
      <c r="B168" s="27">
        <v>24946</v>
      </c>
      <c r="C168" s="27">
        <v>27454.636363636368</v>
      </c>
      <c r="D168" s="27">
        <v>24995.478260869564</v>
      </c>
      <c r="E168" s="27">
        <v>77396.114624505935</v>
      </c>
      <c r="F168" s="27">
        <v>25889.850000000002</v>
      </c>
      <c r="G168" s="27">
        <v>21337.049999999996</v>
      </c>
      <c r="H168" s="27">
        <v>26041.049999999996</v>
      </c>
      <c r="I168" s="27">
        <v>73267.95</v>
      </c>
      <c r="J168" s="27">
        <v>25645</v>
      </c>
      <c r="K168" s="27">
        <v>18428.052631578943</v>
      </c>
      <c r="L168" s="27">
        <v>27198.315789473691</v>
      </c>
      <c r="M168" s="27">
        <v>71271.368421052641</v>
      </c>
      <c r="N168" s="27">
        <v>25785.899999999998</v>
      </c>
      <c r="O168" s="27">
        <v>18012.272727272728</v>
      </c>
      <c r="P168" s="27">
        <v>25977</v>
      </c>
      <c r="Q168" s="27">
        <v>69775.172727272729</v>
      </c>
      <c r="R168" s="27">
        <v>25043.869565217388</v>
      </c>
      <c r="S168" s="27">
        <v>19636.82608695652</v>
      </c>
      <c r="T168" s="27">
        <v>25604.727272727279</v>
      </c>
      <c r="U168" s="27">
        <v>70285.422924901184</v>
      </c>
      <c r="V168" s="27">
        <v>25141</v>
      </c>
      <c r="W168" s="27">
        <v>21072.45</v>
      </c>
      <c r="X168" s="27">
        <v>25560</v>
      </c>
      <c r="Y168" s="27">
        <v>71773.45</v>
      </c>
      <c r="Z168" s="27">
        <v>25287</v>
      </c>
      <c r="AA168" s="27">
        <v>23266.090909090908</v>
      </c>
      <c r="AB168" s="27">
        <v>25862.454545454548</v>
      </c>
      <c r="AC168" s="27">
        <v>74415.545454545456</v>
      </c>
      <c r="AD168" s="27">
        <v>24995.478260869564</v>
      </c>
      <c r="AE168" s="27">
        <v>23941.909090909092</v>
      </c>
      <c r="AF168" s="27"/>
      <c r="AG168" s="27">
        <v>48937.387351778649</v>
      </c>
      <c r="AH168" s="27">
        <v>25514</v>
      </c>
      <c r="AI168" s="27">
        <v>24825</v>
      </c>
      <c r="AJ168" s="27"/>
      <c r="AK168" s="27">
        <v>50339</v>
      </c>
      <c r="AL168" s="27">
        <v>25469.849999999995</v>
      </c>
      <c r="AM168" s="27">
        <v>25040</v>
      </c>
      <c r="AN168" s="27"/>
      <c r="AO168" s="27">
        <v>50509.849999999991</v>
      </c>
      <c r="AP168" s="27">
        <v>25611.409090909103</v>
      </c>
      <c r="AQ168" s="27">
        <v>25663.909090909088</v>
      </c>
      <c r="AR168" s="27">
        <v>23850.75</v>
      </c>
      <c r="AS168" s="27">
        <v>75126.068181818191</v>
      </c>
      <c r="AT168" s="27">
        <v>24523.8</v>
      </c>
      <c r="AU168" s="27">
        <v>25093.949999999997</v>
      </c>
      <c r="AV168" s="27">
        <v>23819.25</v>
      </c>
      <c r="AW168" s="27">
        <v>73437</v>
      </c>
      <c r="AX168" s="27">
        <v>806534.32968587487</v>
      </c>
    </row>
    <row r="169" spans="1:50" x14ac:dyDescent="0.35">
      <c r="A169" s="25"/>
      <c r="B169" s="27"/>
      <c r="C169" s="27"/>
      <c r="D169" s="27"/>
      <c r="E169" s="27"/>
      <c r="F169" s="27"/>
      <c r="G169" s="27"/>
      <c r="H169" s="27"/>
      <c r="I169" s="27"/>
      <c r="J169" s="27"/>
      <c r="K169" s="27"/>
      <c r="L169" s="27"/>
      <c r="M169" s="27"/>
      <c r="N169" s="27"/>
      <c r="O169" s="27"/>
      <c r="P169" s="27"/>
      <c r="Q169" s="27"/>
      <c r="R169" s="27"/>
      <c r="S169" s="27"/>
      <c r="T169" s="27"/>
      <c r="U169" s="27"/>
      <c r="V169" s="27"/>
      <c r="W169" s="27"/>
      <c r="X169" s="27"/>
      <c r="Y169" s="27"/>
      <c r="Z169" s="27"/>
      <c r="AA169" s="27"/>
      <c r="AB169" s="27"/>
      <c r="AC169" s="27"/>
      <c r="AD169" s="27"/>
      <c r="AE169" s="27"/>
      <c r="AF169" s="27"/>
    </row>
    <row r="170" spans="1:50" x14ac:dyDescent="0.35">
      <c r="A170" s="6" t="str">
        <f>"Figure 5a. Volume of first treatments since March 2021 by age. 
Tumour Site: "&amp;$B$158</f>
        <v>Figure 5a. Volume of first treatments since March 2021 by age. 
Tumour Site: (All)</v>
      </c>
      <c r="R170" s="3"/>
      <c r="S170" s="3"/>
      <c r="T170" s="3"/>
      <c r="U170" s="3"/>
      <c r="V170" s="3"/>
      <c r="W170" s="3"/>
      <c r="X170" s="3"/>
      <c r="Y170" s="3"/>
      <c r="Z170" s="3"/>
      <c r="AA170" s="3"/>
      <c r="AB170" s="3"/>
      <c r="AC170" s="3"/>
      <c r="AD170" s="3"/>
      <c r="AE170" s="3"/>
      <c r="AK170" s="2"/>
      <c r="AL170" s="2"/>
    </row>
    <row r="171" spans="1:50" x14ac:dyDescent="0.35">
      <c r="B171" s="135" t="s">
        <v>12</v>
      </c>
      <c r="C171" s="135" t="s">
        <v>12</v>
      </c>
      <c r="D171" s="135" t="s">
        <v>69</v>
      </c>
      <c r="E171" s="17"/>
      <c r="F171" s="135" t="s">
        <v>13</v>
      </c>
      <c r="G171" s="135" t="s">
        <v>13</v>
      </c>
      <c r="H171" s="135" t="s">
        <v>70</v>
      </c>
      <c r="I171" s="17"/>
      <c r="J171" s="135" t="s">
        <v>14</v>
      </c>
      <c r="K171" s="135" t="s">
        <v>14</v>
      </c>
      <c r="L171" s="135" t="s">
        <v>71</v>
      </c>
      <c r="M171" s="17"/>
      <c r="N171" s="135" t="s">
        <v>15</v>
      </c>
      <c r="O171" s="135" t="s">
        <v>15</v>
      </c>
      <c r="P171" s="135" t="s">
        <v>72</v>
      </c>
      <c r="Q171" s="17"/>
      <c r="R171" s="135" t="s">
        <v>16</v>
      </c>
      <c r="S171" s="135" t="s">
        <v>16</v>
      </c>
      <c r="T171" s="135" t="s">
        <v>73</v>
      </c>
      <c r="U171" s="17"/>
      <c r="V171" s="135" t="s">
        <v>17</v>
      </c>
      <c r="W171" s="135" t="s">
        <v>17</v>
      </c>
      <c r="X171" s="135" t="s">
        <v>74</v>
      </c>
      <c r="Y171" s="17"/>
      <c r="Z171" s="135" t="s">
        <v>18</v>
      </c>
      <c r="AA171" s="135" t="s">
        <v>18</v>
      </c>
      <c r="AB171" s="135" t="s">
        <v>75</v>
      </c>
      <c r="AC171" s="17"/>
      <c r="AD171" s="135" t="s">
        <v>19</v>
      </c>
      <c r="AE171" s="135" t="s">
        <v>19</v>
      </c>
      <c r="AF171" s="135" t="s">
        <v>76</v>
      </c>
      <c r="AG171" s="17"/>
      <c r="AH171" s="135" t="s">
        <v>20</v>
      </c>
      <c r="AI171" s="135" t="s">
        <v>20</v>
      </c>
      <c r="AJ171" s="135" t="s">
        <v>77</v>
      </c>
      <c r="AK171" s="17"/>
      <c r="AL171" s="135" t="s">
        <v>21</v>
      </c>
      <c r="AM171" s="135" t="s">
        <v>21</v>
      </c>
      <c r="AN171" s="135" t="s">
        <v>78</v>
      </c>
      <c r="AO171" s="17"/>
      <c r="AP171" s="135" t="s">
        <v>10</v>
      </c>
      <c r="AQ171" s="135" t="s">
        <v>10</v>
      </c>
      <c r="AR171" s="135" t="s">
        <v>67</v>
      </c>
      <c r="AS171" s="17"/>
      <c r="AT171" s="135" t="s">
        <v>11</v>
      </c>
      <c r="AU171" s="135" t="s">
        <v>11</v>
      </c>
      <c r="AV171" s="135" t="s">
        <v>68</v>
      </c>
      <c r="AW171" s="17"/>
    </row>
    <row r="172" spans="1:50" x14ac:dyDescent="0.35">
      <c r="B172" s="139">
        <v>2019</v>
      </c>
      <c r="C172" s="139">
        <v>2021</v>
      </c>
      <c r="D172" s="139"/>
      <c r="E172" s="139"/>
      <c r="F172" s="139">
        <v>2019</v>
      </c>
      <c r="G172" s="139">
        <v>2021</v>
      </c>
      <c r="H172" s="139"/>
      <c r="I172" s="139"/>
      <c r="J172" s="139"/>
      <c r="K172" s="17"/>
      <c r="L172" s="139">
        <v>2019</v>
      </c>
      <c r="M172" s="139">
        <v>2021</v>
      </c>
      <c r="N172" s="139"/>
      <c r="O172" s="139"/>
      <c r="P172" s="17"/>
      <c r="Q172" s="139">
        <v>2019</v>
      </c>
      <c r="R172" s="139">
        <v>2021</v>
      </c>
      <c r="S172" s="139"/>
      <c r="T172" s="139"/>
      <c r="U172" s="17"/>
      <c r="V172" s="139">
        <v>2019</v>
      </c>
      <c r="W172" s="139">
        <v>2021</v>
      </c>
      <c r="X172" s="139"/>
      <c r="Y172" s="139"/>
      <c r="Z172" s="139">
        <v>2019</v>
      </c>
      <c r="AA172" s="139">
        <v>2021</v>
      </c>
      <c r="AC172" s="139"/>
      <c r="AD172" s="139"/>
      <c r="AE172" s="17"/>
      <c r="AF172" s="139">
        <v>2019</v>
      </c>
      <c r="AG172" s="139">
        <v>2021</v>
      </c>
      <c r="AH172" s="139"/>
      <c r="AI172" s="139"/>
      <c r="AJ172" s="17"/>
      <c r="AK172" s="139">
        <v>2019</v>
      </c>
      <c r="AL172" s="139">
        <v>2021</v>
      </c>
      <c r="AM172" s="139"/>
      <c r="AN172" s="139"/>
      <c r="AO172" s="17"/>
      <c r="AP172" s="139">
        <v>2019</v>
      </c>
      <c r="AQ172" s="139">
        <v>2021</v>
      </c>
      <c r="AR172" s="139"/>
      <c r="AS172" s="139"/>
      <c r="AT172" s="17"/>
      <c r="AU172" s="139">
        <v>2019</v>
      </c>
      <c r="AV172" s="139">
        <v>2021</v>
      </c>
      <c r="AW172" s="139"/>
    </row>
    <row r="173" spans="1:50" x14ac:dyDescent="0.35">
      <c r="A173" s="25" t="s">
        <v>31</v>
      </c>
      <c r="B173" s="160">
        <f>B163</f>
        <v>2362</v>
      </c>
      <c r="C173" s="160">
        <f>D163</f>
        <v>2294.4782608695641</v>
      </c>
      <c r="D173" s="148">
        <f>C173/B173</f>
        <v>0.97141331958914656</v>
      </c>
      <c r="E173" s="17" t="str">
        <f>TEXT((C173/(C173+(B173+1)*_xlfn.F.INV(0.975,2*B173+2,2*C173)))/(1-(C173/(C173+(B173+1)*_xlfn.F.INV(0.975,2*B173+2,2*C173)))),"0%")&amp;" - "&amp;TEXT((((C173+1)*_xlfn.F.INV(0.975,2*C173+2,2*B173))/(B173+(C173+1)*_xlfn.F.INV(0.975,2*C173+2,2*B173)))/(1-(((C173+1)*_xlfn.F.INV(0.975,2*C173+2,2*B173))/(B173+(C173+1)*_xlfn.F.INV(0.975,2*C173+2,2*B173)))),"0%")</f>
        <v>92% - 103%</v>
      </c>
      <c r="F173" s="160">
        <f>F163</f>
        <v>2437.0500000000006</v>
      </c>
      <c r="G173" s="160">
        <f>H163</f>
        <v>2383.5000000000009</v>
      </c>
      <c r="H173" s="148">
        <f>G173/F173</f>
        <v>0.97802671262386909</v>
      </c>
      <c r="I173" s="17" t="str">
        <f>TEXT((G173/(G173+(F173+1)*_xlfn.F.INV(0.975,2*F173+2,2*G173)))/(1-(G173/(G173+(F173+1)*_xlfn.F.INV(0.975,2*F173+2,2*G173)))),"0%")&amp;" - "&amp;TEXT((((G173+1)*_xlfn.F.INV(0.975,2*G173+2,2*F173))/(F173+(G173+1)*_xlfn.F.INV(0.975,2*G173+2,2*F173)))/(1-(((G173+1)*_xlfn.F.INV(0.975,2*G173+2,2*F173))/(F173+(G173+1)*_xlfn.F.INV(0.975,2*G173+2,2*F173)))),"0%")</f>
        <v>92% - 104%</v>
      </c>
      <c r="J173" s="160">
        <f>J163</f>
        <v>2285</v>
      </c>
      <c r="K173" s="160">
        <f>L163</f>
        <v>2432.6842105263158</v>
      </c>
      <c r="L173" s="148">
        <f>K173/J173</f>
        <v>1.0646320396176436</v>
      </c>
      <c r="M173" s="17" t="str">
        <f>TEXT((K173/(K173+(J173+1)*_xlfn.F.INV(0.975,2*J173+2,2*K173)))/(1-(K173/(K173+(J173+1)*_xlfn.F.INV(0.975,2*J173+2,2*K173)))),"0%")&amp;" - "&amp;TEXT((((K173+1)*_xlfn.F.INV(0.975,2*K173+2,2*J173))/(J173+(K173+1)*_xlfn.F.INV(0.975,2*K173+2,2*J173)))/(1-(((K173+1)*_xlfn.F.INV(0.975,2*K173+2,2*J173))/(J173+(K173+1)*_xlfn.F.INV(0.975,2*K173+2,2*J173)))),"0%")</f>
        <v>101% - 113%</v>
      </c>
      <c r="N173" s="160">
        <f>N163</f>
        <v>2409.7500000000009</v>
      </c>
      <c r="O173" s="160">
        <f>P163</f>
        <v>2287.0909090909099</v>
      </c>
      <c r="P173" s="148">
        <f>O173/N173</f>
        <v>0.94909883145177265</v>
      </c>
      <c r="Q173" s="17" t="str">
        <f>TEXT((O173/(O173+(N173+1)*_xlfn.F.INV(0.975,2*N173+2,2*O173)))/(1-(O173/(O173+(N173+1)*_xlfn.F.INV(0.975,2*N173+2,2*O173)))),"0%")&amp;" - "&amp;TEXT((((O173+1)*_xlfn.F.INV(0.975,2*O173+2,2*N173))/(N173+(O173+1)*_xlfn.F.INV(0.975,2*O173+2,2*N173)))/(1-(((O173+1)*_xlfn.F.INV(0.975,2*O173+2,2*N173))/(N173+(O173+1)*_xlfn.F.INV(0.975,2*O173+2,2*N173)))),"0%")</f>
        <v>90% - 101%</v>
      </c>
      <c r="R173" s="160">
        <f>R163</f>
        <v>2278.0434782608681</v>
      </c>
      <c r="S173" s="160">
        <f>T163</f>
        <v>2197.3636363636369</v>
      </c>
      <c r="T173" s="148">
        <f>S173/R173</f>
        <v>0.96458371288030698</v>
      </c>
      <c r="U173" s="17" t="str">
        <f>TEXT((S173/(S173+(R173+1)*_xlfn.F.INV(0.975,2*R173+2,2*S173)))/(1-(S173/(S173+(R173+1)*_xlfn.F.INV(0.975,2*R173+2,2*S173)))),"0%")&amp;" - "&amp;TEXT((((S173+1)*_xlfn.F.INV(0.975,2*S173+2,2*R173))/(R173+(S173+1)*_xlfn.F.INV(0.975,2*S173+2,2*R173)))/(1-(((S173+1)*_xlfn.F.INV(0.975,2*S173+2,2*R173))/(R173+(S173+1)*_xlfn.F.INV(0.975,2*S173+2,2*R173)))),"0%")</f>
        <v>91% - 102%</v>
      </c>
      <c r="V173" s="160">
        <f>V163</f>
        <v>2236</v>
      </c>
      <c r="W173" s="160">
        <f>X163</f>
        <v>2140</v>
      </c>
      <c r="X173" s="148">
        <f>W173/V173</f>
        <v>0.95706618962432921</v>
      </c>
      <c r="Y173" s="17" t="str">
        <f>TEXT((W173/(W173+(V173+1)*_xlfn.F.INV(0.975,2*V173+2,2*W173)))/(1-(W173/(W173+(V173+1)*_xlfn.F.INV(0.975,2*V173+2,2*W173)))),"0%")&amp;" - "&amp;TEXT((((W173+1)*_xlfn.F.INV(0.975,2*W173+2,2*V173))/(V173+(W173+1)*_xlfn.F.INV(0.975,2*W173+2,2*V173)))/(1-(((W173+1)*_xlfn.F.INV(0.975,2*W173+2,2*V173))/(V173+(W173+1)*_xlfn.F.INV(0.975,2*W173+2,2*V173)))),"0%")</f>
        <v>90% - 102%</v>
      </c>
      <c r="Z173" s="160">
        <f>Z163</f>
        <v>2276</v>
      </c>
      <c r="AA173" s="160">
        <f>AB163</f>
        <v>2197.3636363636365</v>
      </c>
      <c r="AB173" s="148">
        <f>AA173/Z173</f>
        <v>0.96544975235660657</v>
      </c>
      <c r="AC173" s="17" t="str">
        <f>TEXT((AA173/(AA173+(Z173+1)*_xlfn.F.INV(0.975,2*Z173+2,2*AA173)))/(1-(AA173/(AA173+(Z173+1)*_xlfn.F.INV(0.975,2*Z173+2,2*AA173)))),"0%")&amp;" - "&amp;TEXT((((AA173+1)*_xlfn.F.INV(0.975,2*AA173+2,2*Z173))/(Z173+(AA173+1)*_xlfn.F.INV(0.975,2*AA173+2,2*Z173)))/(1-(((AA173+1)*_xlfn.F.INV(0.975,2*AA173+2,2*Z173))/(Z173+(AA173+1)*_xlfn.F.INV(0.975,2*AA173+2,2*Z173)))),"0%")</f>
        <v>91% - 102%</v>
      </c>
      <c r="AD173" s="160">
        <f>AD163</f>
        <v>2216.869565217391</v>
      </c>
      <c r="AE173" s="160">
        <f>AF163</f>
        <v>0</v>
      </c>
      <c r="AF173" s="148">
        <f>AE173/AD173</f>
        <v>0</v>
      </c>
      <c r="AG173" s="17" t="e">
        <f>TEXT((AE173/(AE173+(AD173+1)*_xlfn.F.INV(0.975,2*AD173+2,2*AE173)))/(1-(AE173/(AE173+(AD173+1)*_xlfn.F.INV(0.975,2*AD173+2,2*AE173)))),"0%")&amp;" - "&amp;TEXT((((AE173+1)*_xlfn.F.INV(0.975,2*AE173+2,2*AD173))/(AD173+(AE173+1)*_xlfn.F.INV(0.975,2*AE173+2,2*AD173)))/(1-(((AE173+1)*_xlfn.F.INV(0.975,2*AE173+2,2*AD173))/(AD173+(AE173+1)*_xlfn.F.INV(0.975,2*AE173+2,2*AD173)))),"0%")</f>
        <v>#NUM!</v>
      </c>
      <c r="AH173" s="160">
        <f>AH163</f>
        <v>2289</v>
      </c>
      <c r="AI173" s="160">
        <f>AJ163</f>
        <v>0</v>
      </c>
      <c r="AJ173" s="148">
        <f>AI173/AH173</f>
        <v>0</v>
      </c>
      <c r="AK173" s="17" t="e">
        <f>TEXT((AI173/(AI173+(AH173+1)*_xlfn.F.INV(0.975,2*AH173+2,2*AI173)))/(1-(AI173/(AI173+(AH173+1)*_xlfn.F.INV(0.975,2*AH173+2,2*AI173)))),"0%")&amp;" - "&amp;TEXT((((AI173+1)*_xlfn.F.INV(0.975,2*AI173+2,2*AH173))/(AH173+(AI173+1)*_xlfn.F.INV(0.975,2*AI173+2,2*AH173)))/(1-(((AI173+1)*_xlfn.F.INV(0.975,2*AI173+2,2*AH173))/(AH173+(AI173+1)*_xlfn.F.INV(0.975,2*AI173+2,2*AH173)))),"0%")</f>
        <v>#NUM!</v>
      </c>
      <c r="AL173" s="160">
        <f>AL163</f>
        <v>2316.3000000000006</v>
      </c>
      <c r="AM173" s="160">
        <f>AN163</f>
        <v>0</v>
      </c>
      <c r="AN173" s="148">
        <f>AM173/AL173</f>
        <v>0</v>
      </c>
      <c r="AO173" s="17" t="e">
        <f>TEXT((AM173/(AM173+(AL173+1)*_xlfn.F.INV(0.975,2*AL173+2,2*AM173)))/(1-(AM173/(AM173+(AL173+1)*_xlfn.F.INV(0.975,2*AL173+2,2*AM173)))),"0%")&amp;" - "&amp;TEXT((((AM173+1)*_xlfn.F.INV(0.975,2*AM173+2,2*AL173))/(AL173+(AM173+1)*_xlfn.F.INV(0.975,2*AM173+2,2*AL173)))/(1-(((AM173+1)*_xlfn.F.INV(0.975,2*AM173+2,2*AL173))/(AL173+(AM173+1)*_xlfn.F.INV(0.975,2*AM173+2,2*AL173)))),"0%")</f>
        <v>#NUM!</v>
      </c>
      <c r="AP173" s="160">
        <f>AP163</f>
        <v>2288.0454545454563</v>
      </c>
      <c r="AQ173" s="160">
        <f>AR163</f>
        <v>2218.650000000001</v>
      </c>
      <c r="AR173" s="148">
        <f>AQ173/AP173</f>
        <v>0.96967042136003301</v>
      </c>
      <c r="AS173" s="17" t="str">
        <f>TEXT((AQ173/(AQ173+(AP173+1)*_xlfn.F.INV(0.975,2*AP173+2,2*AQ173)))/(1-(AQ173/(AQ173+(AP173+1)*_xlfn.F.INV(0.975,2*AP173+2,2*AQ173)))),"0%")&amp;" - "&amp;TEXT((((AQ173+1)*_xlfn.F.INV(0.975,2*AQ173+2,2*AP173))/(AP173+(AQ173+1)*_xlfn.F.INV(0.975,2*AQ173+2,2*AP173)))/(1-(((AQ173+1)*_xlfn.F.INV(0.975,2*AQ173+2,2*AP173))/(AP173+(AQ173+1)*_xlfn.F.INV(0.975,2*AQ173+2,2*AP173)))),"0%")</f>
        <v>91% - 103%</v>
      </c>
      <c r="AT173" s="160">
        <f>AT163</f>
        <v>2301.5999999999995</v>
      </c>
      <c r="AU173" s="160">
        <f>AV163</f>
        <v>2279.5499999999997</v>
      </c>
      <c r="AV173" s="148">
        <f>AU173/AT173</f>
        <v>0.99041970802919721</v>
      </c>
      <c r="AW173" s="17" t="str">
        <f>TEXT((AU173/(AU173+(AT173+1)*_xlfn.F.INV(0.975,2*AT173+2,2*AU173)))/(1-(AU173/(AU173+(AT173+1)*_xlfn.F.INV(0.975,2*AT173+2,2*AU173)))),"0%")&amp;" - "&amp;TEXT((((AU173+1)*_xlfn.F.INV(0.975,2*AU173+2,2*AT173))/(AT173+(AU173+1)*_xlfn.F.INV(0.975,2*AU173+2,2*AT173)))/(1-(((AU173+1)*_xlfn.F.INV(0.975,2*AU173+2,2*AT173))/(AT173+(AU173+1)*_xlfn.F.INV(0.975,2*AU173+2,2*AT173)))),"0%")</f>
        <v>93% - 105%</v>
      </c>
    </row>
    <row r="174" spans="1:50" x14ac:dyDescent="0.35">
      <c r="A174" s="25" t="s">
        <v>29</v>
      </c>
      <c r="B174" s="160">
        <f>B164</f>
        <v>3417</v>
      </c>
      <c r="C174" s="160">
        <f>D164</f>
        <v>3391.9565217391314</v>
      </c>
      <c r="D174" s="148">
        <f>C174/B174</f>
        <v>0.99267091651715877</v>
      </c>
      <c r="E174" s="17" t="str">
        <f>TEXT((C174/(C174+(B174+1)*_xlfn.F.INV(0.975,2*B174+2,2*C174)))/(1-(C174/(C174+(B174+1)*_xlfn.F.INV(0.975,2*B174+2,2*C174)))),"0%")&amp;" - "&amp;TEXT((((C174+1)*_xlfn.F.INV(0.975,2*C174+2,2*B174))/(B174+(C174+1)*_xlfn.F.INV(0.975,2*C174+2,2*B174)))/(1-(((C174+1)*_xlfn.F.INV(0.975,2*C174+2,2*B174))/(B174+(C174+1)*_xlfn.F.INV(0.975,2*C174+2,2*B174)))),"0%")</f>
        <v>95% - 104%</v>
      </c>
      <c r="F174" s="160">
        <f>F164</f>
        <v>3504.9000000000005</v>
      </c>
      <c r="G174" s="160">
        <f>H164</f>
        <v>3517.4999999999995</v>
      </c>
      <c r="H174" s="148">
        <f>G174/F174</f>
        <v>1.003594967046135</v>
      </c>
      <c r="I174" s="17" t="str">
        <f>TEXT((G174/(G174+(F174+1)*_xlfn.F.INV(0.975,2*F174+2,2*G174)))/(1-(G174/(G174+(F174+1)*_xlfn.F.INV(0.975,2*F174+2,2*G174)))),"0%")&amp;" - "&amp;TEXT((((G174+1)*_xlfn.F.INV(0.975,2*G174+2,2*F174))/(F174+(G174+1)*_xlfn.F.INV(0.975,2*G174+2,2*F174)))/(1-(((G174+1)*_xlfn.F.INV(0.975,2*G174+2,2*F174))/(F174+(G174+1)*_xlfn.F.INV(0.975,2*G174+2,2*F174)))),"0%")</f>
        <v>96% - 105%</v>
      </c>
      <c r="J174" s="160">
        <f>J164</f>
        <v>3508</v>
      </c>
      <c r="K174" s="160">
        <f>L164</f>
        <v>3597.6315789473688</v>
      </c>
      <c r="L174" s="148">
        <f>K174/J174</f>
        <v>1.0255506211366501</v>
      </c>
      <c r="M174" s="17" t="str">
        <f>TEXT((K174/(K174+(J174+1)*_xlfn.F.INV(0.975,2*J174+2,2*K174)))/(1-(K174/(K174+(J174+1)*_xlfn.F.INV(0.975,2*J174+2,2*K174)))),"0%")&amp;" - "&amp;TEXT((((K174+1)*_xlfn.F.INV(0.975,2*K174+2,2*J174))/(J174+(K174+1)*_xlfn.F.INV(0.975,2*K174+2,2*J174)))/(1-(((K174+1)*_xlfn.F.INV(0.975,2*K174+2,2*J174))/(J174+(K174+1)*_xlfn.F.INV(0.975,2*K174+2,2*J174)))),"0%")</f>
        <v>98% - 107%</v>
      </c>
      <c r="N174" s="160">
        <f>N164</f>
        <v>3538.5</v>
      </c>
      <c r="O174" s="160">
        <f>P164</f>
        <v>3476.454545454545</v>
      </c>
      <c r="P174" s="148">
        <f>O174/N174</f>
        <v>0.98246560561100604</v>
      </c>
      <c r="Q174" s="17" t="str">
        <f>TEXT((O174/(O174+(N174+1)*_xlfn.F.INV(0.975,2*N174+2,2*O174)))/(1-(O174/(O174+(N174+1)*_xlfn.F.INV(0.975,2*N174+2,2*O174)))),"0%")&amp;" - "&amp;TEXT((((O174+1)*_xlfn.F.INV(0.975,2*O174+2,2*N174))/(N174+(O174+1)*_xlfn.F.INV(0.975,2*O174+2,2*N174)))/(1-(((O174+1)*_xlfn.F.INV(0.975,2*O174+2,2*N174))/(N174+(O174+1)*_xlfn.F.INV(0.975,2*O174+2,2*N174)))),"0%")</f>
        <v>94% - 103%</v>
      </c>
      <c r="R174" s="160">
        <f>R164</f>
        <v>3445.8260869565252</v>
      </c>
      <c r="S174" s="160">
        <f>T164</f>
        <v>3470.7272727272712</v>
      </c>
      <c r="T174" s="148">
        <f>S174/R174</f>
        <v>1.0072264778147118</v>
      </c>
      <c r="U174" s="17" t="str">
        <f>TEXT((S174/(S174+(R174+1)*_xlfn.F.INV(0.975,2*R174+2,2*S174)))/(1-(S174/(S174+(R174+1)*_xlfn.F.INV(0.975,2*R174+2,2*S174)))),"0%")&amp;" - "&amp;TEXT((((S174+1)*_xlfn.F.INV(0.975,2*S174+2,2*R174))/(R174+(S174+1)*_xlfn.F.INV(0.975,2*S174+2,2*R174)))/(1-(((S174+1)*_xlfn.F.INV(0.975,2*S174+2,2*R174))/(R174+(S174+1)*_xlfn.F.INV(0.975,2*S174+2,2*R174)))),"0%")</f>
        <v>96% - 106%</v>
      </c>
      <c r="V174" s="160">
        <f>V164</f>
        <v>3423</v>
      </c>
      <c r="W174" s="160">
        <f>X164</f>
        <v>3341</v>
      </c>
      <c r="X174" s="148">
        <f>W174/V174</f>
        <v>0.97604440549225824</v>
      </c>
      <c r="Y174" s="17" t="str">
        <f>TEXT((W174/(W174+(V174+1)*_xlfn.F.INV(0.975,2*V174+2,2*W174)))/(1-(W174/(W174+(V174+1)*_xlfn.F.INV(0.975,2*V174+2,2*W174)))),"0%")&amp;" - "&amp;TEXT((((W174+1)*_xlfn.F.INV(0.975,2*W174+2,2*V174))/(V174+(W174+1)*_xlfn.F.INV(0.975,2*W174+2,2*V174)))/(1-(((W174+1)*_xlfn.F.INV(0.975,2*W174+2,2*V174))/(V174+(W174+1)*_xlfn.F.INV(0.975,2*W174+2,2*V174)))),"0%")</f>
        <v>93% - 102%</v>
      </c>
      <c r="Z174" s="160">
        <f>Z164</f>
        <v>3397</v>
      </c>
      <c r="AA174" s="160">
        <f>AB164</f>
        <v>3531.8181818181838</v>
      </c>
      <c r="AB174" s="148">
        <f>AA174/Z174</f>
        <v>1.0396874247330539</v>
      </c>
      <c r="AC174" s="17" t="str">
        <f>TEXT((AA174/(AA174+(Z174+1)*_xlfn.F.INV(0.975,2*Z174+2,2*AA174)))/(1-(AA174/(AA174+(Z174+1)*_xlfn.F.INV(0.975,2*Z174+2,2*AA174)))),"0%")&amp;" - "&amp;TEXT((((AA174+1)*_xlfn.F.INV(0.975,2*AA174+2,2*Z174))/(Z174+(AA174+1)*_xlfn.F.INV(0.975,2*AA174+2,2*Z174)))/(1-(((AA174+1)*_xlfn.F.INV(0.975,2*AA174+2,2*Z174))/(Z174+(AA174+1)*_xlfn.F.INV(0.975,2*AA174+2,2*Z174)))),"0%")</f>
        <v>99% - 109%</v>
      </c>
      <c r="AD174" s="160">
        <f>AD164</f>
        <v>3370.9565217391319</v>
      </c>
      <c r="AE174" s="160">
        <f>AF164</f>
        <v>0</v>
      </c>
      <c r="AF174" s="148">
        <f>AE174/AD174</f>
        <v>0</v>
      </c>
      <c r="AG174" s="17" t="e">
        <f>TEXT((AE174/(AE174+(AD174+1)*_xlfn.F.INV(0.975,2*AD174+2,2*AE174)))/(1-(AE174/(AE174+(AD174+1)*_xlfn.F.INV(0.975,2*AD174+2,2*AE174)))),"0%")&amp;" - "&amp;TEXT((((AE174+1)*_xlfn.F.INV(0.975,2*AE174+2,2*AD174))/(AD174+(AE174+1)*_xlfn.F.INV(0.975,2*AE174+2,2*AD174)))/(1-(((AE174+1)*_xlfn.F.INV(0.975,2*AE174+2,2*AD174))/(AD174+(AE174+1)*_xlfn.F.INV(0.975,2*AE174+2,2*AD174)))),"0%")</f>
        <v>#NUM!</v>
      </c>
      <c r="AH174" s="160">
        <f>AH164</f>
        <v>3412</v>
      </c>
      <c r="AI174" s="160">
        <f>AJ164</f>
        <v>0</v>
      </c>
      <c r="AJ174" s="148">
        <f>AI174/AH174</f>
        <v>0</v>
      </c>
      <c r="AK174" s="17" t="e">
        <f>TEXT((AI174/(AI174+(AH174+1)*_xlfn.F.INV(0.975,2*AH174+2,2*AI174)))/(1-(AI174/(AI174+(AH174+1)*_xlfn.F.INV(0.975,2*AH174+2,2*AI174)))),"0%")&amp;" - "&amp;TEXT((((AI174+1)*_xlfn.F.INV(0.975,2*AI174+2,2*AH174))/(AH174+(AI174+1)*_xlfn.F.INV(0.975,2*AI174+2,2*AH174)))/(1-(((AI174+1)*_xlfn.F.INV(0.975,2*AI174+2,2*AH174))/(AH174+(AI174+1)*_xlfn.F.INV(0.975,2*AI174+2,2*AH174)))),"0%")</f>
        <v>#NUM!</v>
      </c>
      <c r="AL174" s="160">
        <f>AL164</f>
        <v>3519.599999999999</v>
      </c>
      <c r="AM174" s="160">
        <f>AN164</f>
        <v>0</v>
      </c>
      <c r="AN174" s="148">
        <f>AM174/AL174</f>
        <v>0</v>
      </c>
      <c r="AO174" s="17" t="e">
        <f>TEXT((AM174/(AM174+(AL174+1)*_xlfn.F.INV(0.975,2*AL174+2,2*AM174)))/(1-(AM174/(AM174+(AL174+1)*_xlfn.F.INV(0.975,2*AL174+2,2*AM174)))),"0%")&amp;" - "&amp;TEXT((((AM174+1)*_xlfn.F.INV(0.975,2*AM174+2,2*AL174))/(AL174+(AM174+1)*_xlfn.F.INV(0.975,2*AM174+2,2*AL174)))/(1-(((AM174+1)*_xlfn.F.INV(0.975,2*AM174+2,2*AL174))/(AL174+(AM174+1)*_xlfn.F.INV(0.975,2*AM174+2,2*AL174)))),"0%")</f>
        <v>#NUM!</v>
      </c>
      <c r="AP174" s="160">
        <f>AP164</f>
        <v>3494.5909090909104</v>
      </c>
      <c r="AQ174" s="160">
        <f>AR164</f>
        <v>3192.0000000000014</v>
      </c>
      <c r="AR174" s="148">
        <f>AQ174/AP174</f>
        <v>0.91341163616498233</v>
      </c>
      <c r="AS174" s="17" t="str">
        <f>TEXT((AQ174/(AQ174+(AP174+1)*_xlfn.F.INV(0.975,2*AP174+2,2*AQ174)))/(1-(AQ174/(AQ174+(AP174+1)*_xlfn.F.INV(0.975,2*AP174+2,2*AQ174)))),"0%")&amp;" - "&amp;TEXT((((AQ174+1)*_xlfn.F.INV(0.975,2*AQ174+2,2*AP174))/(AP174+(AQ174+1)*_xlfn.F.INV(0.975,2*AQ174+2,2*AP174)))/(1-(((AQ174+1)*_xlfn.F.INV(0.975,2*AQ174+2,2*AP174))/(AP174+(AQ174+1)*_xlfn.F.INV(0.975,2*AQ174+2,2*AP174)))),"0%")</f>
        <v>87% - 96%</v>
      </c>
      <c r="AT174" s="160">
        <f>AT164</f>
        <v>3379.95</v>
      </c>
      <c r="AU174" s="160">
        <f>AV164</f>
        <v>3300.1499999999996</v>
      </c>
      <c r="AV174" s="148">
        <f>AU174/AT174</f>
        <v>0.97639018328673499</v>
      </c>
      <c r="AW174" s="17" t="str">
        <f>TEXT((AU174/(AU174+(AT174+1)*_xlfn.F.INV(0.975,2*AT174+2,2*AU174)))/(1-(AU174/(AU174+(AT174+1)*_xlfn.F.INV(0.975,2*AT174+2,2*AU174)))),"0%")&amp;" - "&amp;TEXT((((AU174+1)*_xlfn.F.INV(0.975,2*AU174+2,2*AT174))/(AT174+(AU174+1)*_xlfn.F.INV(0.975,2*AU174+2,2*AT174)))/(1-(((AU174+1)*_xlfn.F.INV(0.975,2*AU174+2,2*AT174))/(AT174+(AU174+1)*_xlfn.F.INV(0.975,2*AU174+2,2*AT174)))),"0%")</f>
        <v>93% - 102%</v>
      </c>
    </row>
    <row r="175" spans="1:50" x14ac:dyDescent="0.35">
      <c r="A175" s="25" t="s">
        <v>32</v>
      </c>
      <c r="B175" s="160">
        <f>B165</f>
        <v>5763</v>
      </c>
      <c r="C175" s="160">
        <f>D165</f>
        <v>5687.347826086957</v>
      </c>
      <c r="D175" s="148">
        <f>C175/B175</f>
        <v>0.98687277912319227</v>
      </c>
      <c r="E175" s="17" t="str">
        <f>TEXT((C175/(C175+(B175+1)*_xlfn.F.INV(0.975,2*B175+2,2*C175)))/(1-(C175/(C175+(B175+1)*_xlfn.F.INV(0.975,2*B175+2,2*C175)))),"0%")&amp;" - "&amp;TEXT((((C175+1)*_xlfn.F.INV(0.975,2*C175+2,2*B175))/(B175+(C175+1)*_xlfn.F.INV(0.975,2*C175+2,2*B175)))/(1-(((C175+1)*_xlfn.F.INV(0.975,2*C175+2,2*B175))/(B175+(C175+1)*_xlfn.F.INV(0.975,2*C175+2,2*B175)))),"0%")</f>
        <v>95% - 102%</v>
      </c>
      <c r="F175" s="160">
        <f>F165</f>
        <v>5893.6500000000033</v>
      </c>
      <c r="G175" s="160">
        <f>H165</f>
        <v>5829.5999999999976</v>
      </c>
      <c r="H175" s="148">
        <f>G175/F175</f>
        <v>0.98913237128095399</v>
      </c>
      <c r="I175" s="17" t="str">
        <f>TEXT((G175/(G175+(F175+1)*_xlfn.F.INV(0.975,2*F175+2,2*G175)))/(1-(G175/(G175+(F175+1)*_xlfn.F.INV(0.975,2*F175+2,2*G175)))),"0%")&amp;" - "&amp;TEXT((((G175+1)*_xlfn.F.INV(0.975,2*G175+2,2*F175))/(F175+(G175+1)*_xlfn.F.INV(0.975,2*G175+2,2*F175)))/(1-(((G175+1)*_xlfn.F.INV(0.975,2*G175+2,2*F175))/(F175+(G175+1)*_xlfn.F.INV(0.975,2*G175+2,2*F175)))),"0%")</f>
        <v>95% - 103%</v>
      </c>
      <c r="J175" s="160">
        <f>J165</f>
        <v>5844</v>
      </c>
      <c r="K175" s="160">
        <f>L165</f>
        <v>6082.2631578947385</v>
      </c>
      <c r="L175" s="148">
        <f>K175/J175</f>
        <v>1.0407705608991682</v>
      </c>
      <c r="M175" s="17" t="str">
        <f>TEXT((K175/(K175+(J175+1)*_xlfn.F.INV(0.975,2*J175+2,2*K175)))/(1-(K175/(K175+(J175+1)*_xlfn.F.INV(0.975,2*J175+2,2*K175)))),"0%")&amp;" - "&amp;TEXT((((K175+1)*_xlfn.F.INV(0.975,2*K175+2,2*J175))/(J175+(K175+1)*_xlfn.F.INV(0.975,2*K175+2,2*J175)))/(1-(((K175+1)*_xlfn.F.INV(0.975,2*K175+2,2*J175))/(J175+(K175+1)*_xlfn.F.INV(0.975,2*K175+2,2*J175)))),"0%")</f>
        <v>100% - 108%</v>
      </c>
      <c r="N175" s="160">
        <f>N165</f>
        <v>5766.5999999999985</v>
      </c>
      <c r="O175" s="160">
        <f>P165</f>
        <v>5935.3636363636379</v>
      </c>
      <c r="P175" s="148">
        <f>O175/N175</f>
        <v>1.0292657087995767</v>
      </c>
      <c r="Q175" s="17" t="str">
        <f>TEXT((O175/(O175+(N175+1)*_xlfn.F.INV(0.975,2*N175+2,2*O175)))/(1-(O175/(O175+(N175+1)*_xlfn.F.INV(0.975,2*N175+2,2*O175)))),"0%")&amp;" - "&amp;TEXT((((O175+1)*_xlfn.F.INV(0.975,2*O175+2,2*N175))/(N175+(O175+1)*_xlfn.F.INV(0.975,2*O175+2,2*N175)))/(1-(((O175+1)*_xlfn.F.INV(0.975,2*O175+2,2*N175))/(N175+(O175+1)*_xlfn.F.INV(0.975,2*O175+2,2*N175)))),"0%")</f>
        <v>99% - 107%</v>
      </c>
      <c r="R175" s="160">
        <f>R165</f>
        <v>5708.3478260869551</v>
      </c>
      <c r="S175" s="160">
        <f>T165</f>
        <v>5734.9090909090937</v>
      </c>
      <c r="T175" s="148">
        <f>S175/R175</f>
        <v>1.0046530564764737</v>
      </c>
      <c r="U175" s="17" t="str">
        <f>TEXT((S175/(S175+(R175+1)*_xlfn.F.INV(0.975,2*R175+2,2*S175)))/(1-(S175/(S175+(R175+1)*_xlfn.F.INV(0.975,2*R175+2,2*S175)))),"0%")&amp;" - "&amp;TEXT((((S175+1)*_xlfn.F.INV(0.975,2*S175+2,2*R175))/(R175+(S175+1)*_xlfn.F.INV(0.975,2*S175+2,2*R175)))/(1-(((S175+1)*_xlfn.F.INV(0.975,2*S175+2,2*R175))/(R175+(S175+1)*_xlfn.F.INV(0.975,2*S175+2,2*R175)))),"0%")</f>
        <v>97% - 104%</v>
      </c>
      <c r="V175" s="160">
        <f>V165</f>
        <v>5735</v>
      </c>
      <c r="W175" s="160">
        <f>X165</f>
        <v>5866</v>
      </c>
      <c r="X175" s="148">
        <f>W175/V175</f>
        <v>1.0228421970357455</v>
      </c>
      <c r="Y175" s="17" t="str">
        <f>TEXT((W175/(W175+(V175+1)*_xlfn.F.INV(0.975,2*V175+2,2*W175)))/(1-(W175/(W175+(V175+1)*_xlfn.F.INV(0.975,2*V175+2,2*W175)))),"0%")&amp;" - "&amp;TEXT((((W175+1)*_xlfn.F.INV(0.975,2*W175+2,2*V175))/(V175+(W175+1)*_xlfn.F.INV(0.975,2*W175+2,2*V175)))/(1-(((W175+1)*_xlfn.F.INV(0.975,2*W175+2,2*V175))/(V175+(W175+1)*_xlfn.F.INV(0.975,2*W175+2,2*V175)))),"0%")</f>
        <v>99% - 106%</v>
      </c>
      <c r="Z175" s="160">
        <f>Z165</f>
        <v>5600</v>
      </c>
      <c r="AA175" s="160">
        <f>AB165</f>
        <v>5815.090909090909</v>
      </c>
      <c r="AB175" s="148">
        <f>AA175/Z175</f>
        <v>1.0384090909090908</v>
      </c>
      <c r="AC175" s="17" t="str">
        <f>TEXT((AA175/(AA175+(Z175+1)*_xlfn.F.INV(0.975,2*Z175+2,2*AA175)))/(1-(AA175/(AA175+(Z175+1)*_xlfn.F.INV(0.975,2*Z175+2,2*AA175)))),"0%")&amp;" - "&amp;TEXT((((AA175+1)*_xlfn.F.INV(0.975,2*AA175+2,2*Z175))/(Z175+(AA175+1)*_xlfn.F.INV(0.975,2*AA175+2,2*Z175)))/(1-(((AA175+1)*_xlfn.F.INV(0.975,2*AA175+2,2*Z175))/(Z175+(AA175+1)*_xlfn.F.INV(0.975,2*AA175+2,2*Z175)))),"0%")</f>
        <v>100% - 108%</v>
      </c>
      <c r="AD175" s="160">
        <f>AD165</f>
        <v>5657.217391304348</v>
      </c>
      <c r="AE175" s="160">
        <f>AF165</f>
        <v>0</v>
      </c>
      <c r="AF175" s="148">
        <f>AE175/AD175</f>
        <v>0</v>
      </c>
      <c r="AG175" s="17" t="e">
        <f>TEXT((AE175/(AE175+(AD175+1)*_xlfn.F.INV(0.975,2*AD175+2,2*AE175)))/(1-(AE175/(AE175+(AD175+1)*_xlfn.F.INV(0.975,2*AD175+2,2*AE175)))),"0%")&amp;" - "&amp;TEXT((((AE175+1)*_xlfn.F.INV(0.975,2*AE175+2,2*AD175))/(AD175+(AE175+1)*_xlfn.F.INV(0.975,2*AE175+2,2*AD175)))/(1-(((AE175+1)*_xlfn.F.INV(0.975,2*AE175+2,2*AD175))/(AD175+(AE175+1)*_xlfn.F.INV(0.975,2*AE175+2,2*AD175)))),"0%")</f>
        <v>#NUM!</v>
      </c>
      <c r="AH175" s="160">
        <f>AH165</f>
        <v>5722</v>
      </c>
      <c r="AI175" s="160">
        <f>AJ165</f>
        <v>0</v>
      </c>
      <c r="AJ175" s="148">
        <f>AI175/AH175</f>
        <v>0</v>
      </c>
      <c r="AK175" s="17" t="e">
        <f>TEXT((AI175/(AI175+(AH175+1)*_xlfn.F.INV(0.975,2*AH175+2,2*AI175)))/(1-(AI175/(AI175+(AH175+1)*_xlfn.F.INV(0.975,2*AH175+2,2*AI175)))),"0%")&amp;" - "&amp;TEXT((((AI175+1)*_xlfn.F.INV(0.975,2*AI175+2,2*AH175))/(AH175+(AI175+1)*_xlfn.F.INV(0.975,2*AI175+2,2*AH175)))/(1-(((AI175+1)*_xlfn.F.INV(0.975,2*AI175+2,2*AH175))/(AH175+(AI175+1)*_xlfn.F.INV(0.975,2*AI175+2,2*AH175)))),"0%")</f>
        <v>#NUM!</v>
      </c>
      <c r="AL175" s="160">
        <f>AL165</f>
        <v>5870.5499999999993</v>
      </c>
      <c r="AM175" s="160">
        <f>AN165</f>
        <v>0</v>
      </c>
      <c r="AN175" s="148">
        <f>AM175/AL175</f>
        <v>0</v>
      </c>
      <c r="AO175" s="17" t="e">
        <f>TEXT((AM175/(AM175+(AL175+1)*_xlfn.F.INV(0.975,2*AL175+2,2*AM175)))/(1-(AM175/(AM175+(AL175+1)*_xlfn.F.INV(0.975,2*AL175+2,2*AM175)))),"0%")&amp;" - "&amp;TEXT((((AM175+1)*_xlfn.F.INV(0.975,2*AM175+2,2*AL175))/(AL175+(AM175+1)*_xlfn.F.INV(0.975,2*AM175+2,2*AL175)))/(1-(((AM175+1)*_xlfn.F.INV(0.975,2*AM175+2,2*AL175))/(AL175+(AM175+1)*_xlfn.F.INV(0.975,2*AM175+2,2*AL175)))),"0%")</f>
        <v>#NUM!</v>
      </c>
      <c r="AP175" s="160">
        <f>AP165</f>
        <v>5920.0909090909108</v>
      </c>
      <c r="AQ175" s="160">
        <f>AR165</f>
        <v>5428.4999999999982</v>
      </c>
      <c r="AR175" s="148">
        <f>AQ175/AP175</f>
        <v>0.91696227023540733</v>
      </c>
      <c r="AS175" s="17" t="str">
        <f>TEXT((AQ175/(AQ175+(AP175+1)*_xlfn.F.INV(0.975,2*AP175+2,2*AQ175)))/(1-(AQ175/(AQ175+(AP175+1)*_xlfn.F.INV(0.975,2*AP175+2,2*AQ175)))),"0%")&amp;" - "&amp;TEXT((((AQ175+1)*_xlfn.F.INV(0.975,2*AQ175+2,2*AP175))/(AP175+(AQ175+1)*_xlfn.F.INV(0.975,2*AQ175+2,2*AP175)))/(1-(((AQ175+1)*_xlfn.F.INV(0.975,2*AQ175+2,2*AP175))/(AP175+(AQ175+1)*_xlfn.F.INV(0.975,2*AQ175+2,2*AP175)))),"0%")</f>
        <v>88% - 95%</v>
      </c>
      <c r="AT175" s="160">
        <f>AT165</f>
        <v>5763.4500000000007</v>
      </c>
      <c r="AU175" s="160">
        <f>AV165</f>
        <v>5321.4000000000005</v>
      </c>
      <c r="AV175" s="148">
        <f>AU175/AT175</f>
        <v>0.92330114775004557</v>
      </c>
      <c r="AW175" s="17" t="str">
        <f>TEXT((AU175/(AU175+(AT175+1)*_xlfn.F.INV(0.975,2*AT175+2,2*AU175)))/(1-(AU175/(AU175+(AT175+1)*_xlfn.F.INV(0.975,2*AT175+2,2*AU175)))),"0%")&amp;" - "&amp;TEXT((((AU175+1)*_xlfn.F.INV(0.975,2*AU175+2,2*AT175))/(AT175+(AU175+1)*_xlfn.F.INV(0.975,2*AU175+2,2*AT175)))/(1-(((AU175+1)*_xlfn.F.INV(0.975,2*AU175+2,2*AT175))/(AT175+(AU175+1)*_xlfn.F.INV(0.975,2*AU175+2,2*AT175)))),"0%")</f>
        <v>89% - 96%</v>
      </c>
    </row>
    <row r="176" spans="1:50" x14ac:dyDescent="0.35">
      <c r="A176" s="25" t="s">
        <v>33</v>
      </c>
      <c r="B176" s="160">
        <f>B166</f>
        <v>7576</v>
      </c>
      <c r="C176" s="160">
        <f>D166</f>
        <v>7544.4782608695641</v>
      </c>
      <c r="D176" s="148">
        <f>C176/B176</f>
        <v>0.99583926357834796</v>
      </c>
      <c r="E176" s="17" t="str">
        <f>TEXT((C176/(C176+(B176+1)*_xlfn.F.INV(0.975,2*B176+2,2*C176)))/(1-(C176/(C176+(B176+1)*_xlfn.F.INV(0.975,2*B176+2,2*C176)))),"0%")&amp;" - "&amp;TEXT((((C176+1)*_xlfn.F.INV(0.975,2*C176+2,2*B176))/(B176+(C176+1)*_xlfn.F.INV(0.975,2*C176+2,2*B176)))/(1-(((C176+1)*_xlfn.F.INV(0.975,2*C176+2,2*B176))/(B176+(C176+1)*_xlfn.F.INV(0.975,2*C176+2,2*B176)))),"0%")</f>
        <v>96% - 103%</v>
      </c>
      <c r="F176" s="160">
        <f>F166</f>
        <v>7969.4999999999973</v>
      </c>
      <c r="G176" s="160">
        <f>H166</f>
        <v>7810.9500000000007</v>
      </c>
      <c r="H176" s="148">
        <f>G176/F176</f>
        <v>0.98010540184453265</v>
      </c>
      <c r="I176" s="17" t="str">
        <f>TEXT((G176/(G176+(F176+1)*_xlfn.F.INV(0.975,2*F176+2,2*G176)))/(1-(G176/(G176+(F176+1)*_xlfn.F.INV(0.975,2*F176+2,2*G176)))),"0%")&amp;" - "&amp;TEXT((((G176+1)*_xlfn.F.INV(0.975,2*G176+2,2*F176))/(F176+(G176+1)*_xlfn.F.INV(0.975,2*G176+2,2*F176)))/(1-(((G176+1)*_xlfn.F.INV(0.975,2*G176+2,2*F176))/(F176+(G176+1)*_xlfn.F.INV(0.975,2*G176+2,2*F176)))),"0%")</f>
        <v>95% - 101%</v>
      </c>
      <c r="J176" s="160">
        <f>J166</f>
        <v>7854</v>
      </c>
      <c r="K176" s="160">
        <f>L166</f>
        <v>8351.3684210526335</v>
      </c>
      <c r="L176" s="148">
        <f>K176/J176</f>
        <v>1.063326766113144</v>
      </c>
      <c r="M176" s="17" t="str">
        <f>TEXT((K176/(K176+(J176+1)*_xlfn.F.INV(0.975,2*J176+2,2*K176)))/(1-(K176/(K176+(J176+1)*_xlfn.F.INV(0.975,2*J176+2,2*K176)))),"0%")&amp;" - "&amp;TEXT((((K176+1)*_xlfn.F.INV(0.975,2*K176+2,2*J176))/(J176+(K176+1)*_xlfn.F.INV(0.975,2*K176+2,2*J176)))/(1-(((K176+1)*_xlfn.F.INV(0.975,2*K176+2,2*J176))/(J176+(K176+1)*_xlfn.F.INV(0.975,2*K176+2,2*J176)))),"0%")</f>
        <v>103% - 110%</v>
      </c>
      <c r="N176" s="160">
        <f>N166</f>
        <v>7839.2999999999984</v>
      </c>
      <c r="O176" s="160">
        <f>P166</f>
        <v>7926.545454545455</v>
      </c>
      <c r="P176" s="148">
        <f>O176/N176</f>
        <v>1.0111292404354288</v>
      </c>
      <c r="Q176" s="17" t="str">
        <f>TEXT((O176/(O176+(N176+1)*_xlfn.F.INV(0.975,2*N176+2,2*O176)))/(1-(O176/(O176+(N176+1)*_xlfn.F.INV(0.975,2*N176+2,2*O176)))),"0%")&amp;" - "&amp;TEXT((((O176+1)*_xlfn.F.INV(0.975,2*O176+2,2*N176))/(N176+(O176+1)*_xlfn.F.INV(0.975,2*O176+2,2*N176)))/(1-(((O176+1)*_xlfn.F.INV(0.975,2*O176+2,2*N176))/(N176+(O176+1)*_xlfn.F.INV(0.975,2*O176+2,2*N176)))),"0%")</f>
        <v>98% - 104%</v>
      </c>
      <c r="R176" s="160">
        <f>R166</f>
        <v>7660.4347826086932</v>
      </c>
      <c r="S176" s="160">
        <f>T166</f>
        <v>7956.1363636363658</v>
      </c>
      <c r="T176" s="148">
        <f>S176/R176</f>
        <v>1.0386011485534734</v>
      </c>
      <c r="U176" s="17" t="str">
        <f>TEXT((S176/(S176+(R176+1)*_xlfn.F.INV(0.975,2*R176+2,2*S176)))/(1-(S176/(S176+(R176+1)*_xlfn.F.INV(0.975,2*R176+2,2*S176)))),"0%")&amp;" - "&amp;TEXT((((S176+1)*_xlfn.F.INV(0.975,2*S176+2,2*R176))/(R176+(S176+1)*_xlfn.F.INV(0.975,2*S176+2,2*R176)))/(1-(((S176+1)*_xlfn.F.INV(0.975,2*S176+2,2*R176))/(R176+(S176+1)*_xlfn.F.INV(0.975,2*S176+2,2*R176)))),"0%")</f>
        <v>101% - 107%</v>
      </c>
      <c r="V176" s="160">
        <f>V166</f>
        <v>7644</v>
      </c>
      <c r="W176" s="160">
        <f>X166</f>
        <v>7851</v>
      </c>
      <c r="X176" s="148">
        <f>W176/V176</f>
        <v>1.0270800627943486</v>
      </c>
      <c r="Y176" s="17" t="str">
        <f>TEXT((W176/(W176+(V176+1)*_xlfn.F.INV(0.975,2*V176+2,2*W176)))/(1-(W176/(W176+(V176+1)*_xlfn.F.INV(0.975,2*V176+2,2*W176)))),"0%")&amp;" - "&amp;TEXT((((W176+1)*_xlfn.F.INV(0.975,2*W176+2,2*V176))/(V176+(W176+1)*_xlfn.F.INV(0.975,2*W176+2,2*V176)))/(1-(((W176+1)*_xlfn.F.INV(0.975,2*W176+2,2*V176))/(V176+(W176+1)*_xlfn.F.INV(0.975,2*W176+2,2*V176)))),"0%")</f>
        <v>100% - 106%</v>
      </c>
      <c r="Z176" s="160">
        <f>Z166</f>
        <v>7705</v>
      </c>
      <c r="AA176" s="160">
        <f>AB166</f>
        <v>7988.5909090909117</v>
      </c>
      <c r="AB176" s="148">
        <f>AA176/Z176</f>
        <v>1.0368060881363934</v>
      </c>
      <c r="AC176" s="17" t="str">
        <f>TEXT((AA176/(AA176+(Z176+1)*_xlfn.F.INV(0.975,2*Z176+2,2*AA176)))/(1-(AA176/(AA176+(Z176+1)*_xlfn.F.INV(0.975,2*Z176+2,2*AA176)))),"0%")&amp;" - "&amp;TEXT((((AA176+1)*_xlfn.F.INV(0.975,2*AA176+2,2*Z176))/(Z176+(AA176+1)*_xlfn.F.INV(0.975,2*AA176+2,2*Z176)))/(1-(((AA176+1)*_xlfn.F.INV(0.975,2*AA176+2,2*Z176))/(Z176+(AA176+1)*_xlfn.F.INV(0.975,2*AA176+2,2*Z176)))),"0%")</f>
        <v>100% - 107%</v>
      </c>
      <c r="AD176" s="160">
        <f>AD166</f>
        <v>7589.2173913043453</v>
      </c>
      <c r="AE176" s="160">
        <f>AF166</f>
        <v>0</v>
      </c>
      <c r="AF176" s="148">
        <f>AE176/AD176</f>
        <v>0</v>
      </c>
      <c r="AG176" s="17" t="e">
        <f>TEXT((AE176/(AE176+(AD176+1)*_xlfn.F.INV(0.975,2*AD176+2,2*AE176)))/(1-(AE176/(AE176+(AD176+1)*_xlfn.F.INV(0.975,2*AD176+2,2*AE176)))),"0%")&amp;" - "&amp;TEXT((((AE176+1)*_xlfn.F.INV(0.975,2*AE176+2,2*AD176))/(AD176+(AE176+1)*_xlfn.F.INV(0.975,2*AE176+2,2*AD176)))/(1-(((AE176+1)*_xlfn.F.INV(0.975,2*AE176+2,2*AD176))/(AD176+(AE176+1)*_xlfn.F.INV(0.975,2*AE176+2,2*AD176)))),"0%")</f>
        <v>#NUM!</v>
      </c>
      <c r="AH176" s="160">
        <f>AH166</f>
        <v>7880</v>
      </c>
      <c r="AI176" s="160">
        <f>AJ166</f>
        <v>0</v>
      </c>
      <c r="AJ176" s="148">
        <f>AI176/AH176</f>
        <v>0</v>
      </c>
      <c r="AK176" s="17" t="e">
        <f>TEXT((AI176/(AI176+(AH176+1)*_xlfn.F.INV(0.975,2*AH176+2,2*AI176)))/(1-(AI176/(AI176+(AH176+1)*_xlfn.F.INV(0.975,2*AH176+2,2*AI176)))),"0%")&amp;" - "&amp;TEXT((((AI176+1)*_xlfn.F.INV(0.975,2*AI176+2,2*AH176))/(AH176+(AI176+1)*_xlfn.F.INV(0.975,2*AI176+2,2*AH176)))/(1-(((AI176+1)*_xlfn.F.INV(0.975,2*AI176+2,2*AH176))/(AH176+(AI176+1)*_xlfn.F.INV(0.975,2*AI176+2,2*AH176)))),"0%")</f>
        <v>#NUM!</v>
      </c>
      <c r="AL176" s="160">
        <f>AL166</f>
        <v>7923.2999999999975</v>
      </c>
      <c r="AM176" s="160">
        <f>AN166</f>
        <v>0</v>
      </c>
      <c r="AN176" s="148">
        <f>AM176/AL176</f>
        <v>0</v>
      </c>
      <c r="AO176" s="17" t="e">
        <f>TEXT((AM176/(AM176+(AL176+1)*_xlfn.F.INV(0.975,2*AL176+2,2*AM176)))/(1-(AM176/(AM176+(AL176+1)*_xlfn.F.INV(0.975,2*AL176+2,2*AM176)))),"0%")&amp;" - "&amp;TEXT((((AM176+1)*_xlfn.F.INV(0.975,2*AM176+2,2*AL176))/(AL176+(AM176+1)*_xlfn.F.INV(0.975,2*AM176+2,2*AL176)))/(1-(((AM176+1)*_xlfn.F.INV(0.975,2*AM176+2,2*AL176))/(AL176+(AM176+1)*_xlfn.F.INV(0.975,2*AM176+2,2*AL176)))),"0%")</f>
        <v>#NUM!</v>
      </c>
      <c r="AP176" s="160">
        <f>AP166</f>
        <v>7793.8636363636397</v>
      </c>
      <c r="AQ176" s="160">
        <f>AR166</f>
        <v>7310.0999999999995</v>
      </c>
      <c r="AR176" s="148">
        <f>AQ176/AP176</f>
        <v>0.9379301898346597</v>
      </c>
      <c r="AS176" s="17" t="str">
        <f>TEXT((AQ176/(AQ176+(AP176+1)*_xlfn.F.INV(0.975,2*AP176+2,2*AQ176)))/(1-(AQ176/(AQ176+(AP176+1)*_xlfn.F.INV(0.975,2*AP176+2,2*AQ176)))),"0%")&amp;" - "&amp;TEXT((((AQ176+1)*_xlfn.F.INV(0.975,2*AQ176+2,2*AP176))/(AP176+(AQ176+1)*_xlfn.F.INV(0.975,2*AQ176+2,2*AP176)))/(1-(((AQ176+1)*_xlfn.F.INV(0.975,2*AQ176+2,2*AP176))/(AP176+(AQ176+1)*_xlfn.F.INV(0.975,2*AQ176+2,2*AP176)))),"0%")</f>
        <v>91% - 97%</v>
      </c>
      <c r="AT176" s="160">
        <f>AT166</f>
        <v>7234.5</v>
      </c>
      <c r="AU176" s="160">
        <f>AV166</f>
        <v>7208.2500000000009</v>
      </c>
      <c r="AV176" s="148">
        <f>AU176/AT176</f>
        <v>0.99637155297532665</v>
      </c>
      <c r="AW176" s="17" t="str">
        <f>TEXT((AU176/(AU176+(AT176+1)*_xlfn.F.INV(0.975,2*AT176+2,2*AU176)))/(1-(AU176/(AU176+(AT176+1)*_xlfn.F.INV(0.975,2*AT176+2,2*AU176)))),"0%")&amp;" - "&amp;TEXT((((AU176+1)*_xlfn.F.INV(0.975,2*AU176+2,2*AT176))/(AT176+(AU176+1)*_xlfn.F.INV(0.975,2*AU176+2,2*AT176)))/(1-(((AU176+1)*_xlfn.F.INV(0.975,2*AU176+2,2*AT176))/(AT176+(AU176+1)*_xlfn.F.INV(0.975,2*AU176+2,2*AT176)))),"0%")</f>
        <v>96% - 103%</v>
      </c>
    </row>
    <row r="177" spans="1:49" x14ac:dyDescent="0.35">
      <c r="A177" s="25" t="s">
        <v>27</v>
      </c>
      <c r="B177" s="160">
        <f>B167</f>
        <v>5828</v>
      </c>
      <c r="C177" s="160">
        <f>D167</f>
        <v>6077.217391304348</v>
      </c>
      <c r="D177" s="148">
        <f>C177/B177</f>
        <v>1.0427620781236013</v>
      </c>
      <c r="E177" s="17" t="str">
        <f>TEXT((C177/(C177+(B177+1)*_xlfn.F.INV(0.975,2*B177+2,2*C177)))/(1-(C177/(C177+(B177+1)*_xlfn.F.INV(0.975,2*B177+2,2*C177)))),"0%")&amp;" - "&amp;TEXT((((C177+1)*_xlfn.F.INV(0.975,2*C177+2,2*B177))/(B177+(C177+1)*_xlfn.F.INV(0.975,2*C177+2,2*B177)))/(1-(((C177+1)*_xlfn.F.INV(0.975,2*C177+2,2*B177))/(B177+(C177+1)*_xlfn.F.INV(0.975,2*C177+2,2*B177)))),"0%")</f>
        <v>101% - 108%</v>
      </c>
      <c r="F177" s="160">
        <f>F167</f>
        <v>6084.7499999999991</v>
      </c>
      <c r="G177" s="160">
        <f>H167</f>
        <v>6499.4999999999982</v>
      </c>
      <c r="H177" s="148">
        <f>G177/F177</f>
        <v>1.0681622088006901</v>
      </c>
      <c r="I177" s="17" t="str">
        <f>TEXT((G177/(G177+(F177+1)*_xlfn.F.INV(0.975,2*F177+2,2*G177)))/(1-(G177/(G177+(F177+1)*_xlfn.F.INV(0.975,2*F177+2,2*G177)))),"0%")&amp;" - "&amp;TEXT((((G177+1)*_xlfn.F.INV(0.975,2*G177+2,2*F177))/(F177+(G177+1)*_xlfn.F.INV(0.975,2*G177+2,2*F177)))/(1-(((G177+1)*_xlfn.F.INV(0.975,2*G177+2,2*F177))/(F177+(G177+1)*_xlfn.F.INV(0.975,2*G177+2,2*F177)))),"0%")</f>
        <v>103% - 111%</v>
      </c>
      <c r="J177" s="160">
        <f>J167</f>
        <v>6154</v>
      </c>
      <c r="K177" s="160">
        <f>L167</f>
        <v>6734.3684210526344</v>
      </c>
      <c r="L177" s="148">
        <f>K177/J177</f>
        <v>1.0943075107332847</v>
      </c>
      <c r="M177" s="17" t="str">
        <f>TEXT((K177/(K177+(J177+1)*_xlfn.F.INV(0.975,2*J177+2,2*K177)))/(1-(K177/(K177+(J177+1)*_xlfn.F.INV(0.975,2*J177+2,2*K177)))),"0%")&amp;" - "&amp;TEXT((((K177+1)*_xlfn.F.INV(0.975,2*K177+2,2*J177))/(J177+(K177+1)*_xlfn.F.INV(0.975,2*K177+2,2*J177)))/(1-(((K177+1)*_xlfn.F.INV(0.975,2*K177+2,2*J177))/(J177+(K177+1)*_xlfn.F.INV(0.975,2*K177+2,2*J177)))),"0%")</f>
        <v>106% - 113%</v>
      </c>
      <c r="N177" s="160">
        <f>N167</f>
        <v>6231.7500000000009</v>
      </c>
      <c r="O177" s="160">
        <f>P167</f>
        <v>6351.5454545454531</v>
      </c>
      <c r="P177" s="148">
        <f>O177/N177</f>
        <v>1.019223405070077</v>
      </c>
      <c r="Q177" s="17" t="str">
        <f>TEXT((O177/(O177+(N177+1)*_xlfn.F.INV(0.975,2*N177+2,2*O177)))/(1-(O177/(O177+(N177+1)*_xlfn.F.INV(0.975,2*N177+2,2*O177)))),"0%")&amp;" - "&amp;TEXT((((O177+1)*_xlfn.F.INV(0.975,2*O177+2,2*N177))/(N177+(O177+1)*_xlfn.F.INV(0.975,2*O177+2,2*N177)))/(1-(((O177+1)*_xlfn.F.INV(0.975,2*O177+2,2*N177))/(N177+(O177+1)*_xlfn.F.INV(0.975,2*O177+2,2*N177)))),"0%")</f>
        <v>98% - 106%</v>
      </c>
      <c r="R177" s="160">
        <f>R167</f>
        <v>5951.2173913043471</v>
      </c>
      <c r="S177" s="160">
        <f>T167</f>
        <v>6245.5909090909099</v>
      </c>
      <c r="T177" s="148">
        <f>S177/R177</f>
        <v>1.0494644202069796</v>
      </c>
      <c r="U177" s="17" t="str">
        <f>TEXT((S177/(S177+(R177+1)*_xlfn.F.INV(0.975,2*R177+2,2*S177)))/(1-(S177/(S177+(R177+1)*_xlfn.F.INV(0.975,2*R177+2,2*S177)))),"0%")&amp;" - "&amp;TEXT((((S177+1)*_xlfn.F.INV(0.975,2*S177+2,2*R177))/(R177+(S177+1)*_xlfn.F.INV(0.975,2*S177+2,2*R177)))/(1-(((S177+1)*_xlfn.F.INV(0.975,2*S177+2,2*R177))/(R177+(S177+1)*_xlfn.F.INV(0.975,2*S177+2,2*R177)))),"0%")</f>
        <v>101% - 109%</v>
      </c>
      <c r="V177" s="160">
        <f>V167</f>
        <v>6103</v>
      </c>
      <c r="W177" s="160">
        <f>X167</f>
        <v>6362</v>
      </c>
      <c r="X177" s="148">
        <f>W177/V177</f>
        <v>1.0424381451745044</v>
      </c>
      <c r="Y177" s="17" t="str">
        <f>TEXT((W177/(W177+(V177+1)*_xlfn.F.INV(0.975,2*V177+2,2*W177)))/(1-(W177/(W177+(V177+1)*_xlfn.F.INV(0.975,2*V177+2,2*W177)))),"0%")&amp;" - "&amp;TEXT((((W177+1)*_xlfn.F.INV(0.975,2*W177+2,2*V177))/(V177+(W177+1)*_xlfn.F.INV(0.975,2*W177+2,2*V177)))/(1-(((W177+1)*_xlfn.F.INV(0.975,2*W177+2,2*V177))/(V177+(W177+1)*_xlfn.F.INV(0.975,2*W177+2,2*V177)))),"0%")</f>
        <v>101% - 108%</v>
      </c>
      <c r="Z177" s="160">
        <f>Z167</f>
        <v>6309</v>
      </c>
      <c r="AA177" s="160">
        <f>AB167</f>
        <v>6329.5909090909081</v>
      </c>
      <c r="AB177" s="148">
        <f>AA177/Z177</f>
        <v>1.0032637357887</v>
      </c>
      <c r="AC177" s="17" t="str">
        <f>TEXT((AA177/(AA177+(Z177+1)*_xlfn.F.INV(0.975,2*Z177+2,2*AA177)))/(1-(AA177/(AA177+(Z177+1)*_xlfn.F.INV(0.975,2*Z177+2,2*AA177)))),"0%")&amp;" - "&amp;TEXT((((AA177+1)*_xlfn.F.INV(0.975,2*AA177+2,2*Z177))/(Z177+(AA177+1)*_xlfn.F.INV(0.975,2*AA177+2,2*Z177)))/(1-(((AA177+1)*_xlfn.F.INV(0.975,2*AA177+2,2*Z177))/(Z177+(AA177+1)*_xlfn.F.INV(0.975,2*AA177+2,2*Z177)))),"0%")</f>
        <v>97% - 104%</v>
      </c>
      <c r="AD177" s="160">
        <f>AD167</f>
        <v>6161.2173913043489</v>
      </c>
      <c r="AE177" s="160">
        <f>AF167</f>
        <v>0</v>
      </c>
      <c r="AF177" s="148">
        <f>AE177/AD177</f>
        <v>0</v>
      </c>
      <c r="AG177" s="17" t="e">
        <f>TEXT((AE177/(AE177+(AD177+1)*_xlfn.F.INV(0.975,2*AD177+2,2*AE177)))/(1-(AE177/(AE177+(AD177+1)*_xlfn.F.INV(0.975,2*AD177+2,2*AE177)))),"0%")&amp;" - "&amp;TEXT((((AE177+1)*_xlfn.F.INV(0.975,2*AE177+2,2*AD177))/(AD177+(AE177+1)*_xlfn.F.INV(0.975,2*AE177+2,2*AD177)))/(1-(((AE177+1)*_xlfn.F.INV(0.975,2*AE177+2,2*AD177))/(AD177+(AE177+1)*_xlfn.F.INV(0.975,2*AE177+2,2*AD177)))),"0%")</f>
        <v>#NUM!</v>
      </c>
      <c r="AH177" s="160">
        <f>AH167</f>
        <v>6211</v>
      </c>
      <c r="AI177" s="160">
        <f>AJ167</f>
        <v>0</v>
      </c>
      <c r="AJ177" s="148">
        <f>AI177/AH177</f>
        <v>0</v>
      </c>
      <c r="AK177" s="17" t="e">
        <f>TEXT((AI177/(AI177+(AH177+1)*_xlfn.F.INV(0.975,2*AH177+2,2*AI177)))/(1-(AI177/(AI177+(AH177+1)*_xlfn.F.INV(0.975,2*AH177+2,2*AI177)))),"0%")&amp;" - "&amp;TEXT((((AI177+1)*_xlfn.F.INV(0.975,2*AI177+2,2*AH177))/(AH177+(AI177+1)*_xlfn.F.INV(0.975,2*AI177+2,2*AH177)))/(1-(((AI177+1)*_xlfn.F.INV(0.975,2*AI177+2,2*AH177))/(AH177+(AI177+1)*_xlfn.F.INV(0.975,2*AI177+2,2*AH177)))),"0%")</f>
        <v>#NUM!</v>
      </c>
      <c r="AL177" s="160">
        <f>AL167</f>
        <v>5840.0999999999995</v>
      </c>
      <c r="AM177" s="160">
        <f>AN167</f>
        <v>0</v>
      </c>
      <c r="AN177" s="148">
        <f>AM177/AL177</f>
        <v>0</v>
      </c>
      <c r="AO177" s="17" t="e">
        <f>TEXT((AM177/(AM177+(AL177+1)*_xlfn.F.INV(0.975,2*AL177+2,2*AM177)))/(1-(AM177/(AM177+(AL177+1)*_xlfn.F.INV(0.975,2*AL177+2,2*AM177)))),"0%")&amp;" - "&amp;TEXT((((AM177+1)*_xlfn.F.INV(0.975,2*AM177+2,2*AL177))/(AL177+(AM177+1)*_xlfn.F.INV(0.975,2*AM177+2,2*AL177)))/(1-(((AM177+1)*_xlfn.F.INV(0.975,2*AM177+2,2*AL177))/(AL177+(AM177+1)*_xlfn.F.INV(0.975,2*AM177+2,2*AL177)))),"0%")</f>
        <v>#NUM!</v>
      </c>
      <c r="AP177" s="160">
        <f>AP167</f>
        <v>6114.8181818181838</v>
      </c>
      <c r="AQ177" s="160">
        <f>AR167</f>
        <v>5701.4999999999991</v>
      </c>
      <c r="AR177" s="148">
        <f>AQ177/AP177</f>
        <v>0.93240711832656842</v>
      </c>
      <c r="AS177" s="17" t="str">
        <f>TEXT((AQ177/(AQ177+(AP177+1)*_xlfn.F.INV(0.975,2*AP177+2,2*AQ177)))/(1-(AQ177/(AQ177+(AP177+1)*_xlfn.F.INV(0.975,2*AP177+2,2*AQ177)))),"0%")&amp;" - "&amp;TEXT((((AQ177+1)*_xlfn.F.INV(0.975,2*AQ177+2,2*AP177))/(AP177+(AQ177+1)*_xlfn.F.INV(0.975,2*AQ177+2,2*AP177)))/(1-(((AQ177+1)*_xlfn.F.INV(0.975,2*AQ177+2,2*AP177))/(AP177+(AQ177+1)*_xlfn.F.INV(0.975,2*AQ177+2,2*AP177)))),"0%")</f>
        <v>90% - 97%</v>
      </c>
      <c r="AT177" s="160">
        <f>AT167</f>
        <v>5844.3</v>
      </c>
      <c r="AU177" s="160">
        <f>AV167</f>
        <v>5709.9000000000015</v>
      </c>
      <c r="AV177" s="148">
        <f>AU177/AT177</f>
        <v>0.97700323392023014</v>
      </c>
      <c r="AW177" s="17" t="str">
        <f>TEXT((AU177/(AU177+(AT177+1)*_xlfn.F.INV(0.975,2*AT177+2,2*AU177)))/(1-(AU177/(AU177+(AT177+1)*_xlfn.F.INV(0.975,2*AT177+2,2*AU177)))),"0%")&amp;" - "&amp;TEXT((((AU177+1)*_xlfn.F.INV(0.975,2*AU177+2,2*AT177))/(AT177+(AU177+1)*_xlfn.F.INV(0.975,2*AU177+2,2*AT177)))/(1-(((AU177+1)*_xlfn.F.INV(0.975,2*AU177+2,2*AT177))/(AT177+(AU177+1)*_xlfn.F.INV(0.975,2*AU177+2,2*AT177)))),"0%")</f>
        <v>94% - 101%</v>
      </c>
    </row>
    <row r="178" spans="1:49" x14ac:dyDescent="0.35">
      <c r="A178" s="25"/>
      <c r="B178" s="160"/>
      <c r="C178" s="160"/>
      <c r="D178" s="148"/>
      <c r="E178" s="17"/>
      <c r="F178" s="160"/>
      <c r="G178" s="160"/>
      <c r="H178" s="148"/>
      <c r="I178" s="17"/>
      <c r="J178" s="160"/>
      <c r="K178" s="160"/>
      <c r="L178" s="148"/>
      <c r="M178" s="17"/>
      <c r="N178" s="160"/>
      <c r="O178" s="160"/>
      <c r="P178" s="148"/>
      <c r="Q178" s="17"/>
      <c r="R178" s="160"/>
      <c r="S178" s="160"/>
      <c r="T178" s="148"/>
      <c r="U178" s="17"/>
      <c r="V178" s="160"/>
      <c r="W178" s="160"/>
      <c r="X178" s="148"/>
      <c r="Y178" s="17"/>
      <c r="Z178" s="160"/>
      <c r="AA178" s="160"/>
      <c r="AB178" s="148"/>
      <c r="AC178" s="17"/>
      <c r="AD178" s="160"/>
      <c r="AE178" s="160"/>
      <c r="AF178" s="148"/>
      <c r="AG178" s="17"/>
      <c r="AH178" s="160"/>
      <c r="AI178" s="160"/>
      <c r="AJ178" s="148"/>
      <c r="AK178" s="17"/>
      <c r="AL178" s="160"/>
      <c r="AM178" s="160"/>
      <c r="AN178" s="148"/>
      <c r="AO178" s="17"/>
      <c r="AP178" s="160"/>
      <c r="AQ178" s="160"/>
      <c r="AR178" s="148"/>
      <c r="AS178" s="17"/>
      <c r="AT178" s="160"/>
      <c r="AU178" s="160"/>
      <c r="AV178" s="148"/>
      <c r="AW178" s="17"/>
    </row>
    <row r="179" spans="1:49" x14ac:dyDescent="0.35">
      <c r="A179" s="25" t="str">
        <f>"Figure 5b. Volume of first treatments since March 2020 by age. 
Tumour Site: "&amp;$B$158</f>
        <v>Figure 5b. Volume of first treatments since March 2020 by age. 
Tumour Site: (All)</v>
      </c>
      <c r="B179" s="5"/>
      <c r="C179" s="5"/>
      <c r="E179" s="5"/>
      <c r="F179" s="5"/>
      <c r="H179" s="5"/>
      <c r="I179" s="5"/>
      <c r="K179" s="5"/>
      <c r="L179" s="5"/>
      <c r="N179" s="5"/>
      <c r="O179" s="5"/>
      <c r="Q179" s="5"/>
      <c r="R179" s="5"/>
      <c r="T179" s="5"/>
      <c r="U179" s="5"/>
      <c r="W179" s="5"/>
      <c r="X179" s="5"/>
      <c r="Z179" s="5"/>
      <c r="AA179" s="5"/>
      <c r="AC179" s="5"/>
      <c r="AD179" s="5"/>
      <c r="AF179" s="5"/>
      <c r="AG179" s="5"/>
      <c r="AI179" s="5"/>
      <c r="AJ179" s="5"/>
      <c r="AL179" s="2"/>
      <c r="AM179" s="2"/>
      <c r="AN179" s="2"/>
      <c r="AO179" s="2"/>
      <c r="AP179" s="2"/>
      <c r="AQ179" s="2"/>
      <c r="AR179" s="2"/>
      <c r="AS179" s="2"/>
      <c r="AT179" s="2"/>
      <c r="AU179" s="2"/>
      <c r="AV179" s="2"/>
      <c r="AW179" s="2"/>
    </row>
    <row r="180" spans="1:49" x14ac:dyDescent="0.35">
      <c r="A180" s="25"/>
      <c r="B180" s="135" t="s">
        <v>12</v>
      </c>
      <c r="C180" s="135" t="s">
        <v>12</v>
      </c>
      <c r="D180" s="135" t="s">
        <v>69</v>
      </c>
      <c r="E180" s="17"/>
      <c r="F180" s="135" t="s">
        <v>13</v>
      </c>
      <c r="G180" s="135" t="s">
        <v>13</v>
      </c>
      <c r="H180" s="135" t="s">
        <v>70</v>
      </c>
      <c r="I180" s="17"/>
      <c r="J180" s="135" t="s">
        <v>14</v>
      </c>
      <c r="K180" s="135" t="s">
        <v>14</v>
      </c>
      <c r="L180" s="135" t="s">
        <v>71</v>
      </c>
      <c r="M180" s="17"/>
      <c r="N180" s="135" t="s">
        <v>15</v>
      </c>
      <c r="O180" s="135" t="s">
        <v>15</v>
      </c>
      <c r="P180" s="135" t="s">
        <v>72</v>
      </c>
      <c r="Q180" s="17"/>
      <c r="R180" s="135" t="s">
        <v>16</v>
      </c>
      <c r="S180" s="135" t="s">
        <v>16</v>
      </c>
      <c r="T180" s="135" t="s">
        <v>73</v>
      </c>
      <c r="U180" s="17"/>
      <c r="V180" s="135" t="s">
        <v>17</v>
      </c>
      <c r="W180" s="135" t="s">
        <v>17</v>
      </c>
      <c r="X180" s="135" t="s">
        <v>74</v>
      </c>
      <c r="Y180" s="17"/>
      <c r="Z180" s="135" t="s">
        <v>18</v>
      </c>
      <c r="AA180" s="135" t="s">
        <v>18</v>
      </c>
      <c r="AB180" s="135" t="s">
        <v>75</v>
      </c>
      <c r="AC180" s="17"/>
      <c r="AD180" s="135" t="s">
        <v>19</v>
      </c>
      <c r="AE180" s="135" t="s">
        <v>19</v>
      </c>
      <c r="AF180" s="135" t="s">
        <v>76</v>
      </c>
      <c r="AG180" s="17"/>
      <c r="AH180" s="135" t="s">
        <v>20</v>
      </c>
      <c r="AI180" s="135" t="s">
        <v>20</v>
      </c>
      <c r="AJ180" s="135" t="s">
        <v>77</v>
      </c>
      <c r="AK180" s="17"/>
      <c r="AL180" s="135" t="s">
        <v>21</v>
      </c>
      <c r="AM180" s="135" t="s">
        <v>21</v>
      </c>
      <c r="AN180" s="135" t="s">
        <v>78</v>
      </c>
      <c r="AO180" s="17"/>
      <c r="AP180" s="135" t="s">
        <v>10</v>
      </c>
      <c r="AQ180" s="135" t="s">
        <v>10</v>
      </c>
      <c r="AR180" s="135" t="s">
        <v>67</v>
      </c>
      <c r="AS180" s="17"/>
      <c r="AT180" s="135" t="s">
        <v>11</v>
      </c>
      <c r="AU180" s="135" t="s">
        <v>11</v>
      </c>
      <c r="AV180" s="135" t="s">
        <v>68</v>
      </c>
      <c r="AW180" s="17"/>
    </row>
    <row r="181" spans="1:49" x14ac:dyDescent="0.35">
      <c r="A181" s="25"/>
      <c r="B181" s="139">
        <v>2019</v>
      </c>
      <c r="C181" s="139">
        <v>2020</v>
      </c>
      <c r="D181" s="139"/>
      <c r="E181" s="139"/>
      <c r="F181" s="139">
        <v>2019</v>
      </c>
      <c r="G181" s="139">
        <v>2020</v>
      </c>
      <c r="H181" s="139"/>
      <c r="I181" s="139"/>
      <c r="J181" s="139">
        <v>2019</v>
      </c>
      <c r="K181" s="139">
        <v>2020</v>
      </c>
      <c r="L181" s="139"/>
      <c r="M181" s="139"/>
      <c r="N181" s="139">
        <v>2019</v>
      </c>
      <c r="O181" s="139">
        <v>2020</v>
      </c>
      <c r="P181" s="139"/>
      <c r="Q181" s="139"/>
      <c r="R181" s="139">
        <v>2019</v>
      </c>
      <c r="S181" s="139">
        <v>2020</v>
      </c>
      <c r="T181" s="139"/>
      <c r="U181" s="139"/>
      <c r="V181" s="139">
        <v>2019</v>
      </c>
      <c r="W181" s="139">
        <v>2020</v>
      </c>
      <c r="X181" s="139"/>
      <c r="Y181" s="139"/>
      <c r="Z181" s="139">
        <v>2019</v>
      </c>
      <c r="AA181" s="139">
        <v>2020</v>
      </c>
      <c r="AB181" s="139"/>
      <c r="AC181" s="139"/>
      <c r="AD181" s="139">
        <v>2019</v>
      </c>
      <c r="AE181" s="139">
        <v>2020</v>
      </c>
      <c r="AF181" s="139"/>
      <c r="AG181" s="139"/>
      <c r="AH181" s="139">
        <v>2019</v>
      </c>
      <c r="AI181" s="139">
        <v>2020</v>
      </c>
      <c r="AJ181" s="139"/>
      <c r="AK181" s="139"/>
      <c r="AL181" s="139">
        <v>2019</v>
      </c>
      <c r="AM181" s="139">
        <v>2020</v>
      </c>
      <c r="AN181" s="139"/>
      <c r="AO181" s="139"/>
      <c r="AP181" s="139">
        <v>2020</v>
      </c>
      <c r="AQ181" s="139">
        <v>2021</v>
      </c>
      <c r="AR181" s="139"/>
      <c r="AS181" s="139"/>
      <c r="AT181" s="139">
        <v>2020</v>
      </c>
      <c r="AU181" s="139">
        <v>2021</v>
      </c>
      <c r="AV181" s="139"/>
      <c r="AW181" s="139"/>
    </row>
    <row r="182" spans="1:49" x14ac:dyDescent="0.35">
      <c r="A182" s="25" t="s">
        <v>31</v>
      </c>
      <c r="B182" s="5">
        <f t="shared" ref="B182:C186" si="9">B163</f>
        <v>2362</v>
      </c>
      <c r="C182" s="5">
        <f t="shared" si="9"/>
        <v>2399.7272727272725</v>
      </c>
      <c r="D182" s="148">
        <f>C182/B182</f>
        <v>1.0159725964129012</v>
      </c>
      <c r="E182" s="17" t="str">
        <f>TEXT((C182/(C182+(B182+1)*_xlfn.F.INV(0.975,2*B182+2,2*C182)))/(1-(C182/(C182+(B182+1)*_xlfn.F.INV(0.975,2*B182+2,2*C182)))),"0%")&amp;" - "&amp;TEXT((((C182+1)*_xlfn.F.INV(0.975,2*C182+2,2*B182))/(B182+(C182+1)*_xlfn.F.INV(0.975,2*C182+2,2*B182)))/(1-(((C182+1)*_xlfn.F.INV(0.975,2*C182+2,2*B182))/(B182+(C182+1)*_xlfn.F.INV(0.975,2*C182+2,2*B182)))),"0%")</f>
        <v>96% - 108%</v>
      </c>
      <c r="F182" s="5">
        <f t="shared" ref="F182:G186" si="10">F163</f>
        <v>2437.0500000000006</v>
      </c>
      <c r="G182" s="5">
        <f t="shared" si="10"/>
        <v>2175.6000000000004</v>
      </c>
      <c r="H182" s="148">
        <f>G182/F182</f>
        <v>0.89271865575183107</v>
      </c>
      <c r="I182" s="17" t="str">
        <f>TEXT((G182/(G182+(F182+1)*_xlfn.F.INV(0.975,2*F182+2,2*G182)))/(1-(G182/(G182+(F182+1)*_xlfn.F.INV(0.975,2*F182+2,2*G182)))),"0%")&amp;" - "&amp;TEXT((((G182+1)*_xlfn.F.INV(0.975,2*G182+2,2*F182))/(F182+(G182+1)*_xlfn.F.INV(0.975,2*G182+2,2*F182)))/(1-(((G182+1)*_xlfn.F.INV(0.975,2*G182+2,2*F182))/(F182+(G182+1)*_xlfn.F.INV(0.975,2*G182+2,2*F182)))),"0%")</f>
        <v>84% - 95%</v>
      </c>
      <c r="J182" s="5">
        <f t="shared" ref="J182:K186" si="11">J163</f>
        <v>2285</v>
      </c>
      <c r="K182" s="5">
        <f t="shared" si="11"/>
        <v>1928.6842105263158</v>
      </c>
      <c r="L182" s="148">
        <f>K182/J182</f>
        <v>0.84406311182770932</v>
      </c>
      <c r="M182" s="17" t="str">
        <f>TEXT((K182/(K182+(J182+1)*_xlfn.F.INV(0.975,2*J182+2,2*K182)))/(1-(K182/(K182+(J182+1)*_xlfn.F.INV(0.975,2*J182+2,2*K182)))),"0%")&amp;" - "&amp;TEXT((((K182+1)*_xlfn.F.INV(0.975,2*K182+2,2*J182))/(J182+(K182+1)*_xlfn.F.INV(0.975,2*K182+2,2*J182)))/(1-(((K182+1)*_xlfn.F.INV(0.975,2*K182+2,2*J182))/(J182+(K182+1)*_xlfn.F.INV(0.975,2*K182+2,2*J182)))),"0%")</f>
        <v>79% - 90%</v>
      </c>
      <c r="N182" s="5">
        <f t="shared" ref="N182:O186" si="12">N163</f>
        <v>2409.7500000000009</v>
      </c>
      <c r="O182" s="5">
        <f t="shared" si="12"/>
        <v>1841.3181818181808</v>
      </c>
      <c r="P182" s="148">
        <f>O182/N182</f>
        <v>0.76411170528817518</v>
      </c>
      <c r="Q182" s="17" t="str">
        <f>TEXT((O182/(O182+(N182+1)*_xlfn.F.INV(0.975,2*N182+2,2*O182)))/(1-(O182/(O182+(N182+1)*_xlfn.F.INV(0.975,2*N182+2,2*O182)))),"0%")&amp;" - "&amp;TEXT((((O182+1)*_xlfn.F.INV(0.975,2*O182+2,2*N182))/(N182+(O182+1)*_xlfn.F.INV(0.975,2*O182+2,2*N182)))/(1-(((O182+1)*_xlfn.F.INV(0.975,2*O182+2,2*N182))/(N182+(O182+1)*_xlfn.F.INV(0.975,2*O182+2,2*N182)))),"0%")</f>
        <v>72% - 81%</v>
      </c>
      <c r="R182" s="5">
        <f t="shared" ref="R182:S186" si="13">R163</f>
        <v>2278.0434782608681</v>
      </c>
      <c r="S182" s="5">
        <f t="shared" si="13"/>
        <v>1831.5652173913033</v>
      </c>
      <c r="T182" s="148">
        <f>S182/R182</f>
        <v>0.80400801603206418</v>
      </c>
      <c r="U182" s="17" t="str">
        <f>TEXT((S182/(S182+(R182+1)*_xlfn.F.INV(0.975,2*R182+2,2*S182)))/(1-(S182/(S182+(R182+1)*_xlfn.F.INV(0.975,2*R182+2,2*S182)))),"0%")&amp;" - "&amp;TEXT((((S182+1)*_xlfn.F.INV(0.975,2*S182+2,2*R182))/(R182+(S182+1)*_xlfn.F.INV(0.975,2*S182+2,2*R182)))/(1-(((S182+1)*_xlfn.F.INV(0.975,2*S182+2,2*R182))/(R182+(S182+1)*_xlfn.F.INV(0.975,2*S182+2,2*R182)))),"0%")</f>
        <v>76% - 86%</v>
      </c>
      <c r="V182" s="5">
        <f t="shared" ref="V182:W186" si="14">V163</f>
        <v>2236</v>
      </c>
      <c r="W182" s="5">
        <f t="shared" si="14"/>
        <v>1959.3</v>
      </c>
      <c r="X182" s="148">
        <f>W182/V182</f>
        <v>0.87625223613595704</v>
      </c>
      <c r="Y182" s="17" t="str">
        <f>TEXT((W182/(W182+(V182+1)*_xlfn.F.INV(0.975,2*V182+2,2*W182)))/(1-(W182/(W182+(V182+1)*_xlfn.F.INV(0.975,2*V182+2,2*W182)))),"0%")&amp;" - "&amp;TEXT((((W182+1)*_xlfn.F.INV(0.975,2*W182+2,2*V182))/(V182+(W182+1)*_xlfn.F.INV(0.975,2*W182+2,2*V182)))/(1-(((W182+1)*_xlfn.F.INV(0.975,2*W182+2,2*V182))/(V182+(W182+1)*_xlfn.F.INV(0.975,2*W182+2,2*V182)))),"0%")</f>
        <v>82% - 93%</v>
      </c>
      <c r="Z182" s="5">
        <f t="shared" ref="Z182:AA186" si="15">Z163</f>
        <v>2276</v>
      </c>
      <c r="AA182" s="5">
        <f t="shared" si="15"/>
        <v>2126.727272727273</v>
      </c>
      <c r="AB182" s="148">
        <f>AA182/Z182</f>
        <v>0.93441444320178957</v>
      </c>
      <c r="AC182" s="17" t="str">
        <f>TEXT((AA182/(AA182+(Z182+1)*_xlfn.F.INV(0.975,2*Z182+2,2*AA182)))/(1-(AA182/(AA182+(Z182+1)*_xlfn.F.INV(0.975,2*Z182+2,2*AA182)))),"0%")&amp;" - "&amp;TEXT((((AA182+1)*_xlfn.F.INV(0.975,2*AA182+2,2*Z182))/(Z182+(AA182+1)*_xlfn.F.INV(0.975,2*AA182+2,2*Z182)))/(1-(((AA182+1)*_xlfn.F.INV(0.975,2*AA182+2,2*Z182))/(Z182+(AA182+1)*_xlfn.F.INV(0.975,2*AA182+2,2*Z182)))),"0%")</f>
        <v>88% - 99%</v>
      </c>
      <c r="AD182" s="5">
        <f t="shared" ref="AD182:AE186" si="16">AD163</f>
        <v>2216.869565217391</v>
      </c>
      <c r="AE182" s="5">
        <f t="shared" si="16"/>
        <v>2177.3181818181811</v>
      </c>
      <c r="AF182" s="148">
        <f>AE182/AD182</f>
        <v>0.98215890369926595</v>
      </c>
      <c r="AG182" s="17" t="str">
        <f>TEXT((AE182/(AE182+(AD182+1)*_xlfn.F.INV(0.975,2*AD182+2,2*AE182)))/(1-(AE182/(AE182+(AD182+1)*_xlfn.F.INV(0.975,2*AD182+2,2*AE182)))),"0%")&amp;" - "&amp;TEXT((((AE182+1)*_xlfn.F.INV(0.975,2*AE182+2,2*AD182))/(AD182+(AE182+1)*_xlfn.F.INV(0.975,2*AE182+2,2*AD182)))/(1-(((AE182+1)*_xlfn.F.INV(0.975,2*AE182+2,2*AD182))/(AD182+(AE182+1)*_xlfn.F.INV(0.975,2*AE182+2,2*AD182)))),"0%")</f>
        <v>93% - 104%</v>
      </c>
      <c r="AH182" s="5">
        <f t="shared" ref="AH182:AI186" si="17">AH163</f>
        <v>2289</v>
      </c>
      <c r="AI182" s="5">
        <f t="shared" si="17"/>
        <v>2265</v>
      </c>
      <c r="AJ182" s="148">
        <f>AI182/AH182</f>
        <v>0.98951507208387945</v>
      </c>
      <c r="AK182" s="17" t="str">
        <f>TEXT((AI182/(AI182+(AH182+1)*_xlfn.F.INV(0.975,2*AH182+2,2*AI182)))/(1-(AI182/(AI182+(AH182+1)*_xlfn.F.INV(0.975,2*AH182+2,2*AI182)))),"0%")&amp;" - "&amp;TEXT((((AI182+1)*_xlfn.F.INV(0.975,2*AI182+2,2*AH182))/(AH182+(AI182+1)*_xlfn.F.INV(0.975,2*AI182+2,2*AH182)))/(1-(((AI182+1)*_xlfn.F.INV(0.975,2*AI182+2,2*AH182))/(AH182+(AI182+1)*_xlfn.F.INV(0.975,2*AI182+2,2*AH182)))),"0%")</f>
        <v>93% - 105%</v>
      </c>
      <c r="AL182" s="5">
        <f t="shared" ref="AL182:AM186" si="18">AL163</f>
        <v>2316.3000000000006</v>
      </c>
      <c r="AM182" s="5">
        <f t="shared" si="18"/>
        <v>2265</v>
      </c>
      <c r="AN182" s="148">
        <f>AM182/AL182</f>
        <v>0.97785260976557409</v>
      </c>
      <c r="AO182" s="17" t="str">
        <f>TEXT((AM182/(AM182+(AL182+1)*_xlfn.F.INV(0.975,2*AL182+2,2*AM182)))/(1-(AM182/(AM182+(AL182+1)*_xlfn.F.INV(0.975,2*AL182+2,2*AM182)))),"0%")&amp;" - "&amp;TEXT((((AM182+1)*_xlfn.F.INV(0.975,2*AM182+2,2*AL182))/(AL182+(AM182+1)*_xlfn.F.INV(0.975,2*AM182+2,2*AL182)))/(1-(((AM182+1)*_xlfn.F.INV(0.975,2*AM182+2,2*AL182))/(AL182+(AM182+1)*_xlfn.F.INV(0.975,2*AM182+2,2*AL182)))),"0%")</f>
        <v>92% - 104%</v>
      </c>
      <c r="AP182" s="5">
        <f t="shared" ref="AP182:AQ186" si="19">AQ163</f>
        <v>2223.1363636363635</v>
      </c>
      <c r="AQ182" s="5">
        <f t="shared" si="19"/>
        <v>2218.650000000001</v>
      </c>
      <c r="AR182" s="148">
        <f>AQ182/AP182</f>
        <v>0.99798196650923199</v>
      </c>
      <c r="AS182" s="17" t="str">
        <f>TEXT((AQ182/(AQ182+(AP182+1)*_xlfn.F.INV(0.975,2*AP182+2,2*AQ182)))/(1-(AQ182/(AQ182+(AP182+1)*_xlfn.F.INV(0.975,2*AP182+2,2*AQ182)))),"0%")&amp;" - "&amp;TEXT((((AQ182+1)*_xlfn.F.INV(0.975,2*AQ182+2,2*AP182))/(AP182+(AQ182+1)*_xlfn.F.INV(0.975,2*AQ182+2,2*AP182)))/(1-(((AQ182+1)*_xlfn.F.INV(0.975,2*AQ182+2,2*AP182))/(AP182+(AQ182+1)*_xlfn.F.INV(0.975,2*AQ182+2,2*AP182)))),"0%")</f>
        <v>94% - 106%</v>
      </c>
      <c r="AT182" s="5">
        <f t="shared" ref="AT182:AU186" si="20">AU163</f>
        <v>2222.8500000000013</v>
      </c>
      <c r="AU182" s="5">
        <f t="shared" si="20"/>
        <v>2279.5499999999997</v>
      </c>
      <c r="AV182" s="148">
        <f>AU182/AT182</f>
        <v>1.0255077940481807</v>
      </c>
      <c r="AW182" s="17" t="str">
        <f>TEXT((AU182/(AU182+(AT182+1)*_xlfn.F.INV(0.975,2*AT182+2,2*AU182)))/(1-(AU182/(AU182+(AT182+1)*_xlfn.F.INV(0.975,2*AT182+2,2*AU182)))),"0%")&amp;" - "&amp;TEXT((((AU182+1)*_xlfn.F.INV(0.975,2*AU182+2,2*AT182))/(AT182+(AU182+1)*_xlfn.F.INV(0.975,2*AU182+2,2*AT182)))/(1-(((AU182+1)*_xlfn.F.INV(0.975,2*AU182+2,2*AT182))/(AT182+(AU182+1)*_xlfn.F.INV(0.975,2*AU182+2,2*AT182)))),"0%")</f>
        <v>97% - 109%</v>
      </c>
    </row>
    <row r="183" spans="1:49" x14ac:dyDescent="0.35">
      <c r="A183" s="25" t="s">
        <v>29</v>
      </c>
      <c r="B183" s="5">
        <f t="shared" si="9"/>
        <v>3417</v>
      </c>
      <c r="C183" s="5">
        <f t="shared" si="9"/>
        <v>3931.7727272727279</v>
      </c>
      <c r="D183" s="148">
        <f>C183/B183</f>
        <v>1.1506504908612023</v>
      </c>
      <c r="E183" s="17" t="str">
        <f>TEXT((C183/(C183+(B183+1)*_xlfn.F.INV(0.975,2*B183+2,2*C183)))/(1-(C183/(C183+(B183+1)*_xlfn.F.INV(0.975,2*B183+2,2*C183)))),"0%")&amp;" - "&amp;TEXT((((C183+1)*_xlfn.F.INV(0.975,2*C183+2,2*B183))/(B183+(C183+1)*_xlfn.F.INV(0.975,2*C183+2,2*B183)))/(1-(((C183+1)*_xlfn.F.INV(0.975,2*C183+2,2*B183))/(B183+(C183+1)*_xlfn.F.INV(0.975,2*C183+2,2*B183)))),"0%")</f>
        <v>110% - 120%</v>
      </c>
      <c r="F183" s="5">
        <f t="shared" si="10"/>
        <v>3504.9000000000005</v>
      </c>
      <c r="G183" s="5">
        <f t="shared" si="10"/>
        <v>3195.150000000001</v>
      </c>
      <c r="H183" s="148">
        <f>G183/F183</f>
        <v>0.91162372678250458</v>
      </c>
      <c r="I183" s="17" t="str">
        <f>TEXT((G183/(G183+(F183+1)*_xlfn.F.INV(0.975,2*F183+2,2*G183)))/(1-(G183/(G183+(F183+1)*_xlfn.F.INV(0.975,2*F183+2,2*G183)))),"0%")&amp;" - "&amp;TEXT((((G183+1)*_xlfn.F.INV(0.975,2*G183+2,2*F183))/(F183+(G183+1)*_xlfn.F.INV(0.975,2*G183+2,2*F183)))/(1-(((G183+1)*_xlfn.F.INV(0.975,2*G183+2,2*F183))/(F183+(G183+1)*_xlfn.F.INV(0.975,2*G183+2,2*F183)))),"0%")</f>
        <v>87% - 96%</v>
      </c>
      <c r="J183" s="5">
        <f t="shared" si="11"/>
        <v>3508</v>
      </c>
      <c r="K183" s="5">
        <f t="shared" si="11"/>
        <v>2517.7894736842095</v>
      </c>
      <c r="L183" s="148">
        <f>K183/J183</f>
        <v>0.71772790013803012</v>
      </c>
      <c r="M183" s="17" t="str">
        <f>TEXT((K183/(K183+(J183+1)*_xlfn.F.INV(0.975,2*J183+2,2*K183)))/(1-(K183/(K183+(J183+1)*_xlfn.F.INV(0.975,2*J183+2,2*K183)))),"0%")&amp;" - "&amp;TEXT((((K183+1)*_xlfn.F.INV(0.975,2*K183+2,2*J183))/(J183+(K183+1)*_xlfn.F.INV(0.975,2*K183+2,2*J183)))/(1-(((K183+1)*_xlfn.F.INV(0.975,2*K183+2,2*J183))/(J183+(K183+1)*_xlfn.F.INV(0.975,2*K183+2,2*J183)))),"0%")</f>
        <v>68% - 76%</v>
      </c>
      <c r="N183" s="5">
        <f t="shared" si="12"/>
        <v>3538.5</v>
      </c>
      <c r="O183" s="5">
        <f t="shared" si="12"/>
        <v>2277.5454545454545</v>
      </c>
      <c r="P183" s="148">
        <f>O183/N183</f>
        <v>0.64364715403291073</v>
      </c>
      <c r="Q183" s="17" t="str">
        <f>TEXT((O183/(O183+(N183+1)*_xlfn.F.INV(0.975,2*N183+2,2*O183)))/(1-(O183/(O183+(N183+1)*_xlfn.F.INV(0.975,2*N183+2,2*O183)))),"0%")&amp;" - "&amp;TEXT((((O183+1)*_xlfn.F.INV(0.975,2*O183+2,2*N183))/(N183+(O183+1)*_xlfn.F.INV(0.975,2*O183+2,2*N183)))/(1-(((O183+1)*_xlfn.F.INV(0.975,2*O183+2,2*N183))/(N183+(O183+1)*_xlfn.F.INV(0.975,2*O183+2,2*N183)))),"0%")</f>
        <v>61% - 68%</v>
      </c>
      <c r="R183" s="5">
        <f t="shared" si="13"/>
        <v>3445.8260869565252</v>
      </c>
      <c r="S183" s="5">
        <f t="shared" si="13"/>
        <v>2370.2608695652175</v>
      </c>
      <c r="T183" s="148">
        <f>S183/R183</f>
        <v>0.68786433492315779</v>
      </c>
      <c r="U183" s="17" t="str">
        <f>TEXT((S183/(S183+(R183+1)*_xlfn.F.INV(0.975,2*R183+2,2*S183)))/(1-(S183/(S183+(R183+1)*_xlfn.F.INV(0.975,2*R183+2,2*S183)))),"0%")&amp;" - "&amp;TEXT((((S183+1)*_xlfn.F.INV(0.975,2*S183+2,2*R183))/(R183+(S183+1)*_xlfn.F.INV(0.975,2*S183+2,2*R183)))/(1-(((S183+1)*_xlfn.F.INV(0.975,2*S183+2,2*R183))/(R183+(S183+1)*_xlfn.F.INV(0.975,2*S183+2,2*R183)))),"0%")</f>
        <v>65% - 73%</v>
      </c>
      <c r="V183" s="5">
        <f t="shared" si="14"/>
        <v>3423</v>
      </c>
      <c r="W183" s="5">
        <f t="shared" si="14"/>
        <v>2514.7500000000005</v>
      </c>
      <c r="X183" s="148">
        <f>W183/V183</f>
        <v>0.73466257668711665</v>
      </c>
      <c r="Y183" s="17" t="str">
        <f>TEXT((W183/(W183+(V183+1)*_xlfn.F.INV(0.975,2*V183+2,2*W183)))/(1-(W183/(W183+(V183+1)*_xlfn.F.INV(0.975,2*V183+2,2*W183)))),"0%")&amp;" - "&amp;TEXT((((W183+1)*_xlfn.F.INV(0.975,2*W183+2,2*V183))/(V183+(W183+1)*_xlfn.F.INV(0.975,2*W183+2,2*V183)))/(1-(((W183+1)*_xlfn.F.INV(0.975,2*W183+2,2*V183))/(V183+(W183+1)*_xlfn.F.INV(0.975,2*W183+2,2*V183)))),"0%")</f>
        <v>70% - 77%</v>
      </c>
      <c r="Z183" s="5">
        <f t="shared" si="15"/>
        <v>3397</v>
      </c>
      <c r="AA183" s="5">
        <f t="shared" si="15"/>
        <v>2966.7272727272721</v>
      </c>
      <c r="AB183" s="148">
        <f>AA183/Z183</f>
        <v>0.87333743677576448</v>
      </c>
      <c r="AC183" s="17" t="str">
        <f>TEXT((AA183/(AA183+(Z183+1)*_xlfn.F.INV(0.975,2*Z183+2,2*AA183)))/(1-(AA183/(AA183+(Z183+1)*_xlfn.F.INV(0.975,2*Z183+2,2*AA183)))),"0%")&amp;" - "&amp;TEXT((((AA183+1)*_xlfn.F.INV(0.975,2*AA183+2,2*Z183))/(Z183+(AA183+1)*_xlfn.F.INV(0.975,2*AA183+2,2*Z183)))/(1-(((AA183+1)*_xlfn.F.INV(0.975,2*AA183+2,2*Z183))/(Z183+(AA183+1)*_xlfn.F.INV(0.975,2*AA183+2,2*Z183)))),"0%")</f>
        <v>83% - 92%</v>
      </c>
      <c r="AD183" s="5">
        <f t="shared" si="16"/>
        <v>3370.9565217391319</v>
      </c>
      <c r="AE183" s="5">
        <f t="shared" si="16"/>
        <v>3136.6363636363635</v>
      </c>
      <c r="AF183" s="148">
        <f>AE183/AD183</f>
        <v>0.93048852555894768</v>
      </c>
      <c r="AG183" s="17" t="str">
        <f>TEXT((AE183/(AE183+(AD183+1)*_xlfn.F.INV(0.975,2*AD183+2,2*AE183)))/(1-(AE183/(AE183+(AD183+1)*_xlfn.F.INV(0.975,2*AD183+2,2*AE183)))),"0%")&amp;" - "&amp;TEXT((((AE183+1)*_xlfn.F.INV(0.975,2*AE183+2,2*AD183))/(AD183+(AE183+1)*_xlfn.F.INV(0.975,2*AE183+2,2*AD183)))/(1-(((AE183+1)*_xlfn.F.INV(0.975,2*AE183+2,2*AD183))/(AD183+(AE183+1)*_xlfn.F.INV(0.975,2*AE183+2,2*AD183)))),"0%")</f>
        <v>89% - 98%</v>
      </c>
      <c r="AH183" s="5">
        <f t="shared" si="17"/>
        <v>3412</v>
      </c>
      <c r="AI183" s="5">
        <f t="shared" si="17"/>
        <v>3275</v>
      </c>
      <c r="AJ183" s="148">
        <f>AI183/AH183</f>
        <v>0.95984759671746778</v>
      </c>
      <c r="AK183" s="17" t="str">
        <f>TEXT((AI183/(AI183+(AH183+1)*_xlfn.F.INV(0.975,2*AH183+2,2*AI183)))/(1-(AI183/(AI183+(AH183+1)*_xlfn.F.INV(0.975,2*AH183+2,2*AI183)))),"0%")&amp;" - "&amp;TEXT((((AI183+1)*_xlfn.F.INV(0.975,2*AI183+2,2*AH183))/(AH183+(AI183+1)*_xlfn.F.INV(0.975,2*AI183+2,2*AH183)))/(1-(((AI183+1)*_xlfn.F.INV(0.975,2*AI183+2,2*AH183))/(AH183+(AI183+1)*_xlfn.F.INV(0.975,2*AI183+2,2*AH183)))),"0%")</f>
        <v>91% - 101%</v>
      </c>
      <c r="AL183" s="5">
        <f t="shared" si="18"/>
        <v>3519.599999999999</v>
      </c>
      <c r="AM183" s="5">
        <f t="shared" si="18"/>
        <v>3343</v>
      </c>
      <c r="AN183" s="148">
        <f>AM183/AL183</f>
        <v>0.94982384361859329</v>
      </c>
      <c r="AO183" s="17" t="str">
        <f>TEXT((AM183/(AM183+(AL183+1)*_xlfn.F.INV(0.975,2*AL183+2,2*AM183)))/(1-(AM183/(AM183+(AL183+1)*_xlfn.F.INV(0.975,2*AL183+2,2*AM183)))),"0%")&amp;" - "&amp;TEXT((((AM183+1)*_xlfn.F.INV(0.975,2*AM183+2,2*AL183))/(AL183+(AM183+1)*_xlfn.F.INV(0.975,2*AM183+2,2*AL183)))/(1-(((AM183+1)*_xlfn.F.INV(0.975,2*AM183+2,2*AL183))/(AL183+(AM183+1)*_xlfn.F.INV(0.975,2*AM183+2,2*AL183)))),"0%")</f>
        <v>91% - 100%</v>
      </c>
      <c r="AP183" s="5">
        <f t="shared" si="19"/>
        <v>3497.4545454545455</v>
      </c>
      <c r="AQ183" s="5">
        <f t="shared" si="19"/>
        <v>3192.0000000000014</v>
      </c>
      <c r="AR183" s="148">
        <f>AQ183/AP183</f>
        <v>0.91266375545851564</v>
      </c>
      <c r="AS183" s="17" t="str">
        <f>TEXT((AQ183/(AQ183+(AP183+1)*_xlfn.F.INV(0.975,2*AP183+2,2*AQ183)))/(1-(AQ183/(AQ183+(AP183+1)*_xlfn.F.INV(0.975,2*AP183+2,2*AQ183)))),"0%")&amp;" - "&amp;TEXT((((AQ183+1)*_xlfn.F.INV(0.975,2*AQ183+2,2*AP183))/(AP183+(AQ183+1)*_xlfn.F.INV(0.975,2*AQ183+2,2*AP183)))/(1-(((AQ183+1)*_xlfn.F.INV(0.975,2*AQ183+2,2*AP183))/(AP183+(AQ183+1)*_xlfn.F.INV(0.975,2*AQ183+2,2*AP183)))),"0%")</f>
        <v>87% - 96%</v>
      </c>
      <c r="AT183" s="5">
        <f t="shared" si="20"/>
        <v>3405.1500000000005</v>
      </c>
      <c r="AU183" s="5">
        <f t="shared" si="20"/>
        <v>3300.1499999999996</v>
      </c>
      <c r="AV183" s="148">
        <f>AU183/AT183</f>
        <v>0.96916435399321588</v>
      </c>
      <c r="AW183" s="17" t="str">
        <f>TEXT((AU183/(AU183+(AT183+1)*_xlfn.F.INV(0.975,2*AT183+2,2*AU183)))/(1-(AU183/(AU183+(AT183+1)*_xlfn.F.INV(0.975,2*AT183+2,2*AU183)))),"0%")&amp;" - "&amp;TEXT((((AU183+1)*_xlfn.F.INV(0.975,2*AU183+2,2*AT183))/(AT183+(AU183+1)*_xlfn.F.INV(0.975,2*AU183+2,2*AT183)))/(1-(((AU183+1)*_xlfn.F.INV(0.975,2*AU183+2,2*AT183))/(AT183+(AU183+1)*_xlfn.F.INV(0.975,2*AU183+2,2*AT183)))),"0%")</f>
        <v>92% - 102%</v>
      </c>
    </row>
    <row r="184" spans="1:49" x14ac:dyDescent="0.35">
      <c r="A184" s="25" t="s">
        <v>32</v>
      </c>
      <c r="B184" s="5">
        <f t="shared" si="9"/>
        <v>5763</v>
      </c>
      <c r="C184" s="5">
        <f t="shared" si="9"/>
        <v>6478.5000000000027</v>
      </c>
      <c r="D184" s="148">
        <f>C184/B184</f>
        <v>1.1241540864133268</v>
      </c>
      <c r="E184" s="17" t="str">
        <f>TEXT((C184/(C184+(B184+1)*_xlfn.F.INV(0.975,2*B184+2,2*C184)))/(1-(C184/(C184+(B184+1)*_xlfn.F.INV(0.975,2*B184+2,2*C184)))),"0%")&amp;" - "&amp;TEXT((((C184+1)*_xlfn.F.INV(0.975,2*C184+2,2*B184))/(B184+(C184+1)*_xlfn.F.INV(0.975,2*C184+2,2*B184)))/(1-(((C184+1)*_xlfn.F.INV(0.975,2*C184+2,2*B184))/(B184+(C184+1)*_xlfn.F.INV(0.975,2*C184+2,2*B184)))),"0%")</f>
        <v>108% - 116%</v>
      </c>
      <c r="F184" s="5">
        <f t="shared" si="10"/>
        <v>5893.6500000000033</v>
      </c>
      <c r="G184" s="5">
        <f t="shared" si="10"/>
        <v>5182.7999999999975</v>
      </c>
      <c r="H184" s="148">
        <f>G184/F184</f>
        <v>0.87938713700338411</v>
      </c>
      <c r="I184" s="17" t="str">
        <f>TEXT((G184/(G184+(F184+1)*_xlfn.F.INV(0.975,2*F184+2,2*G184)))/(1-(G184/(G184+(F184+1)*_xlfn.F.INV(0.975,2*F184+2,2*G184)))),"0%")&amp;" - "&amp;TEXT((((G184+1)*_xlfn.F.INV(0.975,2*G184+2,2*F184))/(F184+(G184+1)*_xlfn.F.INV(0.975,2*G184+2,2*F184)))/(1-(((G184+1)*_xlfn.F.INV(0.975,2*G184+2,2*F184))/(F184+(G184+1)*_xlfn.F.INV(0.975,2*G184+2,2*F184)))),"0%")</f>
        <v>85% - 91%</v>
      </c>
      <c r="J184" s="5">
        <f t="shared" si="11"/>
        <v>5844</v>
      </c>
      <c r="K184" s="5">
        <f t="shared" si="11"/>
        <v>4131.4736842105258</v>
      </c>
      <c r="L184" s="148">
        <f>K184/J184</f>
        <v>0.70695990489570937</v>
      </c>
      <c r="M184" s="17" t="str">
        <f>TEXT((K184/(K184+(J184+1)*_xlfn.F.INV(0.975,2*J184+2,2*K184)))/(1-(K184/(K184+(J184+1)*_xlfn.F.INV(0.975,2*J184+2,2*K184)))),"0%")&amp;" - "&amp;TEXT((((K184+1)*_xlfn.F.INV(0.975,2*K184+2,2*J184))/(J184+(K184+1)*_xlfn.F.INV(0.975,2*K184+2,2*J184)))/(1-(((K184+1)*_xlfn.F.INV(0.975,2*K184+2,2*J184))/(J184+(K184+1)*_xlfn.F.INV(0.975,2*K184+2,2*J184)))),"0%")</f>
        <v>68% - 74%</v>
      </c>
      <c r="N184" s="5">
        <f t="shared" si="12"/>
        <v>5766.5999999999985</v>
      </c>
      <c r="O184" s="5">
        <f t="shared" si="12"/>
        <v>3801.9545454545446</v>
      </c>
      <c r="P184" s="148">
        <f>O184/N184</f>
        <v>0.65930609812620011</v>
      </c>
      <c r="Q184" s="17" t="str">
        <f>TEXT((O184/(O184+(N184+1)*_xlfn.F.INV(0.975,2*N184+2,2*O184)))/(1-(O184/(O184+(N184+1)*_xlfn.F.INV(0.975,2*N184+2,2*O184)))),"0%")&amp;" - "&amp;TEXT((((O184+1)*_xlfn.F.INV(0.975,2*O184+2,2*N184))/(N184+(O184+1)*_xlfn.F.INV(0.975,2*O184+2,2*N184)))/(1-(((O184+1)*_xlfn.F.INV(0.975,2*O184+2,2*N184))/(N184+(O184+1)*_xlfn.F.INV(0.975,2*O184+2,2*N184)))),"0%")</f>
        <v>63% - 69%</v>
      </c>
      <c r="R184" s="5">
        <f t="shared" si="13"/>
        <v>5708.3478260869551</v>
      </c>
      <c r="S184" s="5">
        <f t="shared" si="13"/>
        <v>4145.2173913043471</v>
      </c>
      <c r="T184" s="148">
        <f>S184/R184</f>
        <v>0.726167626359565</v>
      </c>
      <c r="U184" s="17" t="str">
        <f>TEXT((S184/(S184+(R184+1)*_xlfn.F.INV(0.975,2*R184+2,2*S184)))/(1-(S184/(S184+(R184+1)*_xlfn.F.INV(0.975,2*R184+2,2*S184)))),"0%")&amp;" - "&amp;TEXT((((S184+1)*_xlfn.F.INV(0.975,2*S184+2,2*R184))/(R184+(S184+1)*_xlfn.F.INV(0.975,2*S184+2,2*R184)))/(1-(((S184+1)*_xlfn.F.INV(0.975,2*S184+2,2*R184))/(R184+(S184+1)*_xlfn.F.INV(0.975,2*S184+2,2*R184)))),"0%")</f>
        <v>70% - 76%</v>
      </c>
      <c r="V184" s="5">
        <f t="shared" si="14"/>
        <v>5735</v>
      </c>
      <c r="W184" s="5">
        <f t="shared" si="14"/>
        <v>4351.2</v>
      </c>
      <c r="X184" s="148">
        <f>W184/V184</f>
        <v>0.7587096774193548</v>
      </c>
      <c r="Y184" s="17" t="str">
        <f>TEXT((W184/(W184+(V184+1)*_xlfn.F.INV(0.975,2*V184+2,2*W184)))/(1-(W184/(W184+(V184+1)*_xlfn.F.INV(0.975,2*V184+2,2*W184)))),"0%")&amp;" - "&amp;TEXT((((W184+1)*_xlfn.F.INV(0.975,2*W184+2,2*V184))/(V184+(W184+1)*_xlfn.F.INV(0.975,2*W184+2,2*V184)))/(1-(((W184+1)*_xlfn.F.INV(0.975,2*W184+2,2*V184))/(V184+(W184+1)*_xlfn.F.INV(0.975,2*W184+2,2*V184)))),"0%")</f>
        <v>73% - 79%</v>
      </c>
      <c r="Z184" s="5">
        <f t="shared" si="15"/>
        <v>5600</v>
      </c>
      <c r="AA184" s="5">
        <f t="shared" si="15"/>
        <v>4790.8636363636369</v>
      </c>
      <c r="AB184" s="148">
        <f>AA184/Z184</f>
        <v>0.85551136363636371</v>
      </c>
      <c r="AC184" s="17" t="str">
        <f>TEXT((AA184/(AA184+(Z184+1)*_xlfn.F.INV(0.975,2*Z184+2,2*AA184)))/(1-(AA184/(AA184+(Z184+1)*_xlfn.F.INV(0.975,2*Z184+2,2*AA184)))),"0%")&amp;" - "&amp;TEXT((((AA184+1)*_xlfn.F.INV(0.975,2*AA184+2,2*Z184))/(Z184+(AA184+1)*_xlfn.F.INV(0.975,2*AA184+2,2*Z184)))/(1-(((AA184+1)*_xlfn.F.INV(0.975,2*AA184+2,2*Z184))/(Z184+(AA184+1)*_xlfn.F.INV(0.975,2*AA184+2,2*Z184)))),"0%")</f>
        <v>82% - 89%</v>
      </c>
      <c r="AD184" s="5">
        <f t="shared" si="16"/>
        <v>5657.217391304348</v>
      </c>
      <c r="AE184" s="5">
        <f t="shared" si="16"/>
        <v>4998.0000000000018</v>
      </c>
      <c r="AF184" s="148">
        <f>AE184/AD184</f>
        <v>0.88347320852162714</v>
      </c>
      <c r="AG184" s="17" t="str">
        <f>TEXT((AE184/(AE184+(AD184+1)*_xlfn.F.INV(0.975,2*AD184+2,2*AE184)))/(1-(AE184/(AE184+(AD184+1)*_xlfn.F.INV(0.975,2*AD184+2,2*AE184)))),"0%")&amp;" - "&amp;TEXT((((AE184+1)*_xlfn.F.INV(0.975,2*AE184+2,2*AD184))/(AD184+(AE184+1)*_xlfn.F.INV(0.975,2*AE184+2,2*AD184)))/(1-(((AE184+1)*_xlfn.F.INV(0.975,2*AE184+2,2*AD184))/(AD184+(AE184+1)*_xlfn.F.INV(0.975,2*AE184+2,2*AD184)))),"0%")</f>
        <v>85% - 92%</v>
      </c>
      <c r="AH184" s="5">
        <f t="shared" si="17"/>
        <v>5722</v>
      </c>
      <c r="AI184" s="5">
        <f t="shared" si="17"/>
        <v>5361</v>
      </c>
      <c r="AJ184" s="148">
        <f>AI184/AH184</f>
        <v>0.93691017126878717</v>
      </c>
      <c r="AK184" s="17" t="str">
        <f>TEXT((AI184/(AI184+(AH184+1)*_xlfn.F.INV(0.975,2*AH184+2,2*AI184)))/(1-(AI184/(AI184+(AH184+1)*_xlfn.F.INV(0.975,2*AH184+2,2*AI184)))),"0%")&amp;" - "&amp;TEXT((((AI184+1)*_xlfn.F.INV(0.975,2*AI184+2,2*AH184))/(AH184+(AI184+1)*_xlfn.F.INV(0.975,2*AI184+2,2*AH184)))/(1-(((AI184+1)*_xlfn.F.INV(0.975,2*AI184+2,2*AH184))/(AH184+(AI184+1)*_xlfn.F.INV(0.975,2*AI184+2,2*AH184)))),"0%")</f>
        <v>90% - 97%</v>
      </c>
      <c r="AL184" s="5">
        <f t="shared" si="18"/>
        <v>5870.5499999999993</v>
      </c>
      <c r="AM184" s="5">
        <f t="shared" si="18"/>
        <v>5633</v>
      </c>
      <c r="AN184" s="148">
        <f>AM184/AL184</f>
        <v>0.95953530759468886</v>
      </c>
      <c r="AO184" s="17" t="str">
        <f>TEXT((AM184/(AM184+(AL184+1)*_xlfn.F.INV(0.975,2*AL184+2,2*AM184)))/(1-(AM184/(AM184+(AL184+1)*_xlfn.F.INV(0.975,2*AL184+2,2*AM184)))),"0%")&amp;" - "&amp;TEXT((((AM184+1)*_xlfn.F.INV(0.975,2*AM184+2,2*AL184))/(AL184+(AM184+1)*_xlfn.F.INV(0.975,2*AM184+2,2*AL184)))/(1-(((AM184+1)*_xlfn.F.INV(0.975,2*AM184+2,2*AL184))/(AL184+(AM184+1)*_xlfn.F.INV(0.975,2*AM184+2,2*AL184)))),"0%")</f>
        <v>92% - 100%</v>
      </c>
      <c r="AP184" s="5">
        <f t="shared" si="19"/>
        <v>5790.2727272727252</v>
      </c>
      <c r="AQ184" s="5">
        <f t="shared" si="19"/>
        <v>5428.4999999999982</v>
      </c>
      <c r="AR184" s="148">
        <f>AQ184/AP184</f>
        <v>0.93752060666007253</v>
      </c>
      <c r="AS184" s="17" t="str">
        <f>TEXT((AQ184/(AQ184+(AP184+1)*_xlfn.F.INV(0.975,2*AP184+2,2*AQ184)))/(1-(AQ184/(AQ184+(AP184+1)*_xlfn.F.INV(0.975,2*AP184+2,2*AQ184)))),"0%")&amp;" - "&amp;TEXT((((AQ184+1)*_xlfn.F.INV(0.975,2*AQ184+2,2*AP184))/(AP184+(AQ184+1)*_xlfn.F.INV(0.975,2*AQ184+2,2*AP184)))/(1-(((AQ184+1)*_xlfn.F.INV(0.975,2*AQ184+2,2*AP184))/(AP184+(AQ184+1)*_xlfn.F.INV(0.975,2*AQ184+2,2*AP184)))),"0%")</f>
        <v>90% - 97%</v>
      </c>
      <c r="AT184" s="5">
        <f t="shared" si="20"/>
        <v>5805.4499999999971</v>
      </c>
      <c r="AU184" s="5">
        <f t="shared" si="20"/>
        <v>5321.4000000000005</v>
      </c>
      <c r="AV184" s="148">
        <f>AU184/AT184</f>
        <v>0.91662145053355093</v>
      </c>
      <c r="AW184" s="17" t="str">
        <f>TEXT((AU184/(AU184+(AT184+1)*_xlfn.F.INV(0.975,2*AT184+2,2*AU184)))/(1-(AU184/(AU184+(AT184+1)*_xlfn.F.INV(0.975,2*AT184+2,2*AU184)))),"0%")&amp;" - "&amp;TEXT((((AU184+1)*_xlfn.F.INV(0.975,2*AU184+2,2*AT184))/(AT184+(AU184+1)*_xlfn.F.INV(0.975,2*AU184+2,2*AT184)))/(1-(((AU184+1)*_xlfn.F.INV(0.975,2*AU184+2,2*AT184))/(AT184+(AU184+1)*_xlfn.F.INV(0.975,2*AU184+2,2*AT184)))),"0%")</f>
        <v>88% - 95%</v>
      </c>
    </row>
    <row r="185" spans="1:49" x14ac:dyDescent="0.35">
      <c r="A185" s="25" t="s">
        <v>33</v>
      </c>
      <c r="B185" s="5">
        <f t="shared" si="9"/>
        <v>7576</v>
      </c>
      <c r="C185" s="5">
        <f t="shared" si="9"/>
        <v>8498.3181818181783</v>
      </c>
      <c r="D185" s="148">
        <f>C185/B185</f>
        <v>1.1217421042526634</v>
      </c>
      <c r="E185" s="17" t="str">
        <f>TEXT((C185/(C185+(B185+1)*_xlfn.F.INV(0.975,2*B185+2,2*C185)))/(1-(C185/(C185+(B185+1)*_xlfn.F.INV(0.975,2*B185+2,2*C185)))),"0%")&amp;" - "&amp;TEXT((((C185+1)*_xlfn.F.INV(0.975,2*C185+2,2*B185))/(B185+(C185+1)*_xlfn.F.INV(0.975,2*C185+2,2*B185)))/(1-(((C185+1)*_xlfn.F.INV(0.975,2*C185+2,2*B185))/(B185+(C185+1)*_xlfn.F.INV(0.975,2*C185+2,2*B185)))),"0%")</f>
        <v>109% - 116%</v>
      </c>
      <c r="F185" s="5">
        <f t="shared" si="10"/>
        <v>7969.4999999999973</v>
      </c>
      <c r="G185" s="5">
        <f t="shared" si="10"/>
        <v>6639.15</v>
      </c>
      <c r="H185" s="148">
        <f>G185/F185</f>
        <v>0.83306982872200286</v>
      </c>
      <c r="I185" s="17" t="str">
        <f>TEXT((G185/(G185+(F185+1)*_xlfn.F.INV(0.975,2*F185+2,2*G185)))/(1-(G185/(G185+(F185+1)*_xlfn.F.INV(0.975,2*F185+2,2*G185)))),"0%")&amp;" - "&amp;TEXT((((G185+1)*_xlfn.F.INV(0.975,2*G185+2,2*F185))/(F185+(G185+1)*_xlfn.F.INV(0.975,2*G185+2,2*F185)))/(1-(((G185+1)*_xlfn.F.INV(0.975,2*G185+2,2*F185))/(F185+(G185+1)*_xlfn.F.INV(0.975,2*G185+2,2*F185)))),"0%")</f>
        <v>81% - 86%</v>
      </c>
      <c r="J185" s="5">
        <f t="shared" si="11"/>
        <v>7854</v>
      </c>
      <c r="K185" s="5">
        <f t="shared" si="11"/>
        <v>5563.894736842105</v>
      </c>
      <c r="L185" s="148">
        <f>K185/J185</f>
        <v>0.7084154235857022</v>
      </c>
      <c r="M185" s="17" t="str">
        <f>TEXT((K185/(K185+(J185+1)*_xlfn.F.INV(0.975,2*J185+2,2*K185)))/(1-(K185/(K185+(J185+1)*_xlfn.F.INV(0.975,2*J185+2,2*K185)))),"0%")&amp;" - "&amp;TEXT((((K185+1)*_xlfn.F.INV(0.975,2*K185+2,2*J185))/(J185+(K185+1)*_xlfn.F.INV(0.975,2*K185+2,2*J185)))/(1-(((K185+1)*_xlfn.F.INV(0.975,2*K185+2,2*J185))/(J185+(K185+1)*_xlfn.F.INV(0.975,2*K185+2,2*J185)))),"0%")</f>
        <v>68% - 73%</v>
      </c>
      <c r="N185" s="5">
        <f t="shared" si="12"/>
        <v>7839.2999999999984</v>
      </c>
      <c r="O185" s="5">
        <f t="shared" si="12"/>
        <v>5466.6818181818171</v>
      </c>
      <c r="P185" s="148">
        <f>O185/N185</f>
        <v>0.69734310693324897</v>
      </c>
      <c r="Q185" s="17" t="str">
        <f>TEXT((O185/(O185+(N185+1)*_xlfn.F.INV(0.975,2*N185+2,2*O185)))/(1-(O185/(O185+(N185+1)*_xlfn.F.INV(0.975,2*N185+2,2*O185)))),"0%")&amp;" - "&amp;TEXT((((O185+1)*_xlfn.F.INV(0.975,2*O185+2,2*N185))/(N185+(O185+1)*_xlfn.F.INV(0.975,2*O185+2,2*N185)))/(1-(((O185+1)*_xlfn.F.INV(0.975,2*O185+2,2*N185))/(N185+(O185+1)*_xlfn.F.INV(0.975,2*O185+2,2*N185)))),"0%")</f>
        <v>67% - 72%</v>
      </c>
      <c r="R185" s="5">
        <f t="shared" si="13"/>
        <v>7660.4347826086932</v>
      </c>
      <c r="S185" s="5">
        <f t="shared" si="13"/>
        <v>5981.347826086957</v>
      </c>
      <c r="T185" s="148">
        <f>S185/R185</f>
        <v>0.78081048867699676</v>
      </c>
      <c r="U185" s="17" t="str">
        <f>TEXT((S185/(S185+(R185+1)*_xlfn.F.INV(0.975,2*R185+2,2*S185)))/(1-(S185/(S185+(R185+1)*_xlfn.F.INV(0.975,2*R185+2,2*S185)))),"0%")&amp;" - "&amp;TEXT((((S185+1)*_xlfn.F.INV(0.975,2*S185+2,2*R185))/(R185+(S185+1)*_xlfn.F.INV(0.975,2*S185+2,2*R185)))/(1-(((S185+1)*_xlfn.F.INV(0.975,2*S185+2,2*R185))/(R185+(S185+1)*_xlfn.F.INV(0.975,2*S185+2,2*R185)))),"0%")</f>
        <v>75% - 81%</v>
      </c>
      <c r="V185" s="5">
        <f t="shared" si="14"/>
        <v>7644</v>
      </c>
      <c r="W185" s="5">
        <f t="shared" si="14"/>
        <v>6455.4000000000015</v>
      </c>
      <c r="X185" s="148">
        <f>W185/V185</f>
        <v>0.84450549450549472</v>
      </c>
      <c r="Y185" s="17" t="str">
        <f>TEXT((W185/(W185+(V185+1)*_xlfn.F.INV(0.975,2*V185+2,2*W185)))/(1-(W185/(W185+(V185+1)*_xlfn.F.INV(0.975,2*V185+2,2*W185)))),"0%")&amp;" - "&amp;TEXT((((W185+1)*_xlfn.F.INV(0.975,2*W185+2,2*V185))/(V185+(W185+1)*_xlfn.F.INV(0.975,2*W185+2,2*V185)))/(1-(((W185+1)*_xlfn.F.INV(0.975,2*W185+2,2*V185))/(V185+(W185+1)*_xlfn.F.INV(0.975,2*W185+2,2*V185)))),"0%")</f>
        <v>82% - 87%</v>
      </c>
      <c r="Z185" s="5">
        <f t="shared" si="15"/>
        <v>7705</v>
      </c>
      <c r="AA185" s="5">
        <f t="shared" si="15"/>
        <v>7324.2272727272702</v>
      </c>
      <c r="AB185" s="148">
        <f>AA185/Z185</f>
        <v>0.95058108666155361</v>
      </c>
      <c r="AC185" s="17" t="str">
        <f>TEXT((AA185/(AA185+(Z185+1)*_xlfn.F.INV(0.975,2*Z185+2,2*AA185)))/(1-(AA185/(AA185+(Z185+1)*_xlfn.F.INV(0.975,2*Z185+2,2*AA185)))),"0%")&amp;" - "&amp;TEXT((((AA185+1)*_xlfn.F.INV(0.975,2*AA185+2,2*Z185))/(Z185+(AA185+1)*_xlfn.F.INV(0.975,2*AA185+2,2*Z185)))/(1-(((AA185+1)*_xlfn.F.INV(0.975,2*AA185+2,2*Z185))/(Z185+(AA185+1)*_xlfn.F.INV(0.975,2*AA185+2,2*Z185)))),"0%")</f>
        <v>92% - 98%</v>
      </c>
      <c r="AD185" s="5">
        <f t="shared" si="16"/>
        <v>7589.2173913043453</v>
      </c>
      <c r="AE185" s="5">
        <f t="shared" si="16"/>
        <v>7405.363636363636</v>
      </c>
      <c r="AF185" s="148">
        <f>AE185/AD185</f>
        <v>0.97577434596202672</v>
      </c>
      <c r="AG185" s="17" t="str">
        <f>TEXT((AE185/(AE185+(AD185+1)*_xlfn.F.INV(0.975,2*AD185+2,2*AE185)))/(1-(AE185/(AE185+(AD185+1)*_xlfn.F.INV(0.975,2*AD185+2,2*AE185)))),"0%")&amp;" - "&amp;TEXT((((AE185+1)*_xlfn.F.INV(0.975,2*AE185+2,2*AD185))/(AD185+(AE185+1)*_xlfn.F.INV(0.975,2*AE185+2,2*AD185)))/(1-(((AE185+1)*_xlfn.F.INV(0.975,2*AE185+2,2*AD185))/(AD185+(AE185+1)*_xlfn.F.INV(0.975,2*AE185+2,2*AD185)))),"0%")</f>
        <v>94% - 101%</v>
      </c>
      <c r="AH185" s="5">
        <f t="shared" si="17"/>
        <v>7880</v>
      </c>
      <c r="AI185" s="5">
        <f t="shared" si="17"/>
        <v>7625</v>
      </c>
      <c r="AJ185" s="148">
        <f>AI185/AH185</f>
        <v>0.96763959390862941</v>
      </c>
      <c r="AK185" s="17" t="str">
        <f>TEXT((AI185/(AI185+(AH185+1)*_xlfn.F.INV(0.975,2*AH185+2,2*AI185)))/(1-(AI185/(AI185+(AH185+1)*_xlfn.F.INV(0.975,2*AH185+2,2*AI185)))),"0%")&amp;" - "&amp;TEXT((((AI185+1)*_xlfn.F.INV(0.975,2*AI185+2,2*AH185))/(AH185+(AI185+1)*_xlfn.F.INV(0.975,2*AI185+2,2*AH185)))/(1-(((AI185+1)*_xlfn.F.INV(0.975,2*AI185+2,2*AH185))/(AH185+(AI185+1)*_xlfn.F.INV(0.975,2*AI185+2,2*AH185)))),"0%")</f>
        <v>94% - 100%</v>
      </c>
      <c r="AL185" s="5">
        <f t="shared" si="18"/>
        <v>7923.2999999999975</v>
      </c>
      <c r="AM185" s="5">
        <f t="shared" si="18"/>
        <v>7752</v>
      </c>
      <c r="AN185" s="148">
        <f>AM185/AL185</f>
        <v>0.97838022036272798</v>
      </c>
      <c r="AO185" s="17" t="str">
        <f>TEXT((AM185/(AM185+(AL185+1)*_xlfn.F.INV(0.975,2*AL185+2,2*AM185)))/(1-(AM185/(AM185+(AL185+1)*_xlfn.F.INV(0.975,2*AL185+2,2*AM185)))),"0%")&amp;" - "&amp;TEXT((((AM185+1)*_xlfn.F.INV(0.975,2*AM185+2,2*AL185))/(AL185+(AM185+1)*_xlfn.F.INV(0.975,2*AM185+2,2*AL185)))/(1-(((AM185+1)*_xlfn.F.INV(0.975,2*AM185+2,2*AL185))/(AL185+(AM185+1)*_xlfn.F.INV(0.975,2*AM185+2,2*AL185)))),"0%")</f>
        <v>95% - 101%</v>
      </c>
      <c r="AP185" s="5">
        <f t="shared" si="19"/>
        <v>7954.2272727272702</v>
      </c>
      <c r="AQ185" s="5">
        <f t="shared" si="19"/>
        <v>7310.0999999999995</v>
      </c>
      <c r="AR185" s="148">
        <f>AQ185/AP185</f>
        <v>0.91902076083043338</v>
      </c>
      <c r="AS185" s="17" t="str">
        <f>TEXT((AQ185/(AQ185+(AP185+1)*_xlfn.F.INV(0.975,2*AP185+2,2*AQ185)))/(1-(AQ185/(AQ185+(AP185+1)*_xlfn.F.INV(0.975,2*AP185+2,2*AQ185)))),"0%")&amp;" - "&amp;TEXT((((AQ185+1)*_xlfn.F.INV(0.975,2*AQ185+2,2*AP185))/(AP185+(AQ185+1)*_xlfn.F.INV(0.975,2*AQ185+2,2*AP185)))/(1-(((AQ185+1)*_xlfn.F.INV(0.975,2*AQ185+2,2*AP185))/(AP185+(AQ185+1)*_xlfn.F.INV(0.975,2*AQ185+2,2*AP185)))),"0%")</f>
        <v>89% - 95%</v>
      </c>
      <c r="AT185" s="5">
        <f t="shared" si="20"/>
        <v>7719.5999999999995</v>
      </c>
      <c r="AU185" s="5">
        <f t="shared" si="20"/>
        <v>7208.2500000000009</v>
      </c>
      <c r="AV185" s="148">
        <f>AU185/AT185</f>
        <v>0.93375952121871619</v>
      </c>
      <c r="AW185" s="17" t="str">
        <f>TEXT((AU185/(AU185+(AT185+1)*_xlfn.F.INV(0.975,2*AT185+2,2*AU185)))/(1-(AU185/(AU185+(AT185+1)*_xlfn.F.INV(0.975,2*AT185+2,2*AU185)))),"0%")&amp;" - "&amp;TEXT((((AU185+1)*_xlfn.F.INV(0.975,2*AU185+2,2*AT185))/(AT185+(AU185+1)*_xlfn.F.INV(0.975,2*AU185+2,2*AT185)))/(1-(((AU185+1)*_xlfn.F.INV(0.975,2*AU185+2,2*AT185))/(AT185+(AU185+1)*_xlfn.F.INV(0.975,2*AU185+2,2*AT185)))),"0%")</f>
        <v>90% - 96%</v>
      </c>
    </row>
    <row r="186" spans="1:49" x14ac:dyDescent="0.35">
      <c r="A186" s="25" t="s">
        <v>27</v>
      </c>
      <c r="B186" s="5">
        <f t="shared" si="9"/>
        <v>5828</v>
      </c>
      <c r="C186" s="5">
        <f t="shared" si="9"/>
        <v>6146.3181818181829</v>
      </c>
      <c r="D186" s="148">
        <f>C186/B186</f>
        <v>1.054618768328446</v>
      </c>
      <c r="E186" s="17" t="str">
        <f>TEXT((C186/(C186+(B186+1)*_xlfn.F.INV(0.975,2*B186+2,2*C186)))/(1-(C186/(C186+(B186+1)*_xlfn.F.INV(0.975,2*B186+2,2*C186)))),"0%")&amp;" - "&amp;TEXT((((C186+1)*_xlfn.F.INV(0.975,2*C186+2,2*B186))/(B186+(C186+1)*_xlfn.F.INV(0.975,2*C186+2,2*B186)))/(1-(((C186+1)*_xlfn.F.INV(0.975,2*C186+2,2*B186))/(B186+(C186+1)*_xlfn.F.INV(0.975,2*C186+2,2*B186)))),"0%")</f>
        <v>102% - 109%</v>
      </c>
      <c r="F186" s="5">
        <f t="shared" si="10"/>
        <v>6084.7499999999991</v>
      </c>
      <c r="G186" s="5">
        <f t="shared" si="10"/>
        <v>4144.3499999999995</v>
      </c>
      <c r="H186" s="148">
        <f>G186/F186</f>
        <v>0.68110440034512509</v>
      </c>
      <c r="I186" s="17" t="str">
        <f>TEXT((G186/(G186+(F186+1)*_xlfn.F.INV(0.975,2*F186+2,2*G186)))/(1-(G186/(G186+(F186+1)*_xlfn.F.INV(0.975,2*F186+2,2*G186)))),"0%")&amp;" - "&amp;TEXT((((G186+1)*_xlfn.F.INV(0.975,2*G186+2,2*F186))/(F186+(G186+1)*_xlfn.F.INV(0.975,2*G186+2,2*F186)))/(1-(((G186+1)*_xlfn.F.INV(0.975,2*G186+2,2*F186))/(F186+(G186+1)*_xlfn.F.INV(0.975,2*G186+2,2*F186)))),"0%")</f>
        <v>65% - 71%</v>
      </c>
      <c r="J186" s="5">
        <f t="shared" si="11"/>
        <v>6154</v>
      </c>
      <c r="K186" s="5">
        <f t="shared" si="11"/>
        <v>4286.2105263157891</v>
      </c>
      <c r="L186" s="148">
        <f>K186/J186</f>
        <v>0.69649179823135998</v>
      </c>
      <c r="M186" s="17" t="str">
        <f>TEXT((K186/(K186+(J186+1)*_xlfn.F.INV(0.975,2*J186+2,2*K186)))/(1-(K186/(K186+(J186+1)*_xlfn.F.INV(0.975,2*J186+2,2*K186)))),"0%")&amp;" - "&amp;TEXT((((K186+1)*_xlfn.F.INV(0.975,2*K186+2,2*J186))/(J186+(K186+1)*_xlfn.F.INV(0.975,2*K186+2,2*J186)))/(1-(((K186+1)*_xlfn.F.INV(0.975,2*K186+2,2*J186))/(J186+(K186+1)*_xlfn.F.INV(0.975,2*K186+2,2*J186)))),"0%")</f>
        <v>67% - 72%</v>
      </c>
      <c r="N186" s="5">
        <f t="shared" si="12"/>
        <v>6231.7500000000009</v>
      </c>
      <c r="O186" s="5">
        <f t="shared" si="12"/>
        <v>4624.7727272727298</v>
      </c>
      <c r="P186" s="148">
        <f>O186/N186</f>
        <v>0.74213065788465982</v>
      </c>
      <c r="Q186" s="17" t="str">
        <f>TEXT((O186/(O186+(N186+1)*_xlfn.F.INV(0.975,2*N186+2,2*O186)))/(1-(O186/(O186+(N186+1)*_xlfn.F.INV(0.975,2*N186+2,2*O186)))),"0%")&amp;" - "&amp;TEXT((((O186+1)*_xlfn.F.INV(0.975,2*O186+2,2*N186))/(N186+(O186+1)*_xlfn.F.INV(0.975,2*O186+2,2*N186)))/(1-(((O186+1)*_xlfn.F.INV(0.975,2*O186+2,2*N186))/(N186+(O186+1)*_xlfn.F.INV(0.975,2*O186+2,2*N186)))),"0%")</f>
        <v>71% - 77%</v>
      </c>
      <c r="R186" s="5">
        <f t="shared" si="13"/>
        <v>5951.2173913043471</v>
      </c>
      <c r="S186" s="5">
        <f t="shared" si="13"/>
        <v>5308.434782608696</v>
      </c>
      <c r="T186" s="148">
        <f>S186/R186</f>
        <v>0.89199140840748714</v>
      </c>
      <c r="U186" s="17" t="str">
        <f>TEXT((S186/(S186+(R186+1)*_xlfn.F.INV(0.975,2*R186+2,2*S186)))/(1-(S186/(S186+(R186+1)*_xlfn.F.INV(0.975,2*R186+2,2*S186)))),"0%")&amp;" - "&amp;TEXT((((S186+1)*_xlfn.F.INV(0.975,2*S186+2,2*R186))/(R186+(S186+1)*_xlfn.F.INV(0.975,2*S186+2,2*R186)))/(1-(((S186+1)*_xlfn.F.INV(0.975,2*S186+2,2*R186))/(R186+(S186+1)*_xlfn.F.INV(0.975,2*S186+2,2*R186)))),"0%")</f>
        <v>86% - 93%</v>
      </c>
      <c r="V186" s="5">
        <f t="shared" si="14"/>
        <v>6103</v>
      </c>
      <c r="W186" s="5">
        <f t="shared" si="14"/>
        <v>5791.8</v>
      </c>
      <c r="X186" s="148">
        <f>W186/V186</f>
        <v>0.94900868425364582</v>
      </c>
      <c r="Y186" s="17" t="str">
        <f>TEXT((W186/(W186+(V186+1)*_xlfn.F.INV(0.975,2*V186+2,2*W186)))/(1-(W186/(W186+(V186+1)*_xlfn.F.INV(0.975,2*V186+2,2*W186)))),"0%")&amp;" - "&amp;TEXT((((W186+1)*_xlfn.F.INV(0.975,2*W186+2,2*V186))/(V186+(W186+1)*_xlfn.F.INV(0.975,2*W186+2,2*V186)))/(1-(((W186+1)*_xlfn.F.INV(0.975,2*W186+2,2*V186))/(V186+(W186+1)*_xlfn.F.INV(0.975,2*W186+2,2*V186)))),"0%")</f>
        <v>92% - 98%</v>
      </c>
      <c r="Z186" s="5">
        <f t="shared" si="15"/>
        <v>6309</v>
      </c>
      <c r="AA186" s="5">
        <f t="shared" si="15"/>
        <v>6057.5454545454559</v>
      </c>
      <c r="AB186" s="148">
        <f>AA186/Z186</f>
        <v>0.9601435179181258</v>
      </c>
      <c r="AC186" s="17" t="str">
        <f>TEXT((AA186/(AA186+(Z186+1)*_xlfn.F.INV(0.975,2*Z186+2,2*AA186)))/(1-(AA186/(AA186+(Z186+1)*_xlfn.F.INV(0.975,2*Z186+2,2*AA186)))),"0%")&amp;" - "&amp;TEXT((((AA186+1)*_xlfn.F.INV(0.975,2*AA186+2,2*Z186))/(Z186+(AA186+1)*_xlfn.F.INV(0.975,2*AA186+2,2*Z186)))/(1-(((AA186+1)*_xlfn.F.INV(0.975,2*AA186+2,2*Z186))/(Z186+(AA186+1)*_xlfn.F.INV(0.975,2*AA186+2,2*Z186)))),"0%")</f>
        <v>93% - 99%</v>
      </c>
      <c r="AD186" s="5">
        <f t="shared" si="16"/>
        <v>6161.2173913043489</v>
      </c>
      <c r="AE186" s="5">
        <f t="shared" si="16"/>
        <v>6224.590909090909</v>
      </c>
      <c r="AF186" s="148">
        <f>AE186/AD186</f>
        <v>1.0102858759497761</v>
      </c>
      <c r="AG186" s="17" t="str">
        <f>TEXT((AE186/(AE186+(AD186+1)*_xlfn.F.INV(0.975,2*AD186+2,2*AE186)))/(1-(AE186/(AE186+(AD186+1)*_xlfn.F.INV(0.975,2*AD186+2,2*AE186)))),"0%")&amp;" - "&amp;TEXT((((AE186+1)*_xlfn.F.INV(0.975,2*AE186+2,2*AD186))/(AD186+(AE186+1)*_xlfn.F.INV(0.975,2*AE186+2,2*AD186)))/(1-(((AE186+1)*_xlfn.F.INV(0.975,2*AE186+2,2*AD186))/(AD186+(AE186+1)*_xlfn.F.INV(0.975,2*AE186+2,2*AD186)))),"0%")</f>
        <v>98% - 105%</v>
      </c>
      <c r="AH186" s="5">
        <f t="shared" si="17"/>
        <v>6211</v>
      </c>
      <c r="AI186" s="5">
        <f t="shared" si="17"/>
        <v>6299</v>
      </c>
      <c r="AJ186" s="148">
        <f>AI186/AH186</f>
        <v>1.0141684108839157</v>
      </c>
      <c r="AK186" s="17" t="str">
        <f>TEXT((AI186/(AI186+(AH186+1)*_xlfn.F.INV(0.975,2*AH186+2,2*AI186)))/(1-(AI186/(AI186+(AH186+1)*_xlfn.F.INV(0.975,2*AH186+2,2*AI186)))),"0%")&amp;" - "&amp;TEXT((((AI186+1)*_xlfn.F.INV(0.975,2*AI186+2,2*AH186))/(AH186+(AI186+1)*_xlfn.F.INV(0.975,2*AI186+2,2*AH186)))/(1-(((AI186+1)*_xlfn.F.INV(0.975,2*AI186+2,2*AH186))/(AH186+(AI186+1)*_xlfn.F.INV(0.975,2*AI186+2,2*AH186)))),"0%")</f>
        <v>98% - 105%</v>
      </c>
      <c r="AL186" s="5">
        <f t="shared" si="18"/>
        <v>5840.0999999999995</v>
      </c>
      <c r="AM186" s="5">
        <f t="shared" si="18"/>
        <v>6047</v>
      </c>
      <c r="AN186" s="148">
        <f>AM186/AL186</f>
        <v>1.0354274755569255</v>
      </c>
      <c r="AO186" s="17" t="str">
        <f>TEXT((AM186/(AM186+(AL186+1)*_xlfn.F.INV(0.975,2*AL186+2,2*AM186)))/(1-(AM186/(AM186+(AL186+1)*_xlfn.F.INV(0.975,2*AL186+2,2*AM186)))),"0%")&amp;" - "&amp;TEXT((((AM186+1)*_xlfn.F.INV(0.975,2*AM186+2,2*AL186))/(AL186+(AM186+1)*_xlfn.F.INV(0.975,2*AM186+2,2*AL186)))/(1-(((AM186+1)*_xlfn.F.INV(0.975,2*AM186+2,2*AL186))/(AL186+(AM186+1)*_xlfn.F.INV(0.975,2*AM186+2,2*AL186)))),"0%")</f>
        <v>100% - 107%</v>
      </c>
      <c r="AP186" s="5">
        <f t="shared" si="19"/>
        <v>6198.818181818182</v>
      </c>
      <c r="AQ186" s="5">
        <f t="shared" si="19"/>
        <v>5701.4999999999991</v>
      </c>
      <c r="AR186" s="148">
        <f>AQ186/AP186</f>
        <v>0.9197720973206035</v>
      </c>
      <c r="AS186" s="17" t="str">
        <f>TEXT((AQ186/(AQ186+(AP186+1)*_xlfn.F.INV(0.975,2*AP186+2,2*AQ186)))/(1-(AQ186/(AQ186+(AP186+1)*_xlfn.F.INV(0.975,2*AP186+2,2*AQ186)))),"0%")&amp;" - "&amp;TEXT((((AQ186+1)*_xlfn.F.INV(0.975,2*AQ186+2,2*AP186))/(AP186+(AQ186+1)*_xlfn.F.INV(0.975,2*AQ186+2,2*AP186)))/(1-(((AQ186+1)*_xlfn.F.INV(0.975,2*AQ186+2,2*AP186))/(AP186+(AQ186+1)*_xlfn.F.INV(0.975,2*AQ186+2,2*AP186)))),"0%")</f>
        <v>89% - 95%</v>
      </c>
      <c r="AT186" s="5">
        <f t="shared" si="20"/>
        <v>5940.9</v>
      </c>
      <c r="AU186" s="5">
        <f t="shared" si="20"/>
        <v>5709.9000000000015</v>
      </c>
      <c r="AV186" s="148">
        <f>AU186/AT186</f>
        <v>0.96111700247437293</v>
      </c>
      <c r="AW186" s="17" t="str">
        <f>TEXT((AU186/(AU186+(AT186+1)*_xlfn.F.INV(0.975,2*AT186+2,2*AU186)))/(1-(AU186/(AU186+(AT186+1)*_xlfn.F.INV(0.975,2*AT186+2,2*AU186)))),"0%")&amp;" - "&amp;TEXT((((AU186+1)*_xlfn.F.INV(0.975,2*AU186+2,2*AT186))/(AT186+(AU186+1)*_xlfn.F.INV(0.975,2*AU186+2,2*AT186)))/(1-(((AU186+1)*_xlfn.F.INV(0.975,2*AU186+2,2*AT186))/(AT186+(AU186+1)*_xlfn.F.INV(0.975,2*AU186+2,2*AT186)))),"0%")</f>
        <v>93% - 100%</v>
      </c>
    </row>
    <row r="188" spans="1:49" x14ac:dyDescent="0.35">
      <c r="A188" s="233" t="s">
        <v>89</v>
      </c>
      <c r="B188" s="234"/>
      <c r="C188" s="234"/>
      <c r="D188" s="234"/>
      <c r="E188" s="234"/>
      <c r="F188" s="235"/>
      <c r="G188" s="27"/>
      <c r="H188" s="27"/>
    </row>
    <row r="189" spans="1:49" x14ac:dyDescent="0.35">
      <c r="F189" s="27"/>
      <c r="G189" s="27"/>
      <c r="H189" s="27"/>
    </row>
    <row r="190" spans="1:49" x14ac:dyDescent="0.35">
      <c r="K190" s="37"/>
    </row>
    <row r="191" spans="1:49" x14ac:dyDescent="0.35">
      <c r="A191" s="24" t="s">
        <v>112</v>
      </c>
      <c r="B191" s="211" t="s">
        <v>47</v>
      </c>
      <c r="C191" s="27"/>
      <c r="D191" s="27"/>
      <c r="E191" s="27"/>
      <c r="L191" s="27"/>
      <c r="M191" s="27"/>
    </row>
    <row r="192" spans="1:49" x14ac:dyDescent="0.35">
      <c r="C192" s="19" t="s">
        <v>61</v>
      </c>
      <c r="D192" s="19"/>
      <c r="E192" s="19"/>
      <c r="F192" s="43"/>
      <c r="G192" s="17"/>
      <c r="H192" s="43" t="s">
        <v>62</v>
      </c>
      <c r="I192" s="17"/>
      <c r="J192" s="3" t="s">
        <v>61</v>
      </c>
      <c r="K192" s="3"/>
      <c r="L192" s="3" t="s">
        <v>62</v>
      </c>
      <c r="M192" s="3"/>
      <c r="O192" s="17"/>
      <c r="P192" s="43" t="s">
        <v>88</v>
      </c>
      <c r="S192" s="27"/>
      <c r="T192" s="27"/>
    </row>
    <row r="193" spans="1:30" x14ac:dyDescent="0.35">
      <c r="A193" s="24" t="s">
        <v>0</v>
      </c>
      <c r="B193"/>
      <c r="C193" s="24" t="s">
        <v>23</v>
      </c>
      <c r="D193"/>
      <c r="E193"/>
      <c r="F193"/>
      <c r="J193" s="3"/>
      <c r="K193" s="3"/>
      <c r="L193" s="3"/>
      <c r="M193" s="3"/>
      <c r="R193" s="46"/>
      <c r="S193" s="66" t="s">
        <v>45</v>
      </c>
      <c r="T193" s="66" t="s">
        <v>46</v>
      </c>
      <c r="U193" s="66" t="s">
        <v>43</v>
      </c>
      <c r="V193" s="66" t="s">
        <v>60</v>
      </c>
      <c r="W193" s="66" t="s">
        <v>79</v>
      </c>
      <c r="X193" s="66" t="s">
        <v>82</v>
      </c>
      <c r="Y193" s="66" t="s">
        <v>18</v>
      </c>
      <c r="Z193" s="66" t="s">
        <v>83</v>
      </c>
      <c r="AA193" s="66" t="s">
        <v>84</v>
      </c>
      <c r="AB193" s="66" t="s">
        <v>85</v>
      </c>
      <c r="AC193" s="66" t="s">
        <v>10</v>
      </c>
      <c r="AD193" s="66" t="s">
        <v>11</v>
      </c>
    </row>
    <row r="194" spans="1:30" x14ac:dyDescent="0.35">
      <c r="A194" s="24" t="s">
        <v>111</v>
      </c>
      <c r="B194" s="24" t="s">
        <v>44</v>
      </c>
      <c r="C194" s="211">
        <v>2019</v>
      </c>
      <c r="D194" s="211">
        <v>2020</v>
      </c>
      <c r="E194" s="211">
        <v>2021</v>
      </c>
      <c r="F194" s="211" t="s">
        <v>9</v>
      </c>
      <c r="H194" s="18">
        <v>2019</v>
      </c>
      <c r="I194" s="18">
        <v>2020</v>
      </c>
      <c r="J194" s="3">
        <v>2019</v>
      </c>
      <c r="K194" s="3">
        <v>2021</v>
      </c>
      <c r="L194" s="3">
        <v>2019</v>
      </c>
      <c r="M194" s="3">
        <v>2021</v>
      </c>
      <c r="O194" s="41" t="str">
        <f>A195</f>
        <v xml:space="preserve">March    </v>
      </c>
      <c r="P194" s="42">
        <f>IF(OR(L195&lt;=5, L196&lt;=5, L197&lt;=5, L198&lt;=5, L199&lt;=5,M195&lt;=5, M196&lt;=5, M197&lt;=5, M198&lt;=5, M199&lt;=5),"",_xlfn.CHISQ.TEST(J195:K199,L195:M199))</f>
        <v>0.14657416970898607</v>
      </c>
      <c r="R194" s="43">
        <v>2021</v>
      </c>
      <c r="S194" s="18">
        <f>IFERROR(IF(P194&lt;0.001,"&lt;0.001",ROUND(P194,3)),"")</f>
        <v>0.14699999999999999</v>
      </c>
      <c r="T194" s="18">
        <f>IFERROR(IF(P201&lt;0.001,"&lt;0.001",ROUND(P201,3)),"")</f>
        <v>3.0000000000000001E-3</v>
      </c>
      <c r="U194" s="18">
        <f>IFERROR(IF(P208&lt;0.001,"&lt;0.001",ROUND(P208,3)),"")</f>
        <v>0.18099999999999999</v>
      </c>
      <c r="V194" s="18">
        <f>IFERROR(IF(P215&lt;0.001,"&lt;0.001",ROUND(P215,3)),"")</f>
        <v>0.13100000000000001</v>
      </c>
      <c r="W194" s="18">
        <f>IFERROR(IF(P222&lt;0.001,"&lt;0.001",ROUND(P222,3)),"")</f>
        <v>8.7999999999999995E-2</v>
      </c>
      <c r="X194" s="18">
        <f>IFERROR(IF(P229&lt;0.001,"&lt;0.001",ROUND(P229,3)),"")</f>
        <v>5.5E-2</v>
      </c>
      <c r="Y194" s="18">
        <f>IFERROR(IF(P236&lt;0.001,"&lt;0.001",ROUND(P236,3)),"")</f>
        <v>0.15</v>
      </c>
      <c r="Z194" s="18" t="str">
        <f>IFERROR(IF(P243&lt;0.001,"&lt;0.001",ROUND(P243,3)),"")</f>
        <v/>
      </c>
      <c r="AA194" s="18" t="str">
        <f>IFERROR(IF(P250&lt;0.001,"&lt;0.001",ROUND(P250,3)),"")</f>
        <v/>
      </c>
      <c r="AB194" s="18" t="str">
        <f>IFERROR(IF(P257&lt;0.001,"&lt;0.001",ROUND(P257,3)),"")</f>
        <v/>
      </c>
    </row>
    <row r="195" spans="1:30" x14ac:dyDescent="0.35">
      <c r="A195" s="211" t="s">
        <v>12</v>
      </c>
      <c r="B195" s="211" t="s">
        <v>31</v>
      </c>
      <c r="C195" s="27">
        <v>2362</v>
      </c>
      <c r="D195" s="27">
        <v>2399.7272727272725</v>
      </c>
      <c r="E195" s="27">
        <v>2294.4782608695641</v>
      </c>
      <c r="F195" s="27">
        <v>7056.2055335968362</v>
      </c>
      <c r="G195" s="47"/>
      <c r="H195" s="48">
        <f>$C$200*(SUM(C195:D195))/(SUM($C$200:$D$200))</f>
        <v>2266.8817935937623</v>
      </c>
      <c r="I195" s="48">
        <f>$D$200*(SUM(C195:D195))/(SUM($C$200:$D$200))</f>
        <v>2494.8454791335098</v>
      </c>
      <c r="J195" s="163">
        <f>C195</f>
        <v>2362</v>
      </c>
      <c r="K195" s="163">
        <f>E195</f>
        <v>2294.4782608695641</v>
      </c>
      <c r="L195" s="48">
        <f>$C$200*(SUM(C195,E195))/(SUM($C$200,$E$200))</f>
        <v>2325.9324861968871</v>
      </c>
      <c r="M195" s="48">
        <f>$E$200*(SUM(C195,E195))/(SUM($C$200,$E$200))</f>
        <v>2330.5457746726765</v>
      </c>
      <c r="P195" s="42">
        <f>IF(OR(H195&lt;=5, H196&lt;=5, H197&lt;=5, H198&lt;=5, H199&lt;=5,I195&lt;=5, I196&lt;=5, I197&lt;=5, I198&lt;=5, I199&lt;=5),"",_xlfn.CHISQ.TEST(C195:D199,H195:I199))</f>
        <v>6.2464276403808444E-4</v>
      </c>
      <c r="R195" s="43">
        <v>2020</v>
      </c>
      <c r="S195" s="18" t="str">
        <f>IFERROR(IF(P195&lt;0.001,"&lt;0.001",ROUND(P195,3)),"")</f>
        <v>&lt;0.001</v>
      </c>
      <c r="T195" s="18" t="str">
        <f>IFERROR(IF(P202&lt;0.001,"&lt;0.001",ROUND(P202,3)),"")</f>
        <v>&lt;0.001</v>
      </c>
      <c r="U195" s="18" t="str">
        <f>IFERROR(IF(P209&lt;0.001,"&lt;0.001",ROUND(P209,3)),"")</f>
        <v>&lt;0.001</v>
      </c>
      <c r="V195" s="18" t="str">
        <f>IFERROR(IF(P216&lt;0.001,"&lt;0.001",ROUND(P216,3)),"")</f>
        <v>&lt;0.001</v>
      </c>
      <c r="W195" s="18" t="str">
        <f>IFERROR(IF(P223&lt;0.001,"&lt;0.001",ROUND(P223,3)),"")</f>
        <v>&lt;0.001</v>
      </c>
      <c r="X195" s="18" t="str">
        <f>IFERROR(IF(P230&lt;0.001,"&lt;0.001",ROUND(P230,3)),"")</f>
        <v>&lt;0.001</v>
      </c>
      <c r="Y195" s="18" t="str">
        <f>IFERROR(IF(P237&lt;0.001,"&lt;0.001",ROUND(P237,3)),"")</f>
        <v>&lt;0.001</v>
      </c>
      <c r="Z195" s="18" t="str">
        <f>IFERROR(IF(P244&lt;0.001,"&lt;0.001",ROUND(P244,3)),"")</f>
        <v>&lt;0.001</v>
      </c>
      <c r="AA195" s="18">
        <f>IFERROR(IF(P251&lt;0.001,"&lt;0.001",ROUND(P251,3)),"")</f>
        <v>3.9E-2</v>
      </c>
      <c r="AB195" s="18">
        <f>IFERROR(IF(P258&lt;0.001,"&lt;0.001",ROUND(P258,3)),"")</f>
        <v>1.9E-2</v>
      </c>
      <c r="AC195" s="18">
        <f>IFERROR(IF(P264&lt;0.001,"&lt;0.001",ROUND(P264,3)),"")</f>
        <v>0.126</v>
      </c>
      <c r="AD195" s="18">
        <f>IFERROR(IF(P271&lt;0.001,"&lt;0.001",ROUND(P271,3)),"")</f>
        <v>1.4999999999999999E-2</v>
      </c>
    </row>
    <row r="196" spans="1:30" x14ac:dyDescent="0.35">
      <c r="A196"/>
      <c r="B196" s="211" t="s">
        <v>29</v>
      </c>
      <c r="C196" s="27">
        <v>3417</v>
      </c>
      <c r="D196" s="27">
        <v>3931.7727272727279</v>
      </c>
      <c r="E196" s="27">
        <v>3391.9565217391314</v>
      </c>
      <c r="F196" s="27">
        <v>10740.72924901186</v>
      </c>
      <c r="G196" s="47"/>
      <c r="H196" s="48">
        <f>$C$200*(SUM(C196:D196))/(SUM($C$200:$D$200))</f>
        <v>3498.4782089738674</v>
      </c>
      <c r="I196" s="48">
        <f>$D$200*(SUM(C196:D196))/(SUM($C$200:$D$200))</f>
        <v>3850.2945182988606</v>
      </c>
      <c r="J196" s="163">
        <f>C196</f>
        <v>3417</v>
      </c>
      <c r="K196" s="163">
        <f>E196</f>
        <v>3391.9565217391314</v>
      </c>
      <c r="L196" s="48">
        <f>$C$200*(SUM(C196,E196))/(SUM($C$200,$E$200))</f>
        <v>3401.1053598385593</v>
      </c>
      <c r="M196" s="48">
        <f>$E$200*(SUM(C196,E196))/(SUM($C$200,$E$200))</f>
        <v>3407.8511619005722</v>
      </c>
      <c r="S196" s="27"/>
      <c r="T196" s="27"/>
    </row>
    <row r="197" spans="1:30" x14ac:dyDescent="0.35">
      <c r="A197"/>
      <c r="B197" s="211" t="s">
        <v>32</v>
      </c>
      <c r="C197" s="27">
        <v>5763</v>
      </c>
      <c r="D197" s="27">
        <v>6478.5000000000027</v>
      </c>
      <c r="E197" s="27">
        <v>5687.347826086957</v>
      </c>
      <c r="F197" s="27">
        <v>17928.84782608696</v>
      </c>
      <c r="G197" s="47"/>
      <c r="H197" s="48">
        <f>$C$200*(SUM(C197:D197))/(SUM($C$200:$D$200))</f>
        <v>5827.7242451948032</v>
      </c>
      <c r="I197" s="48">
        <f>$D$200*(SUM(C197:D197))/(SUM($C$200:$D$200))</f>
        <v>6413.7757548052004</v>
      </c>
      <c r="J197" s="163">
        <f>C197</f>
        <v>5763</v>
      </c>
      <c r="K197" s="163">
        <f>E197</f>
        <v>5687.347826086957</v>
      </c>
      <c r="L197" s="48">
        <f>$C$200*(SUM(C197,E197))/(SUM($C$200,$E$200))</f>
        <v>5719.5018412855388</v>
      </c>
      <c r="M197" s="48">
        <f>$E$200*(SUM(C197,E197))/(SUM($C$200,$E$200))</f>
        <v>5730.8459848014154</v>
      </c>
      <c r="R197" s="37"/>
    </row>
    <row r="198" spans="1:30" x14ac:dyDescent="0.35">
      <c r="A198"/>
      <c r="B198" s="211" t="s">
        <v>33</v>
      </c>
      <c r="C198" s="27">
        <v>7576</v>
      </c>
      <c r="D198" s="27">
        <v>8498.3181818181783</v>
      </c>
      <c r="E198" s="27">
        <v>7544.4782608695641</v>
      </c>
      <c r="F198" s="27">
        <v>23618.796442687744</v>
      </c>
      <c r="G198" s="47"/>
      <c r="H198" s="48">
        <f>$C$200*(SUM(C198:D198))/(SUM($C$200:$D$200))</f>
        <v>7652.3868637958913</v>
      </c>
      <c r="I198" s="48">
        <f>$D$200*(SUM(C198:D198))/(SUM($C$200:$D$200))</f>
        <v>8421.9313180222853</v>
      </c>
      <c r="J198" s="163">
        <f>C198</f>
        <v>7576</v>
      </c>
      <c r="K198" s="163">
        <f>E198</f>
        <v>7544.4782608695641</v>
      </c>
      <c r="L198" s="48">
        <f>$C$200*(SUM(C198,E198))/(SUM($C$200,$E$200))</f>
        <v>7552.7490140634154</v>
      </c>
      <c r="M198" s="48">
        <f>$E$200*(SUM(C198,E198))/(SUM($C$200,$E$200))</f>
        <v>7567.7292468061478</v>
      </c>
      <c r="S198" s="27"/>
      <c r="T198" s="27"/>
    </row>
    <row r="199" spans="1:30" x14ac:dyDescent="0.35">
      <c r="A199"/>
      <c r="B199" s="211" t="s">
        <v>27</v>
      </c>
      <c r="C199" s="27">
        <v>5828</v>
      </c>
      <c r="D199" s="27">
        <v>6146.3181818181829</v>
      </c>
      <c r="E199" s="27">
        <v>6077.217391304348</v>
      </c>
      <c r="F199" s="27">
        <v>18051.535573122532</v>
      </c>
      <c r="G199" s="47"/>
      <c r="H199" s="48">
        <f>$C$200*(SUM(C199:D199))/(SUM($C$200:$D$200))</f>
        <v>5700.528888441675</v>
      </c>
      <c r="I199" s="48">
        <f>$D$200*(SUM(C199:D199))/(SUM($C$200:$D$200))</f>
        <v>6273.7892933765088</v>
      </c>
      <c r="J199" s="163">
        <f>C199</f>
        <v>5828</v>
      </c>
      <c r="K199" s="163">
        <f>E199</f>
        <v>6077.217391304348</v>
      </c>
      <c r="L199" s="48">
        <f>$C$200*(SUM(C199,E199))/(SUM($C$200,$E$200))</f>
        <v>5946.7112986155962</v>
      </c>
      <c r="M199" s="48">
        <f>$E$200*(SUM(C199,E199))/(SUM($C$200,$E$200))</f>
        <v>5958.50609268875</v>
      </c>
      <c r="S199" s="27"/>
      <c r="T199" s="27"/>
    </row>
    <row r="200" spans="1:30" x14ac:dyDescent="0.35">
      <c r="A200" s="211" t="s">
        <v>69</v>
      </c>
      <c r="B200" s="211"/>
      <c r="C200" s="27">
        <v>24946</v>
      </c>
      <c r="D200" s="27">
        <v>27454.636363636368</v>
      </c>
      <c r="E200" s="27">
        <v>24995.478260869564</v>
      </c>
      <c r="F200" s="27">
        <v>77396.114624505935</v>
      </c>
      <c r="H200" s="48"/>
      <c r="I200" s="47"/>
      <c r="J200" s="3"/>
      <c r="K200" s="3"/>
      <c r="L200" s="3"/>
      <c r="M200" s="3"/>
      <c r="S200" s="27"/>
      <c r="T200" s="27"/>
    </row>
    <row r="201" spans="1:30" x14ac:dyDescent="0.35">
      <c r="A201" s="211"/>
      <c r="B201"/>
      <c r="C201" s="27"/>
      <c r="D201" s="27"/>
      <c r="E201" s="27"/>
      <c r="F201" s="27"/>
      <c r="H201" s="18">
        <v>2019</v>
      </c>
      <c r="I201" s="18">
        <v>2020</v>
      </c>
      <c r="J201" s="3">
        <v>2019</v>
      </c>
      <c r="K201" s="3">
        <v>2021</v>
      </c>
      <c r="L201" s="3">
        <v>2019</v>
      </c>
      <c r="M201" s="3">
        <v>2021</v>
      </c>
      <c r="O201" s="41" t="str">
        <f>A202</f>
        <v xml:space="preserve">April    </v>
      </c>
      <c r="P201" s="42">
        <f>IF(OR(L202&lt;=5, L203&lt;=5, L204&lt;=5, L205&lt;=5, L206&lt;=5,M202&lt;=5, M203&lt;=5, M204&lt;=5, M205&lt;=5, M206&lt;=5),"-",_xlfn.CHISQ.TEST(J202:K206,L202:M206))</f>
        <v>3.3149036984790213E-3</v>
      </c>
      <c r="S201" s="27"/>
      <c r="T201" s="27"/>
    </row>
    <row r="202" spans="1:30" x14ac:dyDescent="0.35">
      <c r="A202" s="211" t="s">
        <v>13</v>
      </c>
      <c r="B202" s="211" t="s">
        <v>31</v>
      </c>
      <c r="C202" s="27">
        <v>2437.0500000000006</v>
      </c>
      <c r="D202" s="27">
        <v>2175.6000000000004</v>
      </c>
      <c r="E202" s="27">
        <v>2383.5000000000009</v>
      </c>
      <c r="F202" s="27">
        <v>6996.1500000000024</v>
      </c>
      <c r="G202" s="47"/>
      <c r="H202" s="48">
        <f>$C$207*(SUM(C202:D202))/(SUM($C$207:$D$207))</f>
        <v>2528.6609242296249</v>
      </c>
      <c r="I202" s="48">
        <f>$D$207*(SUM(C202:D202))/(SUM($C$207:$D$207))</f>
        <v>2083.989075770377</v>
      </c>
      <c r="J202" s="163">
        <f>C202</f>
        <v>2437.0500000000006</v>
      </c>
      <c r="K202" s="163">
        <f>E202</f>
        <v>2383.5000000000009</v>
      </c>
      <c r="L202" s="48">
        <f>$C$207*(SUM(C202,E202))/(SUM($C$207,$E$207))</f>
        <v>2403.2573365279641</v>
      </c>
      <c r="M202" s="48">
        <f>$E$207*(SUM(C202,E202))/(SUM($C$207,$E$207))</f>
        <v>2417.292663472037</v>
      </c>
      <c r="O202" s="2"/>
      <c r="P202" s="42">
        <f>IF(OR(H202&lt;=5, H203&lt;=5, H204&lt;=5, H205&lt;=5, H206&lt;=5,I202&lt;=5, I203&lt;=5, I204&lt;=5, I205&lt;=5, I206&lt;=5),"",_xlfn.CHISQ.TEST(C202:D206,H202:I206))</f>
        <v>2.4518813317822821E-26</v>
      </c>
      <c r="S202" s="27"/>
      <c r="T202" s="27"/>
    </row>
    <row r="203" spans="1:30" x14ac:dyDescent="0.35">
      <c r="A203"/>
      <c r="B203" s="211" t="s">
        <v>29</v>
      </c>
      <c r="C203" s="27">
        <v>3504.9000000000005</v>
      </c>
      <c r="D203" s="27">
        <v>3195.150000000001</v>
      </c>
      <c r="E203" s="27">
        <v>3517.4999999999995</v>
      </c>
      <c r="F203" s="27">
        <v>10217.550000000001</v>
      </c>
      <c r="G203" s="47"/>
      <c r="H203" s="48">
        <f>$C$207*(SUM(C203:D203))/(SUM($C$207:$D$207))</f>
        <v>3672.976407354708</v>
      </c>
      <c r="I203" s="48">
        <f>$D$207*(SUM(C203:D203))/(SUM($C$207:$D$207))</f>
        <v>3027.0735926452935</v>
      </c>
      <c r="J203" s="163">
        <f>C203</f>
        <v>3504.9000000000005</v>
      </c>
      <c r="K203" s="163">
        <f>E203</f>
        <v>3517.4999999999995</v>
      </c>
      <c r="L203" s="48">
        <f>$C$207*(SUM(C203,E203))/(SUM($C$207,$E$207))</f>
        <v>3500.9769258765018</v>
      </c>
      <c r="M203" s="48">
        <f>$E$207*(SUM(C203,E203))/(SUM($C$207,$E$207))</f>
        <v>3521.4230741234983</v>
      </c>
      <c r="O203" s="2"/>
      <c r="P203" s="2"/>
      <c r="S203" s="27"/>
      <c r="T203" s="27"/>
    </row>
    <row r="204" spans="1:30" x14ac:dyDescent="0.35">
      <c r="A204"/>
      <c r="B204" s="211" t="s">
        <v>32</v>
      </c>
      <c r="C204" s="27">
        <v>5893.6500000000033</v>
      </c>
      <c r="D204" s="27">
        <v>5182.7999999999975</v>
      </c>
      <c r="E204" s="27">
        <v>5829.5999999999976</v>
      </c>
      <c r="F204" s="27">
        <v>16906.05</v>
      </c>
      <c r="G204" s="47"/>
      <c r="H204" s="48">
        <f>$C$207*(SUM(C204:D204))/(SUM($C$207:$D$207))</f>
        <v>6072.124764329229</v>
      </c>
      <c r="I204" s="48">
        <f>$D$207*(SUM(C204:D204))/(SUM($C$207:$D$207))</f>
        <v>5004.3252356707726</v>
      </c>
      <c r="J204" s="163">
        <f>C204</f>
        <v>5893.6500000000033</v>
      </c>
      <c r="K204" s="163">
        <f>E204</f>
        <v>5829.5999999999976</v>
      </c>
      <c r="L204" s="48">
        <f>$C$207*(SUM(C204,E204))/(SUM($C$207,$E$207))</f>
        <v>5844.5585193497527</v>
      </c>
      <c r="M204" s="48">
        <f>$E$207*(SUM(C204,E204))/(SUM($C$207,$E$207))</f>
        <v>5878.6914806502491</v>
      </c>
      <c r="O204" s="2"/>
      <c r="P204" s="2"/>
      <c r="R204" s="37"/>
    </row>
    <row r="205" spans="1:30" x14ac:dyDescent="0.35">
      <c r="A205"/>
      <c r="B205" s="211" t="s">
        <v>33</v>
      </c>
      <c r="C205" s="27">
        <v>7969.4999999999973</v>
      </c>
      <c r="D205" s="27">
        <v>6639.15</v>
      </c>
      <c r="E205" s="27">
        <v>7810.9500000000007</v>
      </c>
      <c r="F205" s="27">
        <v>22419.599999999999</v>
      </c>
      <c r="G205" s="47"/>
      <c r="H205" s="48">
        <f>$C$207*(SUM(C205:D205))/(SUM($C$207:$D$207))</f>
        <v>8008.481547645516</v>
      </c>
      <c r="I205" s="48">
        <f>$D$207*(SUM(C205:D205))/(SUM($C$207:$D$207))</f>
        <v>6600.1684523544827</v>
      </c>
      <c r="J205" s="163">
        <f>C205</f>
        <v>7969.4999999999973</v>
      </c>
      <c r="K205" s="163">
        <f>E205</f>
        <v>7810.9500000000007</v>
      </c>
      <c r="L205" s="48">
        <f>$C$207*(SUM(C205,E205))/(SUM($C$207,$E$207))</f>
        <v>7867.2521260463418</v>
      </c>
      <c r="M205" s="48">
        <f>$E$207*(SUM(C205,E205))/(SUM($C$207,$E$207))</f>
        <v>7913.1978739536553</v>
      </c>
      <c r="O205" s="2"/>
      <c r="P205" s="2"/>
      <c r="S205" s="27"/>
      <c r="T205" s="27"/>
    </row>
    <row r="206" spans="1:30" x14ac:dyDescent="0.35">
      <c r="A206"/>
      <c r="B206" s="211" t="s">
        <v>27</v>
      </c>
      <c r="C206" s="27">
        <v>6084.7499999999991</v>
      </c>
      <c r="D206" s="27">
        <v>4144.3499999999995</v>
      </c>
      <c r="E206" s="27">
        <v>6499.4999999999982</v>
      </c>
      <c r="F206" s="27">
        <v>16728.599999999999</v>
      </c>
      <c r="G206" s="47"/>
      <c r="H206" s="48">
        <f>$C$207*(SUM(C206:D206))/(SUM($C$207:$D$207))</f>
        <v>5607.6063564409269</v>
      </c>
      <c r="I206" s="48">
        <f>$D$207*(SUM(C206:D206))/(SUM($C$207:$D$207))</f>
        <v>4621.4936435590716</v>
      </c>
      <c r="J206" s="163">
        <f>C206</f>
        <v>6084.7499999999991</v>
      </c>
      <c r="K206" s="163">
        <f>E206</f>
        <v>6499.4999999999982</v>
      </c>
      <c r="L206" s="48">
        <f>$C$207*(SUM(C206,E206))/(SUM($C$207,$E$207))</f>
        <v>6273.8050921994418</v>
      </c>
      <c r="M206" s="48">
        <f>$E$207*(SUM(C206,E206))/(SUM($C$207,$E$207))</f>
        <v>6310.4449078005564</v>
      </c>
      <c r="O206" s="2"/>
      <c r="P206" s="2"/>
      <c r="S206" s="27"/>
      <c r="T206" s="27"/>
    </row>
    <row r="207" spans="1:30" x14ac:dyDescent="0.35">
      <c r="A207" s="211" t="s">
        <v>70</v>
      </c>
      <c r="B207" s="211"/>
      <c r="C207" s="27">
        <v>25889.850000000002</v>
      </c>
      <c r="D207" s="27">
        <v>21337.049999999996</v>
      </c>
      <c r="E207" s="27">
        <v>26041.049999999996</v>
      </c>
      <c r="F207" s="27">
        <v>73267.95</v>
      </c>
      <c r="H207" s="2"/>
      <c r="I207" s="2"/>
      <c r="J207" s="3"/>
      <c r="K207" s="3"/>
      <c r="L207" s="3"/>
      <c r="M207" s="3"/>
      <c r="O207" s="2"/>
      <c r="P207" s="2"/>
      <c r="S207" s="27"/>
      <c r="T207" s="27"/>
    </row>
    <row r="208" spans="1:30" x14ac:dyDescent="0.35">
      <c r="A208" s="211"/>
      <c r="B208"/>
      <c r="C208" s="27"/>
      <c r="D208" s="27"/>
      <c r="E208" s="27"/>
      <c r="F208" s="27"/>
      <c r="H208" s="18">
        <v>2019</v>
      </c>
      <c r="I208" s="18">
        <v>2020</v>
      </c>
      <c r="J208" s="3">
        <v>2019</v>
      </c>
      <c r="K208" s="3">
        <v>2021</v>
      </c>
      <c r="L208" s="3">
        <v>2019</v>
      </c>
      <c r="M208" s="3">
        <v>2021</v>
      </c>
      <c r="O208" s="41" t="str">
        <f>A209</f>
        <v xml:space="preserve">May      </v>
      </c>
      <c r="P208" s="42">
        <f>IF(OR(L209&lt;=5, L210&lt;=5, L211&lt;=5, L212&lt;=5, L213&lt;=5,M209&lt;=5, M210&lt;=5, M211&lt;=5, M212&lt;=5, M213&lt;=5),"-",_xlfn.CHISQ.TEST(J209:K213,L209:M213))</f>
        <v>0.18061248608154692</v>
      </c>
      <c r="S208" s="27"/>
      <c r="T208" s="27"/>
    </row>
    <row r="209" spans="1:20" x14ac:dyDescent="0.35">
      <c r="A209" s="211" t="s">
        <v>14</v>
      </c>
      <c r="B209" s="211" t="s">
        <v>31</v>
      </c>
      <c r="C209" s="27">
        <v>2285</v>
      </c>
      <c r="D209" s="27">
        <v>1928.6842105263158</v>
      </c>
      <c r="E209" s="27">
        <v>2432.6842105263158</v>
      </c>
      <c r="F209" s="27">
        <v>6646.3684210526317</v>
      </c>
      <c r="G209" s="47"/>
      <c r="H209" s="48">
        <f>$C$214*(SUM(C209:D209))/(SUM($C$214:$D$214))</f>
        <v>2451.8367829488839</v>
      </c>
      <c r="I209" s="48">
        <f>$D$214*(SUM(C209:D209))/(SUM($C$214:$D$214))</f>
        <v>1761.8474275774315</v>
      </c>
      <c r="J209" s="163">
        <f>C209</f>
        <v>2285</v>
      </c>
      <c r="K209" s="163">
        <f>E209</f>
        <v>2432.6842105263158</v>
      </c>
      <c r="L209" s="48">
        <f>$C$214*(SUM(C209,E209))/(SUM($C$214,$E$214))</f>
        <v>2289.5045432226148</v>
      </c>
      <c r="M209" s="48">
        <f>$E$214*(SUM(C209,E209))/(SUM($C$214,$E$214))</f>
        <v>2428.1796673037006</v>
      </c>
      <c r="O209" s="2"/>
      <c r="P209" s="42">
        <f>IF(OR(H209&lt;=5, H210&lt;=5, H211&lt;=5, H212&lt;=5, H213&lt;=5,I209&lt;=5, I210&lt;=5, I211&lt;=5, I212&lt;=5, I213&lt;=5),"",_xlfn.CHISQ.TEST(C209:D213,H209:I213))</f>
        <v>3.1762998294610223E-6</v>
      </c>
      <c r="S209" s="27"/>
      <c r="T209" s="27"/>
    </row>
    <row r="210" spans="1:20" x14ac:dyDescent="0.35">
      <c r="A210"/>
      <c r="B210" s="211" t="s">
        <v>29</v>
      </c>
      <c r="C210" s="27">
        <v>3508</v>
      </c>
      <c r="D210" s="27">
        <v>2517.7894736842095</v>
      </c>
      <c r="E210" s="27">
        <v>3597.6315789473688</v>
      </c>
      <c r="F210" s="27">
        <v>9623.4210526315783</v>
      </c>
      <c r="G210" s="47"/>
      <c r="H210" s="48">
        <f>$C$214*(SUM(C210:D210))/(SUM($C$214:$D$214))</f>
        <v>3506.2552245792867</v>
      </c>
      <c r="I210" s="48">
        <f>$D$214*(SUM(C210:D210))/(SUM($C$214:$D$214))</f>
        <v>2519.5342491049228</v>
      </c>
      <c r="J210" s="163">
        <f>C210</f>
        <v>3508</v>
      </c>
      <c r="K210" s="163">
        <f>E210</f>
        <v>3597.6315789473688</v>
      </c>
      <c r="L210" s="48">
        <f>$C$214*(SUM(C210,E210))/(SUM($C$214,$E$214))</f>
        <v>3448.3816755193848</v>
      </c>
      <c r="M210" s="48">
        <f>$E$214*(SUM(C210,E210))/(SUM($C$214,$E$214))</f>
        <v>3657.2499034279826</v>
      </c>
      <c r="O210" s="2"/>
      <c r="P210" s="2"/>
      <c r="S210" s="27"/>
      <c r="T210" s="27"/>
    </row>
    <row r="211" spans="1:20" x14ac:dyDescent="0.35">
      <c r="A211"/>
      <c r="B211" s="211" t="s">
        <v>32</v>
      </c>
      <c r="C211" s="27">
        <v>5844</v>
      </c>
      <c r="D211" s="27">
        <v>4131.4736842105258</v>
      </c>
      <c r="E211" s="27">
        <v>6082.2631578947385</v>
      </c>
      <c r="F211" s="27">
        <v>16057.736842105265</v>
      </c>
      <c r="G211" s="47"/>
      <c r="H211" s="48">
        <f>$C$214*(SUM(C211:D211))/(SUM($C$214:$D$214))</f>
        <v>5804.4770524535825</v>
      </c>
      <c r="I211" s="48">
        <f>$D$214*(SUM(C211:D211))/(SUM($C$214:$D$214))</f>
        <v>4170.9966317569442</v>
      </c>
      <c r="J211" s="163">
        <f>C211</f>
        <v>5844</v>
      </c>
      <c r="K211" s="163">
        <f>E211</f>
        <v>6082.2631578947385</v>
      </c>
      <c r="L211" s="48">
        <f>$C$214*(SUM(C211,E211))/(SUM($C$214,$E$214))</f>
        <v>5787.8468471339793</v>
      </c>
      <c r="M211" s="48">
        <f>$E$214*(SUM(C211,E211))/(SUM($C$214,$E$214))</f>
        <v>6138.4163107607583</v>
      </c>
      <c r="O211" s="2"/>
      <c r="P211" s="2"/>
      <c r="R211" s="37"/>
    </row>
    <row r="212" spans="1:20" x14ac:dyDescent="0.35">
      <c r="A212"/>
      <c r="B212" s="211" t="s">
        <v>33</v>
      </c>
      <c r="C212" s="27">
        <v>7854</v>
      </c>
      <c r="D212" s="27">
        <v>5563.894736842105</v>
      </c>
      <c r="E212" s="27">
        <v>8351.3684210526335</v>
      </c>
      <c r="F212" s="27">
        <v>21769.26315789474</v>
      </c>
      <c r="G212" s="47"/>
      <c r="H212" s="48">
        <f>$C$214*(SUM(C212:D212))/(SUM($C$214:$D$214))</f>
        <v>7807.5352166498687</v>
      </c>
      <c r="I212" s="48">
        <f>$D$214*(SUM(C212:D212))/(SUM($C$214:$D$214))</f>
        <v>5610.3595201922353</v>
      </c>
      <c r="J212" s="163">
        <f>C212</f>
        <v>7854</v>
      </c>
      <c r="K212" s="163">
        <f>E212</f>
        <v>8351.3684210526335</v>
      </c>
      <c r="L212" s="48">
        <f>$C$214*(SUM(C212,E212))/(SUM($C$214,$E$214))</f>
        <v>7864.5078748196001</v>
      </c>
      <c r="M212" s="48">
        <f>$E$214*(SUM(C212,E212))/(SUM($C$214,$E$214))</f>
        <v>8340.8605462330324</v>
      </c>
      <c r="O212" s="2"/>
      <c r="P212" s="2"/>
      <c r="S212" s="27"/>
      <c r="T212" s="27"/>
    </row>
    <row r="213" spans="1:20" x14ac:dyDescent="0.35">
      <c r="A213"/>
      <c r="B213" s="211" t="s">
        <v>27</v>
      </c>
      <c r="C213" s="27">
        <v>6154</v>
      </c>
      <c r="D213" s="27">
        <v>4286.2105263157891</v>
      </c>
      <c r="E213" s="27">
        <v>6734.3684210526344</v>
      </c>
      <c r="F213" s="27">
        <v>17174.578947368424</v>
      </c>
      <c r="G213" s="47"/>
      <c r="H213" s="48">
        <f>$C$214*(SUM(C213:D213))/(SUM($C$214:$D$214))</f>
        <v>6074.8957233683795</v>
      </c>
      <c r="I213" s="48">
        <f>$D$214*(SUM(C213:D213))/(SUM($C$214:$D$214))</f>
        <v>4365.3148029474105</v>
      </c>
      <c r="J213" s="163">
        <f>C213</f>
        <v>6154</v>
      </c>
      <c r="K213" s="163">
        <f>E213</f>
        <v>6734.3684210526344</v>
      </c>
      <c r="L213" s="48">
        <f>$C$214*(SUM(C213,E213))/(SUM($C$214,$E$214))</f>
        <v>6254.7590593044179</v>
      </c>
      <c r="M213" s="48">
        <f>$E$214*(SUM(C213,E213))/(SUM($C$214,$E$214))</f>
        <v>6633.6093617482147</v>
      </c>
      <c r="O213" s="2"/>
      <c r="P213" s="2"/>
      <c r="S213" s="27"/>
      <c r="T213" s="27"/>
    </row>
    <row r="214" spans="1:20" x14ac:dyDescent="0.35">
      <c r="A214" s="211" t="s">
        <v>71</v>
      </c>
      <c r="B214" s="211"/>
      <c r="C214" s="27">
        <v>25645</v>
      </c>
      <c r="D214" s="27">
        <v>18428.052631578943</v>
      </c>
      <c r="E214" s="27">
        <v>27198.315789473691</v>
      </c>
      <c r="F214" s="27">
        <v>71271.368421052641</v>
      </c>
      <c r="H214" s="2"/>
      <c r="I214" s="2"/>
      <c r="J214" s="3"/>
      <c r="K214" s="3"/>
      <c r="L214" s="3"/>
      <c r="M214" s="3"/>
      <c r="O214" s="2"/>
      <c r="P214" s="2"/>
      <c r="S214" s="27"/>
      <c r="T214" s="27"/>
    </row>
    <row r="215" spans="1:20" x14ac:dyDescent="0.35">
      <c r="A215" s="211"/>
      <c r="B215"/>
      <c r="C215" s="27"/>
      <c r="D215" s="27"/>
      <c r="E215" s="27"/>
      <c r="F215" s="27"/>
      <c r="H215" s="18">
        <v>2019</v>
      </c>
      <c r="I215" s="18">
        <v>2020</v>
      </c>
      <c r="J215" s="3">
        <v>2019</v>
      </c>
      <c r="K215" s="3">
        <v>2021</v>
      </c>
      <c r="L215" s="3">
        <v>2019</v>
      </c>
      <c r="M215" s="3">
        <v>2021</v>
      </c>
      <c r="O215" s="41" t="str">
        <f>A216</f>
        <v xml:space="preserve">June     </v>
      </c>
      <c r="P215" s="42">
        <f>IF(OR(L216&lt;=5, L217&lt;=5, L218&lt;=5, L219&lt;=5, L220&lt;=5,M216&lt;=5, M217&lt;=5, M218&lt;=5, M219&lt;=5, M220&lt;=5),"-",_xlfn.CHISQ.TEST(J216:K220,L216:M220))</f>
        <v>0.13050396526111913</v>
      </c>
      <c r="S215" s="27"/>
      <c r="T215" s="27"/>
    </row>
    <row r="216" spans="1:20" x14ac:dyDescent="0.35">
      <c r="A216" s="211" t="s">
        <v>15</v>
      </c>
      <c r="B216" s="211" t="s">
        <v>31</v>
      </c>
      <c r="C216" s="27">
        <v>2409.7500000000009</v>
      </c>
      <c r="D216" s="27">
        <v>1841.3181818181808</v>
      </c>
      <c r="E216" s="27">
        <v>2287.0909090909099</v>
      </c>
      <c r="F216" s="27">
        <v>6538.1590909090919</v>
      </c>
      <c r="G216" s="47"/>
      <c r="H216" s="48">
        <f>$C$221*(SUM(C216:D216))/(SUM($C$221:$D$221))</f>
        <v>2502.7897787454394</v>
      </c>
      <c r="I216" s="48">
        <f>$D$221*(SUM(C216:D216))/(SUM($C$221:$D$221))</f>
        <v>1748.2784030727425</v>
      </c>
      <c r="J216" s="163">
        <f>C216</f>
        <v>2409.7500000000009</v>
      </c>
      <c r="K216" s="163">
        <f>E216</f>
        <v>2287.0909090909099</v>
      </c>
      <c r="L216" s="48">
        <f>$C$221*(SUM(C216,E216))/(SUM($C$221,$E$221))</f>
        <v>2339.7504776148035</v>
      </c>
      <c r="M216" s="48">
        <f>$E$221*(SUM(C216,E216))/(SUM($C$221,$E$221))</f>
        <v>2357.0904314761074</v>
      </c>
      <c r="O216" s="2"/>
      <c r="P216" s="42">
        <f>IF(OR(H216&lt;=5, H217&lt;=5, H218&lt;=5, H219&lt;=5, H220&lt;=5,I216&lt;=5, I217&lt;=5, I218&lt;=5, I219&lt;=5, I220&lt;=5),"",_xlfn.CHISQ.TEST(C216:D220,H216:I220))</f>
        <v>4.4467823144585239E-7</v>
      </c>
      <c r="S216" s="27"/>
      <c r="T216" s="27"/>
    </row>
    <row r="217" spans="1:20" x14ac:dyDescent="0.35">
      <c r="A217"/>
      <c r="B217" s="211" t="s">
        <v>29</v>
      </c>
      <c r="C217" s="27">
        <v>3538.5</v>
      </c>
      <c r="D217" s="27">
        <v>2277.5454545454545</v>
      </c>
      <c r="E217" s="27">
        <v>3476.454545454545</v>
      </c>
      <c r="F217" s="27">
        <v>9292.5</v>
      </c>
      <c r="G217" s="47"/>
      <c r="H217" s="48">
        <f>$C$221*(SUM(C217:D217))/(SUM($C$221:$D$221))</f>
        <v>3424.1603507120153</v>
      </c>
      <c r="I217" s="48">
        <f>$D$221*(SUM(C217:D217))/(SUM($C$221:$D$221))</f>
        <v>2391.8851038334383</v>
      </c>
      <c r="J217" s="163">
        <f>C217</f>
        <v>3538.5</v>
      </c>
      <c r="K217" s="163">
        <f>E217</f>
        <v>3476.454545454545</v>
      </c>
      <c r="L217" s="48">
        <f>$C$221*(SUM(C217,E217))/(SUM($C$221,$E$221))</f>
        <v>3494.5282511921928</v>
      </c>
      <c r="M217" s="48">
        <f>$E$221*(SUM(C217,E217))/(SUM($C$221,$E$221))</f>
        <v>3520.4262942623527</v>
      </c>
      <c r="O217" s="2"/>
      <c r="P217" s="2"/>
      <c r="S217" s="27"/>
      <c r="T217" s="27"/>
    </row>
    <row r="218" spans="1:20" x14ac:dyDescent="0.35">
      <c r="A218"/>
      <c r="B218" s="211" t="s">
        <v>32</v>
      </c>
      <c r="C218" s="27">
        <v>5766.5999999999985</v>
      </c>
      <c r="D218" s="27">
        <v>3801.9545454545446</v>
      </c>
      <c r="E218" s="27">
        <v>5935.3636363636379</v>
      </c>
      <c r="F218" s="27">
        <v>15503.918181818181</v>
      </c>
      <c r="G218" s="47"/>
      <c r="H218" s="48">
        <f>$C$221*(SUM(C218:D218))/(SUM($C$221:$D$221))</f>
        <v>5633.4265858538283</v>
      </c>
      <c r="I218" s="48">
        <f>$D$221*(SUM(C218:D218))/(SUM($C$221:$D$221))</f>
        <v>3935.1279596007134</v>
      </c>
      <c r="J218" s="163">
        <f>C218</f>
        <v>5766.5999999999985</v>
      </c>
      <c r="K218" s="163">
        <f>E218</f>
        <v>5935.3636363636379</v>
      </c>
      <c r="L218" s="48">
        <f>$C$221*(SUM(C218,E218))/(SUM($C$221,$E$221))</f>
        <v>5829.3809684331654</v>
      </c>
      <c r="M218" s="48">
        <f>$E$221*(SUM(C218,E218))/(SUM($C$221,$E$221))</f>
        <v>5872.5826679304719</v>
      </c>
      <c r="O218" s="2"/>
      <c r="P218" s="2"/>
    </row>
    <row r="219" spans="1:20" x14ac:dyDescent="0.35">
      <c r="A219"/>
      <c r="B219" s="211" t="s">
        <v>33</v>
      </c>
      <c r="C219" s="27">
        <v>7839.2999999999984</v>
      </c>
      <c r="D219" s="27">
        <v>5466.6818181818171</v>
      </c>
      <c r="E219" s="27">
        <v>7926.545454545455</v>
      </c>
      <c r="F219" s="27">
        <v>21232.527272727271</v>
      </c>
      <c r="G219" s="47"/>
      <c r="H219" s="48">
        <f>$C$221*(SUM(C219:D219))/(SUM($C$221:$D$221))</f>
        <v>7833.8134949590021</v>
      </c>
      <c r="I219" s="48">
        <f>$D$221*(SUM(C219:D219))/(SUM($C$221:$D$221))</f>
        <v>5472.1683232228115</v>
      </c>
      <c r="J219" s="163">
        <f>C219</f>
        <v>7839.2999999999984</v>
      </c>
      <c r="K219" s="163">
        <f>E219</f>
        <v>7926.545454545455</v>
      </c>
      <c r="L219" s="48">
        <f>$C$221*(SUM(C219,E219))/(SUM($C$221,$E$221))</f>
        <v>7853.8202903307892</v>
      </c>
      <c r="M219" s="48">
        <f>$E$221*(SUM(C219,E219))/(SUM($C$221,$E$221))</f>
        <v>7912.025164214665</v>
      </c>
      <c r="O219" s="2"/>
      <c r="P219" s="2"/>
    </row>
    <row r="220" spans="1:20" x14ac:dyDescent="0.35">
      <c r="A220"/>
      <c r="B220" s="211" t="s">
        <v>27</v>
      </c>
      <c r="C220" s="27">
        <v>6231.7500000000009</v>
      </c>
      <c r="D220" s="27">
        <v>4624.7727272727298</v>
      </c>
      <c r="E220" s="27">
        <v>6351.5454545454531</v>
      </c>
      <c r="F220" s="27">
        <v>17208.068181818184</v>
      </c>
      <c r="G220" s="47"/>
      <c r="H220" s="48">
        <f>$C$221*(SUM(C220:D220))/(SUM($C$221:$D$221))</f>
        <v>6391.7097897297108</v>
      </c>
      <c r="I220" s="48">
        <f>$D$221*(SUM(C220:D220))/(SUM($C$221:$D$221))</f>
        <v>4464.8129375430208</v>
      </c>
      <c r="J220" s="163">
        <f>C220</f>
        <v>6231.7500000000009</v>
      </c>
      <c r="K220" s="163">
        <f>E220</f>
        <v>6351.5454545454531</v>
      </c>
      <c r="L220" s="48">
        <f>$C$221*(SUM(C220,E220))/(SUM($C$221,$E$221))</f>
        <v>6268.4200124290501</v>
      </c>
      <c r="M220" s="48">
        <f>$E$221*(SUM(C220,E220))/(SUM($C$221,$E$221))</f>
        <v>6314.8754421164058</v>
      </c>
      <c r="O220" s="2"/>
      <c r="P220" s="2"/>
    </row>
    <row r="221" spans="1:20" x14ac:dyDescent="0.35">
      <c r="A221" s="211" t="s">
        <v>72</v>
      </c>
      <c r="B221" s="211"/>
      <c r="C221" s="27">
        <v>25785.899999999998</v>
      </c>
      <c r="D221" s="27">
        <v>18012.272727272728</v>
      </c>
      <c r="E221" s="27">
        <v>25977</v>
      </c>
      <c r="F221" s="27">
        <v>69775.172727272729</v>
      </c>
      <c r="H221" s="2"/>
      <c r="I221" s="2"/>
      <c r="J221" s="3"/>
      <c r="K221" s="3"/>
      <c r="L221" s="3"/>
      <c r="M221" s="3"/>
      <c r="O221" s="2"/>
      <c r="P221" s="2"/>
    </row>
    <row r="222" spans="1:20" x14ac:dyDescent="0.35">
      <c r="A222" s="211"/>
      <c r="B222"/>
      <c r="C222" s="27"/>
      <c r="D222" s="27"/>
      <c r="E222" s="27"/>
      <c r="F222" s="27"/>
      <c r="H222" s="18">
        <v>2019</v>
      </c>
      <c r="I222" s="18">
        <v>2020</v>
      </c>
      <c r="J222" s="3">
        <v>2019</v>
      </c>
      <c r="K222" s="3">
        <v>2021</v>
      </c>
      <c r="L222" s="3">
        <v>2019</v>
      </c>
      <c r="M222" s="3">
        <v>2021</v>
      </c>
      <c r="O222" s="41" t="str">
        <f>A223</f>
        <v xml:space="preserve">July     </v>
      </c>
      <c r="P222" s="42">
        <f>IF(OR(L223&lt;=5, L224&lt;=5, L225&lt;=5, L226&lt;=5, L227&lt;=5,M223&lt;=5, M224&lt;=5, M225&lt;=5, M226&lt;=5, M227&lt;=5),"-",_xlfn.CHISQ.TEST(J223:K227,L223:M227))</f>
        <v>8.798256039925878E-2</v>
      </c>
    </row>
    <row r="223" spans="1:20" x14ac:dyDescent="0.35">
      <c r="A223" s="211" t="s">
        <v>16</v>
      </c>
      <c r="B223" s="211" t="s">
        <v>31</v>
      </c>
      <c r="C223" s="27">
        <v>2278.0434782608681</v>
      </c>
      <c r="D223" s="27">
        <v>1831.5652173913033</v>
      </c>
      <c r="E223" s="27">
        <v>2197.3636363636369</v>
      </c>
      <c r="F223" s="27">
        <v>6306.9723320158082</v>
      </c>
      <c r="G223" s="47"/>
      <c r="H223" s="48">
        <f>$C$228*(SUM(C223:D223))/(SUM($C$228:$D$228))</f>
        <v>2303.4669141949366</v>
      </c>
      <c r="I223" s="48">
        <f>$D$228*(SUM(C223:D223))/(SUM($C$228:$D$228))</f>
        <v>1806.1417814572353</v>
      </c>
      <c r="J223" s="163">
        <f>C223</f>
        <v>2278.0434782608681</v>
      </c>
      <c r="K223" s="163">
        <f>E223</f>
        <v>2197.3636363636369</v>
      </c>
      <c r="L223" s="48">
        <f>$C$228*(SUM(C223,E223))/(SUM($C$228,$E$228))</f>
        <v>2212.9243261865317</v>
      </c>
      <c r="M223" s="48">
        <f>$E$228*(SUM(C223,E223))/(SUM($C$228,$E$228))</f>
        <v>2262.4827884379729</v>
      </c>
      <c r="O223" s="2"/>
      <c r="P223" s="42">
        <f>IF(OR(H223&lt;=5, H224&lt;=5, H225&lt;=5, H226&lt;=5, H227&lt;=5,I223&lt;=5, I224&lt;=5, I225&lt;=5, I226&lt;=5, I227&lt;=5),"",_xlfn.CHISQ.TEST(C223:D227,H223:I227))</f>
        <v>1.0974580852430995E-17</v>
      </c>
    </row>
    <row r="224" spans="1:20" x14ac:dyDescent="0.35">
      <c r="A224"/>
      <c r="B224" s="211" t="s">
        <v>29</v>
      </c>
      <c r="C224" s="27">
        <v>3445.8260869565252</v>
      </c>
      <c r="D224" s="27">
        <v>2370.2608695652175</v>
      </c>
      <c r="E224" s="27">
        <v>3470.7272727272712</v>
      </c>
      <c r="F224" s="27">
        <v>9286.8142292490138</v>
      </c>
      <c r="G224" s="47"/>
      <c r="H224" s="48">
        <f>$C$228*(SUM(C224:D224))/(SUM($C$228:$D$228))</f>
        <v>3259.9609516600231</v>
      </c>
      <c r="I224" s="48">
        <f>$D$228*(SUM(C224:D224))/(SUM($C$228:$D$228))</f>
        <v>2556.12600486172</v>
      </c>
      <c r="J224" s="163">
        <f>C224</f>
        <v>3445.8260869565252</v>
      </c>
      <c r="K224" s="163">
        <f>E224</f>
        <v>3470.7272727272712</v>
      </c>
      <c r="L224" s="48">
        <f>$C$228*(SUM(C224,E224))/(SUM($C$228,$E$228))</f>
        <v>3419.9814209071437</v>
      </c>
      <c r="M224" s="48">
        <f>$E$228*(SUM(C224,E224))/(SUM($C$228,$E$228))</f>
        <v>3496.5719387766517</v>
      </c>
      <c r="O224" s="2"/>
      <c r="P224" s="2"/>
    </row>
    <row r="225" spans="1:16" x14ac:dyDescent="0.35">
      <c r="A225"/>
      <c r="B225" s="211" t="s">
        <v>32</v>
      </c>
      <c r="C225" s="27">
        <v>5708.3478260869551</v>
      </c>
      <c r="D225" s="27">
        <v>4145.2173913043471</v>
      </c>
      <c r="E225" s="27">
        <v>5734.9090909090937</v>
      </c>
      <c r="F225" s="27">
        <v>15588.474308300396</v>
      </c>
      <c r="G225" s="47"/>
      <c r="H225" s="48">
        <f>$C$228*(SUM(C225:D225))/(SUM($C$228:$D$228))</f>
        <v>5522.9982088406496</v>
      </c>
      <c r="I225" s="48">
        <f>$D$228*(SUM(C225:D225))/(SUM($C$228:$D$228))</f>
        <v>4330.5670085506536</v>
      </c>
      <c r="J225" s="163">
        <f>C225</f>
        <v>5708.3478260869551</v>
      </c>
      <c r="K225" s="163">
        <f>E225</f>
        <v>5734.9090909090937</v>
      </c>
      <c r="L225" s="48">
        <f>$C$228*(SUM(C225,E225))/(SUM($C$228,$E$228))</f>
        <v>5658.2699526202769</v>
      </c>
      <c r="M225" s="48">
        <f>$E$228*(SUM(C225,E225))/(SUM($C$228,$E$228))</f>
        <v>5784.9869643757711</v>
      </c>
      <c r="O225" s="2"/>
      <c r="P225" s="2"/>
    </row>
    <row r="226" spans="1:16" x14ac:dyDescent="0.35">
      <c r="A226"/>
      <c r="B226" s="211" t="s">
        <v>33</v>
      </c>
      <c r="C226" s="27">
        <v>7660.4347826086932</v>
      </c>
      <c r="D226" s="27">
        <v>5981.347826086957</v>
      </c>
      <c r="E226" s="27">
        <v>7956.1363636363658</v>
      </c>
      <c r="F226" s="27">
        <v>21597.918972332016</v>
      </c>
      <c r="G226" s="47"/>
      <c r="H226" s="48">
        <f>$C$228*(SUM(C226:D226))/(SUM($C$228:$D$228))</f>
        <v>7646.322853807279</v>
      </c>
      <c r="I226" s="48">
        <f>$D$228*(SUM(C226:D226))/(SUM($C$228:$D$228))</f>
        <v>5995.4597548883721</v>
      </c>
      <c r="J226" s="163">
        <f>C226</f>
        <v>7660.4347826086932</v>
      </c>
      <c r="K226" s="163">
        <f>E226</f>
        <v>7956.1363636363658</v>
      </c>
      <c r="L226" s="48">
        <f>$C$228*(SUM(C226,E226))/(SUM($C$228,$E$228))</f>
        <v>7721.8204503050856</v>
      </c>
      <c r="M226" s="48">
        <f>$E$228*(SUM(C226,E226))/(SUM($C$228,$E$228))</f>
        <v>7894.7506959399725</v>
      </c>
      <c r="O226" s="2"/>
      <c r="P226" s="2"/>
    </row>
    <row r="227" spans="1:16" x14ac:dyDescent="0.35">
      <c r="A227"/>
      <c r="B227" s="211" t="s">
        <v>27</v>
      </c>
      <c r="C227" s="27">
        <v>5951.2173913043471</v>
      </c>
      <c r="D227" s="27">
        <v>5308.434782608696</v>
      </c>
      <c r="E227" s="27">
        <v>6245.5909090909099</v>
      </c>
      <c r="F227" s="27">
        <v>17505.243083003952</v>
      </c>
      <c r="G227" s="47"/>
      <c r="H227" s="48">
        <f>$C$228*(SUM(C227:D227))/(SUM($C$228:$D$228))</f>
        <v>6311.1206367145023</v>
      </c>
      <c r="I227" s="48">
        <f>$D$228*(SUM(C227:D227))/(SUM($C$228:$D$228))</f>
        <v>4948.5315371985416</v>
      </c>
      <c r="J227" s="163">
        <f>C227</f>
        <v>5951.2173913043471</v>
      </c>
      <c r="K227" s="163">
        <f>E227</f>
        <v>6245.5909090909099</v>
      </c>
      <c r="L227" s="48">
        <f>$C$228*(SUM(C227,E227))/(SUM($C$228,$E$228))</f>
        <v>6030.8734151983472</v>
      </c>
      <c r="M227" s="48">
        <f>$E$228*(SUM(C227,E227))/(SUM($C$228,$E$228))</f>
        <v>6165.934885196908</v>
      </c>
      <c r="O227" s="2"/>
      <c r="P227" s="2"/>
    </row>
    <row r="228" spans="1:16" x14ac:dyDescent="0.35">
      <c r="A228" s="211" t="s">
        <v>73</v>
      </c>
      <c r="B228" s="211"/>
      <c r="C228" s="27">
        <v>25043.869565217388</v>
      </c>
      <c r="D228" s="27">
        <v>19636.82608695652</v>
      </c>
      <c r="E228" s="27">
        <v>25604.727272727279</v>
      </c>
      <c r="F228" s="27">
        <v>70285.422924901184</v>
      </c>
      <c r="H228" s="2"/>
      <c r="I228" s="2"/>
      <c r="J228" s="3"/>
      <c r="K228" s="3"/>
      <c r="L228" s="3"/>
      <c r="M228" s="3"/>
      <c r="O228" s="2"/>
      <c r="P228" s="2"/>
    </row>
    <row r="229" spans="1:16" x14ac:dyDescent="0.35">
      <c r="A229" s="211"/>
      <c r="B229"/>
      <c r="C229" s="27"/>
      <c r="D229" s="27"/>
      <c r="E229" s="27"/>
      <c r="F229" s="27"/>
      <c r="H229" s="18">
        <v>2019</v>
      </c>
      <c r="I229" s="18">
        <v>2020</v>
      </c>
      <c r="J229" s="3">
        <v>2019</v>
      </c>
      <c r="K229" s="3">
        <v>2021</v>
      </c>
      <c r="L229" s="3">
        <v>2019</v>
      </c>
      <c r="M229" s="3">
        <v>2021</v>
      </c>
      <c r="O229" s="41" t="str">
        <f>A230</f>
        <v xml:space="preserve">August   </v>
      </c>
      <c r="P229" s="42">
        <f>IF(OR(L230&lt;=5, L231&lt;=5, L232&lt;=5, L233&lt;=5, L234&lt;=5,M230&lt;=5, M231&lt;=5, M232&lt;=5, M233&lt;=5, M234&lt;=5),"-",_xlfn.CHISQ.TEST(J230:K234,L230:M234))</f>
        <v>5.4823632143939503E-2</v>
      </c>
    </row>
    <row r="230" spans="1:16" x14ac:dyDescent="0.35">
      <c r="A230" s="211" t="s">
        <v>17</v>
      </c>
      <c r="B230" s="211" t="s">
        <v>31</v>
      </c>
      <c r="C230" s="27">
        <v>2236</v>
      </c>
      <c r="D230" s="27">
        <v>1959.3</v>
      </c>
      <c r="E230" s="27">
        <v>2140</v>
      </c>
      <c r="F230" s="27">
        <v>6335.3</v>
      </c>
      <c r="G230" s="47"/>
      <c r="H230" s="48">
        <f>$C$235*(SUM(C230:D230))/(SUM($C$235:$D$235))</f>
        <v>2282.3233777179589</v>
      </c>
      <c r="I230" s="48">
        <f>$D$235*(SUM(C230:D230))/(SUM($C$235:$D$235))</f>
        <v>1912.9766222820417</v>
      </c>
      <c r="J230" s="163">
        <f>C230</f>
        <v>2236</v>
      </c>
      <c r="K230" s="163">
        <f>E230</f>
        <v>2140</v>
      </c>
      <c r="L230" s="48">
        <f>$C$235*(SUM(C230,E230))/(SUM($C$235,$E$235))</f>
        <v>2169.9180686771465</v>
      </c>
      <c r="M230" s="48">
        <f>$E$235*(SUM(C230,E230))/(SUM($C$235,$E$235))</f>
        <v>2206.0819313228535</v>
      </c>
      <c r="O230" s="3"/>
      <c r="P230" s="42">
        <f>IF(OR(H230&lt;=5, H231&lt;=5, H232&lt;=5, H233&lt;=5, H234&lt;=5,I230&lt;=5, I231&lt;=5, I232&lt;=5, I233&lt;=5, I234&lt;=5),"",_xlfn.CHISQ.TEST(C230:D234,H230:I234))</f>
        <v>2.6932037733987187E-20</v>
      </c>
    </row>
    <row r="231" spans="1:16" x14ac:dyDescent="0.35">
      <c r="A231"/>
      <c r="B231" s="211" t="s">
        <v>29</v>
      </c>
      <c r="C231" s="27">
        <v>3423</v>
      </c>
      <c r="D231" s="27">
        <v>2514.7500000000005</v>
      </c>
      <c r="E231" s="27">
        <v>3341</v>
      </c>
      <c r="F231" s="27">
        <v>9278.75</v>
      </c>
      <c r="G231" s="47"/>
      <c r="H231" s="48">
        <f>$C$235*(SUM(C231:D231))/(SUM($C$235:$D$235))</f>
        <v>3230.2494782363146</v>
      </c>
      <c r="I231" s="48">
        <f>$D$235*(SUM(C231:D231))/(SUM($C$235:$D$235))</f>
        <v>2707.5005217636858</v>
      </c>
      <c r="J231" s="163">
        <f>C231</f>
        <v>3423</v>
      </c>
      <c r="K231" s="163">
        <f>E231</f>
        <v>3341</v>
      </c>
      <c r="L231" s="48">
        <f>$C$235*(SUM(C231,E231))/(SUM($C$235,$E$235))</f>
        <v>3354.0506893355159</v>
      </c>
      <c r="M231" s="48">
        <f>$E$235*(SUM(C231,E231))/(SUM($C$235,$E$235))</f>
        <v>3409.9493106644841</v>
      </c>
      <c r="O231" s="3"/>
      <c r="P231" s="3"/>
    </row>
    <row r="232" spans="1:16" x14ac:dyDescent="0.35">
      <c r="A232"/>
      <c r="B232" s="211" t="s">
        <v>32</v>
      </c>
      <c r="C232" s="27">
        <v>5735</v>
      </c>
      <c r="D232" s="27">
        <v>4351.2</v>
      </c>
      <c r="E232" s="27">
        <v>5866</v>
      </c>
      <c r="F232" s="27">
        <v>15952.2</v>
      </c>
      <c r="G232" s="47"/>
      <c r="H232" s="48">
        <f>$C$235*(SUM(C232:D232))/(SUM($C$235:$D$235))</f>
        <v>5487.0855605889637</v>
      </c>
      <c r="I232" s="48">
        <f>$D$235*(SUM(C232:D232))/(SUM($C$235:$D$235))</f>
        <v>4599.1144394110379</v>
      </c>
      <c r="J232" s="163">
        <f>C232</f>
        <v>5735</v>
      </c>
      <c r="K232" s="163">
        <f>E232</f>
        <v>5866</v>
      </c>
      <c r="L232" s="48">
        <f>$C$235*(SUM(C232,E232))/(SUM($C$235,$E$235))</f>
        <v>5752.5638744797934</v>
      </c>
      <c r="M232" s="48">
        <f>$E$235*(SUM(C232,E232))/(SUM($C$235,$E$235))</f>
        <v>5848.4361255202066</v>
      </c>
      <c r="O232" s="3"/>
      <c r="P232" s="3"/>
    </row>
    <row r="233" spans="1:16" x14ac:dyDescent="0.35">
      <c r="A233"/>
      <c r="B233" s="211" t="s">
        <v>33</v>
      </c>
      <c r="C233" s="27">
        <v>7644</v>
      </c>
      <c r="D233" s="27">
        <v>6455.4000000000015</v>
      </c>
      <c r="E233" s="27">
        <v>7851</v>
      </c>
      <c r="F233" s="27">
        <v>21950.400000000001</v>
      </c>
      <c r="G233" s="47"/>
      <c r="H233" s="48">
        <f>$C$235*(SUM(C233:D233))/(SUM($C$235:$D$235))</f>
        <v>7670.3430581356743</v>
      </c>
      <c r="I233" s="48">
        <f>$D$235*(SUM(C233:D233))/(SUM($C$235:$D$235))</f>
        <v>6429.0569418643281</v>
      </c>
      <c r="J233" s="163">
        <f>C233</f>
        <v>7644</v>
      </c>
      <c r="K233" s="163">
        <f>E233</f>
        <v>7851</v>
      </c>
      <c r="L233" s="48">
        <f>$C$235*(SUM(C233,E233))/(SUM($C$235,$E$235))</f>
        <v>7683.4736001262299</v>
      </c>
      <c r="M233" s="48">
        <f>$E$235*(SUM(C233,E233))/(SUM($C$235,$E$235))</f>
        <v>7811.5263998737701</v>
      </c>
      <c r="O233" s="3"/>
      <c r="P233" s="3"/>
    </row>
    <row r="234" spans="1:16" x14ac:dyDescent="0.35">
      <c r="A234"/>
      <c r="B234" s="211" t="s">
        <v>27</v>
      </c>
      <c r="C234" s="27">
        <v>6103</v>
      </c>
      <c r="D234" s="27">
        <v>5791.8</v>
      </c>
      <c r="E234" s="27">
        <v>6362</v>
      </c>
      <c r="F234" s="27">
        <v>18256.8</v>
      </c>
      <c r="G234" s="47"/>
      <c r="H234" s="48">
        <f>$C$235*(SUM(C234:D234))/(SUM($C$235:$D$235))</f>
        <v>6470.9985253210907</v>
      </c>
      <c r="I234" s="48">
        <f>$D$235*(SUM(C234:D234))/(SUM($C$235:$D$235))</f>
        <v>5423.8014746789086</v>
      </c>
      <c r="J234" s="163">
        <f>C234</f>
        <v>6103</v>
      </c>
      <c r="K234" s="163">
        <f>E234</f>
        <v>6362</v>
      </c>
      <c r="L234" s="48">
        <f>$C$235*(SUM(C234,E234))/(SUM($C$235,$E$235))</f>
        <v>6180.9937673813138</v>
      </c>
      <c r="M234" s="48">
        <f>$E$235*(SUM(C234,E234))/(SUM($C$235,$E$235))</f>
        <v>6284.0062326186862</v>
      </c>
      <c r="O234" s="3"/>
      <c r="P234" s="3"/>
    </row>
    <row r="235" spans="1:16" x14ac:dyDescent="0.35">
      <c r="A235" s="211" t="s">
        <v>74</v>
      </c>
      <c r="B235" s="211"/>
      <c r="C235" s="27">
        <v>25141</v>
      </c>
      <c r="D235" s="27">
        <v>21072.45</v>
      </c>
      <c r="E235" s="27">
        <v>25560</v>
      </c>
      <c r="F235" s="27">
        <v>71773.45</v>
      </c>
      <c r="H235" s="3"/>
      <c r="I235" s="3"/>
      <c r="J235" s="3"/>
      <c r="K235" s="3"/>
      <c r="L235" s="3"/>
      <c r="M235" s="3"/>
      <c r="O235" s="3"/>
      <c r="P235" s="3"/>
    </row>
    <row r="236" spans="1:16" x14ac:dyDescent="0.35">
      <c r="A236" s="211"/>
      <c r="B236"/>
      <c r="C236" s="27"/>
      <c r="D236" s="27"/>
      <c r="E236" s="27"/>
      <c r="F236" s="27"/>
      <c r="H236" s="18">
        <v>2019</v>
      </c>
      <c r="I236" s="18">
        <v>2020</v>
      </c>
      <c r="J236" s="3">
        <v>2019</v>
      </c>
      <c r="K236" s="3">
        <v>2021</v>
      </c>
      <c r="L236" s="3">
        <v>2019</v>
      </c>
      <c r="M236" s="3">
        <v>2021</v>
      </c>
      <c r="O236" s="41" t="str">
        <f>A237</f>
        <v>September</v>
      </c>
      <c r="P236" s="42">
        <f>IF(OR(L237&lt;=5, L238&lt;=5, L239&lt;=5, L240&lt;=5, L241&lt;=5,M237&lt;=5, M238&lt;=5, M239&lt;=5, M240&lt;=5, M241&lt;=5),"-",_xlfn.CHISQ.TEST(J237:K241,L237:M241))</f>
        <v>0.15008790945518966</v>
      </c>
    </row>
    <row r="237" spans="1:16" x14ac:dyDescent="0.35">
      <c r="A237" s="211" t="s">
        <v>18</v>
      </c>
      <c r="B237" s="211" t="s">
        <v>31</v>
      </c>
      <c r="C237" s="27">
        <v>2276</v>
      </c>
      <c r="D237" s="27">
        <v>2126.727272727273</v>
      </c>
      <c r="E237" s="27">
        <v>2197.3636363636365</v>
      </c>
      <c r="F237" s="27">
        <v>6600.0909090909099</v>
      </c>
      <c r="G237" s="47"/>
      <c r="H237" s="48">
        <f>$C$242*(SUM(C237:D237))/(SUM($C$242:$D$242))</f>
        <v>2292.9902599591073</v>
      </c>
      <c r="I237" s="48">
        <f>$D$242*(SUM(C237:D237))/(SUM($C$242:$D$242))</f>
        <v>2109.7370127681652</v>
      </c>
      <c r="J237" s="163">
        <f>C237</f>
        <v>2276</v>
      </c>
      <c r="K237" s="163">
        <f>E237</f>
        <v>2197.3636363636365</v>
      </c>
      <c r="L237" s="48">
        <f>$C$242*(SUM(C237,E237))/(SUM($C$242,$E$242))</f>
        <v>2211.5181340243562</v>
      </c>
      <c r="M237" s="48">
        <f>$E$242*(SUM(C237,E237))/(SUM($C$242,$E$242))</f>
        <v>2261.8455023392798</v>
      </c>
      <c r="O237" s="3"/>
      <c r="P237" s="42">
        <f>IF(OR(H237&lt;=5, H238&lt;=5, H239&lt;=5, H240&lt;=5, H241&lt;=5,I237&lt;=5, I238&lt;=5, I239&lt;=5, I240&lt;=5, I241&lt;=5),"",_xlfn.CHISQ.TEST(C237:D241,H237:I241))</f>
        <v>1.3356800374236789E-5</v>
      </c>
    </row>
    <row r="238" spans="1:16" x14ac:dyDescent="0.35">
      <c r="A238"/>
      <c r="B238" s="211" t="s">
        <v>29</v>
      </c>
      <c r="C238" s="27">
        <v>3397</v>
      </c>
      <c r="D238" s="27">
        <v>2966.7272727272721</v>
      </c>
      <c r="E238" s="27">
        <v>3531.8181818181838</v>
      </c>
      <c r="F238" s="27">
        <v>9895.5454545454559</v>
      </c>
      <c r="G238" s="47"/>
      <c r="H238" s="48">
        <f>$C$242*(SUM(C238:D238))/(SUM($C$242:$D$242))</f>
        <v>3314.3012840676743</v>
      </c>
      <c r="I238" s="48">
        <f>$D$242*(SUM(C238:D238))/(SUM($C$242:$D$242))</f>
        <v>3049.4259886595974</v>
      </c>
      <c r="J238" s="163">
        <f>C238</f>
        <v>3397</v>
      </c>
      <c r="K238" s="163">
        <f>E238</f>
        <v>3531.8181818181838</v>
      </c>
      <c r="L238" s="48">
        <f>$C$242*(SUM(C238,E238))/(SUM($C$242,$E$242))</f>
        <v>3425.4329185061965</v>
      </c>
      <c r="M238" s="48">
        <f>$E$242*(SUM(C238,E238))/(SUM($C$242,$E$242))</f>
        <v>3503.3852633119873</v>
      </c>
      <c r="O238" s="3"/>
      <c r="P238" s="3"/>
    </row>
    <row r="239" spans="1:16" x14ac:dyDescent="0.35">
      <c r="A239"/>
      <c r="B239" s="211" t="s">
        <v>32</v>
      </c>
      <c r="C239" s="27">
        <v>5600</v>
      </c>
      <c r="D239" s="27">
        <v>4790.8636363636369</v>
      </c>
      <c r="E239" s="27">
        <v>5815.090909090909</v>
      </c>
      <c r="F239" s="27">
        <v>16205.954545454544</v>
      </c>
      <c r="G239" s="47"/>
      <c r="H239" s="48">
        <f>$C$242*(SUM(C239:D239))/(SUM($C$242:$D$242))</f>
        <v>5411.6795419821592</v>
      </c>
      <c r="I239" s="48">
        <f>$D$242*(SUM(C239:D239))/(SUM($C$242:$D$242))</f>
        <v>4979.184094381475</v>
      </c>
      <c r="J239" s="163">
        <f>C239</f>
        <v>5600</v>
      </c>
      <c r="K239" s="163">
        <f>E239</f>
        <v>5815.090909090909</v>
      </c>
      <c r="L239" s="48">
        <f>$C$242*(SUM(C239,E239))/(SUM($C$242,$E$242))</f>
        <v>5643.3329814234221</v>
      </c>
      <c r="M239" s="48">
        <f>$E$242*(SUM(C239,E239))/(SUM($C$242,$E$242))</f>
        <v>5771.7579276674869</v>
      </c>
      <c r="O239" s="3"/>
      <c r="P239" s="3"/>
    </row>
    <row r="240" spans="1:16" x14ac:dyDescent="0.35">
      <c r="A240"/>
      <c r="B240" s="211" t="s">
        <v>33</v>
      </c>
      <c r="C240" s="27">
        <v>7705</v>
      </c>
      <c r="D240" s="27">
        <v>7324.2272727272702</v>
      </c>
      <c r="E240" s="27">
        <v>7988.5909090909117</v>
      </c>
      <c r="F240" s="27">
        <v>23017.818181818184</v>
      </c>
      <c r="G240" s="47"/>
      <c r="H240" s="48">
        <f>$C$242*(SUM(C240:D240))/(SUM($C$242:$D$242))</f>
        <v>7827.3918906014769</v>
      </c>
      <c r="I240" s="48">
        <f>$D$242*(SUM(C240:D240))/(SUM($C$242:$D$242))</f>
        <v>7201.8353821257915</v>
      </c>
      <c r="J240" s="163">
        <f>C240</f>
        <v>7705</v>
      </c>
      <c r="K240" s="163">
        <f>E240</f>
        <v>7988.5909090909117</v>
      </c>
      <c r="L240" s="48">
        <f>$C$242*(SUM(C240,E240))/(SUM($C$242,$E$242))</f>
        <v>7758.5154493782939</v>
      </c>
      <c r="M240" s="48">
        <f>$E$242*(SUM(C240,E240))/(SUM($C$242,$E$242))</f>
        <v>7935.0754597126188</v>
      </c>
      <c r="O240" s="3"/>
      <c r="P240" s="3"/>
    </row>
    <row r="241" spans="1:16" x14ac:dyDescent="0.35">
      <c r="A241"/>
      <c r="B241" s="211" t="s">
        <v>27</v>
      </c>
      <c r="C241" s="27">
        <v>6309</v>
      </c>
      <c r="D241" s="27">
        <v>6057.5454545454559</v>
      </c>
      <c r="E241" s="27">
        <v>6329.5909090909081</v>
      </c>
      <c r="F241" s="27">
        <v>18696.136363636364</v>
      </c>
      <c r="G241" s="47"/>
      <c r="H241" s="48">
        <f>$C$242*(SUM(C241:D241))/(SUM($C$242:$D$242))</f>
        <v>6440.6370233895796</v>
      </c>
      <c r="I241" s="48">
        <f>$D$242*(SUM(C241:D241))/(SUM($C$242:$D$242))</f>
        <v>5925.9084311558754</v>
      </c>
      <c r="J241" s="163">
        <f>C241</f>
        <v>6309</v>
      </c>
      <c r="K241" s="163">
        <f>E241</f>
        <v>6329.5909090909081</v>
      </c>
      <c r="L241" s="48">
        <f>$C$242*(SUM(C241,E241))/(SUM($C$242,$E$242))</f>
        <v>6248.2005166677327</v>
      </c>
      <c r="M241" s="48">
        <f>$E$242*(SUM(C241,E241))/(SUM($C$242,$E$242))</f>
        <v>6390.3903924231763</v>
      </c>
      <c r="O241" s="3"/>
      <c r="P241" s="3"/>
    </row>
    <row r="242" spans="1:16" x14ac:dyDescent="0.35">
      <c r="A242" s="211" t="s">
        <v>75</v>
      </c>
      <c r="B242" s="211"/>
      <c r="C242" s="27">
        <v>25287</v>
      </c>
      <c r="D242" s="27">
        <v>23266.090909090908</v>
      </c>
      <c r="E242" s="27">
        <v>25862.454545454548</v>
      </c>
      <c r="F242" s="27">
        <v>74415.545454545456</v>
      </c>
      <c r="H242" s="3"/>
      <c r="I242" s="3"/>
      <c r="J242" s="3"/>
      <c r="K242" s="3"/>
      <c r="L242" s="3"/>
      <c r="M242" s="3"/>
      <c r="O242" s="3"/>
      <c r="P242" s="3"/>
    </row>
    <row r="243" spans="1:16" x14ac:dyDescent="0.35">
      <c r="A243" s="211"/>
      <c r="B243"/>
      <c r="C243" s="27"/>
      <c r="D243" s="27"/>
      <c r="E243" s="27"/>
      <c r="F243" s="27"/>
      <c r="H243" s="18">
        <v>2019</v>
      </c>
      <c r="I243" s="18">
        <v>2020</v>
      </c>
      <c r="J243" s="3">
        <v>2019</v>
      </c>
      <c r="K243" s="3">
        <v>2021</v>
      </c>
      <c r="L243" s="3">
        <v>2019</v>
      </c>
      <c r="M243" s="3">
        <v>2021</v>
      </c>
      <c r="O243" s="41" t="str">
        <f>A244</f>
        <v xml:space="preserve">October  </v>
      </c>
      <c r="P243" s="42" t="str">
        <f>IF(OR(L244&lt;=5, L245&lt;=5, L246&lt;=5, L247&lt;=5, L248&lt;=5,M244&lt;=5, M245&lt;=5, M246&lt;=5, M247&lt;=5, M248&lt;=5),"-",_xlfn.CHISQ.TEST(J244:K248,L244:M248))</f>
        <v>-</v>
      </c>
    </row>
    <row r="244" spans="1:16" x14ac:dyDescent="0.35">
      <c r="A244" s="211" t="s">
        <v>19</v>
      </c>
      <c r="B244" s="211" t="s">
        <v>31</v>
      </c>
      <c r="C244" s="27">
        <v>2216.869565217391</v>
      </c>
      <c r="D244" s="27">
        <v>2177.3181818181811</v>
      </c>
      <c r="E244" s="27"/>
      <c r="F244" s="27">
        <v>4394.1877470355721</v>
      </c>
      <c r="G244" s="47"/>
      <c r="H244" s="48">
        <f>$C$249*(SUM(C244:D244))/(SUM($C$249:$D$249))</f>
        <v>2244.3949350151615</v>
      </c>
      <c r="I244" s="48">
        <f>$D$249*(SUM(C244:D244))/(SUM($C$249:$D$249))</f>
        <v>2149.7928120204106</v>
      </c>
      <c r="J244" s="163">
        <f>C244</f>
        <v>2216.869565217391</v>
      </c>
      <c r="K244" s="163">
        <f>E244</f>
        <v>0</v>
      </c>
      <c r="L244" s="48">
        <f>$C$249*(SUM(C244,E244))/(SUM($C$249,$E$249))</f>
        <v>2216.869565217391</v>
      </c>
      <c r="M244" s="48">
        <f>$E$249*(SUM(C244,E244))/(SUM($C$249,$E$249))</f>
        <v>0</v>
      </c>
      <c r="O244" s="3"/>
      <c r="P244" s="42">
        <f>IF(OR(H244&lt;=5, H245&lt;=5, H246&lt;=5, H247&lt;=5, H248&lt;=5,I244&lt;=5, I245&lt;=5, I246&lt;=5, I247&lt;=5, I248&lt;=5),"",_xlfn.CHISQ.TEST(C244:D248,H244:I248))</f>
        <v>6.2221007163407509E-6</v>
      </c>
    </row>
    <row r="245" spans="1:16" x14ac:dyDescent="0.35">
      <c r="A245"/>
      <c r="B245" s="211" t="s">
        <v>29</v>
      </c>
      <c r="C245" s="27">
        <v>3370.9565217391319</v>
      </c>
      <c r="D245" s="27">
        <v>3136.6363636363635</v>
      </c>
      <c r="E245" s="27"/>
      <c r="F245" s="27">
        <v>6507.5928853754958</v>
      </c>
      <c r="G245" s="47"/>
      <c r="H245" s="48">
        <f>$C$249*(SUM(C245:D245))/(SUM($C$249:$D$249))</f>
        <v>3323.8471708294142</v>
      </c>
      <c r="I245" s="48">
        <f>$D$249*(SUM(C245:D245))/(SUM($C$249:$D$249))</f>
        <v>3183.7457145460812</v>
      </c>
      <c r="J245" s="163">
        <f>C245</f>
        <v>3370.9565217391319</v>
      </c>
      <c r="K245" s="163">
        <f>E245</f>
        <v>0</v>
      </c>
      <c r="L245" s="48">
        <f>$C$249*(SUM(C245,E245))/(SUM($C$249,$E$249))</f>
        <v>3370.9565217391319</v>
      </c>
      <c r="M245" s="48">
        <f>$E$249*(SUM(C245,E245))/(SUM($C$249,$E$249))</f>
        <v>0</v>
      </c>
      <c r="O245" s="3"/>
      <c r="P245" s="3"/>
    </row>
    <row r="246" spans="1:16" x14ac:dyDescent="0.35">
      <c r="A246"/>
      <c r="B246" s="211" t="s">
        <v>32</v>
      </c>
      <c r="C246" s="27">
        <v>5657.217391304348</v>
      </c>
      <c r="D246" s="27">
        <v>4998.0000000000018</v>
      </c>
      <c r="E246" s="27"/>
      <c r="F246" s="27">
        <v>10655.21739130435</v>
      </c>
      <c r="G246" s="47"/>
      <c r="H246" s="48">
        <f>$C$249*(SUM(C246:D246))/(SUM($C$249:$D$249))</f>
        <v>5442.3063649618225</v>
      </c>
      <c r="I246" s="48">
        <f>$D$249*(SUM(C246:D246))/(SUM($C$249:$D$249))</f>
        <v>5212.9110263425273</v>
      </c>
      <c r="J246" s="163">
        <f>C246</f>
        <v>5657.217391304348</v>
      </c>
      <c r="K246" s="163">
        <f>E246</f>
        <v>0</v>
      </c>
      <c r="L246" s="48">
        <f>$C$249*(SUM(C246,E246))/(SUM($C$249,$E$249))</f>
        <v>5657.217391304348</v>
      </c>
      <c r="M246" s="48">
        <f>$E$249*(SUM(C246,E246))/(SUM($C$249,$E$249))</f>
        <v>0</v>
      </c>
      <c r="O246" s="3"/>
      <c r="P246" s="3"/>
    </row>
    <row r="247" spans="1:16" x14ac:dyDescent="0.35">
      <c r="A247"/>
      <c r="B247" s="211" t="s">
        <v>33</v>
      </c>
      <c r="C247" s="27">
        <v>7589.2173913043453</v>
      </c>
      <c r="D247" s="27">
        <v>7405.363636363636</v>
      </c>
      <c r="E247" s="27"/>
      <c r="F247" s="27">
        <v>14994.58102766798</v>
      </c>
      <c r="G247" s="47"/>
      <c r="H247" s="48">
        <f>$C$249*(SUM(C247:D247))/(SUM($C$249:$D$249))</f>
        <v>7658.699092653952</v>
      </c>
      <c r="I247" s="48">
        <f>$D$249*(SUM(C247:D247))/(SUM($C$249:$D$249))</f>
        <v>7335.8819350140275</v>
      </c>
      <c r="J247" s="163">
        <f>C247</f>
        <v>7589.2173913043453</v>
      </c>
      <c r="K247" s="163">
        <f>E247</f>
        <v>0</v>
      </c>
      <c r="L247" s="48">
        <f>$C$249*(SUM(C247,E247))/(SUM($C$249,$E$249))</f>
        <v>7589.2173913043453</v>
      </c>
      <c r="M247" s="48">
        <f>$E$249*(SUM(C247,E247))/(SUM($C$249,$E$249))</f>
        <v>0</v>
      </c>
      <c r="O247" s="3"/>
      <c r="P247" s="3"/>
    </row>
    <row r="248" spans="1:16" x14ac:dyDescent="0.35">
      <c r="A248"/>
      <c r="B248" s="211" t="s">
        <v>27</v>
      </c>
      <c r="C248" s="27">
        <v>6161.2173913043489</v>
      </c>
      <c r="D248" s="27">
        <v>6224.590909090909</v>
      </c>
      <c r="E248" s="27"/>
      <c r="F248" s="27">
        <v>12385.808300395258</v>
      </c>
      <c r="G248" s="47"/>
      <c r="H248" s="48">
        <f>$C$249*(SUM(C248:D248))/(SUM($C$249:$D$249))</f>
        <v>6326.2306974092135</v>
      </c>
      <c r="I248" s="48">
        <f>$D$249*(SUM(C248:D248))/(SUM($C$249:$D$249))</f>
        <v>6059.5776029860453</v>
      </c>
      <c r="J248" s="163">
        <f>C248</f>
        <v>6161.2173913043489</v>
      </c>
      <c r="K248" s="163">
        <f>E248</f>
        <v>0</v>
      </c>
      <c r="L248" s="48">
        <f>$C$249*(SUM(C248,E248))/(SUM($C$249,$E$249))</f>
        <v>6161.2173913043489</v>
      </c>
      <c r="M248" s="48">
        <f>$E$249*(SUM(C248,E248))/(SUM($C$249,$E$249))</f>
        <v>0</v>
      </c>
      <c r="O248" s="3"/>
      <c r="P248" s="3"/>
    </row>
    <row r="249" spans="1:16" x14ac:dyDescent="0.35">
      <c r="A249" s="211" t="s">
        <v>76</v>
      </c>
      <c r="B249" s="211"/>
      <c r="C249" s="27">
        <v>24995.478260869564</v>
      </c>
      <c r="D249" s="27">
        <v>23941.909090909092</v>
      </c>
      <c r="E249" s="27"/>
      <c r="F249" s="27">
        <v>48937.387351778649</v>
      </c>
      <c r="H249" s="3"/>
      <c r="I249" s="3"/>
      <c r="J249" s="3"/>
      <c r="K249" s="3"/>
      <c r="L249" s="3"/>
      <c r="M249" s="3"/>
      <c r="O249" s="3"/>
      <c r="P249" s="3"/>
    </row>
    <row r="250" spans="1:16" x14ac:dyDescent="0.35">
      <c r="A250" s="211"/>
      <c r="B250"/>
      <c r="C250" s="27"/>
      <c r="D250" s="27"/>
      <c r="E250" s="27"/>
      <c r="F250" s="27"/>
      <c r="H250" s="18">
        <v>2019</v>
      </c>
      <c r="I250" s="18">
        <v>2020</v>
      </c>
      <c r="J250" s="3">
        <v>2019</v>
      </c>
      <c r="K250" s="3">
        <v>2021</v>
      </c>
      <c r="L250" s="3">
        <v>2019</v>
      </c>
      <c r="M250" s="3">
        <v>2021</v>
      </c>
      <c r="O250" s="41" t="str">
        <f>A251</f>
        <v xml:space="preserve">November </v>
      </c>
      <c r="P250" s="42" t="str">
        <f>IF(OR(L251&lt;=5, L252&lt;=5, L253&lt;=5, L254&lt;=5, L255&lt;=5,M251&lt;=5, M252&lt;=5, M253&lt;=5, M254&lt;=5, M255&lt;=5),"-",_xlfn.CHISQ.TEST(J251:K255,L251:M255))</f>
        <v>-</v>
      </c>
    </row>
    <row r="251" spans="1:16" x14ac:dyDescent="0.35">
      <c r="A251" s="211" t="s">
        <v>20</v>
      </c>
      <c r="B251" s="211" t="s">
        <v>31</v>
      </c>
      <c r="C251" s="27">
        <v>2289</v>
      </c>
      <c r="D251" s="27">
        <v>2265</v>
      </c>
      <c r="E251" s="27"/>
      <c r="F251" s="27">
        <v>4554</v>
      </c>
      <c r="G251" s="47"/>
      <c r="H251" s="48">
        <f>$C$256*(SUM(C251:D251))/(SUM($C$256:$D$256))</f>
        <v>2308.1657561731463</v>
      </c>
      <c r="I251" s="48">
        <f>$D$256*(SUM(C251:D251))/(SUM($C$256:$D$256))</f>
        <v>2245.8342438268537</v>
      </c>
      <c r="J251" s="163">
        <f>C251</f>
        <v>2289</v>
      </c>
      <c r="K251" s="163">
        <f>E251</f>
        <v>0</v>
      </c>
      <c r="L251" s="48">
        <f>$C$256*(SUM(C251,E251))/(SUM($C$256,$E$256))</f>
        <v>2289</v>
      </c>
      <c r="M251" s="48">
        <f>$E$256*(SUM(C251,E251))/(SUM($C$256,$E$256))</f>
        <v>0</v>
      </c>
      <c r="O251" s="3"/>
      <c r="P251" s="42">
        <f>IF(OR(H251&lt;=5, H252&lt;=5, H253&lt;=5, H254&lt;=5, H255&lt;=5,I251&lt;=5, I252&lt;=5, I253&lt;=5, I254&lt;=5, I255&lt;=5),"",_xlfn.CHISQ.TEST(C251:D255,H251:I255))</f>
        <v>3.916428981987901E-2</v>
      </c>
    </row>
    <row r="252" spans="1:16" x14ac:dyDescent="0.35">
      <c r="A252"/>
      <c r="B252" s="211" t="s">
        <v>29</v>
      </c>
      <c r="C252" s="27">
        <v>3412</v>
      </c>
      <c r="D252" s="27">
        <v>3275</v>
      </c>
      <c r="E252" s="27"/>
      <c r="F252" s="27">
        <v>6687</v>
      </c>
      <c r="G252" s="47"/>
      <c r="H252" s="48">
        <f>$C$256*(SUM(C252:D252))/(SUM($C$256:$D$256))</f>
        <v>3389.2631558036514</v>
      </c>
      <c r="I252" s="48">
        <f>$D$256*(SUM(C252:D252))/(SUM($C$256:$D$256))</f>
        <v>3297.7368441963486</v>
      </c>
      <c r="J252" s="163">
        <f>C252</f>
        <v>3412</v>
      </c>
      <c r="K252" s="163">
        <f>E252</f>
        <v>0</v>
      </c>
      <c r="L252" s="48">
        <f>$C$256*(SUM(C252,E252))/(SUM($C$256,$E$256))</f>
        <v>3412</v>
      </c>
      <c r="M252" s="48">
        <f>$E$256*(SUM(C252,E252))/(SUM($C$256,$E$256))</f>
        <v>0</v>
      </c>
      <c r="O252" s="3"/>
      <c r="P252" s="3"/>
    </row>
    <row r="253" spans="1:16" x14ac:dyDescent="0.35">
      <c r="A253"/>
      <c r="B253" s="211" t="s">
        <v>32</v>
      </c>
      <c r="C253" s="27">
        <v>5722</v>
      </c>
      <c r="D253" s="27">
        <v>5361</v>
      </c>
      <c r="E253" s="27"/>
      <c r="F253" s="27">
        <v>11083</v>
      </c>
      <c r="G253" s="47"/>
      <c r="H253" s="48">
        <f>$C$256*(SUM(C253:D253))/(SUM($C$256:$D$256))</f>
        <v>5617.3476231152781</v>
      </c>
      <c r="I253" s="48">
        <f>$D$256*(SUM(C253:D253))/(SUM($C$256:$D$256))</f>
        <v>5465.6523768847219</v>
      </c>
      <c r="J253" s="163">
        <f>C253</f>
        <v>5722</v>
      </c>
      <c r="K253" s="163">
        <f>E253</f>
        <v>0</v>
      </c>
      <c r="L253" s="48">
        <f>$C$256*(SUM(C253,E253))/(SUM($C$256,$E$256))</f>
        <v>5722</v>
      </c>
      <c r="M253" s="48">
        <f>$E$256*(SUM(C253,E253))/(SUM($C$256,$E$256))</f>
        <v>0</v>
      </c>
      <c r="O253" s="3"/>
      <c r="P253" s="3"/>
    </row>
    <row r="254" spans="1:16" x14ac:dyDescent="0.35">
      <c r="A254"/>
      <c r="B254" s="211" t="s">
        <v>33</v>
      </c>
      <c r="C254" s="27">
        <v>7880</v>
      </c>
      <c r="D254" s="27">
        <v>7625</v>
      </c>
      <c r="E254" s="27"/>
      <c r="F254" s="27">
        <v>15505</v>
      </c>
      <c r="G254" s="47"/>
      <c r="H254" s="48">
        <f>$C$256*(SUM(C254:D254))/(SUM($C$256:$D$256))</f>
        <v>7858.6100240370288</v>
      </c>
      <c r="I254" s="48">
        <f>$D$256*(SUM(C254:D254))/(SUM($C$256:$D$256))</f>
        <v>7646.3899759629712</v>
      </c>
      <c r="J254" s="163">
        <f>C254</f>
        <v>7880</v>
      </c>
      <c r="K254" s="163">
        <f>E254</f>
        <v>0</v>
      </c>
      <c r="L254" s="48">
        <f>$C$256*(SUM(C254,E254))/(SUM($C$256,$E$256))</f>
        <v>7880</v>
      </c>
      <c r="M254" s="48">
        <f>$E$256*(SUM(C254,E254))/(SUM($C$256,$E$256))</f>
        <v>0</v>
      </c>
      <c r="O254" s="3"/>
      <c r="P254" s="3"/>
    </row>
    <row r="255" spans="1:16" x14ac:dyDescent="0.35">
      <c r="A255"/>
      <c r="B255" s="211" t="s">
        <v>27</v>
      </c>
      <c r="C255" s="27">
        <v>6211</v>
      </c>
      <c r="D255" s="27">
        <v>6299</v>
      </c>
      <c r="E255" s="27"/>
      <c r="F255" s="27">
        <v>12510</v>
      </c>
      <c r="G255" s="47"/>
      <c r="H255" s="48">
        <f>$C$256*(SUM(C255:D255))/(SUM($C$256:$D$256))</f>
        <v>6340.6134408708949</v>
      </c>
      <c r="I255" s="48">
        <f>$D$256*(SUM(C255:D255))/(SUM($C$256:$D$256))</f>
        <v>6169.3865591291051</v>
      </c>
      <c r="J255" s="163">
        <f>C255</f>
        <v>6211</v>
      </c>
      <c r="K255" s="163">
        <f>E255</f>
        <v>0</v>
      </c>
      <c r="L255" s="48">
        <f>$C$256*(SUM(C255,E255))/(SUM($C$256,$E$256))</f>
        <v>6211</v>
      </c>
      <c r="M255" s="48">
        <f>$E$256*(SUM(C255,E255))/(SUM($C$256,$E$256))</f>
        <v>0</v>
      </c>
      <c r="O255" s="3"/>
      <c r="P255" s="3"/>
    </row>
    <row r="256" spans="1:16" x14ac:dyDescent="0.35">
      <c r="A256" s="211" t="s">
        <v>77</v>
      </c>
      <c r="B256" s="211"/>
      <c r="C256" s="27">
        <v>25514</v>
      </c>
      <c r="D256" s="27">
        <v>24825</v>
      </c>
      <c r="E256" s="27"/>
      <c r="F256" s="27">
        <v>50339</v>
      </c>
      <c r="H256" s="3"/>
      <c r="I256" s="3"/>
      <c r="J256" s="3"/>
      <c r="K256" s="3"/>
      <c r="L256" s="3"/>
      <c r="M256" s="3"/>
      <c r="O256" s="3"/>
      <c r="P256" s="3"/>
    </row>
    <row r="257" spans="1:16" x14ac:dyDescent="0.35">
      <c r="A257" s="211"/>
      <c r="B257"/>
      <c r="C257" s="27"/>
      <c r="D257" s="27"/>
      <c r="E257" s="27"/>
      <c r="F257" s="27"/>
      <c r="H257" s="18">
        <v>2019</v>
      </c>
      <c r="I257" s="18">
        <v>2020</v>
      </c>
      <c r="J257" s="3">
        <v>2019</v>
      </c>
      <c r="K257" s="3">
        <v>2021</v>
      </c>
      <c r="L257" s="3">
        <v>2019</v>
      </c>
      <c r="M257" s="3">
        <v>2021</v>
      </c>
      <c r="O257" s="41" t="str">
        <f>A258</f>
        <v xml:space="preserve">December </v>
      </c>
      <c r="P257" s="42" t="str">
        <f>IF(OR(L258&lt;=5, L259&lt;=5, L260&lt;=5, L261&lt;=5, L262&lt;=5,M258&lt;=5, M259&lt;=5, M260&lt;=5, M261&lt;=5, M262&lt;=5),"-",_xlfn.CHISQ.TEST(J258:K262,L258:M262))</f>
        <v>-</v>
      </c>
    </row>
    <row r="258" spans="1:16" x14ac:dyDescent="0.35">
      <c r="A258" s="211" t="s">
        <v>21</v>
      </c>
      <c r="B258" s="211" t="s">
        <v>31</v>
      </c>
      <c r="C258" s="27">
        <v>2316.3000000000006</v>
      </c>
      <c r="D258" s="27">
        <v>2265</v>
      </c>
      <c r="E258" s="27"/>
      <c r="F258" s="27">
        <v>4581.3000000000011</v>
      </c>
      <c r="G258" s="47"/>
      <c r="H258" s="48">
        <f>$C$263*(SUM(C258:D258))/(SUM($C$263:$D$263))</f>
        <v>2310.143938360538</v>
      </c>
      <c r="I258" s="48">
        <f>$D$263*(SUM(C258:D258))/(SUM($C$263:$D$263))</f>
        <v>2271.1560616394636</v>
      </c>
      <c r="J258" s="163">
        <f>C258</f>
        <v>2316.3000000000006</v>
      </c>
      <c r="K258" s="163">
        <f>E258</f>
        <v>0</v>
      </c>
      <c r="L258" s="48">
        <f>$C$263*(SUM(C258,E258))/(SUM($C$263,$E$263))</f>
        <v>2316.3000000000006</v>
      </c>
      <c r="M258" s="48">
        <f>$E$263*(SUM(C258,E258))/(SUM($C$263,$E$263))</f>
        <v>0</v>
      </c>
      <c r="O258" s="3"/>
      <c r="P258" s="42">
        <f>IF(OR(H258&lt;=5, H259&lt;=5, H260&lt;=5, H261&lt;=5, H262&lt;=5,I258&lt;=5, I259&lt;=5, I260&lt;=5, I261&lt;=5, I262&lt;=5),"",_xlfn.CHISQ.TEST(C258:D262,H258:I262))</f>
        <v>1.8578850498914272E-2</v>
      </c>
    </row>
    <row r="259" spans="1:16" x14ac:dyDescent="0.35">
      <c r="A259"/>
      <c r="B259" s="211" t="s">
        <v>29</v>
      </c>
      <c r="C259" s="27">
        <v>3519.599999999999</v>
      </c>
      <c r="D259" s="27">
        <v>3343</v>
      </c>
      <c r="E259" s="27"/>
      <c r="F259" s="27">
        <v>6862.5999999999985</v>
      </c>
      <c r="G259" s="47"/>
      <c r="H259" s="48">
        <f>$C$263*(SUM(C259:D259))/(SUM($C$263:$D$263))</f>
        <v>3460.5011222563512</v>
      </c>
      <c r="I259" s="48">
        <f>$D$263*(SUM(C259:D259))/(SUM($C$263:$D$263))</f>
        <v>3402.0988777436482</v>
      </c>
      <c r="J259" s="163">
        <f>C259</f>
        <v>3519.599999999999</v>
      </c>
      <c r="K259" s="163">
        <f>E259</f>
        <v>0</v>
      </c>
      <c r="L259" s="48">
        <f>$C$263*(SUM(C259,E259))/(SUM($C$263,$E$263))</f>
        <v>3519.599999999999</v>
      </c>
      <c r="M259" s="48">
        <f>$E$263*(SUM(C259,E259))/(SUM($C$263,$E$263))</f>
        <v>0</v>
      </c>
      <c r="O259" s="3"/>
      <c r="P259" s="3"/>
    </row>
    <row r="260" spans="1:16" x14ac:dyDescent="0.35">
      <c r="A260"/>
      <c r="B260" s="211" t="s">
        <v>32</v>
      </c>
      <c r="C260" s="27">
        <v>5870.5499999999993</v>
      </c>
      <c r="D260" s="27">
        <v>5633</v>
      </c>
      <c r="E260" s="27"/>
      <c r="F260" s="27">
        <v>11503.55</v>
      </c>
      <c r="G260" s="47"/>
      <c r="H260" s="48">
        <f>$C$263*(SUM(C260:D260))/(SUM($C$263:$D$263))</f>
        <v>5800.7238779663758</v>
      </c>
      <c r="I260" s="48">
        <f>$D$263*(SUM(C260:D260))/(SUM($C$263:$D$263))</f>
        <v>5702.8261220336244</v>
      </c>
      <c r="J260" s="163">
        <f>C260</f>
        <v>5870.5499999999993</v>
      </c>
      <c r="K260" s="163">
        <f>E260</f>
        <v>0</v>
      </c>
      <c r="L260" s="48">
        <f>$C$263*(SUM(C260,E260))/(SUM($C$263,$E$263))</f>
        <v>5870.5499999999993</v>
      </c>
      <c r="M260" s="48">
        <f>$E$263*(SUM(C260,E260))/(SUM($C$263,$E$263))</f>
        <v>0</v>
      </c>
      <c r="O260" s="3"/>
      <c r="P260" s="3"/>
    </row>
    <row r="261" spans="1:16" x14ac:dyDescent="0.35">
      <c r="A261"/>
      <c r="B261" s="211" t="s">
        <v>33</v>
      </c>
      <c r="C261" s="27">
        <v>7923.2999999999975</v>
      </c>
      <c r="D261" s="27">
        <v>7752</v>
      </c>
      <c r="E261" s="27"/>
      <c r="F261" s="27">
        <v>15675.299999999997</v>
      </c>
      <c r="G261" s="47"/>
      <c r="H261" s="48">
        <f>$C$263*(SUM(C261:D261))/(SUM($C$263:$D$263))</f>
        <v>7904.3501357655969</v>
      </c>
      <c r="I261" s="48">
        <f>$D$263*(SUM(C261:D261))/(SUM($C$263:$D$263))</f>
        <v>7770.9498642344024</v>
      </c>
      <c r="J261" s="163">
        <f>C261</f>
        <v>7923.2999999999975</v>
      </c>
      <c r="K261" s="163">
        <f>E261</f>
        <v>0</v>
      </c>
      <c r="L261" s="48">
        <f>$C$263*(SUM(C261,E261))/(SUM($C$263,$E$263))</f>
        <v>7923.2999999999975</v>
      </c>
      <c r="M261" s="48">
        <f>$E$263*(SUM(C261,E261))/(SUM($C$263,$E$263))</f>
        <v>0</v>
      </c>
      <c r="O261" s="3"/>
      <c r="P261" s="3"/>
    </row>
    <row r="262" spans="1:16" x14ac:dyDescent="0.35">
      <c r="A262"/>
      <c r="B262" s="211" t="s">
        <v>27</v>
      </c>
      <c r="C262" s="27">
        <v>5840.0999999999995</v>
      </c>
      <c r="D262" s="27">
        <v>6047</v>
      </c>
      <c r="E262" s="27"/>
      <c r="F262" s="27">
        <v>11887.099999999999</v>
      </c>
      <c r="G262" s="47"/>
      <c r="H262" s="48">
        <f>$C$263*(SUM(C262:D262))/(SUM($C$263:$D$263))</f>
        <v>5994.130925651134</v>
      </c>
      <c r="I262" s="48">
        <f>$D$263*(SUM(C262:D262))/(SUM($C$263:$D$263))</f>
        <v>5892.9690743488645</v>
      </c>
      <c r="J262" s="163">
        <f>C262</f>
        <v>5840.0999999999995</v>
      </c>
      <c r="K262" s="163">
        <f>E262</f>
        <v>0</v>
      </c>
      <c r="L262" s="48">
        <f>$C$263*(SUM(C262,E262))/(SUM($C$263,$E$263))</f>
        <v>5840.0999999999995</v>
      </c>
      <c r="M262" s="48">
        <f>$E$263*(SUM(C262,E262))/(SUM($C$263,$E$263))</f>
        <v>0</v>
      </c>
      <c r="O262" s="3"/>
      <c r="P262" s="3"/>
    </row>
    <row r="263" spans="1:16" x14ac:dyDescent="0.35">
      <c r="A263" s="211" t="s">
        <v>78</v>
      </c>
      <c r="B263" s="211"/>
      <c r="C263" s="27">
        <v>25469.849999999995</v>
      </c>
      <c r="D263" s="27">
        <v>25040</v>
      </c>
      <c r="E263" s="27"/>
      <c r="F263" s="27">
        <v>50509.849999999991</v>
      </c>
      <c r="H263" s="3"/>
      <c r="I263" s="3"/>
      <c r="J263" s="3"/>
      <c r="K263" s="3"/>
      <c r="L263" s="3"/>
      <c r="M263" s="3"/>
      <c r="O263" s="3"/>
      <c r="P263" s="3"/>
    </row>
    <row r="264" spans="1:16" x14ac:dyDescent="0.35">
      <c r="A264" s="211"/>
      <c r="B264"/>
      <c r="C264" s="27"/>
      <c r="D264" s="27"/>
      <c r="E264" s="27"/>
      <c r="F264" s="27"/>
      <c r="H264" s="18">
        <v>2020</v>
      </c>
      <c r="I264" s="18">
        <v>2021</v>
      </c>
      <c r="J264" s="3"/>
      <c r="K264" s="3"/>
      <c r="L264" s="3"/>
      <c r="M264" s="3"/>
      <c r="O264" s="41" t="str">
        <f>A265</f>
        <v xml:space="preserve">January  </v>
      </c>
      <c r="P264" s="42">
        <f>IF(OR(H265&lt;=5, H266&lt;=5, H267&lt;=5, H268&lt;=5, H269&lt;=5,I265&lt;=5, I266&lt;=5, I267&lt;=5, I268&lt;=5, I269&lt;=5),"",_xlfn.CHISQ.TEST(D265:E269,H265:I269))</f>
        <v>0.12585179409854666</v>
      </c>
    </row>
    <row r="265" spans="1:16" x14ac:dyDescent="0.35">
      <c r="A265" s="211" t="s">
        <v>10</v>
      </c>
      <c r="B265" s="211" t="s">
        <v>31</v>
      </c>
      <c r="C265" s="27">
        <v>2288.0454545454563</v>
      </c>
      <c r="D265" s="27">
        <v>2223.1363636363635</v>
      </c>
      <c r="E265" s="27">
        <v>2218.650000000001</v>
      </c>
      <c r="F265" s="27">
        <v>6729.8318181818213</v>
      </c>
      <c r="G265" s="47"/>
      <c r="H265" s="48">
        <f>$D$270*(SUM(D265:E265))/(SUM($D$270:$E$270))</f>
        <v>2302.2192524502825</v>
      </c>
      <c r="I265" s="48">
        <f>$E$270*(SUM(D265:E265))/(SUM($D$270:$E$270))</f>
        <v>2139.567111186082</v>
      </c>
      <c r="J265" s="3"/>
      <c r="K265" s="3"/>
      <c r="L265" s="3"/>
      <c r="M265" s="3"/>
      <c r="O265" s="3"/>
      <c r="P265" s="3"/>
    </row>
    <row r="266" spans="1:16" x14ac:dyDescent="0.35">
      <c r="A266"/>
      <c r="B266" s="211" t="s">
        <v>29</v>
      </c>
      <c r="C266" s="27">
        <v>3494.5909090909104</v>
      </c>
      <c r="D266" s="27">
        <v>3497.4545454545455</v>
      </c>
      <c r="E266" s="27">
        <v>3192.0000000000014</v>
      </c>
      <c r="F266" s="27">
        <v>10184.045454545458</v>
      </c>
      <c r="G266" s="47"/>
      <c r="H266" s="48">
        <f>$D$270*(SUM(D266:E266))/(SUM($D$270:$E$270))</f>
        <v>3467.2066106143125</v>
      </c>
      <c r="I266" s="48">
        <f>$E$270*(SUM(D266:E266))/(SUM($D$270:$E$270))</f>
        <v>3222.2479348402339</v>
      </c>
      <c r="J266" s="3"/>
      <c r="K266" s="3"/>
      <c r="L266" s="3"/>
      <c r="M266" s="3"/>
      <c r="O266" s="3"/>
      <c r="P266" s="3"/>
    </row>
    <row r="267" spans="1:16" x14ac:dyDescent="0.35">
      <c r="A267"/>
      <c r="B267" s="211" t="s">
        <v>32</v>
      </c>
      <c r="C267" s="27">
        <v>5920.0909090909108</v>
      </c>
      <c r="D267" s="27">
        <v>5790.2727272727252</v>
      </c>
      <c r="E267" s="27">
        <v>5428.4999999999982</v>
      </c>
      <c r="F267" s="27">
        <v>17138.863636363632</v>
      </c>
      <c r="G267" s="47"/>
      <c r="H267" s="48">
        <f>$D$270*(SUM(D267:E267))/(SUM($D$270:$E$270))</f>
        <v>5814.7944198844179</v>
      </c>
      <c r="I267" s="48">
        <f>$E$270*(SUM(D267:E267))/(SUM($D$270:$E$270))</f>
        <v>5403.9783073883073</v>
      </c>
      <c r="J267" s="3"/>
      <c r="K267" s="3"/>
      <c r="L267" s="3"/>
      <c r="M267" s="3"/>
      <c r="O267" s="3"/>
      <c r="P267" s="3"/>
    </row>
    <row r="268" spans="1:16" x14ac:dyDescent="0.35">
      <c r="A268"/>
      <c r="B268" s="211" t="s">
        <v>33</v>
      </c>
      <c r="C268" s="27">
        <v>7793.8636363636397</v>
      </c>
      <c r="D268" s="27">
        <v>7954.2272727272702</v>
      </c>
      <c r="E268" s="27">
        <v>7310.0999999999995</v>
      </c>
      <c r="F268" s="27">
        <v>23058.19090909091</v>
      </c>
      <c r="G268" s="47"/>
      <c r="H268" s="48">
        <f>$D$270*(SUM(D268:E268))/(SUM($D$270:$E$270))</f>
        <v>7911.6430296312183</v>
      </c>
      <c r="I268" s="48">
        <f>$E$270*(SUM(D268:E268))/(SUM($D$270:$E$270))</f>
        <v>7352.6842430960514</v>
      </c>
      <c r="J268" s="3"/>
      <c r="K268" s="3"/>
      <c r="L268" s="3"/>
      <c r="M268" s="3"/>
      <c r="O268" s="3"/>
      <c r="P268" s="3"/>
    </row>
    <row r="269" spans="1:16" x14ac:dyDescent="0.35">
      <c r="A269"/>
      <c r="B269" s="211" t="s">
        <v>27</v>
      </c>
      <c r="C269" s="27">
        <v>6114.8181818181838</v>
      </c>
      <c r="D269" s="27">
        <v>6198.818181818182</v>
      </c>
      <c r="E269" s="27">
        <v>5701.4999999999991</v>
      </c>
      <c r="F269" s="27">
        <v>18015.136363636364</v>
      </c>
      <c r="G269" s="47"/>
      <c r="H269" s="48">
        <f>$D$270*(SUM(D269:E269))/(SUM($D$270:$E$270))</f>
        <v>6168.0457783288557</v>
      </c>
      <c r="I269" s="48">
        <f>$E$270*(SUM(D269:E269))/(SUM($D$270:$E$270))</f>
        <v>5732.2724034893236</v>
      </c>
      <c r="J269" s="3"/>
      <c r="K269" s="3"/>
      <c r="L269" s="3"/>
      <c r="M269" s="3"/>
      <c r="O269" s="3"/>
      <c r="P269" s="3"/>
    </row>
    <row r="270" spans="1:16" x14ac:dyDescent="0.35">
      <c r="A270" s="211" t="s">
        <v>67</v>
      </c>
      <c r="B270" s="211"/>
      <c r="C270" s="27">
        <v>25611.409090909103</v>
      </c>
      <c r="D270" s="27">
        <v>25663.909090909088</v>
      </c>
      <c r="E270" s="27">
        <v>23850.75</v>
      </c>
      <c r="F270" s="27">
        <v>75126.068181818191</v>
      </c>
      <c r="H270" s="3"/>
      <c r="I270" s="3"/>
      <c r="J270" s="3"/>
      <c r="K270" s="3"/>
      <c r="L270" s="3"/>
      <c r="M270" s="3"/>
      <c r="O270" s="3"/>
      <c r="P270" s="3"/>
    </row>
    <row r="271" spans="1:16" x14ac:dyDescent="0.35">
      <c r="A271" s="211"/>
      <c r="B271"/>
      <c r="C271" s="27"/>
      <c r="D271" s="27"/>
      <c r="E271" s="27"/>
      <c r="F271" s="27"/>
      <c r="H271" s="18">
        <v>2020</v>
      </c>
      <c r="I271" s="18">
        <v>2021</v>
      </c>
      <c r="J271" s="3"/>
      <c r="K271" s="3"/>
      <c r="L271" s="3"/>
      <c r="M271" s="3"/>
      <c r="O271" s="41" t="str">
        <f>A272</f>
        <v xml:space="preserve">February </v>
      </c>
      <c r="P271" s="42">
        <f>IF(OR(H272&lt;=5, H273&lt;=5, H274&lt;=5, H275&lt;=5, H276&lt;=5,I272&lt;=5, I273&lt;=5, I274&lt;=5, I275&lt;=5, I276&lt;=5),"",_xlfn.CHISQ.TEST(D272:E276,H272:I276))</f>
        <v>1.5246976733738937E-2</v>
      </c>
    </row>
    <row r="272" spans="1:16" x14ac:dyDescent="0.35">
      <c r="A272" s="211" t="s">
        <v>11</v>
      </c>
      <c r="B272" s="211" t="s">
        <v>31</v>
      </c>
      <c r="C272" s="27">
        <v>2301.5999999999995</v>
      </c>
      <c r="D272" s="27">
        <v>2222.8500000000013</v>
      </c>
      <c r="E272" s="27">
        <v>2279.5499999999997</v>
      </c>
      <c r="F272" s="27">
        <v>6804</v>
      </c>
      <c r="G272" s="47"/>
      <c r="H272" s="48">
        <f>$D$277*(SUM(D272:E272))/(SUM($D$277:$E$277))</f>
        <v>2309.8672849046889</v>
      </c>
      <c r="I272" s="48">
        <f>$E$277*(SUM(D272:E272))/(SUM($D$277:$E$277))</f>
        <v>2192.5327150953126</v>
      </c>
      <c r="J272" s="3"/>
      <c r="K272" s="3"/>
      <c r="L272" s="3"/>
      <c r="M272" s="3"/>
      <c r="O272" s="3"/>
      <c r="P272" s="3"/>
    </row>
    <row r="273" spans="1:40" x14ac:dyDescent="0.35">
      <c r="A273"/>
      <c r="B273" s="211" t="s">
        <v>29</v>
      </c>
      <c r="C273" s="27">
        <v>3379.95</v>
      </c>
      <c r="D273" s="27">
        <v>3405.1500000000005</v>
      </c>
      <c r="E273" s="27">
        <v>3300.1499999999996</v>
      </c>
      <c r="F273" s="27">
        <v>10085.25</v>
      </c>
      <c r="G273" s="47"/>
      <c r="H273" s="48">
        <f>$D$277*(SUM(D273:E273))/(SUM($D$277:$E$277))</f>
        <v>3440.0215674909837</v>
      </c>
      <c r="I273" s="48">
        <f>$E$277*(SUM(D273:E273))/(SUM($D$277:$E$277))</f>
        <v>3265.2784325090165</v>
      </c>
      <c r="J273" s="3"/>
      <c r="K273" s="3"/>
      <c r="L273" s="3"/>
      <c r="M273" s="3"/>
      <c r="O273" s="3"/>
      <c r="P273" s="3"/>
    </row>
    <row r="274" spans="1:40" x14ac:dyDescent="0.35">
      <c r="A274"/>
      <c r="B274" s="211" t="s">
        <v>32</v>
      </c>
      <c r="C274" s="27">
        <v>5763.4500000000007</v>
      </c>
      <c r="D274" s="27">
        <v>5805.4499999999971</v>
      </c>
      <c r="E274" s="27">
        <v>5321.4000000000005</v>
      </c>
      <c r="F274" s="27">
        <v>16890.3</v>
      </c>
      <c r="G274" s="47"/>
      <c r="H274" s="48">
        <f>$D$277*(SUM(D274:E274))/(SUM($D$277:$E$277))</f>
        <v>5708.4103587068512</v>
      </c>
      <c r="I274" s="48">
        <f>$E$277*(SUM(D274:E274))/(SUM($D$277:$E$277))</f>
        <v>5418.4396412931474</v>
      </c>
      <c r="J274" s="3"/>
      <c r="K274" s="3"/>
      <c r="L274" s="3"/>
      <c r="M274" s="3"/>
      <c r="O274" s="3"/>
      <c r="P274" s="3"/>
    </row>
    <row r="275" spans="1:40" x14ac:dyDescent="0.35">
      <c r="A275"/>
      <c r="B275" s="211" t="s">
        <v>33</v>
      </c>
      <c r="C275" s="27">
        <v>7234.5</v>
      </c>
      <c r="D275" s="27">
        <v>7719.5999999999995</v>
      </c>
      <c r="E275" s="27">
        <v>7208.2500000000009</v>
      </c>
      <c r="F275" s="27">
        <v>22162.35</v>
      </c>
      <c r="G275" s="47"/>
      <c r="H275" s="48">
        <f>$D$277*(SUM(D275:E275))/(SUM($D$277:$E$277))</f>
        <v>7658.4382438176199</v>
      </c>
      <c r="I275" s="48">
        <f>$E$277*(SUM(D275:E275))/(SUM($D$277:$E$277))</f>
        <v>7269.4117561823805</v>
      </c>
      <c r="J275" s="3"/>
      <c r="K275" s="3"/>
      <c r="L275" s="3"/>
      <c r="M275" s="3"/>
      <c r="O275" s="3"/>
      <c r="P275" s="3"/>
    </row>
    <row r="276" spans="1:40" x14ac:dyDescent="0.35">
      <c r="A276"/>
      <c r="B276" s="211" t="s">
        <v>27</v>
      </c>
      <c r="C276" s="27">
        <v>5844.3</v>
      </c>
      <c r="D276" s="27">
        <v>5940.9</v>
      </c>
      <c r="E276" s="27">
        <v>5709.9000000000015</v>
      </c>
      <c r="F276" s="27">
        <v>17495.100000000002</v>
      </c>
      <c r="G276" s="47"/>
      <c r="H276" s="48">
        <f>$D$277*(SUM(D276:E276))/(SUM($D$277:$E$277))</f>
        <v>5977.2125450798558</v>
      </c>
      <c r="I276" s="48">
        <f>$E$277*(SUM(D276:E276))/(SUM($D$277:$E$277))</f>
        <v>5673.5874549201453</v>
      </c>
      <c r="J276" s="3"/>
      <c r="K276" s="3"/>
      <c r="L276" s="3"/>
      <c r="M276" s="3"/>
      <c r="O276" s="3"/>
      <c r="P276" s="3"/>
    </row>
    <row r="277" spans="1:40" x14ac:dyDescent="0.35">
      <c r="A277" s="211" t="s">
        <v>68</v>
      </c>
      <c r="B277" s="211"/>
      <c r="C277" s="27">
        <v>24523.8</v>
      </c>
      <c r="D277" s="27">
        <v>25093.949999999997</v>
      </c>
      <c r="E277" s="27">
        <v>23819.25</v>
      </c>
      <c r="F277" s="27">
        <v>73437</v>
      </c>
      <c r="H277" s="3"/>
      <c r="I277" s="3"/>
      <c r="J277" s="3"/>
      <c r="K277" s="3"/>
      <c r="L277" s="3"/>
      <c r="M277" s="3"/>
      <c r="O277" s="3"/>
      <c r="P277" s="3"/>
    </row>
    <row r="278" spans="1:40" x14ac:dyDescent="0.35">
      <c r="A278" s="211"/>
      <c r="B278"/>
      <c r="C278" s="27"/>
      <c r="D278" s="27"/>
      <c r="E278" s="27"/>
      <c r="F278" s="27"/>
      <c r="H278" s="3"/>
      <c r="I278" s="3"/>
      <c r="J278" s="3"/>
      <c r="K278" s="3"/>
      <c r="L278" s="3"/>
      <c r="M278" s="3"/>
    </row>
    <row r="279" spans="1:40" x14ac:dyDescent="0.35">
      <c r="A279" s="211" t="s">
        <v>9</v>
      </c>
      <c r="B279"/>
      <c r="C279" s="27">
        <v>303853.15691699606</v>
      </c>
      <c r="D279" s="27">
        <v>273772.14690035366</v>
      </c>
      <c r="E279" s="27">
        <v>228909.02586852503</v>
      </c>
      <c r="F279" s="27">
        <v>806534.32968587487</v>
      </c>
      <c r="H279" s="3"/>
      <c r="I279" s="3"/>
      <c r="J279" s="3"/>
      <c r="K279" s="3"/>
      <c r="L279" s="3"/>
      <c r="M279" s="3"/>
    </row>
    <row r="283" spans="1:40" x14ac:dyDescent="0.35">
      <c r="A283" s="6" t="str">
        <f>"Figure 6. Cumulative volume of first treatments in the period of March 2019 to "&amp;CWTFTreats_Dep!M2&amp;" by age. 
Tumour Site: "&amp;B284</f>
        <v>Figure 6. Cumulative volume of first treatments in the period of March 2019 to September 2021 by age. 
Tumour Site: (All)</v>
      </c>
    </row>
    <row r="284" spans="1:40" x14ac:dyDescent="0.35">
      <c r="A284" s="24" t="s">
        <v>112</v>
      </c>
      <c r="B284" s="211" t="s">
        <v>47</v>
      </c>
    </row>
    <row r="286" spans="1:40" x14ac:dyDescent="0.35">
      <c r="A286" s="24" t="s">
        <v>217</v>
      </c>
      <c r="B286" s="24" t="s">
        <v>1</v>
      </c>
      <c r="C286"/>
      <c r="D286"/>
      <c r="E286"/>
      <c r="F286"/>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row>
    <row r="287" spans="1:40" x14ac:dyDescent="0.35">
      <c r="A287"/>
      <c r="B287" s="211">
        <v>2019</v>
      </c>
      <c r="C287"/>
      <c r="D287"/>
      <c r="E287"/>
      <c r="F287"/>
      <c r="G287"/>
      <c r="H287"/>
      <c r="I287"/>
      <c r="J287"/>
      <c r="K287"/>
      <c r="L287"/>
      <c r="M287"/>
      <c r="N287" s="211">
        <v>2020</v>
      </c>
      <c r="O287"/>
      <c r="P287"/>
      <c r="Q287"/>
      <c r="R287"/>
      <c r="S287"/>
      <c r="T287"/>
      <c r="U287"/>
      <c r="V287"/>
      <c r="W287"/>
      <c r="X287"/>
      <c r="Y287"/>
      <c r="Z287" s="211">
        <v>2021</v>
      </c>
      <c r="AA287"/>
      <c r="AB287"/>
      <c r="AC287"/>
      <c r="AD287"/>
      <c r="AE287"/>
      <c r="AF287"/>
      <c r="AG287"/>
      <c r="AH287"/>
      <c r="AI287"/>
      <c r="AJ287"/>
      <c r="AK287"/>
      <c r="AL287"/>
      <c r="AM287"/>
      <c r="AN287"/>
    </row>
    <row r="288" spans="1:40" x14ac:dyDescent="0.35">
      <c r="A288" s="24" t="s">
        <v>2</v>
      </c>
      <c r="B288" s="211" t="s">
        <v>10</v>
      </c>
      <c r="C288" s="211" t="s">
        <v>11</v>
      </c>
      <c r="D288" s="211" t="s">
        <v>12</v>
      </c>
      <c r="E288" s="211" t="s">
        <v>13</v>
      </c>
      <c r="F288" s="211" t="s">
        <v>14</v>
      </c>
      <c r="G288" s="211" t="s">
        <v>15</v>
      </c>
      <c r="H288" s="211" t="s">
        <v>16</v>
      </c>
      <c r="I288" s="211" t="s">
        <v>17</v>
      </c>
      <c r="J288" s="211" t="s">
        <v>18</v>
      </c>
      <c r="K288" s="211" t="s">
        <v>19</v>
      </c>
      <c r="L288" s="211" t="s">
        <v>20</v>
      </c>
      <c r="M288" s="211" t="s">
        <v>21</v>
      </c>
      <c r="N288" s="211" t="s">
        <v>10</v>
      </c>
      <c r="O288" s="211" t="s">
        <v>11</v>
      </c>
      <c r="P288" s="211" t="s">
        <v>12</v>
      </c>
      <c r="Q288" s="211" t="s">
        <v>13</v>
      </c>
      <c r="R288" s="211" t="s">
        <v>14</v>
      </c>
      <c r="S288" s="211" t="s">
        <v>15</v>
      </c>
      <c r="T288" s="211" t="s">
        <v>16</v>
      </c>
      <c r="U288" s="211" t="s">
        <v>17</v>
      </c>
      <c r="V288" s="211" t="s">
        <v>18</v>
      </c>
      <c r="W288" s="211" t="s">
        <v>19</v>
      </c>
      <c r="X288" s="211" t="s">
        <v>20</v>
      </c>
      <c r="Y288" s="211" t="s">
        <v>21</v>
      </c>
      <c r="Z288" s="211" t="s">
        <v>10</v>
      </c>
      <c r="AA288" s="211" t="s">
        <v>11</v>
      </c>
      <c r="AB288" s="211" t="s">
        <v>12</v>
      </c>
      <c r="AC288" s="211" t="s">
        <v>13</v>
      </c>
      <c r="AD288" s="211" t="s">
        <v>14</v>
      </c>
      <c r="AE288" s="211" t="s">
        <v>15</v>
      </c>
      <c r="AF288" s="211" t="s">
        <v>16</v>
      </c>
      <c r="AG288" s="211" t="s">
        <v>17</v>
      </c>
      <c r="AH288" s="211" t="s">
        <v>18</v>
      </c>
      <c r="AI288" s="211" t="s">
        <v>19</v>
      </c>
      <c r="AJ288" s="211" t="s">
        <v>20</v>
      </c>
      <c r="AK288" s="211" t="s">
        <v>21</v>
      </c>
      <c r="AL288"/>
      <c r="AM288"/>
      <c r="AN288"/>
    </row>
    <row r="289" spans="1:40" x14ac:dyDescent="0.35">
      <c r="A289" s="25" t="s">
        <v>31</v>
      </c>
      <c r="B289" s="23">
        <v>2397</v>
      </c>
      <c r="C289" s="23">
        <v>2192</v>
      </c>
      <c r="D289" s="23">
        <v>2362</v>
      </c>
      <c r="E289" s="23">
        <v>2321</v>
      </c>
      <c r="F289" s="23">
        <v>2285</v>
      </c>
      <c r="G289" s="23">
        <v>2295</v>
      </c>
      <c r="H289" s="23">
        <v>2495</v>
      </c>
      <c r="I289" s="23">
        <v>2236</v>
      </c>
      <c r="J289" s="23">
        <v>2276</v>
      </c>
      <c r="K289" s="23">
        <v>2428</v>
      </c>
      <c r="L289" s="23">
        <v>2289</v>
      </c>
      <c r="M289" s="23">
        <v>2206</v>
      </c>
      <c r="N289" s="23">
        <v>2329</v>
      </c>
      <c r="O289" s="23">
        <v>2117</v>
      </c>
      <c r="P289" s="23">
        <v>2514</v>
      </c>
      <c r="Q289" s="23">
        <v>2072</v>
      </c>
      <c r="R289" s="23">
        <v>1745</v>
      </c>
      <c r="S289" s="23">
        <v>1929</v>
      </c>
      <c r="T289" s="23">
        <v>2006</v>
      </c>
      <c r="U289" s="23">
        <v>1866</v>
      </c>
      <c r="V289" s="23">
        <v>2228</v>
      </c>
      <c r="W289" s="23">
        <v>2281</v>
      </c>
      <c r="X289" s="23">
        <v>2265</v>
      </c>
      <c r="Y289" s="23">
        <v>2265</v>
      </c>
      <c r="Z289" s="23">
        <v>2113</v>
      </c>
      <c r="AA289" s="23">
        <v>2171</v>
      </c>
      <c r="AB289" s="23">
        <v>2513</v>
      </c>
      <c r="AC289" s="23">
        <v>2270</v>
      </c>
      <c r="AD289" s="23">
        <v>2201</v>
      </c>
      <c r="AE289" s="23">
        <v>2396</v>
      </c>
      <c r="AF289" s="23">
        <v>2302</v>
      </c>
      <c r="AG289" s="23">
        <v>2140</v>
      </c>
      <c r="AH289" s="23">
        <v>2302</v>
      </c>
      <c r="AI289" s="23"/>
      <c r="AJ289" s="23"/>
      <c r="AK289" s="23"/>
      <c r="AL289"/>
      <c r="AM289"/>
      <c r="AN289"/>
    </row>
    <row r="290" spans="1:40" x14ac:dyDescent="0.35">
      <c r="A290" s="25" t="s">
        <v>29</v>
      </c>
      <c r="B290" s="23">
        <v>3661</v>
      </c>
      <c r="C290" s="23">
        <v>3219</v>
      </c>
      <c r="D290" s="23">
        <v>3417</v>
      </c>
      <c r="E290" s="23">
        <v>3338</v>
      </c>
      <c r="F290" s="23">
        <v>3508</v>
      </c>
      <c r="G290" s="23">
        <v>3370</v>
      </c>
      <c r="H290" s="23">
        <v>3774</v>
      </c>
      <c r="I290" s="23">
        <v>3423</v>
      </c>
      <c r="J290" s="23">
        <v>3397</v>
      </c>
      <c r="K290" s="23">
        <v>3692</v>
      </c>
      <c r="L290" s="23">
        <v>3412</v>
      </c>
      <c r="M290" s="23">
        <v>3352</v>
      </c>
      <c r="N290" s="23">
        <v>3664</v>
      </c>
      <c r="O290" s="23">
        <v>3243</v>
      </c>
      <c r="P290" s="23">
        <v>4119</v>
      </c>
      <c r="Q290" s="23">
        <v>3043</v>
      </c>
      <c r="R290" s="23">
        <v>2278</v>
      </c>
      <c r="S290" s="23">
        <v>2386</v>
      </c>
      <c r="T290" s="23">
        <v>2596</v>
      </c>
      <c r="U290" s="23">
        <v>2395</v>
      </c>
      <c r="V290" s="23">
        <v>3108</v>
      </c>
      <c r="W290" s="23">
        <v>3286</v>
      </c>
      <c r="X290" s="23">
        <v>3275</v>
      </c>
      <c r="Y290" s="23">
        <v>3343</v>
      </c>
      <c r="Z290" s="23">
        <v>3040</v>
      </c>
      <c r="AA290" s="23">
        <v>3143</v>
      </c>
      <c r="AB290" s="23">
        <v>3715</v>
      </c>
      <c r="AC290" s="23">
        <v>3350</v>
      </c>
      <c r="AD290" s="23">
        <v>3255</v>
      </c>
      <c r="AE290" s="23">
        <v>3642</v>
      </c>
      <c r="AF290" s="23">
        <v>3636</v>
      </c>
      <c r="AG290" s="23">
        <v>3341</v>
      </c>
      <c r="AH290" s="23">
        <v>3700</v>
      </c>
      <c r="AI290" s="23"/>
      <c r="AJ290" s="23"/>
      <c r="AK290" s="23"/>
      <c r="AL290"/>
      <c r="AM290"/>
      <c r="AN290"/>
    </row>
    <row r="291" spans="1:40" x14ac:dyDescent="0.35">
      <c r="A291" s="25" t="s">
        <v>32</v>
      </c>
      <c r="B291" s="23">
        <v>6202</v>
      </c>
      <c r="C291" s="23">
        <v>5489</v>
      </c>
      <c r="D291" s="23">
        <v>5763</v>
      </c>
      <c r="E291" s="23">
        <v>5613</v>
      </c>
      <c r="F291" s="23">
        <v>5844</v>
      </c>
      <c r="G291" s="23">
        <v>5492</v>
      </c>
      <c r="H291" s="23">
        <v>6252</v>
      </c>
      <c r="I291" s="23">
        <v>5735</v>
      </c>
      <c r="J291" s="23">
        <v>5600</v>
      </c>
      <c r="K291" s="23">
        <v>6196</v>
      </c>
      <c r="L291" s="23">
        <v>5722</v>
      </c>
      <c r="M291" s="23">
        <v>5591</v>
      </c>
      <c r="N291" s="23">
        <v>6066</v>
      </c>
      <c r="O291" s="23">
        <v>5529</v>
      </c>
      <c r="P291" s="23">
        <v>6787</v>
      </c>
      <c r="Q291" s="23">
        <v>4936</v>
      </c>
      <c r="R291" s="23">
        <v>3738</v>
      </c>
      <c r="S291" s="23">
        <v>3983</v>
      </c>
      <c r="T291" s="23">
        <v>4540</v>
      </c>
      <c r="U291" s="23">
        <v>4144</v>
      </c>
      <c r="V291" s="23">
        <v>5019</v>
      </c>
      <c r="W291" s="23">
        <v>5236</v>
      </c>
      <c r="X291" s="23">
        <v>5361</v>
      </c>
      <c r="Y291" s="23">
        <v>5633</v>
      </c>
      <c r="Z291" s="23">
        <v>5170</v>
      </c>
      <c r="AA291" s="23">
        <v>5068</v>
      </c>
      <c r="AB291" s="23">
        <v>6229</v>
      </c>
      <c r="AC291" s="23">
        <v>5552</v>
      </c>
      <c r="AD291" s="23">
        <v>5503</v>
      </c>
      <c r="AE291" s="23">
        <v>6218</v>
      </c>
      <c r="AF291" s="23">
        <v>6008</v>
      </c>
      <c r="AG291" s="23">
        <v>5866</v>
      </c>
      <c r="AH291" s="23">
        <v>6092</v>
      </c>
      <c r="AI291" s="23"/>
      <c r="AJ291" s="23"/>
      <c r="AK291" s="23"/>
      <c r="AL291"/>
      <c r="AM291"/>
      <c r="AN291"/>
    </row>
    <row r="292" spans="1:40" x14ac:dyDescent="0.35">
      <c r="A292" s="25" t="s">
        <v>33</v>
      </c>
      <c r="B292" s="23">
        <v>8165</v>
      </c>
      <c r="C292" s="23">
        <v>6890</v>
      </c>
      <c r="D292" s="23">
        <v>7576</v>
      </c>
      <c r="E292" s="23">
        <v>7590</v>
      </c>
      <c r="F292" s="23">
        <v>7854</v>
      </c>
      <c r="G292" s="23">
        <v>7466</v>
      </c>
      <c r="H292" s="23">
        <v>8390</v>
      </c>
      <c r="I292" s="23">
        <v>7644</v>
      </c>
      <c r="J292" s="23">
        <v>7705</v>
      </c>
      <c r="K292" s="23">
        <v>8312</v>
      </c>
      <c r="L292" s="23">
        <v>7880</v>
      </c>
      <c r="M292" s="23">
        <v>7546</v>
      </c>
      <c r="N292" s="23">
        <v>8333</v>
      </c>
      <c r="O292" s="23">
        <v>7352</v>
      </c>
      <c r="P292" s="23">
        <v>8903</v>
      </c>
      <c r="Q292" s="23">
        <v>6323</v>
      </c>
      <c r="R292" s="23">
        <v>5034</v>
      </c>
      <c r="S292" s="23">
        <v>5727</v>
      </c>
      <c r="T292" s="23">
        <v>6551</v>
      </c>
      <c r="U292" s="23">
        <v>6148</v>
      </c>
      <c r="V292" s="23">
        <v>7673</v>
      </c>
      <c r="W292" s="23">
        <v>7758</v>
      </c>
      <c r="X292" s="23">
        <v>7625</v>
      </c>
      <c r="Y292" s="23">
        <v>7752</v>
      </c>
      <c r="Z292" s="23">
        <v>6962</v>
      </c>
      <c r="AA292" s="23">
        <v>6865</v>
      </c>
      <c r="AB292" s="23">
        <v>8263</v>
      </c>
      <c r="AC292" s="23">
        <v>7439</v>
      </c>
      <c r="AD292" s="23">
        <v>7556</v>
      </c>
      <c r="AE292" s="23">
        <v>8304</v>
      </c>
      <c r="AF292" s="23">
        <v>8335</v>
      </c>
      <c r="AG292" s="23">
        <v>7851</v>
      </c>
      <c r="AH292" s="23">
        <v>8369</v>
      </c>
      <c r="AI292" s="23"/>
      <c r="AJ292" s="23"/>
      <c r="AK292" s="23"/>
      <c r="AL292"/>
      <c r="AM292"/>
      <c r="AN292"/>
    </row>
    <row r="293" spans="1:40" x14ac:dyDescent="0.35">
      <c r="A293" s="25" t="s">
        <v>27</v>
      </c>
      <c r="B293" s="23">
        <v>6406</v>
      </c>
      <c r="C293" s="23">
        <v>5566</v>
      </c>
      <c r="D293" s="23">
        <v>5828</v>
      </c>
      <c r="E293" s="23">
        <v>5795</v>
      </c>
      <c r="F293" s="23">
        <v>6154</v>
      </c>
      <c r="G293" s="23">
        <v>5935</v>
      </c>
      <c r="H293" s="23">
        <v>6518</v>
      </c>
      <c r="I293" s="23">
        <v>6103</v>
      </c>
      <c r="J293" s="23">
        <v>6309</v>
      </c>
      <c r="K293" s="23">
        <v>6748</v>
      </c>
      <c r="L293" s="23">
        <v>6211</v>
      </c>
      <c r="M293" s="23">
        <v>5562</v>
      </c>
      <c r="N293" s="23">
        <v>6494</v>
      </c>
      <c r="O293" s="23">
        <v>5658</v>
      </c>
      <c r="P293" s="23">
        <v>6439</v>
      </c>
      <c r="Q293" s="23">
        <v>3947</v>
      </c>
      <c r="R293" s="23">
        <v>3878</v>
      </c>
      <c r="S293" s="23">
        <v>4845</v>
      </c>
      <c r="T293" s="23">
        <v>5814</v>
      </c>
      <c r="U293" s="23">
        <v>5516</v>
      </c>
      <c r="V293" s="23">
        <v>6346</v>
      </c>
      <c r="W293" s="23">
        <v>6521</v>
      </c>
      <c r="X293" s="23">
        <v>6299</v>
      </c>
      <c r="Y293" s="23">
        <v>6047</v>
      </c>
      <c r="Z293" s="23">
        <v>5430</v>
      </c>
      <c r="AA293" s="23">
        <v>5438</v>
      </c>
      <c r="AB293" s="23">
        <v>6656</v>
      </c>
      <c r="AC293" s="23">
        <v>6190</v>
      </c>
      <c r="AD293" s="23">
        <v>6093</v>
      </c>
      <c r="AE293" s="23">
        <v>6654</v>
      </c>
      <c r="AF293" s="23">
        <v>6543</v>
      </c>
      <c r="AG293" s="23">
        <v>6362</v>
      </c>
      <c r="AH293" s="23">
        <v>6631</v>
      </c>
      <c r="AI293" s="23"/>
      <c r="AJ293" s="23"/>
      <c r="AK293" s="23"/>
      <c r="AL293"/>
      <c r="AM293"/>
      <c r="AN293"/>
    </row>
    <row r="294" spans="1:40" x14ac:dyDescent="0.35">
      <c r="A294" s="25" t="s">
        <v>9</v>
      </c>
      <c r="B294" s="23">
        <v>26831</v>
      </c>
      <c r="C294" s="23">
        <v>23356</v>
      </c>
      <c r="D294" s="23">
        <v>24946</v>
      </c>
      <c r="E294" s="23">
        <v>24657</v>
      </c>
      <c r="F294" s="23">
        <v>25645</v>
      </c>
      <c r="G294" s="23">
        <v>24558</v>
      </c>
      <c r="H294" s="23">
        <v>27429</v>
      </c>
      <c r="I294" s="23">
        <v>25141</v>
      </c>
      <c r="J294" s="23">
        <v>25287</v>
      </c>
      <c r="K294" s="23">
        <v>27376</v>
      </c>
      <c r="L294" s="23">
        <v>25514</v>
      </c>
      <c r="M294" s="23">
        <v>24257</v>
      </c>
      <c r="N294" s="23">
        <v>26886</v>
      </c>
      <c r="O294" s="23">
        <v>23899</v>
      </c>
      <c r="P294" s="23">
        <v>28762</v>
      </c>
      <c r="Q294" s="23">
        <v>20321</v>
      </c>
      <c r="R294" s="23">
        <v>16673</v>
      </c>
      <c r="S294" s="23">
        <v>18870</v>
      </c>
      <c r="T294" s="23">
        <v>21507</v>
      </c>
      <c r="U294" s="23">
        <v>20069</v>
      </c>
      <c r="V294" s="23">
        <v>24374</v>
      </c>
      <c r="W294" s="23">
        <v>25082</v>
      </c>
      <c r="X294" s="23">
        <v>24825</v>
      </c>
      <c r="Y294" s="23">
        <v>25040</v>
      </c>
      <c r="Z294" s="23">
        <v>22715</v>
      </c>
      <c r="AA294" s="23">
        <v>22685</v>
      </c>
      <c r="AB294" s="23">
        <v>27376</v>
      </c>
      <c r="AC294" s="23">
        <v>24801</v>
      </c>
      <c r="AD294" s="23">
        <v>24608</v>
      </c>
      <c r="AE294" s="23">
        <v>27214</v>
      </c>
      <c r="AF294" s="23">
        <v>26824</v>
      </c>
      <c r="AG294" s="23">
        <v>25560</v>
      </c>
      <c r="AH294" s="23">
        <v>27094</v>
      </c>
      <c r="AI294" s="23"/>
      <c r="AJ294" s="23"/>
      <c r="AK294" s="23"/>
      <c r="AL294"/>
      <c r="AM294"/>
      <c r="AN294"/>
    </row>
    <row r="295" spans="1:40" x14ac:dyDescent="0.35">
      <c r="A295" s="25"/>
      <c r="B295" s="56"/>
      <c r="C295" s="56"/>
      <c r="D295" s="56"/>
      <c r="E295" s="56"/>
      <c r="F295" s="56"/>
      <c r="G295" s="56"/>
      <c r="H295" s="56"/>
      <c r="I295" s="56"/>
      <c r="J295" s="56"/>
      <c r="K295" s="56"/>
      <c r="L295" s="56"/>
      <c r="M295" s="56"/>
      <c r="N295" s="56"/>
      <c r="O295" s="56"/>
      <c r="P295" s="56"/>
      <c r="Q295" s="56"/>
      <c r="R295" s="56"/>
      <c r="S295" s="56"/>
      <c r="T295" s="56"/>
      <c r="U295" s="56"/>
      <c r="V295" s="56"/>
      <c r="W295" s="56"/>
      <c r="X295" s="56"/>
      <c r="Y295" s="56"/>
      <c r="Z295" s="56"/>
      <c r="AA295" s="56"/>
      <c r="AB295" s="56"/>
      <c r="AC295" s="56"/>
      <c r="AD295" s="56"/>
      <c r="AE295" s="56"/>
      <c r="AF295" s="56"/>
      <c r="AG295" s="56"/>
      <c r="AH295" s="56"/>
      <c r="AI295" s="56"/>
      <c r="AJ295" s="56"/>
      <c r="AK295" s="56"/>
      <c r="AL295" s="56"/>
    </row>
    <row r="296" spans="1:40" s="17" customFormat="1" x14ac:dyDescent="0.35">
      <c r="A296" s="188"/>
      <c r="D296" s="190" t="s">
        <v>183</v>
      </c>
      <c r="P296" s="191" t="s">
        <v>184</v>
      </c>
    </row>
    <row r="297" spans="1:40" s="17" customFormat="1" x14ac:dyDescent="0.35">
      <c r="A297" s="188"/>
    </row>
    <row r="298" spans="1:40" s="17" customFormat="1" x14ac:dyDescent="0.35">
      <c r="A298" s="188"/>
      <c r="B298" s="192">
        <v>2019</v>
      </c>
      <c r="C298" s="192"/>
      <c r="D298" s="193">
        <v>2019</v>
      </c>
      <c r="E298" s="193"/>
      <c r="F298" s="193"/>
      <c r="G298" s="193"/>
      <c r="H298" s="193"/>
      <c r="I298" s="193"/>
      <c r="J298" s="193"/>
      <c r="K298" s="193"/>
      <c r="L298" s="193"/>
      <c r="M298" s="193"/>
      <c r="N298" s="193"/>
      <c r="O298" s="193"/>
      <c r="P298" s="194">
        <v>2020</v>
      </c>
      <c r="Q298" s="194"/>
      <c r="R298" s="194"/>
      <c r="S298" s="194"/>
      <c r="T298" s="194"/>
      <c r="U298" s="194"/>
      <c r="V298" s="194"/>
      <c r="W298" s="194"/>
      <c r="X298" s="194"/>
      <c r="Y298" s="194"/>
      <c r="Z298" s="194">
        <v>2021</v>
      </c>
      <c r="AA298" s="194"/>
    </row>
    <row r="299" spans="1:40" s="17" customFormat="1" x14ac:dyDescent="0.35">
      <c r="A299" s="188"/>
      <c r="B299" s="195" t="s">
        <v>10</v>
      </c>
      <c r="C299" s="195" t="s">
        <v>11</v>
      </c>
      <c r="D299" s="4" t="s">
        <v>12</v>
      </c>
      <c r="E299" s="4" t="s">
        <v>13</v>
      </c>
      <c r="F299" s="4" t="s">
        <v>14</v>
      </c>
      <c r="G299" s="4" t="s">
        <v>15</v>
      </c>
      <c r="H299" s="4" t="s">
        <v>16</v>
      </c>
      <c r="I299" s="4" t="s">
        <v>17</v>
      </c>
      <c r="J299" s="4" t="s">
        <v>18</v>
      </c>
      <c r="K299" s="4" t="s">
        <v>19</v>
      </c>
      <c r="L299" s="4" t="s">
        <v>20</v>
      </c>
      <c r="M299" s="4" t="s">
        <v>21</v>
      </c>
      <c r="N299" s="4" t="s">
        <v>10</v>
      </c>
      <c r="O299" s="4" t="s">
        <v>11</v>
      </c>
      <c r="P299" s="196" t="s">
        <v>12</v>
      </c>
      <c r="Q299" s="196" t="s">
        <v>13</v>
      </c>
      <c r="R299" s="196" t="s">
        <v>14</v>
      </c>
      <c r="S299" s="196" t="s">
        <v>15</v>
      </c>
      <c r="T299" s="196" t="s">
        <v>16</v>
      </c>
      <c r="U299" s="196" t="s">
        <v>17</v>
      </c>
      <c r="V299" s="196" t="s">
        <v>18</v>
      </c>
      <c r="W299" s="196" t="s">
        <v>19</v>
      </c>
      <c r="X299" s="196" t="s">
        <v>20</v>
      </c>
      <c r="Y299" s="196" t="s">
        <v>21</v>
      </c>
      <c r="Z299" s="196" t="s">
        <v>10</v>
      </c>
      <c r="AA299" s="196" t="s">
        <v>11</v>
      </c>
    </row>
    <row r="300" spans="1:40" s="17" customFormat="1" x14ac:dyDescent="0.35">
      <c r="B300" s="67"/>
      <c r="C300" s="67"/>
    </row>
    <row r="301" spans="1:40" s="17" customFormat="1" x14ac:dyDescent="0.35">
      <c r="A301" s="25" t="s">
        <v>31</v>
      </c>
      <c r="B301" s="197">
        <f t="shared" ref="B301:C305" si="21">IF(N282="",0,B282)</f>
        <v>0</v>
      </c>
      <c r="C301" s="197">
        <f t="shared" si="21"/>
        <v>0</v>
      </c>
      <c r="D301" s="56">
        <f>D289</f>
        <v>2362</v>
      </c>
      <c r="E301" s="56">
        <f t="shared" ref="E301:O301" si="22">E289</f>
        <v>2321</v>
      </c>
      <c r="F301" s="56">
        <f t="shared" si="22"/>
        <v>2285</v>
      </c>
      <c r="G301" s="56">
        <f t="shared" si="22"/>
        <v>2295</v>
      </c>
      <c r="H301" s="56">
        <f t="shared" si="22"/>
        <v>2495</v>
      </c>
      <c r="I301" s="56">
        <f t="shared" si="22"/>
        <v>2236</v>
      </c>
      <c r="J301" s="56">
        <f t="shared" si="22"/>
        <v>2276</v>
      </c>
      <c r="K301" s="56">
        <f t="shared" si="22"/>
        <v>2428</v>
      </c>
      <c r="L301" s="56">
        <f t="shared" si="22"/>
        <v>2289</v>
      </c>
      <c r="M301" s="56">
        <f t="shared" si="22"/>
        <v>2206</v>
      </c>
      <c r="N301" s="56">
        <f t="shared" si="22"/>
        <v>2329</v>
      </c>
      <c r="O301" s="56">
        <f t="shared" si="22"/>
        <v>2117</v>
      </c>
      <c r="P301" s="56">
        <f>P289</f>
        <v>2514</v>
      </c>
      <c r="Q301" s="56">
        <f t="shared" ref="Q301:AA301" si="23">Q289</f>
        <v>2072</v>
      </c>
      <c r="R301" s="56">
        <f t="shared" si="23"/>
        <v>1745</v>
      </c>
      <c r="S301" s="56">
        <f t="shared" si="23"/>
        <v>1929</v>
      </c>
      <c r="T301" s="56">
        <f t="shared" si="23"/>
        <v>2006</v>
      </c>
      <c r="U301" s="56">
        <f t="shared" si="23"/>
        <v>1866</v>
      </c>
      <c r="V301" s="56">
        <f t="shared" si="23"/>
        <v>2228</v>
      </c>
      <c r="W301" s="56">
        <f t="shared" si="23"/>
        <v>2281</v>
      </c>
      <c r="X301" s="56">
        <f t="shared" si="23"/>
        <v>2265</v>
      </c>
      <c r="Y301" s="56">
        <f t="shared" si="23"/>
        <v>2265</v>
      </c>
      <c r="Z301" s="56">
        <f t="shared" si="23"/>
        <v>2113</v>
      </c>
      <c r="AA301" s="56">
        <f t="shared" si="23"/>
        <v>2171</v>
      </c>
    </row>
    <row r="302" spans="1:40" s="17" customFormat="1" x14ac:dyDescent="0.35">
      <c r="A302" s="25" t="s">
        <v>29</v>
      </c>
      <c r="B302" s="197">
        <f t="shared" si="21"/>
        <v>0</v>
      </c>
      <c r="C302" s="197">
        <f t="shared" si="21"/>
        <v>0</v>
      </c>
      <c r="D302" s="56">
        <f t="shared" ref="D302:O305" si="24">D290</f>
        <v>3417</v>
      </c>
      <c r="E302" s="56">
        <f t="shared" si="24"/>
        <v>3338</v>
      </c>
      <c r="F302" s="56">
        <f t="shared" si="24"/>
        <v>3508</v>
      </c>
      <c r="G302" s="56">
        <f t="shared" si="24"/>
        <v>3370</v>
      </c>
      <c r="H302" s="56">
        <f t="shared" si="24"/>
        <v>3774</v>
      </c>
      <c r="I302" s="56">
        <f t="shared" si="24"/>
        <v>3423</v>
      </c>
      <c r="J302" s="56">
        <f t="shared" si="24"/>
        <v>3397</v>
      </c>
      <c r="K302" s="56">
        <f t="shared" si="24"/>
        <v>3692</v>
      </c>
      <c r="L302" s="56">
        <f t="shared" si="24"/>
        <v>3412</v>
      </c>
      <c r="M302" s="56">
        <f t="shared" si="24"/>
        <v>3352</v>
      </c>
      <c r="N302" s="56">
        <f t="shared" si="24"/>
        <v>3664</v>
      </c>
      <c r="O302" s="56">
        <f t="shared" si="24"/>
        <v>3243</v>
      </c>
      <c r="P302" s="56">
        <f t="shared" ref="P302:AA305" si="25">P290</f>
        <v>4119</v>
      </c>
      <c r="Q302" s="56">
        <f t="shared" si="25"/>
        <v>3043</v>
      </c>
      <c r="R302" s="56">
        <f t="shared" si="25"/>
        <v>2278</v>
      </c>
      <c r="S302" s="56">
        <f t="shared" si="25"/>
        <v>2386</v>
      </c>
      <c r="T302" s="56">
        <f t="shared" si="25"/>
        <v>2596</v>
      </c>
      <c r="U302" s="56">
        <f t="shared" si="25"/>
        <v>2395</v>
      </c>
      <c r="V302" s="56">
        <f t="shared" si="25"/>
        <v>3108</v>
      </c>
      <c r="W302" s="56">
        <f t="shared" si="25"/>
        <v>3286</v>
      </c>
      <c r="X302" s="56">
        <f t="shared" si="25"/>
        <v>3275</v>
      </c>
      <c r="Y302" s="56">
        <f t="shared" si="25"/>
        <v>3343</v>
      </c>
      <c r="Z302" s="56">
        <f t="shared" si="25"/>
        <v>3040</v>
      </c>
      <c r="AA302" s="56">
        <f t="shared" si="25"/>
        <v>3143</v>
      </c>
      <c r="AB302" s="56"/>
    </row>
    <row r="303" spans="1:40" s="17" customFormat="1" x14ac:dyDescent="0.35">
      <c r="A303" s="25" t="s">
        <v>32</v>
      </c>
      <c r="B303" s="197">
        <f t="shared" si="21"/>
        <v>0</v>
      </c>
      <c r="C303" s="197">
        <f t="shared" si="21"/>
        <v>0</v>
      </c>
      <c r="D303" s="56">
        <f t="shared" si="24"/>
        <v>5763</v>
      </c>
      <c r="E303" s="56">
        <f t="shared" si="24"/>
        <v>5613</v>
      </c>
      <c r="F303" s="56">
        <f t="shared" si="24"/>
        <v>5844</v>
      </c>
      <c r="G303" s="56">
        <f t="shared" si="24"/>
        <v>5492</v>
      </c>
      <c r="H303" s="56">
        <f t="shared" si="24"/>
        <v>6252</v>
      </c>
      <c r="I303" s="56">
        <f t="shared" si="24"/>
        <v>5735</v>
      </c>
      <c r="J303" s="56">
        <f t="shared" si="24"/>
        <v>5600</v>
      </c>
      <c r="K303" s="56">
        <f t="shared" si="24"/>
        <v>6196</v>
      </c>
      <c r="L303" s="56">
        <f t="shared" si="24"/>
        <v>5722</v>
      </c>
      <c r="M303" s="56">
        <f t="shared" si="24"/>
        <v>5591</v>
      </c>
      <c r="N303" s="56">
        <f t="shared" si="24"/>
        <v>6066</v>
      </c>
      <c r="O303" s="56">
        <f t="shared" si="24"/>
        <v>5529</v>
      </c>
      <c r="P303" s="56">
        <f t="shared" si="25"/>
        <v>6787</v>
      </c>
      <c r="Q303" s="56">
        <f t="shared" si="25"/>
        <v>4936</v>
      </c>
      <c r="R303" s="56">
        <f t="shared" si="25"/>
        <v>3738</v>
      </c>
      <c r="S303" s="56">
        <f t="shared" si="25"/>
        <v>3983</v>
      </c>
      <c r="T303" s="56">
        <f t="shared" si="25"/>
        <v>4540</v>
      </c>
      <c r="U303" s="56">
        <f t="shared" si="25"/>
        <v>4144</v>
      </c>
      <c r="V303" s="56">
        <f t="shared" si="25"/>
        <v>5019</v>
      </c>
      <c r="W303" s="56">
        <f t="shared" si="25"/>
        <v>5236</v>
      </c>
      <c r="X303" s="56">
        <f t="shared" si="25"/>
        <v>5361</v>
      </c>
      <c r="Y303" s="56">
        <f t="shared" si="25"/>
        <v>5633</v>
      </c>
      <c r="Z303" s="56">
        <f t="shared" si="25"/>
        <v>5170</v>
      </c>
      <c r="AA303" s="56">
        <f t="shared" si="25"/>
        <v>5068</v>
      </c>
      <c r="AB303" s="56"/>
    </row>
    <row r="304" spans="1:40" s="17" customFormat="1" x14ac:dyDescent="0.35">
      <c r="A304" s="25" t="s">
        <v>33</v>
      </c>
      <c r="B304" s="197">
        <f t="shared" si="21"/>
        <v>0</v>
      </c>
      <c r="C304" s="197">
        <f t="shared" si="21"/>
        <v>0</v>
      </c>
      <c r="D304" s="56">
        <f t="shared" si="24"/>
        <v>7576</v>
      </c>
      <c r="E304" s="56">
        <f t="shared" si="24"/>
        <v>7590</v>
      </c>
      <c r="F304" s="56">
        <f t="shared" si="24"/>
        <v>7854</v>
      </c>
      <c r="G304" s="56">
        <f t="shared" si="24"/>
        <v>7466</v>
      </c>
      <c r="H304" s="56">
        <f t="shared" si="24"/>
        <v>8390</v>
      </c>
      <c r="I304" s="56">
        <f t="shared" si="24"/>
        <v>7644</v>
      </c>
      <c r="J304" s="56">
        <f t="shared" si="24"/>
        <v>7705</v>
      </c>
      <c r="K304" s="56">
        <f t="shared" si="24"/>
        <v>8312</v>
      </c>
      <c r="L304" s="56">
        <f t="shared" si="24"/>
        <v>7880</v>
      </c>
      <c r="M304" s="56">
        <f t="shared" si="24"/>
        <v>7546</v>
      </c>
      <c r="N304" s="56">
        <f t="shared" si="24"/>
        <v>8333</v>
      </c>
      <c r="O304" s="56">
        <f t="shared" si="24"/>
        <v>7352</v>
      </c>
      <c r="P304" s="56">
        <f t="shared" si="25"/>
        <v>8903</v>
      </c>
      <c r="Q304" s="56">
        <f t="shared" si="25"/>
        <v>6323</v>
      </c>
      <c r="R304" s="56">
        <f t="shared" si="25"/>
        <v>5034</v>
      </c>
      <c r="S304" s="56">
        <f t="shared" si="25"/>
        <v>5727</v>
      </c>
      <c r="T304" s="56">
        <f t="shared" si="25"/>
        <v>6551</v>
      </c>
      <c r="U304" s="56">
        <f t="shared" si="25"/>
        <v>6148</v>
      </c>
      <c r="V304" s="56">
        <f t="shared" si="25"/>
        <v>7673</v>
      </c>
      <c r="W304" s="56">
        <f t="shared" si="25"/>
        <v>7758</v>
      </c>
      <c r="X304" s="56">
        <f t="shared" si="25"/>
        <v>7625</v>
      </c>
      <c r="Y304" s="56">
        <f t="shared" si="25"/>
        <v>7752</v>
      </c>
      <c r="Z304" s="56">
        <f t="shared" si="25"/>
        <v>6962</v>
      </c>
      <c r="AA304" s="56">
        <f t="shared" si="25"/>
        <v>6865</v>
      </c>
      <c r="AB304" s="56"/>
    </row>
    <row r="305" spans="1:28" s="17" customFormat="1" x14ac:dyDescent="0.35">
      <c r="A305" s="25" t="s">
        <v>27</v>
      </c>
      <c r="B305" s="197">
        <f t="shared" si="21"/>
        <v>0</v>
      </c>
      <c r="C305" s="197">
        <f t="shared" si="21"/>
        <v>0</v>
      </c>
      <c r="D305" s="56">
        <f t="shared" si="24"/>
        <v>5828</v>
      </c>
      <c r="E305" s="56">
        <f t="shared" si="24"/>
        <v>5795</v>
      </c>
      <c r="F305" s="56">
        <f t="shared" si="24"/>
        <v>6154</v>
      </c>
      <c r="G305" s="56">
        <f t="shared" si="24"/>
        <v>5935</v>
      </c>
      <c r="H305" s="56">
        <f t="shared" si="24"/>
        <v>6518</v>
      </c>
      <c r="I305" s="56">
        <f t="shared" si="24"/>
        <v>6103</v>
      </c>
      <c r="J305" s="56">
        <f t="shared" si="24"/>
        <v>6309</v>
      </c>
      <c r="K305" s="56">
        <f t="shared" si="24"/>
        <v>6748</v>
      </c>
      <c r="L305" s="56">
        <f t="shared" si="24"/>
        <v>6211</v>
      </c>
      <c r="M305" s="56">
        <f t="shared" si="24"/>
        <v>5562</v>
      </c>
      <c r="N305" s="56">
        <f t="shared" si="24"/>
        <v>6494</v>
      </c>
      <c r="O305" s="56">
        <f t="shared" si="24"/>
        <v>5658</v>
      </c>
      <c r="P305" s="56">
        <f t="shared" si="25"/>
        <v>6439</v>
      </c>
      <c r="Q305" s="56">
        <f t="shared" si="25"/>
        <v>3947</v>
      </c>
      <c r="R305" s="56">
        <f t="shared" si="25"/>
        <v>3878</v>
      </c>
      <c r="S305" s="56">
        <f t="shared" si="25"/>
        <v>4845</v>
      </c>
      <c r="T305" s="56">
        <f t="shared" si="25"/>
        <v>5814</v>
      </c>
      <c r="U305" s="56">
        <f t="shared" si="25"/>
        <v>5516</v>
      </c>
      <c r="V305" s="56">
        <f t="shared" si="25"/>
        <v>6346</v>
      </c>
      <c r="W305" s="56">
        <f t="shared" si="25"/>
        <v>6521</v>
      </c>
      <c r="X305" s="56">
        <f t="shared" si="25"/>
        <v>6299</v>
      </c>
      <c r="Y305" s="56">
        <f t="shared" si="25"/>
        <v>6047</v>
      </c>
      <c r="Z305" s="56">
        <f t="shared" si="25"/>
        <v>5430</v>
      </c>
      <c r="AA305" s="56">
        <f t="shared" si="25"/>
        <v>5438</v>
      </c>
      <c r="AB305" s="56"/>
    </row>
    <row r="306" spans="1:28" s="17" customFormat="1" x14ac:dyDescent="0.35">
      <c r="A306" s="198"/>
      <c r="B306" s="197"/>
      <c r="C306" s="197"/>
      <c r="D306" s="56"/>
      <c r="E306" s="56"/>
      <c r="F306" s="56"/>
      <c r="G306" s="56"/>
      <c r="H306" s="56"/>
      <c r="I306" s="56"/>
      <c r="J306" s="56"/>
      <c r="K306" s="56"/>
      <c r="L306" s="56"/>
      <c r="M306" s="56"/>
      <c r="N306" s="56"/>
      <c r="O306" s="56"/>
      <c r="P306" s="56"/>
      <c r="Q306" s="56"/>
      <c r="R306" s="56"/>
      <c r="S306" s="56"/>
      <c r="T306" s="56"/>
      <c r="U306" s="56"/>
      <c r="V306" s="56"/>
      <c r="W306" s="56"/>
      <c r="X306" s="56"/>
      <c r="Y306" s="56"/>
      <c r="Z306" s="56"/>
      <c r="AA306" s="56"/>
      <c r="AB306" s="56"/>
    </row>
    <row r="307" spans="1:28" s="17" customFormat="1" x14ac:dyDescent="0.35">
      <c r="A307" s="198"/>
      <c r="B307" s="192">
        <v>2019</v>
      </c>
      <c r="C307" s="192"/>
      <c r="D307" s="193">
        <v>2019</v>
      </c>
      <c r="E307" s="193"/>
      <c r="F307" s="193"/>
      <c r="G307" s="193"/>
      <c r="H307" s="193"/>
      <c r="I307" s="193"/>
      <c r="J307" s="193"/>
      <c r="K307" s="193"/>
      <c r="L307" s="193"/>
      <c r="M307" s="193"/>
      <c r="N307" s="193"/>
      <c r="O307" s="193"/>
      <c r="P307" s="194">
        <v>2021</v>
      </c>
      <c r="Q307" s="194"/>
      <c r="R307" s="194"/>
      <c r="S307" s="194"/>
      <c r="T307" s="194"/>
      <c r="U307" s="194"/>
      <c r="V307" s="194"/>
      <c r="W307" s="194"/>
      <c r="X307" s="194"/>
      <c r="Y307" s="194"/>
      <c r="Z307" s="194">
        <v>2022</v>
      </c>
      <c r="AA307" s="194"/>
      <c r="AB307" s="56"/>
    </row>
    <row r="308" spans="1:28" s="17" customFormat="1" x14ac:dyDescent="0.35">
      <c r="A308" s="198"/>
      <c r="B308" s="195" t="s">
        <v>10</v>
      </c>
      <c r="C308" s="195" t="s">
        <v>11</v>
      </c>
      <c r="D308" s="4" t="s">
        <v>12</v>
      </c>
      <c r="E308" s="4" t="s">
        <v>13</v>
      </c>
      <c r="F308" s="4" t="s">
        <v>14</v>
      </c>
      <c r="G308" s="4" t="s">
        <v>15</v>
      </c>
      <c r="H308" s="4" t="s">
        <v>16</v>
      </c>
      <c r="I308" s="4" t="s">
        <v>17</v>
      </c>
      <c r="J308" s="4" t="s">
        <v>18</v>
      </c>
      <c r="K308" s="4" t="s">
        <v>19</v>
      </c>
      <c r="L308" s="4" t="s">
        <v>20</v>
      </c>
      <c r="M308" s="4" t="s">
        <v>21</v>
      </c>
      <c r="N308" s="4" t="s">
        <v>10</v>
      </c>
      <c r="O308" s="4" t="s">
        <v>11</v>
      </c>
      <c r="P308" s="196" t="s">
        <v>12</v>
      </c>
      <c r="Q308" s="196" t="s">
        <v>13</v>
      </c>
      <c r="R308" s="196" t="s">
        <v>14</v>
      </c>
      <c r="S308" s="196" t="s">
        <v>15</v>
      </c>
      <c r="T308" s="196" t="s">
        <v>16</v>
      </c>
      <c r="U308" s="196" t="s">
        <v>17</v>
      </c>
      <c r="V308" s="196" t="s">
        <v>18</v>
      </c>
      <c r="W308" s="196" t="s">
        <v>19</v>
      </c>
      <c r="X308" s="196" t="s">
        <v>20</v>
      </c>
      <c r="Y308" s="196" t="s">
        <v>21</v>
      </c>
      <c r="Z308" s="196" t="s">
        <v>10</v>
      </c>
      <c r="AA308" s="196" t="s">
        <v>11</v>
      </c>
      <c r="AB308" s="56"/>
    </row>
    <row r="309" spans="1:28" s="17" customFormat="1" x14ac:dyDescent="0.35">
      <c r="A309" s="198"/>
      <c r="B309" s="197"/>
      <c r="C309" s="197"/>
      <c r="D309" s="56"/>
      <c r="E309" s="56"/>
      <c r="F309" s="56"/>
      <c r="G309" s="56"/>
      <c r="H309" s="56"/>
      <c r="I309" s="56"/>
      <c r="J309" s="56"/>
      <c r="K309" s="56"/>
      <c r="L309" s="56"/>
      <c r="M309" s="56"/>
      <c r="N309" s="56"/>
      <c r="O309" s="56"/>
      <c r="P309" s="56"/>
      <c r="Q309" s="56"/>
      <c r="R309" s="56"/>
      <c r="S309" s="56"/>
      <c r="T309" s="56"/>
      <c r="U309" s="56"/>
      <c r="V309" s="56"/>
      <c r="W309" s="56"/>
      <c r="X309" s="56"/>
      <c r="Y309" s="56"/>
      <c r="Z309" s="56"/>
      <c r="AA309" s="56"/>
      <c r="AB309" s="56"/>
    </row>
    <row r="310" spans="1:28" s="17" customFormat="1" x14ac:dyDescent="0.35">
      <c r="A310" s="25" t="s">
        <v>31</v>
      </c>
      <c r="B310" s="197">
        <f t="shared" ref="B310:C314" si="26">IF(Z282=0,0,B282)</f>
        <v>0</v>
      </c>
      <c r="C310" s="197">
        <f t="shared" si="26"/>
        <v>0</v>
      </c>
      <c r="D310" s="56">
        <f>D289</f>
        <v>2362</v>
      </c>
      <c r="E310" s="56">
        <f t="shared" ref="E310:J310" si="27">E289</f>
        <v>2321</v>
      </c>
      <c r="F310" s="56">
        <f t="shared" si="27"/>
        <v>2285</v>
      </c>
      <c r="G310" s="56">
        <f t="shared" si="27"/>
        <v>2295</v>
      </c>
      <c r="H310" s="56">
        <f t="shared" si="27"/>
        <v>2495</v>
      </c>
      <c r="I310" s="56">
        <f t="shared" si="27"/>
        <v>2236</v>
      </c>
      <c r="J310" s="56">
        <f t="shared" si="27"/>
        <v>2276</v>
      </c>
      <c r="K310" s="56">
        <f t="shared" ref="E310:O314" si="28">IF(AI289=0,0,K289)</f>
        <v>0</v>
      </c>
      <c r="L310" s="56">
        <f t="shared" si="28"/>
        <v>0</v>
      </c>
      <c r="M310" s="56">
        <f t="shared" si="28"/>
        <v>0</v>
      </c>
      <c r="N310" s="56">
        <f t="shared" si="28"/>
        <v>0</v>
      </c>
      <c r="O310" s="56">
        <f t="shared" si="28"/>
        <v>0</v>
      </c>
      <c r="P310" s="56">
        <f>AB289</f>
        <v>2513</v>
      </c>
      <c r="Q310" s="56">
        <f t="shared" ref="Q310:AA314" si="29">AC289</f>
        <v>2270</v>
      </c>
      <c r="R310" s="56">
        <f t="shared" si="29"/>
        <v>2201</v>
      </c>
      <c r="S310" s="56">
        <f t="shared" si="29"/>
        <v>2396</v>
      </c>
      <c r="T310" s="56">
        <f t="shared" si="29"/>
        <v>2302</v>
      </c>
      <c r="U310" s="56">
        <f t="shared" si="29"/>
        <v>2140</v>
      </c>
      <c r="V310" s="56">
        <f t="shared" si="29"/>
        <v>2302</v>
      </c>
      <c r="W310" s="56">
        <f t="shared" si="29"/>
        <v>0</v>
      </c>
      <c r="X310" s="56">
        <f t="shared" si="29"/>
        <v>0</v>
      </c>
      <c r="Y310" s="56">
        <f t="shared" si="29"/>
        <v>0</v>
      </c>
      <c r="Z310" s="56">
        <f t="shared" si="29"/>
        <v>0</v>
      </c>
      <c r="AA310" s="56">
        <f t="shared" si="29"/>
        <v>0</v>
      </c>
      <c r="AB310" s="56"/>
    </row>
    <row r="311" spans="1:28" s="17" customFormat="1" x14ac:dyDescent="0.35">
      <c r="A311" s="25" t="s">
        <v>29</v>
      </c>
      <c r="B311" s="197">
        <f t="shared" si="26"/>
        <v>0</v>
      </c>
      <c r="C311" s="197">
        <f t="shared" si="26"/>
        <v>0</v>
      </c>
      <c r="D311" s="56">
        <f t="shared" ref="D311:J314" si="30">D290</f>
        <v>3417</v>
      </c>
      <c r="E311" s="56">
        <f t="shared" si="30"/>
        <v>3338</v>
      </c>
      <c r="F311" s="56">
        <f t="shared" si="30"/>
        <v>3508</v>
      </c>
      <c r="G311" s="56">
        <f t="shared" si="30"/>
        <v>3370</v>
      </c>
      <c r="H311" s="56">
        <f t="shared" si="30"/>
        <v>3774</v>
      </c>
      <c r="I311" s="56">
        <f t="shared" si="30"/>
        <v>3423</v>
      </c>
      <c r="J311" s="56">
        <f t="shared" si="30"/>
        <v>3397</v>
      </c>
      <c r="K311" s="56">
        <f t="shared" si="28"/>
        <v>0</v>
      </c>
      <c r="L311" s="56">
        <f t="shared" si="28"/>
        <v>0</v>
      </c>
      <c r="M311" s="56">
        <f t="shared" si="28"/>
        <v>0</v>
      </c>
      <c r="N311" s="56">
        <f t="shared" si="28"/>
        <v>0</v>
      </c>
      <c r="O311" s="56">
        <f t="shared" si="28"/>
        <v>0</v>
      </c>
      <c r="P311" s="56">
        <f>AB290</f>
        <v>3715</v>
      </c>
      <c r="Q311" s="56">
        <f t="shared" si="29"/>
        <v>3350</v>
      </c>
      <c r="R311" s="56">
        <f t="shared" si="29"/>
        <v>3255</v>
      </c>
      <c r="S311" s="56">
        <f t="shared" si="29"/>
        <v>3642</v>
      </c>
      <c r="T311" s="56">
        <f t="shared" si="29"/>
        <v>3636</v>
      </c>
      <c r="U311" s="56">
        <f t="shared" si="29"/>
        <v>3341</v>
      </c>
      <c r="V311" s="56">
        <f t="shared" si="29"/>
        <v>3700</v>
      </c>
      <c r="W311" s="56">
        <f t="shared" si="29"/>
        <v>0</v>
      </c>
      <c r="X311" s="56">
        <f t="shared" si="29"/>
        <v>0</v>
      </c>
      <c r="Y311" s="56">
        <f t="shared" si="29"/>
        <v>0</v>
      </c>
      <c r="Z311" s="56">
        <f t="shared" si="29"/>
        <v>0</v>
      </c>
      <c r="AA311" s="56">
        <f t="shared" si="29"/>
        <v>0</v>
      </c>
      <c r="AB311" s="56"/>
    </row>
    <row r="312" spans="1:28" s="17" customFormat="1" x14ac:dyDescent="0.35">
      <c r="A312" s="25" t="s">
        <v>32</v>
      </c>
      <c r="B312" s="197">
        <f t="shared" si="26"/>
        <v>0</v>
      </c>
      <c r="C312" s="197">
        <f t="shared" si="26"/>
        <v>0</v>
      </c>
      <c r="D312" s="56">
        <f t="shared" si="30"/>
        <v>5763</v>
      </c>
      <c r="E312" s="56">
        <f t="shared" si="30"/>
        <v>5613</v>
      </c>
      <c r="F312" s="56">
        <f t="shared" si="30"/>
        <v>5844</v>
      </c>
      <c r="G312" s="56">
        <f t="shared" si="30"/>
        <v>5492</v>
      </c>
      <c r="H312" s="56">
        <f t="shared" si="30"/>
        <v>6252</v>
      </c>
      <c r="I312" s="56">
        <f t="shared" si="30"/>
        <v>5735</v>
      </c>
      <c r="J312" s="56">
        <f t="shared" si="30"/>
        <v>5600</v>
      </c>
      <c r="K312" s="56">
        <f t="shared" si="28"/>
        <v>0</v>
      </c>
      <c r="L312" s="56">
        <f t="shared" si="28"/>
        <v>0</v>
      </c>
      <c r="M312" s="56">
        <f t="shared" si="28"/>
        <v>0</v>
      </c>
      <c r="N312" s="56">
        <f t="shared" si="28"/>
        <v>0</v>
      </c>
      <c r="O312" s="56">
        <f t="shared" si="28"/>
        <v>0</v>
      </c>
      <c r="P312" s="56">
        <f>AB291</f>
        <v>6229</v>
      </c>
      <c r="Q312" s="56">
        <f t="shared" si="29"/>
        <v>5552</v>
      </c>
      <c r="R312" s="56">
        <f t="shared" si="29"/>
        <v>5503</v>
      </c>
      <c r="S312" s="56">
        <f t="shared" si="29"/>
        <v>6218</v>
      </c>
      <c r="T312" s="56">
        <f t="shared" si="29"/>
        <v>6008</v>
      </c>
      <c r="U312" s="56">
        <f t="shared" si="29"/>
        <v>5866</v>
      </c>
      <c r="V312" s="56">
        <f t="shared" si="29"/>
        <v>6092</v>
      </c>
      <c r="W312" s="56">
        <f t="shared" si="29"/>
        <v>0</v>
      </c>
      <c r="X312" s="56">
        <f t="shared" si="29"/>
        <v>0</v>
      </c>
      <c r="Y312" s="56">
        <f t="shared" si="29"/>
        <v>0</v>
      </c>
      <c r="Z312" s="56">
        <f t="shared" si="29"/>
        <v>0</v>
      </c>
      <c r="AA312" s="56">
        <f t="shared" si="29"/>
        <v>0</v>
      </c>
      <c r="AB312" s="56"/>
    </row>
    <row r="313" spans="1:28" s="17" customFormat="1" x14ac:dyDescent="0.35">
      <c r="A313" s="25" t="s">
        <v>33</v>
      </c>
      <c r="B313" s="197">
        <f t="shared" si="26"/>
        <v>0</v>
      </c>
      <c r="C313" s="197">
        <f t="shared" si="26"/>
        <v>0</v>
      </c>
      <c r="D313" s="56">
        <f t="shared" si="30"/>
        <v>7576</v>
      </c>
      <c r="E313" s="56">
        <f t="shared" si="30"/>
        <v>7590</v>
      </c>
      <c r="F313" s="56">
        <f t="shared" si="30"/>
        <v>7854</v>
      </c>
      <c r="G313" s="56">
        <f t="shared" si="30"/>
        <v>7466</v>
      </c>
      <c r="H313" s="56">
        <f t="shared" si="30"/>
        <v>8390</v>
      </c>
      <c r="I313" s="56">
        <f t="shared" si="30"/>
        <v>7644</v>
      </c>
      <c r="J313" s="56">
        <f t="shared" si="30"/>
        <v>7705</v>
      </c>
      <c r="K313" s="56">
        <f t="shared" si="28"/>
        <v>0</v>
      </c>
      <c r="L313" s="56">
        <f t="shared" si="28"/>
        <v>0</v>
      </c>
      <c r="M313" s="56">
        <f t="shared" si="28"/>
        <v>0</v>
      </c>
      <c r="N313" s="56">
        <f t="shared" si="28"/>
        <v>0</v>
      </c>
      <c r="O313" s="56">
        <f t="shared" si="28"/>
        <v>0</v>
      </c>
      <c r="P313" s="56">
        <f>AB292</f>
        <v>8263</v>
      </c>
      <c r="Q313" s="56">
        <f t="shared" si="29"/>
        <v>7439</v>
      </c>
      <c r="R313" s="56">
        <f t="shared" si="29"/>
        <v>7556</v>
      </c>
      <c r="S313" s="56">
        <f t="shared" si="29"/>
        <v>8304</v>
      </c>
      <c r="T313" s="56">
        <f t="shared" si="29"/>
        <v>8335</v>
      </c>
      <c r="U313" s="56">
        <f t="shared" si="29"/>
        <v>7851</v>
      </c>
      <c r="V313" s="56">
        <f t="shared" si="29"/>
        <v>8369</v>
      </c>
      <c r="W313" s="56">
        <f t="shared" si="29"/>
        <v>0</v>
      </c>
      <c r="X313" s="56">
        <f t="shared" si="29"/>
        <v>0</v>
      </c>
      <c r="Y313" s="56">
        <f t="shared" si="29"/>
        <v>0</v>
      </c>
      <c r="Z313" s="56">
        <f t="shared" si="29"/>
        <v>0</v>
      </c>
      <c r="AA313" s="56">
        <f t="shared" si="29"/>
        <v>0</v>
      </c>
      <c r="AB313" s="56"/>
    </row>
    <row r="314" spans="1:28" s="17" customFormat="1" x14ac:dyDescent="0.35">
      <c r="A314" s="25" t="s">
        <v>27</v>
      </c>
      <c r="B314" s="197">
        <f t="shared" si="26"/>
        <v>0</v>
      </c>
      <c r="C314" s="197">
        <f t="shared" si="26"/>
        <v>0</v>
      </c>
      <c r="D314" s="56">
        <f t="shared" si="30"/>
        <v>5828</v>
      </c>
      <c r="E314" s="56">
        <f t="shared" si="30"/>
        <v>5795</v>
      </c>
      <c r="F314" s="56">
        <f t="shared" si="30"/>
        <v>6154</v>
      </c>
      <c r="G314" s="56">
        <f t="shared" si="30"/>
        <v>5935</v>
      </c>
      <c r="H314" s="56">
        <f t="shared" si="30"/>
        <v>6518</v>
      </c>
      <c r="I314" s="56">
        <f t="shared" si="30"/>
        <v>6103</v>
      </c>
      <c r="J314" s="56">
        <f t="shared" si="30"/>
        <v>6309</v>
      </c>
      <c r="K314" s="56">
        <f t="shared" si="28"/>
        <v>0</v>
      </c>
      <c r="L314" s="56">
        <f t="shared" si="28"/>
        <v>0</v>
      </c>
      <c r="M314" s="56">
        <f t="shared" si="28"/>
        <v>0</v>
      </c>
      <c r="N314" s="56">
        <f t="shared" si="28"/>
        <v>0</v>
      </c>
      <c r="O314" s="56">
        <f t="shared" si="28"/>
        <v>0</v>
      </c>
      <c r="P314" s="56">
        <f>AB293</f>
        <v>6656</v>
      </c>
      <c r="Q314" s="56">
        <f t="shared" si="29"/>
        <v>6190</v>
      </c>
      <c r="R314" s="56">
        <f t="shared" si="29"/>
        <v>6093</v>
      </c>
      <c r="S314" s="56">
        <f t="shared" si="29"/>
        <v>6654</v>
      </c>
      <c r="T314" s="56">
        <f t="shared" si="29"/>
        <v>6543</v>
      </c>
      <c r="U314" s="56">
        <f t="shared" si="29"/>
        <v>6362</v>
      </c>
      <c r="V314" s="56">
        <f t="shared" si="29"/>
        <v>6631</v>
      </c>
      <c r="W314" s="56">
        <f t="shared" si="29"/>
        <v>0</v>
      </c>
      <c r="X314" s="56">
        <f t="shared" si="29"/>
        <v>0</v>
      </c>
      <c r="Y314" s="56">
        <f t="shared" si="29"/>
        <v>0</v>
      </c>
      <c r="Z314" s="56">
        <f t="shared" si="29"/>
        <v>0</v>
      </c>
      <c r="AA314" s="56">
        <f t="shared" si="29"/>
        <v>0</v>
      </c>
      <c r="AB314" s="56"/>
    </row>
    <row r="316" spans="1:28" x14ac:dyDescent="0.35">
      <c r="A316" s="18" t="str">
        <f>"Figure 7. Percentage of baseline levels of first treatments since March 2019 to "&amp;CWTFTreats_Dep!M2&amp;" by age. 
Tumour Site: "&amp;TS_AgePivot!B284&amp;", "&amp;'FT - Age, Tumour Site'!B6</f>
        <v>Figure 7. Percentage of baseline levels of first treatments since March 2019 to September 2021 by age. 
Tumour Site: (All), Selected Geography: England</v>
      </c>
    </row>
    <row r="318" spans="1:28" x14ac:dyDescent="0.35">
      <c r="B318" s="199" t="s">
        <v>185</v>
      </c>
      <c r="C318" s="200" t="s">
        <v>186</v>
      </c>
      <c r="D318" s="124"/>
      <c r="E318" s="124"/>
      <c r="F318" s="199" t="s">
        <v>185</v>
      </c>
      <c r="G318" s="200" t="s">
        <v>186</v>
      </c>
      <c r="H318" s="124" t="s">
        <v>88</v>
      </c>
      <c r="I318" s="124"/>
      <c r="J318" s="124"/>
      <c r="K318" s="124"/>
      <c r="L318" s="124" t="s">
        <v>155</v>
      </c>
      <c r="M318" s="124" t="s">
        <v>156</v>
      </c>
      <c r="N318" s="124"/>
      <c r="O318" s="124" t="s">
        <v>155</v>
      </c>
      <c r="P318" s="124" t="s">
        <v>156</v>
      </c>
    </row>
    <row r="319" spans="1:28" x14ac:dyDescent="0.35">
      <c r="A319" s="25" t="s">
        <v>31</v>
      </c>
      <c r="B319" s="56">
        <f>SUM(D301:O301)+SUM(D310:J310)</f>
        <v>43909</v>
      </c>
      <c r="C319" s="56">
        <f>SUM(P301:AA301)+SUM(P310:AA310)</f>
        <v>41579</v>
      </c>
      <c r="D319" s="15">
        <f t="shared" ref="D319:D324" si="31">C319/B319</f>
        <v>0.94693570794142434</v>
      </c>
      <c r="E319" s="56">
        <f t="shared" ref="E319:E324" si="32">SUM(B319:C319)</f>
        <v>85488</v>
      </c>
      <c r="F319" s="97">
        <f>$B$324*E319/$E$324</f>
        <v>44059.518400098968</v>
      </c>
      <c r="G319" s="56">
        <f>$C$324*E319/$E$324</f>
        <v>41428.481599901032</v>
      </c>
      <c r="H319" s="42">
        <f>IF(OR(F319&lt;=5, F320&lt;=5, F321&lt;=5, F322&lt;=5, F323&lt;=5,G319&lt;=5, G320&lt;=5, G321&lt;=5, G322&lt;=5, G323&lt;=5),"",_xlfn.CHISQ.TEST(B319:C323,F319:G323))</f>
        <v>5.8638294768644477E-14</v>
      </c>
      <c r="I319" s="18" t="str">
        <f>IFERROR(IF(H319&lt;0.001,"&lt;0.001",ROUND(H319,3)),"")</f>
        <v>&lt;0.001</v>
      </c>
      <c r="L319" s="15">
        <f>(C319/(C319+(B319+1)*_xlfn.F.INV(0.975,2*B319+2,2*C319)))/(1-(C319/(C319+(B319+1)*_xlfn.F.INV(0.975,2*B319+2,2*C319))))</f>
        <v>0.93429793366866509</v>
      </c>
      <c r="M319" s="15">
        <f>(((C319+1)*_xlfn.F.INV(0.975,2*C319+2,2*B319))/(B319+(C319+1)*_xlfn.F.INV(0.975,2*C319+2,2*B319)))/(1-(((C319+1)*_xlfn.F.INV(0.975,2*C319+2,2*B319))/(B319+(C319+1)*_xlfn.F.INV(0.975,2*C319+2,2*B319))))</f>
        <v>0.95974325864059984</v>
      </c>
      <c r="O319" s="145">
        <f>D319-L319</f>
        <v>1.263777427275925E-2</v>
      </c>
      <c r="P319" s="145">
        <f>M319-D319</f>
        <v>1.2807550699175496E-2</v>
      </c>
    </row>
    <row r="320" spans="1:28" x14ac:dyDescent="0.35">
      <c r="A320" s="25" t="s">
        <v>29</v>
      </c>
      <c r="B320" s="56">
        <f t="shared" ref="B320:B323" si="33">SUM(D302:O302)+SUM(D311:J311)</f>
        <v>65817</v>
      </c>
      <c r="C320" s="56">
        <f>SUM(P302:AA302)+SUM(P311:AA311)</f>
        <v>60651</v>
      </c>
      <c r="D320" s="15">
        <f t="shared" si="31"/>
        <v>0.92150964036647065</v>
      </c>
      <c r="E320" s="56">
        <f t="shared" si="32"/>
        <v>126468</v>
      </c>
      <c r="F320" s="97">
        <f>$B$324*E320/$E$324</f>
        <v>65180.132568591107</v>
      </c>
      <c r="G320" s="56">
        <f>$C$324*E320/$E$324</f>
        <v>61287.867431408893</v>
      </c>
      <c r="L320" s="15">
        <f>(C320/(C320+(B320+1)*_xlfn.F.INV(0.975,2*B320+2,2*C320)))/(1-(C320/(C320+(B320+1)*_xlfn.F.INV(0.975,2*B320+2,2*C320))))</f>
        <v>0.91138450134507898</v>
      </c>
      <c r="M320" s="15">
        <f>(((C320+1)*_xlfn.F.INV(0.975,2*C320+2,2*B320))/(B320+(C320+1)*_xlfn.F.INV(0.975,2*C320+2,2*B320)))/(1-(((C320+1)*_xlfn.F.INV(0.975,2*C320+2,2*B320))/(B320+(C320+1)*_xlfn.F.INV(0.975,2*C320+2,2*B320))))</f>
        <v>0.93174611714336053</v>
      </c>
      <c r="O320" s="145">
        <f>D320-L320</f>
        <v>1.0125139021391671E-2</v>
      </c>
      <c r="P320" s="145">
        <f>M320-D320</f>
        <v>1.023647677688988E-2</v>
      </c>
    </row>
    <row r="321" spans="1:16" x14ac:dyDescent="0.35">
      <c r="A321" s="25" t="s">
        <v>32</v>
      </c>
      <c r="B321" s="56">
        <f t="shared" si="33"/>
        <v>109702</v>
      </c>
      <c r="C321" s="56">
        <f>SUM(P303:AA303)+SUM(P312:AA312)</f>
        <v>101083</v>
      </c>
      <c r="D321" s="15">
        <f t="shared" si="31"/>
        <v>0.92143260833895457</v>
      </c>
      <c r="E321" s="56">
        <f t="shared" si="32"/>
        <v>210785</v>
      </c>
      <c r="F321" s="97">
        <f>$B$324*E321/$E$324</f>
        <v>108636.13122268461</v>
      </c>
      <c r="G321" s="56">
        <f>$C$324*E321/$E$324</f>
        <v>102148.86877731539</v>
      </c>
      <c r="L321" s="15">
        <f>(C321/(C321+(B321+1)*_xlfn.F.INV(0.975,2*B321+2,2*C321)))/(1-(C321/(C321+(B321+1)*_xlfn.F.INV(0.975,2*B321+2,2*C321))))</f>
        <v>0.91358331632882617</v>
      </c>
      <c r="M321" s="15">
        <f>(((C321+1)*_xlfn.F.INV(0.975,2*C321+2,2*B321))/(B321+(C321+1)*_xlfn.F.INV(0.975,2*C321+2,2*B321)))/(1-(((C321+1)*_xlfn.F.INV(0.975,2*C321+2,2*B321))/(B321+(C321+1)*_xlfn.F.INV(0.975,2*C321+2,2*B321))))</f>
        <v>0.92934865235659025</v>
      </c>
      <c r="O321" s="145">
        <f>D321-L321</f>
        <v>7.8492920101284058E-3</v>
      </c>
      <c r="P321" s="145">
        <f>M321-D321</f>
        <v>7.9160440176356817E-3</v>
      </c>
    </row>
    <row r="322" spans="1:16" x14ac:dyDescent="0.35">
      <c r="A322" s="25" t="s">
        <v>33</v>
      </c>
      <c r="B322" s="56">
        <f t="shared" si="33"/>
        <v>147873</v>
      </c>
      <c r="C322" s="56">
        <f>SUM(P304:AA304)+SUM(P313:AA313)</f>
        <v>139438</v>
      </c>
      <c r="D322" s="15">
        <f t="shared" si="31"/>
        <v>0.94295780838963161</v>
      </c>
      <c r="E322" s="56">
        <f t="shared" si="32"/>
        <v>287311</v>
      </c>
      <c r="F322" s="97">
        <f>$B$324*E322/$E$324</f>
        <v>148076.73932073315</v>
      </c>
      <c r="G322" s="56">
        <f>$C$324*E322/$E$324</f>
        <v>139234.26067926685</v>
      </c>
      <c r="L322" s="15">
        <f>(C322/(C322+(B322+1)*_xlfn.F.INV(0.975,2*B322+2,2*C322)))/(1-(C322/(C322+(B322+1)*_xlfn.F.INV(0.975,2*B322+2,2*C322))))</f>
        <v>0.93607735296016548</v>
      </c>
      <c r="M322" s="15">
        <f>(((C322+1)*_xlfn.F.INV(0.975,2*C322+2,2*B322))/(B322+(C322+1)*_xlfn.F.INV(0.975,2*C322+2,2*B322)))/(1-(((C322+1)*_xlfn.F.INV(0.975,2*C322+2,2*B322))/(B322+(C322+1)*_xlfn.F.INV(0.975,2*C322+2,2*B322))))</f>
        <v>0.94988846780278813</v>
      </c>
      <c r="O322" s="145">
        <f>D322-L322</f>
        <v>6.8804554294661369E-3</v>
      </c>
      <c r="P322" s="145">
        <f>M322-D322</f>
        <v>6.9306594131565147E-3</v>
      </c>
    </row>
    <row r="323" spans="1:16" x14ac:dyDescent="0.35">
      <c r="A323" s="25" t="s">
        <v>27</v>
      </c>
      <c r="B323" s="56">
        <f t="shared" si="33"/>
        <v>115957</v>
      </c>
      <c r="C323" s="56">
        <f>SUM(P305:AA305)+SUM(P314:AA314)</f>
        <v>111649</v>
      </c>
      <c r="D323" s="15">
        <f t="shared" si="31"/>
        <v>0.96284829721362231</v>
      </c>
      <c r="E323" s="56">
        <f t="shared" si="32"/>
        <v>227606</v>
      </c>
      <c r="F323" s="97">
        <f>$B$324*E323/$E$324</f>
        <v>117305.47848789218</v>
      </c>
      <c r="G323" s="56">
        <f>$C$324*E323/$E$324</f>
        <v>110300.52151210782</v>
      </c>
      <c r="L323" s="15">
        <f>(C323/(C323+(B323+1)*_xlfn.F.INV(0.975,2*B323+2,2*C323)))/(1-(C323/(C323+(B323+1)*_xlfn.F.INV(0.975,2*B323+2,2*C323))))</f>
        <v>0.95495952417326457</v>
      </c>
      <c r="M323" s="15">
        <f>(((C323+1)*_xlfn.F.INV(0.975,2*C323+2,2*B323))/(B323+(C323+1)*_xlfn.F.INV(0.975,2*C323+2,2*B323)))/(1-(((C323+1)*_xlfn.F.INV(0.975,2*C323+2,2*B323))/(B323+(C323+1)*_xlfn.F.INV(0.975,2*C323+2,2*B323))))</f>
        <v>0.97080193089439737</v>
      </c>
      <c r="O323" s="145">
        <f>D323-L323</f>
        <v>7.8887730403577327E-3</v>
      </c>
      <c r="P323" s="145">
        <f>M323-D323</f>
        <v>7.9536336807750629E-3</v>
      </c>
    </row>
    <row r="324" spans="1:16" x14ac:dyDescent="0.35">
      <c r="B324" s="143">
        <f>SUM(B319:B323)</f>
        <v>483258</v>
      </c>
      <c r="C324" s="143">
        <f>SUM(C319:C323)</f>
        <v>454400</v>
      </c>
      <c r="D324" s="15">
        <f t="shared" si="31"/>
        <v>0.94028448571984324</v>
      </c>
      <c r="E324" s="143">
        <f t="shared" si="32"/>
        <v>937658</v>
      </c>
    </row>
  </sheetData>
  <mergeCells count="15">
    <mergeCell ref="A152:A154"/>
    <mergeCell ref="A188:F188"/>
    <mergeCell ref="A91:A102"/>
    <mergeCell ref="A103:A114"/>
    <mergeCell ref="A119:A121"/>
    <mergeCell ref="A122:A124"/>
    <mergeCell ref="A125:A127"/>
    <mergeCell ref="A128:A130"/>
    <mergeCell ref="A131:A133"/>
    <mergeCell ref="A134:A136"/>
    <mergeCell ref="A137:A139"/>
    <mergeCell ref="A140:A142"/>
    <mergeCell ref="A143:A145"/>
    <mergeCell ref="A146:A148"/>
    <mergeCell ref="A149:A151"/>
  </mergeCells>
  <pageMargins left="0.7" right="0.7" top="0.75" bottom="0.75" header="0.3" footer="0.3"/>
  <pageSetup paperSize="9" orientation="portrait" r:id="rId7"/>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F9D8FE-DF7C-4F60-B98C-E620EF536BFB}">
  <sheetPr codeName="Sheet5"/>
  <dimension ref="A1:BA145"/>
  <sheetViews>
    <sheetView showGridLines="0" showRowColHeaders="0" zoomScale="80" zoomScaleNormal="80" workbookViewId="0">
      <pane ySplit="6" topLeftCell="A7" activePane="bottomLeft" state="frozenSplit"/>
      <selection activeCell="A2" sqref="A2:J46135"/>
      <selection pane="bottomLeft"/>
    </sheetView>
  </sheetViews>
  <sheetFormatPr defaultRowHeight="14.5" x14ac:dyDescent="0.35"/>
  <cols>
    <col min="1" max="1" width="3.26953125" style="18" customWidth="1"/>
    <col min="2" max="2" width="25.7265625" style="18" customWidth="1"/>
    <col min="3" max="5" width="10.7265625" style="18" customWidth="1"/>
    <col min="6" max="7" width="14.453125" style="18" customWidth="1"/>
    <col min="8" max="9" width="10.7265625" style="18" customWidth="1"/>
    <col min="10" max="10" width="15.7265625" style="18" customWidth="1"/>
    <col min="11" max="13" width="10.7265625" style="18" customWidth="1"/>
    <col min="14" max="14" width="15.7265625" style="18" customWidth="1"/>
    <col min="15" max="17" width="10.7265625" style="18" customWidth="1"/>
    <col min="18" max="18" width="15.7265625" style="18" customWidth="1"/>
    <col min="19" max="21" width="10.7265625" style="18" customWidth="1"/>
    <col min="22" max="22" width="15.7265625" style="18" customWidth="1"/>
    <col min="23" max="25" width="10.7265625" style="18" customWidth="1"/>
    <col min="26" max="26" width="15.7265625" style="18" customWidth="1"/>
    <col min="27" max="29" width="10.7265625" style="18" customWidth="1"/>
    <col min="30" max="30" width="15.7265625" style="18" customWidth="1"/>
    <col min="31" max="33" width="10.7265625" style="18" customWidth="1"/>
    <col min="34" max="34" width="15.7265625" style="18" customWidth="1"/>
    <col min="35" max="37" width="10.7265625" style="18" customWidth="1"/>
    <col min="38" max="38" width="15.7265625" style="18" customWidth="1"/>
    <col min="39" max="41" width="10.7265625" style="18" customWidth="1"/>
    <col min="42" max="42" width="15.7265625" style="18" customWidth="1"/>
    <col min="43" max="45" width="10.7265625" style="18" customWidth="1"/>
    <col min="46" max="46" width="15.7265625" style="18" customWidth="1"/>
    <col min="47" max="49" width="10.7265625" style="18" customWidth="1"/>
    <col min="50" max="50" width="15.7265625" style="18" customWidth="1"/>
    <col min="51" max="53" width="10.7265625" hidden="1" customWidth="1"/>
    <col min="54" max="1202" width="10.7265625" customWidth="1"/>
  </cols>
  <sheetData>
    <row r="1" spans="2:7" s="18" customFormat="1" x14ac:dyDescent="0.35"/>
    <row r="2" spans="2:7" s="13" customFormat="1" ht="25.5" customHeight="1" x14ac:dyDescent="0.35">
      <c r="B2" s="13" t="s">
        <v>192</v>
      </c>
    </row>
    <row r="3" spans="2:7" s="18" customFormat="1" x14ac:dyDescent="0.35">
      <c r="B3" s="24" t="s">
        <v>51</v>
      </c>
      <c r="C3" s="211" t="s">
        <v>47</v>
      </c>
      <c r="F3" s="24" t="s">
        <v>112</v>
      </c>
      <c r="G3" s="211" t="s">
        <v>47</v>
      </c>
    </row>
    <row r="4" spans="2:7" s="18" customFormat="1" x14ac:dyDescent="0.35"/>
    <row r="5" spans="2:7" s="18" customFormat="1" x14ac:dyDescent="0.35"/>
    <row r="6" spans="2:7" s="18" customFormat="1" ht="23.5" x14ac:dyDescent="0.55000000000000004">
      <c r="B6" s="39" t="str">
        <f>"Selected Geography: "&amp;IF($C$3="(All)","England",$C$3&amp;" Region")</f>
        <v>Selected Geography: England</v>
      </c>
      <c r="C6" s="39"/>
    </row>
    <row r="61" spans="1:1" x14ac:dyDescent="0.35">
      <c r="A61" s="14"/>
    </row>
    <row r="62" spans="1:1" x14ac:dyDescent="0.35">
      <c r="A62" s="14"/>
    </row>
    <row r="63" spans="1:1" x14ac:dyDescent="0.35">
      <c r="A63" s="14"/>
    </row>
    <row r="64" spans="1:1" x14ac:dyDescent="0.35">
      <c r="A64" s="14"/>
    </row>
    <row r="65" spans="1:1" x14ac:dyDescent="0.35">
      <c r="A65" s="14"/>
    </row>
    <row r="66" spans="1:1" x14ac:dyDescent="0.35">
      <c r="A66" s="14"/>
    </row>
    <row r="67" spans="1:1" x14ac:dyDescent="0.35">
      <c r="A67" s="14"/>
    </row>
    <row r="68" spans="1:1" x14ac:dyDescent="0.35">
      <c r="A68" s="14"/>
    </row>
    <row r="69" spans="1:1" x14ac:dyDescent="0.35">
      <c r="A69" s="14"/>
    </row>
    <row r="70" spans="1:1" x14ac:dyDescent="0.35">
      <c r="A70" s="14"/>
    </row>
    <row r="71" spans="1:1" x14ac:dyDescent="0.35">
      <c r="A71" s="14"/>
    </row>
    <row r="72" spans="1:1" x14ac:dyDescent="0.35">
      <c r="A72" s="14"/>
    </row>
    <row r="73" spans="1:1" x14ac:dyDescent="0.35">
      <c r="A73" s="14"/>
    </row>
    <row r="74" spans="1:1" x14ac:dyDescent="0.35">
      <c r="A74" s="14"/>
    </row>
    <row r="75" spans="1:1" x14ac:dyDescent="0.35">
      <c r="A75" s="14"/>
    </row>
    <row r="76" spans="1:1" x14ac:dyDescent="0.35">
      <c r="A76" s="14"/>
    </row>
    <row r="77" spans="1:1" x14ac:dyDescent="0.35">
      <c r="A77" s="14"/>
    </row>
    <row r="78" spans="1:1" x14ac:dyDescent="0.35">
      <c r="A78" s="14"/>
    </row>
    <row r="79" spans="1:1" x14ac:dyDescent="0.35">
      <c r="A79" s="14"/>
    </row>
    <row r="80" spans="1:1" x14ac:dyDescent="0.35">
      <c r="A80" s="14"/>
    </row>
    <row r="81" spans="1:1" x14ac:dyDescent="0.35">
      <c r="A81" s="14"/>
    </row>
    <row r="82" spans="1:1" x14ac:dyDescent="0.35">
      <c r="A82" s="14"/>
    </row>
    <row r="83" spans="1:1" x14ac:dyDescent="0.35">
      <c r="A83" s="14"/>
    </row>
    <row r="84" spans="1:1" x14ac:dyDescent="0.35">
      <c r="A84" s="14"/>
    </row>
    <row r="85" spans="1:1" x14ac:dyDescent="0.35">
      <c r="A85" s="14"/>
    </row>
    <row r="86" spans="1:1" x14ac:dyDescent="0.35">
      <c r="A86" s="14"/>
    </row>
    <row r="87" spans="1:1" x14ac:dyDescent="0.35">
      <c r="A87" s="14"/>
    </row>
    <row r="88" spans="1:1" x14ac:dyDescent="0.35">
      <c r="A88" s="14"/>
    </row>
    <row r="89" spans="1:1" x14ac:dyDescent="0.35">
      <c r="A89" s="14"/>
    </row>
    <row r="90" spans="1:1" x14ac:dyDescent="0.35">
      <c r="A90" s="14"/>
    </row>
    <row r="91" spans="1:1" x14ac:dyDescent="0.35">
      <c r="A91" s="14"/>
    </row>
    <row r="92" spans="1:1" x14ac:dyDescent="0.35">
      <c r="A92" s="14"/>
    </row>
    <row r="93" spans="1:1" x14ac:dyDescent="0.35">
      <c r="A93" s="14"/>
    </row>
    <row r="94" spans="1:1" x14ac:dyDescent="0.35">
      <c r="A94" s="14"/>
    </row>
    <row r="95" spans="1:1" x14ac:dyDescent="0.35">
      <c r="A95" s="14"/>
    </row>
    <row r="96" spans="1:1" x14ac:dyDescent="0.35">
      <c r="A96" s="14"/>
    </row>
    <row r="97" spans="1:50" x14ac:dyDescent="0.35">
      <c r="A97" s="14"/>
    </row>
    <row r="98" spans="1:50" s="18" customFormat="1" x14ac:dyDescent="0.35">
      <c r="A98" s="14"/>
    </row>
    <row r="99" spans="1:50" s="18" customFormat="1" x14ac:dyDescent="0.35">
      <c r="A99" s="14"/>
    </row>
    <row r="100" spans="1:50" s="18" customFormat="1" x14ac:dyDescent="0.35">
      <c r="A100" s="14"/>
    </row>
    <row r="101" spans="1:50" s="18" customFormat="1" x14ac:dyDescent="0.35">
      <c r="A101" s="14"/>
    </row>
    <row r="102" spans="1:50" s="18" customFormat="1" x14ac:dyDescent="0.35">
      <c r="A102" s="14"/>
    </row>
    <row r="103" spans="1:50" s="18" customFormat="1" x14ac:dyDescent="0.35">
      <c r="A103" s="14"/>
    </row>
    <row r="104" spans="1:50" s="18" customFormat="1" x14ac:dyDescent="0.35">
      <c r="A104" s="14"/>
    </row>
    <row r="105" spans="1:50" s="18" customFormat="1" x14ac:dyDescent="0.35">
      <c r="A105" s="14"/>
    </row>
    <row r="106" spans="1:50" s="18" customFormat="1" x14ac:dyDescent="0.35">
      <c r="A106" s="14"/>
    </row>
    <row r="107" spans="1:50" x14ac:dyDescent="0.35">
      <c r="A107" s="14"/>
    </row>
    <row r="108" spans="1:50" x14ac:dyDescent="0.35">
      <c r="A108" s="14"/>
    </row>
    <row r="109" spans="1:50" x14ac:dyDescent="0.35">
      <c r="A109" s="14"/>
    </row>
    <row r="110" spans="1:50" s="18" customFormat="1" ht="45" customHeight="1" x14ac:dyDescent="0.35">
      <c r="B110" s="55" t="str">
        <f>TS_AgePivot!A170</f>
        <v>Figure 5a. Volume of first treatments since March 2021 by age. 
Tumour Site: (All)</v>
      </c>
      <c r="C110" s="55"/>
      <c r="D110" s="55"/>
      <c r="E110" s="55"/>
      <c r="F110" s="55"/>
      <c r="G110" s="55"/>
      <c r="H110" s="55"/>
      <c r="I110" s="55"/>
      <c r="J110" s="55"/>
      <c r="K110" s="55"/>
    </row>
    <row r="111" spans="1:50" s="18" customFormat="1" ht="65.150000000000006" customHeight="1" x14ac:dyDescent="0.35">
      <c r="B111" s="238" t="s">
        <v>49</v>
      </c>
      <c r="C111" s="224" t="s">
        <v>45</v>
      </c>
      <c r="D111" s="225"/>
      <c r="E111" s="225"/>
      <c r="F111" s="226"/>
      <c r="G111" s="224" t="s">
        <v>46</v>
      </c>
      <c r="H111" s="225"/>
      <c r="I111" s="225"/>
      <c r="J111" s="226"/>
      <c r="K111" s="224" t="s">
        <v>43</v>
      </c>
      <c r="L111" s="225"/>
      <c r="M111" s="225"/>
      <c r="N111" s="226"/>
      <c r="O111" s="224" t="s">
        <v>60</v>
      </c>
      <c r="P111" s="225"/>
      <c r="Q111" s="225"/>
      <c r="R111" s="226"/>
      <c r="S111" s="224" t="s">
        <v>79</v>
      </c>
      <c r="T111" s="225"/>
      <c r="U111" s="225"/>
      <c r="V111" s="226"/>
      <c r="W111" s="224" t="s">
        <v>82</v>
      </c>
      <c r="X111" s="225"/>
      <c r="Y111" s="225"/>
      <c r="Z111" s="226"/>
      <c r="AA111" s="224" t="s">
        <v>18</v>
      </c>
      <c r="AB111" s="225"/>
      <c r="AC111" s="225"/>
      <c r="AD111" s="226"/>
      <c r="AE111" s="224" t="s">
        <v>83</v>
      </c>
      <c r="AF111" s="225"/>
      <c r="AG111" s="225"/>
      <c r="AH111" s="226"/>
      <c r="AI111" s="224" t="s">
        <v>84</v>
      </c>
      <c r="AJ111" s="225"/>
      <c r="AK111" s="225"/>
      <c r="AL111" s="226"/>
      <c r="AM111" s="224" t="s">
        <v>85</v>
      </c>
      <c r="AN111" s="225"/>
      <c r="AO111" s="225"/>
      <c r="AP111" s="226"/>
      <c r="AQ111" s="224" t="s">
        <v>80</v>
      </c>
      <c r="AR111" s="225"/>
      <c r="AS111" s="225"/>
      <c r="AT111" s="226"/>
      <c r="AU111" s="224" t="s">
        <v>81</v>
      </c>
      <c r="AV111" s="225"/>
      <c r="AW111" s="225"/>
      <c r="AX111" s="226"/>
    </row>
    <row r="112" spans="1:50" s="18" customFormat="1" ht="65.150000000000006" customHeight="1" x14ac:dyDescent="0.35">
      <c r="B112" s="239"/>
      <c r="C112" s="189" t="s">
        <v>86</v>
      </c>
      <c r="D112" s="189" t="s">
        <v>172</v>
      </c>
      <c r="E112" s="189" t="s">
        <v>66</v>
      </c>
      <c r="F112" s="99" t="s">
        <v>118</v>
      </c>
      <c r="G112" s="189" t="s">
        <v>86</v>
      </c>
      <c r="H112" s="189" t="s">
        <v>172</v>
      </c>
      <c r="I112" s="189" t="s">
        <v>66</v>
      </c>
      <c r="J112" s="99" t="s">
        <v>118</v>
      </c>
      <c r="K112" s="189" t="s">
        <v>86</v>
      </c>
      <c r="L112" s="189" t="s">
        <v>172</v>
      </c>
      <c r="M112" s="189" t="s">
        <v>66</v>
      </c>
      <c r="N112" s="99" t="s">
        <v>118</v>
      </c>
      <c r="O112" s="189" t="s">
        <v>86</v>
      </c>
      <c r="P112" s="189" t="s">
        <v>172</v>
      </c>
      <c r="Q112" s="189" t="s">
        <v>66</v>
      </c>
      <c r="R112" s="99" t="s">
        <v>118</v>
      </c>
      <c r="S112" s="189" t="s">
        <v>86</v>
      </c>
      <c r="T112" s="189" t="s">
        <v>172</v>
      </c>
      <c r="U112" s="189" t="s">
        <v>66</v>
      </c>
      <c r="V112" s="99" t="s">
        <v>118</v>
      </c>
      <c r="W112" s="189" t="s">
        <v>86</v>
      </c>
      <c r="X112" s="189" t="s">
        <v>172</v>
      </c>
      <c r="Y112" s="189" t="s">
        <v>66</v>
      </c>
      <c r="Z112" s="99" t="s">
        <v>118</v>
      </c>
      <c r="AA112" s="189" t="s">
        <v>86</v>
      </c>
      <c r="AB112" s="189" t="s">
        <v>172</v>
      </c>
      <c r="AC112" s="189" t="s">
        <v>66</v>
      </c>
      <c r="AD112" s="99" t="s">
        <v>118</v>
      </c>
      <c r="AE112" s="189" t="s">
        <v>86</v>
      </c>
      <c r="AF112" s="189" t="s">
        <v>172</v>
      </c>
      <c r="AG112" s="189" t="s">
        <v>66</v>
      </c>
      <c r="AH112" s="99" t="s">
        <v>118</v>
      </c>
      <c r="AI112" s="189" t="s">
        <v>86</v>
      </c>
      <c r="AJ112" s="189" t="s">
        <v>172</v>
      </c>
      <c r="AK112" s="189" t="s">
        <v>66</v>
      </c>
      <c r="AL112" s="99" t="s">
        <v>118</v>
      </c>
      <c r="AM112" s="189" t="s">
        <v>86</v>
      </c>
      <c r="AN112" s="189" t="s">
        <v>172</v>
      </c>
      <c r="AO112" s="189" t="s">
        <v>66</v>
      </c>
      <c r="AP112" s="99" t="s">
        <v>118</v>
      </c>
      <c r="AQ112" s="189" t="s">
        <v>87</v>
      </c>
      <c r="AR112" s="189" t="s">
        <v>188</v>
      </c>
      <c r="AS112" s="189" t="s">
        <v>66</v>
      </c>
      <c r="AT112" s="99" t="s">
        <v>118</v>
      </c>
      <c r="AU112" s="189" t="s">
        <v>87</v>
      </c>
      <c r="AV112" s="189" t="s">
        <v>188</v>
      </c>
      <c r="AW112" s="189" t="s">
        <v>66</v>
      </c>
      <c r="AX112" s="99" t="s">
        <v>118</v>
      </c>
    </row>
    <row r="113" spans="2:50" s="18" customFormat="1" ht="45" customHeight="1" x14ac:dyDescent="0.35">
      <c r="B113" s="90" t="s">
        <v>31</v>
      </c>
      <c r="C113" s="74">
        <f>TS_AgePivot!B173</f>
        <v>2362</v>
      </c>
      <c r="D113" s="74">
        <f>TS_AgePivot!C173</f>
        <v>2294.4782608695641</v>
      </c>
      <c r="E113" s="203">
        <f>TS_AgePivot!D173</f>
        <v>0.97141331958914656</v>
      </c>
      <c r="F113" s="74" t="str">
        <f>TS_AgePivot!E173</f>
        <v>92% - 103%</v>
      </c>
      <c r="G113" s="74">
        <f>IF(TS_AgePivot!G173=0,"",TS_AgePivot!F173)</f>
        <v>2437.0500000000006</v>
      </c>
      <c r="H113" s="74">
        <f>IF(TS_AgePivot!G173=0,"",TS_AgePivot!G173)</f>
        <v>2383.5000000000009</v>
      </c>
      <c r="I113" s="203">
        <f>IF(TS_AgePivot!G173=0,"",TS_AgePivot!H173)</f>
        <v>0.97802671262386909</v>
      </c>
      <c r="J113" s="74" t="str">
        <f>IF(TS_AgePivot!G173=0,"",TS_AgePivot!I173)</f>
        <v>92% - 104%</v>
      </c>
      <c r="K113" s="74">
        <f>IF(TS_AgePivot!K173=0,"",TS_AgePivot!J173)</f>
        <v>2285</v>
      </c>
      <c r="L113" s="74">
        <f>IF(TS_AgePivot!K173=0,"",TS_AgePivot!K173)</f>
        <v>2432.6842105263158</v>
      </c>
      <c r="M113" s="203">
        <f>IF(TS_AgePivot!K173=0,"",TS_AgePivot!L173)</f>
        <v>1.0646320396176436</v>
      </c>
      <c r="N113" s="74" t="str">
        <f>IF(TS_AgePivot!K173=0,"",TS_AgePivot!M173)</f>
        <v>101% - 113%</v>
      </c>
      <c r="O113" s="74">
        <f>IF(TS_AgePivot!O173=0,"",TS_AgePivot!N173)</f>
        <v>2409.7500000000009</v>
      </c>
      <c r="P113" s="74">
        <f>IF(TS_AgePivot!O173=0,"",TS_AgePivot!O173)</f>
        <v>2287.0909090909099</v>
      </c>
      <c r="Q113" s="203">
        <f>IF(TS_AgePivot!O173=0,"",TS_AgePivot!P173)</f>
        <v>0.94909883145177265</v>
      </c>
      <c r="R113" s="74" t="str">
        <f>IF(TS_AgePivot!O173=0,"",TS_AgePivot!Q173)</f>
        <v>90% - 101%</v>
      </c>
      <c r="S113" s="74">
        <f>IF(TS_AgePivot!S173=0,"",TS_AgePivot!R173)</f>
        <v>2278.0434782608681</v>
      </c>
      <c r="T113" s="74">
        <f>IF(TS_AgePivot!S173=0,"",TS_AgePivot!S173)</f>
        <v>2197.3636363636369</v>
      </c>
      <c r="U113" s="203">
        <f>IF(TS_AgePivot!S173=0,"",TS_AgePivot!T173)</f>
        <v>0.96458371288030698</v>
      </c>
      <c r="V113" s="74" t="str">
        <f>IF(TS_AgePivot!S173=0,"",TS_AgePivot!U173)</f>
        <v>91% - 102%</v>
      </c>
      <c r="W113" s="74">
        <f>IF(TS_AgePivot!W173=0,"",TS_AgePivot!V173)</f>
        <v>2236</v>
      </c>
      <c r="X113" s="74">
        <f>IF(TS_AgePivot!W173=0,"",TS_AgePivot!W173)</f>
        <v>2140</v>
      </c>
      <c r="Y113" s="203">
        <f>IF(TS_AgePivot!W173=0,"",TS_AgePivot!X173)</f>
        <v>0.95706618962432921</v>
      </c>
      <c r="Z113" s="74" t="str">
        <f>IF(TS_AgePivot!W173=0,"",TS_AgePivot!Y173)</f>
        <v>90% - 102%</v>
      </c>
      <c r="AA113" s="74">
        <f>IF(TS_AgePivot!AA173=0,"",TS_AgePivot!Z173)</f>
        <v>2276</v>
      </c>
      <c r="AB113" s="74">
        <f>IF(TS_AgePivot!AA173=0,"",TS_AgePivot!AA173)</f>
        <v>2197.3636363636365</v>
      </c>
      <c r="AC113" s="203">
        <f>IF(TS_AgePivot!AA173=0,"",TS_AgePivot!AB173)</f>
        <v>0.96544975235660657</v>
      </c>
      <c r="AD113" s="74" t="str">
        <f>IF(TS_AgePivot!AA173=0,"",TS_AgePivot!AC173)</f>
        <v>91% - 102%</v>
      </c>
      <c r="AE113" s="74" t="str">
        <f>IF(TS_AgePivot!AE173=0,"",TS_AgePivot!AD173)</f>
        <v/>
      </c>
      <c r="AF113" s="74" t="str">
        <f>IF(TS_AgePivot!AE173=0,"",TS_AgePivot!AE173)</f>
        <v/>
      </c>
      <c r="AG113" s="203" t="str">
        <f>IF(TS_AgePivot!AE173=0,"",TS_AgePivot!AF173)</f>
        <v/>
      </c>
      <c r="AH113" s="74" t="str">
        <f>IF(TS_AgePivot!AE173=0,"",TS_AgePivot!AG173)</f>
        <v/>
      </c>
      <c r="AI113" s="74" t="str">
        <f>IF(TS_AgePivot!AI173=0,"",TS_AgePivot!AH173)</f>
        <v/>
      </c>
      <c r="AJ113" s="74" t="str">
        <f>IF(TS_AgePivot!AI173=0,"",TS_AgePivot!AI173)</f>
        <v/>
      </c>
      <c r="AK113" s="203" t="str">
        <f>IF(TS_AgePivot!AI173=0,"",TS_AgePivot!AJ173)</f>
        <v/>
      </c>
      <c r="AL113" s="74" t="str">
        <f>IF(TS_AgePivot!AI173=0,"",TS_AgePivot!AK173)</f>
        <v/>
      </c>
      <c r="AM113" s="74" t="str">
        <f>IF(TS_AgePivot!AM173=0,"",TS_AgePivot!AL173)</f>
        <v/>
      </c>
      <c r="AN113" s="74" t="str">
        <f>IF(TS_AgePivot!AM173=0,"",TS_AgePivot!AM173)</f>
        <v/>
      </c>
      <c r="AO113" s="203" t="str">
        <f>IF(TS_AgePivot!AM173=0,"",TS_AgePivot!AN173)</f>
        <v/>
      </c>
      <c r="AP113" s="74" t="str">
        <f>IF(TS_AgePivot!AM173=0,"",TS_AgePivot!AO173)</f>
        <v/>
      </c>
      <c r="AQ113" s="165"/>
      <c r="AR113" s="165"/>
      <c r="AS113" s="178"/>
      <c r="AT113" s="165"/>
      <c r="AU113" s="165"/>
      <c r="AV113" s="165"/>
      <c r="AW113" s="178"/>
      <c r="AX113" s="166"/>
    </row>
    <row r="114" spans="2:50" s="18" customFormat="1" ht="45" customHeight="1" x14ac:dyDescent="0.35">
      <c r="B114" s="91" t="s">
        <v>29</v>
      </c>
      <c r="C114" s="74">
        <f>TS_AgePivot!B174</f>
        <v>3417</v>
      </c>
      <c r="D114" s="74">
        <f>TS_AgePivot!C174</f>
        <v>3391.9565217391314</v>
      </c>
      <c r="E114" s="203">
        <f>TS_AgePivot!D174</f>
        <v>0.99267091651715877</v>
      </c>
      <c r="F114" s="74" t="str">
        <f>TS_AgePivot!E174</f>
        <v>95% - 104%</v>
      </c>
      <c r="G114" s="74">
        <f>IF(TS_AgePivot!G174=0,"",TS_AgePivot!F174)</f>
        <v>3504.9000000000005</v>
      </c>
      <c r="H114" s="74">
        <f>IF(TS_AgePivot!G174=0,"",TS_AgePivot!G174)</f>
        <v>3517.4999999999995</v>
      </c>
      <c r="I114" s="203">
        <f>IF(TS_AgePivot!G174=0,"",TS_AgePivot!H174)</f>
        <v>1.003594967046135</v>
      </c>
      <c r="J114" s="74" t="str">
        <f>IF(TS_AgePivot!G174=0,"",TS_AgePivot!I174)</f>
        <v>96% - 105%</v>
      </c>
      <c r="K114" s="74">
        <f>IF(TS_AgePivot!K174=0,"",TS_AgePivot!J174)</f>
        <v>3508</v>
      </c>
      <c r="L114" s="74">
        <f>IF(TS_AgePivot!K174=0,"",TS_AgePivot!K174)</f>
        <v>3597.6315789473688</v>
      </c>
      <c r="M114" s="203">
        <f>IF(TS_AgePivot!K174=0,"",TS_AgePivot!L174)</f>
        <v>1.0255506211366501</v>
      </c>
      <c r="N114" s="74" t="str">
        <f>IF(TS_AgePivot!K174=0,"",TS_AgePivot!M174)</f>
        <v>98% - 107%</v>
      </c>
      <c r="O114" s="74">
        <f>IF(TS_AgePivot!O174=0,"",TS_AgePivot!N174)</f>
        <v>3538.5</v>
      </c>
      <c r="P114" s="74">
        <f>IF(TS_AgePivot!O174=0,"",TS_AgePivot!O174)</f>
        <v>3476.454545454545</v>
      </c>
      <c r="Q114" s="203">
        <f>IF(TS_AgePivot!O174=0,"",TS_AgePivot!P174)</f>
        <v>0.98246560561100604</v>
      </c>
      <c r="R114" s="74" t="str">
        <f>IF(TS_AgePivot!O174=0,"",TS_AgePivot!Q174)</f>
        <v>94% - 103%</v>
      </c>
      <c r="S114" s="74">
        <f>IF(TS_AgePivot!S174=0,"",TS_AgePivot!R174)</f>
        <v>3445.8260869565252</v>
      </c>
      <c r="T114" s="74">
        <f>IF(TS_AgePivot!S174=0,"",TS_AgePivot!S174)</f>
        <v>3470.7272727272712</v>
      </c>
      <c r="U114" s="203">
        <f>IF(TS_AgePivot!S174=0,"",TS_AgePivot!T174)</f>
        <v>1.0072264778147118</v>
      </c>
      <c r="V114" s="74" t="str">
        <f>IF(TS_AgePivot!S174=0,"",TS_AgePivot!U174)</f>
        <v>96% - 106%</v>
      </c>
      <c r="W114" s="74">
        <f>IF(TS_AgePivot!W174=0,"",TS_AgePivot!V174)</f>
        <v>3423</v>
      </c>
      <c r="X114" s="74">
        <f>IF(TS_AgePivot!W174=0,"",TS_AgePivot!W174)</f>
        <v>3341</v>
      </c>
      <c r="Y114" s="203">
        <f>IF(TS_AgePivot!W174=0,"",TS_AgePivot!X174)</f>
        <v>0.97604440549225824</v>
      </c>
      <c r="Z114" s="74" t="str">
        <f>IF(TS_AgePivot!W174=0,"",TS_AgePivot!Y174)</f>
        <v>93% - 102%</v>
      </c>
      <c r="AA114" s="74">
        <f>IF(TS_AgePivot!AA174=0,"",TS_AgePivot!Z174)</f>
        <v>3397</v>
      </c>
      <c r="AB114" s="74">
        <f>IF(TS_AgePivot!AA174=0,"",TS_AgePivot!AA174)</f>
        <v>3531.8181818181838</v>
      </c>
      <c r="AC114" s="203">
        <f>IF(TS_AgePivot!AA174=0,"",TS_AgePivot!AB174)</f>
        <v>1.0396874247330539</v>
      </c>
      <c r="AD114" s="74" t="str">
        <f>IF(TS_AgePivot!AA174=0,"",TS_AgePivot!AC174)</f>
        <v>99% - 109%</v>
      </c>
      <c r="AE114" s="74" t="str">
        <f>IF(TS_AgePivot!AE174=0,"",TS_AgePivot!AD174)</f>
        <v/>
      </c>
      <c r="AF114" s="74" t="str">
        <f>IF(TS_AgePivot!AE174=0,"",TS_AgePivot!AE174)</f>
        <v/>
      </c>
      <c r="AG114" s="203" t="str">
        <f>IF(TS_AgePivot!AE174=0,"",TS_AgePivot!AF174)</f>
        <v/>
      </c>
      <c r="AH114" s="74" t="str">
        <f>IF(TS_AgePivot!AE174=0,"",TS_AgePivot!AG174)</f>
        <v/>
      </c>
      <c r="AI114" s="74" t="str">
        <f>IF(TS_AgePivot!AI174=0,"",TS_AgePivot!AH174)</f>
        <v/>
      </c>
      <c r="AJ114" s="74" t="str">
        <f>IF(TS_AgePivot!AI174=0,"",TS_AgePivot!AI174)</f>
        <v/>
      </c>
      <c r="AK114" s="203" t="str">
        <f>IF(TS_AgePivot!AI174=0,"",TS_AgePivot!AJ174)</f>
        <v/>
      </c>
      <c r="AL114" s="74" t="str">
        <f>IF(TS_AgePivot!AI174=0,"",TS_AgePivot!AK174)</f>
        <v/>
      </c>
      <c r="AM114" s="74" t="str">
        <f>IF(TS_AgePivot!AM174=0,"",TS_AgePivot!AL174)</f>
        <v/>
      </c>
      <c r="AN114" s="74" t="str">
        <f>IF(TS_AgePivot!AM174=0,"",TS_AgePivot!AM174)</f>
        <v/>
      </c>
      <c r="AO114" s="203" t="str">
        <f>IF(TS_AgePivot!AM174=0,"",TS_AgePivot!AN174)</f>
        <v/>
      </c>
      <c r="AP114" s="74" t="str">
        <f>IF(TS_AgePivot!AM174=0,"",TS_AgePivot!AO174)</f>
        <v/>
      </c>
      <c r="AQ114" s="59"/>
      <c r="AR114" s="59"/>
      <c r="AS114" s="179"/>
      <c r="AT114" s="59"/>
      <c r="AU114" s="59"/>
      <c r="AV114" s="59"/>
      <c r="AW114" s="179"/>
      <c r="AX114" s="168"/>
    </row>
    <row r="115" spans="2:50" s="18" customFormat="1" ht="45" customHeight="1" x14ac:dyDescent="0.35">
      <c r="B115" s="90" t="s">
        <v>32</v>
      </c>
      <c r="C115" s="74">
        <f>TS_AgePivot!B175</f>
        <v>5763</v>
      </c>
      <c r="D115" s="74">
        <f>TS_AgePivot!C175</f>
        <v>5687.347826086957</v>
      </c>
      <c r="E115" s="203">
        <f>TS_AgePivot!D175</f>
        <v>0.98687277912319227</v>
      </c>
      <c r="F115" s="74" t="str">
        <f>TS_AgePivot!E175</f>
        <v>95% - 102%</v>
      </c>
      <c r="G115" s="74">
        <f>IF(TS_AgePivot!G175=0,"",TS_AgePivot!F175)</f>
        <v>5893.6500000000033</v>
      </c>
      <c r="H115" s="74">
        <f>IF(TS_AgePivot!G175=0,"",TS_AgePivot!G175)</f>
        <v>5829.5999999999976</v>
      </c>
      <c r="I115" s="203">
        <f>IF(TS_AgePivot!G175=0,"",TS_AgePivot!H175)</f>
        <v>0.98913237128095399</v>
      </c>
      <c r="J115" s="74" t="str">
        <f>IF(TS_AgePivot!G175=0,"",TS_AgePivot!I175)</f>
        <v>95% - 103%</v>
      </c>
      <c r="K115" s="74">
        <f>IF(TS_AgePivot!K175=0,"",TS_AgePivot!J175)</f>
        <v>5844</v>
      </c>
      <c r="L115" s="74">
        <f>IF(TS_AgePivot!K175=0,"",TS_AgePivot!K175)</f>
        <v>6082.2631578947385</v>
      </c>
      <c r="M115" s="203">
        <f>IF(TS_AgePivot!K175=0,"",TS_AgePivot!L175)</f>
        <v>1.0407705608991682</v>
      </c>
      <c r="N115" s="74" t="str">
        <f>IF(TS_AgePivot!K175=0,"",TS_AgePivot!M175)</f>
        <v>100% - 108%</v>
      </c>
      <c r="O115" s="74">
        <f>IF(TS_AgePivot!O175=0,"",TS_AgePivot!N175)</f>
        <v>5766.5999999999985</v>
      </c>
      <c r="P115" s="74">
        <f>IF(TS_AgePivot!O175=0,"",TS_AgePivot!O175)</f>
        <v>5935.3636363636379</v>
      </c>
      <c r="Q115" s="203">
        <f>IF(TS_AgePivot!O175=0,"",TS_AgePivot!P175)</f>
        <v>1.0292657087995767</v>
      </c>
      <c r="R115" s="74" t="str">
        <f>IF(TS_AgePivot!O175=0,"",TS_AgePivot!Q175)</f>
        <v>99% - 107%</v>
      </c>
      <c r="S115" s="74">
        <f>IF(TS_AgePivot!S175=0,"",TS_AgePivot!R175)</f>
        <v>5708.3478260869551</v>
      </c>
      <c r="T115" s="74">
        <f>IF(TS_AgePivot!S175=0,"",TS_AgePivot!S175)</f>
        <v>5734.9090909090937</v>
      </c>
      <c r="U115" s="203">
        <f>IF(TS_AgePivot!S175=0,"",TS_AgePivot!T175)</f>
        <v>1.0046530564764737</v>
      </c>
      <c r="V115" s="74" t="str">
        <f>IF(TS_AgePivot!S175=0,"",TS_AgePivot!U175)</f>
        <v>97% - 104%</v>
      </c>
      <c r="W115" s="74">
        <f>IF(TS_AgePivot!W175=0,"",TS_AgePivot!V175)</f>
        <v>5735</v>
      </c>
      <c r="X115" s="74">
        <f>IF(TS_AgePivot!W175=0,"",TS_AgePivot!W175)</f>
        <v>5866</v>
      </c>
      <c r="Y115" s="203">
        <f>IF(TS_AgePivot!W175=0,"",TS_AgePivot!X175)</f>
        <v>1.0228421970357455</v>
      </c>
      <c r="Z115" s="74" t="str">
        <f>IF(TS_AgePivot!W175=0,"",TS_AgePivot!Y175)</f>
        <v>99% - 106%</v>
      </c>
      <c r="AA115" s="74">
        <f>IF(TS_AgePivot!AA175=0,"",TS_AgePivot!Z175)</f>
        <v>5600</v>
      </c>
      <c r="AB115" s="74">
        <f>IF(TS_AgePivot!AA175=0,"",TS_AgePivot!AA175)</f>
        <v>5815.090909090909</v>
      </c>
      <c r="AC115" s="203">
        <f>IF(TS_AgePivot!AA175=0,"",TS_AgePivot!AB175)</f>
        <v>1.0384090909090908</v>
      </c>
      <c r="AD115" s="74" t="str">
        <f>IF(TS_AgePivot!AA175=0,"",TS_AgePivot!AC175)</f>
        <v>100% - 108%</v>
      </c>
      <c r="AE115" s="74" t="str">
        <f>IF(TS_AgePivot!AE175=0,"",TS_AgePivot!AD175)</f>
        <v/>
      </c>
      <c r="AF115" s="74" t="str">
        <f>IF(TS_AgePivot!AE175=0,"",TS_AgePivot!AE175)</f>
        <v/>
      </c>
      <c r="AG115" s="203" t="str">
        <f>IF(TS_AgePivot!AE175=0,"",TS_AgePivot!AF175)</f>
        <v/>
      </c>
      <c r="AH115" s="74" t="str">
        <f>IF(TS_AgePivot!AE175=0,"",TS_AgePivot!AG175)</f>
        <v/>
      </c>
      <c r="AI115" s="74" t="str">
        <f>IF(TS_AgePivot!AI175=0,"",TS_AgePivot!AH175)</f>
        <v/>
      </c>
      <c r="AJ115" s="74" t="str">
        <f>IF(TS_AgePivot!AI175=0,"",TS_AgePivot!AI175)</f>
        <v/>
      </c>
      <c r="AK115" s="203" t="str">
        <f>IF(TS_AgePivot!AI175=0,"",TS_AgePivot!AJ175)</f>
        <v/>
      </c>
      <c r="AL115" s="74" t="str">
        <f>IF(TS_AgePivot!AI175=0,"",TS_AgePivot!AK175)</f>
        <v/>
      </c>
      <c r="AM115" s="74" t="str">
        <f>IF(TS_AgePivot!AM175=0,"",TS_AgePivot!AL175)</f>
        <v/>
      </c>
      <c r="AN115" s="74" t="str">
        <f>IF(TS_AgePivot!AM175=0,"",TS_AgePivot!AM175)</f>
        <v/>
      </c>
      <c r="AO115" s="203" t="str">
        <f>IF(TS_AgePivot!AM175=0,"",TS_AgePivot!AN175)</f>
        <v/>
      </c>
      <c r="AP115" s="74" t="str">
        <f>IF(TS_AgePivot!AM175=0,"",TS_AgePivot!AO175)</f>
        <v/>
      </c>
      <c r="AQ115" s="59"/>
      <c r="AR115" s="59"/>
      <c r="AS115" s="179"/>
      <c r="AT115" s="59"/>
      <c r="AU115" s="59"/>
      <c r="AV115" s="59"/>
      <c r="AW115" s="179"/>
      <c r="AX115" s="168"/>
    </row>
    <row r="116" spans="2:50" s="18" customFormat="1" ht="45" customHeight="1" x14ac:dyDescent="0.35">
      <c r="B116" s="91" t="s">
        <v>33</v>
      </c>
      <c r="C116" s="74">
        <f>TS_AgePivot!B176</f>
        <v>7576</v>
      </c>
      <c r="D116" s="74">
        <f>TS_AgePivot!C176</f>
        <v>7544.4782608695641</v>
      </c>
      <c r="E116" s="203">
        <f>TS_AgePivot!D176</f>
        <v>0.99583926357834796</v>
      </c>
      <c r="F116" s="74" t="str">
        <f>TS_AgePivot!E176</f>
        <v>96% - 103%</v>
      </c>
      <c r="G116" s="74">
        <f>IF(TS_AgePivot!G176=0,"",TS_AgePivot!F176)</f>
        <v>7969.4999999999973</v>
      </c>
      <c r="H116" s="74">
        <f>IF(TS_AgePivot!G176=0,"",TS_AgePivot!G176)</f>
        <v>7810.9500000000007</v>
      </c>
      <c r="I116" s="203">
        <f>IF(TS_AgePivot!G176=0,"",TS_AgePivot!H176)</f>
        <v>0.98010540184453265</v>
      </c>
      <c r="J116" s="74" t="str">
        <f>IF(TS_AgePivot!G176=0,"",TS_AgePivot!I176)</f>
        <v>95% - 101%</v>
      </c>
      <c r="K116" s="74">
        <f>IF(TS_AgePivot!K176=0,"",TS_AgePivot!J176)</f>
        <v>7854</v>
      </c>
      <c r="L116" s="74">
        <f>IF(TS_AgePivot!K176=0,"",TS_AgePivot!K176)</f>
        <v>8351.3684210526335</v>
      </c>
      <c r="M116" s="203">
        <f>IF(TS_AgePivot!K176=0,"",TS_AgePivot!L176)</f>
        <v>1.063326766113144</v>
      </c>
      <c r="N116" s="74" t="str">
        <f>IF(TS_AgePivot!K176=0,"",TS_AgePivot!M176)</f>
        <v>103% - 110%</v>
      </c>
      <c r="O116" s="74">
        <f>IF(TS_AgePivot!O176=0,"",TS_AgePivot!N176)</f>
        <v>7839.2999999999984</v>
      </c>
      <c r="P116" s="74">
        <f>IF(TS_AgePivot!O176=0,"",TS_AgePivot!O176)</f>
        <v>7926.545454545455</v>
      </c>
      <c r="Q116" s="203">
        <f>IF(TS_AgePivot!O176=0,"",TS_AgePivot!P176)</f>
        <v>1.0111292404354288</v>
      </c>
      <c r="R116" s="74" t="str">
        <f>IF(TS_AgePivot!O176=0,"",TS_AgePivot!Q176)</f>
        <v>98% - 104%</v>
      </c>
      <c r="S116" s="74">
        <f>IF(TS_AgePivot!S176=0,"",TS_AgePivot!R176)</f>
        <v>7660.4347826086932</v>
      </c>
      <c r="T116" s="74">
        <f>IF(TS_AgePivot!S176=0,"",TS_AgePivot!S176)</f>
        <v>7956.1363636363658</v>
      </c>
      <c r="U116" s="203">
        <f>IF(TS_AgePivot!S176=0,"",TS_AgePivot!T176)</f>
        <v>1.0386011485534734</v>
      </c>
      <c r="V116" s="74" t="str">
        <f>IF(TS_AgePivot!S176=0,"",TS_AgePivot!U176)</f>
        <v>101% - 107%</v>
      </c>
      <c r="W116" s="74">
        <f>IF(TS_AgePivot!W176=0,"",TS_AgePivot!V176)</f>
        <v>7644</v>
      </c>
      <c r="X116" s="74">
        <f>IF(TS_AgePivot!W176=0,"",TS_AgePivot!W176)</f>
        <v>7851</v>
      </c>
      <c r="Y116" s="203">
        <f>IF(TS_AgePivot!W176=0,"",TS_AgePivot!X176)</f>
        <v>1.0270800627943486</v>
      </c>
      <c r="Z116" s="74" t="str">
        <f>IF(TS_AgePivot!W176=0,"",TS_AgePivot!Y176)</f>
        <v>100% - 106%</v>
      </c>
      <c r="AA116" s="74">
        <f>IF(TS_AgePivot!AA176=0,"",TS_AgePivot!Z176)</f>
        <v>7705</v>
      </c>
      <c r="AB116" s="74">
        <f>IF(TS_AgePivot!AA176=0,"",TS_AgePivot!AA176)</f>
        <v>7988.5909090909117</v>
      </c>
      <c r="AC116" s="203">
        <f>IF(TS_AgePivot!AA176=0,"",TS_AgePivot!AB176)</f>
        <v>1.0368060881363934</v>
      </c>
      <c r="AD116" s="74" t="str">
        <f>IF(TS_AgePivot!AA176=0,"",TS_AgePivot!AC176)</f>
        <v>100% - 107%</v>
      </c>
      <c r="AE116" s="74" t="str">
        <f>IF(TS_AgePivot!AE176=0,"",TS_AgePivot!AD176)</f>
        <v/>
      </c>
      <c r="AF116" s="74" t="str">
        <f>IF(TS_AgePivot!AE176=0,"",TS_AgePivot!AE176)</f>
        <v/>
      </c>
      <c r="AG116" s="203" t="str">
        <f>IF(TS_AgePivot!AE176=0,"",TS_AgePivot!AF176)</f>
        <v/>
      </c>
      <c r="AH116" s="74" t="str">
        <f>IF(TS_AgePivot!AE176=0,"",TS_AgePivot!AG176)</f>
        <v/>
      </c>
      <c r="AI116" s="74" t="str">
        <f>IF(TS_AgePivot!AI176=0,"",TS_AgePivot!AH176)</f>
        <v/>
      </c>
      <c r="AJ116" s="74" t="str">
        <f>IF(TS_AgePivot!AI176=0,"",TS_AgePivot!AI176)</f>
        <v/>
      </c>
      <c r="AK116" s="203" t="str">
        <f>IF(TS_AgePivot!AI176=0,"",TS_AgePivot!AJ176)</f>
        <v/>
      </c>
      <c r="AL116" s="74" t="str">
        <f>IF(TS_AgePivot!AI176=0,"",TS_AgePivot!AK176)</f>
        <v/>
      </c>
      <c r="AM116" s="74" t="str">
        <f>IF(TS_AgePivot!AM176=0,"",TS_AgePivot!AL176)</f>
        <v/>
      </c>
      <c r="AN116" s="74" t="str">
        <f>IF(TS_AgePivot!AM176=0,"",TS_AgePivot!AM176)</f>
        <v/>
      </c>
      <c r="AO116" s="203" t="str">
        <f>IF(TS_AgePivot!AM176=0,"",TS_AgePivot!AN176)</f>
        <v/>
      </c>
      <c r="AP116" s="74" t="str">
        <f>IF(TS_AgePivot!AM176=0,"",TS_AgePivot!AO176)</f>
        <v/>
      </c>
      <c r="AQ116" s="59"/>
      <c r="AR116" s="59"/>
      <c r="AS116" s="179"/>
      <c r="AT116" s="59"/>
      <c r="AU116" s="59"/>
      <c r="AV116" s="59"/>
      <c r="AW116" s="179"/>
      <c r="AX116" s="168"/>
    </row>
    <row r="117" spans="2:50" s="18" customFormat="1" ht="45" customHeight="1" x14ac:dyDescent="0.35">
      <c r="B117" s="91" t="s">
        <v>27</v>
      </c>
      <c r="C117" s="170">
        <f>TS_AgePivot!B177</f>
        <v>5828</v>
      </c>
      <c r="D117" s="170">
        <f>TS_AgePivot!C177</f>
        <v>6077.217391304348</v>
      </c>
      <c r="E117" s="180">
        <f>TS_AgePivot!D177</f>
        <v>1.0427620781236013</v>
      </c>
      <c r="F117" s="170" t="str">
        <f>TS_AgePivot!E177</f>
        <v>101% - 108%</v>
      </c>
      <c r="G117" s="170">
        <f>IF(TS_AgePivot!G177=0,"",TS_AgePivot!F177)</f>
        <v>6084.7499999999991</v>
      </c>
      <c r="H117" s="170">
        <f>IF(TS_AgePivot!G177=0,"",TS_AgePivot!G177)</f>
        <v>6499.4999999999982</v>
      </c>
      <c r="I117" s="180">
        <f>IF(TS_AgePivot!G177=0,"",TS_AgePivot!H177)</f>
        <v>1.0681622088006901</v>
      </c>
      <c r="J117" s="170" t="str">
        <f>IF(TS_AgePivot!G177=0,"",TS_AgePivot!I177)</f>
        <v>103% - 111%</v>
      </c>
      <c r="K117" s="170">
        <f>IF(TS_AgePivot!K177=0,"",TS_AgePivot!J177)</f>
        <v>6154</v>
      </c>
      <c r="L117" s="170">
        <f>IF(TS_AgePivot!K177=0,"",TS_AgePivot!K177)</f>
        <v>6734.3684210526344</v>
      </c>
      <c r="M117" s="180">
        <f>IF(TS_AgePivot!K177=0,"",TS_AgePivot!L177)</f>
        <v>1.0943075107332847</v>
      </c>
      <c r="N117" s="170" t="str">
        <f>IF(TS_AgePivot!K177=0,"",TS_AgePivot!M177)</f>
        <v>106% - 113%</v>
      </c>
      <c r="O117" s="170">
        <f>IF(TS_AgePivot!O177=0,"",TS_AgePivot!N177)</f>
        <v>6231.7500000000009</v>
      </c>
      <c r="P117" s="170">
        <f>IF(TS_AgePivot!O177=0,"",TS_AgePivot!O177)</f>
        <v>6351.5454545454531</v>
      </c>
      <c r="Q117" s="180">
        <f>IF(TS_AgePivot!O177=0,"",TS_AgePivot!P177)</f>
        <v>1.019223405070077</v>
      </c>
      <c r="R117" s="170" t="str">
        <f>IF(TS_AgePivot!O177=0,"",TS_AgePivot!Q177)</f>
        <v>98% - 106%</v>
      </c>
      <c r="S117" s="170">
        <f>IF(TS_AgePivot!S177=0,"",TS_AgePivot!R177)</f>
        <v>5951.2173913043471</v>
      </c>
      <c r="T117" s="170">
        <f>IF(TS_AgePivot!S177=0,"",TS_AgePivot!S177)</f>
        <v>6245.5909090909099</v>
      </c>
      <c r="U117" s="180">
        <f>IF(TS_AgePivot!S177=0,"",TS_AgePivot!T177)</f>
        <v>1.0494644202069796</v>
      </c>
      <c r="V117" s="170" t="str">
        <f>IF(TS_AgePivot!S177=0,"",TS_AgePivot!U177)</f>
        <v>101% - 109%</v>
      </c>
      <c r="W117" s="170">
        <f>IF(TS_AgePivot!W177=0,"",TS_AgePivot!V177)</f>
        <v>6103</v>
      </c>
      <c r="X117" s="170">
        <f>IF(TS_AgePivot!W177=0,"",TS_AgePivot!W177)</f>
        <v>6362</v>
      </c>
      <c r="Y117" s="180">
        <f>IF(TS_AgePivot!W177=0,"",TS_AgePivot!X177)</f>
        <v>1.0424381451745044</v>
      </c>
      <c r="Z117" s="170" t="str">
        <f>IF(TS_AgePivot!W177=0,"",TS_AgePivot!Y177)</f>
        <v>101% - 108%</v>
      </c>
      <c r="AA117" s="170">
        <f>IF(TS_AgePivot!AA177=0,"",TS_AgePivot!Z177)</f>
        <v>6309</v>
      </c>
      <c r="AB117" s="170">
        <f>IF(TS_AgePivot!AA177=0,"",TS_AgePivot!AA177)</f>
        <v>6329.5909090909081</v>
      </c>
      <c r="AC117" s="180">
        <f>IF(TS_AgePivot!AA177=0,"",TS_AgePivot!AB177)</f>
        <v>1.0032637357887</v>
      </c>
      <c r="AD117" s="170" t="str">
        <f>IF(TS_AgePivot!AA177=0,"",TS_AgePivot!AC177)</f>
        <v>97% - 104%</v>
      </c>
      <c r="AE117" s="170" t="str">
        <f>IF(TS_AgePivot!AE177=0,"",TS_AgePivot!AD177)</f>
        <v/>
      </c>
      <c r="AF117" s="170" t="str">
        <f>IF(TS_AgePivot!AE177=0,"",TS_AgePivot!AE177)</f>
        <v/>
      </c>
      <c r="AG117" s="180" t="str">
        <f>IF(TS_AgePivot!AE177=0,"",TS_AgePivot!AF177)</f>
        <v/>
      </c>
      <c r="AH117" s="170" t="str">
        <f>IF(TS_AgePivot!AE177=0,"",TS_AgePivot!AG177)</f>
        <v/>
      </c>
      <c r="AI117" s="170" t="str">
        <f>IF(TS_AgePivot!AI177=0,"",TS_AgePivot!AH177)</f>
        <v/>
      </c>
      <c r="AJ117" s="170" t="str">
        <f>IF(TS_AgePivot!AI177=0,"",TS_AgePivot!AI177)</f>
        <v/>
      </c>
      <c r="AK117" s="180" t="str">
        <f>IF(TS_AgePivot!AI177=0,"",TS_AgePivot!AJ177)</f>
        <v/>
      </c>
      <c r="AL117" s="170" t="str">
        <f>IF(TS_AgePivot!AI177=0,"",TS_AgePivot!AK177)</f>
        <v/>
      </c>
      <c r="AM117" s="170" t="str">
        <f>IF(TS_AgePivot!AM177=0,"",TS_AgePivot!AL177)</f>
        <v/>
      </c>
      <c r="AN117" s="170" t="str">
        <f>IF(TS_AgePivot!AM177=0,"",TS_AgePivot!AM177)</f>
        <v/>
      </c>
      <c r="AO117" s="180" t="str">
        <f>IF(TS_AgePivot!AM177=0,"",TS_AgePivot!AN177)</f>
        <v/>
      </c>
      <c r="AP117" s="170" t="str">
        <f>IF(TS_AgePivot!AM177=0,"",TS_AgePivot!AO177)</f>
        <v/>
      </c>
      <c r="AQ117" s="170"/>
      <c r="AR117" s="170"/>
      <c r="AS117" s="180"/>
      <c r="AT117" s="170"/>
      <c r="AU117" s="170"/>
      <c r="AV117" s="170"/>
      <c r="AW117" s="180"/>
      <c r="AX117" s="171"/>
    </row>
    <row r="118" spans="2:50" s="36" customFormat="1" ht="45" customHeight="1" x14ac:dyDescent="0.35">
      <c r="B118" s="176" t="s">
        <v>190</v>
      </c>
      <c r="C118" s="57"/>
      <c r="D118" s="57"/>
      <c r="E118" s="57"/>
      <c r="G118" s="57"/>
      <c r="H118" s="57"/>
      <c r="I118" s="57"/>
      <c r="K118" s="57"/>
      <c r="L118" s="57"/>
      <c r="M118" s="58"/>
    </row>
    <row r="119" spans="2:50" s="18" customFormat="1" ht="45" customHeight="1" x14ac:dyDescent="0.35">
      <c r="B119" s="105"/>
      <c r="C119" s="224" t="s">
        <v>45</v>
      </c>
      <c r="D119" s="225"/>
      <c r="E119" s="225"/>
      <c r="F119" s="226"/>
      <c r="G119" s="224" t="s">
        <v>46</v>
      </c>
      <c r="H119" s="225"/>
      <c r="I119" s="225"/>
      <c r="J119" s="226"/>
      <c r="K119" s="224" t="s">
        <v>43</v>
      </c>
      <c r="L119" s="225"/>
      <c r="M119" s="225"/>
      <c r="N119" s="226"/>
      <c r="O119" s="224" t="s">
        <v>60</v>
      </c>
      <c r="P119" s="225"/>
      <c r="Q119" s="225"/>
      <c r="R119" s="226"/>
      <c r="S119" s="224" t="s">
        <v>79</v>
      </c>
      <c r="T119" s="225"/>
      <c r="U119" s="225"/>
      <c r="V119" s="226"/>
      <c r="W119" s="224" t="s">
        <v>82</v>
      </c>
      <c r="X119" s="225"/>
      <c r="Y119" s="225"/>
      <c r="Z119" s="226"/>
      <c r="AA119" s="224" t="s">
        <v>18</v>
      </c>
      <c r="AB119" s="225"/>
      <c r="AC119" s="225"/>
      <c r="AD119" s="226"/>
      <c r="AE119" s="224" t="s">
        <v>83</v>
      </c>
      <c r="AF119" s="225"/>
      <c r="AG119" s="225"/>
      <c r="AH119" s="226"/>
      <c r="AI119" s="224" t="s">
        <v>84</v>
      </c>
      <c r="AJ119" s="225"/>
      <c r="AK119" s="225"/>
      <c r="AL119" s="226"/>
      <c r="AM119" s="224" t="s">
        <v>85</v>
      </c>
      <c r="AN119" s="225"/>
      <c r="AO119" s="225"/>
      <c r="AP119" s="226"/>
      <c r="AQ119" s="224" t="s">
        <v>80</v>
      </c>
      <c r="AR119" s="225"/>
      <c r="AS119" s="225"/>
      <c r="AT119" s="226"/>
      <c r="AU119" s="224" t="s">
        <v>81</v>
      </c>
      <c r="AV119" s="225"/>
      <c r="AW119" s="225"/>
      <c r="AX119" s="226"/>
    </row>
    <row r="120" spans="2:50" s="18" customFormat="1" ht="45" customHeight="1" x14ac:dyDescent="0.35">
      <c r="B120" s="106" t="s">
        <v>63</v>
      </c>
      <c r="C120" s="229">
        <f>TS_AgePivot!S194</f>
        <v>0.14699999999999999</v>
      </c>
      <c r="D120" s="230"/>
      <c r="E120" s="230"/>
      <c r="F120" s="237"/>
      <c r="G120" s="236">
        <f>TS_AgePivot!T194</f>
        <v>3.0000000000000001E-3</v>
      </c>
      <c r="H120" s="230"/>
      <c r="I120" s="230"/>
      <c r="J120" s="237"/>
      <c r="K120" s="236">
        <f>TS_AgePivot!U194</f>
        <v>0.18099999999999999</v>
      </c>
      <c r="L120" s="230"/>
      <c r="M120" s="230"/>
      <c r="N120" s="237"/>
      <c r="O120" s="236">
        <f>TS_AgePivot!V194</f>
        <v>0.13100000000000001</v>
      </c>
      <c r="P120" s="230"/>
      <c r="Q120" s="230"/>
      <c r="R120" s="237"/>
      <c r="S120" s="236">
        <f>TS_AgePivot!W194</f>
        <v>8.7999999999999995E-2</v>
      </c>
      <c r="T120" s="230"/>
      <c r="U120" s="230"/>
      <c r="V120" s="237"/>
      <c r="W120" s="236">
        <f>TS_AgePivot!X194</f>
        <v>5.5E-2</v>
      </c>
      <c r="X120" s="230"/>
      <c r="Y120" s="230"/>
      <c r="Z120" s="237"/>
      <c r="AA120" s="236">
        <f>TS_AgePivot!Y194</f>
        <v>0.15</v>
      </c>
      <c r="AB120" s="230"/>
      <c r="AC120" s="230"/>
      <c r="AD120" s="237"/>
      <c r="AE120" s="236" t="str">
        <f>TS_AgePivot!Z194</f>
        <v/>
      </c>
      <c r="AF120" s="230"/>
      <c r="AG120" s="230"/>
      <c r="AH120" s="237"/>
      <c r="AI120" s="236" t="str">
        <f>TS_AgePivot!AA194</f>
        <v/>
      </c>
      <c r="AJ120" s="230"/>
      <c r="AK120" s="230"/>
      <c r="AL120" s="231"/>
      <c r="AM120" s="229" t="str">
        <f>TS_AgePivot!AB194</f>
        <v/>
      </c>
      <c r="AN120" s="230"/>
      <c r="AO120" s="230"/>
      <c r="AP120" s="237"/>
      <c r="AQ120" s="236"/>
      <c r="AR120" s="230"/>
      <c r="AS120" s="230"/>
      <c r="AT120" s="231"/>
      <c r="AU120" s="229"/>
      <c r="AV120" s="230"/>
      <c r="AW120" s="230"/>
      <c r="AX120" s="231"/>
    </row>
    <row r="121" spans="2:50" s="18" customFormat="1" ht="45" customHeight="1" x14ac:dyDescent="0.35">
      <c r="B121" s="40" t="str">
        <f>TS_AgePivot!A179</f>
        <v>Figure 5b. Volume of first treatments since March 2020 by age. 
Tumour Site: (All)</v>
      </c>
      <c r="C121" s="55"/>
      <c r="D121" s="55"/>
      <c r="E121" s="55"/>
      <c r="F121" s="55"/>
      <c r="G121" s="55"/>
      <c r="H121" s="55"/>
      <c r="I121" s="55"/>
      <c r="J121" s="55"/>
      <c r="K121" s="55"/>
    </row>
    <row r="122" spans="2:50" s="18" customFormat="1" ht="65.150000000000006" customHeight="1" x14ac:dyDescent="0.35">
      <c r="B122" s="238" t="s">
        <v>49</v>
      </c>
      <c r="C122" s="224" t="s">
        <v>45</v>
      </c>
      <c r="D122" s="225"/>
      <c r="E122" s="225"/>
      <c r="F122" s="226"/>
      <c r="G122" s="224" t="s">
        <v>46</v>
      </c>
      <c r="H122" s="225"/>
      <c r="I122" s="225"/>
      <c r="J122" s="226"/>
      <c r="K122" s="224" t="s">
        <v>43</v>
      </c>
      <c r="L122" s="225"/>
      <c r="M122" s="225"/>
      <c r="N122" s="226"/>
      <c r="O122" s="224" t="s">
        <v>60</v>
      </c>
      <c r="P122" s="225"/>
      <c r="Q122" s="225"/>
      <c r="R122" s="226"/>
      <c r="S122" s="224" t="s">
        <v>79</v>
      </c>
      <c r="T122" s="225"/>
      <c r="U122" s="225"/>
      <c r="V122" s="226"/>
      <c r="W122" s="224" t="s">
        <v>82</v>
      </c>
      <c r="X122" s="225"/>
      <c r="Y122" s="225"/>
      <c r="Z122" s="226"/>
      <c r="AA122" s="224" t="s">
        <v>18</v>
      </c>
      <c r="AB122" s="225"/>
      <c r="AC122" s="225"/>
      <c r="AD122" s="226"/>
      <c r="AE122" s="224" t="s">
        <v>83</v>
      </c>
      <c r="AF122" s="225"/>
      <c r="AG122" s="225"/>
      <c r="AH122" s="226"/>
      <c r="AI122" s="224" t="s">
        <v>84</v>
      </c>
      <c r="AJ122" s="225"/>
      <c r="AK122" s="225"/>
      <c r="AL122" s="226"/>
      <c r="AM122" s="224" t="s">
        <v>85</v>
      </c>
      <c r="AN122" s="225"/>
      <c r="AO122" s="225"/>
      <c r="AP122" s="226"/>
      <c r="AQ122" s="224" t="s">
        <v>80</v>
      </c>
      <c r="AR122" s="225"/>
      <c r="AS122" s="225"/>
      <c r="AT122" s="226"/>
      <c r="AU122" s="224" t="s">
        <v>81</v>
      </c>
      <c r="AV122" s="225"/>
      <c r="AW122" s="225"/>
      <c r="AX122" s="226"/>
    </row>
    <row r="123" spans="2:50" s="18" customFormat="1" ht="65.150000000000006" customHeight="1" x14ac:dyDescent="0.35">
      <c r="B123" s="239"/>
      <c r="C123" s="161" t="s">
        <v>86</v>
      </c>
      <c r="D123" s="161" t="s">
        <v>87</v>
      </c>
      <c r="E123" s="161" t="s">
        <v>66</v>
      </c>
      <c r="F123" s="99" t="s">
        <v>118</v>
      </c>
      <c r="G123" s="161" t="s">
        <v>86</v>
      </c>
      <c r="H123" s="161" t="s">
        <v>87</v>
      </c>
      <c r="I123" s="161" t="s">
        <v>66</v>
      </c>
      <c r="J123" s="99" t="s">
        <v>118</v>
      </c>
      <c r="K123" s="161" t="s">
        <v>86</v>
      </c>
      <c r="L123" s="161" t="s">
        <v>87</v>
      </c>
      <c r="M123" s="161" t="s">
        <v>66</v>
      </c>
      <c r="N123" s="99" t="s">
        <v>118</v>
      </c>
      <c r="O123" s="161" t="s">
        <v>86</v>
      </c>
      <c r="P123" s="161" t="s">
        <v>87</v>
      </c>
      <c r="Q123" s="161" t="s">
        <v>66</v>
      </c>
      <c r="R123" s="99" t="s">
        <v>118</v>
      </c>
      <c r="S123" s="161" t="s">
        <v>86</v>
      </c>
      <c r="T123" s="161" t="s">
        <v>87</v>
      </c>
      <c r="U123" s="161" t="s">
        <v>66</v>
      </c>
      <c r="V123" s="99" t="s">
        <v>118</v>
      </c>
      <c r="W123" s="161" t="s">
        <v>86</v>
      </c>
      <c r="X123" s="161" t="s">
        <v>87</v>
      </c>
      <c r="Y123" s="161" t="s">
        <v>66</v>
      </c>
      <c r="Z123" s="99" t="s">
        <v>118</v>
      </c>
      <c r="AA123" s="161" t="s">
        <v>86</v>
      </c>
      <c r="AB123" s="161" t="s">
        <v>87</v>
      </c>
      <c r="AC123" s="161" t="s">
        <v>66</v>
      </c>
      <c r="AD123" s="99" t="s">
        <v>118</v>
      </c>
      <c r="AE123" s="161" t="s">
        <v>86</v>
      </c>
      <c r="AF123" s="161" t="s">
        <v>87</v>
      </c>
      <c r="AG123" s="161" t="s">
        <v>66</v>
      </c>
      <c r="AH123" s="99" t="s">
        <v>118</v>
      </c>
      <c r="AI123" s="161" t="s">
        <v>86</v>
      </c>
      <c r="AJ123" s="161" t="s">
        <v>87</v>
      </c>
      <c r="AK123" s="161" t="s">
        <v>66</v>
      </c>
      <c r="AL123" s="99" t="s">
        <v>118</v>
      </c>
      <c r="AM123" s="161" t="s">
        <v>86</v>
      </c>
      <c r="AN123" s="161" t="s">
        <v>87</v>
      </c>
      <c r="AO123" s="161" t="s">
        <v>66</v>
      </c>
      <c r="AP123" s="99" t="s">
        <v>118</v>
      </c>
      <c r="AQ123" s="30" t="s">
        <v>87</v>
      </c>
      <c r="AR123" s="30" t="s">
        <v>172</v>
      </c>
      <c r="AS123" s="161" t="s">
        <v>66</v>
      </c>
      <c r="AT123" s="99" t="s">
        <v>118</v>
      </c>
      <c r="AU123" s="30" t="s">
        <v>87</v>
      </c>
      <c r="AV123" s="30" t="s">
        <v>172</v>
      </c>
      <c r="AW123" s="161" t="s">
        <v>66</v>
      </c>
      <c r="AX123" s="99" t="s">
        <v>118</v>
      </c>
    </row>
    <row r="124" spans="2:50" s="18" customFormat="1" ht="45" customHeight="1" x14ac:dyDescent="0.35">
      <c r="B124" s="90" t="s">
        <v>31</v>
      </c>
      <c r="C124" s="74">
        <f>TS_AgePivot!B182</f>
        <v>2362</v>
      </c>
      <c r="D124" s="165">
        <f>TS_AgePivot!C182</f>
        <v>2399.7272727272725</v>
      </c>
      <c r="E124" s="178">
        <f>TS_AgePivot!D182</f>
        <v>1.0159725964129012</v>
      </c>
      <c r="F124" s="165" t="str">
        <f>TS_AgePivot!E182</f>
        <v>96% - 108%</v>
      </c>
      <c r="G124" s="165">
        <f>TS_AgePivot!F182</f>
        <v>2437.0500000000006</v>
      </c>
      <c r="H124" s="165">
        <f>TS_AgePivot!G182</f>
        <v>2175.6000000000004</v>
      </c>
      <c r="I124" s="178">
        <f>TS_AgePivot!H182</f>
        <v>0.89271865575183107</v>
      </c>
      <c r="J124" s="165" t="str">
        <f>TS_AgePivot!I182</f>
        <v>84% - 95%</v>
      </c>
      <c r="K124" s="165">
        <f>TS_AgePivot!J182</f>
        <v>2285</v>
      </c>
      <c r="L124" s="165">
        <f>TS_AgePivot!K182</f>
        <v>1928.6842105263158</v>
      </c>
      <c r="M124" s="178">
        <f>TS_AgePivot!L182</f>
        <v>0.84406311182770932</v>
      </c>
      <c r="N124" s="165" t="str">
        <f>TS_AgePivot!M182</f>
        <v>79% - 90%</v>
      </c>
      <c r="O124" s="165">
        <f>TS_AgePivot!N182</f>
        <v>2409.7500000000009</v>
      </c>
      <c r="P124" s="165">
        <f>TS_AgePivot!O182</f>
        <v>1841.3181818181808</v>
      </c>
      <c r="Q124" s="178">
        <f>TS_AgePivot!P182</f>
        <v>0.76411170528817518</v>
      </c>
      <c r="R124" s="165" t="str">
        <f>TS_AgePivot!Q182</f>
        <v>72% - 81%</v>
      </c>
      <c r="S124" s="165">
        <f>TS_AgePivot!R182</f>
        <v>2278.0434782608681</v>
      </c>
      <c r="T124" s="165">
        <f>TS_AgePivot!S182</f>
        <v>1831.5652173913033</v>
      </c>
      <c r="U124" s="178">
        <f>TS_AgePivot!T182</f>
        <v>0.80400801603206418</v>
      </c>
      <c r="V124" s="165" t="str">
        <f>TS_AgePivot!U182</f>
        <v>76% - 86%</v>
      </c>
      <c r="W124" s="165">
        <f>TS_AgePivot!V182</f>
        <v>2236</v>
      </c>
      <c r="X124" s="165">
        <f>TS_AgePivot!W182</f>
        <v>1959.3</v>
      </c>
      <c r="Y124" s="178">
        <f>TS_AgePivot!X182</f>
        <v>0.87625223613595704</v>
      </c>
      <c r="Z124" s="165" t="str">
        <f>TS_AgePivot!Y182</f>
        <v>82% - 93%</v>
      </c>
      <c r="AA124" s="165">
        <f>TS_AgePivot!Z182</f>
        <v>2276</v>
      </c>
      <c r="AB124" s="165">
        <f>TS_AgePivot!AA182</f>
        <v>2126.727272727273</v>
      </c>
      <c r="AC124" s="178">
        <f>TS_AgePivot!AB182</f>
        <v>0.93441444320178957</v>
      </c>
      <c r="AD124" s="165" t="str">
        <f>TS_AgePivot!AC182</f>
        <v>88% - 99%</v>
      </c>
      <c r="AE124" s="165">
        <f>TS_AgePivot!AD182</f>
        <v>2216.869565217391</v>
      </c>
      <c r="AF124" s="165">
        <f>TS_AgePivot!AE182</f>
        <v>2177.3181818181811</v>
      </c>
      <c r="AG124" s="178">
        <f>TS_AgePivot!AF182</f>
        <v>0.98215890369926595</v>
      </c>
      <c r="AH124" s="165" t="str">
        <f>TS_AgePivot!AG182</f>
        <v>93% - 104%</v>
      </c>
      <c r="AI124" s="165">
        <f>TS_AgePivot!AH182</f>
        <v>2289</v>
      </c>
      <c r="AJ124" s="165">
        <f>TS_AgePivot!AI182</f>
        <v>2265</v>
      </c>
      <c r="AK124" s="178">
        <f>TS_AgePivot!AJ182</f>
        <v>0.98951507208387945</v>
      </c>
      <c r="AL124" s="165" t="str">
        <f>TS_AgePivot!AK182</f>
        <v>93% - 105%</v>
      </c>
      <c r="AM124" s="165">
        <f>TS_AgePivot!AL182</f>
        <v>2316.3000000000006</v>
      </c>
      <c r="AN124" s="165">
        <f>TS_AgePivot!AM182</f>
        <v>2265</v>
      </c>
      <c r="AO124" s="178">
        <f>TS_AgePivot!AN182</f>
        <v>0.97785260976557409</v>
      </c>
      <c r="AP124" s="165" t="str">
        <f>TS_AgePivot!AO182</f>
        <v>92% - 104%</v>
      </c>
      <c r="AQ124" s="165">
        <f>TS_AgePivot!AP182</f>
        <v>2223.1363636363635</v>
      </c>
      <c r="AR124" s="165">
        <f>TS_AgePivot!AQ182</f>
        <v>2218.650000000001</v>
      </c>
      <c r="AS124" s="178">
        <f>TS_AgePivot!AR182</f>
        <v>0.99798196650923199</v>
      </c>
      <c r="AT124" s="165" t="str">
        <f>TS_AgePivot!AS182</f>
        <v>94% - 106%</v>
      </c>
      <c r="AU124" s="165">
        <f>TS_AgePivot!AT182</f>
        <v>2222.8500000000013</v>
      </c>
      <c r="AV124" s="165">
        <f>TS_AgePivot!AU182</f>
        <v>2279.5499999999997</v>
      </c>
      <c r="AW124" s="178">
        <f>TS_AgePivot!AV182</f>
        <v>1.0255077940481807</v>
      </c>
      <c r="AX124" s="166" t="str">
        <f>TS_AgePivot!AW182</f>
        <v>97% - 109%</v>
      </c>
    </row>
    <row r="125" spans="2:50" s="18" customFormat="1" ht="45" customHeight="1" x14ac:dyDescent="0.35">
      <c r="B125" s="91" t="s">
        <v>29</v>
      </c>
      <c r="C125" s="167">
        <f>TS_AgePivot!B183</f>
        <v>3417</v>
      </c>
      <c r="D125" s="59">
        <f>TS_AgePivot!C183</f>
        <v>3931.7727272727279</v>
      </c>
      <c r="E125" s="179">
        <f>TS_AgePivot!D183</f>
        <v>1.1506504908612023</v>
      </c>
      <c r="F125" s="59" t="str">
        <f>TS_AgePivot!E183</f>
        <v>110% - 120%</v>
      </c>
      <c r="G125" s="59">
        <f>TS_AgePivot!F183</f>
        <v>3504.9000000000005</v>
      </c>
      <c r="H125" s="59">
        <f>TS_AgePivot!G183</f>
        <v>3195.150000000001</v>
      </c>
      <c r="I125" s="179">
        <f>TS_AgePivot!H183</f>
        <v>0.91162372678250458</v>
      </c>
      <c r="J125" s="59" t="str">
        <f>TS_AgePivot!I183</f>
        <v>87% - 96%</v>
      </c>
      <c r="K125" s="59">
        <f>TS_AgePivot!J183</f>
        <v>3508</v>
      </c>
      <c r="L125" s="59">
        <f>TS_AgePivot!K183</f>
        <v>2517.7894736842095</v>
      </c>
      <c r="M125" s="179">
        <f>TS_AgePivot!L183</f>
        <v>0.71772790013803012</v>
      </c>
      <c r="N125" s="59" t="str">
        <f>TS_AgePivot!M183</f>
        <v>68% - 76%</v>
      </c>
      <c r="O125" s="59">
        <f>TS_AgePivot!N183</f>
        <v>3538.5</v>
      </c>
      <c r="P125" s="59">
        <f>TS_AgePivot!O183</f>
        <v>2277.5454545454545</v>
      </c>
      <c r="Q125" s="179">
        <f>TS_AgePivot!P183</f>
        <v>0.64364715403291073</v>
      </c>
      <c r="R125" s="59" t="str">
        <f>TS_AgePivot!Q183</f>
        <v>61% - 68%</v>
      </c>
      <c r="S125" s="59">
        <f>TS_AgePivot!R183</f>
        <v>3445.8260869565252</v>
      </c>
      <c r="T125" s="59">
        <f>TS_AgePivot!S183</f>
        <v>2370.2608695652175</v>
      </c>
      <c r="U125" s="179">
        <f>TS_AgePivot!T183</f>
        <v>0.68786433492315779</v>
      </c>
      <c r="V125" s="59" t="str">
        <f>TS_AgePivot!U183</f>
        <v>65% - 73%</v>
      </c>
      <c r="W125" s="59">
        <f>TS_AgePivot!V183</f>
        <v>3423</v>
      </c>
      <c r="X125" s="59">
        <f>TS_AgePivot!W183</f>
        <v>2514.7500000000005</v>
      </c>
      <c r="Y125" s="179">
        <f>TS_AgePivot!X183</f>
        <v>0.73466257668711665</v>
      </c>
      <c r="Z125" s="59" t="str">
        <f>TS_AgePivot!Y183</f>
        <v>70% - 77%</v>
      </c>
      <c r="AA125" s="59">
        <f>TS_AgePivot!Z183</f>
        <v>3397</v>
      </c>
      <c r="AB125" s="59">
        <f>TS_AgePivot!AA183</f>
        <v>2966.7272727272721</v>
      </c>
      <c r="AC125" s="179">
        <f>TS_AgePivot!AB183</f>
        <v>0.87333743677576448</v>
      </c>
      <c r="AD125" s="59" t="str">
        <f>TS_AgePivot!AC183</f>
        <v>83% - 92%</v>
      </c>
      <c r="AE125" s="59">
        <f>TS_AgePivot!AD183</f>
        <v>3370.9565217391319</v>
      </c>
      <c r="AF125" s="59">
        <f>TS_AgePivot!AE183</f>
        <v>3136.6363636363635</v>
      </c>
      <c r="AG125" s="179">
        <f>TS_AgePivot!AF183</f>
        <v>0.93048852555894768</v>
      </c>
      <c r="AH125" s="59" t="str">
        <f>TS_AgePivot!AG183</f>
        <v>89% - 98%</v>
      </c>
      <c r="AI125" s="59">
        <f>TS_AgePivot!AH183</f>
        <v>3412</v>
      </c>
      <c r="AJ125" s="59">
        <f>TS_AgePivot!AI183</f>
        <v>3275</v>
      </c>
      <c r="AK125" s="179">
        <f>TS_AgePivot!AJ183</f>
        <v>0.95984759671746778</v>
      </c>
      <c r="AL125" s="59" t="str">
        <f>TS_AgePivot!AK183</f>
        <v>91% - 101%</v>
      </c>
      <c r="AM125" s="59">
        <f>TS_AgePivot!AL183</f>
        <v>3519.599999999999</v>
      </c>
      <c r="AN125" s="59">
        <f>TS_AgePivot!AM183</f>
        <v>3343</v>
      </c>
      <c r="AO125" s="179">
        <f>TS_AgePivot!AN183</f>
        <v>0.94982384361859329</v>
      </c>
      <c r="AP125" s="59" t="str">
        <f>TS_AgePivot!AO183</f>
        <v>91% - 100%</v>
      </c>
      <c r="AQ125" s="59">
        <f>TS_AgePivot!AP183</f>
        <v>3497.4545454545455</v>
      </c>
      <c r="AR125" s="59">
        <f>TS_AgePivot!AQ183</f>
        <v>3192.0000000000014</v>
      </c>
      <c r="AS125" s="179">
        <f>TS_AgePivot!AR183</f>
        <v>0.91266375545851564</v>
      </c>
      <c r="AT125" s="59" t="str">
        <f>TS_AgePivot!AS183</f>
        <v>87% - 96%</v>
      </c>
      <c r="AU125" s="59">
        <f>TS_AgePivot!AT183</f>
        <v>3405.1500000000005</v>
      </c>
      <c r="AV125" s="59">
        <f>TS_AgePivot!AU183</f>
        <v>3300.1499999999996</v>
      </c>
      <c r="AW125" s="179">
        <f>TS_AgePivot!AV183</f>
        <v>0.96916435399321588</v>
      </c>
      <c r="AX125" s="168" t="str">
        <f>TS_AgePivot!AW183</f>
        <v>92% - 102%</v>
      </c>
    </row>
    <row r="126" spans="2:50" s="18" customFormat="1" ht="45" customHeight="1" x14ac:dyDescent="0.35">
      <c r="B126" s="90" t="s">
        <v>32</v>
      </c>
      <c r="C126" s="167">
        <f>TS_AgePivot!B184</f>
        <v>5763</v>
      </c>
      <c r="D126" s="59">
        <f>TS_AgePivot!C184</f>
        <v>6478.5000000000027</v>
      </c>
      <c r="E126" s="179">
        <f>TS_AgePivot!D184</f>
        <v>1.1241540864133268</v>
      </c>
      <c r="F126" s="59" t="str">
        <f>TS_AgePivot!E184</f>
        <v>108% - 116%</v>
      </c>
      <c r="G126" s="59">
        <f>TS_AgePivot!F184</f>
        <v>5893.6500000000033</v>
      </c>
      <c r="H126" s="59">
        <f>TS_AgePivot!G184</f>
        <v>5182.7999999999975</v>
      </c>
      <c r="I126" s="179">
        <f>TS_AgePivot!H184</f>
        <v>0.87938713700338411</v>
      </c>
      <c r="J126" s="59" t="str">
        <f>TS_AgePivot!I184</f>
        <v>85% - 91%</v>
      </c>
      <c r="K126" s="59">
        <f>TS_AgePivot!J184</f>
        <v>5844</v>
      </c>
      <c r="L126" s="59">
        <f>TS_AgePivot!K184</f>
        <v>4131.4736842105258</v>
      </c>
      <c r="M126" s="179">
        <f>TS_AgePivot!L184</f>
        <v>0.70695990489570937</v>
      </c>
      <c r="N126" s="59" t="str">
        <f>TS_AgePivot!M184</f>
        <v>68% - 74%</v>
      </c>
      <c r="O126" s="59">
        <f>TS_AgePivot!N184</f>
        <v>5766.5999999999985</v>
      </c>
      <c r="P126" s="59">
        <f>TS_AgePivot!O184</f>
        <v>3801.9545454545446</v>
      </c>
      <c r="Q126" s="179">
        <f>TS_AgePivot!P184</f>
        <v>0.65930609812620011</v>
      </c>
      <c r="R126" s="59" t="str">
        <f>TS_AgePivot!Q184</f>
        <v>63% - 69%</v>
      </c>
      <c r="S126" s="59">
        <f>TS_AgePivot!R184</f>
        <v>5708.3478260869551</v>
      </c>
      <c r="T126" s="59">
        <f>TS_AgePivot!S184</f>
        <v>4145.2173913043471</v>
      </c>
      <c r="U126" s="179">
        <f>TS_AgePivot!T184</f>
        <v>0.726167626359565</v>
      </c>
      <c r="V126" s="59" t="str">
        <f>TS_AgePivot!U184</f>
        <v>70% - 76%</v>
      </c>
      <c r="W126" s="59">
        <f>TS_AgePivot!V184</f>
        <v>5735</v>
      </c>
      <c r="X126" s="59">
        <f>TS_AgePivot!W184</f>
        <v>4351.2</v>
      </c>
      <c r="Y126" s="179">
        <f>TS_AgePivot!X184</f>
        <v>0.7587096774193548</v>
      </c>
      <c r="Z126" s="59" t="str">
        <f>TS_AgePivot!Y184</f>
        <v>73% - 79%</v>
      </c>
      <c r="AA126" s="59">
        <f>TS_AgePivot!Z184</f>
        <v>5600</v>
      </c>
      <c r="AB126" s="59">
        <f>TS_AgePivot!AA184</f>
        <v>4790.8636363636369</v>
      </c>
      <c r="AC126" s="179">
        <f>TS_AgePivot!AB184</f>
        <v>0.85551136363636371</v>
      </c>
      <c r="AD126" s="59" t="str">
        <f>TS_AgePivot!AC184</f>
        <v>82% - 89%</v>
      </c>
      <c r="AE126" s="59">
        <f>TS_AgePivot!AD184</f>
        <v>5657.217391304348</v>
      </c>
      <c r="AF126" s="59">
        <f>TS_AgePivot!AE184</f>
        <v>4998.0000000000018</v>
      </c>
      <c r="AG126" s="179">
        <f>TS_AgePivot!AF184</f>
        <v>0.88347320852162714</v>
      </c>
      <c r="AH126" s="59" t="str">
        <f>TS_AgePivot!AG184</f>
        <v>85% - 92%</v>
      </c>
      <c r="AI126" s="59">
        <f>TS_AgePivot!AH184</f>
        <v>5722</v>
      </c>
      <c r="AJ126" s="59">
        <f>TS_AgePivot!AI184</f>
        <v>5361</v>
      </c>
      <c r="AK126" s="179">
        <f>TS_AgePivot!AJ184</f>
        <v>0.93691017126878717</v>
      </c>
      <c r="AL126" s="59" t="str">
        <f>TS_AgePivot!AK184</f>
        <v>90% - 97%</v>
      </c>
      <c r="AM126" s="59">
        <f>TS_AgePivot!AL184</f>
        <v>5870.5499999999993</v>
      </c>
      <c r="AN126" s="59">
        <f>TS_AgePivot!AM184</f>
        <v>5633</v>
      </c>
      <c r="AO126" s="179">
        <f>TS_AgePivot!AN184</f>
        <v>0.95953530759468886</v>
      </c>
      <c r="AP126" s="59" t="str">
        <f>TS_AgePivot!AO184</f>
        <v>92% - 100%</v>
      </c>
      <c r="AQ126" s="59">
        <f>TS_AgePivot!AP184</f>
        <v>5790.2727272727252</v>
      </c>
      <c r="AR126" s="59">
        <f>TS_AgePivot!AQ184</f>
        <v>5428.4999999999982</v>
      </c>
      <c r="AS126" s="179">
        <f>TS_AgePivot!AR184</f>
        <v>0.93752060666007253</v>
      </c>
      <c r="AT126" s="59" t="str">
        <f>TS_AgePivot!AS184</f>
        <v>90% - 97%</v>
      </c>
      <c r="AU126" s="59">
        <f>TS_AgePivot!AT184</f>
        <v>5805.4499999999971</v>
      </c>
      <c r="AV126" s="59">
        <f>TS_AgePivot!AU184</f>
        <v>5321.4000000000005</v>
      </c>
      <c r="AW126" s="179">
        <f>TS_AgePivot!AV184</f>
        <v>0.91662145053355093</v>
      </c>
      <c r="AX126" s="168" t="str">
        <f>TS_AgePivot!AW184</f>
        <v>88% - 95%</v>
      </c>
    </row>
    <row r="127" spans="2:50" s="18" customFormat="1" ht="45" customHeight="1" x14ac:dyDescent="0.35">
      <c r="B127" s="91" t="s">
        <v>33</v>
      </c>
      <c r="C127" s="167">
        <f>TS_AgePivot!B185</f>
        <v>7576</v>
      </c>
      <c r="D127" s="59">
        <f>TS_AgePivot!C185</f>
        <v>8498.3181818181783</v>
      </c>
      <c r="E127" s="179">
        <f>TS_AgePivot!D185</f>
        <v>1.1217421042526634</v>
      </c>
      <c r="F127" s="59" t="str">
        <f>TS_AgePivot!E185</f>
        <v>109% - 116%</v>
      </c>
      <c r="G127" s="59">
        <f>TS_AgePivot!F185</f>
        <v>7969.4999999999973</v>
      </c>
      <c r="H127" s="59">
        <f>TS_AgePivot!G185</f>
        <v>6639.15</v>
      </c>
      <c r="I127" s="179">
        <f>TS_AgePivot!H185</f>
        <v>0.83306982872200286</v>
      </c>
      <c r="J127" s="59" t="str">
        <f>TS_AgePivot!I185</f>
        <v>81% - 86%</v>
      </c>
      <c r="K127" s="59">
        <f>TS_AgePivot!J185</f>
        <v>7854</v>
      </c>
      <c r="L127" s="59">
        <f>TS_AgePivot!K185</f>
        <v>5563.894736842105</v>
      </c>
      <c r="M127" s="179">
        <f>TS_AgePivot!L185</f>
        <v>0.7084154235857022</v>
      </c>
      <c r="N127" s="59" t="str">
        <f>TS_AgePivot!M185</f>
        <v>68% - 73%</v>
      </c>
      <c r="O127" s="59">
        <f>TS_AgePivot!N185</f>
        <v>7839.2999999999984</v>
      </c>
      <c r="P127" s="59">
        <f>TS_AgePivot!O185</f>
        <v>5466.6818181818171</v>
      </c>
      <c r="Q127" s="179">
        <f>TS_AgePivot!P185</f>
        <v>0.69734310693324897</v>
      </c>
      <c r="R127" s="59" t="str">
        <f>TS_AgePivot!Q185</f>
        <v>67% - 72%</v>
      </c>
      <c r="S127" s="59">
        <f>TS_AgePivot!R185</f>
        <v>7660.4347826086932</v>
      </c>
      <c r="T127" s="59">
        <f>TS_AgePivot!S185</f>
        <v>5981.347826086957</v>
      </c>
      <c r="U127" s="179">
        <f>TS_AgePivot!T185</f>
        <v>0.78081048867699676</v>
      </c>
      <c r="V127" s="59" t="str">
        <f>TS_AgePivot!U185</f>
        <v>75% - 81%</v>
      </c>
      <c r="W127" s="59">
        <f>TS_AgePivot!V185</f>
        <v>7644</v>
      </c>
      <c r="X127" s="59">
        <f>TS_AgePivot!W185</f>
        <v>6455.4000000000015</v>
      </c>
      <c r="Y127" s="179">
        <f>TS_AgePivot!X185</f>
        <v>0.84450549450549472</v>
      </c>
      <c r="Z127" s="59" t="str">
        <f>TS_AgePivot!Y185</f>
        <v>82% - 87%</v>
      </c>
      <c r="AA127" s="59">
        <f>TS_AgePivot!Z185</f>
        <v>7705</v>
      </c>
      <c r="AB127" s="59">
        <f>TS_AgePivot!AA185</f>
        <v>7324.2272727272702</v>
      </c>
      <c r="AC127" s="179">
        <f>TS_AgePivot!AB185</f>
        <v>0.95058108666155361</v>
      </c>
      <c r="AD127" s="59" t="str">
        <f>TS_AgePivot!AC185</f>
        <v>92% - 98%</v>
      </c>
      <c r="AE127" s="59">
        <f>TS_AgePivot!AD185</f>
        <v>7589.2173913043453</v>
      </c>
      <c r="AF127" s="59">
        <f>TS_AgePivot!AE185</f>
        <v>7405.363636363636</v>
      </c>
      <c r="AG127" s="179">
        <f>TS_AgePivot!AF185</f>
        <v>0.97577434596202672</v>
      </c>
      <c r="AH127" s="59" t="str">
        <f>TS_AgePivot!AG185</f>
        <v>94% - 101%</v>
      </c>
      <c r="AI127" s="59">
        <f>TS_AgePivot!AH185</f>
        <v>7880</v>
      </c>
      <c r="AJ127" s="59">
        <f>TS_AgePivot!AI185</f>
        <v>7625</v>
      </c>
      <c r="AK127" s="179">
        <f>TS_AgePivot!AJ185</f>
        <v>0.96763959390862941</v>
      </c>
      <c r="AL127" s="59" t="str">
        <f>TS_AgePivot!AK185</f>
        <v>94% - 100%</v>
      </c>
      <c r="AM127" s="59">
        <f>TS_AgePivot!AL185</f>
        <v>7923.2999999999975</v>
      </c>
      <c r="AN127" s="59">
        <f>TS_AgePivot!AM185</f>
        <v>7752</v>
      </c>
      <c r="AO127" s="179">
        <f>TS_AgePivot!AN185</f>
        <v>0.97838022036272798</v>
      </c>
      <c r="AP127" s="59" t="str">
        <f>TS_AgePivot!AO185</f>
        <v>95% - 101%</v>
      </c>
      <c r="AQ127" s="59">
        <f>TS_AgePivot!AP185</f>
        <v>7954.2272727272702</v>
      </c>
      <c r="AR127" s="59">
        <f>TS_AgePivot!AQ185</f>
        <v>7310.0999999999995</v>
      </c>
      <c r="AS127" s="179">
        <f>TS_AgePivot!AR185</f>
        <v>0.91902076083043338</v>
      </c>
      <c r="AT127" s="59" t="str">
        <f>TS_AgePivot!AS185</f>
        <v>89% - 95%</v>
      </c>
      <c r="AU127" s="59">
        <f>TS_AgePivot!AT185</f>
        <v>7719.5999999999995</v>
      </c>
      <c r="AV127" s="59">
        <f>TS_AgePivot!AU185</f>
        <v>7208.2500000000009</v>
      </c>
      <c r="AW127" s="179">
        <f>TS_AgePivot!AV185</f>
        <v>0.93375952121871619</v>
      </c>
      <c r="AX127" s="168" t="str">
        <f>TS_AgePivot!AW185</f>
        <v>90% - 96%</v>
      </c>
    </row>
    <row r="128" spans="2:50" s="18" customFormat="1" ht="45" customHeight="1" x14ac:dyDescent="0.35">
      <c r="B128" s="91" t="s">
        <v>27</v>
      </c>
      <c r="C128" s="169">
        <f>TS_AgePivot!B186</f>
        <v>5828</v>
      </c>
      <c r="D128" s="170">
        <f>TS_AgePivot!C186</f>
        <v>6146.3181818181829</v>
      </c>
      <c r="E128" s="180">
        <f>TS_AgePivot!D186</f>
        <v>1.054618768328446</v>
      </c>
      <c r="F128" s="170" t="str">
        <f>TS_AgePivot!E186</f>
        <v>102% - 109%</v>
      </c>
      <c r="G128" s="170">
        <f>TS_AgePivot!F186</f>
        <v>6084.7499999999991</v>
      </c>
      <c r="H128" s="170">
        <f>TS_AgePivot!G186</f>
        <v>4144.3499999999995</v>
      </c>
      <c r="I128" s="180">
        <f>TS_AgePivot!H186</f>
        <v>0.68110440034512509</v>
      </c>
      <c r="J128" s="170" t="str">
        <f>TS_AgePivot!I186</f>
        <v>65% - 71%</v>
      </c>
      <c r="K128" s="170">
        <f>TS_AgePivot!J186</f>
        <v>6154</v>
      </c>
      <c r="L128" s="170">
        <f>TS_AgePivot!K186</f>
        <v>4286.2105263157891</v>
      </c>
      <c r="M128" s="180">
        <f>TS_AgePivot!L186</f>
        <v>0.69649179823135998</v>
      </c>
      <c r="N128" s="170" t="str">
        <f>TS_AgePivot!M186</f>
        <v>67% - 72%</v>
      </c>
      <c r="O128" s="170">
        <f>TS_AgePivot!N186</f>
        <v>6231.7500000000009</v>
      </c>
      <c r="P128" s="170">
        <f>TS_AgePivot!O186</f>
        <v>4624.7727272727298</v>
      </c>
      <c r="Q128" s="180">
        <f>TS_AgePivot!P186</f>
        <v>0.74213065788465982</v>
      </c>
      <c r="R128" s="170" t="str">
        <f>TS_AgePivot!Q186</f>
        <v>71% - 77%</v>
      </c>
      <c r="S128" s="170">
        <f>TS_AgePivot!R186</f>
        <v>5951.2173913043471</v>
      </c>
      <c r="T128" s="170">
        <f>TS_AgePivot!S186</f>
        <v>5308.434782608696</v>
      </c>
      <c r="U128" s="180">
        <f>TS_AgePivot!T186</f>
        <v>0.89199140840748714</v>
      </c>
      <c r="V128" s="170" t="str">
        <f>TS_AgePivot!U186</f>
        <v>86% - 93%</v>
      </c>
      <c r="W128" s="170">
        <f>TS_AgePivot!V186</f>
        <v>6103</v>
      </c>
      <c r="X128" s="170">
        <f>TS_AgePivot!W186</f>
        <v>5791.8</v>
      </c>
      <c r="Y128" s="180">
        <f>TS_AgePivot!X186</f>
        <v>0.94900868425364582</v>
      </c>
      <c r="Z128" s="170" t="str">
        <f>TS_AgePivot!Y186</f>
        <v>92% - 98%</v>
      </c>
      <c r="AA128" s="170">
        <f>TS_AgePivot!Z186</f>
        <v>6309</v>
      </c>
      <c r="AB128" s="170">
        <f>TS_AgePivot!AA186</f>
        <v>6057.5454545454559</v>
      </c>
      <c r="AC128" s="180">
        <f>TS_AgePivot!AB186</f>
        <v>0.9601435179181258</v>
      </c>
      <c r="AD128" s="170" t="str">
        <f>TS_AgePivot!AC186</f>
        <v>93% - 99%</v>
      </c>
      <c r="AE128" s="170">
        <f>TS_AgePivot!AD186</f>
        <v>6161.2173913043489</v>
      </c>
      <c r="AF128" s="170">
        <f>TS_AgePivot!AE186</f>
        <v>6224.590909090909</v>
      </c>
      <c r="AG128" s="180">
        <f>TS_AgePivot!AF186</f>
        <v>1.0102858759497761</v>
      </c>
      <c r="AH128" s="170" t="str">
        <f>TS_AgePivot!AG186</f>
        <v>98% - 105%</v>
      </c>
      <c r="AI128" s="170">
        <f>TS_AgePivot!AH186</f>
        <v>6211</v>
      </c>
      <c r="AJ128" s="170">
        <f>TS_AgePivot!AI186</f>
        <v>6299</v>
      </c>
      <c r="AK128" s="180">
        <f>TS_AgePivot!AJ186</f>
        <v>1.0141684108839157</v>
      </c>
      <c r="AL128" s="170" t="str">
        <f>TS_AgePivot!AK186</f>
        <v>98% - 105%</v>
      </c>
      <c r="AM128" s="170">
        <f>TS_AgePivot!AL186</f>
        <v>5840.0999999999995</v>
      </c>
      <c r="AN128" s="170">
        <f>TS_AgePivot!AM186</f>
        <v>6047</v>
      </c>
      <c r="AO128" s="180">
        <f>TS_AgePivot!AN186</f>
        <v>1.0354274755569255</v>
      </c>
      <c r="AP128" s="170" t="str">
        <f>TS_AgePivot!AO186</f>
        <v>100% - 107%</v>
      </c>
      <c r="AQ128" s="170">
        <f>TS_AgePivot!AP186</f>
        <v>6198.818181818182</v>
      </c>
      <c r="AR128" s="170">
        <f>TS_AgePivot!AQ186</f>
        <v>5701.4999999999991</v>
      </c>
      <c r="AS128" s="180">
        <f>TS_AgePivot!AR186</f>
        <v>0.9197720973206035</v>
      </c>
      <c r="AT128" s="170" t="str">
        <f>TS_AgePivot!AS186</f>
        <v>89% - 95%</v>
      </c>
      <c r="AU128" s="170">
        <f>TS_AgePivot!AT186</f>
        <v>5940.9</v>
      </c>
      <c r="AV128" s="170">
        <f>TS_AgePivot!AU186</f>
        <v>5709.9000000000015</v>
      </c>
      <c r="AW128" s="180">
        <f>TS_AgePivot!AV186</f>
        <v>0.96111700247437293</v>
      </c>
      <c r="AX128" s="171" t="str">
        <f>TS_AgePivot!AW186</f>
        <v>93% - 100%</v>
      </c>
    </row>
    <row r="129" spans="2:50" s="36" customFormat="1" ht="45" customHeight="1" x14ac:dyDescent="0.35">
      <c r="B129" s="176" t="s">
        <v>173</v>
      </c>
      <c r="C129" s="57"/>
      <c r="D129" s="57"/>
      <c r="E129" s="57"/>
      <c r="G129" s="57"/>
      <c r="H129" s="57"/>
      <c r="I129" s="57"/>
      <c r="K129" s="57"/>
      <c r="L129" s="57"/>
      <c r="M129" s="58"/>
    </row>
    <row r="130" spans="2:50" s="18" customFormat="1" ht="45" customHeight="1" x14ac:dyDescent="0.35">
      <c r="B130" s="105"/>
      <c r="C130" s="224" t="s">
        <v>45</v>
      </c>
      <c r="D130" s="225"/>
      <c r="E130" s="225"/>
      <c r="F130" s="226"/>
      <c r="G130" s="224" t="s">
        <v>46</v>
      </c>
      <c r="H130" s="225"/>
      <c r="I130" s="225"/>
      <c r="J130" s="226"/>
      <c r="K130" s="224" t="s">
        <v>43</v>
      </c>
      <c r="L130" s="225"/>
      <c r="M130" s="225"/>
      <c r="N130" s="226"/>
      <c r="O130" s="224" t="s">
        <v>60</v>
      </c>
      <c r="P130" s="225"/>
      <c r="Q130" s="225"/>
      <c r="R130" s="226"/>
      <c r="S130" s="224" t="s">
        <v>79</v>
      </c>
      <c r="T130" s="225"/>
      <c r="U130" s="225"/>
      <c r="V130" s="226"/>
      <c r="W130" s="224" t="s">
        <v>82</v>
      </c>
      <c r="X130" s="225"/>
      <c r="Y130" s="225"/>
      <c r="Z130" s="226"/>
      <c r="AA130" s="224" t="s">
        <v>18</v>
      </c>
      <c r="AB130" s="225"/>
      <c r="AC130" s="225"/>
      <c r="AD130" s="226"/>
      <c r="AE130" s="224" t="s">
        <v>83</v>
      </c>
      <c r="AF130" s="225"/>
      <c r="AG130" s="225"/>
      <c r="AH130" s="226"/>
      <c r="AI130" s="224" t="s">
        <v>84</v>
      </c>
      <c r="AJ130" s="225"/>
      <c r="AK130" s="225"/>
      <c r="AL130" s="226"/>
      <c r="AM130" s="224" t="s">
        <v>85</v>
      </c>
      <c r="AN130" s="225"/>
      <c r="AO130" s="225"/>
      <c r="AP130" s="226"/>
      <c r="AQ130" s="224" t="s">
        <v>80</v>
      </c>
      <c r="AR130" s="225"/>
      <c r="AS130" s="225"/>
      <c r="AT130" s="226"/>
      <c r="AU130" s="224" t="s">
        <v>81</v>
      </c>
      <c r="AV130" s="225"/>
      <c r="AW130" s="225"/>
      <c r="AX130" s="226"/>
    </row>
    <row r="131" spans="2:50" s="18" customFormat="1" ht="45" customHeight="1" x14ac:dyDescent="0.35">
      <c r="B131" s="106" t="s">
        <v>63</v>
      </c>
      <c r="C131" s="229" t="str">
        <f>TS_AgePivot!S195</f>
        <v>&lt;0.001</v>
      </c>
      <c r="D131" s="230"/>
      <c r="E131" s="230"/>
      <c r="F131" s="237"/>
      <c r="G131" s="236" t="str">
        <f>TS_AgePivot!T195</f>
        <v>&lt;0.001</v>
      </c>
      <c r="H131" s="230"/>
      <c r="I131" s="230"/>
      <c r="J131" s="237"/>
      <c r="K131" s="236" t="str">
        <f>TS_AgePivot!U195</f>
        <v>&lt;0.001</v>
      </c>
      <c r="L131" s="230"/>
      <c r="M131" s="230"/>
      <c r="N131" s="237"/>
      <c r="O131" s="236" t="str">
        <f>TS_AgePivot!V195</f>
        <v>&lt;0.001</v>
      </c>
      <c r="P131" s="230"/>
      <c r="Q131" s="230"/>
      <c r="R131" s="237"/>
      <c r="S131" s="236" t="str">
        <f>TS_AgePivot!W195</f>
        <v>&lt;0.001</v>
      </c>
      <c r="T131" s="230"/>
      <c r="U131" s="230"/>
      <c r="V131" s="237"/>
      <c r="W131" s="236" t="str">
        <f>TS_AgePivot!X195</f>
        <v>&lt;0.001</v>
      </c>
      <c r="X131" s="230"/>
      <c r="Y131" s="230"/>
      <c r="Z131" s="237"/>
      <c r="AA131" s="236" t="str">
        <f>TS_AgePivot!Y195</f>
        <v>&lt;0.001</v>
      </c>
      <c r="AB131" s="230"/>
      <c r="AC131" s="230"/>
      <c r="AD131" s="237"/>
      <c r="AE131" s="236" t="str">
        <f>TS_AgePivot!Z195</f>
        <v>&lt;0.001</v>
      </c>
      <c r="AF131" s="230"/>
      <c r="AG131" s="230"/>
      <c r="AH131" s="237"/>
      <c r="AI131" s="236">
        <f>TS_AgePivot!AA195</f>
        <v>3.9E-2</v>
      </c>
      <c r="AJ131" s="230"/>
      <c r="AK131" s="230"/>
      <c r="AL131" s="231"/>
      <c r="AM131" s="229">
        <f>TS_AgePivot!AB195</f>
        <v>1.9E-2</v>
      </c>
      <c r="AN131" s="230"/>
      <c r="AO131" s="230"/>
      <c r="AP131" s="237"/>
      <c r="AQ131" s="236">
        <f>TS_AgePivot!AC195</f>
        <v>0.126</v>
      </c>
      <c r="AR131" s="230"/>
      <c r="AS131" s="230"/>
      <c r="AT131" s="231"/>
      <c r="AU131" s="229">
        <f>TS_AgePivot!AD195</f>
        <v>1.4999999999999999E-2</v>
      </c>
      <c r="AV131" s="230"/>
      <c r="AW131" s="230"/>
      <c r="AX131" s="231"/>
    </row>
    <row r="132" spans="2:50" s="18" customFormat="1" ht="45" customHeight="1" x14ac:dyDescent="0.35">
      <c r="B132" s="232" t="s">
        <v>174</v>
      </c>
      <c r="C132" s="232"/>
      <c r="D132" s="232"/>
      <c r="E132" s="232"/>
      <c r="F132" s="232"/>
      <c r="G132" s="232"/>
      <c r="H132" s="232"/>
      <c r="I132" s="232"/>
      <c r="J132" s="232"/>
      <c r="K132" s="232"/>
      <c r="L132" s="232"/>
      <c r="M132" s="232"/>
      <c r="N132" s="232"/>
      <c r="O132" s="232"/>
      <c r="P132" s="232"/>
      <c r="Q132" s="232"/>
      <c r="R132" s="232"/>
      <c r="S132" s="232"/>
      <c r="T132" s="232"/>
      <c r="U132" s="232"/>
      <c r="V132" s="232"/>
      <c r="W132" s="175"/>
      <c r="X132" s="175"/>
      <c r="Y132" s="175"/>
      <c r="Z132" s="175"/>
      <c r="AA132" s="175"/>
      <c r="AB132" s="175"/>
      <c r="AC132" s="175"/>
      <c r="AD132" s="175"/>
      <c r="AE132" s="175"/>
      <c r="AF132" s="175"/>
      <c r="AG132" s="175"/>
      <c r="AH132" s="175"/>
      <c r="AI132" s="175"/>
      <c r="AJ132" s="175"/>
      <c r="AK132" s="175"/>
      <c r="AL132" s="175"/>
      <c r="AM132" s="175"/>
      <c r="AN132" s="175"/>
      <c r="AO132" s="175"/>
      <c r="AP132" s="175"/>
      <c r="AQ132" s="175"/>
      <c r="AR132" s="175"/>
      <c r="AS132" s="175"/>
      <c r="AT132" s="175"/>
      <c r="AU132" s="175"/>
      <c r="AV132" s="175"/>
      <c r="AW132" s="175"/>
      <c r="AX132" s="175"/>
    </row>
    <row r="133" spans="2:50" s="18" customFormat="1" ht="12" customHeight="1" x14ac:dyDescent="0.35"/>
    <row r="134" spans="2:50" s="88" customFormat="1" ht="45" customHeight="1" x14ac:dyDescent="0.35">
      <c r="B134" s="40" t="str">
        <f>TS_AgePivot!A283</f>
        <v>Figure 6. Cumulative volume of first treatments in the period of March 2019 to September 2021 by age. 
Tumour Site: (All)</v>
      </c>
      <c r="C134" s="40"/>
      <c r="D134" s="40"/>
      <c r="E134" s="40"/>
      <c r="F134" s="40"/>
      <c r="G134" s="40"/>
      <c r="H134" s="40"/>
      <c r="I134" s="40"/>
      <c r="J134" s="40"/>
      <c r="K134" s="40"/>
      <c r="L134" s="40"/>
      <c r="M134" s="40"/>
      <c r="N134" s="40"/>
      <c r="O134" s="40"/>
      <c r="P134" s="40"/>
      <c r="Q134" s="40"/>
      <c r="R134" s="40"/>
      <c r="S134" s="40"/>
      <c r="T134" s="40"/>
      <c r="U134" s="85"/>
      <c r="V134" s="85"/>
      <c r="W134" s="85"/>
      <c r="X134" s="85"/>
      <c r="Y134" s="85"/>
      <c r="Z134" s="85"/>
      <c r="AA134" s="85"/>
      <c r="AB134" s="85"/>
      <c r="AC134" s="85"/>
      <c r="AD134" s="85"/>
      <c r="AE134" s="85"/>
      <c r="AF134" s="85"/>
      <c r="AG134" s="85"/>
      <c r="AH134" s="85"/>
      <c r="AI134" s="85"/>
      <c r="AJ134" s="85"/>
      <c r="AK134" s="85"/>
      <c r="AL134" s="85"/>
    </row>
    <row r="135" spans="2:50" s="18" customFormat="1" ht="92.5" x14ac:dyDescent="0.35">
      <c r="B135" s="86" t="s">
        <v>49</v>
      </c>
      <c r="C135" s="212" t="s">
        <v>212</v>
      </c>
      <c r="D135" s="213" t="s">
        <v>213</v>
      </c>
      <c r="E135" s="201" t="s">
        <v>210</v>
      </c>
      <c r="F135" s="109" t="s">
        <v>66</v>
      </c>
      <c r="G135" s="102" t="s">
        <v>118</v>
      </c>
    </row>
    <row r="136" spans="2:50" s="18" customFormat="1" ht="45" customHeight="1" x14ac:dyDescent="0.35">
      <c r="B136" s="10" t="s">
        <v>31</v>
      </c>
      <c r="C136" s="76">
        <f>TS_AgePivot!B319</f>
        <v>43909</v>
      </c>
      <c r="D136" s="76">
        <f>TS_AgePivot!C319</f>
        <v>41579</v>
      </c>
      <c r="E136" s="76">
        <f t="shared" ref="E136:E141" si="0">D136-C136</f>
        <v>-2330</v>
      </c>
      <c r="F136" s="77">
        <f>TS_AgePivot!D319</f>
        <v>0.94693570794142434</v>
      </c>
      <c r="G136" s="101" t="str">
        <f t="shared" ref="G136:G141" si="1">TEXT((D136/(D136+(C136+1)*_xlfn.F.INV(0.975,2*C136+2,2*D136)))/(1-(D136/(D136+(C136+1)*_xlfn.F.INV(0.975,2*C136+2,2*D136)))),"0%")&amp;" - "&amp;TEXT((((D136+1)*_xlfn.F.INV(0.975,2*D136+2,2*C136))/(C136+(D136+1)*_xlfn.F.INV(0.975,2*D136+2,2*C136)))/(1-(((D136+1)*_xlfn.F.INV(0.975,2*D136+2,2*C136))/(C136+(D136+1)*_xlfn.F.INV(0.975,2*D136+2,2*C136)))),"0%")</f>
        <v>93% - 96%</v>
      </c>
    </row>
    <row r="137" spans="2:50" s="18" customFormat="1" ht="45" customHeight="1" x14ac:dyDescent="0.35">
      <c r="B137" s="8" t="s">
        <v>29</v>
      </c>
      <c r="C137" s="76">
        <f>TS_AgePivot!B320</f>
        <v>65817</v>
      </c>
      <c r="D137" s="76">
        <f>TS_AgePivot!C320</f>
        <v>60651</v>
      </c>
      <c r="E137" s="76">
        <f t="shared" si="0"/>
        <v>-5166</v>
      </c>
      <c r="F137" s="77">
        <f>TS_AgePivot!D320</f>
        <v>0.92150964036647065</v>
      </c>
      <c r="G137" s="101" t="str">
        <f t="shared" si="1"/>
        <v>91% - 93%</v>
      </c>
    </row>
    <row r="138" spans="2:50" s="18" customFormat="1" ht="45" customHeight="1" x14ac:dyDescent="0.35">
      <c r="B138" s="10" t="s">
        <v>32</v>
      </c>
      <c r="C138" s="76">
        <f>TS_AgePivot!B321</f>
        <v>109702</v>
      </c>
      <c r="D138" s="76">
        <f>TS_AgePivot!C321</f>
        <v>101083</v>
      </c>
      <c r="E138" s="76">
        <f t="shared" si="0"/>
        <v>-8619</v>
      </c>
      <c r="F138" s="77">
        <f>TS_AgePivot!D321</f>
        <v>0.92143260833895457</v>
      </c>
      <c r="G138" s="101" t="str">
        <f t="shared" si="1"/>
        <v>91% - 93%</v>
      </c>
    </row>
    <row r="139" spans="2:50" s="18" customFormat="1" ht="45" customHeight="1" x14ac:dyDescent="0.35">
      <c r="B139" s="8" t="s">
        <v>33</v>
      </c>
      <c r="C139" s="76">
        <f>TS_AgePivot!B322</f>
        <v>147873</v>
      </c>
      <c r="D139" s="76">
        <f>TS_AgePivot!C322</f>
        <v>139438</v>
      </c>
      <c r="E139" s="76">
        <f t="shared" si="0"/>
        <v>-8435</v>
      </c>
      <c r="F139" s="77">
        <f>TS_AgePivot!D322</f>
        <v>0.94295780838963161</v>
      </c>
      <c r="G139" s="101" t="str">
        <f t="shared" si="1"/>
        <v>94% - 95%</v>
      </c>
    </row>
    <row r="140" spans="2:50" s="18" customFormat="1" ht="45" customHeight="1" x14ac:dyDescent="0.35">
      <c r="B140" s="8" t="s">
        <v>27</v>
      </c>
      <c r="C140" s="76">
        <f>TS_AgePivot!B323</f>
        <v>115957</v>
      </c>
      <c r="D140" s="76">
        <f>TS_AgePivot!C323</f>
        <v>111649</v>
      </c>
      <c r="E140" s="76">
        <f t="shared" si="0"/>
        <v>-4308</v>
      </c>
      <c r="F140" s="77">
        <f>TS_AgePivot!D323</f>
        <v>0.96284829721362231</v>
      </c>
      <c r="G140" s="101" t="str">
        <f t="shared" si="1"/>
        <v>95% - 97%</v>
      </c>
    </row>
    <row r="141" spans="2:50" s="18" customFormat="1" ht="45" customHeight="1" x14ac:dyDescent="0.35">
      <c r="B141" s="8" t="s">
        <v>195</v>
      </c>
      <c r="C141" s="76">
        <f>TS_AgePivot!B324</f>
        <v>483258</v>
      </c>
      <c r="D141" s="76">
        <f>TS_AgePivot!C324</f>
        <v>454400</v>
      </c>
      <c r="E141" s="76">
        <f t="shared" si="0"/>
        <v>-28858</v>
      </c>
      <c r="F141" s="77">
        <f>TS_AgePivot!D324</f>
        <v>0.94028448571984324</v>
      </c>
      <c r="G141" s="101" t="str">
        <f t="shared" si="1"/>
        <v>94% - 94%</v>
      </c>
    </row>
    <row r="142" spans="2:50" s="18" customFormat="1" x14ac:dyDescent="0.35"/>
    <row r="143" spans="2:50" s="18" customFormat="1" ht="45" customHeight="1" x14ac:dyDescent="0.35">
      <c r="B143" s="104" t="s">
        <v>63</v>
      </c>
      <c r="C143" s="229" t="str">
        <f>TS_AgePivot!I319</f>
        <v>&lt;0.001</v>
      </c>
      <c r="D143" s="230"/>
      <c r="E143" s="230"/>
      <c r="F143" s="231"/>
    </row>
    <row r="144" spans="2:50" s="211" customFormat="1" ht="66.75" customHeight="1" x14ac:dyDescent="0.35">
      <c r="B144" s="219" t="s">
        <v>211</v>
      </c>
      <c r="C144" s="219"/>
      <c r="D144" s="219"/>
      <c r="E144" s="219"/>
      <c r="F144" s="219"/>
      <c r="G144" s="219"/>
    </row>
    <row r="145" spans="2:2" x14ac:dyDescent="0.35">
      <c r="B145" s="211" t="s">
        <v>219</v>
      </c>
    </row>
  </sheetData>
  <mergeCells count="77">
    <mergeCell ref="AQ120:AT120"/>
    <mergeCell ref="AU120:AX120"/>
    <mergeCell ref="W120:Z120"/>
    <mergeCell ref="AA120:AD120"/>
    <mergeCell ref="AE120:AH120"/>
    <mergeCell ref="AI120:AL120"/>
    <mergeCell ref="AM120:AP120"/>
    <mergeCell ref="C120:F120"/>
    <mergeCell ref="G120:J120"/>
    <mergeCell ref="K120:N120"/>
    <mergeCell ref="O120:R120"/>
    <mergeCell ref="S120:V120"/>
    <mergeCell ref="AM111:AP111"/>
    <mergeCell ref="AQ111:AT111"/>
    <mergeCell ref="AU111:AX111"/>
    <mergeCell ref="C119:F119"/>
    <mergeCell ref="G119:J119"/>
    <mergeCell ref="K119:N119"/>
    <mergeCell ref="O119:R119"/>
    <mergeCell ref="S119:V119"/>
    <mergeCell ref="W119:Z119"/>
    <mergeCell ref="AA119:AD119"/>
    <mergeCell ref="AE119:AH119"/>
    <mergeCell ref="AI119:AL119"/>
    <mergeCell ref="AM119:AP119"/>
    <mergeCell ref="AQ119:AT119"/>
    <mergeCell ref="AU119:AX119"/>
    <mergeCell ref="S111:V111"/>
    <mergeCell ref="W111:Z111"/>
    <mergeCell ref="AA111:AD111"/>
    <mergeCell ref="AE111:AH111"/>
    <mergeCell ref="AI111:AL111"/>
    <mergeCell ref="B111:B112"/>
    <mergeCell ref="C111:F111"/>
    <mergeCell ref="G111:J111"/>
    <mergeCell ref="K111:N111"/>
    <mergeCell ref="O111:R111"/>
    <mergeCell ref="W122:Z122"/>
    <mergeCell ref="AA122:AD122"/>
    <mergeCell ref="AE122:AH122"/>
    <mergeCell ref="AI122:AL122"/>
    <mergeCell ref="B122:B123"/>
    <mergeCell ref="C122:F122"/>
    <mergeCell ref="G122:J122"/>
    <mergeCell ref="K122:N122"/>
    <mergeCell ref="O122:R122"/>
    <mergeCell ref="AM122:AP122"/>
    <mergeCell ref="AQ122:AT122"/>
    <mergeCell ref="AU122:AX122"/>
    <mergeCell ref="C130:F130"/>
    <mergeCell ref="G130:J130"/>
    <mergeCell ref="K130:N130"/>
    <mergeCell ref="O130:R130"/>
    <mergeCell ref="S130:V130"/>
    <mergeCell ref="W130:Z130"/>
    <mergeCell ref="AA130:AD130"/>
    <mergeCell ref="AE130:AH130"/>
    <mergeCell ref="AI130:AL130"/>
    <mergeCell ref="AM130:AP130"/>
    <mergeCell ref="AQ130:AT130"/>
    <mergeCell ref="AU130:AX130"/>
    <mergeCell ref="S122:V122"/>
    <mergeCell ref="AA131:AD131"/>
    <mergeCell ref="W131:Z131"/>
    <mergeCell ref="S131:V131"/>
    <mergeCell ref="O131:R131"/>
    <mergeCell ref="B132:V132"/>
    <mergeCell ref="AU131:AX131"/>
    <mergeCell ref="AQ131:AT131"/>
    <mergeCell ref="AM131:AP131"/>
    <mergeCell ref="AI131:AL131"/>
    <mergeCell ref="AE131:AH131"/>
    <mergeCell ref="B144:G144"/>
    <mergeCell ref="K131:N131"/>
    <mergeCell ref="G131:J131"/>
    <mergeCell ref="C131:F131"/>
    <mergeCell ref="C143:F143"/>
  </mergeCells>
  <conditionalFormatting sqref="C131 G131 K131 O131 S131 W131 AA131 AE131 AI131 AM131 AQ131 AU131">
    <cfRule type="expression" dxfId="83" priority="3">
      <formula>OR(C$131="&lt;0.001",C$131&lt;=0.05)</formula>
    </cfRule>
  </conditionalFormatting>
  <conditionalFormatting sqref="C143">
    <cfRule type="expression" dxfId="82" priority="2">
      <formula>OR($C$143="&lt;0.001",C$143&lt;=0.05)</formula>
    </cfRule>
  </conditionalFormatting>
  <conditionalFormatting sqref="C120 G120 K120 O120 S120 W120 AA120 AE120 AI120 AM120">
    <cfRule type="expression" dxfId="81" priority="1">
      <formula>OR(C$120="&lt;0.001",C$120&lt;=0.05)</formula>
    </cfRule>
  </conditionalFormatting>
  <pageMargins left="0.7" right="0.7" top="0.75" bottom="0.75" header="0.3" footer="0.3"/>
  <pageSetup paperSize="9" orientation="portrait" r:id="rId3"/>
  <drawing r:id="rId4"/>
  <extLst>
    <ext xmlns:x14="http://schemas.microsoft.com/office/spreadsheetml/2009/9/main" uri="{A8765BA9-456A-4dab-B4F3-ACF838C121DE}">
      <x14:slicerList>
        <x14:slicer r:id="rId5"/>
      </x14:slicerList>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60288-271E-466D-BBB7-55A37F154922}">
  <sheetPr codeName="Sheet20">
    <tabColor theme="7" tint="0.79998168889431442"/>
  </sheetPr>
  <dimension ref="A1:BU271"/>
  <sheetViews>
    <sheetView zoomScale="85" zoomScaleNormal="85" workbookViewId="0"/>
  </sheetViews>
  <sheetFormatPr defaultColWidth="9.1796875" defaultRowHeight="14.5" x14ac:dyDescent="0.35"/>
  <cols>
    <col min="1" max="1" width="20.7265625" style="18" bestFit="1" customWidth="1"/>
    <col min="2" max="2" width="6.90625" style="18" bestFit="1" customWidth="1"/>
    <col min="3" max="5" width="9" style="18" bestFit="1" customWidth="1"/>
    <col min="6" max="6" width="10.81640625" style="18" bestFit="1" customWidth="1"/>
    <col min="7" max="8" width="6.26953125" style="18" bestFit="1" customWidth="1"/>
    <col min="9" max="9" width="11.54296875" style="18" bestFit="1" customWidth="1"/>
    <col min="10" max="10" width="9" style="18" bestFit="1" customWidth="1"/>
    <col min="11" max="12" width="6.26953125" style="18" bestFit="1" customWidth="1"/>
    <col min="13" max="13" width="12" style="18" bestFit="1" customWidth="1"/>
    <col min="14" max="14" width="8.7265625" style="18" bestFit="1" customWidth="1"/>
    <col min="15" max="16" width="6.26953125" style="18" bestFit="1" customWidth="1"/>
    <col min="17" max="17" width="11.6328125" style="18" bestFit="1" customWidth="1"/>
    <col min="18" max="18" width="8" style="18" bestFit="1" customWidth="1"/>
    <col min="19" max="20" width="6.26953125" style="18" bestFit="1" customWidth="1"/>
    <col min="21" max="21" width="11" style="18" bestFit="1" customWidth="1"/>
    <col min="22" max="22" width="9.81640625" style="18" bestFit="1" customWidth="1"/>
    <col min="23" max="24" width="6.26953125" style="18" bestFit="1" customWidth="1"/>
    <col min="25" max="25" width="12.90625" style="18" bestFit="1" customWidth="1"/>
    <col min="26" max="26" width="12" style="18" bestFit="1" customWidth="1"/>
    <col min="27" max="28" width="6.26953125" style="18" bestFit="1" customWidth="1"/>
    <col min="29" max="29" width="15.1796875" style="18" bestFit="1" customWidth="1"/>
    <col min="30" max="30" width="10.36328125" style="18" bestFit="1" customWidth="1"/>
    <col min="31" max="31" width="6.26953125" style="18" bestFit="1" customWidth="1"/>
    <col min="32" max="32" width="5.1796875" style="18" bestFit="1" customWidth="1"/>
    <col min="33" max="33" width="13.453125" style="18" bestFit="1" customWidth="1"/>
    <col min="34" max="34" width="12" style="18" bestFit="1" customWidth="1"/>
    <col min="35" max="35" width="6.26953125" style="18" bestFit="1" customWidth="1"/>
    <col min="36" max="36" width="5.1796875" style="18" bestFit="1" customWidth="1"/>
    <col min="37" max="37" width="15.1796875" style="18" bestFit="1" customWidth="1"/>
    <col min="38" max="38" width="11.81640625" style="18" bestFit="1" customWidth="1"/>
    <col min="39" max="39" width="6.26953125" style="18" bestFit="1" customWidth="1"/>
    <col min="40" max="40" width="5.1796875" style="18" bestFit="1" customWidth="1"/>
    <col min="41" max="41" width="15" style="18" bestFit="1" customWidth="1"/>
    <col min="42" max="42" width="10" style="18" bestFit="1" customWidth="1"/>
    <col min="43" max="44" width="6.26953125" style="18" bestFit="1" customWidth="1"/>
    <col min="45" max="45" width="13" style="18" bestFit="1" customWidth="1"/>
    <col min="46" max="46" width="10.6328125" style="18" bestFit="1" customWidth="1"/>
    <col min="47" max="48" width="6.26953125" style="18" bestFit="1" customWidth="1"/>
    <col min="49" max="49" width="13.6328125" style="18" bestFit="1" customWidth="1"/>
    <col min="50" max="50" width="10.81640625" style="18" bestFit="1" customWidth="1"/>
    <col min="51" max="16384" width="9.1796875" style="18"/>
  </cols>
  <sheetData>
    <row r="1" spans="1:19" x14ac:dyDescent="0.35">
      <c r="A1" s="18" t="str">
        <f xml:space="preserve"> "Figure 1. Time series of the volume of monthly first treatments by tumour site 
Sex: "&amp;$B$3&amp;", "&amp;'FT - Sex, Tumour Site'!B6</f>
        <v>Figure 1. Time series of the volume of monthly first treatments by tumour site 
Sex: (All), Selected Geography: England</v>
      </c>
      <c r="P1" s="11" t="str">
        <f>"Figure 2. Time series of the volume of monthly first treatments by sex 
Tumour Site: "&amp;'FT - Sex, Tumour Site'!$G$3&amp;", "&amp;'FT - Sex, Tumour Site'!B6</f>
        <v>Figure 2. Time series of the volume of monthly first treatments by sex 
Tumour Site: (All), Selected Geography: England</v>
      </c>
    </row>
    <row r="3" spans="1:19" x14ac:dyDescent="0.35">
      <c r="A3" s="24" t="s">
        <v>25</v>
      </c>
      <c r="B3" s="211" t="s">
        <v>47</v>
      </c>
      <c r="P3" s="24" t="s">
        <v>22</v>
      </c>
      <c r="Q3" s="211" t="s">
        <v>47</v>
      </c>
    </row>
    <row r="5" spans="1:19" x14ac:dyDescent="0.35">
      <c r="A5" s="24" t="s">
        <v>0</v>
      </c>
      <c r="B5" s="24" t="s">
        <v>1</v>
      </c>
      <c r="C5"/>
      <c r="D5"/>
      <c r="E5"/>
      <c r="F5"/>
      <c r="G5"/>
      <c r="H5"/>
      <c r="I5"/>
      <c r="J5"/>
      <c r="K5"/>
      <c r="L5"/>
      <c r="M5"/>
      <c r="N5"/>
      <c r="P5" s="24" t="s">
        <v>0</v>
      </c>
      <c r="Q5" s="24" t="s">
        <v>1</v>
      </c>
      <c r="R5"/>
      <c r="S5"/>
    </row>
    <row r="6" spans="1:19" x14ac:dyDescent="0.35">
      <c r="A6" s="24" t="s">
        <v>2</v>
      </c>
      <c r="B6" s="211" t="s">
        <v>42</v>
      </c>
      <c r="C6" s="211" t="s">
        <v>3</v>
      </c>
      <c r="D6" s="211" t="s">
        <v>4</v>
      </c>
      <c r="E6" s="211" t="s">
        <v>116</v>
      </c>
      <c r="F6" s="211" t="s">
        <v>113</v>
      </c>
      <c r="G6" s="211" t="s">
        <v>5</v>
      </c>
      <c r="H6" s="211" t="s">
        <v>6</v>
      </c>
      <c r="I6" s="211" t="s">
        <v>7</v>
      </c>
      <c r="J6" s="211" t="s">
        <v>117</v>
      </c>
      <c r="K6" s="211" t="s">
        <v>115</v>
      </c>
      <c r="L6" s="211" t="s">
        <v>114</v>
      </c>
      <c r="M6" s="211" t="s">
        <v>134</v>
      </c>
      <c r="N6" s="211" t="s">
        <v>9</v>
      </c>
      <c r="P6" s="24" t="s">
        <v>2</v>
      </c>
      <c r="Q6" s="211" t="s">
        <v>28</v>
      </c>
      <c r="R6" s="211" t="s">
        <v>30</v>
      </c>
      <c r="S6" s="211" t="s">
        <v>9</v>
      </c>
    </row>
    <row r="7" spans="1:19" x14ac:dyDescent="0.35">
      <c r="A7" s="25">
        <v>2018</v>
      </c>
      <c r="B7" s="56">
        <v>10891.395402537966</v>
      </c>
      <c r="C7" s="56">
        <v>47615.024453921367</v>
      </c>
      <c r="D7" s="56">
        <v>15005.993051799458</v>
      </c>
      <c r="E7" s="56">
        <v>20002.947670064492</v>
      </c>
      <c r="F7" s="56">
        <v>11572.89137715831</v>
      </c>
      <c r="G7" s="56">
        <v>30793.218036197217</v>
      </c>
      <c r="H7" s="56">
        <v>32264.260807156235</v>
      </c>
      <c r="I7" s="56">
        <v>50149.582151029754</v>
      </c>
      <c r="J7" s="56">
        <v>10053.919918868318</v>
      </c>
      <c r="K7" s="56">
        <v>10584.656656958603</v>
      </c>
      <c r="L7" s="56">
        <v>41920.66685042646</v>
      </c>
      <c r="M7" s="56">
        <v>19780.150790513835</v>
      </c>
      <c r="N7" s="56">
        <v>300634.707166632</v>
      </c>
      <c r="P7" s="25">
        <v>2018</v>
      </c>
      <c r="Q7" s="56">
        <v>140890.63639484084</v>
      </c>
      <c r="R7" s="56">
        <v>159744.07077179113</v>
      </c>
      <c r="S7" s="56">
        <v>300634.70716663194</v>
      </c>
    </row>
    <row r="8" spans="1:19" x14ac:dyDescent="0.35">
      <c r="A8" s="26" t="s">
        <v>10</v>
      </c>
      <c r="B8" s="56">
        <v>1019.4545454545454</v>
      </c>
      <c r="C8" s="56">
        <v>3822.0000000000014</v>
      </c>
      <c r="D8" s="56">
        <v>1255.2272727272727</v>
      </c>
      <c r="E8" s="56">
        <v>1694.318181818182</v>
      </c>
      <c r="F8" s="56">
        <v>1027.090909090909</v>
      </c>
      <c r="G8" s="56">
        <v>2596.3636363636365</v>
      </c>
      <c r="H8" s="56">
        <v>2648.8636363636369</v>
      </c>
      <c r="I8" s="56">
        <v>3969.954545454546</v>
      </c>
      <c r="J8" s="56">
        <v>840.9545454545455</v>
      </c>
      <c r="K8" s="56">
        <v>890.59090909090912</v>
      </c>
      <c r="L8" s="56">
        <v>3059.318181818182</v>
      </c>
      <c r="M8" s="56">
        <v>1631.318181818182</v>
      </c>
      <c r="N8" s="56">
        <v>24455.454545454544</v>
      </c>
      <c r="P8" s="26" t="s">
        <v>10</v>
      </c>
      <c r="Q8" s="56">
        <v>11551.909090909094</v>
      </c>
      <c r="R8" s="56">
        <v>12903.545454545458</v>
      </c>
      <c r="S8" s="56">
        <v>24455.454545454551</v>
      </c>
    </row>
    <row r="9" spans="1:19" x14ac:dyDescent="0.35">
      <c r="A9" s="26" t="s">
        <v>11</v>
      </c>
      <c r="B9" s="56">
        <v>872.54999999999984</v>
      </c>
      <c r="C9" s="56">
        <v>3489.1500000000005</v>
      </c>
      <c r="D9" s="56">
        <v>1209.5999999999999</v>
      </c>
      <c r="E9" s="56">
        <v>1661.1000000000001</v>
      </c>
      <c r="F9" s="56">
        <v>859.94999999999993</v>
      </c>
      <c r="G9" s="56">
        <v>2374.0499999999997</v>
      </c>
      <c r="H9" s="56">
        <v>2544.15</v>
      </c>
      <c r="I9" s="56">
        <v>3808.3500000000004</v>
      </c>
      <c r="J9" s="56">
        <v>827.40000000000009</v>
      </c>
      <c r="K9" s="56">
        <v>901.95</v>
      </c>
      <c r="L9" s="56">
        <v>2936.8500000000004</v>
      </c>
      <c r="M9" s="56">
        <v>1598.1000000000001</v>
      </c>
      <c r="N9" s="56">
        <v>23083.200000000004</v>
      </c>
      <c r="P9" s="26" t="s">
        <v>11</v>
      </c>
      <c r="Q9" s="56">
        <v>10761.450000000003</v>
      </c>
      <c r="R9" s="56">
        <v>12321.750000000002</v>
      </c>
      <c r="S9" s="56">
        <v>23083.200000000004</v>
      </c>
    </row>
    <row r="10" spans="1:19" x14ac:dyDescent="0.35">
      <c r="A10" s="26" t="s">
        <v>12</v>
      </c>
      <c r="B10" s="56">
        <v>872</v>
      </c>
      <c r="C10" s="56">
        <v>3719</v>
      </c>
      <c r="D10" s="56">
        <v>1193</v>
      </c>
      <c r="E10" s="56">
        <v>1715</v>
      </c>
      <c r="F10" s="56">
        <v>898</v>
      </c>
      <c r="G10" s="56">
        <v>2529</v>
      </c>
      <c r="H10" s="56">
        <v>2586</v>
      </c>
      <c r="I10" s="56">
        <v>3834</v>
      </c>
      <c r="J10" s="56">
        <v>843</v>
      </c>
      <c r="K10" s="56">
        <v>826</v>
      </c>
      <c r="L10" s="56">
        <v>3049</v>
      </c>
      <c r="M10" s="56">
        <v>1614</v>
      </c>
      <c r="N10" s="56">
        <v>23678</v>
      </c>
      <c r="P10" s="26" t="s">
        <v>12</v>
      </c>
      <c r="Q10" s="56">
        <v>11127</v>
      </c>
      <c r="R10" s="56">
        <v>12551</v>
      </c>
      <c r="S10" s="56">
        <v>23678</v>
      </c>
    </row>
    <row r="11" spans="1:19" x14ac:dyDescent="0.35">
      <c r="A11" s="26" t="s">
        <v>13</v>
      </c>
      <c r="B11" s="56">
        <v>873.59999999999991</v>
      </c>
      <c r="C11" s="56">
        <v>3898.6500000000005</v>
      </c>
      <c r="D11" s="56">
        <v>1205.4000000000001</v>
      </c>
      <c r="E11" s="56">
        <v>1675.8</v>
      </c>
      <c r="F11" s="56">
        <v>925.05000000000007</v>
      </c>
      <c r="G11" s="56">
        <v>2579.85</v>
      </c>
      <c r="H11" s="56">
        <v>2824.5</v>
      </c>
      <c r="I11" s="56">
        <v>4036.2000000000003</v>
      </c>
      <c r="J11" s="56">
        <v>841.05</v>
      </c>
      <c r="K11" s="56">
        <v>918.74999999999989</v>
      </c>
      <c r="L11" s="56">
        <v>3444</v>
      </c>
      <c r="M11" s="56">
        <v>1620.15</v>
      </c>
      <c r="N11" s="56">
        <v>24843</v>
      </c>
      <c r="P11" s="26" t="s">
        <v>13</v>
      </c>
      <c r="Q11" s="56">
        <v>11548.95</v>
      </c>
      <c r="R11" s="56">
        <v>13294.049999999997</v>
      </c>
      <c r="S11" s="56">
        <v>24843</v>
      </c>
    </row>
    <row r="12" spans="1:19" x14ac:dyDescent="0.35">
      <c r="A12" s="26" t="s">
        <v>14</v>
      </c>
      <c r="B12" s="56">
        <v>876</v>
      </c>
      <c r="C12" s="56">
        <v>4041</v>
      </c>
      <c r="D12" s="56">
        <v>1204</v>
      </c>
      <c r="E12" s="56">
        <v>1687</v>
      </c>
      <c r="F12" s="56">
        <v>937</v>
      </c>
      <c r="G12" s="56">
        <v>2608</v>
      </c>
      <c r="H12" s="56">
        <v>2851</v>
      </c>
      <c r="I12" s="56">
        <v>4088</v>
      </c>
      <c r="J12" s="56">
        <v>850</v>
      </c>
      <c r="K12" s="56">
        <v>884</v>
      </c>
      <c r="L12" s="56">
        <v>4037</v>
      </c>
      <c r="M12" s="56">
        <v>1712</v>
      </c>
      <c r="N12" s="56">
        <v>25775</v>
      </c>
      <c r="P12" s="26" t="s">
        <v>14</v>
      </c>
      <c r="Q12" s="56">
        <v>11823</v>
      </c>
      <c r="R12" s="56">
        <v>13952</v>
      </c>
      <c r="S12" s="56">
        <v>25775</v>
      </c>
    </row>
    <row r="13" spans="1:19" x14ac:dyDescent="0.35">
      <c r="A13" s="26" t="s">
        <v>15</v>
      </c>
      <c r="B13" s="56">
        <v>892</v>
      </c>
      <c r="C13" s="56">
        <v>4165</v>
      </c>
      <c r="D13" s="56">
        <v>1271</v>
      </c>
      <c r="E13" s="56">
        <v>1664</v>
      </c>
      <c r="F13" s="56">
        <v>999</v>
      </c>
      <c r="G13" s="56">
        <v>2600</v>
      </c>
      <c r="H13" s="56">
        <v>2719</v>
      </c>
      <c r="I13" s="56">
        <v>4271</v>
      </c>
      <c r="J13" s="56">
        <v>826</v>
      </c>
      <c r="K13" s="56">
        <v>886</v>
      </c>
      <c r="L13" s="56">
        <v>4005</v>
      </c>
      <c r="M13" s="56">
        <v>1684</v>
      </c>
      <c r="N13" s="56">
        <v>25982</v>
      </c>
      <c r="P13" s="26" t="s">
        <v>15</v>
      </c>
      <c r="Q13" s="56">
        <v>12084</v>
      </c>
      <c r="R13" s="56">
        <v>13898</v>
      </c>
      <c r="S13" s="56">
        <v>25982</v>
      </c>
    </row>
    <row r="14" spans="1:19" x14ac:dyDescent="0.35">
      <c r="A14" s="26" t="s">
        <v>16</v>
      </c>
      <c r="B14" s="56">
        <v>900.13636363636374</v>
      </c>
      <c r="C14" s="56">
        <v>4129.363636363636</v>
      </c>
      <c r="D14" s="56">
        <v>1265.7272727272725</v>
      </c>
      <c r="E14" s="56">
        <v>1677.1363636363637</v>
      </c>
      <c r="F14" s="56">
        <v>1027.0909090909092</v>
      </c>
      <c r="G14" s="56">
        <v>2570.590909090909</v>
      </c>
      <c r="H14" s="56">
        <v>2905.6363636363635</v>
      </c>
      <c r="I14" s="56">
        <v>4109.318181818182</v>
      </c>
      <c r="J14" s="56">
        <v>837.13636363636363</v>
      </c>
      <c r="K14" s="56">
        <v>927.81818181818187</v>
      </c>
      <c r="L14" s="56">
        <v>3829.636363636364</v>
      </c>
      <c r="M14" s="56">
        <v>1678.090909090909</v>
      </c>
      <c r="N14" s="56">
        <v>25857.681818181816</v>
      </c>
      <c r="P14" s="26" t="s">
        <v>16</v>
      </c>
      <c r="Q14" s="56">
        <v>12111.272727272728</v>
      </c>
      <c r="R14" s="56">
        <v>13746.409090909088</v>
      </c>
      <c r="S14" s="56">
        <v>25857.681818181816</v>
      </c>
    </row>
    <row r="15" spans="1:19" x14ac:dyDescent="0.35">
      <c r="A15" s="26" t="s">
        <v>17</v>
      </c>
      <c r="B15" s="56">
        <v>940.22727272727286</v>
      </c>
      <c r="C15" s="56">
        <v>4192.3636363636369</v>
      </c>
      <c r="D15" s="56">
        <v>1263.8181818181818</v>
      </c>
      <c r="E15" s="56">
        <v>1628.454545454546</v>
      </c>
      <c r="F15" s="56">
        <v>931.63636363636363</v>
      </c>
      <c r="G15" s="56">
        <v>2372.0454545454545</v>
      </c>
      <c r="H15" s="56">
        <v>2598.2727272727275</v>
      </c>
      <c r="I15" s="56">
        <v>4193.318181818182</v>
      </c>
      <c r="J15" s="56">
        <v>896.31818181818187</v>
      </c>
      <c r="K15" s="56">
        <v>880.09090909090912</v>
      </c>
      <c r="L15" s="56">
        <v>3620.5909090909095</v>
      </c>
      <c r="M15" s="56">
        <v>1599.8181818181818</v>
      </c>
      <c r="N15" s="56">
        <v>25116.954545454544</v>
      </c>
      <c r="P15" s="26" t="s">
        <v>17</v>
      </c>
      <c r="Q15" s="56">
        <v>11910.818181818175</v>
      </c>
      <c r="R15" s="56">
        <v>13206.136363636362</v>
      </c>
      <c r="S15" s="56">
        <v>25116.954545454537</v>
      </c>
    </row>
    <row r="16" spans="1:19" x14ac:dyDescent="0.35">
      <c r="A16" s="26" t="s">
        <v>18</v>
      </c>
      <c r="B16" s="56">
        <v>954.45</v>
      </c>
      <c r="C16" s="56">
        <v>4270.3500000000004</v>
      </c>
      <c r="D16" s="56">
        <v>1245.3</v>
      </c>
      <c r="E16" s="56">
        <v>1626.45</v>
      </c>
      <c r="F16" s="56">
        <v>988.05000000000007</v>
      </c>
      <c r="G16" s="56">
        <v>2643.9000000000005</v>
      </c>
      <c r="H16" s="56">
        <v>2623.9500000000003</v>
      </c>
      <c r="I16" s="56">
        <v>4423.6500000000005</v>
      </c>
      <c r="J16" s="56">
        <v>844.20000000000016</v>
      </c>
      <c r="K16" s="56">
        <v>870.44999999999993</v>
      </c>
      <c r="L16" s="56">
        <v>3513.3</v>
      </c>
      <c r="M16" s="56">
        <v>1602.3000000000002</v>
      </c>
      <c r="N16" s="56">
        <v>25606.350000000002</v>
      </c>
      <c r="P16" s="26" t="s">
        <v>18</v>
      </c>
      <c r="Q16" s="56">
        <v>12181.049999999997</v>
      </c>
      <c r="R16" s="56">
        <v>13425.299999999994</v>
      </c>
      <c r="S16" s="56">
        <v>25606.349999999991</v>
      </c>
    </row>
    <row r="17" spans="1:19" x14ac:dyDescent="0.35">
      <c r="A17" s="26" t="s">
        <v>19</v>
      </c>
      <c r="B17" s="56">
        <v>872.86956521739114</v>
      </c>
      <c r="C17" s="56">
        <v>3894.1304347826081</v>
      </c>
      <c r="D17" s="56">
        <v>1279.1739130434783</v>
      </c>
      <c r="E17" s="56">
        <v>1627.9565217391305</v>
      </c>
      <c r="F17" s="56">
        <v>985.17391304347825</v>
      </c>
      <c r="G17" s="56">
        <v>2641.434782608696</v>
      </c>
      <c r="H17" s="56">
        <v>2653.304347826087</v>
      </c>
      <c r="I17" s="56">
        <v>4321.4347826086951</v>
      </c>
      <c r="J17" s="56">
        <v>808.95652173913038</v>
      </c>
      <c r="K17" s="56">
        <v>874.695652173913</v>
      </c>
      <c r="L17" s="56">
        <v>3462.2608695652175</v>
      </c>
      <c r="M17" s="56">
        <v>1650.782608695652</v>
      </c>
      <c r="N17" s="56">
        <v>25072.173913043476</v>
      </c>
      <c r="P17" s="26" t="s">
        <v>19</v>
      </c>
      <c r="Q17" s="56">
        <v>11786.478260869564</v>
      </c>
      <c r="R17" s="56">
        <v>13285.695652173918</v>
      </c>
      <c r="S17" s="56">
        <v>25072.17391304348</v>
      </c>
    </row>
    <row r="18" spans="1:19" x14ac:dyDescent="0.35">
      <c r="A18" s="26" t="s">
        <v>20</v>
      </c>
      <c r="B18" s="56">
        <v>917.31818181818187</v>
      </c>
      <c r="C18" s="56">
        <v>4006.2272727272739</v>
      </c>
      <c r="D18" s="56">
        <v>1296.2727272727275</v>
      </c>
      <c r="E18" s="56">
        <v>1714.3636363636363</v>
      </c>
      <c r="F18" s="56">
        <v>945.9545454545455</v>
      </c>
      <c r="G18" s="56">
        <v>2650.7727272727275</v>
      </c>
      <c r="H18" s="56">
        <v>2674.6363636363635</v>
      </c>
      <c r="I18" s="56">
        <v>4401.4090909090919</v>
      </c>
      <c r="J18" s="56">
        <v>834.27272727272714</v>
      </c>
      <c r="K18" s="56">
        <v>853.36363636363626</v>
      </c>
      <c r="L18" s="56">
        <v>3412.5000000000005</v>
      </c>
      <c r="M18" s="56">
        <v>1709.5909090909092</v>
      </c>
      <c r="N18" s="56">
        <v>25416.681818181823</v>
      </c>
      <c r="P18" s="26" t="s">
        <v>20</v>
      </c>
      <c r="Q18" s="56">
        <v>12071.181818181814</v>
      </c>
      <c r="R18" s="56">
        <v>13345.5</v>
      </c>
      <c r="S18" s="56">
        <v>25416.681818181816</v>
      </c>
    </row>
    <row r="19" spans="1:19" x14ac:dyDescent="0.35">
      <c r="A19" s="26" t="s">
        <v>21</v>
      </c>
      <c r="B19" s="56">
        <v>900.78947368421063</v>
      </c>
      <c r="C19" s="56">
        <v>3987.7894736842104</v>
      </c>
      <c r="D19" s="56">
        <v>1317.4736842105265</v>
      </c>
      <c r="E19" s="56">
        <v>1631.3684210526319</v>
      </c>
      <c r="F19" s="56">
        <v>1048.8947368421054</v>
      </c>
      <c r="G19" s="56">
        <v>2627.21052631579</v>
      </c>
      <c r="H19" s="56">
        <v>2634.9473684210534</v>
      </c>
      <c r="I19" s="56">
        <v>4692.9473684210525</v>
      </c>
      <c r="J19" s="56">
        <v>804.63157894736855</v>
      </c>
      <c r="K19" s="56">
        <v>870.94736842105283</v>
      </c>
      <c r="L19" s="56">
        <v>3551.2105263157891</v>
      </c>
      <c r="M19" s="56">
        <v>1680.0000000000002</v>
      </c>
      <c r="N19" s="56">
        <v>25748.210526315794</v>
      </c>
      <c r="P19" s="26" t="s">
        <v>21</v>
      </c>
      <c r="Q19" s="56">
        <v>11933.526315789479</v>
      </c>
      <c r="R19" s="56">
        <v>13814.684210526315</v>
      </c>
      <c r="S19" s="56">
        <v>25748.210526315794</v>
      </c>
    </row>
    <row r="20" spans="1:19" x14ac:dyDescent="0.35">
      <c r="A20" s="25">
        <v>2019</v>
      </c>
      <c r="B20" s="56">
        <v>10657.951976284585</v>
      </c>
      <c r="C20" s="56">
        <v>48173.250197628462</v>
      </c>
      <c r="D20" s="56">
        <v>14912.825691699605</v>
      </c>
      <c r="E20" s="56">
        <v>20546.214822134389</v>
      </c>
      <c r="F20" s="56">
        <v>11913.172134387354</v>
      </c>
      <c r="G20" s="56">
        <v>32018.449407114626</v>
      </c>
      <c r="H20" s="56">
        <v>32690.744861660081</v>
      </c>
      <c r="I20" s="56">
        <v>51394.599011857703</v>
      </c>
      <c r="J20" s="56">
        <v>10217.451581027668</v>
      </c>
      <c r="K20" s="56">
        <v>10963.105928853754</v>
      </c>
      <c r="L20" s="56">
        <v>40474.838537549404</v>
      </c>
      <c r="M20" s="56">
        <v>19890.552766798417</v>
      </c>
      <c r="N20" s="56">
        <v>303853.15691699606</v>
      </c>
      <c r="P20" s="25">
        <v>2019</v>
      </c>
      <c r="Q20" s="56">
        <v>143565.96106719368</v>
      </c>
      <c r="R20" s="56">
        <v>160287.19584980235</v>
      </c>
      <c r="S20" s="56">
        <v>303853.156916996</v>
      </c>
    </row>
    <row r="21" spans="1:19" x14ac:dyDescent="0.35">
      <c r="A21" s="26" t="s">
        <v>10</v>
      </c>
      <c r="B21" s="56">
        <v>881.04545454545462</v>
      </c>
      <c r="C21" s="56">
        <v>4022.4545454545455</v>
      </c>
      <c r="D21" s="56">
        <v>1237.0909090909092</v>
      </c>
      <c r="E21" s="56">
        <v>1751.5909090909092</v>
      </c>
      <c r="F21" s="56">
        <v>1020.409090909091</v>
      </c>
      <c r="G21" s="56">
        <v>2685.1363636363635</v>
      </c>
      <c r="H21" s="56">
        <v>2715.6818181818189</v>
      </c>
      <c r="I21" s="56">
        <v>4205.727272727273</v>
      </c>
      <c r="J21" s="56">
        <v>879.13636363636374</v>
      </c>
      <c r="K21" s="56">
        <v>942.13636363636351</v>
      </c>
      <c r="L21" s="56">
        <v>3577.6363636363631</v>
      </c>
      <c r="M21" s="56">
        <v>1693.3636363636365</v>
      </c>
      <c r="N21" s="56">
        <v>25611.409090909092</v>
      </c>
      <c r="P21" s="26" t="s">
        <v>10</v>
      </c>
      <c r="Q21" s="56">
        <v>12054.954545454548</v>
      </c>
      <c r="R21" s="56">
        <v>13556.45454545454</v>
      </c>
      <c r="S21" s="56">
        <v>25611.409090909088</v>
      </c>
    </row>
    <row r="22" spans="1:19" x14ac:dyDescent="0.35">
      <c r="A22" s="26" t="s">
        <v>11</v>
      </c>
      <c r="B22" s="56">
        <v>842.1</v>
      </c>
      <c r="C22" s="56">
        <v>3735.9000000000005</v>
      </c>
      <c r="D22" s="56">
        <v>1254.75</v>
      </c>
      <c r="E22" s="56">
        <v>1659</v>
      </c>
      <c r="F22" s="56">
        <v>973.35</v>
      </c>
      <c r="G22" s="56">
        <v>2439.1500000000005</v>
      </c>
      <c r="H22" s="56">
        <v>2651.25</v>
      </c>
      <c r="I22" s="56">
        <v>4000.5</v>
      </c>
      <c r="J22" s="56">
        <v>887.25000000000011</v>
      </c>
      <c r="K22" s="56">
        <v>886.2</v>
      </c>
      <c r="L22" s="56">
        <v>3547.9500000000003</v>
      </c>
      <c r="M22" s="56">
        <v>1646.4</v>
      </c>
      <c r="N22" s="56">
        <v>24523.800000000003</v>
      </c>
      <c r="P22" s="26" t="s">
        <v>11</v>
      </c>
      <c r="Q22" s="56">
        <v>11368.349999999997</v>
      </c>
      <c r="R22" s="56">
        <v>13155.450000000003</v>
      </c>
      <c r="S22" s="56">
        <v>24523.8</v>
      </c>
    </row>
    <row r="23" spans="1:19" x14ac:dyDescent="0.35">
      <c r="A23" s="26" t="s">
        <v>12</v>
      </c>
      <c r="B23" s="56">
        <v>882</v>
      </c>
      <c r="C23" s="56">
        <v>3875</v>
      </c>
      <c r="D23" s="56">
        <v>1275</v>
      </c>
      <c r="E23" s="56">
        <v>1704</v>
      </c>
      <c r="F23" s="56">
        <v>933</v>
      </c>
      <c r="G23" s="56">
        <v>2623</v>
      </c>
      <c r="H23" s="56">
        <v>2705</v>
      </c>
      <c r="I23" s="56">
        <v>3995</v>
      </c>
      <c r="J23" s="56">
        <v>836</v>
      </c>
      <c r="K23" s="56">
        <v>922</v>
      </c>
      <c r="L23" s="56">
        <v>3523</v>
      </c>
      <c r="M23" s="56">
        <v>1673</v>
      </c>
      <c r="N23" s="56">
        <v>24946</v>
      </c>
      <c r="P23" s="26" t="s">
        <v>12</v>
      </c>
      <c r="Q23" s="56">
        <v>11682</v>
      </c>
      <c r="R23" s="56">
        <v>13264</v>
      </c>
      <c r="S23" s="56">
        <v>24946</v>
      </c>
    </row>
    <row r="24" spans="1:19" x14ac:dyDescent="0.35">
      <c r="A24" s="26" t="s">
        <v>13</v>
      </c>
      <c r="B24" s="56">
        <v>905.1</v>
      </c>
      <c r="C24" s="56">
        <v>4174.8000000000011</v>
      </c>
      <c r="D24" s="56">
        <v>1339.8</v>
      </c>
      <c r="E24" s="56">
        <v>1777.6500000000003</v>
      </c>
      <c r="F24" s="56">
        <v>1064.7</v>
      </c>
      <c r="G24" s="56">
        <v>2657.5499999999997</v>
      </c>
      <c r="H24" s="56">
        <v>2722.6500000000005</v>
      </c>
      <c r="I24" s="56">
        <v>4204.2</v>
      </c>
      <c r="J24" s="56">
        <v>891.45</v>
      </c>
      <c r="K24" s="56">
        <v>920.85000000000014</v>
      </c>
      <c r="L24" s="56">
        <v>3554.2500000000005</v>
      </c>
      <c r="M24" s="56">
        <v>1676.8500000000004</v>
      </c>
      <c r="N24" s="56">
        <v>25889.850000000006</v>
      </c>
      <c r="P24" s="26" t="s">
        <v>13</v>
      </c>
      <c r="Q24" s="56">
        <v>12303.9</v>
      </c>
      <c r="R24" s="56">
        <v>13585.949999999997</v>
      </c>
      <c r="S24" s="56">
        <v>25889.85</v>
      </c>
    </row>
    <row r="25" spans="1:19" x14ac:dyDescent="0.35">
      <c r="A25" s="26" t="s">
        <v>14</v>
      </c>
      <c r="B25" s="56">
        <v>868</v>
      </c>
      <c r="C25" s="56">
        <v>4189</v>
      </c>
      <c r="D25" s="56">
        <v>1297</v>
      </c>
      <c r="E25" s="56">
        <v>1707</v>
      </c>
      <c r="F25" s="56">
        <v>937</v>
      </c>
      <c r="G25" s="56">
        <v>2642</v>
      </c>
      <c r="H25" s="56">
        <v>2772</v>
      </c>
      <c r="I25" s="56">
        <v>4355</v>
      </c>
      <c r="J25" s="56">
        <v>849</v>
      </c>
      <c r="K25" s="56">
        <v>897</v>
      </c>
      <c r="L25" s="56">
        <v>3473</v>
      </c>
      <c r="M25" s="56">
        <v>1659</v>
      </c>
      <c r="N25" s="56">
        <v>25645</v>
      </c>
      <c r="P25" s="26" t="s">
        <v>14</v>
      </c>
      <c r="Q25" s="56">
        <v>12114</v>
      </c>
      <c r="R25" s="56">
        <v>13531</v>
      </c>
      <c r="S25" s="56">
        <v>25645</v>
      </c>
    </row>
    <row r="26" spans="1:19" x14ac:dyDescent="0.35">
      <c r="A26" s="26" t="s">
        <v>15</v>
      </c>
      <c r="B26" s="56">
        <v>874.65000000000009</v>
      </c>
      <c r="C26" s="56">
        <v>4206.2999999999993</v>
      </c>
      <c r="D26" s="56">
        <v>1221.1500000000001</v>
      </c>
      <c r="E26" s="56">
        <v>1768.2</v>
      </c>
      <c r="F26" s="56">
        <v>1008</v>
      </c>
      <c r="G26" s="56">
        <v>2652.3</v>
      </c>
      <c r="H26" s="56">
        <v>2741.55</v>
      </c>
      <c r="I26" s="56">
        <v>4471.95</v>
      </c>
      <c r="J26" s="56">
        <v>847.34999999999991</v>
      </c>
      <c r="K26" s="56">
        <v>900.9</v>
      </c>
      <c r="L26" s="56">
        <v>3347.4000000000005</v>
      </c>
      <c r="M26" s="56">
        <v>1746.15</v>
      </c>
      <c r="N26" s="56">
        <v>25785.9</v>
      </c>
      <c r="P26" s="26" t="s">
        <v>15</v>
      </c>
      <c r="Q26" s="56">
        <v>12202.050000000003</v>
      </c>
      <c r="R26" s="56">
        <v>13583.849999999999</v>
      </c>
      <c r="S26" s="56">
        <v>25785.9</v>
      </c>
    </row>
    <row r="27" spans="1:19" x14ac:dyDescent="0.35">
      <c r="A27" s="26" t="s">
        <v>16</v>
      </c>
      <c r="B27" s="56">
        <v>872.86956521739137</v>
      </c>
      <c r="C27" s="56">
        <v>3982.6956521739121</v>
      </c>
      <c r="D27" s="56">
        <v>1265.4782608695652</v>
      </c>
      <c r="E27" s="56">
        <v>1679.9999999999998</v>
      </c>
      <c r="F27" s="56">
        <v>973.304347826087</v>
      </c>
      <c r="G27" s="56">
        <v>2698.95652173913</v>
      </c>
      <c r="H27" s="56">
        <v>2712.652173913043</v>
      </c>
      <c r="I27" s="56">
        <v>4210.0434782608691</v>
      </c>
      <c r="J27" s="56">
        <v>863.73913043478251</v>
      </c>
      <c r="K27" s="56">
        <v>871.95652173913027</v>
      </c>
      <c r="L27" s="56">
        <v>3297</v>
      </c>
      <c r="M27" s="56">
        <v>1615.173913043478</v>
      </c>
      <c r="N27" s="56">
        <v>25043.869565217392</v>
      </c>
      <c r="P27" s="26" t="s">
        <v>16</v>
      </c>
      <c r="Q27" s="56">
        <v>11853.130434782603</v>
      </c>
      <c r="R27" s="56">
        <v>13190.73913043478</v>
      </c>
      <c r="S27" s="56">
        <v>25043.869565217385</v>
      </c>
    </row>
    <row r="28" spans="1:19" x14ac:dyDescent="0.35">
      <c r="A28" s="26" t="s">
        <v>17</v>
      </c>
      <c r="B28" s="56">
        <v>961</v>
      </c>
      <c r="C28" s="56">
        <v>4090</v>
      </c>
      <c r="D28" s="56">
        <v>1262</v>
      </c>
      <c r="E28" s="56">
        <v>1687</v>
      </c>
      <c r="F28" s="56">
        <v>1004</v>
      </c>
      <c r="G28" s="56">
        <v>2578</v>
      </c>
      <c r="H28" s="56">
        <v>2759</v>
      </c>
      <c r="I28" s="56">
        <v>4403</v>
      </c>
      <c r="J28" s="56">
        <v>834</v>
      </c>
      <c r="K28" s="56">
        <v>866</v>
      </c>
      <c r="L28" s="56">
        <v>3058</v>
      </c>
      <c r="M28" s="56">
        <v>1639</v>
      </c>
      <c r="N28" s="56">
        <v>25141</v>
      </c>
      <c r="P28" s="26" t="s">
        <v>17</v>
      </c>
      <c r="Q28" s="56">
        <v>12234</v>
      </c>
      <c r="R28" s="56">
        <v>12907</v>
      </c>
      <c r="S28" s="56">
        <v>25141</v>
      </c>
    </row>
    <row r="29" spans="1:19" x14ac:dyDescent="0.35">
      <c r="A29" s="26" t="s">
        <v>18</v>
      </c>
      <c r="B29" s="56">
        <v>893</v>
      </c>
      <c r="C29" s="56">
        <v>4026</v>
      </c>
      <c r="D29" s="56">
        <v>1163</v>
      </c>
      <c r="E29" s="56">
        <v>1617</v>
      </c>
      <c r="F29" s="56">
        <v>1047</v>
      </c>
      <c r="G29" s="56">
        <v>2746</v>
      </c>
      <c r="H29" s="56">
        <v>2739</v>
      </c>
      <c r="I29" s="56">
        <v>4470</v>
      </c>
      <c r="J29" s="56">
        <v>860</v>
      </c>
      <c r="K29" s="56">
        <v>939</v>
      </c>
      <c r="L29" s="56">
        <v>3188</v>
      </c>
      <c r="M29" s="56">
        <v>1599</v>
      </c>
      <c r="N29" s="56">
        <v>25287</v>
      </c>
      <c r="P29" s="26" t="s">
        <v>18</v>
      </c>
      <c r="Q29" s="56">
        <v>12096</v>
      </c>
      <c r="R29" s="56">
        <v>13191</v>
      </c>
      <c r="S29" s="56">
        <v>25287</v>
      </c>
    </row>
    <row r="30" spans="1:19" x14ac:dyDescent="0.35">
      <c r="A30" s="26" t="s">
        <v>19</v>
      </c>
      <c r="B30" s="56">
        <v>881.08695652173924</v>
      </c>
      <c r="C30" s="56">
        <v>3947.9999999999995</v>
      </c>
      <c r="D30" s="56">
        <v>1144.9565217391305</v>
      </c>
      <c r="E30" s="56">
        <v>1657.1739130434783</v>
      </c>
      <c r="F30" s="56">
        <v>959.60869565217388</v>
      </c>
      <c r="G30" s="56">
        <v>2740.95652173913</v>
      </c>
      <c r="H30" s="56">
        <v>2769.2608695652175</v>
      </c>
      <c r="I30" s="56">
        <v>4373.478260869565</v>
      </c>
      <c r="J30" s="56">
        <v>841.82608695652152</v>
      </c>
      <c r="K30" s="56">
        <v>924.91304347826087</v>
      </c>
      <c r="L30" s="56">
        <v>3174.652173913043</v>
      </c>
      <c r="M30" s="56">
        <v>1579.5652173913045</v>
      </c>
      <c r="N30" s="56">
        <v>24995.478260869564</v>
      </c>
      <c r="P30" s="26" t="s">
        <v>19</v>
      </c>
      <c r="Q30" s="56">
        <v>11782.826086956524</v>
      </c>
      <c r="R30" s="56">
        <v>13212.652173913037</v>
      </c>
      <c r="S30" s="56">
        <v>24995.47826086956</v>
      </c>
    </row>
    <row r="31" spans="1:19" x14ac:dyDescent="0.35">
      <c r="A31" s="26" t="s">
        <v>20</v>
      </c>
      <c r="B31" s="56">
        <v>934</v>
      </c>
      <c r="C31" s="56">
        <v>3973</v>
      </c>
      <c r="D31" s="56">
        <v>1180</v>
      </c>
      <c r="E31" s="56">
        <v>1782</v>
      </c>
      <c r="F31" s="56">
        <v>968</v>
      </c>
      <c r="G31" s="56">
        <v>2796</v>
      </c>
      <c r="H31" s="56">
        <v>2658</v>
      </c>
      <c r="I31" s="56">
        <v>4386</v>
      </c>
      <c r="J31" s="56">
        <v>815</v>
      </c>
      <c r="K31" s="56">
        <v>986</v>
      </c>
      <c r="L31" s="56">
        <v>3396</v>
      </c>
      <c r="M31" s="56">
        <v>1640</v>
      </c>
      <c r="N31" s="56">
        <v>25514</v>
      </c>
      <c r="P31" s="26" t="s">
        <v>20</v>
      </c>
      <c r="Q31" s="56">
        <v>11952</v>
      </c>
      <c r="R31" s="56">
        <v>13562</v>
      </c>
      <c r="S31" s="56">
        <v>25514</v>
      </c>
    </row>
    <row r="32" spans="1:19" x14ac:dyDescent="0.35">
      <c r="A32" s="26" t="s">
        <v>21</v>
      </c>
      <c r="B32" s="56">
        <v>863.1</v>
      </c>
      <c r="C32" s="56">
        <v>3950.1000000000004</v>
      </c>
      <c r="D32" s="56">
        <v>1272.6000000000001</v>
      </c>
      <c r="E32" s="56">
        <v>1755.6000000000004</v>
      </c>
      <c r="F32" s="56">
        <v>1024.8000000000002</v>
      </c>
      <c r="G32" s="56">
        <v>2759.4</v>
      </c>
      <c r="H32" s="56">
        <v>2744.7</v>
      </c>
      <c r="I32" s="56">
        <v>4319.7</v>
      </c>
      <c r="J32" s="56">
        <v>812.69999999999993</v>
      </c>
      <c r="K32" s="56">
        <v>906.15</v>
      </c>
      <c r="L32" s="56">
        <v>3337.95</v>
      </c>
      <c r="M32" s="56">
        <v>1723.0500000000002</v>
      </c>
      <c r="N32" s="56">
        <v>25469.850000000002</v>
      </c>
      <c r="P32" s="26" t="s">
        <v>21</v>
      </c>
      <c r="Q32" s="56">
        <v>11922.750000000004</v>
      </c>
      <c r="R32" s="56">
        <v>13547.1</v>
      </c>
      <c r="S32" s="56">
        <v>25469.850000000006</v>
      </c>
    </row>
    <row r="33" spans="1:19" x14ac:dyDescent="0.35">
      <c r="A33" s="25">
        <v>2020</v>
      </c>
      <c r="B33" s="56">
        <v>10684.030185146661</v>
      </c>
      <c r="C33" s="56">
        <v>39432.096973164138</v>
      </c>
      <c r="D33" s="56">
        <v>13818.426877470356</v>
      </c>
      <c r="E33" s="56">
        <v>19127.471791137927</v>
      </c>
      <c r="F33" s="56">
        <v>10874.297753276471</v>
      </c>
      <c r="G33" s="56">
        <v>29234.209007697107</v>
      </c>
      <c r="H33" s="56">
        <v>30574.70196588309</v>
      </c>
      <c r="I33" s="56">
        <v>49279.226586228418</v>
      </c>
      <c r="J33" s="56">
        <v>9385.1546910755151</v>
      </c>
      <c r="K33" s="56">
        <v>11235.556126482214</v>
      </c>
      <c r="L33" s="56">
        <v>32335.468213022676</v>
      </c>
      <c r="M33" s="56">
        <v>17791.506729769084</v>
      </c>
      <c r="N33" s="56">
        <v>273772.14690035366</v>
      </c>
      <c r="P33" s="25">
        <v>2020</v>
      </c>
      <c r="Q33" s="56">
        <v>128672.8114936551</v>
      </c>
      <c r="R33" s="56">
        <v>145099.33540669858</v>
      </c>
      <c r="S33" s="56">
        <v>273772.1469003536</v>
      </c>
    </row>
    <row r="34" spans="1:19" x14ac:dyDescent="0.35">
      <c r="A34" s="26" t="s">
        <v>10</v>
      </c>
      <c r="B34" s="56">
        <v>926.86363636363649</v>
      </c>
      <c r="C34" s="56">
        <v>3990</v>
      </c>
      <c r="D34" s="56">
        <v>1197.9545454545457</v>
      </c>
      <c r="E34" s="56">
        <v>1668.5454545454547</v>
      </c>
      <c r="F34" s="56">
        <v>914.45454545454561</v>
      </c>
      <c r="G34" s="56">
        <v>2784.409090909091</v>
      </c>
      <c r="H34" s="56">
        <v>2790.1363636363635</v>
      </c>
      <c r="I34" s="56">
        <v>4281.136363636364</v>
      </c>
      <c r="J34" s="56">
        <v>805.63636363636363</v>
      </c>
      <c r="K34" s="56">
        <v>952.63636363636374</v>
      </c>
      <c r="L34" s="56">
        <v>3646.3636363636365</v>
      </c>
      <c r="M34" s="56">
        <v>1705.7727272727273</v>
      </c>
      <c r="N34" s="56">
        <v>25663.909090909092</v>
      </c>
      <c r="P34" s="26" t="s">
        <v>10</v>
      </c>
      <c r="Q34" s="56">
        <v>11821.090909090904</v>
      </c>
      <c r="R34" s="56">
        <v>13842.818181818184</v>
      </c>
      <c r="S34" s="56">
        <v>25663.909090909088</v>
      </c>
    </row>
    <row r="35" spans="1:19" x14ac:dyDescent="0.35">
      <c r="A35" s="26" t="s">
        <v>11</v>
      </c>
      <c r="B35" s="56">
        <v>939.75000000000011</v>
      </c>
      <c r="C35" s="56">
        <v>3798.9000000000005</v>
      </c>
      <c r="D35" s="56">
        <v>1212.75</v>
      </c>
      <c r="E35" s="56">
        <v>1594.9500000000003</v>
      </c>
      <c r="F35" s="56">
        <v>964.94999999999993</v>
      </c>
      <c r="G35" s="56">
        <v>2697.45</v>
      </c>
      <c r="H35" s="56">
        <v>2659.6500000000005</v>
      </c>
      <c r="I35" s="56">
        <v>4129.6500000000005</v>
      </c>
      <c r="J35" s="56">
        <v>845.25000000000011</v>
      </c>
      <c r="K35" s="56">
        <v>924.00000000000011</v>
      </c>
      <c r="L35" s="56">
        <v>3668.7</v>
      </c>
      <c r="M35" s="56">
        <v>1657.9499999999998</v>
      </c>
      <c r="N35" s="56">
        <v>25093.950000000004</v>
      </c>
      <c r="P35" s="26" t="s">
        <v>11</v>
      </c>
      <c r="Q35" s="56">
        <v>11551.050000000003</v>
      </c>
      <c r="R35" s="56">
        <v>13542.900000000003</v>
      </c>
      <c r="S35" s="56">
        <v>25093.950000000004</v>
      </c>
    </row>
    <row r="36" spans="1:19" x14ac:dyDescent="0.35">
      <c r="A36" s="26" t="s">
        <v>12</v>
      </c>
      <c r="B36" s="56">
        <v>944.0454545454545</v>
      </c>
      <c r="C36" s="56">
        <v>4798.5000000000009</v>
      </c>
      <c r="D36" s="56">
        <v>1307.727272727273</v>
      </c>
      <c r="E36" s="56">
        <v>1796.4545454545455</v>
      </c>
      <c r="F36" s="56">
        <v>1088.1818181818182</v>
      </c>
      <c r="G36" s="56">
        <v>2883.6818181818185</v>
      </c>
      <c r="H36" s="56">
        <v>2865.5454545454545</v>
      </c>
      <c r="I36" s="56">
        <v>4147.5</v>
      </c>
      <c r="J36" s="56">
        <v>898.22727272727275</v>
      </c>
      <c r="K36" s="56">
        <v>949.77272727272737</v>
      </c>
      <c r="L36" s="56">
        <v>4019.5909090909095</v>
      </c>
      <c r="M36" s="56">
        <v>1755.409090909091</v>
      </c>
      <c r="N36" s="56">
        <v>27454.636363636364</v>
      </c>
      <c r="P36" s="26" t="s">
        <v>12</v>
      </c>
      <c r="Q36" s="56">
        <v>13022.863636363638</v>
      </c>
      <c r="R36" s="56">
        <v>14431.77272727273</v>
      </c>
      <c r="S36" s="56">
        <v>27454.636363636368</v>
      </c>
    </row>
    <row r="37" spans="1:19" x14ac:dyDescent="0.35">
      <c r="A37" s="26" t="s">
        <v>13</v>
      </c>
      <c r="B37" s="56">
        <v>830.55000000000018</v>
      </c>
      <c r="C37" s="56">
        <v>3297</v>
      </c>
      <c r="D37" s="56">
        <v>1230.6000000000001</v>
      </c>
      <c r="E37" s="56">
        <v>1547.7000000000003</v>
      </c>
      <c r="F37" s="56">
        <v>857.85</v>
      </c>
      <c r="G37" s="56">
        <v>2272.1999999999998</v>
      </c>
      <c r="H37" s="56">
        <v>2519.9999999999995</v>
      </c>
      <c r="I37" s="56">
        <v>2835</v>
      </c>
      <c r="J37" s="56">
        <v>814.8</v>
      </c>
      <c r="K37" s="56">
        <v>994.35000000000014</v>
      </c>
      <c r="L37" s="56">
        <v>2824.5000000000005</v>
      </c>
      <c r="M37" s="56">
        <v>1312.4999999999998</v>
      </c>
      <c r="N37" s="56">
        <v>21337.05</v>
      </c>
      <c r="P37" s="26" t="s">
        <v>13</v>
      </c>
      <c r="Q37" s="56">
        <v>10135.649999999998</v>
      </c>
      <c r="R37" s="56">
        <v>11201.4</v>
      </c>
      <c r="S37" s="56">
        <v>21337.049999999996</v>
      </c>
    </row>
    <row r="38" spans="1:19" x14ac:dyDescent="0.35">
      <c r="A38" s="26" t="s">
        <v>14</v>
      </c>
      <c r="B38" s="56">
        <v>858.78947368421052</v>
      </c>
      <c r="C38" s="56">
        <v>2151.9473684210525</v>
      </c>
      <c r="D38" s="56">
        <v>1029</v>
      </c>
      <c r="E38" s="56">
        <v>1493.2105263157894</v>
      </c>
      <c r="F38" s="56">
        <v>736.10526315789468</v>
      </c>
      <c r="G38" s="56">
        <v>1966.2631578947369</v>
      </c>
      <c r="H38" s="56">
        <v>2532.1578947368425</v>
      </c>
      <c r="I38" s="56">
        <v>3280.4210526315792</v>
      </c>
      <c r="J38" s="56">
        <v>690.78947368421063</v>
      </c>
      <c r="K38" s="56">
        <v>987.00000000000011</v>
      </c>
      <c r="L38" s="56">
        <v>1412.526315789474</v>
      </c>
      <c r="M38" s="56">
        <v>1289.8421052631579</v>
      </c>
      <c r="N38" s="56">
        <v>18428.052631578947</v>
      </c>
      <c r="P38" s="26" t="s">
        <v>14</v>
      </c>
      <c r="Q38" s="56">
        <v>8804.5263157894733</v>
      </c>
      <c r="R38" s="56">
        <v>9623.5263157894751</v>
      </c>
      <c r="S38" s="56">
        <v>18428.052631578947</v>
      </c>
    </row>
    <row r="39" spans="1:19" x14ac:dyDescent="0.35">
      <c r="A39" s="26" t="s">
        <v>15</v>
      </c>
      <c r="B39" s="56">
        <v>800.86363636363637</v>
      </c>
      <c r="C39" s="56">
        <v>2029.3636363636363</v>
      </c>
      <c r="D39" s="56">
        <v>908.72727272727263</v>
      </c>
      <c r="E39" s="56">
        <v>1394.590909090909</v>
      </c>
      <c r="F39" s="56">
        <v>758.86363636363637</v>
      </c>
      <c r="G39" s="56">
        <v>1811.7272727272725</v>
      </c>
      <c r="H39" s="56">
        <v>2219.3181818181815</v>
      </c>
      <c r="I39" s="56">
        <v>3635.8636363636369</v>
      </c>
      <c r="J39" s="56">
        <v>606.13636363636363</v>
      </c>
      <c r="K39" s="56">
        <v>919.22727272727275</v>
      </c>
      <c r="L39" s="56">
        <v>1660.909090909091</v>
      </c>
      <c r="M39" s="56">
        <v>1266.6818181818182</v>
      </c>
      <c r="N39" s="56">
        <v>18012.272727272728</v>
      </c>
      <c r="P39" s="26" t="s">
        <v>15</v>
      </c>
      <c r="Q39" s="56">
        <v>8362.7727272727279</v>
      </c>
      <c r="R39" s="56">
        <v>9649.5</v>
      </c>
      <c r="S39" s="56">
        <v>18012.272727272728</v>
      </c>
    </row>
    <row r="40" spans="1:19" x14ac:dyDescent="0.35">
      <c r="A40" s="26" t="s">
        <v>16</v>
      </c>
      <c r="B40" s="56">
        <v>847.30434782608688</v>
      </c>
      <c r="C40" s="56">
        <v>2429.6086956521744</v>
      </c>
      <c r="D40" s="56">
        <v>938.60869565217376</v>
      </c>
      <c r="E40" s="56">
        <v>1515.6521739130435</v>
      </c>
      <c r="F40" s="56">
        <v>760.56521739130437</v>
      </c>
      <c r="G40" s="56">
        <v>1959.391304347826</v>
      </c>
      <c r="H40" s="56">
        <v>2466.130434782609</v>
      </c>
      <c r="I40" s="56">
        <v>4016.4782608695655</v>
      </c>
      <c r="J40" s="56">
        <v>676.56521739130426</v>
      </c>
      <c r="K40" s="56">
        <v>865.56521739130449</v>
      </c>
      <c r="L40" s="56">
        <v>1916.4782608695652</v>
      </c>
      <c r="M40" s="56">
        <v>1244.478260869565</v>
      </c>
      <c r="N40" s="56">
        <v>19636.82608695652</v>
      </c>
      <c r="P40" s="26" t="s">
        <v>16</v>
      </c>
      <c r="Q40" s="56">
        <v>9157.8260869565238</v>
      </c>
      <c r="R40" s="56">
        <v>10478.999999999998</v>
      </c>
      <c r="S40" s="56">
        <v>19636.82608695652</v>
      </c>
    </row>
    <row r="41" spans="1:19" x14ac:dyDescent="0.35">
      <c r="A41" s="26" t="s">
        <v>17</v>
      </c>
      <c r="B41" s="56">
        <v>892.5</v>
      </c>
      <c r="C41" s="56">
        <v>2699.5499999999997</v>
      </c>
      <c r="D41" s="56">
        <v>1105.6500000000001</v>
      </c>
      <c r="E41" s="56">
        <v>1565.55</v>
      </c>
      <c r="F41" s="56">
        <v>842.1</v>
      </c>
      <c r="G41" s="56">
        <v>2235.4499999999998</v>
      </c>
      <c r="H41" s="56">
        <v>2328.9</v>
      </c>
      <c r="I41" s="56">
        <v>4188.45</v>
      </c>
      <c r="J41" s="56">
        <v>792.75</v>
      </c>
      <c r="K41" s="56">
        <v>893.55</v>
      </c>
      <c r="L41" s="56">
        <v>2160.9</v>
      </c>
      <c r="M41" s="56">
        <v>1367.1000000000001</v>
      </c>
      <c r="N41" s="56">
        <v>21072.449999999997</v>
      </c>
      <c r="P41" s="26" t="s">
        <v>17</v>
      </c>
      <c r="Q41" s="56">
        <v>10003.35</v>
      </c>
      <c r="R41" s="56">
        <v>11069.1</v>
      </c>
      <c r="S41" s="56">
        <v>21072.45</v>
      </c>
    </row>
    <row r="42" spans="1:19" x14ac:dyDescent="0.35">
      <c r="A42" s="26" t="s">
        <v>18</v>
      </c>
      <c r="B42" s="56">
        <v>894.40909090909099</v>
      </c>
      <c r="C42" s="56">
        <v>3218.7272727272734</v>
      </c>
      <c r="D42" s="56">
        <v>1134</v>
      </c>
      <c r="E42" s="56">
        <v>1604.5909090909092</v>
      </c>
      <c r="F42" s="56">
        <v>920.18181818181836</v>
      </c>
      <c r="G42" s="56">
        <v>2513.318181818182</v>
      </c>
      <c r="H42" s="56">
        <v>2592.5454545454545</v>
      </c>
      <c r="I42" s="56">
        <v>4608.545454545454</v>
      </c>
      <c r="J42" s="56">
        <v>781.77272727272725</v>
      </c>
      <c r="K42" s="56">
        <v>960.27272727272737</v>
      </c>
      <c r="L42" s="56">
        <v>2544.818181818182</v>
      </c>
      <c r="M42" s="56">
        <v>1492.9090909090908</v>
      </c>
      <c r="N42" s="56">
        <v>23266.090909090908</v>
      </c>
      <c r="P42" s="26" t="s">
        <v>18</v>
      </c>
      <c r="Q42" s="56">
        <v>10978.227272727272</v>
      </c>
      <c r="R42" s="56">
        <v>12287.863636363636</v>
      </c>
      <c r="S42" s="56">
        <v>23266.090909090908</v>
      </c>
    </row>
    <row r="43" spans="1:19" x14ac:dyDescent="0.35">
      <c r="A43" s="26" t="s">
        <v>19</v>
      </c>
      <c r="B43" s="56">
        <v>903.9545454545455</v>
      </c>
      <c r="C43" s="56">
        <v>3307.5</v>
      </c>
      <c r="D43" s="56">
        <v>1188.409090909091</v>
      </c>
      <c r="E43" s="56">
        <v>1612.227272727273</v>
      </c>
      <c r="F43" s="56">
        <v>986.04545454545462</v>
      </c>
      <c r="G43" s="56">
        <v>2639.318181818182</v>
      </c>
      <c r="H43" s="56">
        <v>2513.3181818181815</v>
      </c>
      <c r="I43" s="56">
        <v>4847.1818181818189</v>
      </c>
      <c r="J43" s="56">
        <v>835.22727272727286</v>
      </c>
      <c r="K43" s="56">
        <v>941.18181818181813</v>
      </c>
      <c r="L43" s="56">
        <v>2652.6818181818185</v>
      </c>
      <c r="M43" s="56">
        <v>1514.8636363636367</v>
      </c>
      <c r="N43" s="56">
        <v>23941.909090909096</v>
      </c>
      <c r="P43" s="26" t="s">
        <v>19</v>
      </c>
      <c r="Q43" s="56">
        <v>11183.454545454544</v>
      </c>
      <c r="R43" s="56">
        <v>12758.45454545455</v>
      </c>
      <c r="S43" s="56">
        <v>23941.909090909096</v>
      </c>
    </row>
    <row r="44" spans="1:19" x14ac:dyDescent="0.35">
      <c r="A44" s="26" t="s">
        <v>20</v>
      </c>
      <c r="B44" s="56">
        <v>927</v>
      </c>
      <c r="C44" s="56">
        <v>3691</v>
      </c>
      <c r="D44" s="56">
        <v>1302</v>
      </c>
      <c r="E44" s="56">
        <v>1672</v>
      </c>
      <c r="F44" s="56">
        <v>1052</v>
      </c>
      <c r="G44" s="56">
        <v>2726</v>
      </c>
      <c r="H44" s="56">
        <v>2549</v>
      </c>
      <c r="I44" s="56">
        <v>4797</v>
      </c>
      <c r="J44" s="56">
        <v>832</v>
      </c>
      <c r="K44" s="56">
        <v>914</v>
      </c>
      <c r="L44" s="56">
        <v>2787</v>
      </c>
      <c r="M44" s="56">
        <v>1576</v>
      </c>
      <c r="N44" s="56">
        <v>24825</v>
      </c>
      <c r="P44" s="26" t="s">
        <v>20</v>
      </c>
      <c r="Q44" s="56">
        <v>11749</v>
      </c>
      <c r="R44" s="56">
        <v>13076</v>
      </c>
      <c r="S44" s="56">
        <v>24825</v>
      </c>
    </row>
    <row r="45" spans="1:19" x14ac:dyDescent="0.35">
      <c r="A45" s="26" t="s">
        <v>21</v>
      </c>
      <c r="B45" s="56">
        <v>918</v>
      </c>
      <c r="C45" s="56">
        <v>4020</v>
      </c>
      <c r="D45" s="56">
        <v>1263</v>
      </c>
      <c r="E45" s="56">
        <v>1662</v>
      </c>
      <c r="F45" s="56">
        <v>993</v>
      </c>
      <c r="G45" s="56">
        <v>2745</v>
      </c>
      <c r="H45" s="56">
        <v>2538</v>
      </c>
      <c r="I45" s="56">
        <v>4512</v>
      </c>
      <c r="J45" s="56">
        <v>806</v>
      </c>
      <c r="K45" s="56">
        <v>934</v>
      </c>
      <c r="L45" s="56">
        <v>3041</v>
      </c>
      <c r="M45" s="56">
        <v>1608</v>
      </c>
      <c r="N45" s="56">
        <v>25040</v>
      </c>
      <c r="P45" s="26" t="s">
        <v>21</v>
      </c>
      <c r="Q45" s="56">
        <v>11903</v>
      </c>
      <c r="R45" s="56">
        <v>13137</v>
      </c>
      <c r="S45" s="56">
        <v>25040</v>
      </c>
    </row>
    <row r="46" spans="1:19" x14ac:dyDescent="0.35">
      <c r="A46" s="25">
        <v>2021</v>
      </c>
      <c r="B46" s="56">
        <v>8272.0243187018932</v>
      </c>
      <c r="C46" s="56">
        <v>35850.290898689418</v>
      </c>
      <c r="D46" s="56">
        <v>11385.253671728729</v>
      </c>
      <c r="E46" s="56">
        <v>15128.16300187227</v>
      </c>
      <c r="F46" s="56">
        <v>9404.9938527147915</v>
      </c>
      <c r="G46" s="56">
        <v>26828.554597462033</v>
      </c>
      <c r="H46" s="56">
        <v>23783.044102350741</v>
      </c>
      <c r="I46" s="56">
        <v>41114.912471395881</v>
      </c>
      <c r="J46" s="56">
        <v>7517.4898377366353</v>
      </c>
      <c r="K46" s="56">
        <v>8865.5104639068031</v>
      </c>
      <c r="L46" s="56">
        <v>26564.338329519451</v>
      </c>
      <c r="M46" s="56">
        <v>14194.450322446432</v>
      </c>
      <c r="N46" s="56">
        <v>228909.02586852506</v>
      </c>
      <c r="P46" s="25">
        <v>2021</v>
      </c>
      <c r="Q46" s="56">
        <v>109978.39722280009</v>
      </c>
      <c r="R46" s="56">
        <v>118930.62864572498</v>
      </c>
      <c r="S46" s="56">
        <v>228909.02586852506</v>
      </c>
    </row>
    <row r="47" spans="1:19" x14ac:dyDescent="0.35">
      <c r="A47" s="26" t="s">
        <v>10</v>
      </c>
      <c r="B47" s="56">
        <v>850.5</v>
      </c>
      <c r="C47" s="56">
        <v>3643.5000000000005</v>
      </c>
      <c r="D47" s="56">
        <v>1181.25</v>
      </c>
      <c r="E47" s="56">
        <v>1649.55</v>
      </c>
      <c r="F47" s="56">
        <v>984.90000000000009</v>
      </c>
      <c r="G47" s="56">
        <v>2638.65</v>
      </c>
      <c r="H47" s="56">
        <v>2536.8000000000006</v>
      </c>
      <c r="I47" s="56">
        <v>4255.6499999999996</v>
      </c>
      <c r="J47" s="56">
        <v>813.75000000000011</v>
      </c>
      <c r="K47" s="56">
        <v>999.6</v>
      </c>
      <c r="L47" s="56">
        <v>2815.0499999999997</v>
      </c>
      <c r="M47" s="56">
        <v>1481.5500000000002</v>
      </c>
      <c r="N47" s="56">
        <v>23850.75</v>
      </c>
      <c r="P47" s="26" t="s">
        <v>10</v>
      </c>
      <c r="Q47" s="56">
        <v>11433.449999999999</v>
      </c>
      <c r="R47" s="56">
        <v>12417.3</v>
      </c>
      <c r="S47" s="56">
        <v>23850.75</v>
      </c>
    </row>
    <row r="48" spans="1:19" x14ac:dyDescent="0.35">
      <c r="A48" s="26" t="s">
        <v>11</v>
      </c>
      <c r="B48" s="56">
        <v>939.75000000000011</v>
      </c>
      <c r="C48" s="56">
        <v>3613.05</v>
      </c>
      <c r="D48" s="56">
        <v>1164.45</v>
      </c>
      <c r="E48" s="56">
        <v>1651.65</v>
      </c>
      <c r="F48" s="56">
        <v>1039.5</v>
      </c>
      <c r="G48" s="56">
        <v>2836.0499999999997</v>
      </c>
      <c r="H48" s="56">
        <v>2513.7000000000007</v>
      </c>
      <c r="I48" s="56">
        <v>4135.95</v>
      </c>
      <c r="J48" s="56">
        <v>816.9</v>
      </c>
      <c r="K48" s="56">
        <v>975.44999999999993</v>
      </c>
      <c r="L48" s="56">
        <v>2691.15</v>
      </c>
      <c r="M48" s="56">
        <v>1441.6499999999999</v>
      </c>
      <c r="N48" s="56">
        <v>23819.250000000004</v>
      </c>
      <c r="P48" s="26" t="s">
        <v>11</v>
      </c>
      <c r="Q48" s="56">
        <v>11394.599999999997</v>
      </c>
      <c r="R48" s="56">
        <v>12424.65</v>
      </c>
      <c r="S48" s="56">
        <v>23819.249999999996</v>
      </c>
    </row>
    <row r="49" spans="1:19" x14ac:dyDescent="0.35">
      <c r="A49" s="26" t="s">
        <v>12</v>
      </c>
      <c r="B49" s="56">
        <v>972.39130434782601</v>
      </c>
      <c r="C49" s="56">
        <v>3673.1739130434776</v>
      </c>
      <c r="D49" s="56">
        <v>1211.6086956521738</v>
      </c>
      <c r="E49" s="56">
        <v>1694.6086956521738</v>
      </c>
      <c r="F49" s="56">
        <v>1041.7826086956522</v>
      </c>
      <c r="G49" s="56">
        <v>3075.1304347826081</v>
      </c>
      <c r="H49" s="56">
        <v>2576.608695652174</v>
      </c>
      <c r="I49" s="56">
        <v>4457.478260869565</v>
      </c>
      <c r="J49" s="56">
        <v>840.91304347826087</v>
      </c>
      <c r="K49" s="56">
        <v>1018.0434782608694</v>
      </c>
      <c r="L49" s="56">
        <v>2802.1304347826085</v>
      </c>
      <c r="M49" s="56">
        <v>1631.6086956521738</v>
      </c>
      <c r="N49" s="56">
        <v>24995.47826086956</v>
      </c>
      <c r="P49" s="26" t="s">
        <v>12</v>
      </c>
      <c r="Q49" s="56">
        <v>11734.434782608698</v>
      </c>
      <c r="R49" s="56">
        <v>13261.043478260865</v>
      </c>
      <c r="S49" s="56">
        <v>24995.47826086956</v>
      </c>
    </row>
    <row r="50" spans="1:19" x14ac:dyDescent="0.35">
      <c r="A50" s="26" t="s">
        <v>13</v>
      </c>
      <c r="B50" s="56">
        <v>933.45</v>
      </c>
      <c r="C50" s="56">
        <v>4000.4999999999995</v>
      </c>
      <c r="D50" s="56">
        <v>1333.4999999999998</v>
      </c>
      <c r="E50" s="56">
        <v>1731.4500000000003</v>
      </c>
      <c r="F50" s="56">
        <v>1069.9500000000003</v>
      </c>
      <c r="G50" s="56">
        <v>3079.65</v>
      </c>
      <c r="H50" s="56">
        <v>2666.9999999999995</v>
      </c>
      <c r="I50" s="56">
        <v>4696.6500000000005</v>
      </c>
      <c r="J50" s="56">
        <v>825.30000000000007</v>
      </c>
      <c r="K50" s="56">
        <v>1036.3499999999999</v>
      </c>
      <c r="L50" s="56">
        <v>2999.8500000000004</v>
      </c>
      <c r="M50" s="56">
        <v>1667.4</v>
      </c>
      <c r="N50" s="56">
        <v>26041.050000000003</v>
      </c>
      <c r="P50" s="26" t="s">
        <v>13</v>
      </c>
      <c r="Q50" s="56">
        <v>12438.299999999997</v>
      </c>
      <c r="R50" s="56">
        <v>13602.749999999998</v>
      </c>
      <c r="S50" s="56">
        <v>26041.049999999996</v>
      </c>
    </row>
    <row r="51" spans="1:19" x14ac:dyDescent="0.35">
      <c r="A51" s="26" t="s">
        <v>14</v>
      </c>
      <c r="B51" s="56">
        <v>995.84210526315792</v>
      </c>
      <c r="C51" s="56">
        <v>4254.1578947368434</v>
      </c>
      <c r="D51" s="56">
        <v>1441.2631578947369</v>
      </c>
      <c r="E51" s="56">
        <v>1749.6315789473683</v>
      </c>
      <c r="F51" s="56">
        <v>1074.3157894736844</v>
      </c>
      <c r="G51" s="56">
        <v>3194.21052631579</v>
      </c>
      <c r="H51" s="56">
        <v>2840.5263157894742</v>
      </c>
      <c r="I51" s="56">
        <v>4742.6842105263167</v>
      </c>
      <c r="J51" s="56">
        <v>895.26315789473699</v>
      </c>
      <c r="K51" s="56">
        <v>1041.1578947368421</v>
      </c>
      <c r="L51" s="56">
        <v>3162.1578947368425</v>
      </c>
      <c r="M51" s="56">
        <v>1807.105263157895</v>
      </c>
      <c r="N51" s="56">
        <v>27198.315789473694</v>
      </c>
      <c r="P51" s="26" t="s">
        <v>14</v>
      </c>
      <c r="Q51" s="56">
        <v>13032.157894736843</v>
      </c>
      <c r="R51" s="56">
        <v>14166.157894736843</v>
      </c>
      <c r="S51" s="56">
        <v>27198.315789473687</v>
      </c>
    </row>
    <row r="52" spans="1:19" x14ac:dyDescent="0.35">
      <c r="A52" s="26" t="s">
        <v>15</v>
      </c>
      <c r="B52" s="56">
        <v>900.13636363636363</v>
      </c>
      <c r="C52" s="56">
        <v>4225.772727272727</v>
      </c>
      <c r="D52" s="56">
        <v>1248.5454545454547</v>
      </c>
      <c r="E52" s="56">
        <v>1691.4545454545455</v>
      </c>
      <c r="F52" s="56">
        <v>1137.818181818182</v>
      </c>
      <c r="G52" s="56">
        <v>3081.2727272727275</v>
      </c>
      <c r="H52" s="56">
        <v>2693.7272727272725</v>
      </c>
      <c r="I52" s="56">
        <v>4684.9090909090919</v>
      </c>
      <c r="J52" s="56">
        <v>803.72727272727263</v>
      </c>
      <c r="K52" s="56">
        <v>973.63636363636363</v>
      </c>
      <c r="L52" s="56">
        <v>2939.045454545455</v>
      </c>
      <c r="M52" s="56">
        <v>1596.9545454545455</v>
      </c>
      <c r="N52" s="56">
        <v>25977.000000000004</v>
      </c>
      <c r="P52" s="26" t="s">
        <v>15</v>
      </c>
      <c r="Q52" s="56">
        <v>12575.181818181818</v>
      </c>
      <c r="R52" s="56">
        <v>13401.818181818184</v>
      </c>
      <c r="S52" s="56">
        <v>25977</v>
      </c>
    </row>
    <row r="53" spans="1:19" x14ac:dyDescent="0.35">
      <c r="A53" s="26" t="s">
        <v>16</v>
      </c>
      <c r="B53" s="56">
        <v>870.54545454545462</v>
      </c>
      <c r="C53" s="56">
        <v>4188.545454545455</v>
      </c>
      <c r="D53" s="56">
        <v>1309.6363636363637</v>
      </c>
      <c r="E53" s="56">
        <v>1645.6363636363637</v>
      </c>
      <c r="F53" s="56">
        <v>940.22727272727263</v>
      </c>
      <c r="G53" s="56">
        <v>2961</v>
      </c>
      <c r="H53" s="56">
        <v>2646</v>
      </c>
      <c r="I53" s="56">
        <v>4721.181818181818</v>
      </c>
      <c r="J53" s="56">
        <v>815.18181818181836</v>
      </c>
      <c r="K53" s="56">
        <v>977.4545454545455</v>
      </c>
      <c r="L53" s="56">
        <v>2977.227272727273</v>
      </c>
      <c r="M53" s="56">
        <v>1552.090909090909</v>
      </c>
      <c r="N53" s="56">
        <v>25604.727272727272</v>
      </c>
      <c r="P53" s="26" t="s">
        <v>16</v>
      </c>
      <c r="Q53" s="56">
        <v>12431.045454545458</v>
      </c>
      <c r="R53" s="56">
        <v>13173.681818181818</v>
      </c>
      <c r="S53" s="56">
        <v>25604.727272727276</v>
      </c>
    </row>
    <row r="54" spans="1:19" x14ac:dyDescent="0.35">
      <c r="A54" s="26" t="s">
        <v>17</v>
      </c>
      <c r="B54" s="56">
        <v>915</v>
      </c>
      <c r="C54" s="56">
        <v>4043</v>
      </c>
      <c r="D54" s="56">
        <v>1172</v>
      </c>
      <c r="E54" s="56">
        <v>1659</v>
      </c>
      <c r="F54" s="56">
        <v>1077</v>
      </c>
      <c r="G54" s="56">
        <v>2993</v>
      </c>
      <c r="H54" s="56">
        <v>2698</v>
      </c>
      <c r="I54" s="56">
        <v>4746</v>
      </c>
      <c r="J54" s="56">
        <v>855</v>
      </c>
      <c r="K54" s="56">
        <v>916</v>
      </c>
      <c r="L54" s="56">
        <v>2980</v>
      </c>
      <c r="M54" s="56">
        <v>1506</v>
      </c>
      <c r="N54" s="56">
        <v>25560</v>
      </c>
      <c r="P54" s="26" t="s">
        <v>17</v>
      </c>
      <c r="Q54" s="56">
        <v>12407</v>
      </c>
      <c r="R54" s="56">
        <v>13153</v>
      </c>
      <c r="S54" s="56">
        <v>25560</v>
      </c>
    </row>
    <row r="55" spans="1:19" x14ac:dyDescent="0.35">
      <c r="A55" s="26" t="s">
        <v>18</v>
      </c>
      <c r="B55" s="56">
        <v>894.40909090909099</v>
      </c>
      <c r="C55" s="56">
        <v>4208.590909090909</v>
      </c>
      <c r="D55" s="56">
        <v>1323.0000000000002</v>
      </c>
      <c r="E55" s="56">
        <v>1655.181818181818</v>
      </c>
      <c r="F55" s="56">
        <v>1039.5</v>
      </c>
      <c r="G55" s="56">
        <v>2969.590909090909</v>
      </c>
      <c r="H55" s="56">
        <v>2610.6818181818185</v>
      </c>
      <c r="I55" s="56">
        <v>4674.409090909091</v>
      </c>
      <c r="J55" s="56">
        <v>851.45454545454561</v>
      </c>
      <c r="K55" s="56">
        <v>927.81818181818198</v>
      </c>
      <c r="L55" s="56">
        <v>3197.727272727273</v>
      </c>
      <c r="M55" s="56">
        <v>1510.090909090909</v>
      </c>
      <c r="N55" s="56">
        <v>25862.45454545454</v>
      </c>
      <c r="P55" s="26" t="s">
        <v>18</v>
      </c>
      <c r="Q55" s="56">
        <v>12532.227272727276</v>
      </c>
      <c r="R55" s="56">
        <v>13330.227272727274</v>
      </c>
      <c r="S55" s="56">
        <v>25862.454545454551</v>
      </c>
    </row>
    <row r="56" spans="1:19" x14ac:dyDescent="0.35">
      <c r="A56" s="25" t="s">
        <v>9</v>
      </c>
      <c r="B56" s="56">
        <v>40505.401882671096</v>
      </c>
      <c r="C56" s="56">
        <v>171070.66252340341</v>
      </c>
      <c r="D56" s="56">
        <v>55122.49929269815</v>
      </c>
      <c r="E56" s="56">
        <v>74804.79728520909</v>
      </c>
      <c r="F56" s="56">
        <v>43765.355117536928</v>
      </c>
      <c r="G56" s="56">
        <v>118874.43104847096</v>
      </c>
      <c r="H56" s="56">
        <v>119312.75173705013</v>
      </c>
      <c r="I56" s="56">
        <v>191938.32022051176</v>
      </c>
      <c r="J56" s="56">
        <v>37174.016028708138</v>
      </c>
      <c r="K56" s="56">
        <v>41648.829176201369</v>
      </c>
      <c r="L56" s="56">
        <v>141295.31193051796</v>
      </c>
      <c r="M56" s="56">
        <v>71656.660609527797</v>
      </c>
      <c r="N56" s="56">
        <v>1107169.0368525067</v>
      </c>
      <c r="P56" s="25" t="s">
        <v>9</v>
      </c>
      <c r="Q56" s="56">
        <v>523107.80617848976</v>
      </c>
      <c r="R56" s="56">
        <v>584061.23067401699</v>
      </c>
      <c r="S56" s="56">
        <v>1107169.0368525067</v>
      </c>
    </row>
    <row r="57" spans="1:19" x14ac:dyDescent="0.35">
      <c r="A57" s="25"/>
      <c r="B57" s="56"/>
      <c r="C57" s="56"/>
      <c r="D57" s="56"/>
      <c r="E57" s="56"/>
      <c r="F57" s="56"/>
      <c r="G57" s="56"/>
      <c r="H57" s="56"/>
      <c r="I57" s="56"/>
      <c r="J57" s="56"/>
      <c r="K57" s="56"/>
      <c r="L57" s="56"/>
      <c r="M57" s="56"/>
      <c r="N57" s="56"/>
      <c r="P57" s="25"/>
      <c r="Q57" s="56"/>
      <c r="R57" s="56"/>
      <c r="S57" s="56"/>
    </row>
    <row r="58" spans="1:19" x14ac:dyDescent="0.35">
      <c r="A58" s="25"/>
      <c r="B58" s="56"/>
      <c r="C58" s="56"/>
      <c r="D58" s="56"/>
      <c r="E58" s="56"/>
      <c r="F58" s="56"/>
      <c r="G58" s="56"/>
      <c r="H58" s="56"/>
      <c r="I58" s="56"/>
      <c r="J58" s="56"/>
      <c r="K58" s="56"/>
      <c r="L58" s="56"/>
      <c r="M58" s="56"/>
      <c r="N58" s="56"/>
      <c r="P58" s="25"/>
      <c r="Q58" s="56"/>
      <c r="R58" s="56"/>
      <c r="S58" s="56"/>
    </row>
    <row r="59" spans="1:19" x14ac:dyDescent="0.35">
      <c r="A59" s="25"/>
      <c r="B59" s="56"/>
      <c r="C59" s="56"/>
      <c r="D59" s="56"/>
      <c r="E59" s="56"/>
      <c r="F59" s="56"/>
      <c r="G59" s="56"/>
      <c r="H59" s="56"/>
      <c r="I59" s="56"/>
      <c r="J59" s="56"/>
      <c r="K59" s="56"/>
      <c r="L59" s="56"/>
      <c r="M59" s="56"/>
      <c r="N59" s="56"/>
      <c r="P59" s="25"/>
      <c r="Q59" s="56"/>
      <c r="R59" s="56"/>
      <c r="S59" s="56"/>
    </row>
    <row r="60" spans="1:19" x14ac:dyDescent="0.35">
      <c r="A60" s="25"/>
      <c r="B60" s="56"/>
      <c r="C60" s="56"/>
      <c r="D60" s="56"/>
      <c r="E60" s="56"/>
      <c r="F60" s="56"/>
      <c r="G60" s="56"/>
      <c r="H60" s="56"/>
      <c r="I60" s="56"/>
      <c r="J60" s="56"/>
      <c r="K60" s="56"/>
      <c r="L60" s="56"/>
      <c r="M60" s="56"/>
      <c r="N60" s="56"/>
      <c r="P60" s="25"/>
      <c r="Q60" s="56"/>
      <c r="R60" s="56"/>
      <c r="S60" s="56"/>
    </row>
    <row r="61" spans="1:19" x14ac:dyDescent="0.35">
      <c r="A61" s="25"/>
      <c r="B61" s="56"/>
      <c r="C61" s="56"/>
      <c r="D61" s="56"/>
      <c r="E61" s="56"/>
      <c r="F61" s="56"/>
      <c r="G61" s="56"/>
      <c r="H61" s="56"/>
      <c r="I61" s="56"/>
      <c r="J61" s="56"/>
      <c r="K61" s="56"/>
      <c r="L61" s="56"/>
      <c r="M61" s="56"/>
      <c r="N61" s="56"/>
      <c r="P61" s="25"/>
      <c r="Q61" s="56"/>
      <c r="R61" s="56"/>
      <c r="S61" s="56"/>
    </row>
    <row r="62" spans="1:19" x14ac:dyDescent="0.35">
      <c r="A62" s="25"/>
      <c r="B62" s="56"/>
      <c r="C62" s="56"/>
      <c r="D62" s="56"/>
      <c r="E62" s="56"/>
      <c r="F62" s="56"/>
      <c r="G62" s="56"/>
      <c r="H62" s="56"/>
      <c r="I62" s="56"/>
      <c r="J62" s="56"/>
      <c r="K62" s="56"/>
      <c r="L62" s="56"/>
      <c r="M62" s="56"/>
      <c r="N62" s="56"/>
      <c r="P62" s="25"/>
      <c r="Q62" s="56"/>
      <c r="R62" s="56"/>
      <c r="S62" s="56"/>
    </row>
    <row r="63" spans="1:19" x14ac:dyDescent="0.35">
      <c r="A63" s="25"/>
      <c r="B63" s="56"/>
      <c r="C63" s="56"/>
      <c r="D63" s="56"/>
      <c r="E63" s="56"/>
      <c r="F63" s="56"/>
      <c r="G63" s="56"/>
      <c r="H63" s="56"/>
      <c r="I63" s="56"/>
      <c r="J63" s="56"/>
      <c r="K63" s="56"/>
      <c r="L63" s="56"/>
      <c r="M63" s="56"/>
      <c r="N63" s="56"/>
      <c r="P63" s="25"/>
      <c r="Q63" s="56"/>
      <c r="R63" s="56"/>
      <c r="S63" s="56"/>
    </row>
    <row r="64" spans="1:19" x14ac:dyDescent="0.35">
      <c r="A64" s="25"/>
      <c r="B64" s="56"/>
      <c r="C64" s="56"/>
      <c r="D64" s="56"/>
      <c r="E64" s="56"/>
      <c r="F64" s="56"/>
      <c r="G64" s="56"/>
      <c r="H64" s="56"/>
      <c r="I64" s="56"/>
      <c r="J64" s="56"/>
      <c r="K64" s="56"/>
      <c r="L64" s="56"/>
      <c r="M64" s="56"/>
      <c r="N64" s="56"/>
      <c r="P64" s="25"/>
      <c r="Q64" s="56"/>
      <c r="R64" s="56"/>
      <c r="S64" s="56"/>
    </row>
    <row r="70" spans="1:8" x14ac:dyDescent="0.35">
      <c r="A70" s="24" t="s">
        <v>22</v>
      </c>
      <c r="B70" s="211" t="s">
        <v>47</v>
      </c>
    </row>
    <row r="72" spans="1:8" x14ac:dyDescent="0.35">
      <c r="A72" s="24" t="s">
        <v>0</v>
      </c>
      <c r="B72" s="24" t="s">
        <v>1</v>
      </c>
      <c r="C72"/>
      <c r="D72"/>
      <c r="E72"/>
      <c r="F72"/>
      <c r="G72"/>
      <c r="H72"/>
    </row>
    <row r="73" spans="1:8" x14ac:dyDescent="0.35">
      <c r="A73"/>
      <c r="B73" s="211">
        <v>2019</v>
      </c>
      <c r="C73"/>
      <c r="D73" s="211">
        <v>2020</v>
      </c>
      <c r="E73"/>
      <c r="F73" s="211">
        <v>2021</v>
      </c>
      <c r="G73"/>
      <c r="H73" s="211" t="s">
        <v>9</v>
      </c>
    </row>
    <row r="74" spans="1:8" x14ac:dyDescent="0.35">
      <c r="A74" s="24" t="s">
        <v>2</v>
      </c>
      <c r="B74" s="211" t="s">
        <v>28</v>
      </c>
      <c r="C74" s="211" t="s">
        <v>30</v>
      </c>
      <c r="D74" s="211" t="s">
        <v>28</v>
      </c>
      <c r="E74" s="211" t="s">
        <v>30</v>
      </c>
      <c r="F74" s="211" t="s">
        <v>28</v>
      </c>
      <c r="G74" s="211" t="s">
        <v>30</v>
      </c>
      <c r="H74"/>
    </row>
    <row r="75" spans="1:8" x14ac:dyDescent="0.35">
      <c r="A75" s="25" t="s">
        <v>10</v>
      </c>
      <c r="B75" s="27">
        <v>12054.954545454548</v>
      </c>
      <c r="C75" s="27">
        <v>13556.45454545454</v>
      </c>
      <c r="D75" s="27">
        <v>11821.090909090904</v>
      </c>
      <c r="E75" s="27">
        <v>13842.818181818184</v>
      </c>
      <c r="F75" s="27">
        <v>11433.449999999999</v>
      </c>
      <c r="G75" s="27">
        <v>12417.3</v>
      </c>
      <c r="H75" s="27">
        <v>75126.068181818177</v>
      </c>
    </row>
    <row r="76" spans="1:8" x14ac:dyDescent="0.35">
      <c r="A76" s="25" t="s">
        <v>11</v>
      </c>
      <c r="B76" s="27">
        <v>11368.349999999997</v>
      </c>
      <c r="C76" s="27">
        <v>13155.450000000003</v>
      </c>
      <c r="D76" s="27">
        <v>11551.050000000003</v>
      </c>
      <c r="E76" s="27">
        <v>13542.900000000003</v>
      </c>
      <c r="F76" s="27">
        <v>11394.599999999997</v>
      </c>
      <c r="G76" s="27">
        <v>12424.65</v>
      </c>
      <c r="H76" s="27">
        <v>73437</v>
      </c>
    </row>
    <row r="77" spans="1:8" x14ac:dyDescent="0.35">
      <c r="A77" s="25" t="s">
        <v>12</v>
      </c>
      <c r="B77" s="27">
        <v>11682</v>
      </c>
      <c r="C77" s="27">
        <v>13264</v>
      </c>
      <c r="D77" s="27">
        <v>13022.863636363638</v>
      </c>
      <c r="E77" s="27">
        <v>14431.77272727273</v>
      </c>
      <c r="F77" s="27">
        <v>11734.434782608698</v>
      </c>
      <c r="G77" s="27">
        <v>13261.043478260865</v>
      </c>
      <c r="H77" s="27">
        <v>77396.114624505921</v>
      </c>
    </row>
    <row r="78" spans="1:8" x14ac:dyDescent="0.35">
      <c r="A78" s="25" t="s">
        <v>13</v>
      </c>
      <c r="B78" s="27">
        <v>12303.9</v>
      </c>
      <c r="C78" s="27">
        <v>13585.949999999997</v>
      </c>
      <c r="D78" s="27">
        <v>10135.649999999998</v>
      </c>
      <c r="E78" s="27">
        <v>11201.4</v>
      </c>
      <c r="F78" s="27">
        <v>12438.299999999997</v>
      </c>
      <c r="G78" s="27">
        <v>13602.749999999998</v>
      </c>
      <c r="H78" s="27">
        <v>73267.95</v>
      </c>
    </row>
    <row r="79" spans="1:8" x14ac:dyDescent="0.35">
      <c r="A79" s="25" t="s">
        <v>14</v>
      </c>
      <c r="B79" s="27">
        <v>12114</v>
      </c>
      <c r="C79" s="27">
        <v>13531</v>
      </c>
      <c r="D79" s="27">
        <v>8804.5263157894733</v>
      </c>
      <c r="E79" s="27">
        <v>9623.5263157894751</v>
      </c>
      <c r="F79" s="27">
        <v>13032.157894736843</v>
      </c>
      <c r="G79" s="27">
        <v>14166.157894736843</v>
      </c>
      <c r="H79" s="27">
        <v>71271.368421052626</v>
      </c>
    </row>
    <row r="80" spans="1:8" x14ac:dyDescent="0.35">
      <c r="A80" s="25" t="s">
        <v>15</v>
      </c>
      <c r="B80" s="27">
        <v>12202.050000000003</v>
      </c>
      <c r="C80" s="27">
        <v>13583.849999999999</v>
      </c>
      <c r="D80" s="27">
        <v>8362.7727272727279</v>
      </c>
      <c r="E80" s="27">
        <v>9649.5</v>
      </c>
      <c r="F80" s="27">
        <v>12575.181818181818</v>
      </c>
      <c r="G80" s="27">
        <v>13401.818181818184</v>
      </c>
      <c r="H80" s="27">
        <v>69775.172727272729</v>
      </c>
    </row>
    <row r="81" spans="1:10" x14ac:dyDescent="0.35">
      <c r="A81" s="25" t="s">
        <v>16</v>
      </c>
      <c r="B81" s="27">
        <v>11853.130434782603</v>
      </c>
      <c r="C81" s="27">
        <v>13190.73913043478</v>
      </c>
      <c r="D81" s="27">
        <v>9157.8260869565238</v>
      </c>
      <c r="E81" s="27">
        <v>10478.999999999998</v>
      </c>
      <c r="F81" s="27">
        <v>12431.045454545458</v>
      </c>
      <c r="G81" s="27">
        <v>13173.681818181818</v>
      </c>
      <c r="H81" s="27">
        <v>70285.422924901184</v>
      </c>
    </row>
    <row r="82" spans="1:10" x14ac:dyDescent="0.35">
      <c r="A82" s="25" t="s">
        <v>17</v>
      </c>
      <c r="B82" s="27">
        <v>12234</v>
      </c>
      <c r="C82" s="27">
        <v>12907</v>
      </c>
      <c r="D82" s="27">
        <v>10003.35</v>
      </c>
      <c r="E82" s="27">
        <v>11069.1</v>
      </c>
      <c r="F82" s="27">
        <v>12407</v>
      </c>
      <c r="G82" s="27">
        <v>13153</v>
      </c>
      <c r="H82" s="27">
        <v>71773.45</v>
      </c>
    </row>
    <row r="83" spans="1:10" x14ac:dyDescent="0.35">
      <c r="A83" s="25" t="s">
        <v>18</v>
      </c>
      <c r="B83" s="27">
        <v>12096</v>
      </c>
      <c r="C83" s="27">
        <v>13191</v>
      </c>
      <c r="D83" s="27">
        <v>10978.227272727272</v>
      </c>
      <c r="E83" s="27">
        <v>12287.863636363636</v>
      </c>
      <c r="F83" s="27">
        <v>12532.227272727276</v>
      </c>
      <c r="G83" s="27">
        <v>13330.227272727274</v>
      </c>
      <c r="H83" s="27">
        <v>74415.54545454547</v>
      </c>
    </row>
    <row r="84" spans="1:10" x14ac:dyDescent="0.35">
      <c r="A84" s="25" t="s">
        <v>19</v>
      </c>
      <c r="B84" s="27">
        <v>11782.826086956524</v>
      </c>
      <c r="C84" s="27">
        <v>13212.652173913037</v>
      </c>
      <c r="D84" s="27">
        <v>11183.454545454544</v>
      </c>
      <c r="E84" s="27">
        <v>12758.45454545455</v>
      </c>
      <c r="F84" s="27">
        <v>0</v>
      </c>
      <c r="G84" s="27">
        <v>0</v>
      </c>
      <c r="H84" s="27">
        <v>48937.387351778656</v>
      </c>
    </row>
    <row r="85" spans="1:10" x14ac:dyDescent="0.35">
      <c r="A85" s="25" t="s">
        <v>20</v>
      </c>
      <c r="B85" s="27">
        <v>11952</v>
      </c>
      <c r="C85" s="27">
        <v>13562</v>
      </c>
      <c r="D85" s="27">
        <v>11749</v>
      </c>
      <c r="E85" s="27">
        <v>13076</v>
      </c>
      <c r="F85" s="27">
        <v>0</v>
      </c>
      <c r="G85" s="27">
        <v>0</v>
      </c>
      <c r="H85" s="27">
        <v>50339</v>
      </c>
    </row>
    <row r="86" spans="1:10" x14ac:dyDescent="0.35">
      <c r="A86" s="25" t="s">
        <v>21</v>
      </c>
      <c r="B86" s="27">
        <v>11922.750000000004</v>
      </c>
      <c r="C86" s="27">
        <v>13547.1</v>
      </c>
      <c r="D86" s="27">
        <v>11903</v>
      </c>
      <c r="E86" s="27">
        <v>13137</v>
      </c>
      <c r="F86" s="27">
        <v>0</v>
      </c>
      <c r="G86" s="27">
        <v>0</v>
      </c>
      <c r="H86" s="27">
        <v>50509.850000000006</v>
      </c>
    </row>
    <row r="87" spans="1:10" x14ac:dyDescent="0.35">
      <c r="A87" s="25" t="s">
        <v>9</v>
      </c>
      <c r="B87" s="27">
        <v>143565.96106719368</v>
      </c>
      <c r="C87" s="27">
        <v>160287.19584980235</v>
      </c>
      <c r="D87" s="27">
        <v>128672.8114936551</v>
      </c>
      <c r="E87" s="27">
        <v>145099.33540669858</v>
      </c>
      <c r="F87" s="27">
        <v>109978.39722280009</v>
      </c>
      <c r="G87" s="27">
        <v>118930.62864572498</v>
      </c>
      <c r="H87" s="27">
        <v>806534.32968587475</v>
      </c>
    </row>
    <row r="89" spans="1:10" x14ac:dyDescent="0.35">
      <c r="A89" s="18" t="str">
        <f>"Figure 3. Percentage of baseline levels of first treatments by sex
Tumour Site: "&amp;'FT - Sex, Tumour Site'!$G$3&amp;", "&amp;'FT - Sex, Tumour Site'!B6</f>
        <v>Figure 3. Percentage of baseline levels of first treatments by sex
Tumour Site: (All), Selected Geography: England</v>
      </c>
      <c r="F89" s="135" t="s">
        <v>152</v>
      </c>
      <c r="G89" s="17"/>
      <c r="H89" s="17"/>
      <c r="I89" s="135" t="s">
        <v>153</v>
      </c>
      <c r="J89" s="17"/>
    </row>
    <row r="90" spans="1:10" x14ac:dyDescent="0.35">
      <c r="C90" s="16" t="s">
        <v>28</v>
      </c>
      <c r="D90" s="16" t="s">
        <v>30</v>
      </c>
      <c r="F90" s="139" t="s">
        <v>28</v>
      </c>
      <c r="G90" s="139" t="s">
        <v>30</v>
      </c>
      <c r="H90" s="135"/>
      <c r="I90" s="139" t="s">
        <v>28</v>
      </c>
      <c r="J90" s="139" t="s">
        <v>30</v>
      </c>
    </row>
    <row r="91" spans="1:10" x14ac:dyDescent="0.35">
      <c r="A91" s="220">
        <v>2020</v>
      </c>
      <c r="B91" s="17" t="s">
        <v>80</v>
      </c>
      <c r="C91" s="148">
        <f t="shared" ref="C91:D102" si="0">D75/B75</f>
        <v>0.98060020587536567</v>
      </c>
      <c r="D91" s="148">
        <f t="shared" si="0"/>
        <v>1.0211237853823409</v>
      </c>
      <c r="F91" s="138">
        <f t="shared" ref="F91:F102" si="1">C91-(D75/(D75+(B75+1)*_xlfn.F.INV(0.975,2*B75+2,2*D75)))/(1-(D75/(D75+(B75+1)*_xlfn.F.INV(0.975,2*B75+2,2*D75))))</f>
        <v>2.4645936600750651E-2</v>
      </c>
      <c r="G91" s="138">
        <f t="shared" ref="G91:G102" si="2">D91-(E75/(E75+(C75+1)*_xlfn.F.INV(0.975,2*C75+2,2*E75)))/(1-(E75/(E75+(C75+1)*_xlfn.F.INV(0.975,2*C75+2,2*E75))))</f>
        <v>2.3971379319068231E-2</v>
      </c>
      <c r="H91" s="138"/>
      <c r="I91" s="138">
        <f t="shared" ref="I91:I102" si="3">(((D75+1)*_xlfn.F.INV(0.975,2*D75+2,2*B75))/(B75+(D75+1)*_xlfn.F.INV(0.975,2*D75+2,2*B75)))/(1-(((D75+1)*_xlfn.F.INV(0.975,2*D75+2,2*B75))/(B75+(D75+1)*_xlfn.F.INV(0.975,2*D75+2,2*B75))))-C91</f>
        <v>2.5279766269173165E-2</v>
      </c>
      <c r="J91" s="138">
        <f t="shared" ref="J91:J102" si="4">(((E75+1)*_xlfn.F.INV(0.975,2*E75+2,2*C75))/(C75+(E75+1)*_xlfn.F.INV(0.975,2*E75+2,2*C75)))/(1-(((E75+1)*_xlfn.F.INV(0.975,2*E75+2,2*C75))/(C75+(E75+1)*_xlfn.F.INV(0.975,2*E75+2,2*C75))))-D91</f>
        <v>2.454917922674027E-2</v>
      </c>
    </row>
    <row r="92" spans="1:10" x14ac:dyDescent="0.35">
      <c r="A92" s="220"/>
      <c r="B92" s="17" t="s">
        <v>81</v>
      </c>
      <c r="C92" s="148">
        <f t="shared" si="0"/>
        <v>1.01607093377667</v>
      </c>
      <c r="D92" s="148">
        <f t="shared" si="0"/>
        <v>1.0294516721206801</v>
      </c>
      <c r="F92" s="138">
        <f t="shared" si="1"/>
        <v>2.6057945349899581E-2</v>
      </c>
      <c r="G92" s="138">
        <f t="shared" si="2"/>
        <v>2.4480221283756931E-2</v>
      </c>
      <c r="H92" s="138"/>
      <c r="I92" s="138">
        <f t="shared" si="3"/>
        <v>2.6745209366231038E-2</v>
      </c>
      <c r="J92" s="138">
        <f t="shared" si="4"/>
        <v>2.5078738424255453E-2</v>
      </c>
    </row>
    <row r="93" spans="1:10" x14ac:dyDescent="0.35">
      <c r="A93" s="220"/>
      <c r="B93" s="17" t="s">
        <v>45</v>
      </c>
      <c r="C93" s="148">
        <f t="shared" si="0"/>
        <v>1.1147803147032733</v>
      </c>
      <c r="D93" s="148">
        <f t="shared" si="0"/>
        <v>1.088040766531418</v>
      </c>
      <c r="F93" s="138">
        <f t="shared" si="1"/>
        <v>2.7582158874003504E-2</v>
      </c>
      <c r="G93" s="138">
        <f t="shared" si="2"/>
        <v>2.5424862088146316E-2</v>
      </c>
      <c r="H93" s="138"/>
      <c r="I93" s="138">
        <f t="shared" si="3"/>
        <v>2.829158007670185E-2</v>
      </c>
      <c r="J93" s="138">
        <f t="shared" si="4"/>
        <v>2.6039708919329385E-2</v>
      </c>
    </row>
    <row r="94" spans="1:10" x14ac:dyDescent="0.35">
      <c r="A94" s="220"/>
      <c r="B94" s="17" t="s">
        <v>46</v>
      </c>
      <c r="C94" s="148">
        <f t="shared" si="0"/>
        <v>0.8237753882915172</v>
      </c>
      <c r="D94" s="148">
        <f t="shared" si="0"/>
        <v>0.82448411778344555</v>
      </c>
      <c r="F94" s="138">
        <f t="shared" si="1"/>
        <v>2.1454889210128947E-2</v>
      </c>
      <c r="G94" s="138">
        <f t="shared" si="2"/>
        <v>2.0439726279832371E-2</v>
      </c>
      <c r="H94" s="138"/>
      <c r="I94" s="138">
        <f t="shared" si="3"/>
        <v>2.2014495621440866E-2</v>
      </c>
      <c r="J94" s="138">
        <f t="shared" si="4"/>
        <v>2.0946613354986598E-2</v>
      </c>
    </row>
    <row r="95" spans="1:10" x14ac:dyDescent="0.35">
      <c r="A95" s="220"/>
      <c r="B95" s="17" t="s">
        <v>43</v>
      </c>
      <c r="C95" s="148">
        <f t="shared" si="0"/>
        <v>0.72680587054560619</v>
      </c>
      <c r="D95" s="148">
        <f t="shared" si="0"/>
        <v>0.71122062787594964</v>
      </c>
      <c r="F95" s="138">
        <f t="shared" si="1"/>
        <v>1.9758310321197792E-2</v>
      </c>
      <c r="G95" s="138">
        <f t="shared" si="2"/>
        <v>1.8419088626759339E-2</v>
      </c>
      <c r="H95" s="138"/>
      <c r="I95" s="138">
        <f t="shared" si="3"/>
        <v>2.0288177190634138E-2</v>
      </c>
      <c r="J95" s="138">
        <f t="shared" si="4"/>
        <v>1.8887747570597413E-2</v>
      </c>
    </row>
    <row r="96" spans="1:10" x14ac:dyDescent="0.35">
      <c r="A96" s="220"/>
      <c r="B96" s="17" t="s">
        <v>60</v>
      </c>
      <c r="C96" s="148">
        <f t="shared" si="0"/>
        <v>0.68535801174988842</v>
      </c>
      <c r="D96" s="148">
        <f t="shared" si="0"/>
        <v>0.71036561799489839</v>
      </c>
      <c r="F96" s="138">
        <f t="shared" si="1"/>
        <v>1.8886003293167142E-2</v>
      </c>
      <c r="G96" s="138">
        <f t="shared" si="2"/>
        <v>1.83679627287332E-2</v>
      </c>
      <c r="H96" s="138"/>
      <c r="I96" s="138">
        <f t="shared" si="3"/>
        <v>1.9395692481355642E-2</v>
      </c>
      <c r="J96" s="138">
        <f t="shared" si="4"/>
        <v>1.8834496918603061E-2</v>
      </c>
    </row>
    <row r="97" spans="1:10" x14ac:dyDescent="0.35">
      <c r="A97" s="220"/>
      <c r="B97" s="17" t="s">
        <v>79</v>
      </c>
      <c r="C97" s="148">
        <f t="shared" si="0"/>
        <v>0.77260822677553598</v>
      </c>
      <c r="D97" s="148">
        <f t="shared" si="0"/>
        <v>0.79442098705613617</v>
      </c>
      <c r="F97" s="138">
        <f t="shared" si="1"/>
        <v>2.0865130491578232E-2</v>
      </c>
      <c r="G97" s="138">
        <f t="shared" si="2"/>
        <v>2.0190082561242662E-2</v>
      </c>
      <c r="H97" s="138"/>
      <c r="I97" s="138">
        <f t="shared" si="3"/>
        <v>2.1425308254220066E-2</v>
      </c>
      <c r="J97" s="138">
        <f t="shared" si="4"/>
        <v>2.0701234983311889E-2</v>
      </c>
    </row>
    <row r="98" spans="1:10" x14ac:dyDescent="0.35">
      <c r="A98" s="220"/>
      <c r="B98" s="17" t="s">
        <v>82</v>
      </c>
      <c r="C98" s="148">
        <f t="shared" si="0"/>
        <v>0.81766797449730266</v>
      </c>
      <c r="D98" s="148">
        <f t="shared" si="0"/>
        <v>0.85760440071279154</v>
      </c>
      <c r="F98" s="138">
        <f t="shared" si="1"/>
        <v>2.1399494231645222E-2</v>
      </c>
      <c r="G98" s="138">
        <f t="shared" si="2"/>
        <v>2.1576190886211322E-2</v>
      </c>
      <c r="H98" s="138"/>
      <c r="I98" s="138">
        <f t="shared" si="3"/>
        <v>2.1959896422507064E-2</v>
      </c>
      <c r="J98" s="138">
        <f t="shared" si="4"/>
        <v>2.2122164471652161E-2</v>
      </c>
    </row>
    <row r="99" spans="1:10" x14ac:dyDescent="0.35">
      <c r="A99" s="220"/>
      <c r="B99" s="17" t="s">
        <v>18</v>
      </c>
      <c r="C99" s="148">
        <f t="shared" si="0"/>
        <v>0.90759154040404033</v>
      </c>
      <c r="D99" s="148">
        <f t="shared" si="0"/>
        <v>0.93153389707858658</v>
      </c>
      <c r="F99" s="138">
        <f t="shared" si="1"/>
        <v>2.3228796507297478E-2</v>
      </c>
      <c r="G99" s="138">
        <f t="shared" si="2"/>
        <v>2.2685876058264665E-2</v>
      </c>
      <c r="H99" s="138"/>
      <c r="I99" s="138">
        <f t="shared" si="3"/>
        <v>2.3831396735756072E-2</v>
      </c>
      <c r="J99" s="138">
        <f t="shared" si="4"/>
        <v>2.324703258138805E-2</v>
      </c>
    </row>
    <row r="100" spans="1:10" x14ac:dyDescent="0.35">
      <c r="A100" s="220"/>
      <c r="B100" s="17" t="s">
        <v>83</v>
      </c>
      <c r="C100" s="148">
        <f t="shared" si="0"/>
        <v>0.94913176710929492</v>
      </c>
      <c r="D100" s="148">
        <f t="shared" si="0"/>
        <v>0.96562403804474228</v>
      </c>
      <c r="F100" s="138">
        <f t="shared" si="1"/>
        <v>2.4326899055441165E-2</v>
      </c>
      <c r="G100" s="138">
        <f t="shared" si="2"/>
        <v>2.3282026101329678E-2</v>
      </c>
      <c r="H100" s="138"/>
      <c r="I100" s="138">
        <f t="shared" si="3"/>
        <v>2.4962559354199554E-2</v>
      </c>
      <c r="J100" s="138">
        <f t="shared" si="4"/>
        <v>2.3854683507245622E-2</v>
      </c>
    </row>
    <row r="101" spans="1:10" x14ac:dyDescent="0.35">
      <c r="A101" s="220"/>
      <c r="B101" s="17" t="s">
        <v>84</v>
      </c>
      <c r="C101" s="148">
        <f t="shared" si="0"/>
        <v>0.98301539491298529</v>
      </c>
      <c r="D101" s="148">
        <f t="shared" si="0"/>
        <v>0.96416457749594453</v>
      </c>
      <c r="F101" s="138">
        <f t="shared" si="1"/>
        <v>2.4796203715698018E-2</v>
      </c>
      <c r="G101" s="138">
        <f t="shared" si="2"/>
        <v>2.2956679619065778E-2</v>
      </c>
      <c r="H101" s="138"/>
      <c r="I101" s="138">
        <f t="shared" si="3"/>
        <v>2.5436465183182544E-2</v>
      </c>
      <c r="J101" s="138">
        <f t="shared" si="4"/>
        <v>2.3514011880554353E-2</v>
      </c>
    </row>
    <row r="102" spans="1:10" x14ac:dyDescent="0.35">
      <c r="A102" s="220"/>
      <c r="B102" s="17" t="s">
        <v>85</v>
      </c>
      <c r="C102" s="148">
        <f t="shared" si="0"/>
        <v>0.99834350296701657</v>
      </c>
      <c r="D102" s="148">
        <f t="shared" si="0"/>
        <v>0.96972783843036514</v>
      </c>
      <c r="F102" s="138">
        <f t="shared" si="1"/>
        <v>2.5116072877933826E-2</v>
      </c>
      <c r="G102" s="138">
        <f t="shared" si="2"/>
        <v>2.3068103363394155E-2</v>
      </c>
      <c r="H102" s="138"/>
      <c r="I102" s="138">
        <f t="shared" si="3"/>
        <v>2.5764109909930721E-2</v>
      </c>
      <c r="J102" s="138">
        <f t="shared" si="4"/>
        <v>2.3628029967542541E-2</v>
      </c>
    </row>
    <row r="103" spans="1:10" x14ac:dyDescent="0.35">
      <c r="A103" s="220">
        <v>2021</v>
      </c>
      <c r="B103" s="17" t="s">
        <v>80</v>
      </c>
      <c r="C103" s="148">
        <f>F75/D75</f>
        <v>0.9672076873385016</v>
      </c>
      <c r="D103" s="148">
        <f>G75/E75</f>
        <v>0.89702110053785666</v>
      </c>
      <c r="F103" s="138">
        <f>C103-(F75/(F75+(D75+1)*_xlfn.F.INV(0.975,2*D75+2,2*F75)))/(1-(F75/(F75+(D75+1)*_xlfn.F.INV(0.975,2*D75+2,2*F75))))</f>
        <v>2.4631746390088805E-2</v>
      </c>
      <c r="G103" s="138">
        <f>D103-(G75/(G75+(E75+1)*_xlfn.F.INV(0.975,2*E75+2,2*G75)))/(1-(G75/(G75+(E75+1)*_xlfn.F.INV(0.975,2*E75+2,2*G75))))</f>
        <v>2.1540241625464529E-2</v>
      </c>
      <c r="H103" s="138"/>
      <c r="I103" s="138">
        <f>(((F75+1)*_xlfn.F.INV(0.975,2*F75+2,2*D75))/(D75+(F75+1)*_xlfn.F.INV(0.975,2*F75+2,2*D75)))/(1-(((F75+1)*_xlfn.F.INV(0.975,2*F75+2,2*D75))/(D75+(F75+1)*_xlfn.F.INV(0.975,2*F75+2,2*D75))))-C103</f>
        <v>2.5272694249939165E-2</v>
      </c>
      <c r="J103" s="138">
        <f>(((G75+1)*_xlfn.F.INV(0.975,2*G75+2,2*E75))/(E75+(G75+1)*_xlfn.F.INV(0.975,2*G75+2,2*E75)))/(1-(((G75+1)*_xlfn.F.INV(0.975,2*G75+2,2*E75))/(E75+(G75+1)*_xlfn.F.INV(0.975,2*G75+2,2*E75))))-D103</f>
        <v>2.2062903335340112E-2</v>
      </c>
    </row>
    <row r="104" spans="1:10" x14ac:dyDescent="0.35">
      <c r="A104" s="220"/>
      <c r="B104" s="17" t="s">
        <v>81</v>
      </c>
      <c r="C104" s="148">
        <f>F76/D76</f>
        <v>0.9864557767475679</v>
      </c>
      <c r="D104" s="148">
        <f>G76/E76</f>
        <v>0.9174290587688011</v>
      </c>
      <c r="F104" s="138">
        <f>C104-(F76/(F76+(D76+1)*_xlfn.F.INV(0.975,2*D76+2,2*F76)))/(1-(F76/(F76+(D76+1)*_xlfn.F.INV(0.975,2*D76+2,2*F76))))</f>
        <v>2.5284946318967161E-2</v>
      </c>
      <c r="G104" s="138">
        <f>D104-(G76/(G76+(E76+1)*_xlfn.F.INV(0.975,2*E76+2,2*G76)))/(1-(G76/(G76+(E76+1)*_xlfn.F.INV(0.975,2*E76+2,2*G76))))</f>
        <v>2.2140160168600431E-2</v>
      </c>
      <c r="H104" s="138"/>
      <c r="I104" s="138">
        <f>(((F76+1)*_xlfn.F.INV(0.975,2*F76+2,2*D76))/(D76+(F76+1)*_xlfn.F.INV(0.975,2*F76+2,2*D76)))/(1-(((F76+1)*_xlfn.F.INV(0.975,2*F76+2,2*D76))/(D76+(F76+1)*_xlfn.F.INV(0.975,2*F76+2,2*D76))))-C104</f>
        <v>2.594894612398968E-2</v>
      </c>
      <c r="J104" s="138">
        <f>(((G76+1)*_xlfn.F.INV(0.975,2*G76+2,2*E76))/(E76+(G76+1)*_xlfn.F.INV(0.975,2*G76+2,2*E76)))/(1-(((G76+1)*_xlfn.F.INV(0.975,2*G76+2,2*E76))/(E76+(G76+1)*_xlfn.F.INV(0.975,2*G76+2,2*E76))))-D104</f>
        <v>2.2681686652172406E-2</v>
      </c>
    </row>
    <row r="105" spans="1:10" x14ac:dyDescent="0.35">
      <c r="A105" s="220"/>
      <c r="B105" s="17" t="s">
        <v>45</v>
      </c>
      <c r="C105" s="148">
        <f t="shared" ref="C105:C114" si="5">F77/B77</f>
        <v>1.0044885107523283</v>
      </c>
      <c r="D105" s="148">
        <f t="shared" ref="D105:D114" si="6">G77/C77</f>
        <v>0.99977710179891921</v>
      </c>
      <c r="F105" s="138">
        <f t="shared" ref="F105:F114" si="7">C105-(F77/(F77+(B77+1)*_xlfn.F.INV(0.975,2*B77+2,2*F77)))/(1-(F77/(F77+(B77+1)*_xlfn.F.INV(0.975,2*B77+2,2*F77))))</f>
        <v>2.5488397132139018E-2</v>
      </c>
      <c r="G105" s="138">
        <f t="shared" ref="G105:G114" si="8">D105-(G77/(G77+(C77+1)*_xlfn.F.INV(0.975,2*C77+2,2*G77)))/(1-(G77/(G77+(C77+1)*_xlfn.F.INV(0.975,2*C77+2,2*G77))))</f>
        <v>2.3849597731481653E-2</v>
      </c>
      <c r="H105" s="138"/>
      <c r="I105" s="138">
        <f t="shared" ref="I105:I114" si="9">(((F77+1)*_xlfn.F.INV(0.975,2*F77+2,2*B77))/(B77+(F77+1)*_xlfn.F.INV(0.975,2*F77+2,2*B77)))/(1-(((F77+1)*_xlfn.F.INV(0.975,2*F77+2,2*B77))/(B77+(F77+1)*_xlfn.F.INV(0.975,2*F77+2,2*B77))))-C105</f>
        <v>2.6152362980138788E-2</v>
      </c>
      <c r="J105" s="138">
        <f t="shared" ref="J105:J114" si="10">(((G77+1)*_xlfn.F.INV(0.975,2*G77+2,2*C77))/(C77+(G77+1)*_xlfn.F.INV(0.975,2*G77+2,2*C77)))/(1-(((G77+1)*_xlfn.F.INV(0.975,2*G77+2,2*C77))/(C77+(G77+1)*_xlfn.F.INV(0.975,2*G77+2,2*C77))))-D105</f>
        <v>2.4432414293273919E-2</v>
      </c>
    </row>
    <row r="106" spans="1:10" x14ac:dyDescent="0.35">
      <c r="A106" s="220"/>
      <c r="B106" s="17" t="s">
        <v>46</v>
      </c>
      <c r="C106" s="148">
        <f t="shared" si="5"/>
        <v>1.0109233657620753</v>
      </c>
      <c r="D106" s="148">
        <f t="shared" si="6"/>
        <v>1.0012365716052245</v>
      </c>
      <c r="F106" s="138">
        <f t="shared" si="7"/>
        <v>2.4961594495675699E-2</v>
      </c>
      <c r="G106" s="138">
        <f t="shared" si="8"/>
        <v>2.3593932477142143E-2</v>
      </c>
      <c r="H106" s="138"/>
      <c r="I106" s="138">
        <f t="shared" si="9"/>
        <v>2.5594422131921979E-2</v>
      </c>
      <c r="J106" s="138">
        <f t="shared" si="10"/>
        <v>2.4163428078386451E-2</v>
      </c>
    </row>
    <row r="107" spans="1:10" x14ac:dyDescent="0.35">
      <c r="A107" s="220"/>
      <c r="B107" s="17" t="s">
        <v>43</v>
      </c>
      <c r="C107" s="148">
        <f t="shared" si="5"/>
        <v>1.075793123224108</v>
      </c>
      <c r="D107" s="148">
        <f t="shared" si="6"/>
        <v>1.0469409426307623</v>
      </c>
      <c r="F107" s="138">
        <f t="shared" si="7"/>
        <v>2.6365346658733912E-2</v>
      </c>
      <c r="G107" s="138">
        <f t="shared" si="8"/>
        <v>2.4449980891926071E-2</v>
      </c>
      <c r="H107" s="138"/>
      <c r="I107" s="138">
        <f t="shared" si="9"/>
        <v>2.7033889880853534E-2</v>
      </c>
      <c r="J107" s="138">
        <f t="shared" si="10"/>
        <v>2.503803764457313E-2</v>
      </c>
    </row>
    <row r="108" spans="1:10" x14ac:dyDescent="0.35">
      <c r="A108" s="220"/>
      <c r="B108" s="17" t="s">
        <v>60</v>
      </c>
      <c r="C108" s="148">
        <f t="shared" si="5"/>
        <v>1.0305794369127987</v>
      </c>
      <c r="D108" s="148">
        <f t="shared" si="6"/>
        <v>0.98659939426732368</v>
      </c>
      <c r="F108" s="138">
        <f t="shared" si="7"/>
        <v>2.5430608435357938E-2</v>
      </c>
      <c r="G108" s="138">
        <f t="shared" si="8"/>
        <v>2.3336547818333497E-2</v>
      </c>
      <c r="H108" s="138"/>
      <c r="I108" s="138">
        <f t="shared" si="9"/>
        <v>2.6076475530640852E-2</v>
      </c>
      <c r="J108" s="138">
        <f t="shared" si="10"/>
        <v>2.3900943338389435E-2</v>
      </c>
    </row>
    <row r="109" spans="1:10" x14ac:dyDescent="0.35">
      <c r="A109" s="220"/>
      <c r="B109" s="17" t="s">
        <v>79</v>
      </c>
      <c r="C109" s="148">
        <f t="shared" si="5"/>
        <v>1.0487563199394974</v>
      </c>
      <c r="D109" s="148">
        <f t="shared" si="6"/>
        <v>0.99870687214080323</v>
      </c>
      <c r="F109" s="138">
        <f t="shared" si="7"/>
        <v>2.6141755344291528E-2</v>
      </c>
      <c r="G109" s="138">
        <f t="shared" si="8"/>
        <v>2.3896091726079316E-2</v>
      </c>
      <c r="H109" s="138"/>
      <c r="I109" s="138">
        <f t="shared" si="9"/>
        <v>2.6814083895569496E-2</v>
      </c>
      <c r="J109" s="138">
        <f t="shared" si="10"/>
        <v>2.4481774543267054E-2</v>
      </c>
    </row>
    <row r="110" spans="1:10" x14ac:dyDescent="0.35">
      <c r="A110" s="220"/>
      <c r="B110" s="17" t="s">
        <v>82</v>
      </c>
      <c r="C110" s="148">
        <f t="shared" si="5"/>
        <v>1.0141409187510217</v>
      </c>
      <c r="D110" s="148">
        <f t="shared" si="6"/>
        <v>1.0190594251181528</v>
      </c>
      <c r="F110" s="138">
        <f t="shared" si="7"/>
        <v>2.5091707957854315E-2</v>
      </c>
      <c r="G110" s="138">
        <f t="shared" si="8"/>
        <v>2.4523937594960077E-2</v>
      </c>
      <c r="H110" s="138"/>
      <c r="I110" s="138">
        <f t="shared" si="9"/>
        <v>2.5729410012147458E-2</v>
      </c>
      <c r="J110" s="138">
        <f t="shared" si="10"/>
        <v>2.5130117151806353E-2</v>
      </c>
    </row>
    <row r="111" spans="1:10" x14ac:dyDescent="0.35">
      <c r="A111" s="220"/>
      <c r="B111" s="17" t="s">
        <v>18</v>
      </c>
      <c r="C111" s="148">
        <f t="shared" si="5"/>
        <v>1.0360637626262628</v>
      </c>
      <c r="D111" s="148">
        <f t="shared" si="6"/>
        <v>1.010554717059152</v>
      </c>
      <c r="F111" s="138">
        <f t="shared" si="7"/>
        <v>2.5643335152211622E-2</v>
      </c>
      <c r="G111" s="138">
        <f t="shared" si="8"/>
        <v>2.4108444414129071E-2</v>
      </c>
      <c r="H111" s="138"/>
      <c r="I111" s="138">
        <f t="shared" si="9"/>
        <v>2.6297064934229786E-2</v>
      </c>
      <c r="J111" s="138">
        <f t="shared" si="10"/>
        <v>2.4698431056861425E-2</v>
      </c>
    </row>
    <row r="112" spans="1:10" x14ac:dyDescent="0.35">
      <c r="A112" s="220"/>
      <c r="B112" s="17" t="s">
        <v>83</v>
      </c>
      <c r="C112" s="148">
        <f t="shared" si="5"/>
        <v>0</v>
      </c>
      <c r="D112" s="148">
        <f t="shared" si="6"/>
        <v>0</v>
      </c>
      <c r="F112" s="138" t="e">
        <f t="shared" si="7"/>
        <v>#NUM!</v>
      </c>
      <c r="G112" s="138" t="e">
        <f t="shared" si="8"/>
        <v>#NUM!</v>
      </c>
      <c r="H112" s="138"/>
      <c r="I112" s="138">
        <f t="shared" si="9"/>
        <v>3.1312156749085246E-4</v>
      </c>
      <c r="J112" s="138">
        <f t="shared" si="10"/>
        <v>2.7923193723683167E-4</v>
      </c>
    </row>
    <row r="113" spans="1:10" x14ac:dyDescent="0.35">
      <c r="A113" s="220"/>
      <c r="B113" s="17" t="s">
        <v>84</v>
      </c>
      <c r="C113" s="148">
        <f t="shared" si="5"/>
        <v>0</v>
      </c>
      <c r="D113" s="148">
        <f t="shared" si="6"/>
        <v>0</v>
      </c>
      <c r="F113" s="138" t="e">
        <f t="shared" si="7"/>
        <v>#NUM!</v>
      </c>
      <c r="G113" s="138" t="e">
        <f t="shared" si="8"/>
        <v>#NUM!</v>
      </c>
      <c r="H113" s="138"/>
      <c r="I113" s="138">
        <f t="shared" si="9"/>
        <v>3.0868882051118005E-4</v>
      </c>
      <c r="J113" s="138">
        <f t="shared" si="10"/>
        <v>2.7203813517998792E-4</v>
      </c>
    </row>
    <row r="114" spans="1:10" x14ac:dyDescent="0.35">
      <c r="A114" s="220"/>
      <c r="B114" s="17" t="s">
        <v>85</v>
      </c>
      <c r="C114" s="148">
        <f t="shared" si="5"/>
        <v>0</v>
      </c>
      <c r="D114" s="148">
        <f t="shared" si="6"/>
        <v>0</v>
      </c>
      <c r="F114" s="138" t="e">
        <f t="shared" si="7"/>
        <v>#NUM!</v>
      </c>
      <c r="G114" s="138" t="e">
        <f t="shared" si="8"/>
        <v>#NUM!</v>
      </c>
      <c r="H114" s="138"/>
      <c r="I114" s="138">
        <f t="shared" si="9"/>
        <v>3.0944624282089035E-4</v>
      </c>
      <c r="J114" s="138">
        <f t="shared" si="10"/>
        <v>2.7233738179469259E-4</v>
      </c>
    </row>
    <row r="115" spans="1:10" x14ac:dyDescent="0.35">
      <c r="A115" s="164"/>
      <c r="B115" s="17"/>
      <c r="C115" s="148"/>
      <c r="D115" s="148"/>
      <c r="F115" s="138"/>
      <c r="G115" s="138"/>
      <c r="H115" s="138"/>
      <c r="I115" s="138"/>
      <c r="J115" s="138"/>
    </row>
    <row r="116" spans="1:10" x14ac:dyDescent="0.35">
      <c r="A116" s="164"/>
      <c r="B116" s="17"/>
      <c r="C116" s="148"/>
      <c r="D116" s="148"/>
      <c r="F116" s="138"/>
      <c r="G116" s="138"/>
      <c r="H116" s="138"/>
      <c r="I116" s="138"/>
      <c r="J116" s="138"/>
    </row>
    <row r="117" spans="1:10" x14ac:dyDescent="0.35">
      <c r="A117" s="35" t="str">
        <f>"Figure 4. Proportion of first treatments by sex 
Tumour Site: "&amp;'FT - Sex, Tumour Site'!$G$3&amp;", "&amp;'FT - Sex, Tumour Site'!B6</f>
        <v>Figure 4. Proportion of first treatments by sex 
Tumour Site: (All), Selected Geography: England</v>
      </c>
    </row>
    <row r="118" spans="1:10" x14ac:dyDescent="0.35">
      <c r="C118" s="16" t="s">
        <v>28</v>
      </c>
      <c r="D118" s="16" t="s">
        <v>30</v>
      </c>
    </row>
    <row r="119" spans="1:10" x14ac:dyDescent="0.35">
      <c r="A119" s="220" t="s">
        <v>45</v>
      </c>
      <c r="B119" s="17">
        <v>2019</v>
      </c>
      <c r="C119" s="159">
        <f>B77/SUM($B77:$C77)</f>
        <v>0.46829150966086747</v>
      </c>
      <c r="D119" s="159">
        <f>C77/SUM($B77:$C77)</f>
        <v>0.53170849033913248</v>
      </c>
      <c r="E119" s="31"/>
    </row>
    <row r="120" spans="1:10" x14ac:dyDescent="0.35">
      <c r="A120" s="220"/>
      <c r="B120" s="17">
        <v>2020</v>
      </c>
      <c r="C120" s="159">
        <f>D77/SUM($D77:$E77)</f>
        <v>0.47434114456574644</v>
      </c>
      <c r="D120" s="159">
        <f>E77/SUM($D77:$E77)</f>
        <v>0.5256588554342535</v>
      </c>
      <c r="E120" s="31"/>
    </row>
    <row r="121" spans="1:10" x14ac:dyDescent="0.35">
      <c r="A121" s="220"/>
      <c r="B121" s="17">
        <v>2021</v>
      </c>
      <c r="C121" s="159">
        <f>F77/SUM($F77:$G77)</f>
        <v>0.46946230274693179</v>
      </c>
      <c r="D121" s="159">
        <f>G77/SUM($F77:$G77)</f>
        <v>0.53053769725306832</v>
      </c>
      <c r="E121" s="31"/>
    </row>
    <row r="122" spans="1:10" x14ac:dyDescent="0.35">
      <c r="A122" s="220" t="s">
        <v>46</v>
      </c>
      <c r="B122" s="17">
        <v>2019</v>
      </c>
      <c r="C122" s="159">
        <f>B78/SUM($B78:$C78)</f>
        <v>0.47524029687309893</v>
      </c>
      <c r="D122" s="159">
        <f>C78/SUM($B78:$C78)</f>
        <v>0.52475970312690101</v>
      </c>
      <c r="E122" s="31"/>
    </row>
    <row r="123" spans="1:10" x14ac:dyDescent="0.35">
      <c r="A123" s="220"/>
      <c r="B123" s="17">
        <v>2020</v>
      </c>
      <c r="C123" s="159">
        <f>D78/SUM($D78:$E78)</f>
        <v>0.47502583534274889</v>
      </c>
      <c r="D123" s="159">
        <f>E78/SUM($D78:$E78)</f>
        <v>0.52497416465725122</v>
      </c>
      <c r="E123" s="31"/>
    </row>
    <row r="124" spans="1:10" x14ac:dyDescent="0.35">
      <c r="A124" s="220"/>
      <c r="B124" s="17">
        <v>2021</v>
      </c>
      <c r="C124" s="159">
        <f>F78/SUM($F78:$G78)</f>
        <v>0.47764203056328375</v>
      </c>
      <c r="D124" s="159">
        <f>G78/SUM($F78:$G78)</f>
        <v>0.52235796943671631</v>
      </c>
      <c r="E124" s="31"/>
    </row>
    <row r="125" spans="1:10" x14ac:dyDescent="0.35">
      <c r="A125" s="220" t="s">
        <v>43</v>
      </c>
      <c r="B125" s="17">
        <v>2019</v>
      </c>
      <c r="C125" s="159">
        <f>B79/SUM($B79:$C79)</f>
        <v>0.47237278221875612</v>
      </c>
      <c r="D125" s="159">
        <f>C79/SUM($B79:$C79)</f>
        <v>0.52762721778124388</v>
      </c>
      <c r="E125" s="31"/>
    </row>
    <row r="126" spans="1:10" x14ac:dyDescent="0.35">
      <c r="A126" s="220"/>
      <c r="B126" s="17">
        <v>2020</v>
      </c>
      <c r="C126" s="159">
        <f>D79/SUM($D79:$E79)</f>
        <v>0.47777844419120735</v>
      </c>
      <c r="D126" s="159">
        <f>E79/SUM($D79:$E79)</f>
        <v>0.5222215558087927</v>
      </c>
      <c r="E126" s="31"/>
    </row>
    <row r="127" spans="1:10" x14ac:dyDescent="0.35">
      <c r="A127" s="220"/>
      <c r="B127" s="17">
        <v>2021</v>
      </c>
      <c r="C127" s="159">
        <f>F79/SUM($F79:$G79)</f>
        <v>0.47915312093628087</v>
      </c>
      <c r="D127" s="159">
        <f>G79/SUM($F79:$G79)</f>
        <v>0.52084687906371907</v>
      </c>
      <c r="E127" s="31"/>
    </row>
    <row r="128" spans="1:10" x14ac:dyDescent="0.35">
      <c r="A128" s="220" t="s">
        <v>60</v>
      </c>
      <c r="B128" s="17">
        <v>2019</v>
      </c>
      <c r="C128" s="159">
        <f>B80/SUM($B80:$C80)</f>
        <v>0.47320628715693469</v>
      </c>
      <c r="D128" s="159">
        <f>C80/SUM($B80:$C80)</f>
        <v>0.52679371284306531</v>
      </c>
      <c r="E128" s="31"/>
    </row>
    <row r="129" spans="1:9" x14ac:dyDescent="0.35">
      <c r="A129" s="220"/>
      <c r="B129" s="17">
        <v>2020</v>
      </c>
      <c r="C129" s="159">
        <f>D80/SUM($D80:$E80)</f>
        <v>0.46428192898781134</v>
      </c>
      <c r="D129" s="159">
        <f>E80/SUM($D80:$E80)</f>
        <v>0.5357180710121886</v>
      </c>
      <c r="E129" s="31"/>
    </row>
    <row r="130" spans="1:9" x14ac:dyDescent="0.35">
      <c r="A130" s="220"/>
      <c r="B130" s="17">
        <v>2021</v>
      </c>
      <c r="C130" s="159">
        <f>F80/SUM($F80:$G80)</f>
        <v>0.48408907180127875</v>
      </c>
      <c r="D130" s="159">
        <f>G80/SUM($F80:$G80)</f>
        <v>0.51591092819872131</v>
      </c>
      <c r="E130" s="31"/>
      <c r="H130" s="31"/>
      <c r="I130" s="31"/>
    </row>
    <row r="131" spans="1:9" x14ac:dyDescent="0.35">
      <c r="A131" s="220" t="s">
        <v>79</v>
      </c>
      <c r="B131" s="17">
        <v>2019</v>
      </c>
      <c r="C131" s="159">
        <f>B81/SUM($B81:$C81)</f>
        <v>0.47329468810383157</v>
      </c>
      <c r="D131" s="159">
        <f>C81/SUM($B81:$C81)</f>
        <v>0.52670531189616832</v>
      </c>
      <c r="E131" s="31"/>
      <c r="F131" s="159"/>
      <c r="G131" s="159"/>
    </row>
    <row r="132" spans="1:9" x14ac:dyDescent="0.35">
      <c r="A132" s="220"/>
      <c r="B132" s="17">
        <v>2020</v>
      </c>
      <c r="C132" s="159">
        <f>D81/SUM($D81:$E81)</f>
        <v>0.46635978983586751</v>
      </c>
      <c r="D132" s="159">
        <f>E81/SUM($D81:$E81)</f>
        <v>0.53364021016413254</v>
      </c>
      <c r="E132" s="31"/>
      <c r="F132" s="159"/>
      <c r="G132" s="159"/>
    </row>
    <row r="133" spans="1:9" x14ac:dyDescent="0.35">
      <c r="A133" s="220"/>
      <c r="B133" s="17">
        <v>2021</v>
      </c>
      <c r="C133" s="159">
        <f>F81/SUM($F81:$G81)</f>
        <v>0.48549806143751872</v>
      </c>
      <c r="D133" s="159">
        <f>G81/SUM($F81:$G81)</f>
        <v>0.51450193856248128</v>
      </c>
      <c r="E133" s="31"/>
      <c r="F133" s="31"/>
      <c r="G133" s="31"/>
    </row>
    <row r="134" spans="1:9" x14ac:dyDescent="0.35">
      <c r="A134" s="220" t="s">
        <v>82</v>
      </c>
      <c r="B134" s="17">
        <v>2019</v>
      </c>
      <c r="C134" s="159">
        <f>B82/SUM($B82:$C82)</f>
        <v>0.48661548864404758</v>
      </c>
      <c r="D134" s="159">
        <f>C82/SUM($B82:$C82)</f>
        <v>0.51338451135595242</v>
      </c>
      <c r="E134" s="31"/>
      <c r="F134" s="31"/>
      <c r="G134" s="31"/>
    </row>
    <row r="135" spans="1:9" x14ac:dyDescent="0.35">
      <c r="A135" s="220"/>
      <c r="B135" s="17">
        <v>2020</v>
      </c>
      <c r="C135" s="159">
        <f>D82/SUM($D82:$E82)</f>
        <v>0.47471224276246948</v>
      </c>
      <c r="D135" s="159">
        <f>E82/SUM($D82:$E82)</f>
        <v>0.52528775723753052</v>
      </c>
      <c r="E135" s="31"/>
      <c r="F135" s="31"/>
      <c r="G135" s="31"/>
    </row>
    <row r="136" spans="1:9" x14ac:dyDescent="0.35">
      <c r="A136" s="220"/>
      <c r="B136" s="17">
        <v>2021</v>
      </c>
      <c r="C136" s="159">
        <f>F82/SUM($F82:$G82)</f>
        <v>0.48540688575899843</v>
      </c>
      <c r="D136" s="159">
        <f>G82/SUM($F82:$G82)</f>
        <v>0.51459311424100151</v>
      </c>
      <c r="E136" s="31"/>
      <c r="F136" s="31"/>
      <c r="G136" s="31"/>
    </row>
    <row r="137" spans="1:9" x14ac:dyDescent="0.35">
      <c r="A137" s="220" t="s">
        <v>18</v>
      </c>
      <c r="B137" s="17">
        <v>2019</v>
      </c>
      <c r="C137" s="159">
        <f>B83/SUM($B83:$C83)</f>
        <v>0.47834855854787045</v>
      </c>
      <c r="D137" s="159">
        <f>C83/SUM($B83:$C83)</f>
        <v>0.52165144145212961</v>
      </c>
      <c r="E137" s="31"/>
      <c r="F137" s="31"/>
      <c r="G137" s="31"/>
    </row>
    <row r="138" spans="1:9" x14ac:dyDescent="0.35">
      <c r="A138" s="220"/>
      <c r="B138" s="17">
        <v>2020</v>
      </c>
      <c r="C138" s="159">
        <f>D83/SUM($D83:$E83)</f>
        <v>0.47185525560022973</v>
      </c>
      <c r="D138" s="159">
        <f>E83/SUM($D83:$E83)</f>
        <v>0.52814474439977022</v>
      </c>
      <c r="E138" s="31"/>
      <c r="F138" s="31"/>
      <c r="G138" s="31"/>
    </row>
    <row r="139" spans="1:9" x14ac:dyDescent="0.35">
      <c r="A139" s="220"/>
      <c r="B139" s="17">
        <v>2021</v>
      </c>
      <c r="C139" s="159">
        <f>F83/SUM($F83:$G83)</f>
        <v>0.48457223001402527</v>
      </c>
      <c r="D139" s="159">
        <f>G83/SUM($F83:$G83)</f>
        <v>0.51542776998597473</v>
      </c>
      <c r="E139" s="31"/>
      <c r="F139" s="31"/>
      <c r="G139" s="31"/>
    </row>
    <row r="140" spans="1:9" x14ac:dyDescent="0.35">
      <c r="A140" s="220" t="s">
        <v>83</v>
      </c>
      <c r="B140" s="17">
        <v>2019</v>
      </c>
      <c r="C140" s="159">
        <f>B84/SUM($B84:$C84)</f>
        <v>0.47139830508474595</v>
      </c>
      <c r="D140" s="159">
        <f>C84/SUM($B84:$C84)</f>
        <v>0.52860169491525411</v>
      </c>
      <c r="E140" s="31"/>
      <c r="F140" s="31"/>
      <c r="G140" s="31"/>
    </row>
    <row r="141" spans="1:9" x14ac:dyDescent="0.35">
      <c r="A141" s="220"/>
      <c r="B141" s="17">
        <v>2020</v>
      </c>
      <c r="C141" s="159">
        <f>D84/SUM($D84:$E84)</f>
        <v>0.46710788613348203</v>
      </c>
      <c r="D141" s="159">
        <f>E84/SUM($D84:$E84)</f>
        <v>0.53289211386651791</v>
      </c>
      <c r="E141" s="31"/>
      <c r="F141" s="31"/>
      <c r="G141" s="31"/>
    </row>
    <row r="142" spans="1:9" x14ac:dyDescent="0.35">
      <c r="A142" s="220"/>
      <c r="B142" s="17">
        <v>2021</v>
      </c>
      <c r="C142" s="159" t="e">
        <f>F84/SUM($F84:$G84)</f>
        <v>#DIV/0!</v>
      </c>
      <c r="D142" s="159" t="e">
        <f>G84/SUM($F84:$G84)</f>
        <v>#DIV/0!</v>
      </c>
      <c r="E142" s="31"/>
      <c r="F142" s="31"/>
      <c r="G142" s="31"/>
    </row>
    <row r="143" spans="1:9" x14ac:dyDescent="0.35">
      <c r="A143" s="220" t="s">
        <v>84</v>
      </c>
      <c r="B143" s="17">
        <v>2019</v>
      </c>
      <c r="C143" s="159">
        <f>B85/SUM($B85:$C85)</f>
        <v>0.46844869483420865</v>
      </c>
      <c r="D143" s="159">
        <f>C85/SUM($B85:$C85)</f>
        <v>0.5315513051657913</v>
      </c>
      <c r="E143" s="31"/>
      <c r="F143" s="31"/>
      <c r="G143" s="31"/>
    </row>
    <row r="144" spans="1:9" x14ac:dyDescent="0.35">
      <c r="A144" s="220"/>
      <c r="B144" s="17">
        <v>2020</v>
      </c>
      <c r="C144" s="159">
        <f>D85/SUM($D85:$E85)</f>
        <v>0.47327291037260827</v>
      </c>
      <c r="D144" s="159">
        <f>E85/SUM($D85:$E85)</f>
        <v>0.52672708962739179</v>
      </c>
      <c r="E144" s="31"/>
      <c r="F144" s="31"/>
      <c r="G144" s="31"/>
    </row>
    <row r="145" spans="1:50" x14ac:dyDescent="0.35">
      <c r="A145" s="220"/>
      <c r="B145" s="17">
        <v>2021</v>
      </c>
      <c r="C145" s="159" t="e">
        <f>F85/SUM($F85:$G85)</f>
        <v>#DIV/0!</v>
      </c>
      <c r="D145" s="159" t="e">
        <f>G85/SUM($F85:$G85)</f>
        <v>#DIV/0!</v>
      </c>
      <c r="E145" s="31"/>
      <c r="F145" s="31"/>
      <c r="G145" s="31"/>
    </row>
    <row r="146" spans="1:50" x14ac:dyDescent="0.35">
      <c r="A146" s="220" t="s">
        <v>85</v>
      </c>
      <c r="B146" s="17">
        <v>2019</v>
      </c>
      <c r="C146" s="159">
        <f>B86/SUM($B86:$C86)</f>
        <v>0.46811229748113953</v>
      </c>
      <c r="D146" s="159">
        <f>C86/SUM($B86:$C86)</f>
        <v>0.53188770251886042</v>
      </c>
      <c r="E146" s="31"/>
      <c r="F146" s="31"/>
      <c r="G146" s="31"/>
    </row>
    <row r="147" spans="1:50" x14ac:dyDescent="0.35">
      <c r="A147" s="220"/>
      <c r="B147" s="17">
        <v>2020</v>
      </c>
      <c r="C147" s="159">
        <f>D86/SUM($D86:$E86)</f>
        <v>0.47535942492012778</v>
      </c>
      <c r="D147" s="159">
        <f>E86/SUM($D86:$E86)</f>
        <v>0.52464057507987216</v>
      </c>
      <c r="E147" s="31"/>
      <c r="F147" s="31"/>
      <c r="G147" s="31"/>
    </row>
    <row r="148" spans="1:50" x14ac:dyDescent="0.35">
      <c r="A148" s="220"/>
      <c r="B148" s="17">
        <v>2021</v>
      </c>
      <c r="C148" s="159" t="e">
        <f>F86/SUM($F86:$G86)</f>
        <v>#DIV/0!</v>
      </c>
      <c r="D148" s="159" t="e">
        <f>G86/SUM($F86:$G86)</f>
        <v>#DIV/0!</v>
      </c>
      <c r="E148" s="31"/>
      <c r="F148" s="31"/>
      <c r="G148" s="31"/>
    </row>
    <row r="149" spans="1:50" x14ac:dyDescent="0.35">
      <c r="A149" s="220" t="s">
        <v>80</v>
      </c>
      <c r="B149" s="17">
        <v>2019</v>
      </c>
      <c r="C149" s="159">
        <f>B75/SUM($B75:$C75)</f>
        <v>0.47068689202787833</v>
      </c>
      <c r="D149" s="159">
        <f>C75/SUM($B75:$C75)</f>
        <v>0.52931310797212161</v>
      </c>
      <c r="E149" s="31"/>
      <c r="F149" s="31"/>
      <c r="G149" s="31"/>
    </row>
    <row r="150" spans="1:50" x14ac:dyDescent="0.35">
      <c r="A150" s="220"/>
      <c r="B150" s="17">
        <v>2020</v>
      </c>
      <c r="C150" s="159">
        <f>D75/SUM($D75:$E75)</f>
        <v>0.46061147065387176</v>
      </c>
      <c r="D150" s="159">
        <f>E75/SUM($D75:$E75)</f>
        <v>0.53938852934612824</v>
      </c>
      <c r="E150" s="31"/>
      <c r="F150" s="31"/>
      <c r="G150" s="31"/>
    </row>
    <row r="151" spans="1:50" x14ac:dyDescent="0.35">
      <c r="A151" s="220"/>
      <c r="B151" s="17">
        <v>2021</v>
      </c>
      <c r="C151" s="159">
        <f>F75/SUM($F75:$G75)</f>
        <v>0.47937486242570981</v>
      </c>
      <c r="D151" s="159">
        <f>G75/SUM($F75:$G75)</f>
        <v>0.52062513757429008</v>
      </c>
      <c r="E151" s="31"/>
      <c r="F151" s="31"/>
      <c r="G151" s="31"/>
    </row>
    <row r="152" spans="1:50" x14ac:dyDescent="0.35">
      <c r="A152" s="220" t="s">
        <v>81</v>
      </c>
      <c r="B152" s="17">
        <v>2019</v>
      </c>
      <c r="C152" s="159">
        <f>B76/SUM($B76:$C76)</f>
        <v>0.46356396643260822</v>
      </c>
      <c r="D152" s="159">
        <f>C76/SUM($B76:$C76)</f>
        <v>0.53643603356739178</v>
      </c>
      <c r="E152" s="31"/>
      <c r="F152" s="31"/>
      <c r="G152" s="31"/>
    </row>
    <row r="153" spans="1:50" x14ac:dyDescent="0.35">
      <c r="A153" s="220"/>
      <c r="B153" s="17">
        <v>2020</v>
      </c>
      <c r="C153" s="159">
        <f>D76/SUM($D76:$E76)</f>
        <v>0.46031214695175532</v>
      </c>
      <c r="D153" s="159">
        <f>E76/SUM($D76:$E76)</f>
        <v>0.53968785304824474</v>
      </c>
      <c r="E153" s="31"/>
      <c r="F153" s="31"/>
      <c r="G153" s="31"/>
    </row>
    <row r="154" spans="1:50" x14ac:dyDescent="0.35">
      <c r="A154" s="220"/>
      <c r="B154" s="17">
        <v>2021</v>
      </c>
      <c r="C154" s="159">
        <f>F76/SUM($F76:$G76)</f>
        <v>0.47837778267577691</v>
      </c>
      <c r="D154" s="159">
        <f>G76/SUM($F76:$G76)</f>
        <v>0.52162221732422309</v>
      </c>
      <c r="E154" s="31"/>
      <c r="F154" s="31"/>
      <c r="G154" s="31"/>
    </row>
    <row r="155" spans="1:50" x14ac:dyDescent="0.35">
      <c r="D155" s="31"/>
      <c r="E155" s="31"/>
      <c r="F155" s="31"/>
      <c r="G155" s="31"/>
    </row>
    <row r="156" spans="1:50" x14ac:dyDescent="0.35">
      <c r="D156" s="31"/>
      <c r="E156" s="31"/>
      <c r="F156" s="31"/>
      <c r="G156" s="31"/>
    </row>
    <row r="157" spans="1:50" x14ac:dyDescent="0.35">
      <c r="D157" s="31"/>
      <c r="E157" s="31"/>
      <c r="F157" s="31"/>
      <c r="G157" s="31"/>
    </row>
    <row r="158" spans="1:50" x14ac:dyDescent="0.35">
      <c r="A158" s="24" t="s">
        <v>22</v>
      </c>
      <c r="B158" s="211" t="s">
        <v>47</v>
      </c>
      <c r="G158" s="28"/>
      <c r="H158" s="28"/>
      <c r="I158" s="28"/>
    </row>
    <row r="159" spans="1:50" x14ac:dyDescent="0.35">
      <c r="G159" s="28"/>
      <c r="H159" s="28"/>
      <c r="I159" s="28"/>
    </row>
    <row r="160" spans="1:50" x14ac:dyDescent="0.35">
      <c r="A160" s="24" t="s">
        <v>0</v>
      </c>
      <c r="B160" s="24" t="s">
        <v>1</v>
      </c>
      <c r="C160"/>
      <c r="D160"/>
      <c r="E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row>
    <row r="161" spans="1:50" x14ac:dyDescent="0.35">
      <c r="A161"/>
      <c r="B161" s="211" t="s">
        <v>12</v>
      </c>
      <c r="C161"/>
      <c r="D161"/>
      <c r="E161" s="211" t="s">
        <v>69</v>
      </c>
      <c r="F161" s="211" t="s">
        <v>13</v>
      </c>
      <c r="G161"/>
      <c r="H161"/>
      <c r="I161" s="211" t="s">
        <v>70</v>
      </c>
      <c r="J161" s="211" t="s">
        <v>14</v>
      </c>
      <c r="K161"/>
      <c r="L161"/>
      <c r="M161" s="211" t="s">
        <v>71</v>
      </c>
      <c r="N161" s="211" t="s">
        <v>15</v>
      </c>
      <c r="O161"/>
      <c r="P161"/>
      <c r="Q161" s="211" t="s">
        <v>72</v>
      </c>
      <c r="R161" s="211" t="s">
        <v>16</v>
      </c>
      <c r="S161"/>
      <c r="T161"/>
      <c r="U161" s="211" t="s">
        <v>73</v>
      </c>
      <c r="V161" s="211" t="s">
        <v>17</v>
      </c>
      <c r="W161"/>
      <c r="X161"/>
      <c r="Y161" s="211" t="s">
        <v>74</v>
      </c>
      <c r="Z161" s="211" t="s">
        <v>18</v>
      </c>
      <c r="AA161"/>
      <c r="AB161"/>
      <c r="AC161" s="211" t="s">
        <v>75</v>
      </c>
      <c r="AD161" s="211" t="s">
        <v>19</v>
      </c>
      <c r="AE161"/>
      <c r="AF161"/>
      <c r="AG161" s="211" t="s">
        <v>76</v>
      </c>
      <c r="AH161" s="211" t="s">
        <v>20</v>
      </c>
      <c r="AI161"/>
      <c r="AJ161"/>
      <c r="AK161" s="211" t="s">
        <v>77</v>
      </c>
      <c r="AL161" s="211" t="s">
        <v>21</v>
      </c>
      <c r="AM161"/>
      <c r="AN161"/>
      <c r="AO161" s="211" t="s">
        <v>78</v>
      </c>
      <c r="AP161" s="211" t="s">
        <v>10</v>
      </c>
      <c r="AQ161"/>
      <c r="AR161"/>
      <c r="AS161" s="211" t="s">
        <v>67</v>
      </c>
      <c r="AT161" s="211" t="s">
        <v>11</v>
      </c>
      <c r="AU161"/>
      <c r="AV161"/>
      <c r="AW161" s="211" t="s">
        <v>68</v>
      </c>
      <c r="AX161" s="211" t="s">
        <v>9</v>
      </c>
    </row>
    <row r="162" spans="1:50" x14ac:dyDescent="0.35">
      <c r="A162" s="24" t="s">
        <v>2</v>
      </c>
      <c r="B162" s="211">
        <v>2019</v>
      </c>
      <c r="C162" s="211">
        <v>2020</v>
      </c>
      <c r="D162" s="211">
        <v>2021</v>
      </c>
      <c r="E162"/>
      <c r="F162" s="211">
        <v>2019</v>
      </c>
      <c r="G162" s="211">
        <v>2020</v>
      </c>
      <c r="H162" s="211">
        <v>2021</v>
      </c>
      <c r="I162"/>
      <c r="J162" s="211">
        <v>2019</v>
      </c>
      <c r="K162" s="211">
        <v>2020</v>
      </c>
      <c r="L162" s="211">
        <v>2021</v>
      </c>
      <c r="M162"/>
      <c r="N162" s="211">
        <v>2019</v>
      </c>
      <c r="O162" s="211">
        <v>2020</v>
      </c>
      <c r="P162" s="211">
        <v>2021</v>
      </c>
      <c r="Q162"/>
      <c r="R162" s="211">
        <v>2019</v>
      </c>
      <c r="S162" s="211">
        <v>2020</v>
      </c>
      <c r="T162" s="211">
        <v>2021</v>
      </c>
      <c r="U162"/>
      <c r="V162" s="211">
        <v>2019</v>
      </c>
      <c r="W162" s="211">
        <v>2020</v>
      </c>
      <c r="X162" s="211">
        <v>2021</v>
      </c>
      <c r="Y162"/>
      <c r="Z162" s="211">
        <v>2019</v>
      </c>
      <c r="AA162" s="211">
        <v>2020</v>
      </c>
      <c r="AB162" s="211">
        <v>2021</v>
      </c>
      <c r="AC162"/>
      <c r="AD162" s="211">
        <v>2019</v>
      </c>
      <c r="AE162" s="211">
        <v>2020</v>
      </c>
      <c r="AF162" s="211">
        <v>2021</v>
      </c>
      <c r="AG162"/>
      <c r="AH162" s="211">
        <v>2019</v>
      </c>
      <c r="AI162" s="211">
        <v>2020</v>
      </c>
      <c r="AJ162" s="211">
        <v>2021</v>
      </c>
      <c r="AK162"/>
      <c r="AL162" s="211">
        <v>2019</v>
      </c>
      <c r="AM162" s="211">
        <v>2020</v>
      </c>
      <c r="AN162" s="211">
        <v>2021</v>
      </c>
      <c r="AO162"/>
      <c r="AP162" s="211">
        <v>2019</v>
      </c>
      <c r="AQ162" s="211">
        <v>2020</v>
      </c>
      <c r="AR162" s="211">
        <v>2021</v>
      </c>
      <c r="AS162"/>
      <c r="AT162" s="211">
        <v>2019</v>
      </c>
      <c r="AU162" s="211">
        <v>2020</v>
      </c>
      <c r="AV162" s="211">
        <v>2021</v>
      </c>
      <c r="AW162"/>
      <c r="AX162"/>
    </row>
    <row r="163" spans="1:50" x14ac:dyDescent="0.35">
      <c r="A163" s="25" t="s">
        <v>28</v>
      </c>
      <c r="B163" s="27">
        <v>11682</v>
      </c>
      <c r="C163" s="27">
        <v>13022.863636363638</v>
      </c>
      <c r="D163" s="27">
        <v>11734.434782608698</v>
      </c>
      <c r="E163" s="27">
        <v>36439.298418972336</v>
      </c>
      <c r="F163" s="27">
        <v>12303.9</v>
      </c>
      <c r="G163" s="27">
        <v>10135.649999999998</v>
      </c>
      <c r="H163" s="27">
        <v>12438.299999999997</v>
      </c>
      <c r="I163" s="27">
        <v>34877.849999999991</v>
      </c>
      <c r="J163" s="27">
        <v>12114</v>
      </c>
      <c r="K163" s="27">
        <v>8804.5263157894733</v>
      </c>
      <c r="L163" s="27">
        <v>13032.157894736843</v>
      </c>
      <c r="M163" s="27">
        <v>33950.68421052632</v>
      </c>
      <c r="N163" s="27">
        <v>12202.050000000003</v>
      </c>
      <c r="O163" s="27">
        <v>8362.7727272727279</v>
      </c>
      <c r="P163" s="27">
        <v>12575.181818181818</v>
      </c>
      <c r="Q163" s="27">
        <v>33140.004545454547</v>
      </c>
      <c r="R163" s="27">
        <v>11853.130434782603</v>
      </c>
      <c r="S163" s="27">
        <v>9157.8260869565238</v>
      </c>
      <c r="T163" s="27">
        <v>12431.045454545458</v>
      </c>
      <c r="U163" s="27">
        <v>33442.001976284584</v>
      </c>
      <c r="V163" s="27">
        <v>12234</v>
      </c>
      <c r="W163" s="27">
        <v>10003.35</v>
      </c>
      <c r="X163" s="27">
        <v>12407</v>
      </c>
      <c r="Y163" s="27">
        <v>34644.35</v>
      </c>
      <c r="Z163" s="27">
        <v>12096</v>
      </c>
      <c r="AA163" s="27">
        <v>10978.227272727272</v>
      </c>
      <c r="AB163" s="27">
        <v>12532.227272727276</v>
      </c>
      <c r="AC163" s="27">
        <v>35606.454545454544</v>
      </c>
      <c r="AD163" s="27">
        <v>11782.826086956524</v>
      </c>
      <c r="AE163" s="27">
        <v>11183.454545454544</v>
      </c>
      <c r="AF163" s="27"/>
      <c r="AG163" s="27">
        <v>22966.280632411068</v>
      </c>
      <c r="AH163" s="27">
        <v>11952</v>
      </c>
      <c r="AI163" s="27">
        <v>11749</v>
      </c>
      <c r="AJ163" s="27"/>
      <c r="AK163" s="27">
        <v>23701</v>
      </c>
      <c r="AL163" s="27">
        <v>11922.750000000004</v>
      </c>
      <c r="AM163" s="27">
        <v>11903</v>
      </c>
      <c r="AN163" s="27"/>
      <c r="AO163" s="27">
        <v>23825.750000000004</v>
      </c>
      <c r="AP163" s="27">
        <v>12054.954545454548</v>
      </c>
      <c r="AQ163" s="27">
        <v>11821.090909090904</v>
      </c>
      <c r="AR163" s="27">
        <v>11433.449999999999</v>
      </c>
      <c r="AS163" s="27">
        <v>35309.495454545453</v>
      </c>
      <c r="AT163" s="27">
        <v>11368.349999999997</v>
      </c>
      <c r="AU163" s="27">
        <v>11551.050000000003</v>
      </c>
      <c r="AV163" s="27">
        <v>11394.599999999997</v>
      </c>
      <c r="AW163" s="27">
        <v>34314</v>
      </c>
      <c r="AX163" s="27">
        <v>382217.16978364874</v>
      </c>
    </row>
    <row r="164" spans="1:50" x14ac:dyDescent="0.35">
      <c r="A164" s="25" t="s">
        <v>30</v>
      </c>
      <c r="B164" s="27">
        <v>13264</v>
      </c>
      <c r="C164" s="27">
        <v>14431.77272727273</v>
      </c>
      <c r="D164" s="27">
        <v>13261.043478260865</v>
      </c>
      <c r="E164" s="27">
        <v>40956.816205533592</v>
      </c>
      <c r="F164" s="27">
        <v>13585.949999999997</v>
      </c>
      <c r="G164" s="27">
        <v>11201.4</v>
      </c>
      <c r="H164" s="27">
        <v>13602.749999999998</v>
      </c>
      <c r="I164" s="27">
        <v>38390.1</v>
      </c>
      <c r="J164" s="27">
        <v>13531</v>
      </c>
      <c r="K164" s="27">
        <v>9623.5263157894751</v>
      </c>
      <c r="L164" s="27">
        <v>14166.157894736843</v>
      </c>
      <c r="M164" s="27">
        <v>37320.68421052632</v>
      </c>
      <c r="N164" s="27">
        <v>13583.849999999999</v>
      </c>
      <c r="O164" s="27">
        <v>9649.5</v>
      </c>
      <c r="P164" s="27">
        <v>13401.818181818184</v>
      </c>
      <c r="Q164" s="27">
        <v>36635.168181818182</v>
      </c>
      <c r="R164" s="27">
        <v>13190.73913043478</v>
      </c>
      <c r="S164" s="27">
        <v>10478.999999999998</v>
      </c>
      <c r="T164" s="27">
        <v>13173.681818181818</v>
      </c>
      <c r="U164" s="27">
        <v>36843.420948616593</v>
      </c>
      <c r="V164" s="27">
        <v>12907</v>
      </c>
      <c r="W164" s="27">
        <v>11069.1</v>
      </c>
      <c r="X164" s="27">
        <v>13153</v>
      </c>
      <c r="Y164" s="27">
        <v>37129.1</v>
      </c>
      <c r="Z164" s="27">
        <v>13191</v>
      </c>
      <c r="AA164" s="27">
        <v>12287.863636363636</v>
      </c>
      <c r="AB164" s="27">
        <v>13330.227272727274</v>
      </c>
      <c r="AC164" s="27">
        <v>38809.090909090912</v>
      </c>
      <c r="AD164" s="27">
        <v>13212.652173913037</v>
      </c>
      <c r="AE164" s="27">
        <v>12758.45454545455</v>
      </c>
      <c r="AF164" s="27"/>
      <c r="AG164" s="27">
        <v>25971.106719367584</v>
      </c>
      <c r="AH164" s="27">
        <v>13562</v>
      </c>
      <c r="AI164" s="27">
        <v>13076</v>
      </c>
      <c r="AJ164" s="27"/>
      <c r="AK164" s="27">
        <v>26638</v>
      </c>
      <c r="AL164" s="27">
        <v>13547.1</v>
      </c>
      <c r="AM164" s="27">
        <v>13137</v>
      </c>
      <c r="AN164" s="27"/>
      <c r="AO164" s="27">
        <v>26684.1</v>
      </c>
      <c r="AP164" s="27">
        <v>13556.45454545454</v>
      </c>
      <c r="AQ164" s="27">
        <v>13842.818181818184</v>
      </c>
      <c r="AR164" s="27">
        <v>12417.3</v>
      </c>
      <c r="AS164" s="27">
        <v>39816.572727272724</v>
      </c>
      <c r="AT164" s="27">
        <v>13155.450000000003</v>
      </c>
      <c r="AU164" s="27">
        <v>13542.900000000003</v>
      </c>
      <c r="AV164" s="27">
        <v>12424.65</v>
      </c>
      <c r="AW164" s="27">
        <v>39123.000000000007</v>
      </c>
      <c r="AX164" s="27">
        <v>424317.15990222589</v>
      </c>
    </row>
    <row r="165" spans="1:50" x14ac:dyDescent="0.35">
      <c r="A165" s="25" t="s">
        <v>9</v>
      </c>
      <c r="B165" s="27">
        <v>24946</v>
      </c>
      <c r="C165" s="27">
        <v>27454.636363636368</v>
      </c>
      <c r="D165" s="27">
        <v>24995.47826086956</v>
      </c>
      <c r="E165" s="27">
        <v>77396.114624505921</v>
      </c>
      <c r="F165" s="27">
        <v>25889.85</v>
      </c>
      <c r="G165" s="27">
        <v>21337.049999999996</v>
      </c>
      <c r="H165" s="27">
        <v>26041.049999999996</v>
      </c>
      <c r="I165" s="27">
        <v>73267.949999999983</v>
      </c>
      <c r="J165" s="27">
        <v>25645</v>
      </c>
      <c r="K165" s="27">
        <v>18428.052631578947</v>
      </c>
      <c r="L165" s="27">
        <v>27198.315789473687</v>
      </c>
      <c r="M165" s="27">
        <v>71271.368421052641</v>
      </c>
      <c r="N165" s="27">
        <v>25785.9</v>
      </c>
      <c r="O165" s="27">
        <v>18012.272727272728</v>
      </c>
      <c r="P165" s="27">
        <v>25977</v>
      </c>
      <c r="Q165" s="27">
        <v>69775.172727272729</v>
      </c>
      <c r="R165" s="27">
        <v>25043.869565217385</v>
      </c>
      <c r="S165" s="27">
        <v>19636.82608695652</v>
      </c>
      <c r="T165" s="27">
        <v>25604.727272727276</v>
      </c>
      <c r="U165" s="27">
        <v>70285.422924901184</v>
      </c>
      <c r="V165" s="27">
        <v>25141</v>
      </c>
      <c r="W165" s="27">
        <v>21072.45</v>
      </c>
      <c r="X165" s="27">
        <v>25560</v>
      </c>
      <c r="Y165" s="27">
        <v>71773.45</v>
      </c>
      <c r="Z165" s="27">
        <v>25287</v>
      </c>
      <c r="AA165" s="27">
        <v>23266.090909090908</v>
      </c>
      <c r="AB165" s="27">
        <v>25862.454545454551</v>
      </c>
      <c r="AC165" s="27">
        <v>74415.545454545456</v>
      </c>
      <c r="AD165" s="27">
        <v>24995.47826086956</v>
      </c>
      <c r="AE165" s="27">
        <v>23941.909090909096</v>
      </c>
      <c r="AF165" s="27"/>
      <c r="AG165" s="27">
        <v>48937.387351778656</v>
      </c>
      <c r="AH165" s="27">
        <v>25514</v>
      </c>
      <c r="AI165" s="27">
        <v>24825</v>
      </c>
      <c r="AJ165" s="27"/>
      <c r="AK165" s="27">
        <v>50339</v>
      </c>
      <c r="AL165" s="27">
        <v>25469.850000000006</v>
      </c>
      <c r="AM165" s="27">
        <v>25040</v>
      </c>
      <c r="AN165" s="27"/>
      <c r="AO165" s="27">
        <v>50509.850000000006</v>
      </c>
      <c r="AP165" s="27">
        <v>25611.409090909088</v>
      </c>
      <c r="AQ165" s="27">
        <v>25663.909090909088</v>
      </c>
      <c r="AR165" s="27">
        <v>23850.75</v>
      </c>
      <c r="AS165" s="27">
        <v>75126.068181818177</v>
      </c>
      <c r="AT165" s="27">
        <v>24523.8</v>
      </c>
      <c r="AU165" s="27">
        <v>25093.950000000004</v>
      </c>
      <c r="AV165" s="27">
        <v>23819.249999999996</v>
      </c>
      <c r="AW165" s="27">
        <v>73437</v>
      </c>
      <c r="AX165" s="27">
        <v>806534.32968587463</v>
      </c>
    </row>
    <row r="167" spans="1:50" x14ac:dyDescent="0.35">
      <c r="A167" s="11" t="str">
        <f>"Figure 5a. Volume of first treatments since March 2021 by sex. 
Tumour Site: "&amp;'FT - Sex, Tumour Site'!$G$3</f>
        <v>Figure 5a. Volume of first treatments since March 2021 by sex. 
Tumour Site: (All)</v>
      </c>
      <c r="G167" s="28"/>
      <c r="H167" s="28"/>
      <c r="I167" s="28"/>
    </row>
    <row r="168" spans="1:50" x14ac:dyDescent="0.35">
      <c r="B168" s="135" t="s">
        <v>12</v>
      </c>
      <c r="C168" s="135" t="s">
        <v>12</v>
      </c>
      <c r="D168" s="135" t="s">
        <v>69</v>
      </c>
      <c r="E168" s="17"/>
      <c r="F168" s="135" t="s">
        <v>13</v>
      </c>
      <c r="G168" s="135" t="s">
        <v>13</v>
      </c>
      <c r="H168" s="135" t="s">
        <v>70</v>
      </c>
      <c r="I168" s="17"/>
      <c r="J168" s="135" t="s">
        <v>14</v>
      </c>
      <c r="K168" s="135" t="s">
        <v>14</v>
      </c>
      <c r="L168" s="135" t="s">
        <v>71</v>
      </c>
      <c r="M168" s="17"/>
      <c r="N168" s="135" t="s">
        <v>15</v>
      </c>
      <c r="O168" s="135" t="s">
        <v>15</v>
      </c>
      <c r="P168" s="135" t="s">
        <v>72</v>
      </c>
      <c r="Q168" s="17"/>
      <c r="R168" s="135" t="s">
        <v>16</v>
      </c>
      <c r="S168" s="135" t="s">
        <v>16</v>
      </c>
      <c r="T168" s="135" t="s">
        <v>73</v>
      </c>
      <c r="U168" s="17"/>
      <c r="V168" s="135" t="s">
        <v>17</v>
      </c>
      <c r="W168" s="135" t="s">
        <v>17</v>
      </c>
      <c r="X168" s="135" t="s">
        <v>74</v>
      </c>
      <c r="Y168" s="17"/>
      <c r="Z168" s="135" t="s">
        <v>18</v>
      </c>
      <c r="AA168" s="135" t="s">
        <v>18</v>
      </c>
      <c r="AB168" s="135" t="s">
        <v>75</v>
      </c>
      <c r="AC168" s="17"/>
      <c r="AD168" s="135" t="s">
        <v>19</v>
      </c>
      <c r="AE168" s="135" t="s">
        <v>19</v>
      </c>
      <c r="AF168" s="135" t="s">
        <v>76</v>
      </c>
      <c r="AG168" s="17"/>
      <c r="AH168" s="135" t="s">
        <v>20</v>
      </c>
      <c r="AI168" s="135" t="s">
        <v>20</v>
      </c>
      <c r="AJ168" s="135" t="s">
        <v>77</v>
      </c>
      <c r="AK168" s="17"/>
      <c r="AL168" s="135" t="s">
        <v>21</v>
      </c>
      <c r="AM168" s="135" t="s">
        <v>21</v>
      </c>
      <c r="AN168" s="135" t="s">
        <v>78</v>
      </c>
      <c r="AO168" s="17"/>
      <c r="AP168" s="135" t="s">
        <v>10</v>
      </c>
      <c r="AQ168" s="135" t="s">
        <v>10</v>
      </c>
      <c r="AR168" s="135" t="s">
        <v>67</v>
      </c>
      <c r="AS168" s="17"/>
      <c r="AT168" s="135" t="s">
        <v>11</v>
      </c>
      <c r="AU168" s="135" t="s">
        <v>11</v>
      </c>
      <c r="AV168" s="135" t="s">
        <v>68</v>
      </c>
      <c r="AW168" s="17"/>
    </row>
    <row r="169" spans="1:50" x14ac:dyDescent="0.35">
      <c r="B169" s="139">
        <v>2019</v>
      </c>
      <c r="C169" s="139">
        <v>2021</v>
      </c>
      <c r="D169" s="139"/>
      <c r="E169" s="139"/>
      <c r="F169" s="139">
        <v>2019</v>
      </c>
      <c r="G169" s="139">
        <v>2021</v>
      </c>
      <c r="H169" s="139"/>
      <c r="I169" s="139"/>
      <c r="J169" s="139">
        <v>2019</v>
      </c>
      <c r="K169" s="139">
        <v>2021</v>
      </c>
      <c r="N169" s="139">
        <v>2019</v>
      </c>
      <c r="O169" s="139">
        <v>2021</v>
      </c>
      <c r="P169" s="17"/>
      <c r="R169" s="139">
        <v>2019</v>
      </c>
      <c r="S169" s="139">
        <v>2021</v>
      </c>
      <c r="T169" s="139"/>
      <c r="U169" s="17"/>
      <c r="V169" s="139">
        <v>2019</v>
      </c>
      <c r="W169" s="139">
        <v>2021</v>
      </c>
      <c r="X169" s="139"/>
      <c r="Y169" s="139"/>
      <c r="Z169" s="139">
        <v>2019</v>
      </c>
      <c r="AA169" s="139">
        <v>2021</v>
      </c>
      <c r="AC169" s="139"/>
      <c r="AD169" s="139">
        <v>2019</v>
      </c>
      <c r="AE169" s="139">
        <v>2021</v>
      </c>
      <c r="AH169" s="139">
        <v>2019</v>
      </c>
      <c r="AI169" s="139">
        <v>2021</v>
      </c>
      <c r="AJ169" s="17"/>
      <c r="AL169" s="139">
        <v>2019</v>
      </c>
      <c r="AM169" s="139">
        <v>2021</v>
      </c>
      <c r="AN169" s="139"/>
      <c r="AO169" s="17"/>
      <c r="AP169" s="139">
        <v>2019</v>
      </c>
      <c r="AQ169" s="139">
        <v>2021</v>
      </c>
      <c r="AR169" s="139"/>
      <c r="AS169" s="139"/>
      <c r="AT169" s="139">
        <v>2019</v>
      </c>
      <c r="AU169" s="139">
        <v>2021</v>
      </c>
      <c r="AW169" s="139"/>
    </row>
    <row r="170" spans="1:50" x14ac:dyDescent="0.35">
      <c r="A170" s="25" t="s">
        <v>28</v>
      </c>
      <c r="B170" s="160">
        <f>B163</f>
        <v>11682</v>
      </c>
      <c r="C170" s="160">
        <f>D163</f>
        <v>11734.434782608698</v>
      </c>
      <c r="D170" s="148">
        <f>C170/B170</f>
        <v>1.0044885107523283</v>
      </c>
      <c r="E170" s="17" t="str">
        <f>TEXT((C170/(C170+(B170+1)*_xlfn.F.INV(0.975,2*B170+2,2*C170)))/(1-(C170/(C170+(B170+1)*_xlfn.F.INV(0.975,2*B170+2,2*C170)))),"0%")&amp;" - "&amp;TEXT((((C170+1)*_xlfn.F.INV(0.975,2*C170+2,2*B170))/(B170+(C170+1)*_xlfn.F.INV(0.975,2*C170+2,2*B170)))/(1-(((C170+1)*_xlfn.F.INV(0.975,2*C170+2,2*B170))/(B170+(C170+1)*_xlfn.F.INV(0.975,2*C170+2,2*B170)))),"0%")</f>
        <v>98% - 103%</v>
      </c>
      <c r="F170" s="160">
        <f>F163</f>
        <v>12303.9</v>
      </c>
      <c r="G170" s="160">
        <f>H163</f>
        <v>12438.299999999997</v>
      </c>
      <c r="H170" s="148">
        <f>G170/F170</f>
        <v>1.0109233657620753</v>
      </c>
      <c r="I170" s="17" t="str">
        <f>TEXT((G170/(G170+(F170+1)*_xlfn.F.INV(0.975,2*F170+2,2*G170)))/(1-(G170/(G170+(F170+1)*_xlfn.F.INV(0.975,2*F170+2,2*G170)))),"0%")&amp;" - "&amp;TEXT((((G170+1)*_xlfn.F.INV(0.975,2*G170+2,2*F170))/(F170+(G170+1)*_xlfn.F.INV(0.975,2*G170+2,2*F170)))/(1-(((G170+1)*_xlfn.F.INV(0.975,2*G170+2,2*F170))/(F170+(G170+1)*_xlfn.F.INV(0.975,2*G170+2,2*F170)))),"0%")</f>
        <v>99% - 104%</v>
      </c>
      <c r="J170" s="160">
        <f>J163</f>
        <v>12114</v>
      </c>
      <c r="K170" s="160">
        <f>L163</f>
        <v>13032.157894736843</v>
      </c>
      <c r="L170" s="148">
        <f>K170/J170</f>
        <v>1.075793123224108</v>
      </c>
      <c r="M170" s="17" t="str">
        <f>TEXT((K170/(K170+(J170+1)*_xlfn.F.INV(0.975,2*J170+2,2*K170)))/(1-(K170/(K170+(J170+1)*_xlfn.F.INV(0.975,2*J170+2,2*K170)))),"0%")&amp;" - "&amp;TEXT((((K170+1)*_xlfn.F.INV(0.975,2*K170+2,2*J170))/(J170+(K170+1)*_xlfn.F.INV(0.975,2*K170+2,2*J170)))/(1-(((K170+1)*_xlfn.F.INV(0.975,2*K170+2,2*J170))/(J170+(K170+1)*_xlfn.F.INV(0.975,2*K170+2,2*J170)))),"0%")</f>
        <v>105% - 110%</v>
      </c>
      <c r="N170" s="160">
        <f>N163</f>
        <v>12202.050000000003</v>
      </c>
      <c r="O170" s="160">
        <f>P163</f>
        <v>12575.181818181818</v>
      </c>
      <c r="P170" s="148">
        <f>O170/N170</f>
        <v>1.0305794369127987</v>
      </c>
      <c r="Q170" s="17" t="str">
        <f>TEXT((O170/(O170+(N170+1)*_xlfn.F.INV(0.975,2*N170+2,2*O170)))/(1-(O170/(O170+(N170+1)*_xlfn.F.INV(0.975,2*N170+2,2*O170)))),"0%")&amp;" - "&amp;TEXT((((O170+1)*_xlfn.F.INV(0.975,2*O170+2,2*N170))/(N170+(O170+1)*_xlfn.F.INV(0.975,2*O170+2,2*N170)))/(1-(((O170+1)*_xlfn.F.INV(0.975,2*O170+2,2*N170))/(N170+(O170+1)*_xlfn.F.INV(0.975,2*O170+2,2*N170)))),"0%")</f>
        <v>101% - 106%</v>
      </c>
      <c r="R170" s="160">
        <f>R163</f>
        <v>11853.130434782603</v>
      </c>
      <c r="S170" s="160">
        <f>T163</f>
        <v>12431.045454545458</v>
      </c>
      <c r="T170" s="148">
        <f>S170/R170</f>
        <v>1.0487563199394974</v>
      </c>
      <c r="U170" s="17" t="str">
        <f>TEXT((S170/(S170+(R170+1)*_xlfn.F.INV(0.975,2*R170+2,2*S170)))/(1-(S170/(S170+(R170+1)*_xlfn.F.INV(0.975,2*R170+2,2*S170)))),"0%")&amp;" - "&amp;TEXT((((S170+1)*_xlfn.F.INV(0.975,2*S170+2,2*R170))/(R170+(S170+1)*_xlfn.F.INV(0.975,2*S170+2,2*R170)))/(1-(((S170+1)*_xlfn.F.INV(0.975,2*S170+2,2*R170))/(R170+(S170+1)*_xlfn.F.INV(0.975,2*S170+2,2*R170)))),"0%")</f>
        <v>102% - 108%</v>
      </c>
      <c r="V170" s="160">
        <f>V163</f>
        <v>12234</v>
      </c>
      <c r="W170" s="160">
        <f>X163</f>
        <v>12407</v>
      </c>
      <c r="X170" s="148">
        <f>W170/V170</f>
        <v>1.0141409187510217</v>
      </c>
      <c r="Y170" s="17" t="str">
        <f>TEXT((W170/(W170+(V170+1)*_xlfn.F.INV(0.975,2*V170+2,2*W170)))/(1-(W170/(W170+(V170+1)*_xlfn.F.INV(0.975,2*V170+2,2*W170)))),"0%")&amp;" - "&amp;TEXT((((W170+1)*_xlfn.F.INV(0.975,2*W170+2,2*V170))/(V170+(W170+1)*_xlfn.F.INV(0.975,2*W170+2,2*V170)))/(1-(((W170+1)*_xlfn.F.INV(0.975,2*W170+2,2*V170))/(V170+(W170+1)*_xlfn.F.INV(0.975,2*W170+2,2*V170)))),"0%")</f>
        <v>99% - 104%</v>
      </c>
      <c r="Z170" s="160">
        <f>Z163</f>
        <v>12096</v>
      </c>
      <c r="AA170" s="160">
        <f>AB163</f>
        <v>12532.227272727276</v>
      </c>
      <c r="AB170" s="148">
        <f>AA170/Z170</f>
        <v>1.0360637626262628</v>
      </c>
      <c r="AC170" s="17" t="str">
        <f>TEXT((AA170/(AA170+(Z170+1)*_xlfn.F.INV(0.975,2*Z170+2,2*AA170)))/(1-(AA170/(AA170+(Z170+1)*_xlfn.F.INV(0.975,2*Z170+2,2*AA170)))),"0%")&amp;" - "&amp;TEXT((((AA170+1)*_xlfn.F.INV(0.975,2*AA170+2,2*Z170))/(Z170+(AA170+1)*_xlfn.F.INV(0.975,2*AA170+2,2*Z170)))/(1-(((AA170+1)*_xlfn.F.INV(0.975,2*AA170+2,2*Z170))/(Z170+(AA170+1)*_xlfn.F.INV(0.975,2*AA170+2,2*Z170)))),"0%")</f>
        <v>101% - 106%</v>
      </c>
      <c r="AD170" s="160">
        <f>AD163</f>
        <v>11782.826086956524</v>
      </c>
      <c r="AE170" s="160">
        <f>AF163</f>
        <v>0</v>
      </c>
      <c r="AF170" s="148">
        <f>AE170/AD170</f>
        <v>0</v>
      </c>
      <c r="AG170" s="17" t="e">
        <f>TEXT((AE170/(AE170+(AD170+1)*_xlfn.F.INV(0.975,2*AD170+2,2*AE170)))/(1-(AE170/(AE170+(AD170+1)*_xlfn.F.INV(0.975,2*AD170+2,2*AE170)))),"0%")&amp;" - "&amp;TEXT((((AE170+1)*_xlfn.F.INV(0.975,2*AE170+2,2*AD170))/(AD170+(AE170+1)*_xlfn.F.INV(0.975,2*AE170+2,2*AD170)))/(1-(((AE170+1)*_xlfn.F.INV(0.975,2*AE170+2,2*AD170))/(AD170+(AE170+1)*_xlfn.F.INV(0.975,2*AE170+2,2*AD170)))),"0%")</f>
        <v>#NUM!</v>
      </c>
      <c r="AH170" s="160">
        <f>AH163</f>
        <v>11952</v>
      </c>
      <c r="AI170" s="160">
        <f>AJ163</f>
        <v>0</v>
      </c>
      <c r="AJ170" s="148">
        <f>AI170/AH170</f>
        <v>0</v>
      </c>
      <c r="AK170" s="17" t="e">
        <f>TEXT((AI170/(AI170+(AH170+1)*_xlfn.F.INV(0.975,2*AH170+2,2*AI170)))/(1-(AI170/(AI170+(AH170+1)*_xlfn.F.INV(0.975,2*AH170+2,2*AI170)))),"0%")&amp;" - "&amp;TEXT((((AI170+1)*_xlfn.F.INV(0.975,2*AI170+2,2*AH170))/(AH170+(AI170+1)*_xlfn.F.INV(0.975,2*AI170+2,2*AH170)))/(1-(((AI170+1)*_xlfn.F.INV(0.975,2*AI170+2,2*AH170))/(AH170+(AI170+1)*_xlfn.F.INV(0.975,2*AI170+2,2*AH170)))),"0%")</f>
        <v>#NUM!</v>
      </c>
      <c r="AL170" s="160">
        <f>AL163</f>
        <v>11922.750000000004</v>
      </c>
      <c r="AM170" s="160">
        <f>AN163</f>
        <v>0</v>
      </c>
      <c r="AN170" s="148">
        <f>AM170/AL170</f>
        <v>0</v>
      </c>
      <c r="AO170" s="17" t="e">
        <f>TEXT((AM170/(AM170+(AL170+1)*_xlfn.F.INV(0.975,2*AL170+2,2*AM170)))/(1-(AM170/(AM170+(AL170+1)*_xlfn.F.INV(0.975,2*AL170+2,2*AM170)))),"0%")&amp;" - "&amp;TEXT((((AM170+1)*_xlfn.F.INV(0.975,2*AM170+2,2*AL170))/(AL170+(AM170+1)*_xlfn.F.INV(0.975,2*AM170+2,2*AL170)))/(1-(((AM170+1)*_xlfn.F.INV(0.975,2*AM170+2,2*AL170))/(AL170+(AM170+1)*_xlfn.F.INV(0.975,2*AM170+2,2*AL170)))),"0%")</f>
        <v>#NUM!</v>
      </c>
      <c r="AP170" s="160">
        <f>AP163</f>
        <v>12054.954545454548</v>
      </c>
      <c r="AQ170" s="160">
        <f>AR163</f>
        <v>11433.449999999999</v>
      </c>
      <c r="AR170" s="148">
        <f>AQ170/AP170</f>
        <v>0.94844405732837089</v>
      </c>
      <c r="AS170" s="17" t="str">
        <f>TEXT((AQ170/(AQ170+(AP170+1)*_xlfn.F.INV(0.975,2*AP170+2,2*AQ170)))/(1-(AQ170/(AQ170+(AP170+1)*_xlfn.F.INV(0.975,2*AP170+2,2*AQ170)))),"0%")&amp;" - "&amp;TEXT((((AQ170+1)*_xlfn.F.INV(0.975,2*AQ170+2,2*AP170))/(AP170+(AQ170+1)*_xlfn.F.INV(0.975,2*AQ170+2,2*AP170)))/(1-(((AQ170+1)*_xlfn.F.INV(0.975,2*AQ170+2,2*AP170))/(AP170+(AQ170+1)*_xlfn.F.INV(0.975,2*AQ170+2,2*AP170)))),"0%")</f>
        <v>92% - 97%</v>
      </c>
      <c r="AT170" s="160">
        <f>AT163</f>
        <v>11368.349999999997</v>
      </c>
      <c r="AU170" s="160">
        <f>AV163</f>
        <v>11394.599999999997</v>
      </c>
      <c r="AV170" s="148">
        <f>AU170/AT170</f>
        <v>1.0023090422092915</v>
      </c>
      <c r="AW170" s="17" t="str">
        <f>TEXT((AU170/(AU170+(AT170+1)*_xlfn.F.INV(0.975,2*AT170+2,2*AU170)))/(1-(AU170/(AU170+(AT170+1)*_xlfn.F.INV(0.975,2*AT170+2,2*AU170)))),"0%")&amp;" - "&amp;TEXT((((AU170+1)*_xlfn.F.INV(0.975,2*AU170+2,2*AT170))/(AT170+(AU170+1)*_xlfn.F.INV(0.975,2*AU170+2,2*AT170)))/(1-(((AU170+1)*_xlfn.F.INV(0.975,2*AU170+2,2*AT170))/(AT170+(AU170+1)*_xlfn.F.INV(0.975,2*AU170+2,2*AT170)))),"0%")</f>
        <v>98% - 103%</v>
      </c>
    </row>
    <row r="171" spans="1:50" x14ac:dyDescent="0.35">
      <c r="A171" s="25" t="s">
        <v>30</v>
      </c>
      <c r="B171" s="160">
        <f>B164</f>
        <v>13264</v>
      </c>
      <c r="C171" s="160">
        <f>D164</f>
        <v>13261.043478260865</v>
      </c>
      <c r="D171" s="148">
        <f>IF(C171=0,0,C171/B171)</f>
        <v>0.99977710179891921</v>
      </c>
      <c r="E171" s="17" t="str">
        <f>TEXT((C171/(C171+(B171+1)*_xlfn.F.INV(0.975,2*B171+2,2*C171)))/(1-(C171/(C171+(B171+1)*_xlfn.F.INV(0.975,2*B171+2,2*C171)))),"0%")&amp;" - "&amp;TEXT((((C171+1)*_xlfn.F.INV(0.975,2*C171+2,2*B171))/(B171+(C171+1)*_xlfn.F.INV(0.975,2*C171+2,2*B171)))/(1-(((C171+1)*_xlfn.F.INV(0.975,2*C171+2,2*B171))/(B171+(C171+1)*_xlfn.F.INV(0.975,2*C171+2,2*B171)))),"0%")</f>
        <v>98% - 102%</v>
      </c>
      <c r="F171" s="160">
        <f>F164</f>
        <v>13585.949999999997</v>
      </c>
      <c r="G171" s="160">
        <f>H164</f>
        <v>13602.749999999998</v>
      </c>
      <c r="H171" s="148">
        <f>G171/F171</f>
        <v>1.0012365716052245</v>
      </c>
      <c r="I171" s="17" t="str">
        <f>TEXT((G171/(G171+(F171+1)*_xlfn.F.INV(0.975,2*F171+2,2*G171)))/(1-(G171/(G171+(F171+1)*_xlfn.F.INV(0.975,2*F171+2,2*G171)))),"0%")&amp;" - "&amp;TEXT((((G171+1)*_xlfn.F.INV(0.975,2*G171+2,2*F171))/(F171+(G171+1)*_xlfn.F.INV(0.975,2*G171+2,2*F171)))/(1-(((G171+1)*_xlfn.F.INV(0.975,2*G171+2,2*F171))/(F171+(G171+1)*_xlfn.F.INV(0.975,2*G171+2,2*F171)))),"0%")</f>
        <v>98% - 103%</v>
      </c>
      <c r="J171" s="160">
        <f>J164</f>
        <v>13531</v>
      </c>
      <c r="K171" s="160">
        <f>L164</f>
        <v>14166.157894736843</v>
      </c>
      <c r="L171" s="148">
        <f>K171/J171</f>
        <v>1.0469409426307623</v>
      </c>
      <c r="M171" s="17" t="str">
        <f>TEXT((K171/(K171+(J171+1)*_xlfn.F.INV(0.975,2*J171+2,2*K171)))/(1-(K171/(K171+(J171+1)*_xlfn.F.INV(0.975,2*J171+2,2*K171)))),"0%")&amp;" - "&amp;TEXT((((K171+1)*_xlfn.F.INV(0.975,2*K171+2,2*J171))/(J171+(K171+1)*_xlfn.F.INV(0.975,2*K171+2,2*J171)))/(1-(((K171+1)*_xlfn.F.INV(0.975,2*K171+2,2*J171))/(J171+(K171+1)*_xlfn.F.INV(0.975,2*K171+2,2*J171)))),"0%")</f>
        <v>102% - 107%</v>
      </c>
      <c r="N171" s="160">
        <f>N164</f>
        <v>13583.849999999999</v>
      </c>
      <c r="O171" s="160">
        <f>P164</f>
        <v>13401.818181818184</v>
      </c>
      <c r="P171" s="148">
        <f>O171/N171</f>
        <v>0.98659939426732368</v>
      </c>
      <c r="Q171" s="17" t="str">
        <f>TEXT((O171/(O171+(N171+1)*_xlfn.F.INV(0.975,2*N171+2,2*O171)))/(1-(O171/(O171+(N171+1)*_xlfn.F.INV(0.975,2*N171+2,2*O171)))),"0%")&amp;" - "&amp;TEXT((((O171+1)*_xlfn.F.INV(0.975,2*O171+2,2*N171))/(N171+(O171+1)*_xlfn.F.INV(0.975,2*O171+2,2*N171)))/(1-(((O171+1)*_xlfn.F.INV(0.975,2*O171+2,2*N171))/(N171+(O171+1)*_xlfn.F.INV(0.975,2*O171+2,2*N171)))),"0%")</f>
        <v>96% - 101%</v>
      </c>
      <c r="R171" s="160">
        <f>R164</f>
        <v>13190.73913043478</v>
      </c>
      <c r="S171" s="160">
        <f>T164</f>
        <v>13173.681818181818</v>
      </c>
      <c r="T171" s="148">
        <f>S171/R171</f>
        <v>0.99870687214080323</v>
      </c>
      <c r="U171" s="17" t="str">
        <f>TEXT((S171/(S171+(R171+1)*_xlfn.F.INV(0.975,2*R171+2,2*S171)))/(1-(S171/(S171+(R171+1)*_xlfn.F.INV(0.975,2*R171+2,2*S171)))),"0%")&amp;" - "&amp;TEXT((((S171+1)*_xlfn.F.INV(0.975,2*S171+2,2*R171))/(R171+(S171+1)*_xlfn.F.INV(0.975,2*S171+2,2*R171)))/(1-(((S171+1)*_xlfn.F.INV(0.975,2*S171+2,2*R171))/(R171+(S171+1)*_xlfn.F.INV(0.975,2*S171+2,2*R171)))),"0%")</f>
        <v>97% - 102%</v>
      </c>
      <c r="V171" s="160">
        <f>V164</f>
        <v>12907</v>
      </c>
      <c r="W171" s="160">
        <f>X164</f>
        <v>13153</v>
      </c>
      <c r="X171" s="148">
        <f>W171/V171</f>
        <v>1.0190594251181528</v>
      </c>
      <c r="Y171" s="17" t="str">
        <f>TEXT((W171/(W171+(V171+1)*_xlfn.F.INV(0.975,2*V171+2,2*W171)))/(1-(W171/(W171+(V171+1)*_xlfn.F.INV(0.975,2*V171+2,2*W171)))),"0%")&amp;" - "&amp;TEXT((((W171+1)*_xlfn.F.INV(0.975,2*W171+2,2*V171))/(V171+(W171+1)*_xlfn.F.INV(0.975,2*W171+2,2*V171)))/(1-(((W171+1)*_xlfn.F.INV(0.975,2*W171+2,2*V171))/(V171+(W171+1)*_xlfn.F.INV(0.975,2*W171+2,2*V171)))),"0%")</f>
        <v>99% - 104%</v>
      </c>
      <c r="Z171" s="160">
        <f>Z164</f>
        <v>13191</v>
      </c>
      <c r="AA171" s="160">
        <f>AB164</f>
        <v>13330.227272727274</v>
      </c>
      <c r="AB171" s="148">
        <f>AA171/Z171</f>
        <v>1.010554717059152</v>
      </c>
      <c r="AC171" s="17" t="str">
        <f>TEXT((AA171/(AA171+(Z171+1)*_xlfn.F.INV(0.975,2*Z171+2,2*AA171)))/(1-(AA171/(AA171+(Z171+1)*_xlfn.F.INV(0.975,2*Z171+2,2*AA171)))),"0%")&amp;" - "&amp;TEXT((((AA171+1)*_xlfn.F.INV(0.975,2*AA171+2,2*Z171))/(Z171+(AA171+1)*_xlfn.F.INV(0.975,2*AA171+2,2*Z171)))/(1-(((AA171+1)*_xlfn.F.INV(0.975,2*AA171+2,2*Z171))/(Z171+(AA171+1)*_xlfn.F.INV(0.975,2*AA171+2,2*Z171)))),"0%")</f>
        <v>99% - 104%</v>
      </c>
      <c r="AD171" s="160">
        <f>AD164</f>
        <v>13212.652173913037</v>
      </c>
      <c r="AE171" s="160">
        <f>AF164</f>
        <v>0</v>
      </c>
      <c r="AF171" s="148">
        <f>AE171/AD171</f>
        <v>0</v>
      </c>
      <c r="AG171" s="17" t="e">
        <f>TEXT((AE171/(AE171+(AD171+1)*_xlfn.F.INV(0.975,2*AD171+2,2*AE171)))/(1-(AE171/(AE171+(AD171+1)*_xlfn.F.INV(0.975,2*AD171+2,2*AE171)))),"0%")&amp;" - "&amp;TEXT((((AE171+1)*_xlfn.F.INV(0.975,2*AE171+2,2*AD171))/(AD171+(AE171+1)*_xlfn.F.INV(0.975,2*AE171+2,2*AD171)))/(1-(((AE171+1)*_xlfn.F.INV(0.975,2*AE171+2,2*AD171))/(AD171+(AE171+1)*_xlfn.F.INV(0.975,2*AE171+2,2*AD171)))),"0%")</f>
        <v>#NUM!</v>
      </c>
      <c r="AH171" s="160">
        <f>AH164</f>
        <v>13562</v>
      </c>
      <c r="AI171" s="160">
        <f>AJ164</f>
        <v>0</v>
      </c>
      <c r="AJ171" s="148">
        <f>AI171/AH171</f>
        <v>0</v>
      </c>
      <c r="AK171" s="17" t="e">
        <f>TEXT((AI171/(AI171+(AH171+1)*_xlfn.F.INV(0.975,2*AH171+2,2*AI171)))/(1-(AI171/(AI171+(AH171+1)*_xlfn.F.INV(0.975,2*AH171+2,2*AI171)))),"0%")&amp;" - "&amp;TEXT((((AI171+1)*_xlfn.F.INV(0.975,2*AI171+2,2*AH171))/(AH171+(AI171+1)*_xlfn.F.INV(0.975,2*AI171+2,2*AH171)))/(1-(((AI171+1)*_xlfn.F.INV(0.975,2*AI171+2,2*AH171))/(AH171+(AI171+1)*_xlfn.F.INV(0.975,2*AI171+2,2*AH171)))),"0%")</f>
        <v>#NUM!</v>
      </c>
      <c r="AL171" s="160">
        <f>AL164</f>
        <v>13547.1</v>
      </c>
      <c r="AM171" s="160">
        <f>AN164</f>
        <v>0</v>
      </c>
      <c r="AN171" s="148">
        <f>AM171/AL171</f>
        <v>0</v>
      </c>
      <c r="AO171" s="17" t="e">
        <f>TEXT((AM171/(AM171+(AL171+1)*_xlfn.F.INV(0.975,2*AL171+2,2*AM171)))/(1-(AM171/(AM171+(AL171+1)*_xlfn.F.INV(0.975,2*AL171+2,2*AM171)))),"0%")&amp;" - "&amp;TEXT((((AM171+1)*_xlfn.F.INV(0.975,2*AM171+2,2*AL171))/(AL171+(AM171+1)*_xlfn.F.INV(0.975,2*AM171+2,2*AL171)))/(1-(((AM171+1)*_xlfn.F.INV(0.975,2*AM171+2,2*AL171))/(AL171+(AM171+1)*_xlfn.F.INV(0.975,2*AM171+2,2*AL171)))),"0%")</f>
        <v>#NUM!</v>
      </c>
      <c r="AP171" s="160">
        <f>AP164</f>
        <v>13556.45454545454</v>
      </c>
      <c r="AQ171" s="160">
        <f>AR164</f>
        <v>12417.3</v>
      </c>
      <c r="AR171" s="148">
        <f>AQ171/AP171</f>
        <v>0.91596958174904974</v>
      </c>
      <c r="AS171" s="17" t="str">
        <f>TEXT((AQ171/(AQ171+(AP171+1)*_xlfn.F.INV(0.975,2*AP171+2,2*AQ171)))/(1-(AQ171/(AQ171+(AP171+1)*_xlfn.F.INV(0.975,2*AP171+2,2*AQ171)))),"0%")&amp;" - "&amp;TEXT((((AQ171+1)*_xlfn.F.INV(0.975,2*AQ171+2,2*AP171))/(AP171+(AQ171+1)*_xlfn.F.INV(0.975,2*AQ171+2,2*AP171)))/(1-(((AQ171+1)*_xlfn.F.INV(0.975,2*AQ171+2,2*AP171))/(AP171+(AQ171+1)*_xlfn.F.INV(0.975,2*AQ171+2,2*AP171)))),"0%")</f>
        <v>89% - 94%</v>
      </c>
      <c r="AT171" s="160">
        <f>AT164</f>
        <v>13155.450000000003</v>
      </c>
      <c r="AU171" s="160">
        <f>AV164</f>
        <v>12424.65</v>
      </c>
      <c r="AV171" s="148">
        <f>AU171/AT171</f>
        <v>0.94444887860164395</v>
      </c>
      <c r="AW171" s="17" t="str">
        <f>TEXT((AU171/(AU171+(AT171+1)*_xlfn.F.INV(0.975,2*AT171+2,2*AU171)))/(1-(AU171/(AU171+(AT171+1)*_xlfn.F.INV(0.975,2*AT171+2,2*AU171)))),"0%")&amp;" - "&amp;TEXT((((AU171+1)*_xlfn.F.INV(0.975,2*AU171+2,2*AT171))/(AT171+(AU171+1)*_xlfn.F.INV(0.975,2*AU171+2,2*AT171)))/(1-(((AU171+1)*_xlfn.F.INV(0.975,2*AU171+2,2*AT171))/(AT171+(AU171+1)*_xlfn.F.INV(0.975,2*AU171+2,2*AT171)))),"0%")</f>
        <v>92% - 97%</v>
      </c>
    </row>
    <row r="172" spans="1:50" x14ac:dyDescent="0.35">
      <c r="A172" s="25"/>
      <c r="B172" s="160"/>
      <c r="C172" s="160"/>
      <c r="D172" s="148"/>
      <c r="E172" s="17"/>
      <c r="F172" s="160"/>
      <c r="G172" s="160"/>
      <c r="H172" s="148"/>
      <c r="I172" s="17"/>
      <c r="J172" s="160"/>
      <c r="K172" s="160"/>
      <c r="L172" s="148"/>
      <c r="M172" s="17"/>
      <c r="N172" s="160"/>
      <c r="O172" s="160"/>
      <c r="P172" s="148"/>
      <c r="Q172" s="17"/>
      <c r="R172" s="160"/>
      <c r="S172" s="160"/>
      <c r="T172" s="148"/>
      <c r="U172" s="17"/>
      <c r="V172" s="160"/>
      <c r="W172" s="160"/>
      <c r="X172" s="148"/>
      <c r="Y172" s="17"/>
      <c r="Z172" s="160"/>
      <c r="AA172" s="160"/>
      <c r="AB172" s="148"/>
      <c r="AC172" s="17"/>
      <c r="AD172" s="160"/>
      <c r="AE172" s="160"/>
      <c r="AF172" s="148"/>
      <c r="AG172" s="17"/>
      <c r="AH172" s="160"/>
      <c r="AI172" s="160"/>
      <c r="AJ172" s="148"/>
      <c r="AK172" s="17"/>
      <c r="AL172" s="160"/>
      <c r="AM172" s="160"/>
      <c r="AN172" s="148"/>
      <c r="AO172" s="17"/>
      <c r="AP172" s="160"/>
      <c r="AQ172" s="160"/>
      <c r="AR172" s="148"/>
      <c r="AS172" s="17"/>
      <c r="AT172" s="160"/>
      <c r="AU172" s="160"/>
      <c r="AV172" s="148"/>
      <c r="AW172" s="17"/>
    </row>
    <row r="173" spans="1:50" x14ac:dyDescent="0.35">
      <c r="A173" s="25" t="str">
        <f>"Figure 5b. Volume of first treatments since March 2020 by sex. 
Tumour Site: "&amp;'FT - Sex, Tumour Site'!$G$3</f>
        <v>Figure 5b. Volume of first treatments since March 2020 by sex. 
Tumour Site: (All)</v>
      </c>
      <c r="B173" s="5"/>
      <c r="C173" s="5"/>
      <c r="E173" s="5"/>
      <c r="F173" s="5"/>
      <c r="H173" s="5"/>
      <c r="I173" s="5"/>
      <c r="K173" s="5"/>
      <c r="L173" s="5"/>
      <c r="N173" s="5"/>
      <c r="O173" s="5"/>
      <c r="Q173" s="5"/>
      <c r="R173" s="5"/>
      <c r="T173" s="5"/>
      <c r="U173" s="5"/>
      <c r="W173" s="5"/>
      <c r="X173" s="5"/>
      <c r="Z173" s="5"/>
      <c r="AA173" s="5"/>
      <c r="AC173" s="5"/>
      <c r="AD173" s="5"/>
      <c r="AF173" s="5"/>
      <c r="AG173" s="5"/>
      <c r="AI173" s="5"/>
      <c r="AJ173" s="5"/>
      <c r="AL173" s="2"/>
      <c r="AM173" s="2"/>
      <c r="AN173" s="2"/>
      <c r="AO173" s="2"/>
      <c r="AP173" s="2"/>
      <c r="AQ173" s="2"/>
      <c r="AR173" s="2"/>
      <c r="AS173" s="2"/>
      <c r="AT173" s="2"/>
      <c r="AU173" s="2"/>
      <c r="AV173" s="2"/>
      <c r="AW173" s="2"/>
    </row>
    <row r="174" spans="1:50" x14ac:dyDescent="0.35">
      <c r="A174" s="25"/>
      <c r="B174" s="135" t="s">
        <v>12</v>
      </c>
      <c r="C174" s="135" t="s">
        <v>12</v>
      </c>
      <c r="D174" s="135" t="s">
        <v>69</v>
      </c>
      <c r="E174" s="17"/>
      <c r="F174" s="135" t="s">
        <v>13</v>
      </c>
      <c r="G174" s="135" t="s">
        <v>13</v>
      </c>
      <c r="H174" s="135" t="s">
        <v>70</v>
      </c>
      <c r="I174" s="17"/>
      <c r="J174" s="135" t="s">
        <v>14</v>
      </c>
      <c r="K174" s="135" t="s">
        <v>14</v>
      </c>
      <c r="L174" s="135" t="s">
        <v>71</v>
      </c>
      <c r="M174" s="17"/>
      <c r="N174" s="135" t="s">
        <v>15</v>
      </c>
      <c r="O174" s="135" t="s">
        <v>15</v>
      </c>
      <c r="P174" s="135" t="s">
        <v>72</v>
      </c>
      <c r="Q174" s="17"/>
      <c r="R174" s="135" t="s">
        <v>16</v>
      </c>
      <c r="S174" s="135" t="s">
        <v>16</v>
      </c>
      <c r="T174" s="135" t="s">
        <v>73</v>
      </c>
      <c r="U174" s="17"/>
      <c r="V174" s="135" t="s">
        <v>17</v>
      </c>
      <c r="W174" s="135" t="s">
        <v>17</v>
      </c>
      <c r="X174" s="135" t="s">
        <v>74</v>
      </c>
      <c r="Y174" s="17"/>
      <c r="Z174" s="135" t="s">
        <v>18</v>
      </c>
      <c r="AA174" s="135" t="s">
        <v>18</v>
      </c>
      <c r="AB174" s="135" t="s">
        <v>75</v>
      </c>
      <c r="AC174" s="17"/>
      <c r="AD174" s="135" t="s">
        <v>19</v>
      </c>
      <c r="AE174" s="135" t="s">
        <v>19</v>
      </c>
      <c r="AF174" s="135" t="s">
        <v>76</v>
      </c>
      <c r="AG174" s="17"/>
      <c r="AH174" s="135" t="s">
        <v>20</v>
      </c>
      <c r="AI174" s="135" t="s">
        <v>20</v>
      </c>
      <c r="AJ174" s="135" t="s">
        <v>77</v>
      </c>
      <c r="AK174" s="17"/>
      <c r="AL174" s="135" t="s">
        <v>21</v>
      </c>
      <c r="AM174" s="135" t="s">
        <v>21</v>
      </c>
      <c r="AN174" s="135" t="s">
        <v>78</v>
      </c>
      <c r="AO174" s="17"/>
      <c r="AP174" s="135" t="s">
        <v>10</v>
      </c>
      <c r="AQ174" s="135" t="s">
        <v>10</v>
      </c>
      <c r="AR174" s="135" t="s">
        <v>67</v>
      </c>
      <c r="AS174" s="17"/>
      <c r="AT174" s="135" t="s">
        <v>11</v>
      </c>
      <c r="AU174" s="135" t="s">
        <v>11</v>
      </c>
      <c r="AV174" s="135" t="s">
        <v>68</v>
      </c>
      <c r="AW174" s="17"/>
    </row>
    <row r="175" spans="1:50" x14ac:dyDescent="0.35">
      <c r="A175" s="25"/>
      <c r="B175" s="139">
        <v>2019</v>
      </c>
      <c r="C175" s="139">
        <v>2020</v>
      </c>
      <c r="D175" s="139"/>
      <c r="E175" s="139"/>
      <c r="F175" s="139">
        <v>2019</v>
      </c>
      <c r="G175" s="139">
        <v>2020</v>
      </c>
      <c r="H175" s="139"/>
      <c r="I175" s="139"/>
      <c r="J175" s="139">
        <v>2019</v>
      </c>
      <c r="K175" s="139">
        <v>2020</v>
      </c>
      <c r="L175" s="139"/>
      <c r="M175" s="139"/>
      <c r="N175" s="139">
        <v>2019</v>
      </c>
      <c r="O175" s="139">
        <v>2020</v>
      </c>
      <c r="P175" s="139"/>
      <c r="Q175" s="139"/>
      <c r="R175" s="139">
        <v>2019</v>
      </c>
      <c r="S175" s="139">
        <v>2020</v>
      </c>
      <c r="T175" s="139"/>
      <c r="U175" s="139"/>
      <c r="V175" s="139">
        <v>2019</v>
      </c>
      <c r="W175" s="139">
        <v>2020</v>
      </c>
      <c r="X175" s="139"/>
      <c r="Y175" s="139"/>
      <c r="Z175" s="139">
        <v>2019</v>
      </c>
      <c r="AA175" s="139">
        <v>2020</v>
      </c>
      <c r="AB175" s="139"/>
      <c r="AC175" s="139"/>
      <c r="AD175" s="139">
        <v>2019</v>
      </c>
      <c r="AE175" s="139">
        <v>2020</v>
      </c>
      <c r="AF175" s="139"/>
      <c r="AG175" s="139"/>
      <c r="AH175" s="139">
        <v>2019</v>
      </c>
      <c r="AI175" s="139">
        <v>2020</v>
      </c>
      <c r="AJ175" s="139"/>
      <c r="AK175" s="139"/>
      <c r="AL175" s="139">
        <v>2019</v>
      </c>
      <c r="AM175" s="139">
        <v>2020</v>
      </c>
      <c r="AN175" s="139"/>
      <c r="AO175" s="139"/>
      <c r="AP175" s="139">
        <v>2020</v>
      </c>
      <c r="AQ175" s="139">
        <v>2021</v>
      </c>
      <c r="AR175" s="139"/>
      <c r="AS175" s="139"/>
      <c r="AT175" s="139">
        <v>2020</v>
      </c>
      <c r="AU175" s="139">
        <v>2021</v>
      </c>
      <c r="AV175" s="139"/>
      <c r="AW175" s="139"/>
    </row>
    <row r="176" spans="1:50" x14ac:dyDescent="0.35">
      <c r="A176" s="25" t="s">
        <v>28</v>
      </c>
      <c r="B176" s="5">
        <f>B163</f>
        <v>11682</v>
      </c>
      <c r="C176" s="5">
        <f>C163</f>
        <v>13022.863636363638</v>
      </c>
      <c r="D176" s="148">
        <f>C176/B176</f>
        <v>1.1147803147032733</v>
      </c>
      <c r="E176" s="17" t="str">
        <f>TEXT((C176/(C176+(B176+1)*_xlfn.F.INV(0.975,2*B176+2,2*C176)))/(1-(C176/(C176+(B176+1)*_xlfn.F.INV(0.975,2*B176+2,2*C176)))),"0%")&amp;" - "&amp;TEXT((((C176+1)*_xlfn.F.INV(0.975,2*C176+2,2*B176))/(B176+(C176+1)*_xlfn.F.INV(0.975,2*C176+2,2*B176)))/(1-(((C176+1)*_xlfn.F.INV(0.975,2*C176+2,2*B176))/(B176+(C176+1)*_xlfn.F.INV(0.975,2*C176+2,2*B176)))),"0%")</f>
        <v>109% - 114%</v>
      </c>
      <c r="F176" s="5">
        <f>F163</f>
        <v>12303.9</v>
      </c>
      <c r="G176" s="5">
        <f>G163</f>
        <v>10135.649999999998</v>
      </c>
      <c r="H176" s="148">
        <f>G176/F176</f>
        <v>0.8237753882915172</v>
      </c>
      <c r="I176" s="17" t="str">
        <f>TEXT((G176/(G176+(F176+1)*_xlfn.F.INV(0.975,2*F176+2,2*G176)))/(1-(G176/(G176+(F176+1)*_xlfn.F.INV(0.975,2*F176+2,2*G176)))),"0%")&amp;" - "&amp;TEXT((((G176+1)*_xlfn.F.INV(0.975,2*G176+2,2*F176))/(F176+(G176+1)*_xlfn.F.INV(0.975,2*G176+2,2*F176)))/(1-(((G176+1)*_xlfn.F.INV(0.975,2*G176+2,2*F176))/(F176+(G176+1)*_xlfn.F.INV(0.975,2*G176+2,2*F176)))),"0%")</f>
        <v>80% - 85%</v>
      </c>
      <c r="J176" s="5">
        <f>J163</f>
        <v>12114</v>
      </c>
      <c r="K176" s="5">
        <f>K163</f>
        <v>8804.5263157894733</v>
      </c>
      <c r="L176" s="148">
        <f>K176/J176</f>
        <v>0.72680587054560619</v>
      </c>
      <c r="M176" s="17" t="str">
        <f>TEXT((K176/(K176+(J176+1)*_xlfn.F.INV(0.975,2*J176+2,2*K176)))/(1-(K176/(K176+(J176+1)*_xlfn.F.INV(0.975,2*J176+2,2*K176)))),"0%")&amp;" - "&amp;TEXT((((K176+1)*_xlfn.F.INV(0.975,2*K176+2,2*J176))/(J176+(K176+1)*_xlfn.F.INV(0.975,2*K176+2,2*J176)))/(1-(((K176+1)*_xlfn.F.INV(0.975,2*K176+2,2*J176))/(J176+(K176+1)*_xlfn.F.INV(0.975,2*K176+2,2*J176)))),"0%")</f>
        <v>71% - 75%</v>
      </c>
      <c r="N176" s="5">
        <f>N163</f>
        <v>12202.050000000003</v>
      </c>
      <c r="O176" s="5">
        <f>O163</f>
        <v>8362.7727272727279</v>
      </c>
      <c r="P176" s="148">
        <f>O176/N176</f>
        <v>0.68535801174988842</v>
      </c>
      <c r="Q176" s="17" t="str">
        <f>TEXT((O176/(O176+(N176+1)*_xlfn.F.INV(0.975,2*N176+2,2*O176)))/(1-(O176/(O176+(N176+1)*_xlfn.F.INV(0.975,2*N176+2,2*O176)))),"0%")&amp;" - "&amp;TEXT((((O176+1)*_xlfn.F.INV(0.975,2*O176+2,2*N176))/(N176+(O176+1)*_xlfn.F.INV(0.975,2*O176+2,2*N176)))/(1-(((O176+1)*_xlfn.F.INV(0.975,2*O176+2,2*N176))/(N176+(O176+1)*_xlfn.F.INV(0.975,2*O176+2,2*N176)))),"0%")</f>
        <v>67% - 70%</v>
      </c>
      <c r="R176" s="5">
        <f>R163</f>
        <v>11853.130434782603</v>
      </c>
      <c r="S176" s="5">
        <f>S163</f>
        <v>9157.8260869565238</v>
      </c>
      <c r="T176" s="148">
        <f>S176/R176</f>
        <v>0.77260822677553598</v>
      </c>
      <c r="U176" s="17" t="str">
        <f>TEXT((S176/(S176+(R176+1)*_xlfn.F.INV(0.975,2*R176+2,2*S176)))/(1-(S176/(S176+(R176+1)*_xlfn.F.INV(0.975,2*R176+2,2*S176)))),"0%")&amp;" - "&amp;TEXT((((S176+1)*_xlfn.F.INV(0.975,2*S176+2,2*R176))/(R176+(S176+1)*_xlfn.F.INV(0.975,2*S176+2,2*R176)))/(1-(((S176+1)*_xlfn.F.INV(0.975,2*S176+2,2*R176))/(R176+(S176+1)*_xlfn.F.INV(0.975,2*S176+2,2*R176)))),"0%")</f>
        <v>75% - 79%</v>
      </c>
      <c r="V176" s="5">
        <f>V163</f>
        <v>12234</v>
      </c>
      <c r="W176" s="5">
        <f>W163</f>
        <v>10003.35</v>
      </c>
      <c r="X176" s="148">
        <f>W176/V176</f>
        <v>0.81766797449730266</v>
      </c>
      <c r="Y176" s="17" t="str">
        <f>TEXT((W176/(W176+(V176+1)*_xlfn.F.INV(0.975,2*V176+2,2*W176)))/(1-(W176/(W176+(V176+1)*_xlfn.F.INV(0.975,2*V176+2,2*W176)))),"0%")&amp;" - "&amp;TEXT((((W176+1)*_xlfn.F.INV(0.975,2*W176+2,2*V176))/(V176+(W176+1)*_xlfn.F.INV(0.975,2*W176+2,2*V176)))/(1-(((W176+1)*_xlfn.F.INV(0.975,2*W176+2,2*V176))/(V176+(W176+1)*_xlfn.F.INV(0.975,2*W176+2,2*V176)))),"0%")</f>
        <v>80% - 84%</v>
      </c>
      <c r="Z176" s="5">
        <f>Z163</f>
        <v>12096</v>
      </c>
      <c r="AA176" s="5">
        <f>AA163</f>
        <v>10978.227272727272</v>
      </c>
      <c r="AB176" s="148">
        <f>AA176/Z176</f>
        <v>0.90759154040404033</v>
      </c>
      <c r="AC176" s="17" t="str">
        <f>TEXT((AA176/(AA176+(Z176+1)*_xlfn.F.INV(0.975,2*Z176+2,2*AA176)))/(1-(AA176/(AA176+(Z176+1)*_xlfn.F.INV(0.975,2*Z176+2,2*AA176)))),"0%")&amp;" - "&amp;TEXT((((AA176+1)*_xlfn.F.INV(0.975,2*AA176+2,2*Z176))/(Z176+(AA176+1)*_xlfn.F.INV(0.975,2*AA176+2,2*Z176)))/(1-(((AA176+1)*_xlfn.F.INV(0.975,2*AA176+2,2*Z176))/(Z176+(AA176+1)*_xlfn.F.INV(0.975,2*AA176+2,2*Z176)))),"0%")</f>
        <v>88% - 93%</v>
      </c>
      <c r="AD176" s="5">
        <f>AD163</f>
        <v>11782.826086956524</v>
      </c>
      <c r="AE176" s="5">
        <f>AE163</f>
        <v>11183.454545454544</v>
      </c>
      <c r="AF176" s="148">
        <f>AE176/AD176</f>
        <v>0.94913176710929492</v>
      </c>
      <c r="AG176" s="17" t="str">
        <f>TEXT((AE176/(AE176+(AD176+1)*_xlfn.F.INV(0.975,2*AD176+2,2*AE176)))/(1-(AE176/(AE176+(AD176+1)*_xlfn.F.INV(0.975,2*AD176+2,2*AE176)))),"0%")&amp;" - "&amp;TEXT((((AE176+1)*_xlfn.F.INV(0.975,2*AE176+2,2*AD176))/(AD176+(AE176+1)*_xlfn.F.INV(0.975,2*AE176+2,2*AD176)))/(1-(((AE176+1)*_xlfn.F.INV(0.975,2*AE176+2,2*AD176))/(AD176+(AE176+1)*_xlfn.F.INV(0.975,2*AE176+2,2*AD176)))),"0%")</f>
        <v>92% - 97%</v>
      </c>
      <c r="AH176" s="5">
        <f>AH163</f>
        <v>11952</v>
      </c>
      <c r="AI176" s="5">
        <f>AI163</f>
        <v>11749</v>
      </c>
      <c r="AJ176" s="148">
        <f>AI176/AH176</f>
        <v>0.98301539491298529</v>
      </c>
      <c r="AK176" s="17" t="str">
        <f>TEXT((AI176/(AI176+(AH176+1)*_xlfn.F.INV(0.975,2*AH176+2,2*AI176)))/(1-(AI176/(AI176+(AH176+1)*_xlfn.F.INV(0.975,2*AH176+2,2*AI176)))),"0%")&amp;" - "&amp;TEXT((((AI176+1)*_xlfn.F.INV(0.975,2*AI176+2,2*AH176))/(AH176+(AI176+1)*_xlfn.F.INV(0.975,2*AI176+2,2*AH176)))/(1-(((AI176+1)*_xlfn.F.INV(0.975,2*AI176+2,2*AH176))/(AH176+(AI176+1)*_xlfn.F.INV(0.975,2*AI176+2,2*AH176)))),"0%")</f>
        <v>96% - 101%</v>
      </c>
      <c r="AL176" s="5">
        <f>AL163</f>
        <v>11922.750000000004</v>
      </c>
      <c r="AM176" s="5">
        <f>AM163</f>
        <v>11903</v>
      </c>
      <c r="AN176" s="148">
        <f>AM176/AL176</f>
        <v>0.99834350296701657</v>
      </c>
      <c r="AO176" s="17" t="str">
        <f>TEXT((AM176/(AM176+(AL176+1)*_xlfn.F.INV(0.975,2*AL176+2,2*AM176)))/(1-(AM176/(AM176+(AL176+1)*_xlfn.F.INV(0.975,2*AL176+2,2*AM176)))),"0%")&amp;" - "&amp;TEXT((((AM176+1)*_xlfn.F.INV(0.975,2*AM176+2,2*AL176))/(AL176+(AM176+1)*_xlfn.F.INV(0.975,2*AM176+2,2*AL176)))/(1-(((AM176+1)*_xlfn.F.INV(0.975,2*AM176+2,2*AL176))/(AL176+(AM176+1)*_xlfn.F.INV(0.975,2*AM176+2,2*AL176)))),"0%")</f>
        <v>97% - 102%</v>
      </c>
      <c r="AP176" s="5">
        <f>AQ163</f>
        <v>11821.090909090904</v>
      </c>
      <c r="AQ176" s="5">
        <f>AR163</f>
        <v>11433.449999999999</v>
      </c>
      <c r="AR176" s="148">
        <f>AQ176/AP176</f>
        <v>0.9672076873385016</v>
      </c>
      <c r="AS176" s="17" t="str">
        <f>TEXT((AQ176/(AQ176+(AP176+1)*_xlfn.F.INV(0.975,2*AP176+2,2*AQ176)))/(1-(AQ176/(AQ176+(AP176+1)*_xlfn.F.INV(0.975,2*AP176+2,2*AQ176)))),"0%")&amp;" - "&amp;TEXT((((AQ176+1)*_xlfn.F.INV(0.975,2*AQ176+2,2*AP176))/(AP176+(AQ176+1)*_xlfn.F.INV(0.975,2*AQ176+2,2*AP176)))/(1-(((AQ176+1)*_xlfn.F.INV(0.975,2*AQ176+2,2*AP176))/(AP176+(AQ176+1)*_xlfn.F.INV(0.975,2*AQ176+2,2*AP176)))),"0%")</f>
        <v>94% - 99%</v>
      </c>
      <c r="AT176" s="5">
        <f>AU163</f>
        <v>11551.050000000003</v>
      </c>
      <c r="AU176" s="5">
        <f>AV163</f>
        <v>11394.599999999997</v>
      </c>
      <c r="AV176" s="148">
        <f>AU176/AT176</f>
        <v>0.9864557767475679</v>
      </c>
      <c r="AW176" s="17" t="str">
        <f>TEXT((AU176/(AU176+(AT176+1)*_xlfn.F.INV(0.975,2*AT176+2,2*AU176)))/(1-(AU176/(AU176+(AT176+1)*_xlfn.F.INV(0.975,2*AT176+2,2*AU176)))),"0%")&amp;" - "&amp;TEXT((((AU176+1)*_xlfn.F.INV(0.975,2*AU176+2,2*AT176))/(AT176+(AU176+1)*_xlfn.F.INV(0.975,2*AU176+2,2*AT176)))/(1-(((AU176+1)*_xlfn.F.INV(0.975,2*AU176+2,2*AT176))/(AT176+(AU176+1)*_xlfn.F.INV(0.975,2*AU176+2,2*AT176)))),"0%")</f>
        <v>96% - 101%</v>
      </c>
    </row>
    <row r="177" spans="1:49" x14ac:dyDescent="0.35">
      <c r="A177" s="25" t="s">
        <v>30</v>
      </c>
      <c r="B177" s="5">
        <f>B164</f>
        <v>13264</v>
      </c>
      <c r="C177" s="5">
        <f>C164</f>
        <v>14431.77272727273</v>
      </c>
      <c r="D177" s="148">
        <f>IF(C177=0,0,C177/B177)</f>
        <v>1.088040766531418</v>
      </c>
      <c r="E177" s="17" t="str">
        <f>IF(C177=0,"0%",TEXT((C177/(C177+(B177+1)*_xlfn.F.INV(0.975,2*B177+2,2*C177)))/(1-(C177/(C177+(B177+1)*_xlfn.F.INV(0.975,2*B177+2,2*C177)))),"0%")&amp;" - "&amp;TEXT((((C177+1)*_xlfn.F.INV(0.975,2*C177+2,2*B177))/(B177+(C177+1)*_xlfn.F.INV(0.975,2*C177+2,2*B177)))/(1-(((C177+1)*_xlfn.F.INV(0.975,2*C177+2,2*B177))/(B177+(C177+1)*_xlfn.F.INV(0.975,2*C177+2,2*B177)))),"0%"))</f>
        <v>106% - 111%</v>
      </c>
      <c r="F177" s="5">
        <f>F164</f>
        <v>13585.949999999997</v>
      </c>
      <c r="G177" s="5">
        <f>G164</f>
        <v>11201.4</v>
      </c>
      <c r="H177" s="148">
        <f>IF(G177=0,0,G177/F177)</f>
        <v>0.82448411778344555</v>
      </c>
      <c r="I177" s="17" t="str">
        <f>IF(G177=0,"0%",TEXT((G177/(G177+(F177+1)*_xlfn.F.INV(0.975,2*F177+2,2*G177)))/(1-(G177/(G177+(F177+1)*_xlfn.F.INV(0.975,2*F177+2,2*G177)))),"0%")&amp;" - "&amp;TEXT((((G177+1)*_xlfn.F.INV(0.975,2*G177+2,2*F177))/(F177+(G177+1)*_xlfn.F.INV(0.975,2*G177+2,2*F177)))/(1-(((G177+1)*_xlfn.F.INV(0.975,2*G177+2,2*F177))/(F177+(G177+1)*_xlfn.F.INV(0.975,2*G177+2,2*F177)))),"0%"))</f>
        <v>80% - 85%</v>
      </c>
      <c r="J177" s="5">
        <f>J164</f>
        <v>13531</v>
      </c>
      <c r="K177" s="5">
        <f>K164</f>
        <v>9623.5263157894751</v>
      </c>
      <c r="L177" s="148">
        <f>IF(K177=0,0,K177/J177)</f>
        <v>0.71122062787594964</v>
      </c>
      <c r="M177" s="17" t="str">
        <f>IF(K177=0,"0%",TEXT((K177/(K177+(J177+1)*_xlfn.F.INV(0.975,2*J177+2,2*K177)))/(1-(K177/(K177+(J177+1)*_xlfn.F.INV(0.975,2*J177+2,2*K177)))),"0%")&amp;" - "&amp;TEXT((((K177+1)*_xlfn.F.INV(0.975,2*K177+2,2*J177))/(J177+(K177+1)*_xlfn.F.INV(0.975,2*K177+2,2*J177)))/(1-(((K177+1)*_xlfn.F.INV(0.975,2*K177+2,2*J177))/(J177+(K177+1)*_xlfn.F.INV(0.975,2*K177+2,2*J177)))),"0%"))</f>
        <v>69% - 73%</v>
      </c>
      <c r="N177" s="5">
        <f>N164</f>
        <v>13583.849999999999</v>
      </c>
      <c r="O177" s="5">
        <f>O164</f>
        <v>9649.5</v>
      </c>
      <c r="P177" s="148">
        <f>IF(O177=0,0,O177/N177)</f>
        <v>0.71036561799489839</v>
      </c>
      <c r="Q177" s="17" t="str">
        <f>IF(O177=0,"0%",TEXT((O177/(O177+(N177+1)*_xlfn.F.INV(0.975,2*N177+2,2*O177)))/(1-(O177/(O177+(N177+1)*_xlfn.F.INV(0.975,2*N177+2,2*O177)))),"0%")&amp;" - "&amp;TEXT((((O177+1)*_xlfn.F.INV(0.975,2*O177+2,2*N177))/(N177+(O177+1)*_xlfn.F.INV(0.975,2*O177+2,2*N177)))/(1-(((O177+1)*_xlfn.F.INV(0.975,2*O177+2,2*N177))/(N177+(O177+1)*_xlfn.F.INV(0.975,2*O177+2,2*N177)))),"0%"))</f>
        <v>69% - 73%</v>
      </c>
      <c r="R177" s="5">
        <f>R164</f>
        <v>13190.73913043478</v>
      </c>
      <c r="S177" s="5">
        <f>S164</f>
        <v>10478.999999999998</v>
      </c>
      <c r="T177" s="148">
        <f>IF(S177=0,0,S177/R177)</f>
        <v>0.79442098705613617</v>
      </c>
      <c r="U177" s="17" t="str">
        <f>IF(S177=0,"0%",TEXT((S177/(S177+(R177+1)*_xlfn.F.INV(0.975,2*R177+2,2*S177)))/(1-(S177/(S177+(R177+1)*_xlfn.F.INV(0.975,2*R177+2,2*S177)))),"0%")&amp;" - "&amp;TEXT((((S177+1)*_xlfn.F.INV(0.975,2*S177+2,2*R177))/(R177+(S177+1)*_xlfn.F.INV(0.975,2*S177+2,2*R177)))/(1-(((S177+1)*_xlfn.F.INV(0.975,2*S177+2,2*R177))/(R177+(S177+1)*_xlfn.F.INV(0.975,2*S177+2,2*R177)))),"0%"))</f>
        <v>77% - 82%</v>
      </c>
      <c r="V177" s="5">
        <f>V164</f>
        <v>12907</v>
      </c>
      <c r="W177" s="5">
        <f>W164</f>
        <v>11069.1</v>
      </c>
      <c r="X177" s="148">
        <f>IF(W177=0,0,W177/V177)</f>
        <v>0.85760440071279154</v>
      </c>
      <c r="Y177" s="17" t="str">
        <f>IF(W177=0,"0%",TEXT((W177/(W177+(V177+1)*_xlfn.F.INV(0.975,2*V177+2,2*W177)))/(1-(W177/(W177+(V177+1)*_xlfn.F.INV(0.975,2*V177+2,2*W177)))),"0%")&amp;" - "&amp;TEXT((((W177+1)*_xlfn.F.INV(0.975,2*W177+2,2*V177))/(V177+(W177+1)*_xlfn.F.INV(0.975,2*W177+2,2*V177)))/(1-(((W177+1)*_xlfn.F.INV(0.975,2*W177+2,2*V177))/(V177+(W177+1)*_xlfn.F.INV(0.975,2*W177+2,2*V177)))),"0%"))</f>
        <v>84% - 88%</v>
      </c>
      <c r="Z177" s="5">
        <f>Z164</f>
        <v>13191</v>
      </c>
      <c r="AA177" s="5">
        <f>AA164</f>
        <v>12287.863636363636</v>
      </c>
      <c r="AB177" s="148">
        <f>IF(AA177=0,0,AA177/Z177)</f>
        <v>0.93153389707858658</v>
      </c>
      <c r="AC177" s="17" t="str">
        <f>IF(AA177=0,"0%",TEXT((AA177/(AA177+(Z177+1)*_xlfn.F.INV(0.975,2*Z177+2,2*AA177)))/(1-(AA177/(AA177+(Z177+1)*_xlfn.F.INV(0.975,2*Z177+2,2*AA177)))),"0%")&amp;" - "&amp;TEXT((((AA177+1)*_xlfn.F.INV(0.975,2*AA177+2,2*Z177))/(Z177+(AA177+1)*_xlfn.F.INV(0.975,2*AA177+2,2*Z177)))/(1-(((AA177+1)*_xlfn.F.INV(0.975,2*AA177+2,2*Z177))/(Z177+(AA177+1)*_xlfn.F.INV(0.975,2*AA177+2,2*Z177)))),"0%"))</f>
        <v>91% - 95%</v>
      </c>
      <c r="AD177" s="5">
        <f>AD164</f>
        <v>13212.652173913037</v>
      </c>
      <c r="AE177" s="5">
        <f>AE164</f>
        <v>12758.45454545455</v>
      </c>
      <c r="AF177" s="148">
        <f>IF(AE177=0,0,AE177/AD177)</f>
        <v>0.96562403804474228</v>
      </c>
      <c r="AG177" s="17" t="str">
        <f>IF(AE177=0,"0%",TEXT((AE177/(AE177+(AD177+1)*_xlfn.F.INV(0.975,2*AD177+2,2*AE177)))/(1-(AE177/(AE177+(AD177+1)*_xlfn.F.INV(0.975,2*AD177+2,2*AE177)))),"0%")&amp;" - "&amp;TEXT((((AE177+1)*_xlfn.F.INV(0.975,2*AE177+2,2*AD177))/(AD177+(AE177+1)*_xlfn.F.INV(0.975,2*AE177+2,2*AD177)))/(1-(((AE177+1)*_xlfn.F.INV(0.975,2*AE177+2,2*AD177))/(AD177+(AE177+1)*_xlfn.F.INV(0.975,2*AE177+2,2*AD177)))),"0%"))</f>
        <v>94% - 99%</v>
      </c>
      <c r="AH177" s="5">
        <f>AH164</f>
        <v>13562</v>
      </c>
      <c r="AI177" s="5">
        <f>AI164</f>
        <v>13076</v>
      </c>
      <c r="AJ177" s="148">
        <f>IF(AI177=0,0,AI177/AH177)</f>
        <v>0.96416457749594453</v>
      </c>
      <c r="AK177" s="17" t="str">
        <f>IF(AI177=0,"0%",TEXT((AI177/(AI177+(AH177+1)*_xlfn.F.INV(0.975,2*AH177+2,2*AI177)))/(1-(AI177/(AI177+(AH177+1)*_xlfn.F.INV(0.975,2*AH177+2,2*AI177)))),"0%")&amp;" - "&amp;TEXT((((AI177+1)*_xlfn.F.INV(0.975,2*AI177+2,2*AH177))/(AH177+(AI177+1)*_xlfn.F.INV(0.975,2*AI177+2,2*AH177)))/(1-(((AI177+1)*_xlfn.F.INV(0.975,2*AI177+2,2*AH177))/(AH177+(AI177+1)*_xlfn.F.INV(0.975,2*AI177+2,2*AH177)))),"0%"))</f>
        <v>94% - 99%</v>
      </c>
      <c r="AL177" s="5">
        <f>AL164</f>
        <v>13547.1</v>
      </c>
      <c r="AM177" s="5">
        <f>AM164</f>
        <v>13137</v>
      </c>
      <c r="AN177" s="148">
        <f>IF(AM177=0,0,AM177/AL177)</f>
        <v>0.96972783843036514</v>
      </c>
      <c r="AO177" s="17" t="str">
        <f>IF(AM177=0,"0%",TEXT((AM177/(AM177+(AL177+1)*_xlfn.F.INV(0.975,2*AL177+2,2*AM177)))/(1-(AM177/(AM177+(AL177+1)*_xlfn.F.INV(0.975,2*AL177+2,2*AM177)))),"0%")&amp;" - "&amp;TEXT((((AM177+1)*_xlfn.F.INV(0.975,2*AM177+2,2*AL177))/(AL177+(AM177+1)*_xlfn.F.INV(0.975,2*AM177+2,2*AL177)))/(1-(((AM177+1)*_xlfn.F.INV(0.975,2*AM177+2,2*AL177))/(AL177+(AM177+1)*_xlfn.F.INV(0.975,2*AM177+2,2*AL177)))),"0%"))</f>
        <v>95% - 99%</v>
      </c>
      <c r="AP177" s="5">
        <f>AQ164</f>
        <v>13842.818181818184</v>
      </c>
      <c r="AQ177" s="5">
        <f>AR164</f>
        <v>12417.3</v>
      </c>
      <c r="AR177" s="148">
        <f>IF(AQ177=0,0,AQ177/AP177)</f>
        <v>0.89702110053785666</v>
      </c>
      <c r="AS177" s="17" t="str">
        <f>IF(AQ177=0,"0%",TEXT((AQ177/(AQ177+(AP177+1)*_xlfn.F.INV(0.975,2*AP177+2,2*AQ177)))/(1-(AQ177/(AQ177+(AP177+1)*_xlfn.F.INV(0.975,2*AP177+2,2*AQ177)))),"0%")&amp;" - "&amp;TEXT((((AQ177+1)*_xlfn.F.INV(0.975,2*AQ177+2,2*AP177))/(AP177+(AQ177+1)*_xlfn.F.INV(0.975,2*AQ177+2,2*AP177)))/(1-(((AQ177+1)*_xlfn.F.INV(0.975,2*AQ177+2,2*AP177))/(AP177+(AQ177+1)*_xlfn.F.INV(0.975,2*AQ177+2,2*AP177)))),"0%"))</f>
        <v>88% - 92%</v>
      </c>
      <c r="AT177" s="5">
        <f>AU164</f>
        <v>13542.900000000003</v>
      </c>
      <c r="AU177" s="5">
        <f>AV164</f>
        <v>12424.65</v>
      </c>
      <c r="AV177" s="148">
        <f>IF(AU177=0,0,AU177/AT177)</f>
        <v>0.9174290587688011</v>
      </c>
      <c r="AW177" s="17" t="str">
        <f>IF(AU177=0,"0%",TEXT((AU177/(AU177+(AT177+1)*_xlfn.F.INV(0.975,2*AT177+2,2*AU177)))/(1-(AU177/(AU177+(AT177+1)*_xlfn.F.INV(0.975,2*AT177+2,2*AU177)))),"0%")&amp;" - "&amp;TEXT((((AU177+1)*_xlfn.F.INV(0.975,2*AU177+2,2*AT177))/(AT177+(AU177+1)*_xlfn.F.INV(0.975,2*AU177+2,2*AT177)))/(1-(((AU177+1)*_xlfn.F.INV(0.975,2*AU177+2,2*AT177))/(AT177+(AU177+1)*_xlfn.F.INV(0.975,2*AU177+2,2*AT177)))),"0%"))</f>
        <v>90% - 94%</v>
      </c>
    </row>
    <row r="179" spans="1:49" x14ac:dyDescent="0.35">
      <c r="A179" s="233" t="s">
        <v>90</v>
      </c>
      <c r="B179" s="234"/>
      <c r="C179" s="234"/>
      <c r="D179" s="234"/>
      <c r="E179" s="234"/>
      <c r="F179" s="235"/>
      <c r="G179" s="28"/>
      <c r="H179" s="28"/>
      <c r="I179" s="28"/>
    </row>
    <row r="180" spans="1:49" x14ac:dyDescent="0.35">
      <c r="G180" s="28"/>
      <c r="H180" s="28"/>
      <c r="I180" s="28"/>
    </row>
    <row r="181" spans="1:49" x14ac:dyDescent="0.35">
      <c r="G181" s="28"/>
      <c r="H181" s="28"/>
      <c r="I181" s="28"/>
    </row>
    <row r="182" spans="1:49" x14ac:dyDescent="0.35">
      <c r="A182" s="24" t="s">
        <v>22</v>
      </c>
      <c r="B182" s="211" t="s">
        <v>47</v>
      </c>
    </row>
    <row r="183" spans="1:49" x14ac:dyDescent="0.35">
      <c r="C183" s="19" t="s">
        <v>61</v>
      </c>
      <c r="D183" s="19"/>
      <c r="E183" s="19"/>
      <c r="H183" s="43" t="s">
        <v>62</v>
      </c>
      <c r="I183" s="17"/>
      <c r="J183" s="18" t="s">
        <v>61</v>
      </c>
      <c r="L183" s="18" t="s">
        <v>62</v>
      </c>
      <c r="P183" s="17"/>
      <c r="Q183" s="43" t="s">
        <v>88</v>
      </c>
    </row>
    <row r="184" spans="1:49" x14ac:dyDescent="0.35">
      <c r="A184" s="24" t="s">
        <v>0</v>
      </c>
      <c r="B184"/>
      <c r="C184" s="24" t="s">
        <v>23</v>
      </c>
      <c r="D184"/>
      <c r="E184"/>
      <c r="F184"/>
      <c r="S184" s="46"/>
      <c r="T184" s="66" t="s">
        <v>45</v>
      </c>
      <c r="U184" s="66" t="s">
        <v>46</v>
      </c>
      <c r="V184" s="66" t="s">
        <v>43</v>
      </c>
      <c r="W184" s="66" t="s">
        <v>60</v>
      </c>
      <c r="X184" s="66" t="s">
        <v>79</v>
      </c>
      <c r="Y184" s="66" t="s">
        <v>82</v>
      </c>
      <c r="Z184" s="66" t="s">
        <v>18</v>
      </c>
      <c r="AA184" s="66" t="s">
        <v>83</v>
      </c>
      <c r="AB184" s="66" t="s">
        <v>84</v>
      </c>
      <c r="AC184" s="66" t="s">
        <v>85</v>
      </c>
      <c r="AD184" s="66" t="s">
        <v>10</v>
      </c>
      <c r="AE184" s="66" t="s">
        <v>11</v>
      </c>
    </row>
    <row r="185" spans="1:49" x14ac:dyDescent="0.35">
      <c r="A185" s="24" t="s">
        <v>111</v>
      </c>
      <c r="B185" s="24" t="s">
        <v>25</v>
      </c>
      <c r="C185" s="211">
        <v>2019</v>
      </c>
      <c r="D185" s="211">
        <v>2020</v>
      </c>
      <c r="E185" s="211">
        <v>2021</v>
      </c>
      <c r="F185" s="211" t="s">
        <v>9</v>
      </c>
      <c r="H185" s="18">
        <v>2019</v>
      </c>
      <c r="I185" s="18">
        <v>2020</v>
      </c>
      <c r="J185" s="18">
        <v>2019</v>
      </c>
      <c r="K185" s="18">
        <v>2021</v>
      </c>
      <c r="L185" s="18">
        <v>2019</v>
      </c>
      <c r="M185" s="18">
        <v>2021</v>
      </c>
      <c r="P185" s="41" t="str">
        <f>A186</f>
        <v xml:space="preserve">March    </v>
      </c>
      <c r="Q185" s="37">
        <f>IF($B$182="Gynaecological","",IF(OR(L186&lt;=5,L187&lt;=5,M186&lt;=5,M187&lt;=5),"",_xlfn.CHISQ.TEST(J186:K187,L186:M187)))</f>
        <v>0.79320406437610969</v>
      </c>
      <c r="S185" s="43">
        <v>2021</v>
      </c>
      <c r="T185" s="18">
        <f>IFERROR(IF(Q185&lt;0.001,"&lt;0.001",ROUND(Q185,3)),"")</f>
        <v>0.79300000000000004</v>
      </c>
      <c r="U185" s="18">
        <f>IFERROR(IF(Q189&lt;0.001,"&lt;0.001",ROUND(Q189,3)),"")</f>
        <v>0.58399999999999996</v>
      </c>
      <c r="V185" s="18">
        <f>IFERROR(IF(Q193&lt;0.001,"&lt;0.001",ROUND(Q193,3)),"")</f>
        <v>0.11899999999999999</v>
      </c>
      <c r="W185" s="18">
        <f>IFERROR(IF(Q197&lt;0.001,"&lt;0.001",ROUND(Q197,3)),"")</f>
        <v>1.2999999999999999E-2</v>
      </c>
      <c r="X185" s="18">
        <f>IFERROR(IF(Q201&lt;0.001,"&lt;0.001",ROUND(Q201,3)),"")</f>
        <v>6.0000000000000001E-3</v>
      </c>
      <c r="Y185" s="18">
        <f>IFERROR(IF(Q205&lt;0.001,"&lt;0.001",ROUND(Q205,3)),"")</f>
        <v>0.78500000000000003</v>
      </c>
      <c r="Z185" s="18">
        <f>IFERROR(IF(Q209&lt;0.001,"&lt;0.001",ROUND(Q209,3)),"")</f>
        <v>0.159</v>
      </c>
      <c r="AA185" s="18" t="str">
        <f>IFERROR(IF(Q213&lt;0.001,"&lt;0.001",ROUND(Q213,3)),"")</f>
        <v/>
      </c>
      <c r="AB185" s="18" t="str">
        <f>IFERROR(IF(Q217&lt;0.001,"&lt;0.001",ROUND(Q217,3)),"")</f>
        <v/>
      </c>
      <c r="AC185" s="18" t="str">
        <f>IFERROR(IF(Q221&lt;0.001,"&lt;0.001",ROUND(Q221,3)),"")</f>
        <v/>
      </c>
    </row>
    <row r="186" spans="1:49" x14ac:dyDescent="0.35">
      <c r="A186" s="211" t="s">
        <v>12</v>
      </c>
      <c r="B186" s="211" t="s">
        <v>28</v>
      </c>
      <c r="C186" s="27">
        <v>11682</v>
      </c>
      <c r="D186" s="27">
        <v>13022.863636363638</v>
      </c>
      <c r="E186" s="27">
        <v>11734.434782608698</v>
      </c>
      <c r="F186" s="27">
        <v>36439.298418972336</v>
      </c>
      <c r="H186" s="48">
        <f>$C$188*SUM(C186:D186)/SUM($C$188:$D$188)</f>
        <v>11761.069541140203</v>
      </c>
      <c r="I186" s="48">
        <f>$D$188*SUM(C186:D186)/SUM($C$188:$D$188)</f>
        <v>12943.794095223438</v>
      </c>
      <c r="J186" s="27">
        <f>C186</f>
        <v>11682</v>
      </c>
      <c r="K186" s="27">
        <f>E186</f>
        <v>11734.434782608698</v>
      </c>
      <c r="L186" s="48">
        <f>$C$188*SUM(C186,E186)/SUM($C$188,$E$188)</f>
        <v>11696.617770016037</v>
      </c>
      <c r="M186" s="48">
        <f>$E$188*SUM(C186,E186)/SUM($C$188,$E$188)</f>
        <v>11719.817012592659</v>
      </c>
      <c r="Q186" s="37">
        <f>IF($B$182="Gynaecological","",IF(OR(H186&lt;=5,H187&lt;=5,I186&lt;=5,I187&lt;=5),"",_xlfn.CHISQ.TEST(C186:D187,H186:I187)))</f>
        <v>0.16589841465024061</v>
      </c>
      <c r="S186" s="43">
        <v>2020</v>
      </c>
      <c r="T186" s="18">
        <f>IFERROR(IF(Q186&lt;0.001,"&lt;0.001",ROUND(Q186,3)),"")</f>
        <v>0.16600000000000001</v>
      </c>
      <c r="U186" s="18">
        <f>IFERROR(IF(Q190&lt;0.001,"&lt;0.001",ROUND(Q190,3)),"")</f>
        <v>0.96299999999999997</v>
      </c>
      <c r="V186" s="18">
        <f>IFERROR(IF(Q194&lt;0.001,"&lt;0.001",ROUND(Q194,3)),"")</f>
        <v>0.26200000000000001</v>
      </c>
      <c r="W186" s="18">
        <f>IFERROR(IF(Q198&lt;0.001,"&lt;0.001",ROUND(Q198,3)),"")</f>
        <v>6.6000000000000003E-2</v>
      </c>
      <c r="X186" s="18">
        <f>IFERROR(IF(Q202&lt;0.001,"&lt;0.001",ROUND(Q202,3)),"")</f>
        <v>0.14499999999999999</v>
      </c>
      <c r="Y186" s="18">
        <f>IFERROR(IF(Q206&lt;0.001,"&lt;0.001",ROUND(Q206,3)),"")</f>
        <v>1.0999999999999999E-2</v>
      </c>
      <c r="Z186" s="18">
        <f>IFERROR(IF(Q210&lt;0.001,"&lt;0.001",ROUND(Q210,3)),"")</f>
        <v>0.152</v>
      </c>
      <c r="AA186" s="18">
        <f>IFERROR(IF(Q214&lt;0.001,"&lt;0.001",ROUND(Q214,3)),"")</f>
        <v>0.34200000000000003</v>
      </c>
      <c r="AB186" s="18">
        <f>IFERROR(IF(Q218&lt;0.001,"&lt;0.001",ROUND(Q218,3)),"")</f>
        <v>0.27800000000000002</v>
      </c>
      <c r="AC186" s="18">
        <f>IFERROR(IF(Q222&lt;0.001,"&lt;0.001",ROUND(Q222,3)),"")</f>
        <v>0.10299999999999999</v>
      </c>
      <c r="AD186" s="18" t="str">
        <f>IFERROR(IF(Q225&lt;0.001,"&lt;0.001",ROUND(Q225,3)),"")</f>
        <v>&lt;0.001</v>
      </c>
      <c r="AE186" s="18" t="str">
        <f>IFERROR(IF(Q229&lt;0.001,"&lt;0.001",ROUND(Q229,3)),"")</f>
        <v>&lt;0.001</v>
      </c>
    </row>
    <row r="187" spans="1:49" x14ac:dyDescent="0.35">
      <c r="A187"/>
      <c r="B187" s="211" t="s">
        <v>30</v>
      </c>
      <c r="C187" s="27">
        <v>13264</v>
      </c>
      <c r="D187" s="27">
        <v>14431.77272727273</v>
      </c>
      <c r="E187" s="27">
        <v>13261.043478260865</v>
      </c>
      <c r="F187" s="27">
        <v>40956.816205533592</v>
      </c>
      <c r="H187" s="48">
        <f>$C$188*SUM(C187:D187)/SUM($C$188:$D$188)</f>
        <v>13184.930458859799</v>
      </c>
      <c r="I187" s="48">
        <f>$D$188*SUM(C187:D187)/SUM($C$188:$D$188)</f>
        <v>14510.842268412929</v>
      </c>
      <c r="J187" s="27">
        <f>C187</f>
        <v>13264</v>
      </c>
      <c r="K187" s="27">
        <f>E187</f>
        <v>13261.043478260865</v>
      </c>
      <c r="L187" s="48">
        <f>$C$188*SUM(C187,E187)/SUM($C$188,$E$188)</f>
        <v>13249.382229983963</v>
      </c>
      <c r="M187" s="48">
        <f>$E$188*SUM(C187,E187)/SUM($C$188,$E$188)</f>
        <v>13275.661248276901</v>
      </c>
    </row>
    <row r="188" spans="1:49" x14ac:dyDescent="0.35">
      <c r="A188" s="211" t="s">
        <v>69</v>
      </c>
      <c r="B188" s="211"/>
      <c r="C188" s="27">
        <v>24946</v>
      </c>
      <c r="D188" s="27">
        <v>27454.636363636368</v>
      </c>
      <c r="E188" s="27">
        <v>24995.47826086956</v>
      </c>
      <c r="F188" s="27">
        <v>77396.114624505921</v>
      </c>
    </row>
    <row r="189" spans="1:49" x14ac:dyDescent="0.35">
      <c r="A189" s="211"/>
      <c r="B189"/>
      <c r="C189" s="27"/>
      <c r="D189" s="27"/>
      <c r="E189" s="27"/>
      <c r="F189" s="27"/>
      <c r="H189" s="18">
        <v>2019</v>
      </c>
      <c r="I189" s="18">
        <v>2020</v>
      </c>
      <c r="J189" s="18">
        <v>2019</v>
      </c>
      <c r="K189" s="18">
        <v>2021</v>
      </c>
      <c r="L189" s="18">
        <v>2019</v>
      </c>
      <c r="M189" s="18">
        <v>2021</v>
      </c>
      <c r="P189" s="41" t="str">
        <f>A190</f>
        <v xml:space="preserve">April    </v>
      </c>
      <c r="Q189" s="37">
        <f>IF($B$182="Gynaecological","",IF(OR(L190&lt;=5,L191&lt;=5,M190&lt;=5,M191&lt;=5),"-",_xlfn.CHISQ.TEST(J190:K191,L190:M191)))</f>
        <v>0.58374574680151758</v>
      </c>
    </row>
    <row r="190" spans="1:49" x14ac:dyDescent="0.35">
      <c r="A190" s="211" t="s">
        <v>13</v>
      </c>
      <c r="B190" s="211" t="s">
        <v>28</v>
      </c>
      <c r="C190" s="27">
        <v>12303.9</v>
      </c>
      <c r="D190" s="27">
        <v>10135.649999999998</v>
      </c>
      <c r="E190" s="27">
        <v>12438.299999999997</v>
      </c>
      <c r="F190" s="27">
        <v>34877.849999999991</v>
      </c>
      <c r="H190" s="48">
        <f>$C$192*SUM(C190:D190)/SUM($C$192:$D$192)</f>
        <v>12301.391443594644</v>
      </c>
      <c r="I190" s="48">
        <f>$D$192*SUM(C190:D190)/SUM($C$192:$D$192)</f>
        <v>10138.158556405351</v>
      </c>
      <c r="J190" s="27">
        <f>C190</f>
        <v>12303.9</v>
      </c>
      <c r="K190" s="27">
        <f>E190</f>
        <v>12438.299999999997</v>
      </c>
      <c r="L190" s="48">
        <f>$C$192*SUM(C190,E190)/SUM($C$192,$E$192)</f>
        <v>12335.080783695255</v>
      </c>
      <c r="M190" s="48">
        <f>$E$192*SUM(C190,E190)/SUM($C$192,$E$192)</f>
        <v>12407.119216304742</v>
      </c>
      <c r="Q190" s="37">
        <f>IF($B$182="Gynaecological","",IF(OR(H190&lt;=5,H191&lt;=5,I190&lt;=5,I191&lt;=5),"",_xlfn.CHISQ.TEST(C190:D191,H190:I191)))</f>
        <v>0.96295429296402701</v>
      </c>
    </row>
    <row r="191" spans="1:49" x14ac:dyDescent="0.35">
      <c r="A191"/>
      <c r="B191" s="211" t="s">
        <v>30</v>
      </c>
      <c r="C191" s="27">
        <v>13585.949999999997</v>
      </c>
      <c r="D191" s="27">
        <v>11201.4</v>
      </c>
      <c r="E191" s="27">
        <v>13602.749999999998</v>
      </c>
      <c r="F191" s="27">
        <v>38390.1</v>
      </c>
      <c r="H191" s="48">
        <f>$C$192*SUM(C191:D191)/SUM($C$192:$D$192)</f>
        <v>13588.458556405354</v>
      </c>
      <c r="I191" s="48">
        <f>$D$192*SUM(C191:D191)/SUM($C$192:$D$192)</f>
        <v>11198.891443594644</v>
      </c>
      <c r="J191" s="27">
        <f>C191</f>
        <v>13585.949999999997</v>
      </c>
      <c r="K191" s="27">
        <f>E191</f>
        <v>13602.749999999998</v>
      </c>
      <c r="L191" s="48">
        <f>$C$192*SUM(C191,E191)/SUM($C$192,$E$192)</f>
        <v>13554.769216304743</v>
      </c>
      <c r="M191" s="48">
        <f>$E$192*SUM(C191,E191)/SUM($C$192,$E$192)</f>
        <v>13633.930783695254</v>
      </c>
    </row>
    <row r="192" spans="1:49" x14ac:dyDescent="0.35">
      <c r="A192" s="211" t="s">
        <v>70</v>
      </c>
      <c r="B192" s="211"/>
      <c r="C192" s="27">
        <v>25889.85</v>
      </c>
      <c r="D192" s="27">
        <v>21337.049999999996</v>
      </c>
      <c r="E192" s="27">
        <v>26041.049999999996</v>
      </c>
      <c r="F192" s="27">
        <v>73267.949999999983</v>
      </c>
    </row>
    <row r="193" spans="1:17" x14ac:dyDescent="0.35">
      <c r="A193" s="211"/>
      <c r="B193"/>
      <c r="C193" s="27"/>
      <c r="D193" s="27"/>
      <c r="E193" s="27"/>
      <c r="F193" s="27"/>
      <c r="H193" s="18">
        <v>2019</v>
      </c>
      <c r="I193" s="18">
        <v>2020</v>
      </c>
      <c r="J193" s="18">
        <v>2019</v>
      </c>
      <c r="K193" s="18">
        <v>2021</v>
      </c>
      <c r="L193" s="18">
        <v>2019</v>
      </c>
      <c r="M193" s="18">
        <v>2021</v>
      </c>
      <c r="P193" s="41" t="str">
        <f>A194</f>
        <v xml:space="preserve">May      </v>
      </c>
      <c r="Q193" s="37">
        <f>IF($B$182="Gynaecological","",IF(OR(L194&lt;=5,L195&lt;=5,M194&lt;=5,M195&lt;=5),"-",_xlfn.CHISQ.TEST(J194:K195,L194:M195)))</f>
        <v>0.11881017442628342</v>
      </c>
    </row>
    <row r="194" spans="1:17" x14ac:dyDescent="0.35">
      <c r="A194" s="211" t="s">
        <v>14</v>
      </c>
      <c r="B194" s="211" t="s">
        <v>28</v>
      </c>
      <c r="C194" s="27">
        <v>12114</v>
      </c>
      <c r="D194" s="27">
        <v>8804.5263157894733</v>
      </c>
      <c r="E194" s="27">
        <v>13032.157894736843</v>
      </c>
      <c r="F194" s="27">
        <v>33950.68421052632</v>
      </c>
      <c r="H194" s="48">
        <f>$C$196*SUM(C194:D194)/SUM($C$196:$D$196)</f>
        <v>12171.963940252308</v>
      </c>
      <c r="I194" s="48">
        <f>$D$196*SUM(C194:D194)/SUM($C$196:$D$196)</f>
        <v>8746.5623755371653</v>
      </c>
      <c r="J194" s="27">
        <f>C194</f>
        <v>12114</v>
      </c>
      <c r="K194" s="27">
        <f>E194</f>
        <v>13032.157894736843</v>
      </c>
      <c r="L194" s="48">
        <f>$C$196*SUM(C194,E194)/SUM($C$196,$E$196)</f>
        <v>12203.496498586188</v>
      </c>
      <c r="M194" s="48">
        <f>$E$196*SUM(C194,E194)/SUM($C$196,$E$196)</f>
        <v>12942.661396150655</v>
      </c>
      <c r="Q194" s="37">
        <f>IF($B$182="Gynaecological","",IF(OR(H194&lt;=5,H195&lt;=5,I194&lt;=5,I195&lt;=5),"",_xlfn.CHISQ.TEST(C194:D195,H194:I195)))</f>
        <v>0.26230168575296514</v>
      </c>
    </row>
    <row r="195" spans="1:17" x14ac:dyDescent="0.35">
      <c r="A195"/>
      <c r="B195" s="211" t="s">
        <v>30</v>
      </c>
      <c r="C195" s="27">
        <v>13531</v>
      </c>
      <c r="D195" s="27">
        <v>9623.5263157894751</v>
      </c>
      <c r="E195" s="27">
        <v>14166.157894736843</v>
      </c>
      <c r="F195" s="27">
        <v>37320.68421052632</v>
      </c>
      <c r="H195" s="48">
        <f>$C$196*SUM(C195:D195)/SUM($C$196:$D$196)</f>
        <v>13473.036059747692</v>
      </c>
      <c r="I195" s="48">
        <f>$D$196*SUM(C195:D195)/SUM($C$196:$D$196)</f>
        <v>9681.4902560417813</v>
      </c>
      <c r="J195" s="27">
        <f>C195</f>
        <v>13531</v>
      </c>
      <c r="K195" s="27">
        <f>E195</f>
        <v>14166.157894736843</v>
      </c>
      <c r="L195" s="48">
        <f>$C$196*SUM(C195,E195)/SUM($C$196,$E$196)</f>
        <v>13441.503501413812</v>
      </c>
      <c r="M195" s="48">
        <f>$E$196*SUM(C195,E195)/SUM($C$196,$E$196)</f>
        <v>14255.65439332303</v>
      </c>
    </row>
    <row r="196" spans="1:17" x14ac:dyDescent="0.35">
      <c r="A196" s="211" t="s">
        <v>71</v>
      </c>
      <c r="B196" s="211"/>
      <c r="C196" s="27">
        <v>25645</v>
      </c>
      <c r="D196" s="27">
        <v>18428.052631578947</v>
      </c>
      <c r="E196" s="27">
        <v>27198.315789473687</v>
      </c>
      <c r="F196" s="27">
        <v>71271.368421052641</v>
      </c>
    </row>
    <row r="197" spans="1:17" x14ac:dyDescent="0.35">
      <c r="A197" s="211"/>
      <c r="B197"/>
      <c r="C197" s="27"/>
      <c r="D197" s="27"/>
      <c r="E197" s="27"/>
      <c r="F197" s="27"/>
      <c r="H197" s="18">
        <v>2019</v>
      </c>
      <c r="I197" s="18">
        <v>2020</v>
      </c>
      <c r="J197" s="18">
        <v>2019</v>
      </c>
      <c r="K197" s="18">
        <v>2021</v>
      </c>
      <c r="L197" s="18">
        <v>2019</v>
      </c>
      <c r="M197" s="18">
        <v>2021</v>
      </c>
      <c r="P197" s="41" t="str">
        <f>A198</f>
        <v xml:space="preserve">June     </v>
      </c>
      <c r="Q197" s="37">
        <f>IF($B$182="Gynaecological","",IF(OR(L198&lt;=5,L199&lt;=5,M198&lt;=5,M199&lt;=5),"-",_xlfn.CHISQ.TEST(J198:K199,L198:M199)))</f>
        <v>1.3203517930207093E-2</v>
      </c>
    </row>
    <row r="198" spans="1:17" x14ac:dyDescent="0.35">
      <c r="A198" s="211" t="s">
        <v>15</v>
      </c>
      <c r="B198" s="211" t="s">
        <v>28</v>
      </c>
      <c r="C198" s="27">
        <v>12202.050000000003</v>
      </c>
      <c r="D198" s="27">
        <v>8362.7727272727279</v>
      </c>
      <c r="E198" s="27">
        <v>12575.181818181818</v>
      </c>
      <c r="F198" s="27">
        <v>33140.004545454547</v>
      </c>
      <c r="H198" s="48">
        <f>$C$200*SUM(C198:D198)/SUM($C$200:$D$200)</f>
        <v>12107.410637087602</v>
      </c>
      <c r="I198" s="48">
        <f>$D$200*SUM(C198:D198)/SUM($C$200:$D$200)</f>
        <v>8457.4120901851293</v>
      </c>
      <c r="J198" s="27">
        <f>C198</f>
        <v>12202.050000000003</v>
      </c>
      <c r="K198" s="27">
        <f>E198</f>
        <v>12575.181818181818</v>
      </c>
      <c r="L198" s="48">
        <f>$C$200*SUM(C198,E198)/SUM($C$200,$E$200)</f>
        <v>12342.879203840097</v>
      </c>
      <c r="M198" s="48">
        <f>$E$200*SUM(C198,E198)/SUM($C$200,$E$200)</f>
        <v>12434.352614341722</v>
      </c>
      <c r="Q198" s="37">
        <f>IF($B$182="Gynaecological","",IF(OR(H198&lt;=5,H199&lt;=5,I198&lt;=5,I199&lt;=5),"",_xlfn.CHISQ.TEST(C198:D199,H198:I199)))</f>
        <v>6.5554363512667524E-2</v>
      </c>
    </row>
    <row r="199" spans="1:17" x14ac:dyDescent="0.35">
      <c r="A199"/>
      <c r="B199" s="211" t="s">
        <v>30</v>
      </c>
      <c r="C199" s="27">
        <v>13583.849999999999</v>
      </c>
      <c r="D199" s="27">
        <v>9649.5</v>
      </c>
      <c r="E199" s="27">
        <v>13401.818181818184</v>
      </c>
      <c r="F199" s="27">
        <v>36635.168181818182</v>
      </c>
      <c r="H199" s="48">
        <f>$C$200*SUM(C199:D199)/SUM($C$200:$D$200)</f>
        <v>13678.4893629124</v>
      </c>
      <c r="I199" s="48">
        <f>$D$200*SUM(C199:D199)/SUM($C$200:$D$200)</f>
        <v>9554.8606370875987</v>
      </c>
      <c r="J199" s="27">
        <f>C199</f>
        <v>13583.849999999999</v>
      </c>
      <c r="K199" s="27">
        <f>E199</f>
        <v>13401.818181818184</v>
      </c>
      <c r="L199" s="48">
        <f>$C$200*SUM(C199,E199)/SUM($C$200,$E$200)</f>
        <v>13443.020796159904</v>
      </c>
      <c r="M199" s="48">
        <f>$E$200*SUM(C199,E199)/SUM($C$200,$E$200)</f>
        <v>13542.647385658278</v>
      </c>
    </row>
    <row r="200" spans="1:17" x14ac:dyDescent="0.35">
      <c r="A200" s="211" t="s">
        <v>72</v>
      </c>
      <c r="B200" s="211"/>
      <c r="C200" s="27">
        <v>25785.9</v>
      </c>
      <c r="D200" s="27">
        <v>18012.272727272728</v>
      </c>
      <c r="E200" s="27">
        <v>25977</v>
      </c>
      <c r="F200" s="27">
        <v>69775.172727272729</v>
      </c>
      <c r="H200" s="48"/>
      <c r="I200" s="48"/>
      <c r="J200" s="27"/>
      <c r="K200" s="27"/>
      <c r="L200" s="48"/>
      <c r="M200" s="48"/>
    </row>
    <row r="201" spans="1:17" x14ac:dyDescent="0.35">
      <c r="A201" s="211"/>
      <c r="B201"/>
      <c r="C201" s="27"/>
      <c r="D201" s="27"/>
      <c r="E201" s="27"/>
      <c r="F201" s="27"/>
      <c r="H201" s="18">
        <v>2019</v>
      </c>
      <c r="I201" s="18">
        <v>2020</v>
      </c>
      <c r="J201" s="18">
        <v>2019</v>
      </c>
      <c r="K201" s="18">
        <v>2021</v>
      </c>
      <c r="L201" s="18">
        <v>2019</v>
      </c>
      <c r="M201" s="18">
        <v>2021</v>
      </c>
      <c r="P201" s="41" t="str">
        <f>A202</f>
        <v xml:space="preserve">July     </v>
      </c>
      <c r="Q201" s="37">
        <f>IF($B$182="Gynaecological","",IF(OR(L202&lt;=5,L203&lt;=5,M202&lt;=5,M203&lt;=5),"-",_xlfn.CHISQ.TEST(J202:K203,L202:M203)))</f>
        <v>5.985955607726046E-3</v>
      </c>
    </row>
    <row r="202" spans="1:17" x14ac:dyDescent="0.35">
      <c r="A202" s="211" t="s">
        <v>16</v>
      </c>
      <c r="B202" s="211" t="s">
        <v>28</v>
      </c>
      <c r="C202" s="27">
        <v>11853.130434782603</v>
      </c>
      <c r="D202" s="27">
        <v>9157.8260869565238</v>
      </c>
      <c r="E202" s="27">
        <v>12431.045454545458</v>
      </c>
      <c r="F202" s="27">
        <v>33442.001976284584</v>
      </c>
      <c r="H202" s="48">
        <f>$C$204*SUM(C202:D202)/SUM($C$204:$D$204)</f>
        <v>11776.80085080069</v>
      </c>
      <c r="I202" s="48">
        <f>$D$204*SUM(C202:D202)/SUM($C$204:$D$204)</f>
        <v>9234.1556709384386</v>
      </c>
      <c r="J202" s="27">
        <f>C202</f>
        <v>11853.130434782603</v>
      </c>
      <c r="K202" s="27">
        <f>E202</f>
        <v>12431.045454545458</v>
      </c>
      <c r="L202" s="48">
        <f>$C$204*SUM(C202,E202)/SUM($C$204,$E$204)</f>
        <v>12007.632421032902</v>
      </c>
      <c r="M202" s="48">
        <f>$E$204*SUM(C202,E202)/SUM($C$204,$E$204)</f>
        <v>12276.543468295158</v>
      </c>
      <c r="Q202" s="37">
        <f>IF($B$182="Gynaecological","",IF(OR(H202&lt;=5,H203&lt;=5,I202&lt;=5,I203&lt;=5),"",_xlfn.CHISQ.TEST(C202:D203,H202:I203)))</f>
        <v>0.14492452963756255</v>
      </c>
    </row>
    <row r="203" spans="1:17" x14ac:dyDescent="0.35">
      <c r="A203"/>
      <c r="B203" s="211" t="s">
        <v>30</v>
      </c>
      <c r="C203" s="27">
        <v>13190.73913043478</v>
      </c>
      <c r="D203" s="27">
        <v>10478.999999999998</v>
      </c>
      <c r="E203" s="27">
        <v>13173.681818181818</v>
      </c>
      <c r="F203" s="27">
        <v>36843.420948616593</v>
      </c>
      <c r="H203" s="48">
        <f>$C$204*SUM(C203:D203)/SUM($C$204:$D$204)</f>
        <v>13267.068714416697</v>
      </c>
      <c r="I203" s="48">
        <f>$D$204*SUM(C203:D203)/SUM($C$204:$D$204)</f>
        <v>10402.670416018082</v>
      </c>
      <c r="J203" s="27">
        <f>C203</f>
        <v>13190.73913043478</v>
      </c>
      <c r="K203" s="27">
        <f>E203</f>
        <v>13173.681818181818</v>
      </c>
      <c r="L203" s="48">
        <f>$C$204*SUM(C203,E203)/SUM($C$204,$E$204)</f>
        <v>13036.237144184483</v>
      </c>
      <c r="M203" s="48">
        <f>$E$204*SUM(C203,E203)/SUM($C$204,$E$204)</f>
        <v>13328.183804432118</v>
      </c>
    </row>
    <row r="204" spans="1:17" x14ac:dyDescent="0.35">
      <c r="A204" s="211" t="s">
        <v>73</v>
      </c>
      <c r="B204" s="211"/>
      <c r="C204" s="27">
        <v>25043.869565217385</v>
      </c>
      <c r="D204" s="27">
        <v>19636.82608695652</v>
      </c>
      <c r="E204" s="27">
        <v>25604.727272727276</v>
      </c>
      <c r="F204" s="27">
        <v>70285.422924901184</v>
      </c>
    </row>
    <row r="205" spans="1:17" x14ac:dyDescent="0.35">
      <c r="A205" s="211"/>
      <c r="B205"/>
      <c r="C205" s="27"/>
      <c r="D205" s="27"/>
      <c r="E205" s="27"/>
      <c r="F205" s="27"/>
      <c r="H205" s="18">
        <v>2019</v>
      </c>
      <c r="I205" s="18">
        <v>2020</v>
      </c>
      <c r="J205" s="18">
        <v>2019</v>
      </c>
      <c r="K205" s="18">
        <v>2021</v>
      </c>
      <c r="L205" s="18">
        <v>2019</v>
      </c>
      <c r="M205" s="18">
        <v>2021</v>
      </c>
      <c r="P205" s="41" t="str">
        <f>A206</f>
        <v xml:space="preserve">August   </v>
      </c>
      <c r="Q205" s="37">
        <f>IF($B$182="Gynaecological","",IF(OR(L206&lt;=5,L207&lt;=5,M206&lt;=5,M207&lt;=5),"-",_xlfn.CHISQ.TEST(J206:K207,L206:M207)))</f>
        <v>0.78543976130178805</v>
      </c>
    </row>
    <row r="206" spans="1:17" x14ac:dyDescent="0.35">
      <c r="A206" s="211" t="s">
        <v>17</v>
      </c>
      <c r="B206" s="211" t="s">
        <v>28</v>
      </c>
      <c r="C206" s="27">
        <v>12234</v>
      </c>
      <c r="D206" s="27">
        <v>10003.35</v>
      </c>
      <c r="E206" s="27">
        <v>12407</v>
      </c>
      <c r="F206" s="27">
        <v>34644.35</v>
      </c>
      <c r="H206" s="48">
        <f>$C$208*SUM(C206:D206)/SUM($C$208:$D$208)</f>
        <v>12097.543385096762</v>
      </c>
      <c r="I206" s="48">
        <f>$D$208*SUM(C206:D206)/SUM($C$208:$D$208)</f>
        <v>10139.806614903238</v>
      </c>
      <c r="J206" s="27">
        <f>C206</f>
        <v>12234</v>
      </c>
      <c r="K206" s="27">
        <f>E206</f>
        <v>12407</v>
      </c>
      <c r="L206" s="48">
        <f>$C$208*SUM(C206,E206)/SUM($C$208,$E$208)</f>
        <v>12218.681702530523</v>
      </c>
      <c r="M206" s="48">
        <f>$E$208*SUM(C206,E206)/SUM($C$208,$E$208)</f>
        <v>12422.318297469477</v>
      </c>
      <c r="Q206" s="37">
        <f>IF($B$182="Gynaecological","",IF(OR(H206&lt;=5,H207&lt;=5,I206&lt;=5,I207&lt;=5),"",_xlfn.CHISQ.TEST(C206:D207,H206:I207)))</f>
        <v>1.0749192796218124E-2</v>
      </c>
    </row>
    <row r="207" spans="1:17" x14ac:dyDescent="0.35">
      <c r="A207"/>
      <c r="B207" s="211" t="s">
        <v>30</v>
      </c>
      <c r="C207" s="27">
        <v>12907</v>
      </c>
      <c r="D207" s="27">
        <v>11069.1</v>
      </c>
      <c r="E207" s="27">
        <v>13153</v>
      </c>
      <c r="F207" s="27">
        <v>37129.1</v>
      </c>
      <c r="H207" s="48">
        <f>$C$208*SUM(C207:D207)/SUM($C$208:$D$208)</f>
        <v>13043.456614903236</v>
      </c>
      <c r="I207" s="48">
        <f>$D$208*SUM(C207:D207)/SUM($C$208:$D$208)</f>
        <v>10932.643385096764</v>
      </c>
      <c r="J207" s="27">
        <f>C207</f>
        <v>12907</v>
      </c>
      <c r="K207" s="27">
        <f>E207</f>
        <v>13153</v>
      </c>
      <c r="L207" s="48">
        <f>$C$208*SUM(C207,E207)/SUM($C$208,$E$208)</f>
        <v>12922.318297469477</v>
      </c>
      <c r="M207" s="48">
        <f>$E$208*SUM(C207,E207)/SUM($C$208,$E$208)</f>
        <v>13137.681702530523</v>
      </c>
    </row>
    <row r="208" spans="1:17" x14ac:dyDescent="0.35">
      <c r="A208" s="211" t="s">
        <v>74</v>
      </c>
      <c r="B208" s="211"/>
      <c r="C208" s="27">
        <v>25141</v>
      </c>
      <c r="D208" s="27">
        <v>21072.45</v>
      </c>
      <c r="E208" s="27">
        <v>25560</v>
      </c>
      <c r="F208" s="27">
        <v>71773.45</v>
      </c>
    </row>
    <row r="209" spans="1:17" x14ac:dyDescent="0.35">
      <c r="A209" s="211"/>
      <c r="B209"/>
      <c r="C209" s="27"/>
      <c r="D209" s="27"/>
      <c r="E209" s="27"/>
      <c r="F209" s="27"/>
      <c r="H209" s="18">
        <v>2019</v>
      </c>
      <c r="I209" s="18">
        <v>2020</v>
      </c>
      <c r="J209" s="18">
        <v>2019</v>
      </c>
      <c r="K209" s="18">
        <v>2021</v>
      </c>
      <c r="L209" s="18">
        <v>2019</v>
      </c>
      <c r="M209" s="18">
        <v>2021</v>
      </c>
      <c r="P209" s="41" t="str">
        <f>A210</f>
        <v>September</v>
      </c>
      <c r="Q209" s="37">
        <f>IF($B$182="Gynaecological","",IF(OR(L210&lt;=5,L211&lt;=5,M210&lt;=5,M211&lt;=5),"-",_xlfn.CHISQ.TEST(J210:K211,L210:M211)))</f>
        <v>0.1590018281511287</v>
      </c>
    </row>
    <row r="210" spans="1:17" x14ac:dyDescent="0.35">
      <c r="A210" s="211" t="s">
        <v>18</v>
      </c>
      <c r="B210" s="211" t="s">
        <v>28</v>
      </c>
      <c r="C210" s="27">
        <v>12096</v>
      </c>
      <c r="D210" s="27">
        <v>10978.227272727272</v>
      </c>
      <c r="E210" s="27">
        <v>12532.227272727276</v>
      </c>
      <c r="F210" s="27">
        <v>35606.454545454544</v>
      </c>
      <c r="H210" s="48">
        <f>$C$212*SUM(C210:D210)/SUM($C$212:$D$212)</f>
        <v>12017.319064978541</v>
      </c>
      <c r="I210" s="48">
        <f>$D$212*SUM(C210:D210)/SUM($C$212:$D$212)</f>
        <v>11056.908207748729</v>
      </c>
      <c r="J210" s="27">
        <f>C210</f>
        <v>12096</v>
      </c>
      <c r="K210" s="27">
        <f>E210</f>
        <v>12532.227272727276</v>
      </c>
      <c r="L210" s="48">
        <f>$C$212*SUM(C210,E210)/SUM($C$212,$E$212)</f>
        <v>12175.574276985091</v>
      </c>
      <c r="M210" s="48">
        <f>$E$212*SUM(C210,E210)/SUM($C$212,$E$212)</f>
        <v>12452.652995742184</v>
      </c>
      <c r="Q210" s="37">
        <f>IF($B$182="Gynaecological","",IF(OR(H210&lt;=5,H211&lt;=5,I210&lt;=5,I211&lt;=5),"",_xlfn.CHISQ.TEST(C210:D211,H210:I211)))</f>
        <v>0.15234407463203786</v>
      </c>
    </row>
    <row r="211" spans="1:17" x14ac:dyDescent="0.35">
      <c r="A211"/>
      <c r="B211" s="211" t="s">
        <v>30</v>
      </c>
      <c r="C211" s="27">
        <v>13191</v>
      </c>
      <c r="D211" s="27">
        <v>12287.863636363636</v>
      </c>
      <c r="E211" s="27">
        <v>13330.227272727274</v>
      </c>
      <c r="F211" s="27">
        <v>38809.090909090912</v>
      </c>
      <c r="H211" s="48">
        <f>$C$212*SUM(C211:D211)/SUM($C$212:$D$212)</f>
        <v>13269.680935021455</v>
      </c>
      <c r="I211" s="48">
        <f>$D$212*SUM(C211:D211)/SUM($C$212:$D$212)</f>
        <v>12209.182701342179</v>
      </c>
      <c r="J211" s="27">
        <f>C211</f>
        <v>13191</v>
      </c>
      <c r="K211" s="27">
        <f>E211</f>
        <v>13330.227272727274</v>
      </c>
      <c r="L211" s="48">
        <f>$C$212*SUM(C211,E211)/SUM($C$212,$E$212)</f>
        <v>13111.425723014905</v>
      </c>
      <c r="M211" s="48">
        <f>$E$212*SUM(C211,E211)/SUM($C$212,$E$212)</f>
        <v>13409.801549712367</v>
      </c>
    </row>
    <row r="212" spans="1:17" x14ac:dyDescent="0.35">
      <c r="A212" s="211" t="s">
        <v>75</v>
      </c>
      <c r="B212" s="211"/>
      <c r="C212" s="27">
        <v>25287</v>
      </c>
      <c r="D212" s="27">
        <v>23266.090909090908</v>
      </c>
      <c r="E212" s="27">
        <v>25862.454545454551</v>
      </c>
      <c r="F212" s="27">
        <v>74415.545454545456</v>
      </c>
    </row>
    <row r="213" spans="1:17" x14ac:dyDescent="0.35">
      <c r="A213" s="211"/>
      <c r="B213"/>
      <c r="C213" s="27"/>
      <c r="D213" s="27"/>
      <c r="E213" s="27"/>
      <c r="F213" s="27"/>
      <c r="H213" s="18">
        <v>2019</v>
      </c>
      <c r="I213" s="18">
        <v>2020</v>
      </c>
      <c r="J213" s="18">
        <v>2019</v>
      </c>
      <c r="K213" s="18">
        <v>2021</v>
      </c>
      <c r="L213" s="18">
        <v>2019</v>
      </c>
      <c r="M213" s="18">
        <v>2021</v>
      </c>
      <c r="P213" s="41" t="str">
        <f>A214</f>
        <v xml:space="preserve">October  </v>
      </c>
      <c r="Q213" s="37" t="str">
        <f>IF($B$182="Gynaecological","",IF(OR(L214&lt;=5,L215&lt;=5,M214&lt;=5,M215&lt;=5),"-",_xlfn.CHISQ.TEST(J214:K215,L214:M215)))</f>
        <v>-</v>
      </c>
    </row>
    <row r="214" spans="1:17" x14ac:dyDescent="0.35">
      <c r="A214" s="211" t="s">
        <v>19</v>
      </c>
      <c r="B214" s="211" t="s">
        <v>28</v>
      </c>
      <c r="C214" s="27">
        <v>11782.826086956524</v>
      </c>
      <c r="D214" s="27">
        <v>11183.454545454544</v>
      </c>
      <c r="E214" s="27"/>
      <c r="F214" s="27">
        <v>22966.280632411068</v>
      </c>
      <c r="H214" s="48">
        <f>$C$216*SUM(C214:D214)/SUM($C$216:$D$216)</f>
        <v>11730.35994247037</v>
      </c>
      <c r="I214" s="48">
        <f>$D$216*SUM(C214:D214)/SUM($C$216:$D$216)</f>
        <v>11235.920689940698</v>
      </c>
      <c r="J214" s="27">
        <f>C214</f>
        <v>11782.826086956524</v>
      </c>
      <c r="K214" s="27">
        <f>E214</f>
        <v>0</v>
      </c>
      <c r="L214" s="48">
        <f>$C$216*SUM(C214,E214)/SUM($C$216,$E$216)</f>
        <v>11782.826086956524</v>
      </c>
      <c r="M214" s="48">
        <f>$E$216*SUM(C214,E214)/SUM($C$216,$E$216)</f>
        <v>0</v>
      </c>
      <c r="Q214" s="37">
        <f>IF($B$182="Gynaecological","",IF(OR(H214&lt;=5,H215&lt;=5,I214&lt;=5,I215&lt;=5),"",_xlfn.CHISQ.TEST(C214:D215,H214:I215)))</f>
        <v>0.3417609673587873</v>
      </c>
    </row>
    <row r="215" spans="1:17" x14ac:dyDescent="0.35">
      <c r="A215"/>
      <c r="B215" s="211" t="s">
        <v>30</v>
      </c>
      <c r="C215" s="27">
        <v>13212.652173913037</v>
      </c>
      <c r="D215" s="27">
        <v>12758.45454545455</v>
      </c>
      <c r="E215" s="27"/>
      <c r="F215" s="27">
        <v>25971.106719367584</v>
      </c>
      <c r="H215" s="48">
        <f>$C$216*SUM(C215:D215)/SUM($C$216:$D$216)</f>
        <v>13265.118318399189</v>
      </c>
      <c r="I215" s="48">
        <f>$D$216*SUM(C215:D215)/SUM($C$216:$D$216)</f>
        <v>12705.988400968394</v>
      </c>
      <c r="J215" s="27">
        <f>C215</f>
        <v>13212.652173913037</v>
      </c>
      <c r="K215" s="27">
        <f>E215</f>
        <v>0</v>
      </c>
      <c r="L215" s="48">
        <f>$C$216*SUM(C215,E215)/SUM($C$216,$E$216)</f>
        <v>13212.652173913037</v>
      </c>
      <c r="M215" s="48">
        <f>$E$216*SUM(C215,E215)/SUM($C$216,$E$216)</f>
        <v>0</v>
      </c>
    </row>
    <row r="216" spans="1:17" x14ac:dyDescent="0.35">
      <c r="A216" s="211" t="s">
        <v>76</v>
      </c>
      <c r="B216" s="211"/>
      <c r="C216" s="27">
        <v>24995.47826086956</v>
      </c>
      <c r="D216" s="27">
        <v>23941.909090909096</v>
      </c>
      <c r="E216" s="27"/>
      <c r="F216" s="27">
        <v>48937.387351778656</v>
      </c>
    </row>
    <row r="217" spans="1:17" x14ac:dyDescent="0.35">
      <c r="A217" s="211"/>
      <c r="B217"/>
      <c r="C217" s="27"/>
      <c r="D217" s="27"/>
      <c r="E217" s="27"/>
      <c r="F217" s="27"/>
      <c r="H217" s="18">
        <v>2019</v>
      </c>
      <c r="I217" s="18">
        <v>2020</v>
      </c>
      <c r="J217" s="18">
        <v>2019</v>
      </c>
      <c r="K217" s="18">
        <v>2021</v>
      </c>
      <c r="L217" s="18">
        <v>2019</v>
      </c>
      <c r="M217" s="18">
        <v>2021</v>
      </c>
      <c r="P217" s="41" t="str">
        <f>A218</f>
        <v xml:space="preserve">November </v>
      </c>
      <c r="Q217" s="37" t="str">
        <f>IF($B$182="Gynaecological","",IF(OR(L218&lt;=5,L219&lt;=5,M218&lt;=5,M219&lt;=5),"-",_xlfn.CHISQ.TEST(J218:K219,L218:M219)))</f>
        <v>-</v>
      </c>
    </row>
    <row r="218" spans="1:17" x14ac:dyDescent="0.35">
      <c r="A218" s="211" t="s">
        <v>20</v>
      </c>
      <c r="B218" s="211" t="s">
        <v>28</v>
      </c>
      <c r="C218" s="27">
        <v>11952</v>
      </c>
      <c r="D218" s="27">
        <v>11749</v>
      </c>
      <c r="E218" s="27"/>
      <c r="F218" s="27">
        <v>23701</v>
      </c>
      <c r="H218" s="48">
        <f>$C$220*SUM(C218:D218)/SUM($C$220:$D$220)</f>
        <v>12012.700172828225</v>
      </c>
      <c r="I218" s="48">
        <f>$D$220*SUM(C218:D218)/SUM($C$220:$D$220)</f>
        <v>11688.299827171775</v>
      </c>
      <c r="J218" s="27">
        <f>C218</f>
        <v>11952</v>
      </c>
      <c r="K218" s="27">
        <f>E218</f>
        <v>0</v>
      </c>
      <c r="L218" s="48">
        <f>$C$220*SUM(C218,E218)/SUM($C$220,$E$220)</f>
        <v>11952</v>
      </c>
      <c r="M218" s="48">
        <f>$E$220*SUM(C218,E218)/SUM($C$220,$E$220)</f>
        <v>0</v>
      </c>
      <c r="Q218" s="37">
        <f>IF($B$182="Gynaecological","",IF(OR(H218&lt;=5,H219&lt;=5,I218&lt;=5,I219&lt;=5),"",_xlfn.CHISQ.TEST(C218:D219,H218:I219)))</f>
        <v>0.27831004641985041</v>
      </c>
    </row>
    <row r="219" spans="1:17" x14ac:dyDescent="0.35">
      <c r="A219"/>
      <c r="B219" s="211" t="s">
        <v>30</v>
      </c>
      <c r="C219" s="27">
        <v>13562</v>
      </c>
      <c r="D219" s="27">
        <v>13076</v>
      </c>
      <c r="E219" s="27"/>
      <c r="F219" s="27">
        <v>26638</v>
      </c>
      <c r="H219" s="48">
        <f>$C$220*SUM(C219:D219)/SUM($C$220:$D$220)</f>
        <v>13501.299827171775</v>
      </c>
      <c r="I219" s="48">
        <f>$D$220*SUM(C219:D219)/SUM($C$220:$D$220)</f>
        <v>13136.700172828225</v>
      </c>
      <c r="J219" s="27">
        <f>C219</f>
        <v>13562</v>
      </c>
      <c r="K219" s="27">
        <f>E219</f>
        <v>0</v>
      </c>
      <c r="L219" s="48">
        <f>$C$220*SUM(C219,E219)/SUM($C$220,$E$220)</f>
        <v>13562</v>
      </c>
      <c r="M219" s="48">
        <f>$E$220*SUM(C219,E219)/SUM($C$220,$E$220)</f>
        <v>0</v>
      </c>
    </row>
    <row r="220" spans="1:17" x14ac:dyDescent="0.35">
      <c r="A220" s="211" t="s">
        <v>77</v>
      </c>
      <c r="B220" s="211"/>
      <c r="C220" s="27">
        <v>25514</v>
      </c>
      <c r="D220" s="27">
        <v>24825</v>
      </c>
      <c r="E220" s="27"/>
      <c r="F220" s="27">
        <v>50339</v>
      </c>
    </row>
    <row r="221" spans="1:17" x14ac:dyDescent="0.35">
      <c r="A221" s="211"/>
      <c r="B221"/>
      <c r="C221" s="27"/>
      <c r="D221" s="27"/>
      <c r="E221" s="27"/>
      <c r="F221" s="27"/>
      <c r="H221" s="18">
        <v>2019</v>
      </c>
      <c r="I221" s="18">
        <v>2020</v>
      </c>
      <c r="J221" s="18">
        <v>2019</v>
      </c>
      <c r="K221" s="18">
        <v>2021</v>
      </c>
      <c r="L221" s="18">
        <v>2019</v>
      </c>
      <c r="M221" s="18">
        <v>2021</v>
      </c>
      <c r="P221" s="41" t="str">
        <f>A222</f>
        <v xml:space="preserve">December </v>
      </c>
      <c r="Q221" s="37" t="str">
        <f>IF($B$182="Gynaecological","",IF(OR(L222&lt;=5,L223&lt;=5,M222&lt;=5,M223&lt;=5),"-",_xlfn.CHISQ.TEST(J222:K223,L222:M223)))</f>
        <v>-</v>
      </c>
    </row>
    <row r="222" spans="1:17" x14ac:dyDescent="0.35">
      <c r="A222" s="211" t="s">
        <v>21</v>
      </c>
      <c r="B222" s="211" t="s">
        <v>28</v>
      </c>
      <c r="C222" s="27">
        <v>11922.750000000004</v>
      </c>
      <c r="D222" s="27">
        <v>11903</v>
      </c>
      <c r="E222" s="27"/>
      <c r="F222" s="27">
        <v>23825.750000000004</v>
      </c>
      <c r="H222" s="48">
        <f>$C$224*SUM(C222:D222)/SUM($C$224:$D$224)</f>
        <v>12014.256202255603</v>
      </c>
      <c r="I222" s="48">
        <f>$D$224*SUM(C222:D222)/SUM($C$224:$D$224)</f>
        <v>11811.493797744401</v>
      </c>
      <c r="J222" s="27">
        <f>C222</f>
        <v>11922.750000000004</v>
      </c>
      <c r="K222" s="27">
        <f>E222</f>
        <v>0</v>
      </c>
      <c r="L222" s="48">
        <f>$C$224*SUM(C222,E222)/SUM($C$224,$E$224)</f>
        <v>11922.750000000004</v>
      </c>
      <c r="M222" s="48">
        <f>$E$224*SUM(C222,E222)/SUM($C$224,$E$224)</f>
        <v>0</v>
      </c>
      <c r="Q222" s="37">
        <f>IF($B$182="Gynaecological","",IF(OR(H222&lt;=5,H223&lt;=5,I222&lt;=5,I223&lt;=5),"",_xlfn.CHISQ.TEST(C222:D223,H222:I223)))</f>
        <v>0.10282633036045682</v>
      </c>
    </row>
    <row r="223" spans="1:17" x14ac:dyDescent="0.35">
      <c r="A223"/>
      <c r="B223" s="211" t="s">
        <v>30</v>
      </c>
      <c r="C223" s="27">
        <v>13547.1</v>
      </c>
      <c r="D223" s="27">
        <v>13137</v>
      </c>
      <c r="E223" s="27"/>
      <c r="F223" s="27">
        <v>26684.1</v>
      </c>
      <c r="H223" s="48">
        <f>$C$224*SUM(C223:D223)/SUM($C$224:$D$224)</f>
        <v>13455.593797744401</v>
      </c>
      <c r="I223" s="48">
        <f>$D$224*SUM(C223:D223)/SUM($C$224:$D$224)</f>
        <v>13228.506202255598</v>
      </c>
      <c r="J223" s="27">
        <f>C223</f>
        <v>13547.1</v>
      </c>
      <c r="K223" s="27">
        <f>E223</f>
        <v>0</v>
      </c>
      <c r="L223" s="48">
        <f>$C$224*SUM(C223,E223)/SUM($C$224,$E$224)</f>
        <v>13547.099999999999</v>
      </c>
      <c r="M223" s="48">
        <f>$E$224*SUM(C223,E223)/SUM($C$224,$E$224)</f>
        <v>0</v>
      </c>
    </row>
    <row r="224" spans="1:17" x14ac:dyDescent="0.35">
      <c r="A224" s="211" t="s">
        <v>78</v>
      </c>
      <c r="B224" s="211"/>
      <c r="C224" s="27">
        <v>25469.850000000006</v>
      </c>
      <c r="D224" s="27">
        <v>25040</v>
      </c>
      <c r="E224" s="27"/>
      <c r="F224" s="27">
        <v>50509.850000000006</v>
      </c>
      <c r="H224" s="48"/>
      <c r="I224" s="48"/>
      <c r="J224" s="27"/>
      <c r="K224" s="27"/>
      <c r="L224" s="48"/>
      <c r="M224" s="48"/>
    </row>
    <row r="225" spans="1:73" x14ac:dyDescent="0.35">
      <c r="A225" s="211"/>
      <c r="B225"/>
      <c r="C225" s="27"/>
      <c r="D225" s="27"/>
      <c r="E225" s="27"/>
      <c r="F225" s="27"/>
      <c r="H225" s="18">
        <v>2020</v>
      </c>
      <c r="I225" s="18">
        <v>2021</v>
      </c>
      <c r="P225" s="41" t="str">
        <f>A226</f>
        <v xml:space="preserve">January  </v>
      </c>
      <c r="Q225" s="37">
        <f>IF($B$182="Gynaecological","",IF(OR(H226&lt;=5,H227&lt;=5,I226&lt;=5,I227&lt;=5),"",_xlfn.CHISQ.TEST(D226:E227,H226:I227)))</f>
        <v>2.9135906886602416E-5</v>
      </c>
    </row>
    <row r="226" spans="1:73" x14ac:dyDescent="0.35">
      <c r="A226" s="211" t="s">
        <v>10</v>
      </c>
      <c r="B226" s="211" t="s">
        <v>28</v>
      </c>
      <c r="C226" s="27">
        <v>12054.954545454548</v>
      </c>
      <c r="D226" s="27">
        <v>11821.090909090904</v>
      </c>
      <c r="E226" s="27">
        <v>11433.449999999999</v>
      </c>
      <c r="F226" s="27">
        <v>35309.495454545453</v>
      </c>
      <c r="H226" s="48">
        <f>$D$228*SUM(D226:E226)/SUM($D$228:$E$228)</f>
        <v>12053.045195080591</v>
      </c>
      <c r="I226" s="48">
        <f>$E$228*SUM(D226:E226)/SUM($D$228:$E$228)</f>
        <v>11201.495714010311</v>
      </c>
      <c r="J226" s="27"/>
      <c r="K226" s="27"/>
      <c r="L226" s="48"/>
      <c r="M226" s="48"/>
    </row>
    <row r="227" spans="1:73" x14ac:dyDescent="0.35">
      <c r="A227"/>
      <c r="B227" s="211" t="s">
        <v>30</v>
      </c>
      <c r="C227" s="27">
        <v>13556.45454545454</v>
      </c>
      <c r="D227" s="27">
        <v>13842.818181818184</v>
      </c>
      <c r="E227" s="27">
        <v>12417.3</v>
      </c>
      <c r="F227" s="27">
        <v>39816.572727272724</v>
      </c>
      <c r="H227" s="48">
        <f>$D$228*SUM(D227:E227)/SUM($D$228:$E$228)</f>
        <v>13610.863895828496</v>
      </c>
      <c r="I227" s="48">
        <f>$E$228*SUM(D227:E227)/SUM($D$228:$E$228)</f>
        <v>12649.254285989688</v>
      </c>
    </row>
    <row r="228" spans="1:73" x14ac:dyDescent="0.35">
      <c r="A228" s="211" t="s">
        <v>67</v>
      </c>
      <c r="B228" s="211"/>
      <c r="C228" s="27">
        <v>25611.409090909088</v>
      </c>
      <c r="D228" s="27">
        <v>25663.909090909088</v>
      </c>
      <c r="E228" s="27">
        <v>23850.75</v>
      </c>
      <c r="F228" s="27">
        <v>75126.068181818177</v>
      </c>
    </row>
    <row r="229" spans="1:73" x14ac:dyDescent="0.35">
      <c r="A229" s="211"/>
      <c r="B229"/>
      <c r="C229" s="27"/>
      <c r="D229" s="27"/>
      <c r="E229" s="27"/>
      <c r="F229" s="27"/>
      <c r="H229" s="18">
        <v>2020</v>
      </c>
      <c r="I229" s="18">
        <v>2021</v>
      </c>
      <c r="P229" s="41" t="str">
        <f>A230</f>
        <v xml:space="preserve">February </v>
      </c>
      <c r="Q229" s="37">
        <f>IF($B$182="Gynaecological","",IF(OR(H230&lt;=5,H231&lt;=5,I230&lt;=5,I231&lt;=5),"",_xlfn.CHISQ.TEST(D230:E231,H230:I231)))</f>
        <v>6.2877628557706034E-5</v>
      </c>
    </row>
    <row r="230" spans="1:73" x14ac:dyDescent="0.35">
      <c r="A230" s="211" t="s">
        <v>11</v>
      </c>
      <c r="B230" s="211" t="s">
        <v>28</v>
      </c>
      <c r="C230" s="27">
        <v>11368.349999999997</v>
      </c>
      <c r="D230" s="27">
        <v>11551.050000000003</v>
      </c>
      <c r="E230" s="27">
        <v>11394.599999999997</v>
      </c>
      <c r="F230" s="27">
        <v>34314</v>
      </c>
      <c r="H230" s="48">
        <f>$D$232*SUM(D230:E230)/SUM($D$232:$E$232)</f>
        <v>11771.811981581663</v>
      </c>
      <c r="I230" s="48">
        <f>$E$232*SUM(D230:E230)/SUM($D$232:$E$232)</f>
        <v>11173.838018418341</v>
      </c>
    </row>
    <row r="231" spans="1:73" x14ac:dyDescent="0.35">
      <c r="A231"/>
      <c r="B231" s="211" t="s">
        <v>30</v>
      </c>
      <c r="C231" s="27">
        <v>13155.450000000003</v>
      </c>
      <c r="D231" s="27">
        <v>13542.900000000003</v>
      </c>
      <c r="E231" s="27">
        <v>12424.65</v>
      </c>
      <c r="F231" s="27">
        <v>39123.000000000007</v>
      </c>
      <c r="H231" s="48">
        <f>$D$232*SUM(D231:E231)/SUM($D$232:$E$232)</f>
        <v>13322.138018418347</v>
      </c>
      <c r="I231" s="48">
        <f>$E$232*SUM(D231:E231)/SUM($D$232:$E$232)</f>
        <v>12645.411981581659</v>
      </c>
    </row>
    <row r="232" spans="1:73" x14ac:dyDescent="0.35">
      <c r="A232" s="211" t="s">
        <v>68</v>
      </c>
      <c r="B232" s="211"/>
      <c r="C232" s="27">
        <v>24523.8</v>
      </c>
      <c r="D232" s="27">
        <v>25093.950000000004</v>
      </c>
      <c r="E232" s="27">
        <v>23819.249999999996</v>
      </c>
      <c r="F232" s="27">
        <v>73437</v>
      </c>
    </row>
    <row r="233" spans="1:73" x14ac:dyDescent="0.35">
      <c r="A233" s="211"/>
      <c r="B233"/>
      <c r="C233" s="27"/>
      <c r="D233" s="27"/>
      <c r="E233" s="27"/>
      <c r="F233" s="27"/>
    </row>
    <row r="234" spans="1:73" x14ac:dyDescent="0.35">
      <c r="A234" s="211" t="s">
        <v>9</v>
      </c>
      <c r="B234"/>
      <c r="C234" s="27">
        <v>303853.156916996</v>
      </c>
      <c r="D234" s="27">
        <v>273772.14690035372</v>
      </c>
      <c r="E234" s="27">
        <v>228909.02586852503</v>
      </c>
      <c r="F234" s="27">
        <v>806534.32968587463</v>
      </c>
    </row>
    <row r="237" spans="1:73" x14ac:dyDescent="0.35">
      <c r="A237" s="18" t="str">
        <f>"Figure 6. Cumulative volume of first treatments in the period of March 2019 to "&amp;CWTFTreats_Dep!M2&amp;" by sex. 
Tumour Site: "&amp;'FT - Sex, Tumour Site'!$G$3</f>
        <v>Figure 6. Cumulative volume of first treatments in the period of March 2019 to September 2021 by sex. 
Tumour Site: (All)</v>
      </c>
    </row>
    <row r="238" spans="1:73" x14ac:dyDescent="0.35">
      <c r="A238" s="24" t="s">
        <v>22</v>
      </c>
      <c r="B238" s="211" t="s">
        <v>47</v>
      </c>
    </row>
    <row r="240" spans="1:73" x14ac:dyDescent="0.35">
      <c r="A240" s="24" t="s">
        <v>217</v>
      </c>
      <c r="B240" s="24" t="s">
        <v>1</v>
      </c>
      <c r="C240"/>
      <c r="D240"/>
      <c r="E240"/>
      <c r="F240"/>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c r="BA240"/>
      <c r="BB240"/>
      <c r="BC240"/>
      <c r="BD240"/>
      <c r="BE240"/>
      <c r="BF240"/>
      <c r="BG240"/>
      <c r="BH240"/>
      <c r="BI240"/>
      <c r="BJ240"/>
      <c r="BK240"/>
      <c r="BL240"/>
      <c r="BM240"/>
      <c r="BN240"/>
      <c r="BO240"/>
      <c r="BP240"/>
      <c r="BQ240"/>
      <c r="BR240"/>
      <c r="BS240"/>
      <c r="BT240"/>
      <c r="BU240"/>
    </row>
    <row r="241" spans="1:73" x14ac:dyDescent="0.35">
      <c r="A241"/>
      <c r="B241" s="211">
        <v>2019</v>
      </c>
      <c r="C241"/>
      <c r="D241"/>
      <c r="E241"/>
      <c r="F241"/>
      <c r="G241"/>
      <c r="H241"/>
      <c r="I241"/>
      <c r="J241"/>
      <c r="K241"/>
      <c r="L241"/>
      <c r="M241"/>
      <c r="N241" s="211">
        <v>2020</v>
      </c>
      <c r="O241"/>
      <c r="P241"/>
      <c r="Q241"/>
      <c r="R241"/>
      <c r="S241"/>
      <c r="T241"/>
      <c r="U241"/>
      <c r="V241"/>
      <c r="W241"/>
      <c r="X241"/>
      <c r="Y241"/>
      <c r="Z241" s="211">
        <v>2021</v>
      </c>
      <c r="AA241"/>
      <c r="AB241"/>
      <c r="AC241"/>
      <c r="AD241"/>
      <c r="AE241"/>
      <c r="AF241"/>
      <c r="AG241"/>
      <c r="AH241"/>
      <c r="AI241"/>
      <c r="AJ241"/>
      <c r="AK241"/>
      <c r="AL241"/>
      <c r="AM241"/>
      <c r="AN241"/>
      <c r="AO241"/>
      <c r="AP241"/>
      <c r="AQ241"/>
      <c r="AR241"/>
      <c r="AS241"/>
      <c r="AT241"/>
      <c r="AU241"/>
      <c r="AV241"/>
      <c r="AW241"/>
      <c r="AX241"/>
      <c r="AY241"/>
      <c r="AZ241"/>
      <c r="BA241"/>
      <c r="BB241"/>
      <c r="BC241"/>
      <c r="BD241"/>
      <c r="BE241"/>
      <c r="BF241"/>
      <c r="BG241"/>
      <c r="BH241"/>
      <c r="BI241"/>
      <c r="BJ241"/>
      <c r="BK241"/>
      <c r="BL241"/>
      <c r="BM241"/>
      <c r="BN241"/>
      <c r="BO241"/>
      <c r="BP241"/>
      <c r="BQ241"/>
      <c r="BR241"/>
      <c r="BS241"/>
      <c r="BT241"/>
      <c r="BU241"/>
    </row>
    <row r="242" spans="1:73" x14ac:dyDescent="0.35">
      <c r="A242" s="24" t="s">
        <v>2</v>
      </c>
      <c r="B242" s="211" t="s">
        <v>10</v>
      </c>
      <c r="C242" s="211" t="s">
        <v>11</v>
      </c>
      <c r="D242" s="211" t="s">
        <v>12</v>
      </c>
      <c r="E242" s="211" t="s">
        <v>13</v>
      </c>
      <c r="F242" s="211" t="s">
        <v>14</v>
      </c>
      <c r="G242" s="211" t="s">
        <v>15</v>
      </c>
      <c r="H242" s="211" t="s">
        <v>16</v>
      </c>
      <c r="I242" s="211" t="s">
        <v>17</v>
      </c>
      <c r="J242" s="211" t="s">
        <v>18</v>
      </c>
      <c r="K242" s="211" t="s">
        <v>19</v>
      </c>
      <c r="L242" s="211" t="s">
        <v>20</v>
      </c>
      <c r="M242" s="211" t="s">
        <v>21</v>
      </c>
      <c r="N242" s="211" t="s">
        <v>10</v>
      </c>
      <c r="O242" s="211" t="s">
        <v>11</v>
      </c>
      <c r="P242" s="211" t="s">
        <v>12</v>
      </c>
      <c r="Q242" s="211" t="s">
        <v>13</v>
      </c>
      <c r="R242" s="211" t="s">
        <v>14</v>
      </c>
      <c r="S242" s="211" t="s">
        <v>15</v>
      </c>
      <c r="T242" s="211" t="s">
        <v>16</v>
      </c>
      <c r="U242" s="211" t="s">
        <v>17</v>
      </c>
      <c r="V242" s="211" t="s">
        <v>18</v>
      </c>
      <c r="W242" s="211" t="s">
        <v>19</v>
      </c>
      <c r="X242" s="211" t="s">
        <v>20</v>
      </c>
      <c r="Y242" s="211" t="s">
        <v>21</v>
      </c>
      <c r="Z242" s="211" t="s">
        <v>10</v>
      </c>
      <c r="AA242" s="211" t="s">
        <v>11</v>
      </c>
      <c r="AB242" s="211" t="s">
        <v>12</v>
      </c>
      <c r="AC242" s="211" t="s">
        <v>13</v>
      </c>
      <c r="AD242" s="211" t="s">
        <v>14</v>
      </c>
      <c r="AE242" s="211" t="s">
        <v>15</v>
      </c>
      <c r="AF242" s="211" t="s">
        <v>16</v>
      </c>
      <c r="AG242" s="211" t="s">
        <v>17</v>
      </c>
      <c r="AH242" s="211" t="s">
        <v>18</v>
      </c>
      <c r="AI242" s="211" t="s">
        <v>19</v>
      </c>
      <c r="AJ242" s="211" t="s">
        <v>20</v>
      </c>
      <c r="AK242" s="211" t="s">
        <v>21</v>
      </c>
      <c r="AL242"/>
      <c r="AM242"/>
      <c r="AN242"/>
      <c r="AO242"/>
      <c r="AP242"/>
      <c r="AQ242"/>
      <c r="AR242"/>
      <c r="AS242"/>
      <c r="AT242"/>
      <c r="AU242"/>
      <c r="AV242"/>
      <c r="AW242"/>
      <c r="AX242"/>
      <c r="AY242"/>
      <c r="AZ242"/>
      <c r="BA242"/>
      <c r="BB242"/>
      <c r="BC242"/>
      <c r="BD242"/>
      <c r="BE242"/>
      <c r="BF242"/>
      <c r="BG242"/>
      <c r="BH242"/>
      <c r="BI242"/>
      <c r="BJ242"/>
      <c r="BK242"/>
      <c r="BL242"/>
      <c r="BM242"/>
      <c r="BN242"/>
      <c r="BO242"/>
      <c r="BP242"/>
      <c r="BQ242"/>
      <c r="BR242"/>
      <c r="BS242"/>
      <c r="BT242"/>
      <c r="BU242"/>
    </row>
    <row r="243" spans="1:73" x14ac:dyDescent="0.35">
      <c r="A243" s="25" t="s">
        <v>28</v>
      </c>
      <c r="B243" s="23">
        <v>12629</v>
      </c>
      <c r="C243" s="23">
        <v>10827</v>
      </c>
      <c r="D243" s="23">
        <v>11682</v>
      </c>
      <c r="E243" s="23">
        <v>11718</v>
      </c>
      <c r="F243" s="23">
        <v>12114</v>
      </c>
      <c r="G243" s="23">
        <v>11621</v>
      </c>
      <c r="H243" s="23">
        <v>12982</v>
      </c>
      <c r="I243" s="23">
        <v>12234</v>
      </c>
      <c r="J243" s="23">
        <v>12096</v>
      </c>
      <c r="K243" s="23">
        <v>12905</v>
      </c>
      <c r="L243" s="23">
        <v>11952</v>
      </c>
      <c r="M243" s="23">
        <v>11355</v>
      </c>
      <c r="N243" s="23">
        <v>12384</v>
      </c>
      <c r="O243" s="23">
        <v>11001</v>
      </c>
      <c r="P243" s="23">
        <v>13643</v>
      </c>
      <c r="Q243" s="23">
        <v>9653</v>
      </c>
      <c r="R243" s="23">
        <v>7966</v>
      </c>
      <c r="S243" s="23">
        <v>8761</v>
      </c>
      <c r="T243" s="23">
        <v>10030</v>
      </c>
      <c r="U243" s="23">
        <v>9527</v>
      </c>
      <c r="V243" s="23">
        <v>11501</v>
      </c>
      <c r="W243" s="23">
        <v>11716</v>
      </c>
      <c r="X243" s="23">
        <v>11749</v>
      </c>
      <c r="Y243" s="23">
        <v>11903</v>
      </c>
      <c r="Z243" s="23">
        <v>10889</v>
      </c>
      <c r="AA243" s="23">
        <v>10852</v>
      </c>
      <c r="AB243" s="23">
        <v>12852</v>
      </c>
      <c r="AC243" s="23">
        <v>11846</v>
      </c>
      <c r="AD243" s="23">
        <v>11791</v>
      </c>
      <c r="AE243" s="23">
        <v>13174</v>
      </c>
      <c r="AF243" s="23">
        <v>13023</v>
      </c>
      <c r="AG243" s="23">
        <v>12407</v>
      </c>
      <c r="AH243" s="23">
        <v>13129</v>
      </c>
      <c r="AI243" s="23"/>
      <c r="AJ243" s="23"/>
      <c r="AK243" s="23"/>
      <c r="AL243"/>
      <c r="AM243"/>
      <c r="AN243"/>
      <c r="AO243"/>
      <c r="AP243"/>
      <c r="AQ243"/>
      <c r="AR243"/>
      <c r="AS243"/>
      <c r="AT243"/>
      <c r="AU243"/>
      <c r="AV243"/>
      <c r="AW243"/>
      <c r="AX243"/>
      <c r="AY243"/>
      <c r="AZ243"/>
      <c r="BA243"/>
      <c r="BB243"/>
      <c r="BC243"/>
      <c r="BD243"/>
      <c r="BE243"/>
      <c r="BF243"/>
      <c r="BG243"/>
      <c r="BH243"/>
      <c r="BI243"/>
      <c r="BJ243"/>
      <c r="BK243"/>
      <c r="BL243"/>
      <c r="BM243"/>
      <c r="BN243"/>
      <c r="BO243"/>
      <c r="BP243"/>
      <c r="BQ243"/>
      <c r="BR243"/>
      <c r="BS243"/>
      <c r="BT243"/>
      <c r="BU243"/>
    </row>
    <row r="244" spans="1:73" x14ac:dyDescent="0.35">
      <c r="A244" s="25" t="s">
        <v>30</v>
      </c>
      <c r="B244" s="23">
        <v>14202</v>
      </c>
      <c r="C244" s="23">
        <v>12529</v>
      </c>
      <c r="D244" s="23">
        <v>13264</v>
      </c>
      <c r="E244" s="23">
        <v>12939</v>
      </c>
      <c r="F244" s="23">
        <v>13531</v>
      </c>
      <c r="G244" s="23">
        <v>12937</v>
      </c>
      <c r="H244" s="23">
        <v>14447</v>
      </c>
      <c r="I244" s="23">
        <v>12907</v>
      </c>
      <c r="J244" s="23">
        <v>13191</v>
      </c>
      <c r="K244" s="23">
        <v>14471</v>
      </c>
      <c r="L244" s="23">
        <v>13562</v>
      </c>
      <c r="M244" s="23">
        <v>12902</v>
      </c>
      <c r="N244" s="23">
        <v>14502</v>
      </c>
      <c r="O244" s="23">
        <v>12898</v>
      </c>
      <c r="P244" s="23">
        <v>15119</v>
      </c>
      <c r="Q244" s="23">
        <v>10668</v>
      </c>
      <c r="R244" s="23">
        <v>8707</v>
      </c>
      <c r="S244" s="23">
        <v>10109</v>
      </c>
      <c r="T244" s="23">
        <v>11477</v>
      </c>
      <c r="U244" s="23">
        <v>10542</v>
      </c>
      <c r="V244" s="23">
        <v>12873</v>
      </c>
      <c r="W244" s="23">
        <v>13366</v>
      </c>
      <c r="X244" s="23">
        <v>13076</v>
      </c>
      <c r="Y244" s="23">
        <v>13137</v>
      </c>
      <c r="Z244" s="23">
        <v>11826</v>
      </c>
      <c r="AA244" s="23">
        <v>11833</v>
      </c>
      <c r="AB244" s="23">
        <v>14524</v>
      </c>
      <c r="AC244" s="23">
        <v>12955</v>
      </c>
      <c r="AD244" s="23">
        <v>12817</v>
      </c>
      <c r="AE244" s="23">
        <v>14040</v>
      </c>
      <c r="AF244" s="23">
        <v>13801</v>
      </c>
      <c r="AG244" s="23">
        <v>13153</v>
      </c>
      <c r="AH244" s="23">
        <v>13965</v>
      </c>
      <c r="AI244" s="23"/>
      <c r="AJ244" s="23"/>
      <c r="AK244" s="23"/>
      <c r="AL244"/>
      <c r="AM244"/>
      <c r="AN244"/>
      <c r="AO244"/>
      <c r="AP244"/>
      <c r="AQ244"/>
      <c r="AR244"/>
      <c r="AS244"/>
      <c r="AT244"/>
      <c r="AU244"/>
      <c r="AV244"/>
      <c r="AW244"/>
      <c r="AX244"/>
      <c r="AY244"/>
      <c r="AZ244"/>
      <c r="BA244"/>
      <c r="BB244"/>
      <c r="BC244"/>
      <c r="BD244"/>
      <c r="BE244"/>
      <c r="BF244"/>
      <c r="BG244"/>
      <c r="BH244"/>
      <c r="BI244"/>
      <c r="BJ244"/>
      <c r="BK244"/>
      <c r="BL244"/>
      <c r="BM244"/>
      <c r="BN244"/>
      <c r="BO244"/>
      <c r="BP244"/>
      <c r="BQ244"/>
      <c r="BR244"/>
      <c r="BS244"/>
      <c r="BT244"/>
      <c r="BU244"/>
    </row>
    <row r="245" spans="1:73" x14ac:dyDescent="0.35">
      <c r="A245" s="25" t="s">
        <v>9</v>
      </c>
      <c r="B245" s="23">
        <v>26831</v>
      </c>
      <c r="C245" s="23">
        <v>23356</v>
      </c>
      <c r="D245" s="23">
        <v>24946</v>
      </c>
      <c r="E245" s="23">
        <v>24657</v>
      </c>
      <c r="F245" s="23">
        <v>25645</v>
      </c>
      <c r="G245" s="23">
        <v>24558</v>
      </c>
      <c r="H245" s="23">
        <v>27429</v>
      </c>
      <c r="I245" s="23">
        <v>25141</v>
      </c>
      <c r="J245" s="23">
        <v>25287</v>
      </c>
      <c r="K245" s="23">
        <v>27376</v>
      </c>
      <c r="L245" s="23">
        <v>25514</v>
      </c>
      <c r="M245" s="23">
        <v>24257</v>
      </c>
      <c r="N245" s="23">
        <v>26886</v>
      </c>
      <c r="O245" s="23">
        <v>23899</v>
      </c>
      <c r="P245" s="23">
        <v>28762</v>
      </c>
      <c r="Q245" s="23">
        <v>20321</v>
      </c>
      <c r="R245" s="23">
        <v>16673</v>
      </c>
      <c r="S245" s="23">
        <v>18870</v>
      </c>
      <c r="T245" s="23">
        <v>21507</v>
      </c>
      <c r="U245" s="23">
        <v>20069</v>
      </c>
      <c r="V245" s="23">
        <v>24374</v>
      </c>
      <c r="W245" s="23">
        <v>25082</v>
      </c>
      <c r="X245" s="23">
        <v>24825</v>
      </c>
      <c r="Y245" s="23">
        <v>25040</v>
      </c>
      <c r="Z245" s="23">
        <v>22715</v>
      </c>
      <c r="AA245" s="23">
        <v>22685</v>
      </c>
      <c r="AB245" s="23">
        <v>27376</v>
      </c>
      <c r="AC245" s="23">
        <v>24801</v>
      </c>
      <c r="AD245" s="23">
        <v>24608</v>
      </c>
      <c r="AE245" s="23">
        <v>27214</v>
      </c>
      <c r="AF245" s="23">
        <v>26824</v>
      </c>
      <c r="AG245" s="23">
        <v>25560</v>
      </c>
      <c r="AH245" s="23">
        <v>27094</v>
      </c>
      <c r="AI245" s="23"/>
      <c r="AJ245" s="23"/>
      <c r="AK245" s="23"/>
      <c r="AL245"/>
      <c r="AM245"/>
      <c r="AN245"/>
      <c r="AO245"/>
      <c r="AP245"/>
      <c r="AQ245"/>
      <c r="AR245"/>
      <c r="AS245"/>
      <c r="AT245"/>
      <c r="AU245"/>
      <c r="AV245"/>
      <c r="AW245"/>
      <c r="AX245"/>
      <c r="AY245"/>
      <c r="AZ245"/>
      <c r="BA245"/>
      <c r="BB245"/>
      <c r="BC245"/>
      <c r="BD245"/>
      <c r="BE245"/>
      <c r="BF245"/>
      <c r="BG245"/>
      <c r="BH245"/>
      <c r="BI245"/>
      <c r="BJ245"/>
      <c r="BK245"/>
      <c r="BL245"/>
      <c r="BM245"/>
      <c r="BN245"/>
      <c r="BO245"/>
      <c r="BP245"/>
      <c r="BQ245"/>
      <c r="BR245"/>
      <c r="BS245"/>
      <c r="BT245"/>
      <c r="BU245"/>
    </row>
    <row r="246" spans="1:73" x14ac:dyDescent="0.35">
      <c r="A246"/>
      <c r="B246"/>
      <c r="C246"/>
      <c r="D246"/>
      <c r="E246"/>
      <c r="F246"/>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c r="BA246"/>
      <c r="BB246"/>
      <c r="BC246"/>
      <c r="BD246"/>
      <c r="BE246"/>
      <c r="BF246"/>
      <c r="BG246"/>
      <c r="BH246"/>
      <c r="BI246"/>
      <c r="BJ246"/>
      <c r="BK246"/>
      <c r="BL246"/>
      <c r="BM246"/>
      <c r="BN246"/>
      <c r="BO246"/>
      <c r="BP246"/>
      <c r="BQ246"/>
      <c r="BR246"/>
      <c r="BS246"/>
      <c r="BT246"/>
      <c r="BU246"/>
    </row>
    <row r="247" spans="1:73" s="17" customFormat="1" x14ac:dyDescent="0.35">
      <c r="A247" s="188"/>
      <c r="D247" s="190" t="s">
        <v>183</v>
      </c>
      <c r="P247" s="191" t="s">
        <v>184</v>
      </c>
    </row>
    <row r="248" spans="1:73" s="17" customFormat="1" x14ac:dyDescent="0.35">
      <c r="A248" s="188"/>
    </row>
    <row r="249" spans="1:73" s="17" customFormat="1" x14ac:dyDescent="0.35">
      <c r="A249" s="188"/>
      <c r="B249" s="192">
        <v>2019</v>
      </c>
      <c r="C249" s="192"/>
      <c r="D249" s="193">
        <v>2019</v>
      </c>
      <c r="E249" s="193"/>
      <c r="F249" s="193"/>
      <c r="G249" s="193"/>
      <c r="H249" s="193"/>
      <c r="I249" s="193"/>
      <c r="J249" s="193"/>
      <c r="K249" s="193"/>
      <c r="L249" s="193"/>
      <c r="M249" s="193"/>
      <c r="N249" s="193"/>
      <c r="O249" s="193"/>
      <c r="P249" s="194">
        <v>2020</v>
      </c>
      <c r="Q249" s="194"/>
      <c r="R249" s="194"/>
      <c r="S249" s="194"/>
      <c r="T249" s="194"/>
      <c r="U249" s="194"/>
      <c r="V249" s="194"/>
      <c r="W249" s="194"/>
      <c r="X249" s="194"/>
      <c r="Y249" s="194"/>
      <c r="Z249" s="194">
        <v>2021</v>
      </c>
      <c r="AA249" s="194"/>
    </row>
    <row r="250" spans="1:73" s="17" customFormat="1" x14ac:dyDescent="0.35">
      <c r="A250" s="188"/>
      <c r="B250" s="195" t="s">
        <v>10</v>
      </c>
      <c r="C250" s="195" t="s">
        <v>11</v>
      </c>
      <c r="D250" s="4" t="s">
        <v>12</v>
      </c>
      <c r="E250" s="4" t="s">
        <v>13</v>
      </c>
      <c r="F250" s="4" t="s">
        <v>14</v>
      </c>
      <c r="G250" s="4" t="s">
        <v>15</v>
      </c>
      <c r="H250" s="4" t="s">
        <v>16</v>
      </c>
      <c r="I250" s="4" t="s">
        <v>17</v>
      </c>
      <c r="J250" s="4" t="s">
        <v>18</v>
      </c>
      <c r="K250" s="4" t="s">
        <v>19</v>
      </c>
      <c r="L250" s="4" t="s">
        <v>20</v>
      </c>
      <c r="M250" s="4" t="s">
        <v>21</v>
      </c>
      <c r="N250" s="4" t="s">
        <v>10</v>
      </c>
      <c r="O250" s="4" t="s">
        <v>11</v>
      </c>
      <c r="P250" s="196" t="s">
        <v>12</v>
      </c>
      <c r="Q250" s="196" t="s">
        <v>13</v>
      </c>
      <c r="R250" s="196" t="s">
        <v>14</v>
      </c>
      <c r="S250" s="196" t="s">
        <v>15</v>
      </c>
      <c r="T250" s="196" t="s">
        <v>16</v>
      </c>
      <c r="U250" s="196" t="s">
        <v>17</v>
      </c>
      <c r="V250" s="196" t="s">
        <v>18</v>
      </c>
      <c r="W250" s="196" t="s">
        <v>19</v>
      </c>
      <c r="X250" s="196" t="s">
        <v>20</v>
      </c>
      <c r="Y250" s="196" t="s">
        <v>21</v>
      </c>
      <c r="Z250" s="196" t="s">
        <v>10</v>
      </c>
      <c r="AA250" s="196" t="s">
        <v>11</v>
      </c>
    </row>
    <row r="251" spans="1:73" s="17" customFormat="1" x14ac:dyDescent="0.35">
      <c r="B251" s="67"/>
      <c r="C251" s="67"/>
    </row>
    <row r="252" spans="1:73" s="17" customFormat="1" x14ac:dyDescent="0.35">
      <c r="A252" s="25" t="s">
        <v>28</v>
      </c>
      <c r="B252" s="197">
        <f>IF(N233="",0,B233)</f>
        <v>0</v>
      </c>
      <c r="C252" s="197">
        <f>IF(O233="",0,C233)</f>
        <v>0</v>
      </c>
      <c r="D252" s="56">
        <f>D243</f>
        <v>11682</v>
      </c>
      <c r="E252" s="56">
        <f t="shared" ref="E252:O252" si="11">E243</f>
        <v>11718</v>
      </c>
      <c r="F252" s="56">
        <f t="shared" si="11"/>
        <v>12114</v>
      </c>
      <c r="G252" s="56">
        <f t="shared" si="11"/>
        <v>11621</v>
      </c>
      <c r="H252" s="56">
        <f t="shared" si="11"/>
        <v>12982</v>
      </c>
      <c r="I252" s="56">
        <f t="shared" si="11"/>
        <v>12234</v>
      </c>
      <c r="J252" s="56">
        <f t="shared" si="11"/>
        <v>12096</v>
      </c>
      <c r="K252" s="56">
        <f t="shared" si="11"/>
        <v>12905</v>
      </c>
      <c r="L252" s="56">
        <f t="shared" si="11"/>
        <v>11952</v>
      </c>
      <c r="M252" s="56">
        <f t="shared" si="11"/>
        <v>11355</v>
      </c>
      <c r="N252" s="56">
        <f t="shared" si="11"/>
        <v>12384</v>
      </c>
      <c r="O252" s="56">
        <f t="shared" si="11"/>
        <v>11001</v>
      </c>
      <c r="P252" s="56">
        <f>P243</f>
        <v>13643</v>
      </c>
      <c r="Q252" s="56">
        <f t="shared" ref="Q252:AA253" si="12">Q243</f>
        <v>9653</v>
      </c>
      <c r="R252" s="56">
        <f t="shared" si="12"/>
        <v>7966</v>
      </c>
      <c r="S252" s="56">
        <f t="shared" si="12"/>
        <v>8761</v>
      </c>
      <c r="T252" s="56">
        <f t="shared" si="12"/>
        <v>10030</v>
      </c>
      <c r="U252" s="56">
        <f t="shared" si="12"/>
        <v>9527</v>
      </c>
      <c r="V252" s="56">
        <f t="shared" si="12"/>
        <v>11501</v>
      </c>
      <c r="W252" s="56">
        <f t="shared" si="12"/>
        <v>11716</v>
      </c>
      <c r="X252" s="56">
        <f t="shared" si="12"/>
        <v>11749</v>
      </c>
      <c r="Y252" s="56">
        <f t="shared" si="12"/>
        <v>11903</v>
      </c>
      <c r="Z252" s="56">
        <f t="shared" si="12"/>
        <v>10889</v>
      </c>
      <c r="AA252" s="56">
        <f t="shared" si="12"/>
        <v>10852</v>
      </c>
    </row>
    <row r="253" spans="1:73" s="17" customFormat="1" x14ac:dyDescent="0.35">
      <c r="A253" s="25" t="s">
        <v>30</v>
      </c>
      <c r="B253" s="197">
        <f>IF(N234="",0,B234)</f>
        <v>0</v>
      </c>
      <c r="C253" s="197">
        <f>IF(O234="",0,C234)</f>
        <v>0</v>
      </c>
      <c r="D253" s="56">
        <f>D244</f>
        <v>13264</v>
      </c>
      <c r="E253" s="56">
        <f t="shared" ref="E253:O253" si="13">E244</f>
        <v>12939</v>
      </c>
      <c r="F253" s="56">
        <f t="shared" si="13"/>
        <v>13531</v>
      </c>
      <c r="G253" s="56">
        <f t="shared" si="13"/>
        <v>12937</v>
      </c>
      <c r="H253" s="56">
        <f t="shared" si="13"/>
        <v>14447</v>
      </c>
      <c r="I253" s="56">
        <f t="shared" si="13"/>
        <v>12907</v>
      </c>
      <c r="J253" s="56">
        <f t="shared" si="13"/>
        <v>13191</v>
      </c>
      <c r="K253" s="56">
        <f t="shared" si="13"/>
        <v>14471</v>
      </c>
      <c r="L253" s="56">
        <f t="shared" si="13"/>
        <v>13562</v>
      </c>
      <c r="M253" s="56">
        <f t="shared" si="13"/>
        <v>12902</v>
      </c>
      <c r="N253" s="56">
        <f t="shared" si="13"/>
        <v>14502</v>
      </c>
      <c r="O253" s="56">
        <f t="shared" si="13"/>
        <v>12898</v>
      </c>
      <c r="P253" s="56">
        <f>P244</f>
        <v>15119</v>
      </c>
      <c r="Q253" s="56">
        <f t="shared" si="12"/>
        <v>10668</v>
      </c>
      <c r="R253" s="56">
        <f t="shared" si="12"/>
        <v>8707</v>
      </c>
      <c r="S253" s="56">
        <f t="shared" si="12"/>
        <v>10109</v>
      </c>
      <c r="T253" s="56">
        <f t="shared" si="12"/>
        <v>11477</v>
      </c>
      <c r="U253" s="56">
        <f t="shared" si="12"/>
        <v>10542</v>
      </c>
      <c r="V253" s="56">
        <f t="shared" si="12"/>
        <v>12873</v>
      </c>
      <c r="W253" s="56">
        <f t="shared" si="12"/>
        <v>13366</v>
      </c>
      <c r="X253" s="56">
        <f t="shared" si="12"/>
        <v>13076</v>
      </c>
      <c r="Y253" s="56">
        <f t="shared" si="12"/>
        <v>13137</v>
      </c>
      <c r="Z253" s="56">
        <f t="shared" si="12"/>
        <v>11826</v>
      </c>
      <c r="AA253" s="56">
        <f t="shared" si="12"/>
        <v>11833</v>
      </c>
      <c r="AB253" s="56"/>
    </row>
    <row r="254" spans="1:73" s="17" customFormat="1" x14ac:dyDescent="0.35">
      <c r="A254" s="198"/>
      <c r="B254" s="197"/>
      <c r="C254" s="197"/>
      <c r="D254" s="56"/>
      <c r="E254" s="56"/>
      <c r="F254" s="56"/>
      <c r="G254" s="56"/>
      <c r="H254" s="56"/>
      <c r="I254" s="56"/>
      <c r="J254" s="56"/>
      <c r="K254" s="56"/>
      <c r="L254" s="56"/>
      <c r="M254" s="56"/>
      <c r="N254" s="56"/>
      <c r="O254" s="56"/>
      <c r="P254" s="56"/>
      <c r="Q254" s="56"/>
      <c r="R254" s="56"/>
      <c r="S254" s="56"/>
      <c r="T254" s="56"/>
      <c r="U254" s="56"/>
      <c r="V254" s="56"/>
      <c r="W254" s="56"/>
      <c r="X254" s="56"/>
      <c r="Y254" s="56"/>
      <c r="Z254" s="56"/>
      <c r="AA254" s="56"/>
      <c r="AB254" s="56"/>
    </row>
    <row r="255" spans="1:73" s="17" customFormat="1" x14ac:dyDescent="0.35">
      <c r="A255" s="198"/>
      <c r="B255" s="192">
        <v>2019</v>
      </c>
      <c r="C255" s="192"/>
      <c r="D255" s="193">
        <v>2019</v>
      </c>
      <c r="E255" s="193"/>
      <c r="F255" s="193"/>
      <c r="G255" s="193"/>
      <c r="H255" s="193"/>
      <c r="I255" s="193"/>
      <c r="J255" s="193"/>
      <c r="K255" s="193"/>
      <c r="L255" s="193"/>
      <c r="M255" s="193"/>
      <c r="N255" s="193"/>
      <c r="O255" s="193"/>
      <c r="P255" s="194">
        <v>2021</v>
      </c>
      <c r="Q255" s="194"/>
      <c r="R255" s="194"/>
      <c r="S255" s="194"/>
      <c r="T255" s="194"/>
      <c r="U255" s="194"/>
      <c r="V255" s="194"/>
      <c r="W255" s="194"/>
      <c r="X255" s="194"/>
      <c r="Y255" s="194"/>
      <c r="Z255" s="194">
        <v>2022</v>
      </c>
      <c r="AA255" s="194"/>
      <c r="AB255" s="56"/>
    </row>
    <row r="256" spans="1:73" s="17" customFormat="1" x14ac:dyDescent="0.35">
      <c r="A256" s="198"/>
      <c r="B256" s="195" t="s">
        <v>10</v>
      </c>
      <c r="C256" s="195" t="s">
        <v>11</v>
      </c>
      <c r="D256" s="4" t="s">
        <v>12</v>
      </c>
      <c r="E256" s="4" t="s">
        <v>13</v>
      </c>
      <c r="F256" s="4" t="s">
        <v>14</v>
      </c>
      <c r="G256" s="4" t="s">
        <v>15</v>
      </c>
      <c r="H256" s="4" t="s">
        <v>16</v>
      </c>
      <c r="I256" s="4" t="s">
        <v>17</v>
      </c>
      <c r="J256" s="4" t="s">
        <v>18</v>
      </c>
      <c r="K256" s="4" t="s">
        <v>19</v>
      </c>
      <c r="L256" s="4" t="s">
        <v>20</v>
      </c>
      <c r="M256" s="4" t="s">
        <v>21</v>
      </c>
      <c r="N256" s="4" t="s">
        <v>10</v>
      </c>
      <c r="O256" s="4" t="s">
        <v>11</v>
      </c>
      <c r="P256" s="196" t="s">
        <v>12</v>
      </c>
      <c r="Q256" s="196" t="s">
        <v>13</v>
      </c>
      <c r="R256" s="196" t="s">
        <v>14</v>
      </c>
      <c r="S256" s="196" t="s">
        <v>15</v>
      </c>
      <c r="T256" s="196" t="s">
        <v>16</v>
      </c>
      <c r="U256" s="196" t="s">
        <v>17</v>
      </c>
      <c r="V256" s="196" t="s">
        <v>18</v>
      </c>
      <c r="W256" s="196" t="s">
        <v>19</v>
      </c>
      <c r="X256" s="196" t="s">
        <v>20</v>
      </c>
      <c r="Y256" s="196" t="s">
        <v>21</v>
      </c>
      <c r="Z256" s="196" t="s">
        <v>10</v>
      </c>
      <c r="AA256" s="196" t="s">
        <v>11</v>
      </c>
      <c r="AB256" s="56"/>
    </row>
    <row r="257" spans="1:28" s="17" customFormat="1" x14ac:dyDescent="0.35">
      <c r="A257" s="198"/>
      <c r="B257" s="197"/>
      <c r="C257" s="197"/>
      <c r="D257" s="56"/>
      <c r="E257" s="56"/>
      <c r="F257" s="56"/>
      <c r="G257" s="56"/>
      <c r="H257" s="56"/>
      <c r="I257" s="56"/>
      <c r="J257" s="56"/>
      <c r="K257" s="56"/>
      <c r="L257" s="56"/>
      <c r="M257" s="56"/>
      <c r="N257" s="56"/>
      <c r="O257" s="56"/>
      <c r="P257" s="56"/>
      <c r="Q257" s="56"/>
      <c r="R257" s="56"/>
      <c r="S257" s="56"/>
      <c r="T257" s="56"/>
      <c r="U257" s="56"/>
      <c r="V257" s="56"/>
      <c r="W257" s="56"/>
      <c r="X257" s="56"/>
      <c r="Y257" s="56"/>
      <c r="Z257" s="56"/>
      <c r="AA257" s="56"/>
      <c r="AB257" s="56"/>
    </row>
    <row r="258" spans="1:28" s="17" customFormat="1" x14ac:dyDescent="0.35">
      <c r="A258" s="25" t="s">
        <v>28</v>
      </c>
      <c r="B258" s="197">
        <f>IF(Z230=0,0,B230)</f>
        <v>0</v>
      </c>
      <c r="C258" s="197">
        <f>IF(AA230=0,0,C230)</f>
        <v>0</v>
      </c>
      <c r="D258" s="56">
        <f>D243</f>
        <v>11682</v>
      </c>
      <c r="E258" s="56">
        <f t="shared" ref="E258:J258" si="14">E243</f>
        <v>11718</v>
      </c>
      <c r="F258" s="56">
        <f t="shared" si="14"/>
        <v>12114</v>
      </c>
      <c r="G258" s="56">
        <f t="shared" si="14"/>
        <v>11621</v>
      </c>
      <c r="H258" s="56">
        <f t="shared" si="14"/>
        <v>12982</v>
      </c>
      <c r="I258" s="56">
        <f t="shared" si="14"/>
        <v>12234</v>
      </c>
      <c r="J258" s="56">
        <f t="shared" si="14"/>
        <v>12096</v>
      </c>
      <c r="K258" s="56">
        <f t="shared" ref="E258:O258" si="15">IF(AI243=0,0,K243)</f>
        <v>0</v>
      </c>
      <c r="L258" s="56">
        <f t="shared" si="15"/>
        <v>0</v>
      </c>
      <c r="M258" s="56">
        <f t="shared" si="15"/>
        <v>0</v>
      </c>
      <c r="N258" s="56">
        <f t="shared" si="15"/>
        <v>0</v>
      </c>
      <c r="O258" s="56">
        <f t="shared" si="15"/>
        <v>0</v>
      </c>
      <c r="P258" s="56">
        <f>AB243</f>
        <v>12852</v>
      </c>
      <c r="Q258" s="56">
        <f t="shared" ref="Q258:AA258" si="16">AC243</f>
        <v>11846</v>
      </c>
      <c r="R258" s="56">
        <f t="shared" si="16"/>
        <v>11791</v>
      </c>
      <c r="S258" s="56">
        <f t="shared" si="16"/>
        <v>13174</v>
      </c>
      <c r="T258" s="56">
        <f t="shared" si="16"/>
        <v>13023</v>
      </c>
      <c r="U258" s="56">
        <f t="shared" si="16"/>
        <v>12407</v>
      </c>
      <c r="V258" s="56">
        <f t="shared" si="16"/>
        <v>13129</v>
      </c>
      <c r="W258" s="56">
        <f t="shared" si="16"/>
        <v>0</v>
      </c>
      <c r="X258" s="56">
        <f t="shared" si="16"/>
        <v>0</v>
      </c>
      <c r="Y258" s="56">
        <f t="shared" si="16"/>
        <v>0</v>
      </c>
      <c r="Z258" s="56">
        <f t="shared" si="16"/>
        <v>0</v>
      </c>
      <c r="AA258" s="56">
        <f t="shared" si="16"/>
        <v>0</v>
      </c>
      <c r="AB258" s="56"/>
    </row>
    <row r="259" spans="1:28" s="17" customFormat="1" x14ac:dyDescent="0.35">
      <c r="A259" s="25" t="s">
        <v>30</v>
      </c>
      <c r="B259" s="197">
        <f>IF(Z231=0,0,B231)</f>
        <v>0</v>
      </c>
      <c r="C259" s="197">
        <f>IF(AA231=0,0,C231)</f>
        <v>0</v>
      </c>
      <c r="D259" s="56">
        <f>D244</f>
        <v>13264</v>
      </c>
      <c r="E259" s="56">
        <f t="shared" ref="E259:J259" si="17">E244</f>
        <v>12939</v>
      </c>
      <c r="F259" s="56">
        <f t="shared" si="17"/>
        <v>13531</v>
      </c>
      <c r="G259" s="56">
        <f t="shared" si="17"/>
        <v>12937</v>
      </c>
      <c r="H259" s="56">
        <f t="shared" si="17"/>
        <v>14447</v>
      </c>
      <c r="I259" s="56">
        <f t="shared" si="17"/>
        <v>12907</v>
      </c>
      <c r="J259" s="56">
        <f t="shared" si="17"/>
        <v>13191</v>
      </c>
      <c r="K259" s="56">
        <f t="shared" ref="E259:O259" si="18">IF(AI244=0,0,K244)</f>
        <v>0</v>
      </c>
      <c r="L259" s="56">
        <f t="shared" si="18"/>
        <v>0</v>
      </c>
      <c r="M259" s="56">
        <f t="shared" si="18"/>
        <v>0</v>
      </c>
      <c r="N259" s="56">
        <f t="shared" si="18"/>
        <v>0</v>
      </c>
      <c r="O259" s="56">
        <f t="shared" si="18"/>
        <v>0</v>
      </c>
      <c r="P259" s="56">
        <f>AB244</f>
        <v>14524</v>
      </c>
      <c r="Q259" s="56">
        <f t="shared" ref="Q259:AA259" si="19">AC244</f>
        <v>12955</v>
      </c>
      <c r="R259" s="56">
        <f t="shared" si="19"/>
        <v>12817</v>
      </c>
      <c r="S259" s="56">
        <f t="shared" si="19"/>
        <v>14040</v>
      </c>
      <c r="T259" s="56">
        <f t="shared" si="19"/>
        <v>13801</v>
      </c>
      <c r="U259" s="56">
        <f t="shared" si="19"/>
        <v>13153</v>
      </c>
      <c r="V259" s="56">
        <f t="shared" si="19"/>
        <v>13965</v>
      </c>
      <c r="W259" s="56">
        <f t="shared" si="19"/>
        <v>0</v>
      </c>
      <c r="X259" s="56">
        <f t="shared" si="19"/>
        <v>0</v>
      </c>
      <c r="Y259" s="56">
        <f t="shared" si="19"/>
        <v>0</v>
      </c>
      <c r="Z259" s="56">
        <f t="shared" si="19"/>
        <v>0</v>
      </c>
      <c r="AA259" s="56">
        <f t="shared" si="19"/>
        <v>0</v>
      </c>
      <c r="AB259" s="56"/>
    </row>
    <row r="261" spans="1:28" x14ac:dyDescent="0.35">
      <c r="A261" s="142" t="str">
        <f>"Figure 7. Percentage of baseline levels of first treatments since March 2019 to "&amp;CWTFTreats_Dep!M2&amp;" by sex. 
Tumour Site: "&amp;'FT - Sex, Tumour Site'!$G$3&amp;", "&amp;'FT - Sex, Tumour Site'!B6</f>
        <v>Figure 7. Percentage of baseline levels of first treatments since March 2019 to September 2021 by sex. 
Tumour Site: (All), Selected Geography: England</v>
      </c>
    </row>
    <row r="263" spans="1:28" x14ac:dyDescent="0.35">
      <c r="B263" s="199" t="s">
        <v>185</v>
      </c>
      <c r="C263" s="200" t="s">
        <v>186</v>
      </c>
      <c r="D263" s="124"/>
      <c r="E263" s="124"/>
      <c r="F263" s="199" t="s">
        <v>185</v>
      </c>
      <c r="G263" s="200" t="s">
        <v>186</v>
      </c>
      <c r="H263" s="124" t="s">
        <v>88</v>
      </c>
      <c r="I263" s="124"/>
      <c r="J263" s="124"/>
      <c r="K263" s="124"/>
      <c r="L263" s="124" t="s">
        <v>155</v>
      </c>
      <c r="M263" s="124" t="s">
        <v>156</v>
      </c>
      <c r="N263" s="124"/>
      <c r="O263" s="124" t="s">
        <v>155</v>
      </c>
      <c r="P263" s="124" t="s">
        <v>156</v>
      </c>
    </row>
    <row r="264" spans="1:28" x14ac:dyDescent="0.35">
      <c r="A264" s="25" t="s">
        <v>28</v>
      </c>
      <c r="B264" s="56">
        <f>SUM(D252:O252)+SUM(D258:J258)</f>
        <v>228491</v>
      </c>
      <c r="C264" s="56">
        <f>SUM(P252:AA252)+SUM(P258:AA258)</f>
        <v>216412</v>
      </c>
      <c r="D264" s="15">
        <f>C264/B264</f>
        <v>0.94713577340026522</v>
      </c>
      <c r="E264" s="56">
        <f>SUM(B264:C264)</f>
        <v>444903</v>
      </c>
      <c r="F264" s="97">
        <f>$B$266*E264/$E$266</f>
        <v>229297.81857990866</v>
      </c>
      <c r="G264" s="97">
        <f>$C$266*E264/$E$266</f>
        <v>215605.18142009134</v>
      </c>
      <c r="H264" s="42">
        <f>IF(OR(F264&lt;=5, F265&lt;=5,G264&lt;=5, G265&lt;=5),"",_xlfn.CHISQ.TEST(B264:C265,F264:G265))</f>
        <v>8.4152049699235721E-4</v>
      </c>
      <c r="I264" s="18" t="str">
        <f>IFERROR(IF(H264&lt;0.001,"&lt;0.001",ROUND(H264,3)),"")</f>
        <v>&lt;0.001</v>
      </c>
      <c r="K264" s="18" t="str">
        <f>TEXT((C264/(C264+(B264+1)*_xlfn.F.INV(0.975,2*B264+2,2*C264)))/(1-(C264/(C264+(B264+1)*_xlfn.F.INV(0.975,2*B264+2,2*C264)))),"0%")&amp;" - "&amp;TEXT((((C264+1)*_xlfn.F.INV(0.975,2*C264+2,2*B264))/(B264+(C264+1)*_xlfn.F.INV(0.975,2*C264+2,2*B264)))/(1-(((C264+1)*_xlfn.F.INV(0.975,2*C264+2,2*B264))/(B264+(C264+1)*_xlfn.F.INV(0.975,2*C264+2,2*B264)))),"0%")</f>
        <v>94% - 95%</v>
      </c>
      <c r="L264" s="31">
        <f>(C264/(C264+(B264+1)*_xlfn.F.INV(0.975,2*B264+2,2*C264)))/(1-(C264/(C264+(B264+1)*_xlfn.F.INV(0.975,2*B264+2,2*C264))))</f>
        <v>0.94157952539477741</v>
      </c>
      <c r="M264" s="31">
        <f>(((C264+1)*_xlfn.F.INV(0.975,2*C264+2,2*B264))/(B264+(C264+1)*_xlfn.F.INV(0.975,2*C264+2,2*B264)))/(1-(((C264+1)*_xlfn.F.INV(0.975,2*C264+2,2*B264))/(B264+(C264+1)*_xlfn.F.INV(0.975,2*C264+2,2*B264))))</f>
        <v>0.95272458763707013</v>
      </c>
      <c r="O264" s="145">
        <f>D264-L264</f>
        <v>5.5562480054878183E-3</v>
      </c>
      <c r="P264" s="145">
        <f>M264-D264</f>
        <v>5.5888142368049065E-3</v>
      </c>
    </row>
    <row r="265" spans="1:28" x14ac:dyDescent="0.35">
      <c r="A265" s="25" t="s">
        <v>30</v>
      </c>
      <c r="B265" s="56">
        <f>SUM(D253:O253)+SUM(D259:J259)</f>
        <v>254767</v>
      </c>
      <c r="C265" s="56">
        <f>SUM(P253:AA253)+SUM(P259:AA259)</f>
        <v>237988</v>
      </c>
      <c r="D265" s="15">
        <f>C265/B265</f>
        <v>0.93413982187645972</v>
      </c>
      <c r="E265" s="56">
        <f>SUM(B265:C265)</f>
        <v>492755</v>
      </c>
      <c r="F265" s="97">
        <f>$B$266*E265/$E$266</f>
        <v>253960.18142009134</v>
      </c>
      <c r="G265" s="97">
        <f>$C$266*E265/$E$266</f>
        <v>238794.81857990866</v>
      </c>
      <c r="K265" s="18" t="str">
        <f>IF(C265=0,"0%",TEXT((C265/(C265+(B265+1)*_xlfn.F.INV(0.975,2*B265+2,2*C265)))/(1-(C265/(C265+(B265+1)*_xlfn.F.INV(0.975,2*B265+2,2*C265)))),"0%")&amp;" - "&amp;TEXT((((C265+1)*_xlfn.F.INV(0.975,2*C265+2,2*B265))/(B265+(C265+1)*_xlfn.F.INV(0.975,2*C265+2,2*B265)))/(1-(((C265+1)*_xlfn.F.INV(0.975,2*C265+2,2*B265))/(B265+(C265+1)*_xlfn.F.INV(0.975,2*C265+2,2*B265)))),"0%"))</f>
        <v>93% - 94%</v>
      </c>
      <c r="L265" s="31">
        <f>(C265/(C265+(B265+1)*_xlfn.F.INV(0.975,2*B265+2,2*C265)))/(1-(C265/(C265+(B265+1)*_xlfn.F.INV(0.975,2*B265+2,2*C265))))</f>
        <v>0.92893100925692285</v>
      </c>
      <c r="M265" s="31">
        <f>(((C265+1)*_xlfn.F.INV(0.975,2*C265+2,2*B265))/(B265+(C265+1)*_xlfn.F.INV(0.975,2*C265+2,2*B265)))/(1-(((C265+1)*_xlfn.F.INV(0.975,2*C265+2,2*B265))/(B265+(C265+1)*_xlfn.F.INV(0.975,2*C265+2,2*B265))))</f>
        <v>0.93937759502160967</v>
      </c>
      <c r="O265" s="145">
        <f>D265-L265</f>
        <v>5.2088126195368734E-3</v>
      </c>
      <c r="P265" s="145">
        <f>M265-D265</f>
        <v>5.2377731451499487E-3</v>
      </c>
    </row>
    <row r="266" spans="1:28" x14ac:dyDescent="0.35">
      <c r="B266" s="143">
        <f>SUM(B264:B265)</f>
        <v>483258</v>
      </c>
      <c r="C266" s="143">
        <f>SUM(C264:C265)</f>
        <v>454400</v>
      </c>
      <c r="D266" s="15">
        <f>IF(C266=0,0,C266/B266)</f>
        <v>0.94028448571984324</v>
      </c>
      <c r="E266" s="143">
        <f>SUM(E264:E265)</f>
        <v>937658</v>
      </c>
      <c r="K266" s="18" t="str">
        <f>IF(C266=0,"0%",TEXT((C266/(C266+(B266+1)*_xlfn.F.INV(0.975,2*B266+2,2*C266)))/(1-(C266/(C266+(B266+1)*_xlfn.F.INV(0.975,2*B266+2,2*C266)))),"0%")&amp;" - "&amp;TEXT((((C266+1)*_xlfn.F.INV(0.975,2*C266+2,2*B266))/(B266+(C266+1)*_xlfn.F.INV(0.975,2*C266+2,2*B266)))/(1-(((C266+1)*_xlfn.F.INV(0.975,2*C266+2,2*B266))/(B266+(C266+1)*_xlfn.F.INV(0.975,2*C266+2,2*B266)))),"0%"))</f>
        <v>94% - 94%</v>
      </c>
      <c r="L266" s="31">
        <f>(C266/(C266+(B266+1)*_xlfn.F.INV(0.975,2*B266+2,2*C266)))/(1-(C266/(C266+(B266+1)*_xlfn.F.INV(0.975,2*B266+2,2*C266))))</f>
        <v>0.93648191883634413</v>
      </c>
      <c r="M266" s="31">
        <f>(((C266+1)*_xlfn.F.INV(0.975,2*C266+2,2*B266))/(B266+(C266+1)*_xlfn.F.INV(0.975,2*C266+2,2*B266)))/(1-(((C266+1)*_xlfn.F.INV(0.975,2*C266+2,2*B266))/(B266+(C266+1)*_xlfn.F.INV(0.975,2*C266+2,2*B266))))</f>
        <v>0.94410237508845929</v>
      </c>
    </row>
    <row r="271" spans="1:28" x14ac:dyDescent="0.35">
      <c r="D271" s="15"/>
    </row>
  </sheetData>
  <mergeCells count="15">
    <mergeCell ref="A179:F179"/>
    <mergeCell ref="A91:A102"/>
    <mergeCell ref="A103:A114"/>
    <mergeCell ref="A119:A121"/>
    <mergeCell ref="A122:A124"/>
    <mergeCell ref="A125:A127"/>
    <mergeCell ref="A128:A130"/>
    <mergeCell ref="A131:A133"/>
    <mergeCell ref="A134:A136"/>
    <mergeCell ref="A137:A139"/>
    <mergeCell ref="A140:A142"/>
    <mergeCell ref="A143:A145"/>
    <mergeCell ref="A146:A148"/>
    <mergeCell ref="A149:A151"/>
    <mergeCell ref="A152:A154"/>
  </mergeCells>
  <pageMargins left="0.7" right="0.7" top="0.75" bottom="0.75" header="0.3" footer="0.3"/>
  <pageSetup paperSize="9" orientation="portrait" r:id="rId7"/>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2D80D-A25B-4CEC-A8B3-D3B4DBF35A08}">
  <sheetPr codeName="Sheet6"/>
  <dimension ref="A2:AY138"/>
  <sheetViews>
    <sheetView showGridLines="0" showRowColHeaders="0" zoomScale="70" zoomScaleNormal="70" workbookViewId="0">
      <pane ySplit="6" topLeftCell="A7" activePane="bottomLeft" state="frozenSplit"/>
      <selection activeCell="A2" sqref="A2:J46135"/>
      <selection pane="bottomLeft"/>
    </sheetView>
  </sheetViews>
  <sheetFormatPr defaultColWidth="10.7265625" defaultRowHeight="14.5" x14ac:dyDescent="0.35"/>
  <cols>
    <col min="1" max="1" width="3.26953125" style="18" customWidth="1"/>
    <col min="2" max="2" width="25.7265625" style="18" customWidth="1"/>
    <col min="3" max="5" width="10.7265625" style="18"/>
    <col min="6" max="7" width="15.1796875" style="18" customWidth="1"/>
    <col min="8" max="9" width="10.7265625" style="18"/>
    <col min="10" max="10" width="15.7265625" style="18" customWidth="1"/>
    <col min="11" max="13" width="10.7265625" style="18"/>
    <col min="14" max="14" width="15.7265625" style="18" customWidth="1"/>
    <col min="15" max="17" width="10.7265625" style="18"/>
    <col min="18" max="18" width="15.7265625" style="18" customWidth="1"/>
    <col min="19" max="21" width="10.7265625" style="18"/>
    <col min="22" max="22" width="15.7265625" style="18" customWidth="1"/>
    <col min="23" max="25" width="10.7265625" style="18"/>
    <col min="26" max="26" width="15.7265625" style="18" customWidth="1"/>
    <col min="27" max="29" width="10.7265625" style="18"/>
    <col min="30" max="30" width="15.7265625" style="18" customWidth="1"/>
    <col min="31" max="33" width="10.7265625" style="18"/>
    <col min="34" max="34" width="15.7265625" style="18" customWidth="1"/>
    <col min="35" max="37" width="10.7265625" style="18"/>
    <col min="38" max="38" width="15.7265625" style="18" customWidth="1"/>
    <col min="39" max="41" width="10.7265625" style="18" customWidth="1"/>
    <col min="42" max="42" width="15.1796875" style="18" customWidth="1"/>
    <col min="43" max="43" width="13" style="18" customWidth="1"/>
    <col min="44" max="45" width="10.7265625" style="18" customWidth="1"/>
    <col min="46" max="46" width="14.26953125" style="18" customWidth="1"/>
    <col min="47" max="47" width="12.453125" style="18" customWidth="1"/>
    <col min="48" max="49" width="10.7265625" style="18" customWidth="1"/>
    <col min="50" max="50" width="13.7265625" customWidth="1"/>
    <col min="51" max="51" width="10.7265625" hidden="1" customWidth="1"/>
    <col min="52" max="54" width="0" hidden="1" customWidth="1"/>
  </cols>
  <sheetData>
    <row r="2" spans="2:7" s="13" customFormat="1" ht="25.5" customHeight="1" x14ac:dyDescent="0.35">
      <c r="B2" s="13" t="s">
        <v>192</v>
      </c>
    </row>
    <row r="3" spans="2:7" s="18" customFormat="1" x14ac:dyDescent="0.35">
      <c r="B3" s="24" t="s">
        <v>51</v>
      </c>
      <c r="C3" s="211" t="s">
        <v>47</v>
      </c>
      <c r="F3" s="24" t="s">
        <v>112</v>
      </c>
      <c r="G3" s="211" t="s">
        <v>47</v>
      </c>
    </row>
    <row r="4" spans="2:7" s="18" customFormat="1" x14ac:dyDescent="0.35">
      <c r="C4" s="14"/>
    </row>
    <row r="5" spans="2:7" s="18" customFormat="1" x14ac:dyDescent="0.35">
      <c r="C5" s="14"/>
    </row>
    <row r="6" spans="2:7" s="18" customFormat="1" ht="23.5" x14ac:dyDescent="0.55000000000000004">
      <c r="B6" s="39" t="str">
        <f>"Selected Geography: "&amp;IF($C$3="(All)","England",$C$3&amp;" Region")</f>
        <v>Selected Geography: England</v>
      </c>
    </row>
    <row r="61" spans="3:3" s="18" customFormat="1" x14ac:dyDescent="0.35">
      <c r="C61" s="14"/>
    </row>
    <row r="62" spans="3:3" s="18" customFormat="1" x14ac:dyDescent="0.35">
      <c r="C62" s="14"/>
    </row>
    <row r="63" spans="3:3" s="18" customFormat="1" x14ac:dyDescent="0.35">
      <c r="C63" s="14"/>
    </row>
    <row r="64" spans="3:3" s="18" customFormat="1" x14ac:dyDescent="0.35">
      <c r="C64" s="14"/>
    </row>
    <row r="65" spans="3:3" s="18" customFormat="1" x14ac:dyDescent="0.35">
      <c r="C65" s="14"/>
    </row>
    <row r="66" spans="3:3" s="18" customFormat="1" x14ac:dyDescent="0.35">
      <c r="C66" s="14"/>
    </row>
    <row r="67" spans="3:3" s="18" customFormat="1" x14ac:dyDescent="0.35">
      <c r="C67" s="14"/>
    </row>
    <row r="68" spans="3:3" s="18" customFormat="1" x14ac:dyDescent="0.35">
      <c r="C68" s="14"/>
    </row>
    <row r="69" spans="3:3" s="18" customFormat="1" x14ac:dyDescent="0.35">
      <c r="C69" s="14"/>
    </row>
    <row r="70" spans="3:3" s="18" customFormat="1" x14ac:dyDescent="0.35">
      <c r="C70" s="14"/>
    </row>
    <row r="71" spans="3:3" s="18" customFormat="1" x14ac:dyDescent="0.35">
      <c r="C71" s="14"/>
    </row>
    <row r="72" spans="3:3" s="18" customFormat="1" x14ac:dyDescent="0.35">
      <c r="C72" s="14"/>
    </row>
    <row r="73" spans="3:3" s="18" customFormat="1" x14ac:dyDescent="0.35">
      <c r="C73" s="14"/>
    </row>
    <row r="74" spans="3:3" s="18" customFormat="1" x14ac:dyDescent="0.35">
      <c r="C74" s="14"/>
    </row>
    <row r="75" spans="3:3" s="18" customFormat="1" x14ac:dyDescent="0.35">
      <c r="C75" s="14"/>
    </row>
    <row r="76" spans="3:3" s="18" customFormat="1" x14ac:dyDescent="0.35">
      <c r="C76" s="14"/>
    </row>
    <row r="77" spans="3:3" s="18" customFormat="1" x14ac:dyDescent="0.35">
      <c r="C77" s="14"/>
    </row>
    <row r="78" spans="3:3" s="18" customFormat="1" x14ac:dyDescent="0.35">
      <c r="C78" s="14"/>
    </row>
    <row r="79" spans="3:3" s="18" customFormat="1" x14ac:dyDescent="0.35">
      <c r="C79" s="14"/>
    </row>
    <row r="80" spans="3:3" s="18" customFormat="1" x14ac:dyDescent="0.35">
      <c r="C80" s="14"/>
    </row>
    <row r="81" spans="3:3" s="18" customFormat="1" x14ac:dyDescent="0.35">
      <c r="C81" s="14"/>
    </row>
    <row r="82" spans="3:3" s="18" customFormat="1" x14ac:dyDescent="0.35">
      <c r="C82" s="14"/>
    </row>
    <row r="83" spans="3:3" s="18" customFormat="1" x14ac:dyDescent="0.35">
      <c r="C83" s="14"/>
    </row>
    <row r="84" spans="3:3" s="18" customFormat="1" x14ac:dyDescent="0.35">
      <c r="C84" s="14"/>
    </row>
    <row r="85" spans="3:3" s="18" customFormat="1" x14ac:dyDescent="0.35">
      <c r="C85" s="14"/>
    </row>
    <row r="86" spans="3:3" s="18" customFormat="1" x14ac:dyDescent="0.35">
      <c r="C86" s="14"/>
    </row>
    <row r="87" spans="3:3" s="18" customFormat="1" x14ac:dyDescent="0.35">
      <c r="C87" s="14"/>
    </row>
    <row r="88" spans="3:3" s="18" customFormat="1" x14ac:dyDescent="0.35">
      <c r="C88" s="14"/>
    </row>
    <row r="89" spans="3:3" s="18" customFormat="1" x14ac:dyDescent="0.35">
      <c r="C89" s="14"/>
    </row>
    <row r="90" spans="3:3" s="18" customFormat="1" x14ac:dyDescent="0.35">
      <c r="C90" s="14"/>
    </row>
    <row r="91" spans="3:3" s="18" customFormat="1" x14ac:dyDescent="0.35">
      <c r="C91" s="14"/>
    </row>
    <row r="92" spans="3:3" s="18" customFormat="1" x14ac:dyDescent="0.35">
      <c r="C92" s="14"/>
    </row>
    <row r="93" spans="3:3" s="18" customFormat="1" x14ac:dyDescent="0.35">
      <c r="C93" s="14"/>
    </row>
    <row r="94" spans="3:3" s="18" customFormat="1" x14ac:dyDescent="0.35">
      <c r="C94" s="14"/>
    </row>
    <row r="95" spans="3:3" s="18" customFormat="1" x14ac:dyDescent="0.35">
      <c r="C95" s="14"/>
    </row>
    <row r="96" spans="3:3" s="18" customFormat="1" x14ac:dyDescent="0.35">
      <c r="C96" s="14"/>
    </row>
    <row r="97" spans="2:50" s="18" customFormat="1" x14ac:dyDescent="0.35">
      <c r="C97" s="14"/>
    </row>
    <row r="98" spans="2:50" s="18" customFormat="1" x14ac:dyDescent="0.35">
      <c r="C98" s="14"/>
    </row>
    <row r="99" spans="2:50" s="18" customFormat="1" x14ac:dyDescent="0.35">
      <c r="C99" s="14"/>
    </row>
    <row r="100" spans="2:50" s="18" customFormat="1" x14ac:dyDescent="0.35">
      <c r="C100" s="14"/>
    </row>
    <row r="101" spans="2:50" s="18" customFormat="1" x14ac:dyDescent="0.35">
      <c r="C101" s="14"/>
    </row>
    <row r="102" spans="2:50" s="18" customFormat="1" x14ac:dyDescent="0.35">
      <c r="C102" s="14"/>
    </row>
    <row r="103" spans="2:50" s="18" customFormat="1" x14ac:dyDescent="0.35">
      <c r="C103" s="14"/>
    </row>
    <row r="104" spans="2:50" s="18" customFormat="1" x14ac:dyDescent="0.35">
      <c r="C104" s="14"/>
    </row>
    <row r="105" spans="2:50" s="18" customFormat="1" x14ac:dyDescent="0.35">
      <c r="C105" s="14"/>
    </row>
    <row r="106" spans="2:50" s="18" customFormat="1" x14ac:dyDescent="0.35">
      <c r="C106" s="14"/>
    </row>
    <row r="107" spans="2:50" s="18" customFormat="1" x14ac:dyDescent="0.35">
      <c r="C107" s="14"/>
    </row>
    <row r="108" spans="2:50" s="18" customFormat="1" x14ac:dyDescent="0.35">
      <c r="C108" s="14"/>
    </row>
    <row r="109" spans="2:50" s="18" customFormat="1" x14ac:dyDescent="0.35">
      <c r="C109" s="14"/>
    </row>
    <row r="110" spans="2:50" s="18" customFormat="1" ht="45" customHeight="1" x14ac:dyDescent="0.35">
      <c r="B110" s="60" t="str">
        <f>TS_SexPivot!A167</f>
        <v>Figure 5a. Volume of first treatments since March 2021 by sex. 
Tumour Site: (All)</v>
      </c>
      <c r="C110" s="55"/>
      <c r="D110" s="55"/>
      <c r="E110" s="55"/>
      <c r="F110" s="55"/>
      <c r="G110" s="55"/>
      <c r="H110" s="55"/>
      <c r="I110" s="55"/>
      <c r="J110" s="55"/>
      <c r="K110" s="55"/>
      <c r="L110" s="55"/>
      <c r="M110" s="55"/>
      <c r="N110" s="40"/>
    </row>
    <row r="111" spans="2:50" s="115" customFormat="1" ht="65.150000000000006" customHeight="1" x14ac:dyDescent="0.35">
      <c r="B111" s="238" t="s">
        <v>50</v>
      </c>
      <c r="C111" s="224" t="s">
        <v>45</v>
      </c>
      <c r="D111" s="225"/>
      <c r="E111" s="225"/>
      <c r="F111" s="226"/>
      <c r="G111" s="224" t="s">
        <v>46</v>
      </c>
      <c r="H111" s="225"/>
      <c r="I111" s="225"/>
      <c r="J111" s="226"/>
      <c r="K111" s="224" t="s">
        <v>43</v>
      </c>
      <c r="L111" s="225"/>
      <c r="M111" s="225"/>
      <c r="N111" s="226"/>
      <c r="O111" s="224" t="s">
        <v>60</v>
      </c>
      <c r="P111" s="225"/>
      <c r="Q111" s="225"/>
      <c r="R111" s="226"/>
      <c r="S111" s="224" t="s">
        <v>79</v>
      </c>
      <c r="T111" s="225"/>
      <c r="U111" s="225"/>
      <c r="V111" s="226"/>
      <c r="W111" s="224" t="s">
        <v>82</v>
      </c>
      <c r="X111" s="225"/>
      <c r="Y111" s="225"/>
      <c r="Z111" s="226"/>
      <c r="AA111" s="224" t="s">
        <v>18</v>
      </c>
      <c r="AB111" s="225"/>
      <c r="AC111" s="225"/>
      <c r="AD111" s="226"/>
      <c r="AE111" s="224" t="s">
        <v>83</v>
      </c>
      <c r="AF111" s="225"/>
      <c r="AG111" s="225"/>
      <c r="AH111" s="226"/>
      <c r="AI111" s="224" t="s">
        <v>84</v>
      </c>
      <c r="AJ111" s="225"/>
      <c r="AK111" s="225"/>
      <c r="AL111" s="226"/>
      <c r="AM111" s="224" t="s">
        <v>85</v>
      </c>
      <c r="AN111" s="225"/>
      <c r="AO111" s="225"/>
      <c r="AP111" s="226"/>
      <c r="AQ111" s="224" t="s">
        <v>80</v>
      </c>
      <c r="AR111" s="225"/>
      <c r="AS111" s="225"/>
      <c r="AT111" s="226"/>
      <c r="AU111" s="224" t="s">
        <v>81</v>
      </c>
      <c r="AV111" s="225"/>
      <c r="AW111" s="225"/>
      <c r="AX111" s="226"/>
    </row>
    <row r="112" spans="2:50" s="18" customFormat="1" ht="65.150000000000006" customHeight="1" x14ac:dyDescent="0.35">
      <c r="B112" s="239"/>
      <c r="C112" s="30" t="s">
        <v>86</v>
      </c>
      <c r="D112" s="30" t="s">
        <v>172</v>
      </c>
      <c r="E112" s="30" t="s">
        <v>66</v>
      </c>
      <c r="F112" s="102" t="s">
        <v>118</v>
      </c>
      <c r="G112" s="30" t="s">
        <v>86</v>
      </c>
      <c r="H112" s="30" t="s">
        <v>172</v>
      </c>
      <c r="I112" s="30" t="s">
        <v>66</v>
      </c>
      <c r="J112" s="102" t="s">
        <v>118</v>
      </c>
      <c r="K112" s="30" t="s">
        <v>86</v>
      </c>
      <c r="L112" s="30" t="s">
        <v>172</v>
      </c>
      <c r="M112" s="30" t="s">
        <v>66</v>
      </c>
      <c r="N112" s="102" t="s">
        <v>118</v>
      </c>
      <c r="O112" s="30" t="s">
        <v>86</v>
      </c>
      <c r="P112" s="30" t="s">
        <v>172</v>
      </c>
      <c r="Q112" s="30" t="s">
        <v>66</v>
      </c>
      <c r="R112" s="102" t="s">
        <v>118</v>
      </c>
      <c r="S112" s="30" t="s">
        <v>86</v>
      </c>
      <c r="T112" s="30" t="s">
        <v>172</v>
      </c>
      <c r="U112" s="30" t="s">
        <v>66</v>
      </c>
      <c r="V112" s="102" t="s">
        <v>118</v>
      </c>
      <c r="W112" s="30" t="s">
        <v>86</v>
      </c>
      <c r="X112" s="30" t="s">
        <v>172</v>
      </c>
      <c r="Y112" s="30" t="s">
        <v>66</v>
      </c>
      <c r="Z112" s="102" t="s">
        <v>118</v>
      </c>
      <c r="AA112" s="30" t="s">
        <v>86</v>
      </c>
      <c r="AB112" s="30" t="s">
        <v>172</v>
      </c>
      <c r="AC112" s="30" t="s">
        <v>66</v>
      </c>
      <c r="AD112" s="102" t="s">
        <v>118</v>
      </c>
      <c r="AE112" s="30" t="s">
        <v>86</v>
      </c>
      <c r="AF112" s="30" t="s">
        <v>172</v>
      </c>
      <c r="AG112" s="30" t="s">
        <v>66</v>
      </c>
      <c r="AH112" s="102" t="s">
        <v>118</v>
      </c>
      <c r="AI112" s="30" t="s">
        <v>86</v>
      </c>
      <c r="AJ112" s="30" t="s">
        <v>172</v>
      </c>
      <c r="AK112" s="30" t="s">
        <v>66</v>
      </c>
      <c r="AL112" s="102" t="s">
        <v>118</v>
      </c>
      <c r="AM112" s="30" t="s">
        <v>86</v>
      </c>
      <c r="AN112" s="30" t="s">
        <v>172</v>
      </c>
      <c r="AO112" s="30" t="s">
        <v>66</v>
      </c>
      <c r="AP112" s="102" t="s">
        <v>118</v>
      </c>
      <c r="AQ112" s="30" t="s">
        <v>87</v>
      </c>
      <c r="AR112" s="30" t="s">
        <v>188</v>
      </c>
      <c r="AS112" s="30" t="s">
        <v>66</v>
      </c>
      <c r="AT112" s="102" t="s">
        <v>118</v>
      </c>
      <c r="AU112" s="30" t="s">
        <v>87</v>
      </c>
      <c r="AV112" s="30" t="s">
        <v>188</v>
      </c>
      <c r="AW112" s="30" t="s">
        <v>66</v>
      </c>
      <c r="AX112" s="102" t="s">
        <v>118</v>
      </c>
    </row>
    <row r="113" spans="2:50" s="18" customFormat="1" ht="45" customHeight="1" x14ac:dyDescent="0.35">
      <c r="B113" s="34" t="s">
        <v>28</v>
      </c>
      <c r="C113" s="9">
        <f>TS_SexPivot!B170</f>
        <v>11682</v>
      </c>
      <c r="D113" s="9">
        <f>TS_SexPivot!C170</f>
        <v>11734.434782608698</v>
      </c>
      <c r="E113" s="205">
        <f>TS_SexPivot!D170</f>
        <v>1.0044885107523283</v>
      </c>
      <c r="F113" s="9" t="str">
        <f>TS_SexPivot!E170</f>
        <v>98% - 103%</v>
      </c>
      <c r="G113" s="9">
        <f>IF(TS_SexPivot!G170=0,"",TS_SexPivot!F170)</f>
        <v>12303.9</v>
      </c>
      <c r="H113" s="9">
        <f>IF(TS_SexPivot!G170=0,"",TS_SexPivot!G170)</f>
        <v>12438.299999999997</v>
      </c>
      <c r="I113" s="205">
        <f>IF(TS_SexPivot!G170=0,"",TS_SexPivot!H170)</f>
        <v>1.0109233657620753</v>
      </c>
      <c r="J113" s="9" t="str">
        <f>IF(TS_SexPivot!G170=0,"",TS_SexPivot!I170)</f>
        <v>99% - 104%</v>
      </c>
      <c r="K113" s="9">
        <f>IF(TS_SexPivot!K170=0,"",TS_SexPivot!J170)</f>
        <v>12114</v>
      </c>
      <c r="L113" s="9">
        <f>IF(TS_SexPivot!K170=0,"",TS_SexPivot!K170)</f>
        <v>13032.157894736843</v>
      </c>
      <c r="M113" s="205">
        <f>IF(TS_SexPivot!K170=0,"",TS_SexPivot!L170)</f>
        <v>1.075793123224108</v>
      </c>
      <c r="N113" s="9" t="str">
        <f>IF(TS_SexPivot!K170=0,"",TS_SexPivot!M170)</f>
        <v>105% - 110%</v>
      </c>
      <c r="O113" s="9">
        <f>IF(TS_SexPivot!O170=0,"",TS_SexPivot!N170)</f>
        <v>12202.050000000003</v>
      </c>
      <c r="P113" s="9">
        <f>IF(TS_SexPivot!O170=0,"",TS_SexPivot!O170)</f>
        <v>12575.181818181818</v>
      </c>
      <c r="Q113" s="205">
        <f>IF(TS_SexPivot!O170=0,"",TS_SexPivot!P170)</f>
        <v>1.0305794369127987</v>
      </c>
      <c r="R113" s="9" t="str">
        <f>IF(TS_SexPivot!O170=0,"",TS_SexPivot!Q170)</f>
        <v>101% - 106%</v>
      </c>
      <c r="S113" s="9">
        <f>IF(TS_SexPivot!S170=0,"",TS_SexPivot!R170)</f>
        <v>11853.130434782603</v>
      </c>
      <c r="T113" s="9">
        <f>IF(TS_SexPivot!S170=0,"",TS_SexPivot!S170)</f>
        <v>12431.045454545458</v>
      </c>
      <c r="U113" s="205">
        <f>IF(TS_SexPivot!S170=0,"",TS_SexPivot!T170)</f>
        <v>1.0487563199394974</v>
      </c>
      <c r="V113" s="9" t="str">
        <f>IF(TS_SexPivot!S170=0,"",TS_SexPivot!U170)</f>
        <v>102% - 108%</v>
      </c>
      <c r="W113" s="9">
        <f>IF(TS_SexPivot!W170=0,"",TS_SexPivot!V170)</f>
        <v>12234</v>
      </c>
      <c r="X113" s="9">
        <f>IF(TS_SexPivot!W170=0,"",TS_SexPivot!W170)</f>
        <v>12407</v>
      </c>
      <c r="Y113" s="205">
        <f>IF(TS_SexPivot!W170=0,"",TS_SexPivot!X170)</f>
        <v>1.0141409187510217</v>
      </c>
      <c r="Z113" s="9" t="str">
        <f>IF(TS_SexPivot!W170=0,"",TS_SexPivot!Y170)</f>
        <v>99% - 104%</v>
      </c>
      <c r="AA113" s="9">
        <f>IF(TS_SexPivot!AA170=0,"",TS_SexPivot!Z170)</f>
        <v>12096</v>
      </c>
      <c r="AB113" s="9">
        <f>IF(TS_SexPivot!AA170=0,"",TS_SexPivot!AA170)</f>
        <v>12532.227272727276</v>
      </c>
      <c r="AC113" s="205">
        <f>IF(TS_SexPivot!AA170=0,"",TS_SexPivot!AB170)</f>
        <v>1.0360637626262628</v>
      </c>
      <c r="AD113" s="9" t="str">
        <f>IF(TS_SexPivot!AA170=0,"",TS_SexPivot!AC170)</f>
        <v>101% - 106%</v>
      </c>
      <c r="AE113" s="9" t="str">
        <f>IF(TS_SexPivot!AE170=0,"",TS_SexPivot!AD170)</f>
        <v/>
      </c>
      <c r="AF113" s="9" t="str">
        <f>IF(TS_SexPivot!AE170=0,"",TS_SexPivot!AE170)</f>
        <v/>
      </c>
      <c r="AG113" s="205" t="str">
        <f>IF(TS_SexPivot!AE170=0,"",TS_SexPivot!AF170)</f>
        <v/>
      </c>
      <c r="AH113" s="9" t="str">
        <f>IF(TS_SexPivot!AE170=0,"",TS_SexPivot!AG170)</f>
        <v/>
      </c>
      <c r="AI113" s="9" t="str">
        <f>IF(TS_SexPivot!AI170=0,"",TS_SexPivot!AH170)</f>
        <v/>
      </c>
      <c r="AJ113" s="9" t="str">
        <f>IF(TS_SexPivot!AI170=0,"",TS_SexPivot!AI170)</f>
        <v/>
      </c>
      <c r="AK113" s="205" t="str">
        <f>IF(TS_SexPivot!AI170=0,"",TS_SexPivot!AJ170)</f>
        <v/>
      </c>
      <c r="AL113" s="9" t="str">
        <f>IF(TS_SexPivot!AI170=0,"",TS_SexPivot!AK170)</f>
        <v/>
      </c>
      <c r="AM113" s="9" t="str">
        <f>IF(TS_SexPivot!AM170=0,"",TS_SexPivot!AL170)</f>
        <v/>
      </c>
      <c r="AN113" s="9" t="str">
        <f>IF(TS_SexPivot!AM170=0,"",TS_SexPivot!AM170)</f>
        <v/>
      </c>
      <c r="AO113" s="205" t="str">
        <f>IF(TS_SexPivot!AM170=0,"",TS_SexPivot!AN170)</f>
        <v/>
      </c>
      <c r="AP113" s="9" t="str">
        <f>IF(TS_SexPivot!AM170=0,"",TS_SexPivot!AO170)</f>
        <v/>
      </c>
      <c r="AQ113" s="9"/>
      <c r="AR113" s="9"/>
      <c r="AS113" s="183"/>
      <c r="AT113" s="9"/>
      <c r="AU113" s="9"/>
      <c r="AV113" s="9"/>
      <c r="AW113" s="183"/>
      <c r="AX113" s="9"/>
    </row>
    <row r="114" spans="2:50" s="18" customFormat="1" ht="45" customHeight="1" x14ac:dyDescent="0.35">
      <c r="B114" s="34" t="s">
        <v>30</v>
      </c>
      <c r="C114" s="9">
        <f>TS_SexPivot!B171</f>
        <v>13264</v>
      </c>
      <c r="D114" s="9">
        <f>TS_SexPivot!C171</f>
        <v>13261.043478260865</v>
      </c>
      <c r="E114" s="205">
        <f>TS_SexPivot!D171</f>
        <v>0.99977710179891921</v>
      </c>
      <c r="F114" s="9" t="str">
        <f>TS_SexPivot!E171</f>
        <v>98% - 102%</v>
      </c>
      <c r="G114" s="9">
        <f>IF(TS_SexPivot!G171=0,"",TS_SexPivot!F171)</f>
        <v>13585.949999999997</v>
      </c>
      <c r="H114" s="9">
        <f>IF(TS_SexPivot!G171=0,"",TS_SexPivot!G171)</f>
        <v>13602.749999999998</v>
      </c>
      <c r="I114" s="205">
        <f>IF(TS_SexPivot!G171=0,"",TS_SexPivot!H171)</f>
        <v>1.0012365716052245</v>
      </c>
      <c r="J114" s="9" t="str">
        <f>IF(TS_SexPivot!G171=0,"",TS_SexPivot!I171)</f>
        <v>98% - 103%</v>
      </c>
      <c r="K114" s="9">
        <f>IF(TS_SexPivot!K171=0,"",TS_SexPivot!J171)</f>
        <v>13531</v>
      </c>
      <c r="L114" s="9">
        <f>IF(TS_SexPivot!K171=0,"",TS_SexPivot!K171)</f>
        <v>14166.157894736843</v>
      </c>
      <c r="M114" s="205">
        <f>IF(TS_SexPivot!K171=0,"",TS_SexPivot!L171)</f>
        <v>1.0469409426307623</v>
      </c>
      <c r="N114" s="9" t="str">
        <f>IF(TS_SexPivot!K171=0,"",TS_SexPivot!M171)</f>
        <v>102% - 107%</v>
      </c>
      <c r="O114" s="9">
        <f>IF(TS_SexPivot!O171=0,"",TS_SexPivot!N171)</f>
        <v>13583.849999999999</v>
      </c>
      <c r="P114" s="9">
        <f>IF(TS_SexPivot!O171=0,"",TS_SexPivot!O171)</f>
        <v>13401.818181818184</v>
      </c>
      <c r="Q114" s="205">
        <f>IF(TS_SexPivot!O171=0,"",TS_SexPivot!P171)</f>
        <v>0.98659939426732368</v>
      </c>
      <c r="R114" s="9" t="str">
        <f>IF(TS_SexPivot!O171=0,"",TS_SexPivot!Q171)</f>
        <v>96% - 101%</v>
      </c>
      <c r="S114" s="9">
        <f>IF(TS_SexPivot!S171=0,"",TS_SexPivot!R171)</f>
        <v>13190.73913043478</v>
      </c>
      <c r="T114" s="9">
        <f>IF(TS_SexPivot!S171=0,"",TS_SexPivot!S171)</f>
        <v>13173.681818181818</v>
      </c>
      <c r="U114" s="205">
        <f>IF(TS_SexPivot!S171=0,"",TS_SexPivot!T171)</f>
        <v>0.99870687214080323</v>
      </c>
      <c r="V114" s="9" t="str">
        <f>IF(TS_SexPivot!S171=0,"",TS_SexPivot!U171)</f>
        <v>97% - 102%</v>
      </c>
      <c r="W114" s="9">
        <f>IF(TS_SexPivot!W171=0,"",TS_SexPivot!V171)</f>
        <v>12907</v>
      </c>
      <c r="X114" s="9">
        <f>IF(TS_SexPivot!W171=0,"",TS_SexPivot!W171)</f>
        <v>13153</v>
      </c>
      <c r="Y114" s="205">
        <f>IF(TS_SexPivot!W171=0,"",TS_SexPivot!X171)</f>
        <v>1.0190594251181528</v>
      </c>
      <c r="Z114" s="9" t="str">
        <f>IF(TS_SexPivot!W171=0,"",TS_SexPivot!Y171)</f>
        <v>99% - 104%</v>
      </c>
      <c r="AA114" s="9">
        <f>IF(TS_SexPivot!AA171=0,"",TS_SexPivot!Z171)</f>
        <v>13191</v>
      </c>
      <c r="AB114" s="9">
        <f>IF(TS_SexPivot!AA171=0,"",TS_SexPivot!AA171)</f>
        <v>13330.227272727274</v>
      </c>
      <c r="AC114" s="205">
        <f>IF(TS_SexPivot!AA171=0,"",TS_SexPivot!AB171)</f>
        <v>1.010554717059152</v>
      </c>
      <c r="AD114" s="9" t="str">
        <f>IF(TS_SexPivot!AA171=0,"",TS_SexPivot!AC171)</f>
        <v>99% - 104%</v>
      </c>
      <c r="AE114" s="9" t="str">
        <f>IF(TS_SexPivot!AE171=0,"",TS_SexPivot!AD171)</f>
        <v/>
      </c>
      <c r="AF114" s="9" t="str">
        <f>IF(TS_SexPivot!AE171=0,"",TS_SexPivot!AE171)</f>
        <v/>
      </c>
      <c r="AG114" s="205" t="str">
        <f>IF(TS_SexPivot!AE171=0,"",TS_SexPivot!AF171)</f>
        <v/>
      </c>
      <c r="AH114" s="9" t="str">
        <f>IF(TS_SexPivot!AE171=0,"",TS_SexPivot!AG171)</f>
        <v/>
      </c>
      <c r="AI114" s="9" t="str">
        <f>IF(TS_SexPivot!AI171=0,"",TS_SexPivot!AH171)</f>
        <v/>
      </c>
      <c r="AJ114" s="9" t="str">
        <f>IF(TS_SexPivot!AI171=0,"",TS_SexPivot!AI171)</f>
        <v/>
      </c>
      <c r="AK114" s="205" t="str">
        <f>IF(TS_SexPivot!AI171=0,"",TS_SexPivot!AJ171)</f>
        <v/>
      </c>
      <c r="AL114" s="9" t="str">
        <f>IF(TS_SexPivot!AI171=0,"",TS_SexPivot!AK171)</f>
        <v/>
      </c>
      <c r="AM114" s="9" t="str">
        <f>IF(TS_SexPivot!AM171=0,"",TS_SexPivot!AL171)</f>
        <v/>
      </c>
      <c r="AN114" s="9" t="str">
        <f>IF(TS_SexPivot!AM171=0,"",TS_SexPivot!AM171)</f>
        <v/>
      </c>
      <c r="AO114" s="205" t="str">
        <f>IF(TS_SexPivot!AM171=0,"",TS_SexPivot!AN171)</f>
        <v/>
      </c>
      <c r="AP114" s="9" t="str">
        <f>IF(TS_SexPivot!AM171=0,"",TS_SexPivot!AO171)</f>
        <v/>
      </c>
      <c r="AQ114" s="9"/>
      <c r="AR114" s="9"/>
      <c r="AS114" s="183"/>
      <c r="AT114" s="9"/>
      <c r="AU114" s="9"/>
      <c r="AV114" s="9"/>
      <c r="AW114" s="183"/>
      <c r="AX114" s="9"/>
    </row>
    <row r="115" spans="2:50" s="36" customFormat="1" ht="45" customHeight="1" x14ac:dyDescent="0.35">
      <c r="B115" s="176" t="s">
        <v>173</v>
      </c>
      <c r="C115" s="57"/>
      <c r="D115" s="57"/>
      <c r="E115" s="57"/>
      <c r="F115" s="57"/>
      <c r="G115" s="57"/>
      <c r="H115" s="57"/>
      <c r="I115" s="57"/>
      <c r="J115" s="57"/>
      <c r="K115" s="57"/>
      <c r="L115" s="57"/>
      <c r="M115" s="58"/>
      <c r="N115" s="112"/>
    </row>
    <row r="116" spans="2:50" s="18" customFormat="1" ht="45" customHeight="1" x14ac:dyDescent="0.35">
      <c r="B116" s="49"/>
      <c r="C116" s="224" t="s">
        <v>45</v>
      </c>
      <c r="D116" s="225"/>
      <c r="E116" s="225"/>
      <c r="F116" s="226"/>
      <c r="G116" s="224" t="s">
        <v>46</v>
      </c>
      <c r="H116" s="225"/>
      <c r="I116" s="225"/>
      <c r="J116" s="226"/>
      <c r="K116" s="224" t="s">
        <v>43</v>
      </c>
      <c r="L116" s="225"/>
      <c r="M116" s="225"/>
      <c r="N116" s="226"/>
      <c r="O116" s="224" t="s">
        <v>60</v>
      </c>
      <c r="P116" s="225"/>
      <c r="Q116" s="225"/>
      <c r="R116" s="226"/>
      <c r="S116" s="224" t="s">
        <v>79</v>
      </c>
      <c r="T116" s="225"/>
      <c r="U116" s="225"/>
      <c r="V116" s="226"/>
      <c r="W116" s="224" t="s">
        <v>82</v>
      </c>
      <c r="X116" s="225"/>
      <c r="Y116" s="225"/>
      <c r="Z116" s="226"/>
      <c r="AA116" s="224" t="s">
        <v>18</v>
      </c>
      <c r="AB116" s="225"/>
      <c r="AC116" s="225"/>
      <c r="AD116" s="226"/>
      <c r="AE116" s="224" t="s">
        <v>83</v>
      </c>
      <c r="AF116" s="225"/>
      <c r="AG116" s="225"/>
      <c r="AH116" s="226"/>
      <c r="AI116" s="224" t="s">
        <v>84</v>
      </c>
      <c r="AJ116" s="225"/>
      <c r="AK116" s="225"/>
      <c r="AL116" s="226"/>
      <c r="AM116" s="224" t="s">
        <v>85</v>
      </c>
      <c r="AN116" s="225"/>
      <c r="AO116" s="225"/>
      <c r="AP116" s="226"/>
      <c r="AQ116" s="224" t="s">
        <v>80</v>
      </c>
      <c r="AR116" s="225"/>
      <c r="AS116" s="225"/>
      <c r="AT116" s="226"/>
      <c r="AU116" s="224" t="s">
        <v>81</v>
      </c>
      <c r="AV116" s="225"/>
      <c r="AW116" s="225"/>
      <c r="AX116" s="226"/>
    </row>
    <row r="117" spans="2:50" s="18" customFormat="1" ht="45" customHeight="1" x14ac:dyDescent="0.35">
      <c r="B117" s="53" t="s">
        <v>63</v>
      </c>
      <c r="C117" s="221">
        <f>TS_SexPivot!T185</f>
        <v>0.79300000000000004</v>
      </c>
      <c r="D117" s="222"/>
      <c r="E117" s="222"/>
      <c r="F117" s="223"/>
      <c r="G117" s="221">
        <f>TS_SexPivot!U185</f>
        <v>0.58399999999999996</v>
      </c>
      <c r="H117" s="222"/>
      <c r="I117" s="222"/>
      <c r="J117" s="223"/>
      <c r="K117" s="221">
        <f>TS_SexPivot!V185</f>
        <v>0.11899999999999999</v>
      </c>
      <c r="L117" s="222"/>
      <c r="M117" s="222"/>
      <c r="N117" s="223"/>
      <c r="O117" s="221">
        <f>TS_SexPivot!W185</f>
        <v>1.2999999999999999E-2</v>
      </c>
      <c r="P117" s="222"/>
      <c r="Q117" s="222"/>
      <c r="R117" s="223"/>
      <c r="S117" s="221">
        <f>TS_SexPivot!X185</f>
        <v>6.0000000000000001E-3</v>
      </c>
      <c r="T117" s="222"/>
      <c r="U117" s="222"/>
      <c r="V117" s="223"/>
      <c r="W117" s="221">
        <f>TS_SexPivot!Y185</f>
        <v>0.78500000000000003</v>
      </c>
      <c r="X117" s="222"/>
      <c r="Y117" s="222"/>
      <c r="Z117" s="223"/>
      <c r="AA117" s="221">
        <f>TS_SexPivot!Z185</f>
        <v>0.159</v>
      </c>
      <c r="AB117" s="222"/>
      <c r="AC117" s="222"/>
      <c r="AD117" s="223"/>
      <c r="AE117" s="221" t="str">
        <f>TS_SexPivot!AA185</f>
        <v/>
      </c>
      <c r="AF117" s="222"/>
      <c r="AG117" s="222"/>
      <c r="AH117" s="223"/>
      <c r="AI117" s="221" t="str">
        <f>TS_SexPivot!AB185</f>
        <v/>
      </c>
      <c r="AJ117" s="222"/>
      <c r="AK117" s="222"/>
      <c r="AL117" s="223"/>
      <c r="AM117" s="221" t="str">
        <f>TS_SexPivot!AC185</f>
        <v/>
      </c>
      <c r="AN117" s="222"/>
      <c r="AO117" s="222"/>
      <c r="AP117" s="223"/>
      <c r="AQ117" s="221"/>
      <c r="AR117" s="222"/>
      <c r="AS117" s="222"/>
      <c r="AT117" s="223"/>
      <c r="AU117" s="221"/>
      <c r="AV117" s="222"/>
      <c r="AW117" s="222"/>
      <c r="AX117" s="223"/>
    </row>
    <row r="118" spans="2:50" s="18" customFormat="1" ht="45" customHeight="1" x14ac:dyDescent="0.35">
      <c r="B118" s="204" t="str">
        <f>TS_SexPivot!A173</f>
        <v>Figure 5b. Volume of first treatments since March 2020 by sex. 
Tumour Site: (All)</v>
      </c>
      <c r="C118" s="55"/>
      <c r="D118" s="55"/>
      <c r="E118" s="55"/>
      <c r="F118" s="55"/>
      <c r="G118" s="55"/>
      <c r="H118" s="55"/>
      <c r="I118" s="55"/>
      <c r="J118" s="55"/>
      <c r="K118" s="55"/>
      <c r="L118" s="55"/>
      <c r="M118" s="55"/>
      <c r="N118" s="40"/>
    </row>
    <row r="119" spans="2:50" s="115" customFormat="1" ht="65.150000000000006" customHeight="1" x14ac:dyDescent="0.35">
      <c r="B119" s="238" t="s">
        <v>50</v>
      </c>
      <c r="C119" s="224" t="s">
        <v>45</v>
      </c>
      <c r="D119" s="225"/>
      <c r="E119" s="225"/>
      <c r="F119" s="226"/>
      <c r="G119" s="224" t="s">
        <v>46</v>
      </c>
      <c r="H119" s="225"/>
      <c r="I119" s="225"/>
      <c r="J119" s="226"/>
      <c r="K119" s="224" t="s">
        <v>43</v>
      </c>
      <c r="L119" s="225"/>
      <c r="M119" s="225"/>
      <c r="N119" s="226"/>
      <c r="O119" s="224" t="s">
        <v>60</v>
      </c>
      <c r="P119" s="225"/>
      <c r="Q119" s="225"/>
      <c r="R119" s="226"/>
      <c r="S119" s="224" t="s">
        <v>79</v>
      </c>
      <c r="T119" s="225"/>
      <c r="U119" s="225"/>
      <c r="V119" s="226"/>
      <c r="W119" s="224" t="s">
        <v>82</v>
      </c>
      <c r="X119" s="225"/>
      <c r="Y119" s="225"/>
      <c r="Z119" s="226"/>
      <c r="AA119" s="224" t="s">
        <v>18</v>
      </c>
      <c r="AB119" s="225"/>
      <c r="AC119" s="225"/>
      <c r="AD119" s="226"/>
      <c r="AE119" s="224" t="s">
        <v>83</v>
      </c>
      <c r="AF119" s="225"/>
      <c r="AG119" s="225"/>
      <c r="AH119" s="226"/>
      <c r="AI119" s="224" t="s">
        <v>84</v>
      </c>
      <c r="AJ119" s="225"/>
      <c r="AK119" s="225"/>
      <c r="AL119" s="226"/>
      <c r="AM119" s="224" t="s">
        <v>85</v>
      </c>
      <c r="AN119" s="225"/>
      <c r="AO119" s="225"/>
      <c r="AP119" s="226"/>
      <c r="AQ119" s="224" t="s">
        <v>80</v>
      </c>
      <c r="AR119" s="225"/>
      <c r="AS119" s="225"/>
      <c r="AT119" s="226"/>
      <c r="AU119" s="224" t="s">
        <v>81</v>
      </c>
      <c r="AV119" s="225"/>
      <c r="AW119" s="225"/>
      <c r="AX119" s="226"/>
    </row>
    <row r="120" spans="2:50" s="18" customFormat="1" ht="65.150000000000006" customHeight="1" x14ac:dyDescent="0.35">
      <c r="B120" s="239"/>
      <c r="C120" s="30" t="s">
        <v>86</v>
      </c>
      <c r="D120" s="30" t="s">
        <v>87</v>
      </c>
      <c r="E120" s="30" t="s">
        <v>66</v>
      </c>
      <c r="F120" s="102" t="s">
        <v>118</v>
      </c>
      <c r="G120" s="30" t="s">
        <v>86</v>
      </c>
      <c r="H120" s="30" t="s">
        <v>87</v>
      </c>
      <c r="I120" s="30" t="s">
        <v>66</v>
      </c>
      <c r="J120" s="102" t="s">
        <v>118</v>
      </c>
      <c r="K120" s="30" t="s">
        <v>86</v>
      </c>
      <c r="L120" s="30" t="s">
        <v>87</v>
      </c>
      <c r="M120" s="30" t="s">
        <v>66</v>
      </c>
      <c r="N120" s="102" t="s">
        <v>118</v>
      </c>
      <c r="O120" s="30" t="s">
        <v>86</v>
      </c>
      <c r="P120" s="30" t="s">
        <v>87</v>
      </c>
      <c r="Q120" s="30" t="s">
        <v>66</v>
      </c>
      <c r="R120" s="102" t="s">
        <v>118</v>
      </c>
      <c r="S120" s="30" t="s">
        <v>86</v>
      </c>
      <c r="T120" s="30" t="s">
        <v>87</v>
      </c>
      <c r="U120" s="30" t="s">
        <v>66</v>
      </c>
      <c r="V120" s="102" t="s">
        <v>118</v>
      </c>
      <c r="W120" s="30" t="s">
        <v>86</v>
      </c>
      <c r="X120" s="30" t="s">
        <v>87</v>
      </c>
      <c r="Y120" s="30" t="s">
        <v>66</v>
      </c>
      <c r="Z120" s="102" t="s">
        <v>118</v>
      </c>
      <c r="AA120" s="30" t="s">
        <v>86</v>
      </c>
      <c r="AB120" s="30" t="s">
        <v>87</v>
      </c>
      <c r="AC120" s="30" t="s">
        <v>66</v>
      </c>
      <c r="AD120" s="102" t="s">
        <v>118</v>
      </c>
      <c r="AE120" s="30" t="s">
        <v>86</v>
      </c>
      <c r="AF120" s="30" t="s">
        <v>87</v>
      </c>
      <c r="AG120" s="30" t="s">
        <v>66</v>
      </c>
      <c r="AH120" s="102" t="s">
        <v>118</v>
      </c>
      <c r="AI120" s="30" t="s">
        <v>86</v>
      </c>
      <c r="AJ120" s="30" t="s">
        <v>87</v>
      </c>
      <c r="AK120" s="30" t="s">
        <v>66</v>
      </c>
      <c r="AL120" s="102" t="s">
        <v>118</v>
      </c>
      <c r="AM120" s="30" t="s">
        <v>86</v>
      </c>
      <c r="AN120" s="30" t="s">
        <v>87</v>
      </c>
      <c r="AO120" s="30" t="s">
        <v>66</v>
      </c>
      <c r="AP120" s="102" t="s">
        <v>118</v>
      </c>
      <c r="AQ120" s="30" t="s">
        <v>87</v>
      </c>
      <c r="AR120" s="30" t="s">
        <v>172</v>
      </c>
      <c r="AS120" s="30" t="s">
        <v>66</v>
      </c>
      <c r="AT120" s="102" t="s">
        <v>118</v>
      </c>
      <c r="AU120" s="30" t="s">
        <v>87</v>
      </c>
      <c r="AV120" s="30" t="s">
        <v>172</v>
      </c>
      <c r="AW120" s="30" t="s">
        <v>66</v>
      </c>
      <c r="AX120" s="102" t="s">
        <v>118</v>
      </c>
    </row>
    <row r="121" spans="2:50" s="18" customFormat="1" ht="45" customHeight="1" x14ac:dyDescent="0.35">
      <c r="B121" s="34" t="s">
        <v>28</v>
      </c>
      <c r="C121" s="9">
        <f>TS_SexPivot!B176</f>
        <v>11682</v>
      </c>
      <c r="D121" s="9">
        <f>TS_SexPivot!C176</f>
        <v>13022.863636363638</v>
      </c>
      <c r="E121" s="183">
        <f>TS_SexPivot!D176</f>
        <v>1.1147803147032733</v>
      </c>
      <c r="F121" s="9" t="str">
        <f>TS_SexPivot!E176</f>
        <v>109% - 114%</v>
      </c>
      <c r="G121" s="9">
        <f>TS_SexPivot!F176</f>
        <v>12303.9</v>
      </c>
      <c r="H121" s="9">
        <f>TS_SexPivot!G176</f>
        <v>10135.649999999998</v>
      </c>
      <c r="I121" s="183">
        <f>TS_SexPivot!H176</f>
        <v>0.8237753882915172</v>
      </c>
      <c r="J121" s="9" t="str">
        <f>TS_SexPivot!I176</f>
        <v>80% - 85%</v>
      </c>
      <c r="K121" s="9">
        <f>TS_SexPivot!J176</f>
        <v>12114</v>
      </c>
      <c r="L121" s="9">
        <f>TS_SexPivot!K176</f>
        <v>8804.5263157894733</v>
      </c>
      <c r="M121" s="183">
        <f>TS_SexPivot!L176</f>
        <v>0.72680587054560619</v>
      </c>
      <c r="N121" s="9" t="str">
        <f>TS_SexPivot!M176</f>
        <v>71% - 75%</v>
      </c>
      <c r="O121" s="9">
        <f>TS_SexPivot!N176</f>
        <v>12202.050000000003</v>
      </c>
      <c r="P121" s="9">
        <f>TS_SexPivot!O176</f>
        <v>8362.7727272727279</v>
      </c>
      <c r="Q121" s="183">
        <f>TS_SexPivot!P176</f>
        <v>0.68535801174988842</v>
      </c>
      <c r="R121" s="9" t="str">
        <f>TS_SexPivot!Q176</f>
        <v>67% - 70%</v>
      </c>
      <c r="S121" s="9">
        <f>TS_SexPivot!R176</f>
        <v>11853.130434782603</v>
      </c>
      <c r="T121" s="9">
        <f>TS_SexPivot!S176</f>
        <v>9157.8260869565238</v>
      </c>
      <c r="U121" s="183">
        <f>TS_SexPivot!T176</f>
        <v>0.77260822677553598</v>
      </c>
      <c r="V121" s="9" t="str">
        <f>TS_SexPivot!U176</f>
        <v>75% - 79%</v>
      </c>
      <c r="W121" s="9">
        <f>TS_SexPivot!V176</f>
        <v>12234</v>
      </c>
      <c r="X121" s="9">
        <f>TS_SexPivot!W176</f>
        <v>10003.35</v>
      </c>
      <c r="Y121" s="183">
        <f>TS_SexPivot!X176</f>
        <v>0.81766797449730266</v>
      </c>
      <c r="Z121" s="9" t="str">
        <f>TS_SexPivot!Y176</f>
        <v>80% - 84%</v>
      </c>
      <c r="AA121" s="9">
        <f>TS_SexPivot!Z176</f>
        <v>12096</v>
      </c>
      <c r="AB121" s="9">
        <f>TS_SexPivot!AA176</f>
        <v>10978.227272727272</v>
      </c>
      <c r="AC121" s="183">
        <f>TS_SexPivot!AB176</f>
        <v>0.90759154040404033</v>
      </c>
      <c r="AD121" s="9" t="str">
        <f>TS_SexPivot!AC176</f>
        <v>88% - 93%</v>
      </c>
      <c r="AE121" s="9">
        <f>TS_SexPivot!AD176</f>
        <v>11782.826086956524</v>
      </c>
      <c r="AF121" s="9">
        <f>TS_SexPivot!AE176</f>
        <v>11183.454545454544</v>
      </c>
      <c r="AG121" s="183">
        <f>TS_SexPivot!AF176</f>
        <v>0.94913176710929492</v>
      </c>
      <c r="AH121" s="9" t="str">
        <f>TS_SexPivot!AG176</f>
        <v>92% - 97%</v>
      </c>
      <c r="AI121" s="9">
        <f>TS_SexPivot!AH176</f>
        <v>11952</v>
      </c>
      <c r="AJ121" s="9">
        <f>TS_SexPivot!AI176</f>
        <v>11749</v>
      </c>
      <c r="AK121" s="183">
        <f>TS_SexPivot!AJ176</f>
        <v>0.98301539491298529</v>
      </c>
      <c r="AL121" s="9" t="str">
        <f>TS_SexPivot!AK176</f>
        <v>96% - 101%</v>
      </c>
      <c r="AM121" s="9">
        <f>TS_SexPivot!AL176</f>
        <v>11922.750000000004</v>
      </c>
      <c r="AN121" s="9">
        <f>TS_SexPivot!AM176</f>
        <v>11903</v>
      </c>
      <c r="AO121" s="183">
        <f>TS_SexPivot!AN176</f>
        <v>0.99834350296701657</v>
      </c>
      <c r="AP121" s="9" t="str">
        <f>TS_SexPivot!AO176</f>
        <v>97% - 102%</v>
      </c>
      <c r="AQ121" s="9">
        <f>TS_SexPivot!AP176</f>
        <v>11821.090909090904</v>
      </c>
      <c r="AR121" s="9">
        <f>TS_SexPivot!AQ176</f>
        <v>11433.449999999999</v>
      </c>
      <c r="AS121" s="183">
        <f>TS_SexPivot!AR176</f>
        <v>0.9672076873385016</v>
      </c>
      <c r="AT121" s="9" t="str">
        <f>TS_SexPivot!AS176</f>
        <v>94% - 99%</v>
      </c>
      <c r="AU121" s="9">
        <f>TS_SexPivot!AT176</f>
        <v>11551.050000000003</v>
      </c>
      <c r="AV121" s="9">
        <f>TS_SexPivot!AU176</f>
        <v>11394.599999999997</v>
      </c>
      <c r="AW121" s="183">
        <f>TS_SexPivot!AV176</f>
        <v>0.9864557767475679</v>
      </c>
      <c r="AX121" s="9" t="str">
        <f>TS_SexPivot!AW176</f>
        <v>96% - 101%</v>
      </c>
    </row>
    <row r="122" spans="2:50" s="18" customFormat="1" ht="45" customHeight="1" x14ac:dyDescent="0.35">
      <c r="B122" s="34" t="s">
        <v>30</v>
      </c>
      <c r="C122" s="9">
        <f>TS_SexPivot!B177</f>
        <v>13264</v>
      </c>
      <c r="D122" s="9">
        <f>TS_SexPivot!C177</f>
        <v>14431.77272727273</v>
      </c>
      <c r="E122" s="183">
        <f>TS_SexPivot!D177</f>
        <v>1.088040766531418</v>
      </c>
      <c r="F122" s="9" t="str">
        <f>TS_SexPivot!E177</f>
        <v>106% - 111%</v>
      </c>
      <c r="G122" s="9">
        <f>TS_SexPivot!F177</f>
        <v>13585.949999999997</v>
      </c>
      <c r="H122" s="9">
        <f>TS_SexPivot!G177</f>
        <v>11201.4</v>
      </c>
      <c r="I122" s="183">
        <f>TS_SexPivot!H177</f>
        <v>0.82448411778344555</v>
      </c>
      <c r="J122" s="9" t="str">
        <f>TS_SexPivot!I177</f>
        <v>80% - 85%</v>
      </c>
      <c r="K122" s="9">
        <f>TS_SexPivot!J177</f>
        <v>13531</v>
      </c>
      <c r="L122" s="9">
        <f>TS_SexPivot!K177</f>
        <v>9623.5263157894751</v>
      </c>
      <c r="M122" s="183">
        <f>TS_SexPivot!L177</f>
        <v>0.71122062787594964</v>
      </c>
      <c r="N122" s="9" t="str">
        <f>TS_SexPivot!M177</f>
        <v>69% - 73%</v>
      </c>
      <c r="O122" s="9">
        <f>TS_SexPivot!N177</f>
        <v>13583.849999999999</v>
      </c>
      <c r="P122" s="9">
        <f>TS_SexPivot!O177</f>
        <v>9649.5</v>
      </c>
      <c r="Q122" s="183">
        <f>TS_SexPivot!P177</f>
        <v>0.71036561799489839</v>
      </c>
      <c r="R122" s="9" t="str">
        <f>TS_SexPivot!Q177</f>
        <v>69% - 73%</v>
      </c>
      <c r="S122" s="9">
        <f>TS_SexPivot!R177</f>
        <v>13190.73913043478</v>
      </c>
      <c r="T122" s="9">
        <f>TS_SexPivot!S177</f>
        <v>10478.999999999998</v>
      </c>
      <c r="U122" s="183">
        <f>TS_SexPivot!T177</f>
        <v>0.79442098705613617</v>
      </c>
      <c r="V122" s="9" t="str">
        <f>TS_SexPivot!U177</f>
        <v>77% - 82%</v>
      </c>
      <c r="W122" s="9">
        <f>TS_SexPivot!V177</f>
        <v>12907</v>
      </c>
      <c r="X122" s="9">
        <f>TS_SexPivot!W177</f>
        <v>11069.1</v>
      </c>
      <c r="Y122" s="183">
        <f>TS_SexPivot!X177</f>
        <v>0.85760440071279154</v>
      </c>
      <c r="Z122" s="9" t="str">
        <f>TS_SexPivot!Y177</f>
        <v>84% - 88%</v>
      </c>
      <c r="AA122" s="9">
        <f>TS_SexPivot!Z177</f>
        <v>13191</v>
      </c>
      <c r="AB122" s="9">
        <f>TS_SexPivot!AA177</f>
        <v>12287.863636363636</v>
      </c>
      <c r="AC122" s="183">
        <f>TS_SexPivot!AB177</f>
        <v>0.93153389707858658</v>
      </c>
      <c r="AD122" s="9" t="str">
        <f>TS_SexPivot!AC177</f>
        <v>91% - 95%</v>
      </c>
      <c r="AE122" s="9">
        <f>TS_SexPivot!AD177</f>
        <v>13212.652173913037</v>
      </c>
      <c r="AF122" s="9">
        <f>TS_SexPivot!AE177</f>
        <v>12758.45454545455</v>
      </c>
      <c r="AG122" s="183">
        <f>TS_SexPivot!AF177</f>
        <v>0.96562403804474228</v>
      </c>
      <c r="AH122" s="9" t="str">
        <f>TS_SexPivot!AG177</f>
        <v>94% - 99%</v>
      </c>
      <c r="AI122" s="9">
        <f>TS_SexPivot!AH177</f>
        <v>13562</v>
      </c>
      <c r="AJ122" s="9">
        <f>TS_SexPivot!AI177</f>
        <v>13076</v>
      </c>
      <c r="AK122" s="183">
        <f>TS_SexPivot!AJ177</f>
        <v>0.96416457749594453</v>
      </c>
      <c r="AL122" s="9" t="str">
        <f>TS_SexPivot!AK177</f>
        <v>94% - 99%</v>
      </c>
      <c r="AM122" s="9">
        <f>TS_SexPivot!AL177</f>
        <v>13547.1</v>
      </c>
      <c r="AN122" s="9">
        <f>TS_SexPivot!AM177</f>
        <v>13137</v>
      </c>
      <c r="AO122" s="183">
        <f>TS_SexPivot!AN177</f>
        <v>0.96972783843036514</v>
      </c>
      <c r="AP122" s="9" t="str">
        <f>TS_SexPivot!AO177</f>
        <v>95% - 99%</v>
      </c>
      <c r="AQ122" s="9">
        <f>TS_SexPivot!AP177</f>
        <v>13842.818181818184</v>
      </c>
      <c r="AR122" s="9">
        <f>TS_SexPivot!AQ177</f>
        <v>12417.3</v>
      </c>
      <c r="AS122" s="183">
        <f>TS_SexPivot!AR177</f>
        <v>0.89702110053785666</v>
      </c>
      <c r="AT122" s="9" t="str">
        <f>TS_SexPivot!AS177</f>
        <v>88% - 92%</v>
      </c>
      <c r="AU122" s="9">
        <f>TS_SexPivot!AT177</f>
        <v>13542.900000000003</v>
      </c>
      <c r="AV122" s="9">
        <f>TS_SexPivot!AU177</f>
        <v>12424.65</v>
      </c>
      <c r="AW122" s="183">
        <f>TS_SexPivot!AV177</f>
        <v>0.9174290587688011</v>
      </c>
      <c r="AX122" s="9" t="str">
        <f>TS_SexPivot!AW177</f>
        <v>90% - 94%</v>
      </c>
    </row>
    <row r="123" spans="2:50" s="36" customFormat="1" ht="45" customHeight="1" x14ac:dyDescent="0.35">
      <c r="B123" s="176" t="s">
        <v>173</v>
      </c>
      <c r="C123" s="57"/>
      <c r="D123" s="57"/>
      <c r="E123" s="57"/>
      <c r="F123" s="57"/>
      <c r="G123" s="57"/>
      <c r="H123" s="57"/>
      <c r="I123" s="57"/>
      <c r="J123" s="57"/>
      <c r="K123" s="57"/>
      <c r="L123" s="57"/>
      <c r="M123" s="58"/>
      <c r="N123" s="112"/>
    </row>
    <row r="124" spans="2:50" s="18" customFormat="1" ht="45" customHeight="1" x14ac:dyDescent="0.35">
      <c r="B124" s="49"/>
      <c r="C124" s="224" t="s">
        <v>45</v>
      </c>
      <c r="D124" s="225"/>
      <c r="E124" s="225"/>
      <c r="F124" s="226"/>
      <c r="G124" s="224" t="s">
        <v>46</v>
      </c>
      <c r="H124" s="225"/>
      <c r="I124" s="225"/>
      <c r="J124" s="226"/>
      <c r="K124" s="224" t="s">
        <v>43</v>
      </c>
      <c r="L124" s="225"/>
      <c r="M124" s="225"/>
      <c r="N124" s="226"/>
      <c r="O124" s="224" t="s">
        <v>60</v>
      </c>
      <c r="P124" s="225"/>
      <c r="Q124" s="225"/>
      <c r="R124" s="226"/>
      <c r="S124" s="224" t="s">
        <v>79</v>
      </c>
      <c r="T124" s="225"/>
      <c r="U124" s="225"/>
      <c r="V124" s="226"/>
      <c r="W124" s="224" t="s">
        <v>82</v>
      </c>
      <c r="X124" s="225"/>
      <c r="Y124" s="225"/>
      <c r="Z124" s="226"/>
      <c r="AA124" s="224" t="s">
        <v>18</v>
      </c>
      <c r="AB124" s="225"/>
      <c r="AC124" s="225"/>
      <c r="AD124" s="226"/>
      <c r="AE124" s="224" t="s">
        <v>83</v>
      </c>
      <c r="AF124" s="225"/>
      <c r="AG124" s="225"/>
      <c r="AH124" s="226"/>
      <c r="AI124" s="224" t="s">
        <v>84</v>
      </c>
      <c r="AJ124" s="225"/>
      <c r="AK124" s="225"/>
      <c r="AL124" s="226"/>
      <c r="AM124" s="224" t="s">
        <v>85</v>
      </c>
      <c r="AN124" s="225"/>
      <c r="AO124" s="225"/>
      <c r="AP124" s="226"/>
      <c r="AQ124" s="224" t="s">
        <v>80</v>
      </c>
      <c r="AR124" s="225"/>
      <c r="AS124" s="225"/>
      <c r="AT124" s="226"/>
      <c r="AU124" s="224" t="s">
        <v>81</v>
      </c>
      <c r="AV124" s="225"/>
      <c r="AW124" s="225"/>
      <c r="AX124" s="226"/>
    </row>
    <row r="125" spans="2:50" s="18" customFormat="1" ht="45" customHeight="1" x14ac:dyDescent="0.35">
      <c r="B125" s="53" t="s">
        <v>63</v>
      </c>
      <c r="C125" s="221">
        <f>TS_SexPivot!T186</f>
        <v>0.16600000000000001</v>
      </c>
      <c r="D125" s="222"/>
      <c r="E125" s="222"/>
      <c r="F125" s="223"/>
      <c r="G125" s="221">
        <f>TS_SexPivot!U186</f>
        <v>0.96299999999999997</v>
      </c>
      <c r="H125" s="222"/>
      <c r="I125" s="222"/>
      <c r="J125" s="223"/>
      <c r="K125" s="221">
        <f>TS_SexPivot!V186</f>
        <v>0.26200000000000001</v>
      </c>
      <c r="L125" s="222"/>
      <c r="M125" s="222"/>
      <c r="N125" s="223"/>
      <c r="O125" s="221">
        <f>TS_SexPivot!W186</f>
        <v>6.6000000000000003E-2</v>
      </c>
      <c r="P125" s="222"/>
      <c r="Q125" s="222"/>
      <c r="R125" s="223"/>
      <c r="S125" s="221">
        <f>TS_SexPivot!X186</f>
        <v>0.14499999999999999</v>
      </c>
      <c r="T125" s="222"/>
      <c r="U125" s="222"/>
      <c r="V125" s="223"/>
      <c r="W125" s="221">
        <f>TS_SexPivot!Y186</f>
        <v>1.0999999999999999E-2</v>
      </c>
      <c r="X125" s="222"/>
      <c r="Y125" s="222"/>
      <c r="Z125" s="223"/>
      <c r="AA125" s="221">
        <f>TS_SexPivot!Z186</f>
        <v>0.152</v>
      </c>
      <c r="AB125" s="222"/>
      <c r="AC125" s="222"/>
      <c r="AD125" s="223"/>
      <c r="AE125" s="221">
        <f>TS_SexPivot!AA186</f>
        <v>0.34200000000000003</v>
      </c>
      <c r="AF125" s="222"/>
      <c r="AG125" s="222"/>
      <c r="AH125" s="223"/>
      <c r="AI125" s="221">
        <f>TS_SexPivot!AB186</f>
        <v>0.27800000000000002</v>
      </c>
      <c r="AJ125" s="222"/>
      <c r="AK125" s="222"/>
      <c r="AL125" s="223"/>
      <c r="AM125" s="221">
        <f>TS_SexPivot!AC186</f>
        <v>0.10299999999999999</v>
      </c>
      <c r="AN125" s="222"/>
      <c r="AO125" s="222"/>
      <c r="AP125" s="223"/>
      <c r="AQ125" s="221" t="str">
        <f>TS_SexPivot!AD186</f>
        <v>&lt;0.001</v>
      </c>
      <c r="AR125" s="222"/>
      <c r="AS125" s="222"/>
      <c r="AT125" s="223"/>
      <c r="AU125" s="221" t="str">
        <f>TS_SexPivot!AE186</f>
        <v>&lt;0.001</v>
      </c>
      <c r="AV125" s="222"/>
      <c r="AW125" s="222"/>
      <c r="AX125" s="223"/>
    </row>
    <row r="126" spans="2:50" s="18" customFormat="1" ht="45" customHeight="1" x14ac:dyDescent="0.35">
      <c r="B126" s="232" t="s">
        <v>174</v>
      </c>
      <c r="C126" s="232"/>
      <c r="D126" s="232"/>
      <c r="E126" s="232"/>
      <c r="F126" s="232"/>
      <c r="G126" s="232"/>
      <c r="H126" s="232"/>
      <c r="I126" s="232"/>
      <c r="J126" s="232"/>
      <c r="K126" s="232"/>
      <c r="L126" s="232"/>
      <c r="M126" s="232"/>
      <c r="N126" s="232"/>
      <c r="O126" s="232"/>
      <c r="P126" s="232"/>
      <c r="Q126" s="232"/>
      <c r="R126" s="232"/>
      <c r="S126" s="232"/>
      <c r="T126" s="232"/>
      <c r="U126" s="232"/>
      <c r="V126" s="232"/>
      <c r="W126" s="175"/>
      <c r="X126" s="175"/>
      <c r="Y126" s="175"/>
      <c r="Z126" s="175"/>
      <c r="AA126" s="175"/>
      <c r="AB126" s="175"/>
      <c r="AC126" s="175"/>
      <c r="AD126" s="175"/>
      <c r="AE126" s="175"/>
      <c r="AF126" s="175"/>
      <c r="AG126" s="175"/>
      <c r="AH126" s="175"/>
      <c r="AI126" s="175"/>
      <c r="AJ126" s="175"/>
      <c r="AK126" s="175"/>
      <c r="AL126" s="175"/>
      <c r="AM126" s="175"/>
      <c r="AN126" s="175"/>
      <c r="AO126" s="175"/>
      <c r="AP126" s="175"/>
      <c r="AQ126" s="175"/>
      <c r="AR126" s="175"/>
      <c r="AS126" s="175"/>
      <c r="AT126" s="175"/>
      <c r="AU126" s="175"/>
      <c r="AV126" s="175"/>
      <c r="AW126" s="175"/>
      <c r="AX126" s="175"/>
    </row>
    <row r="127" spans="2:50" s="18" customFormat="1" ht="10.5" customHeight="1" x14ac:dyDescent="0.35">
      <c r="B127" s="110"/>
      <c r="C127" s="110"/>
      <c r="D127" s="110"/>
      <c r="E127" s="110"/>
      <c r="F127" s="110"/>
      <c r="G127" s="110"/>
      <c r="H127" s="110"/>
      <c r="I127" s="110"/>
      <c r="J127" s="110"/>
      <c r="K127" s="110"/>
      <c r="L127" s="110"/>
      <c r="M127" s="110"/>
      <c r="N127" s="110"/>
      <c r="O127" s="110"/>
      <c r="P127" s="110"/>
      <c r="Q127" s="110"/>
      <c r="R127" s="110"/>
      <c r="S127" s="110"/>
      <c r="T127" s="110"/>
      <c r="U127" s="110"/>
      <c r="V127" s="110"/>
      <c r="W127" s="110"/>
      <c r="X127" s="110"/>
      <c r="Y127" s="110"/>
      <c r="Z127" s="110"/>
      <c r="AA127" s="110"/>
      <c r="AB127" s="110"/>
      <c r="AC127" s="110"/>
      <c r="AD127" s="110"/>
      <c r="AE127" s="110"/>
      <c r="AF127" s="110"/>
      <c r="AG127" s="110"/>
      <c r="AH127" s="110"/>
      <c r="AI127" s="110"/>
      <c r="AJ127" s="110"/>
      <c r="AK127" s="110"/>
      <c r="AL127" s="110"/>
    </row>
    <row r="128" spans="2:50" s="88" customFormat="1" ht="45" customHeight="1" x14ac:dyDescent="0.35">
      <c r="B128" s="40" t="str">
        <f>TS_SexPivot!A237</f>
        <v>Figure 6. Cumulative volume of first treatments in the period of March 2019 to September 2021 by sex. 
Tumour Site: (All)</v>
      </c>
      <c r="C128" s="40"/>
      <c r="D128" s="40"/>
      <c r="E128" s="40"/>
      <c r="F128" s="40"/>
      <c r="G128" s="40"/>
      <c r="H128" s="40"/>
      <c r="I128" s="40"/>
      <c r="J128" s="40"/>
      <c r="K128" s="40"/>
      <c r="L128" s="40"/>
      <c r="M128" s="40"/>
      <c r="N128" s="40"/>
      <c r="O128" s="40"/>
      <c r="P128" s="40"/>
      <c r="Q128" s="40"/>
      <c r="R128" s="40"/>
      <c r="S128" s="40"/>
      <c r="T128" s="40"/>
      <c r="U128" s="40"/>
      <c r="V128" s="40"/>
      <c r="W128" s="40"/>
      <c r="X128" s="40"/>
      <c r="Y128" s="40"/>
      <c r="Z128" s="40"/>
      <c r="AA128" s="85"/>
      <c r="AB128" s="85"/>
      <c r="AC128" s="85"/>
      <c r="AD128" s="85"/>
      <c r="AE128" s="85"/>
      <c r="AF128" s="85"/>
      <c r="AG128" s="85"/>
      <c r="AH128" s="85"/>
      <c r="AI128" s="85"/>
      <c r="AJ128" s="85"/>
      <c r="AK128" s="85"/>
      <c r="AL128" s="85"/>
      <c r="AM128" s="85"/>
      <c r="AN128" s="85"/>
      <c r="AO128" s="85"/>
      <c r="AP128" s="85"/>
      <c r="AQ128" s="85"/>
      <c r="AR128" s="85"/>
      <c r="AS128" s="85"/>
      <c r="AT128" s="85"/>
      <c r="AU128" s="85"/>
      <c r="AV128" s="85"/>
      <c r="AW128" s="85"/>
    </row>
    <row r="129" spans="2:7" s="18" customFormat="1" ht="92.5" x14ac:dyDescent="0.35">
      <c r="B129" s="86" t="s">
        <v>50</v>
      </c>
      <c r="C129" s="212" t="s">
        <v>212</v>
      </c>
      <c r="D129" s="213" t="s">
        <v>213</v>
      </c>
      <c r="E129" s="201" t="s">
        <v>210</v>
      </c>
      <c r="F129" s="109" t="s">
        <v>66</v>
      </c>
      <c r="G129" s="102" t="s">
        <v>118</v>
      </c>
    </row>
    <row r="130" spans="2:7" s="18" customFormat="1" ht="45" customHeight="1" x14ac:dyDescent="0.35">
      <c r="B130" s="34" t="s">
        <v>28</v>
      </c>
      <c r="C130" s="76">
        <f>TS_SexPivot!B264</f>
        <v>228491</v>
      </c>
      <c r="D130" s="76">
        <f>TS_SexPivot!C264</f>
        <v>216412</v>
      </c>
      <c r="E130" s="76">
        <f>D130-C130</f>
        <v>-12079</v>
      </c>
      <c r="F130" s="77">
        <f>TS_SexPivot!D264</f>
        <v>0.94713577340026522</v>
      </c>
      <c r="G130" s="77" t="str">
        <f>TS_SexPivot!K264</f>
        <v>94% - 95%</v>
      </c>
    </row>
    <row r="131" spans="2:7" s="18" customFormat="1" ht="45" customHeight="1" x14ac:dyDescent="0.35">
      <c r="B131" s="34" t="s">
        <v>30</v>
      </c>
      <c r="C131" s="76">
        <f>TS_SexPivot!B265</f>
        <v>254767</v>
      </c>
      <c r="D131" s="76">
        <f>TS_SexPivot!C265</f>
        <v>237988</v>
      </c>
      <c r="E131" s="76">
        <f>D131-C131</f>
        <v>-16779</v>
      </c>
      <c r="F131" s="77">
        <f>TS_SexPivot!D265</f>
        <v>0.93413982187645972</v>
      </c>
      <c r="G131" s="77" t="str">
        <f>TS_SexPivot!K265</f>
        <v>93% - 94%</v>
      </c>
    </row>
    <row r="132" spans="2:7" s="18" customFormat="1" ht="45" customHeight="1" x14ac:dyDescent="0.35">
      <c r="B132" s="34" t="s">
        <v>194</v>
      </c>
      <c r="C132" s="76">
        <f>TS_SexPivot!B266</f>
        <v>483258</v>
      </c>
      <c r="D132" s="76">
        <f>TS_SexPivot!C266</f>
        <v>454400</v>
      </c>
      <c r="E132" s="76">
        <f>D132-C132</f>
        <v>-28858</v>
      </c>
      <c r="F132" s="77">
        <f>TS_SexPivot!D266</f>
        <v>0.94028448571984324</v>
      </c>
      <c r="G132" s="77" t="str">
        <f>TS_SexPivot!K266</f>
        <v>94% - 94%</v>
      </c>
    </row>
    <row r="133" spans="2:7" s="18" customFormat="1" x14ac:dyDescent="0.35"/>
    <row r="134" spans="2:7" s="18" customFormat="1" ht="45" customHeight="1" x14ac:dyDescent="0.35">
      <c r="B134" s="104" t="s">
        <v>63</v>
      </c>
      <c r="C134" s="229" t="str">
        <f>TS_SexPivot!I264</f>
        <v>&lt;0.001</v>
      </c>
      <c r="D134" s="230"/>
      <c r="E134" s="230"/>
      <c r="F134" s="231"/>
    </row>
    <row r="135" spans="2:7" s="211" customFormat="1" ht="67.5" customHeight="1" x14ac:dyDescent="0.35">
      <c r="B135" s="219" t="s">
        <v>211</v>
      </c>
      <c r="C135" s="219"/>
      <c r="D135" s="219"/>
      <c r="E135" s="219"/>
      <c r="F135" s="219"/>
      <c r="G135" s="219"/>
    </row>
    <row r="136" spans="2:7" x14ac:dyDescent="0.35">
      <c r="B136" s="211" t="s">
        <v>219</v>
      </c>
    </row>
    <row r="138" spans="2:7" x14ac:dyDescent="0.35">
      <c r="G138" s="44"/>
    </row>
  </sheetData>
  <mergeCells count="77">
    <mergeCell ref="AQ117:AT117"/>
    <mergeCell ref="AU117:AX117"/>
    <mergeCell ref="W117:Z117"/>
    <mergeCell ref="AA117:AD117"/>
    <mergeCell ref="AE117:AH117"/>
    <mergeCell ref="AI117:AL117"/>
    <mergeCell ref="AM117:AP117"/>
    <mergeCell ref="C117:F117"/>
    <mergeCell ref="G117:J117"/>
    <mergeCell ref="K117:N117"/>
    <mergeCell ref="O117:R117"/>
    <mergeCell ref="S117:V117"/>
    <mergeCell ref="AM111:AP111"/>
    <mergeCell ref="AQ111:AT111"/>
    <mergeCell ref="AU111:AX111"/>
    <mergeCell ref="C116:F116"/>
    <mergeCell ref="G116:J116"/>
    <mergeCell ref="K116:N116"/>
    <mergeCell ref="O116:R116"/>
    <mergeCell ref="S116:V116"/>
    <mergeCell ref="W116:Z116"/>
    <mergeCell ref="AA116:AD116"/>
    <mergeCell ref="AE116:AH116"/>
    <mergeCell ref="AI116:AL116"/>
    <mergeCell ref="AM116:AP116"/>
    <mergeCell ref="AQ116:AT116"/>
    <mergeCell ref="AU116:AX116"/>
    <mergeCell ref="S111:V111"/>
    <mergeCell ref="AI111:AL111"/>
    <mergeCell ref="B111:B112"/>
    <mergeCell ref="C111:F111"/>
    <mergeCell ref="G111:J111"/>
    <mergeCell ref="K111:N111"/>
    <mergeCell ref="O111:R111"/>
    <mergeCell ref="S119:V119"/>
    <mergeCell ref="O119:R119"/>
    <mergeCell ref="W111:Z111"/>
    <mergeCell ref="AA111:AD111"/>
    <mergeCell ref="AE111:AH111"/>
    <mergeCell ref="B126:V126"/>
    <mergeCell ref="AQ119:AT119"/>
    <mergeCell ref="AU119:AX119"/>
    <mergeCell ref="AQ124:AT124"/>
    <mergeCell ref="AU124:AX124"/>
    <mergeCell ref="AQ125:AT125"/>
    <mergeCell ref="AU125:AX125"/>
    <mergeCell ref="AI119:AL119"/>
    <mergeCell ref="AE119:AH119"/>
    <mergeCell ref="AM119:AP119"/>
    <mergeCell ref="B119:B120"/>
    <mergeCell ref="K119:N119"/>
    <mergeCell ref="G119:J119"/>
    <mergeCell ref="C119:F119"/>
    <mergeCell ref="AA119:AD119"/>
    <mergeCell ref="W119:Z119"/>
    <mergeCell ref="O124:R124"/>
    <mergeCell ref="O125:R125"/>
    <mergeCell ref="K124:N124"/>
    <mergeCell ref="K125:N125"/>
    <mergeCell ref="G124:J124"/>
    <mergeCell ref="G125:J125"/>
    <mergeCell ref="B135:G135"/>
    <mergeCell ref="AM125:AP125"/>
    <mergeCell ref="AM124:AP124"/>
    <mergeCell ref="C124:F124"/>
    <mergeCell ref="C125:F125"/>
    <mergeCell ref="AA124:AD124"/>
    <mergeCell ref="AA125:AD125"/>
    <mergeCell ref="W124:Z124"/>
    <mergeCell ref="W125:Z125"/>
    <mergeCell ref="S124:V124"/>
    <mergeCell ref="S125:V125"/>
    <mergeCell ref="AI124:AL124"/>
    <mergeCell ref="AI125:AL125"/>
    <mergeCell ref="AE124:AH124"/>
    <mergeCell ref="AE125:AH125"/>
    <mergeCell ref="C134:F134"/>
  </mergeCells>
  <conditionalFormatting sqref="C134">
    <cfRule type="expression" dxfId="80" priority="6">
      <formula>OR($C$134="&lt;0.001",$C$134&lt;=0.05)</formula>
    </cfRule>
  </conditionalFormatting>
  <conditionalFormatting sqref="C125 AM125 AI125 AE125 AA125 W125 S125 O125 K125 G125">
    <cfRule type="expression" dxfId="79" priority="7">
      <formula>OR(C$125="&lt;0.001",C$125&lt;=0.05)</formula>
    </cfRule>
  </conditionalFormatting>
  <conditionalFormatting sqref="AQ125">
    <cfRule type="expression" dxfId="78" priority="5">
      <formula>OR(AQ$125="&lt;0.001",AQ$125&lt;=0.05)</formula>
    </cfRule>
  </conditionalFormatting>
  <conditionalFormatting sqref="AU125">
    <cfRule type="expression" dxfId="77" priority="4">
      <formula>OR(AU$125="&lt;0.001",AU$125&lt;=0.05)</formula>
    </cfRule>
  </conditionalFormatting>
  <conditionalFormatting sqref="C117 AM117 AI117 AE117 AA117 W117 S117 O117 K117 G117">
    <cfRule type="expression" dxfId="76" priority="3">
      <formula>OR(C$117="&lt;0.001",C$117&lt;=0.05)</formula>
    </cfRule>
  </conditionalFormatting>
  <pageMargins left="0.7" right="0.7" top="0.75" bottom="0.75" header="0.3" footer="0.3"/>
  <pageSetup paperSize="0" orientation="portrait" horizontalDpi="0" verticalDpi="0" copies="0" r:id="rId3"/>
  <drawing r:id="rId4"/>
  <extLst>
    <ext xmlns:x14="http://schemas.microsoft.com/office/spreadsheetml/2009/9/main" uri="{A8765BA9-456A-4dab-B4F3-ACF838C121DE}">
      <x14:slicerList>
        <x14:slicer r:id="rId5"/>
      </x14:slicerList>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A9D25E-7725-46F6-A1BD-4FE190EE3FAE}">
  <sheetPr codeName="Sheet21">
    <tabColor theme="7" tint="0.79998168889431442"/>
  </sheetPr>
  <dimension ref="A1:BV450"/>
  <sheetViews>
    <sheetView zoomScale="70" zoomScaleNormal="70" workbookViewId="0"/>
  </sheetViews>
  <sheetFormatPr defaultColWidth="9.1796875" defaultRowHeight="14.5" x14ac:dyDescent="0.35"/>
  <cols>
    <col min="1" max="1" width="16" style="18" customWidth="1"/>
    <col min="2" max="2" width="25.1796875" style="18" customWidth="1"/>
    <col min="3" max="3" width="14" style="56" customWidth="1"/>
    <col min="4" max="4" width="16.26953125" style="56" bestFit="1" customWidth="1"/>
    <col min="5" max="5" width="24.453125" style="56" bestFit="1" customWidth="1"/>
    <col min="6" max="6" width="20.54296875" style="56" bestFit="1" customWidth="1"/>
    <col min="7" max="7" width="24.453125" style="56" bestFit="1" customWidth="1"/>
    <col min="8" max="8" width="14.453125" style="56" customWidth="1"/>
    <col min="9" max="12" width="15.54296875" style="56" customWidth="1"/>
    <col min="13" max="14" width="15.54296875" style="18" customWidth="1"/>
    <col min="15" max="15" width="17.7265625" style="18" bestFit="1" customWidth="1"/>
    <col min="16" max="16" width="13" style="18" bestFit="1" customWidth="1"/>
    <col min="17" max="17" width="17.7265625" style="18" bestFit="1" customWidth="1"/>
    <col min="18" max="18" width="15" style="18" bestFit="1" customWidth="1"/>
    <col min="19" max="20" width="17.7265625" style="18" bestFit="1" customWidth="1"/>
    <col min="21" max="21" width="21.7265625" style="56" bestFit="1" customWidth="1"/>
    <col min="22" max="22" width="17.7265625" style="56" bestFit="1" customWidth="1"/>
    <col min="23" max="23" width="19.7265625" style="56" bestFit="1" customWidth="1"/>
    <col min="24" max="24" width="18.81640625" style="56" bestFit="1" customWidth="1"/>
    <col min="25" max="28" width="17.7265625" style="56" bestFit="1" customWidth="1"/>
    <col min="29" max="29" width="16.453125" style="56" customWidth="1"/>
    <col min="30" max="30" width="17.7265625" style="56" bestFit="1" customWidth="1"/>
    <col min="31" max="31" width="17.7265625" style="56" customWidth="1"/>
    <col min="32" max="40" width="12" style="18" customWidth="1"/>
    <col min="41" max="44" width="9.1796875" style="18"/>
    <col min="45" max="49" width="12" style="18" customWidth="1"/>
    <col min="50" max="50" width="13.1796875" style="18" customWidth="1"/>
    <col min="51" max="56" width="14.1796875" style="18" customWidth="1"/>
    <col min="57" max="58" width="9.1796875" style="18"/>
    <col min="59" max="59" width="14.7265625" style="18" bestFit="1" customWidth="1"/>
    <col min="60" max="16384" width="9.1796875" style="18"/>
  </cols>
  <sheetData>
    <row r="1" spans="1:55" x14ac:dyDescent="0.35">
      <c r="A1" s="18" t="str">
        <f>"Figure 1. Time series of the volume of monthly first treatments by tumour site
Ethnic Group: "&amp;$C$1&amp;", "&amp;'FT - Ethnicity, Tumour Site'!B6</f>
        <v>Figure 1. Time series of the volume of monthly first treatments by tumour site
Ethnic Group: (All), Selected Geography: England</v>
      </c>
      <c r="B1" s="24" t="s">
        <v>97</v>
      </c>
      <c r="C1" s="56" t="s">
        <v>47</v>
      </c>
      <c r="AQ1" s="18" t="str">
        <f>"Figure 1. Time series of the volume of monthly first treatments by tumour group
Ethnic Group: "&amp;$AS$1</f>
        <v>Figure 1. Time series of the volume of monthly first treatments by tumour group
Ethnic Group: (All)</v>
      </c>
      <c r="AR1" s="24" t="s">
        <v>98</v>
      </c>
      <c r="AS1" s="211" t="s">
        <v>47</v>
      </c>
      <c r="AT1" s="56"/>
      <c r="AU1" s="56"/>
      <c r="AV1" s="56"/>
      <c r="AW1" s="56"/>
      <c r="AX1" s="56"/>
      <c r="AY1" s="56"/>
      <c r="AZ1" s="56"/>
      <c r="BA1" s="56"/>
      <c r="BB1" s="56"/>
    </row>
    <row r="2" spans="1:55" x14ac:dyDescent="0.35">
      <c r="U2" s="18"/>
      <c r="AS2" s="56"/>
      <c r="AT2" s="56"/>
      <c r="AU2" s="56"/>
      <c r="AV2" s="56"/>
      <c r="AW2" s="56"/>
      <c r="AX2" s="56"/>
      <c r="AY2" s="56"/>
      <c r="AZ2" s="56"/>
      <c r="BA2" s="56"/>
      <c r="BB2" s="56"/>
    </row>
    <row r="3" spans="1:55" x14ac:dyDescent="0.35">
      <c r="B3" s="24" t="s">
        <v>104</v>
      </c>
      <c r="C3" s="24" t="s">
        <v>1</v>
      </c>
      <c r="M3" s="56"/>
      <c r="N3" s="56"/>
      <c r="O3" s="56"/>
      <c r="U3" s="18"/>
      <c r="V3" s="18"/>
      <c r="W3" s="18"/>
      <c r="X3" s="18"/>
      <c r="Y3" s="18"/>
      <c r="Z3" s="18"/>
      <c r="AA3" s="18"/>
      <c r="AB3" s="18"/>
      <c r="AC3" s="18"/>
      <c r="AD3" s="18"/>
      <c r="AE3" s="18"/>
      <c r="AR3" s="24" t="s">
        <v>104</v>
      </c>
      <c r="AS3" s="80" t="s">
        <v>1</v>
      </c>
      <c r="AT3" s="56"/>
      <c r="AU3" s="56"/>
      <c r="AV3" s="56"/>
      <c r="AW3" s="56"/>
      <c r="AX3" s="56"/>
      <c r="AY3" s="56"/>
      <c r="AZ3" s="56"/>
      <c r="BA3" s="56"/>
      <c r="BB3" s="56"/>
      <c r="BC3" s="56"/>
    </row>
    <row r="4" spans="1:55" x14ac:dyDescent="0.35">
      <c r="B4" s="24" t="s">
        <v>2</v>
      </c>
      <c r="C4" s="211" t="s">
        <v>42</v>
      </c>
      <c r="D4" s="211" t="s">
        <v>3</v>
      </c>
      <c r="E4" s="211" t="s">
        <v>4</v>
      </c>
      <c r="F4" s="211" t="s">
        <v>116</v>
      </c>
      <c r="G4" s="211" t="s">
        <v>113</v>
      </c>
      <c r="H4" s="211" t="s">
        <v>5</v>
      </c>
      <c r="I4" s="211" t="s">
        <v>6</v>
      </c>
      <c r="J4" s="211" t="s">
        <v>7</v>
      </c>
      <c r="K4" s="211" t="s">
        <v>117</v>
      </c>
      <c r="L4" s="211" t="s">
        <v>115</v>
      </c>
      <c r="M4" s="211" t="s">
        <v>114</v>
      </c>
      <c r="N4" s="211" t="s">
        <v>134</v>
      </c>
      <c r="O4" s="56" t="s">
        <v>9</v>
      </c>
      <c r="W4" s="18"/>
      <c r="X4" s="18"/>
      <c r="Y4" s="18"/>
      <c r="Z4" s="18"/>
      <c r="AA4" s="18"/>
      <c r="AB4" s="18"/>
      <c r="AC4" s="18"/>
      <c r="AD4" s="18"/>
      <c r="AE4" s="18"/>
      <c r="AR4" s="24" t="s">
        <v>2</v>
      </c>
      <c r="AS4" s="56" t="s">
        <v>42</v>
      </c>
      <c r="AT4" s="56" t="s">
        <v>3</v>
      </c>
      <c r="AU4" s="56" t="s">
        <v>4</v>
      </c>
      <c r="AV4" s="56" t="s">
        <v>113</v>
      </c>
      <c r="AW4" s="56" t="s">
        <v>5</v>
      </c>
      <c r="AX4" s="56" t="s">
        <v>6</v>
      </c>
      <c r="AY4" s="56" t="s">
        <v>7</v>
      </c>
      <c r="AZ4" s="56" t="s">
        <v>8</v>
      </c>
      <c r="BA4" s="56" t="s">
        <v>116</v>
      </c>
      <c r="BB4" s="56" t="s">
        <v>133</v>
      </c>
      <c r="BC4" s="56" t="s">
        <v>9</v>
      </c>
    </row>
    <row r="5" spans="1:55" x14ac:dyDescent="0.35">
      <c r="B5" s="25">
        <v>2018</v>
      </c>
      <c r="C5" s="56">
        <v>10891.395402537966</v>
      </c>
      <c r="D5" s="56">
        <v>47615.024453921367</v>
      </c>
      <c r="E5" s="56">
        <v>15005.993051799458</v>
      </c>
      <c r="F5" s="56">
        <v>20002.947670064488</v>
      </c>
      <c r="G5" s="56">
        <v>11572.89137715831</v>
      </c>
      <c r="H5" s="56">
        <v>30793.218036197217</v>
      </c>
      <c r="I5" s="56">
        <v>32264.260807156235</v>
      </c>
      <c r="J5" s="56">
        <v>50149.582151029754</v>
      </c>
      <c r="K5" s="56">
        <v>10053.919918868318</v>
      </c>
      <c r="L5" s="56">
        <v>10584.656656958603</v>
      </c>
      <c r="M5" s="56">
        <v>41920.66685042646</v>
      </c>
      <c r="N5" s="56">
        <v>19780.150790513831</v>
      </c>
      <c r="O5" s="56">
        <v>300634.707166632</v>
      </c>
      <c r="U5" s="18"/>
      <c r="V5" s="18"/>
      <c r="W5" s="18"/>
      <c r="X5" s="18"/>
      <c r="Y5" s="18"/>
      <c r="Z5" s="18"/>
      <c r="AA5" s="18"/>
      <c r="AB5" s="18"/>
      <c r="AC5" s="18"/>
      <c r="AD5" s="18"/>
      <c r="AE5" s="18"/>
      <c r="AR5" s="25">
        <v>2018</v>
      </c>
      <c r="AS5" s="56">
        <v>10891.395402537959</v>
      </c>
      <c r="AT5" s="56">
        <v>47615.024453921389</v>
      </c>
      <c r="AU5" s="56">
        <v>15005.993051799453</v>
      </c>
      <c r="AV5" s="56">
        <v>11572.891377158297</v>
      </c>
      <c r="AW5" s="56">
        <v>30793.218036197213</v>
      </c>
      <c r="AX5" s="56">
        <v>32264.260807156203</v>
      </c>
      <c r="AY5" s="56">
        <v>50149.582151029725</v>
      </c>
      <c r="AZ5" s="56">
        <v>20638.576575826879</v>
      </c>
      <c r="BA5" s="56">
        <v>20002.94767006447</v>
      </c>
      <c r="BB5" s="56">
        <v>61700.81764094031</v>
      </c>
      <c r="BC5" s="56">
        <v>300634.70716663194</v>
      </c>
    </row>
    <row r="6" spans="1:55" x14ac:dyDescent="0.35">
      <c r="B6" s="26" t="s">
        <v>10</v>
      </c>
      <c r="C6" s="56">
        <v>1019.4545454545455</v>
      </c>
      <c r="D6" s="56">
        <v>3822</v>
      </c>
      <c r="E6" s="56">
        <v>1255.2272727272727</v>
      </c>
      <c r="F6" s="56">
        <v>1694.3181818181822</v>
      </c>
      <c r="G6" s="56">
        <v>1027.0909090909092</v>
      </c>
      <c r="H6" s="56">
        <v>2596.363636363636</v>
      </c>
      <c r="I6" s="56">
        <v>2648.8636363636374</v>
      </c>
      <c r="J6" s="56">
        <v>3969.954545454545</v>
      </c>
      <c r="K6" s="56">
        <v>840.95454545454561</v>
      </c>
      <c r="L6" s="56">
        <v>890.59090909090901</v>
      </c>
      <c r="M6" s="56">
        <v>3059.3181818181829</v>
      </c>
      <c r="N6" s="56">
        <v>1631.3181818181818</v>
      </c>
      <c r="O6" s="56">
        <v>24455.454545454544</v>
      </c>
      <c r="U6" s="18"/>
      <c r="V6" s="18"/>
      <c r="W6" s="18"/>
      <c r="X6" s="18"/>
      <c r="Y6" s="18"/>
      <c r="Z6" s="18"/>
      <c r="AA6" s="18"/>
      <c r="AB6" s="18"/>
      <c r="AC6" s="18"/>
      <c r="AD6" s="18"/>
      <c r="AE6" s="18"/>
      <c r="AR6" s="25">
        <v>2019</v>
      </c>
      <c r="AS6" s="56">
        <v>10657.951976284585</v>
      </c>
      <c r="AT6" s="56">
        <v>48173.25019762844</v>
      </c>
      <c r="AU6" s="56">
        <v>14912.825691699596</v>
      </c>
      <c r="AV6" s="56">
        <v>11913.172134387356</v>
      </c>
      <c r="AW6" s="56">
        <v>32018.449407114578</v>
      </c>
      <c r="AX6" s="56">
        <v>32690.744861660027</v>
      </c>
      <c r="AY6" s="56">
        <v>51394.599011857703</v>
      </c>
      <c r="AZ6" s="56">
        <v>21180.557509881342</v>
      </c>
      <c r="BA6" s="56">
        <v>20546.214822134381</v>
      </c>
      <c r="BB6" s="56">
        <v>60365.391304347897</v>
      </c>
      <c r="BC6" s="56">
        <v>303853.15691699588</v>
      </c>
    </row>
    <row r="7" spans="1:55" x14ac:dyDescent="0.35">
      <c r="B7" s="26" t="s">
        <v>11</v>
      </c>
      <c r="C7" s="56">
        <v>872.55</v>
      </c>
      <c r="D7" s="56">
        <v>3489.1500000000005</v>
      </c>
      <c r="E7" s="56">
        <v>1209.5999999999999</v>
      </c>
      <c r="F7" s="56">
        <v>1661.1000000000001</v>
      </c>
      <c r="G7" s="56">
        <v>859.95</v>
      </c>
      <c r="H7" s="56">
        <v>2374.0500000000002</v>
      </c>
      <c r="I7" s="56">
        <v>2544.15</v>
      </c>
      <c r="J7" s="56">
        <v>3808.3500000000004</v>
      </c>
      <c r="K7" s="56">
        <v>827.4000000000002</v>
      </c>
      <c r="L7" s="56">
        <v>901.9499999999997</v>
      </c>
      <c r="M7" s="56">
        <v>2936.8500000000004</v>
      </c>
      <c r="N7" s="56">
        <v>1598.1</v>
      </c>
      <c r="O7" s="56">
        <v>23083.200000000004</v>
      </c>
      <c r="U7" s="18"/>
      <c r="V7" s="18"/>
      <c r="W7" s="18"/>
      <c r="X7" s="18"/>
      <c r="Y7" s="18"/>
      <c r="Z7" s="18"/>
      <c r="AA7" s="18"/>
      <c r="AB7" s="18"/>
      <c r="AC7" s="18"/>
      <c r="AD7" s="18"/>
      <c r="AE7" s="18"/>
      <c r="AR7" s="25">
        <v>2020</v>
      </c>
      <c r="AS7" s="56">
        <v>10684.030185146668</v>
      </c>
      <c r="AT7" s="56">
        <v>39432.096973164131</v>
      </c>
      <c r="AU7" s="56">
        <v>13818.42687747036</v>
      </c>
      <c r="AV7" s="56">
        <v>10874.297753276463</v>
      </c>
      <c r="AW7" s="56">
        <v>29234.209007697067</v>
      </c>
      <c r="AX7" s="56">
        <v>30574.70196588305</v>
      </c>
      <c r="AY7" s="56">
        <v>49279.22658622844</v>
      </c>
      <c r="AZ7" s="56">
        <v>20620.710817557665</v>
      </c>
      <c r="BA7" s="56">
        <v>19127.471791137901</v>
      </c>
      <c r="BB7" s="56">
        <v>50126.97494279172</v>
      </c>
      <c r="BC7" s="56">
        <v>273772.14690035349</v>
      </c>
    </row>
    <row r="8" spans="1:55" x14ac:dyDescent="0.35">
      <c r="B8" s="26" t="s">
        <v>12</v>
      </c>
      <c r="C8" s="56">
        <v>872</v>
      </c>
      <c r="D8" s="56">
        <v>3719</v>
      </c>
      <c r="E8" s="56">
        <v>1193</v>
      </c>
      <c r="F8" s="56">
        <v>1715</v>
      </c>
      <c r="G8" s="56">
        <v>898</v>
      </c>
      <c r="H8" s="56">
        <v>2529</v>
      </c>
      <c r="I8" s="56">
        <v>2586</v>
      </c>
      <c r="J8" s="56">
        <v>3834</v>
      </c>
      <c r="K8" s="56">
        <v>843</v>
      </c>
      <c r="L8" s="56">
        <v>826</v>
      </c>
      <c r="M8" s="56">
        <v>3049</v>
      </c>
      <c r="N8" s="56">
        <v>1614</v>
      </c>
      <c r="O8" s="56">
        <v>23678</v>
      </c>
      <c r="U8" s="18"/>
      <c r="V8" s="18"/>
      <c r="W8" s="18"/>
      <c r="X8" s="18"/>
      <c r="Y8" s="18"/>
      <c r="Z8" s="18"/>
      <c r="AA8" s="18"/>
      <c r="AB8" s="18"/>
      <c r="AC8" s="18"/>
      <c r="AD8" s="18"/>
      <c r="AE8" s="18"/>
      <c r="AR8" s="25">
        <v>2021</v>
      </c>
      <c r="AS8" s="56">
        <v>8272.0243187018987</v>
      </c>
      <c r="AT8" s="56">
        <v>35850.290898689396</v>
      </c>
      <c r="AU8" s="56">
        <v>11385.253671728728</v>
      </c>
      <c r="AV8" s="56">
        <v>9404.9938527147951</v>
      </c>
      <c r="AW8" s="56">
        <v>26828.554597462018</v>
      </c>
      <c r="AX8" s="56">
        <v>23783.044102350726</v>
      </c>
      <c r="AY8" s="56">
        <v>41114.912471395859</v>
      </c>
      <c r="AZ8" s="56">
        <v>16383.000301643398</v>
      </c>
      <c r="BA8" s="56">
        <v>15128.163001872264</v>
      </c>
      <c r="BB8" s="56">
        <v>40758.78865196585</v>
      </c>
      <c r="BC8" s="56">
        <v>228909.02586852491</v>
      </c>
    </row>
    <row r="9" spans="1:55" x14ac:dyDescent="0.35">
      <c r="B9" s="26" t="s">
        <v>13</v>
      </c>
      <c r="C9" s="56">
        <v>873.60000000000014</v>
      </c>
      <c r="D9" s="56">
        <v>3898.65</v>
      </c>
      <c r="E9" s="56">
        <v>1205.4000000000001</v>
      </c>
      <c r="F9" s="56">
        <v>1675.8</v>
      </c>
      <c r="G9" s="56">
        <v>925.04999999999984</v>
      </c>
      <c r="H9" s="56">
        <v>2579.85</v>
      </c>
      <c r="I9" s="56">
        <v>2824.5000000000005</v>
      </c>
      <c r="J9" s="56">
        <v>4036.2000000000003</v>
      </c>
      <c r="K9" s="56">
        <v>841.05</v>
      </c>
      <c r="L9" s="56">
        <v>918.75000000000011</v>
      </c>
      <c r="M9" s="56">
        <v>3444.0000000000005</v>
      </c>
      <c r="N9" s="56">
        <v>1620.1499999999999</v>
      </c>
      <c r="O9" s="56">
        <v>24843</v>
      </c>
      <c r="U9" s="18"/>
      <c r="V9" s="18"/>
      <c r="W9" s="18"/>
      <c r="X9" s="18"/>
      <c r="Y9" s="18"/>
      <c r="Z9" s="18"/>
      <c r="AA9" s="18"/>
      <c r="AB9" s="18"/>
      <c r="AC9" s="18"/>
      <c r="AD9" s="18"/>
      <c r="AE9" s="18"/>
      <c r="AR9" s="25" t="s">
        <v>9</v>
      </c>
      <c r="AS9" s="56">
        <v>40505.401882671111</v>
      </c>
      <c r="AT9" s="56">
        <v>171070.66252340336</v>
      </c>
      <c r="AU9" s="56">
        <v>55122.499292698136</v>
      </c>
      <c r="AV9" s="56">
        <v>43765.355117536914</v>
      </c>
      <c r="AW9" s="56">
        <v>118874.43104847087</v>
      </c>
      <c r="AX9" s="56">
        <v>119312.75173705001</v>
      </c>
      <c r="AY9" s="56">
        <v>191938.32022051173</v>
      </c>
      <c r="AZ9" s="56">
        <v>78822.845204909288</v>
      </c>
      <c r="BA9" s="56">
        <v>74804.797285209017</v>
      </c>
      <c r="BB9" s="56">
        <v>212951.97254004577</v>
      </c>
      <c r="BC9" s="56">
        <v>1107169.0368525062</v>
      </c>
    </row>
    <row r="10" spans="1:55" x14ac:dyDescent="0.35">
      <c r="B10" s="26" t="s">
        <v>14</v>
      </c>
      <c r="C10" s="56">
        <v>876</v>
      </c>
      <c r="D10" s="56">
        <v>4041</v>
      </c>
      <c r="E10" s="56">
        <v>1204</v>
      </c>
      <c r="F10" s="56">
        <v>1687</v>
      </c>
      <c r="G10" s="56">
        <v>937</v>
      </c>
      <c r="H10" s="56">
        <v>2608</v>
      </c>
      <c r="I10" s="56">
        <v>2851</v>
      </c>
      <c r="J10" s="56">
        <v>4088</v>
      </c>
      <c r="K10" s="56">
        <v>850</v>
      </c>
      <c r="L10" s="56">
        <v>884</v>
      </c>
      <c r="M10" s="56">
        <v>4037</v>
      </c>
      <c r="N10" s="56">
        <v>1712</v>
      </c>
      <c r="O10" s="56">
        <v>25775</v>
      </c>
      <c r="U10" s="18"/>
      <c r="V10" s="18"/>
      <c r="W10" s="18"/>
      <c r="X10" s="18"/>
      <c r="Y10" s="18"/>
      <c r="Z10" s="18"/>
      <c r="AA10" s="18"/>
      <c r="AB10" s="18"/>
      <c r="AC10" s="18"/>
      <c r="AD10" s="18"/>
      <c r="AE10" s="18"/>
    </row>
    <row r="11" spans="1:55" x14ac:dyDescent="0.35">
      <c r="B11" s="26" t="s">
        <v>15</v>
      </c>
      <c r="C11" s="56">
        <v>892</v>
      </c>
      <c r="D11" s="56">
        <v>4165</v>
      </c>
      <c r="E11" s="56">
        <v>1271</v>
      </c>
      <c r="F11" s="56">
        <v>1664</v>
      </c>
      <c r="G11" s="56">
        <v>999</v>
      </c>
      <c r="H11" s="56">
        <v>2600</v>
      </c>
      <c r="I11" s="56">
        <v>2719</v>
      </c>
      <c r="J11" s="56">
        <v>4271</v>
      </c>
      <c r="K11" s="56">
        <v>826</v>
      </c>
      <c r="L11" s="56">
        <v>886</v>
      </c>
      <c r="M11" s="56">
        <v>4005</v>
      </c>
      <c r="N11" s="56">
        <v>1684</v>
      </c>
      <c r="O11" s="56">
        <v>25982</v>
      </c>
      <c r="U11" s="18"/>
      <c r="V11" s="18"/>
      <c r="W11" s="18"/>
      <c r="X11" s="18"/>
      <c r="Y11" s="18"/>
      <c r="Z11" s="18"/>
      <c r="AA11" s="18"/>
      <c r="AB11" s="18"/>
      <c r="AC11" s="18"/>
      <c r="AD11" s="18"/>
      <c r="AE11" s="18"/>
    </row>
    <row r="12" spans="1:55" x14ac:dyDescent="0.35">
      <c r="B12" s="26" t="s">
        <v>16</v>
      </c>
      <c r="C12" s="56">
        <v>900.13636363636374</v>
      </c>
      <c r="D12" s="56">
        <v>4129.3636363636369</v>
      </c>
      <c r="E12" s="56">
        <v>1265.7272727272727</v>
      </c>
      <c r="F12" s="56">
        <v>1677.1363636363635</v>
      </c>
      <c r="G12" s="56">
        <v>1027.090909090909</v>
      </c>
      <c r="H12" s="56">
        <v>2570.590909090909</v>
      </c>
      <c r="I12" s="56">
        <v>2905.6363636363644</v>
      </c>
      <c r="J12" s="56">
        <v>4109.318181818182</v>
      </c>
      <c r="K12" s="56">
        <v>837.13636363636363</v>
      </c>
      <c r="L12" s="56">
        <v>927.81818181818176</v>
      </c>
      <c r="M12" s="56">
        <v>3829.636363636364</v>
      </c>
      <c r="N12" s="56">
        <v>1678.0909090909095</v>
      </c>
      <c r="O12" s="56">
        <v>25857.681818181816</v>
      </c>
      <c r="U12" s="18"/>
      <c r="V12" s="18"/>
      <c r="W12" s="18"/>
      <c r="X12" s="18"/>
      <c r="Y12" s="18"/>
      <c r="Z12" s="18"/>
      <c r="AA12" s="18"/>
      <c r="AB12" s="18"/>
      <c r="AC12" s="18"/>
      <c r="AD12" s="18"/>
      <c r="AE12" s="18"/>
    </row>
    <row r="13" spans="1:55" x14ac:dyDescent="0.35">
      <c r="B13" s="26" t="s">
        <v>17</v>
      </c>
      <c r="C13" s="56">
        <v>940.22727272727263</v>
      </c>
      <c r="D13" s="56">
        <v>4192.363636363636</v>
      </c>
      <c r="E13" s="56">
        <v>1263.8181818181815</v>
      </c>
      <c r="F13" s="56">
        <v>1628.4545454545455</v>
      </c>
      <c r="G13" s="56">
        <v>931.6363636363634</v>
      </c>
      <c r="H13" s="56">
        <v>2372.045454545454</v>
      </c>
      <c r="I13" s="56">
        <v>2598.2727272727279</v>
      </c>
      <c r="J13" s="56">
        <v>4193.3181818181829</v>
      </c>
      <c r="K13" s="56">
        <v>896.31818181818198</v>
      </c>
      <c r="L13" s="56">
        <v>880.09090909090901</v>
      </c>
      <c r="M13" s="56">
        <v>3620.5909090909095</v>
      </c>
      <c r="N13" s="56">
        <v>1599.8181818181815</v>
      </c>
      <c r="O13" s="56">
        <v>25116.95454545454</v>
      </c>
      <c r="U13" s="18"/>
      <c r="V13" s="18"/>
      <c r="W13" s="18"/>
      <c r="X13" s="18"/>
      <c r="Y13" s="18"/>
      <c r="Z13" s="18"/>
      <c r="AA13" s="18"/>
      <c r="AB13" s="18"/>
      <c r="AC13" s="18"/>
      <c r="AD13" s="18"/>
      <c r="AE13" s="18"/>
    </row>
    <row r="14" spans="1:55" x14ac:dyDescent="0.35">
      <c r="B14" s="26" t="s">
        <v>18</v>
      </c>
      <c r="C14" s="56">
        <v>954.45</v>
      </c>
      <c r="D14" s="56">
        <v>4270.3500000000004</v>
      </c>
      <c r="E14" s="56">
        <v>1245.3000000000002</v>
      </c>
      <c r="F14" s="56">
        <v>1626.45</v>
      </c>
      <c r="G14" s="56">
        <v>988.05</v>
      </c>
      <c r="H14" s="56">
        <v>2643.9</v>
      </c>
      <c r="I14" s="56">
        <v>2623.9500000000007</v>
      </c>
      <c r="J14" s="56">
        <v>4423.6499999999996</v>
      </c>
      <c r="K14" s="56">
        <v>844.19999999999982</v>
      </c>
      <c r="L14" s="56">
        <v>870.45</v>
      </c>
      <c r="M14" s="56">
        <v>3513.3000000000006</v>
      </c>
      <c r="N14" s="56">
        <v>1602.3</v>
      </c>
      <c r="O14" s="56">
        <v>25606.35</v>
      </c>
      <c r="U14" s="18"/>
      <c r="V14" s="18"/>
      <c r="W14" s="18"/>
      <c r="X14" s="18"/>
      <c r="Y14" s="18"/>
      <c r="Z14" s="18"/>
      <c r="AA14" s="18"/>
      <c r="AB14" s="18"/>
      <c r="AC14" s="18"/>
      <c r="AD14" s="18"/>
      <c r="AE14" s="18"/>
    </row>
    <row r="15" spans="1:55" x14ac:dyDescent="0.35">
      <c r="B15" s="26" t="s">
        <v>19</v>
      </c>
      <c r="C15" s="56">
        <v>872.86956521739148</v>
      </c>
      <c r="D15" s="56">
        <v>3894.130434782609</v>
      </c>
      <c r="E15" s="56">
        <v>1279.1739130434778</v>
      </c>
      <c r="F15" s="56">
        <v>1627.9565217391298</v>
      </c>
      <c r="G15" s="56">
        <v>985.17391304347836</v>
      </c>
      <c r="H15" s="56">
        <v>2641.4347826086955</v>
      </c>
      <c r="I15" s="56">
        <v>2653.3043478260875</v>
      </c>
      <c r="J15" s="56">
        <v>4321.4347826086951</v>
      </c>
      <c r="K15" s="56">
        <v>808.95652173913049</v>
      </c>
      <c r="L15" s="56">
        <v>874.695652173913</v>
      </c>
      <c r="M15" s="56">
        <v>3462.2608695652166</v>
      </c>
      <c r="N15" s="56">
        <v>1650.7826086956522</v>
      </c>
      <c r="O15" s="56">
        <v>25072.173913043476</v>
      </c>
      <c r="U15" s="18"/>
      <c r="V15" s="18"/>
      <c r="W15" s="18"/>
      <c r="X15" s="18"/>
      <c r="Y15" s="18"/>
      <c r="Z15" s="18"/>
      <c r="AA15" s="18"/>
      <c r="AB15" s="18"/>
      <c r="AC15" s="18"/>
      <c r="AD15" s="18"/>
      <c r="AE15" s="18"/>
    </row>
    <row r="16" spans="1:55" x14ac:dyDescent="0.35">
      <c r="B16" s="26" t="s">
        <v>20</v>
      </c>
      <c r="C16" s="56">
        <v>917.31818181818187</v>
      </c>
      <c r="D16" s="56">
        <v>4006.2272727272725</v>
      </c>
      <c r="E16" s="56">
        <v>1296.272727272727</v>
      </c>
      <c r="F16" s="56">
        <v>1714.3636363636363</v>
      </c>
      <c r="G16" s="56">
        <v>945.95454545454527</v>
      </c>
      <c r="H16" s="56">
        <v>2650.7727272727275</v>
      </c>
      <c r="I16" s="56">
        <v>2674.636363636364</v>
      </c>
      <c r="J16" s="56">
        <v>4401.409090909091</v>
      </c>
      <c r="K16" s="56">
        <v>834.27272727272737</v>
      </c>
      <c r="L16" s="56">
        <v>853.36363636363649</v>
      </c>
      <c r="M16" s="56">
        <v>3412.5000000000009</v>
      </c>
      <c r="N16" s="56">
        <v>1709.5909090909092</v>
      </c>
      <c r="O16" s="56">
        <v>25416.681818181816</v>
      </c>
      <c r="U16" s="18"/>
      <c r="V16" s="18"/>
      <c r="W16" s="18"/>
      <c r="X16" s="18"/>
      <c r="Y16" s="18"/>
      <c r="Z16" s="18"/>
      <c r="AA16" s="18"/>
      <c r="AB16" s="18"/>
      <c r="AC16" s="18"/>
      <c r="AD16" s="18"/>
      <c r="AE16" s="18"/>
    </row>
    <row r="17" spans="2:31" x14ac:dyDescent="0.35">
      <c r="B17" s="26" t="s">
        <v>21</v>
      </c>
      <c r="C17" s="56">
        <v>900.78947368421063</v>
      </c>
      <c r="D17" s="56">
        <v>3987.7894736842109</v>
      </c>
      <c r="E17" s="56">
        <v>1317.4736842105265</v>
      </c>
      <c r="F17" s="56">
        <v>1631.3684210526317</v>
      </c>
      <c r="G17" s="56">
        <v>1048.8947368421054</v>
      </c>
      <c r="H17" s="56">
        <v>2627.2105263157896</v>
      </c>
      <c r="I17" s="56">
        <v>2634.9473684210529</v>
      </c>
      <c r="J17" s="56">
        <v>4692.9473684210534</v>
      </c>
      <c r="K17" s="56">
        <v>804.63157894736844</v>
      </c>
      <c r="L17" s="56">
        <v>870.9473684210526</v>
      </c>
      <c r="M17" s="56">
        <v>3551.2105263157896</v>
      </c>
      <c r="N17" s="56">
        <v>1680</v>
      </c>
      <c r="O17" s="56">
        <v>25748.210526315794</v>
      </c>
      <c r="U17" s="18"/>
      <c r="V17" s="18"/>
      <c r="W17" s="18"/>
      <c r="X17" s="18"/>
      <c r="Y17" s="18"/>
      <c r="Z17" s="18"/>
      <c r="AA17" s="18"/>
      <c r="AB17" s="18"/>
      <c r="AC17" s="18"/>
      <c r="AD17" s="18"/>
      <c r="AE17" s="18"/>
    </row>
    <row r="18" spans="2:31" x14ac:dyDescent="0.35">
      <c r="B18" s="25">
        <v>2019</v>
      </c>
      <c r="C18" s="56">
        <v>10657.951976284585</v>
      </c>
      <c r="D18" s="56">
        <v>48173.250197628455</v>
      </c>
      <c r="E18" s="56">
        <v>14912.825691699603</v>
      </c>
      <c r="F18" s="56">
        <v>20546.214822134389</v>
      </c>
      <c r="G18" s="56">
        <v>11913.172134387352</v>
      </c>
      <c r="H18" s="56">
        <v>32018.449407114629</v>
      </c>
      <c r="I18" s="56">
        <v>32690.744861660078</v>
      </c>
      <c r="J18" s="56">
        <v>51394.599011857703</v>
      </c>
      <c r="K18" s="56">
        <v>10217.451581027668</v>
      </c>
      <c r="L18" s="56">
        <v>10963.105928853753</v>
      </c>
      <c r="M18" s="56">
        <v>40474.838537549411</v>
      </c>
      <c r="N18" s="56">
        <v>19890.552766798417</v>
      </c>
      <c r="O18" s="56">
        <v>303853.156916996</v>
      </c>
      <c r="U18" s="18"/>
      <c r="V18" s="18"/>
      <c r="W18" s="18"/>
      <c r="X18" s="18"/>
      <c r="Y18" s="18"/>
      <c r="Z18" s="18"/>
      <c r="AA18" s="18"/>
      <c r="AB18" s="18"/>
      <c r="AC18" s="18"/>
      <c r="AD18" s="18"/>
      <c r="AE18" s="18"/>
    </row>
    <row r="19" spans="2:31" x14ac:dyDescent="0.35">
      <c r="B19" s="26" t="s">
        <v>10</v>
      </c>
      <c r="C19" s="56">
        <v>881.04545454545462</v>
      </c>
      <c r="D19" s="56">
        <v>4022.454545454546</v>
      </c>
      <c r="E19" s="56">
        <v>1237.0909090909088</v>
      </c>
      <c r="F19" s="56">
        <v>1751.590909090909</v>
      </c>
      <c r="G19" s="56">
        <v>1020.4090909090909</v>
      </c>
      <c r="H19" s="56">
        <v>2685.136363636364</v>
      </c>
      <c r="I19" s="56">
        <v>2715.6818181818189</v>
      </c>
      <c r="J19" s="56">
        <v>4205.7272727272721</v>
      </c>
      <c r="K19" s="56">
        <v>879.13636363636374</v>
      </c>
      <c r="L19" s="56">
        <v>942.13636363636385</v>
      </c>
      <c r="M19" s="56">
        <v>3577.6363636363644</v>
      </c>
      <c r="N19" s="56">
        <v>1693.3636363636363</v>
      </c>
      <c r="O19" s="56">
        <v>25611.409090909092</v>
      </c>
      <c r="U19" s="18"/>
      <c r="V19" s="18"/>
      <c r="W19" s="18"/>
      <c r="X19" s="18"/>
      <c r="Y19" s="18"/>
      <c r="Z19" s="18"/>
      <c r="AA19" s="18"/>
      <c r="AB19" s="18"/>
      <c r="AC19" s="18"/>
      <c r="AD19" s="18"/>
      <c r="AE19" s="18"/>
    </row>
    <row r="20" spans="2:31" x14ac:dyDescent="0.35">
      <c r="B20" s="26" t="s">
        <v>11</v>
      </c>
      <c r="C20" s="56">
        <v>842.1</v>
      </c>
      <c r="D20" s="56">
        <v>3735.9000000000005</v>
      </c>
      <c r="E20" s="56">
        <v>1254.7500000000002</v>
      </c>
      <c r="F20" s="56">
        <v>1659.0000000000002</v>
      </c>
      <c r="G20" s="56">
        <v>973.35</v>
      </c>
      <c r="H20" s="56">
        <v>2439.1499999999996</v>
      </c>
      <c r="I20" s="56">
        <v>2651.25</v>
      </c>
      <c r="J20" s="56">
        <v>4000.5000000000005</v>
      </c>
      <c r="K20" s="56">
        <v>887.25000000000011</v>
      </c>
      <c r="L20" s="56">
        <v>886.19999999999993</v>
      </c>
      <c r="M20" s="56">
        <v>3547.9500000000003</v>
      </c>
      <c r="N20" s="56">
        <v>1646.4</v>
      </c>
      <c r="O20" s="56">
        <v>24523.800000000003</v>
      </c>
      <c r="U20" s="18"/>
      <c r="V20" s="18"/>
      <c r="W20" s="18"/>
      <c r="X20" s="18"/>
      <c r="Y20" s="18"/>
      <c r="Z20" s="18"/>
      <c r="AA20" s="18"/>
      <c r="AB20" s="18"/>
      <c r="AC20" s="18"/>
      <c r="AD20" s="18"/>
      <c r="AE20" s="18"/>
    </row>
    <row r="21" spans="2:31" x14ac:dyDescent="0.35">
      <c r="B21" s="26" t="s">
        <v>12</v>
      </c>
      <c r="C21" s="56">
        <v>882</v>
      </c>
      <c r="D21" s="56">
        <v>3875</v>
      </c>
      <c r="E21" s="56">
        <v>1275</v>
      </c>
      <c r="F21" s="56">
        <v>1704</v>
      </c>
      <c r="G21" s="56">
        <v>933</v>
      </c>
      <c r="H21" s="56">
        <v>2623</v>
      </c>
      <c r="I21" s="56">
        <v>2705</v>
      </c>
      <c r="J21" s="56">
        <v>3995</v>
      </c>
      <c r="K21" s="56">
        <v>836</v>
      </c>
      <c r="L21" s="56">
        <v>922</v>
      </c>
      <c r="M21" s="56">
        <v>3523</v>
      </c>
      <c r="N21" s="56">
        <v>1673</v>
      </c>
      <c r="O21" s="56">
        <v>24946</v>
      </c>
      <c r="U21" s="18"/>
      <c r="V21" s="18"/>
      <c r="W21" s="18"/>
      <c r="X21" s="18"/>
      <c r="Y21" s="18"/>
      <c r="Z21" s="18"/>
      <c r="AA21" s="18"/>
      <c r="AB21" s="18"/>
      <c r="AC21" s="18"/>
      <c r="AD21" s="18"/>
      <c r="AE21" s="18"/>
    </row>
    <row r="22" spans="2:31" x14ac:dyDescent="0.35">
      <c r="B22" s="26" t="s">
        <v>13</v>
      </c>
      <c r="C22" s="56">
        <v>905.1</v>
      </c>
      <c r="D22" s="56">
        <v>4174.8</v>
      </c>
      <c r="E22" s="56">
        <v>1339.8000000000002</v>
      </c>
      <c r="F22" s="56">
        <v>1777.65</v>
      </c>
      <c r="G22" s="56">
        <v>1064.6999999999998</v>
      </c>
      <c r="H22" s="56">
        <v>2657.5499999999993</v>
      </c>
      <c r="I22" s="56">
        <v>2722.65</v>
      </c>
      <c r="J22" s="56">
        <v>4204.2000000000007</v>
      </c>
      <c r="K22" s="56">
        <v>891.45</v>
      </c>
      <c r="L22" s="56">
        <v>920.8499999999998</v>
      </c>
      <c r="M22" s="56">
        <v>3554.2500000000009</v>
      </c>
      <c r="N22" s="56">
        <v>1676.85</v>
      </c>
      <c r="O22" s="56">
        <v>25889.849999999995</v>
      </c>
      <c r="U22" s="18"/>
      <c r="V22" s="18"/>
      <c r="W22" s="18"/>
      <c r="X22" s="18"/>
      <c r="Y22" s="18"/>
      <c r="Z22" s="18"/>
      <c r="AA22" s="18"/>
      <c r="AB22" s="18"/>
      <c r="AC22" s="18"/>
      <c r="AD22" s="18"/>
      <c r="AE22" s="18"/>
    </row>
    <row r="23" spans="2:31" x14ac:dyDescent="0.35">
      <c r="B23" s="26" t="s">
        <v>14</v>
      </c>
      <c r="C23" s="56">
        <v>868</v>
      </c>
      <c r="D23" s="56">
        <v>4189</v>
      </c>
      <c r="E23" s="56">
        <v>1297</v>
      </c>
      <c r="F23" s="56">
        <v>1707</v>
      </c>
      <c r="G23" s="56">
        <v>937</v>
      </c>
      <c r="H23" s="56">
        <v>2642</v>
      </c>
      <c r="I23" s="56">
        <v>2772</v>
      </c>
      <c r="J23" s="56">
        <v>4355</v>
      </c>
      <c r="K23" s="56">
        <v>849</v>
      </c>
      <c r="L23" s="56">
        <v>897</v>
      </c>
      <c r="M23" s="56">
        <v>3473</v>
      </c>
      <c r="N23" s="56">
        <v>1659</v>
      </c>
      <c r="O23" s="56">
        <v>25645</v>
      </c>
      <c r="U23" s="18"/>
      <c r="V23" s="18"/>
      <c r="W23" s="18"/>
      <c r="X23" s="18"/>
      <c r="Y23" s="18"/>
      <c r="Z23" s="18"/>
      <c r="AA23" s="18"/>
      <c r="AB23" s="18"/>
      <c r="AC23" s="18"/>
      <c r="AD23" s="18"/>
      <c r="AE23" s="18"/>
    </row>
    <row r="24" spans="2:31" x14ac:dyDescent="0.35">
      <c r="B24" s="26" t="s">
        <v>15</v>
      </c>
      <c r="C24" s="56">
        <v>874.65000000000009</v>
      </c>
      <c r="D24" s="56">
        <v>4206.2999999999993</v>
      </c>
      <c r="E24" s="56">
        <v>1221.1499999999999</v>
      </c>
      <c r="F24" s="56">
        <v>1768.2000000000003</v>
      </c>
      <c r="G24" s="56">
        <v>1008</v>
      </c>
      <c r="H24" s="56">
        <v>2652.3</v>
      </c>
      <c r="I24" s="56">
        <v>2741.5499999999988</v>
      </c>
      <c r="J24" s="56">
        <v>4471.9500000000016</v>
      </c>
      <c r="K24" s="56">
        <v>847.35</v>
      </c>
      <c r="L24" s="56">
        <v>900.89999999999986</v>
      </c>
      <c r="M24" s="56">
        <v>3347.4</v>
      </c>
      <c r="N24" s="56">
        <v>1746.1499999999999</v>
      </c>
      <c r="O24" s="56">
        <v>25785.9</v>
      </c>
      <c r="U24" s="18"/>
      <c r="V24" s="18"/>
      <c r="W24" s="18"/>
      <c r="X24" s="18"/>
      <c r="Y24" s="18"/>
      <c r="Z24" s="18"/>
      <c r="AA24" s="18"/>
      <c r="AB24" s="18"/>
      <c r="AC24" s="18"/>
      <c r="AD24" s="18"/>
      <c r="AE24" s="18"/>
    </row>
    <row r="25" spans="2:31" x14ac:dyDescent="0.35">
      <c r="B25" s="26" t="s">
        <v>16</v>
      </c>
      <c r="C25" s="56">
        <v>872.86956521739125</v>
      </c>
      <c r="D25" s="56">
        <v>3982.6956521739125</v>
      </c>
      <c r="E25" s="56">
        <v>1265.4782608695648</v>
      </c>
      <c r="F25" s="56">
        <v>1679.9999999999998</v>
      </c>
      <c r="G25" s="56">
        <v>973.30434782608711</v>
      </c>
      <c r="H25" s="56">
        <v>2698.9565217391305</v>
      </c>
      <c r="I25" s="56">
        <v>2712.6521739130435</v>
      </c>
      <c r="J25" s="56">
        <v>4210.0434782608681</v>
      </c>
      <c r="K25" s="56">
        <v>863.73913043478262</v>
      </c>
      <c r="L25" s="56">
        <v>871.95652173913049</v>
      </c>
      <c r="M25" s="56">
        <v>3296.9999999999995</v>
      </c>
      <c r="N25" s="56">
        <v>1615.1739130434783</v>
      </c>
      <c r="O25" s="56">
        <v>25043.869565217396</v>
      </c>
      <c r="U25" s="18"/>
      <c r="V25" s="18"/>
      <c r="W25" s="18"/>
      <c r="X25" s="18"/>
      <c r="Y25" s="18"/>
      <c r="Z25" s="18"/>
      <c r="AA25" s="18"/>
      <c r="AB25" s="18"/>
      <c r="AC25" s="18"/>
      <c r="AD25" s="18"/>
      <c r="AE25" s="18"/>
    </row>
    <row r="26" spans="2:31" x14ac:dyDescent="0.35">
      <c r="B26" s="26" t="s">
        <v>17</v>
      </c>
      <c r="C26" s="56">
        <v>961</v>
      </c>
      <c r="D26" s="56">
        <v>4090</v>
      </c>
      <c r="E26" s="56">
        <v>1262</v>
      </c>
      <c r="F26" s="56">
        <v>1687</v>
      </c>
      <c r="G26" s="56">
        <v>1004</v>
      </c>
      <c r="H26" s="56">
        <v>2578</v>
      </c>
      <c r="I26" s="56">
        <v>2759</v>
      </c>
      <c r="J26" s="56">
        <v>4403</v>
      </c>
      <c r="K26" s="56">
        <v>834</v>
      </c>
      <c r="L26" s="56">
        <v>866</v>
      </c>
      <c r="M26" s="56">
        <v>3058</v>
      </c>
      <c r="N26" s="56">
        <v>1639</v>
      </c>
      <c r="O26" s="56">
        <v>25141</v>
      </c>
      <c r="U26" s="18"/>
      <c r="V26" s="18"/>
      <c r="W26" s="18"/>
      <c r="X26" s="18"/>
      <c r="Y26" s="18"/>
      <c r="Z26" s="18"/>
      <c r="AA26" s="18"/>
      <c r="AB26" s="18"/>
      <c r="AC26" s="18"/>
      <c r="AD26" s="18"/>
      <c r="AE26" s="18"/>
    </row>
    <row r="27" spans="2:31" x14ac:dyDescent="0.35">
      <c r="B27" s="26" t="s">
        <v>18</v>
      </c>
      <c r="C27" s="56">
        <v>893</v>
      </c>
      <c r="D27" s="56">
        <v>4026</v>
      </c>
      <c r="E27" s="56">
        <v>1163</v>
      </c>
      <c r="F27" s="56">
        <v>1617</v>
      </c>
      <c r="G27" s="56">
        <v>1047</v>
      </c>
      <c r="H27" s="56">
        <v>2746</v>
      </c>
      <c r="I27" s="56">
        <v>2739</v>
      </c>
      <c r="J27" s="56">
        <v>4470</v>
      </c>
      <c r="K27" s="56">
        <v>860</v>
      </c>
      <c r="L27" s="56">
        <v>939</v>
      </c>
      <c r="M27" s="56">
        <v>3188</v>
      </c>
      <c r="N27" s="56">
        <v>1599</v>
      </c>
      <c r="O27" s="56">
        <v>25287</v>
      </c>
      <c r="U27" s="18"/>
      <c r="V27" s="18"/>
      <c r="W27" s="18"/>
      <c r="X27" s="18"/>
      <c r="Y27" s="18"/>
      <c r="Z27" s="18"/>
      <c r="AA27" s="18"/>
      <c r="AB27" s="18"/>
      <c r="AC27" s="18"/>
      <c r="AD27" s="18"/>
      <c r="AE27" s="18"/>
    </row>
    <row r="28" spans="2:31" x14ac:dyDescent="0.35">
      <c r="B28" s="26" t="s">
        <v>19</v>
      </c>
      <c r="C28" s="56">
        <v>881.08695652173924</v>
      </c>
      <c r="D28" s="56">
        <v>3947.9999999999995</v>
      </c>
      <c r="E28" s="56">
        <v>1144.95652173913</v>
      </c>
      <c r="F28" s="56">
        <v>1657.173913043478</v>
      </c>
      <c r="G28" s="56">
        <v>959.60869565217399</v>
      </c>
      <c r="H28" s="56">
        <v>2740.9565217391305</v>
      </c>
      <c r="I28" s="56">
        <v>2769.2608695652175</v>
      </c>
      <c r="J28" s="56">
        <v>4373.4782608695659</v>
      </c>
      <c r="K28" s="56">
        <v>841.82608695652198</v>
      </c>
      <c r="L28" s="56">
        <v>924.91304347826087</v>
      </c>
      <c r="M28" s="56">
        <v>3174.652173913043</v>
      </c>
      <c r="N28" s="56">
        <v>1579.5652173913043</v>
      </c>
      <c r="O28" s="56">
        <v>24995.47826086956</v>
      </c>
      <c r="U28" s="18"/>
      <c r="V28" s="18"/>
      <c r="W28" s="18"/>
      <c r="X28" s="18"/>
      <c r="Y28" s="18"/>
      <c r="Z28" s="18"/>
      <c r="AA28" s="18"/>
      <c r="AB28" s="18"/>
      <c r="AC28" s="18"/>
      <c r="AD28" s="18"/>
      <c r="AE28" s="18"/>
    </row>
    <row r="29" spans="2:31" x14ac:dyDescent="0.35">
      <c r="B29" s="26" t="s">
        <v>20</v>
      </c>
      <c r="C29" s="56">
        <v>934</v>
      </c>
      <c r="D29" s="56">
        <v>3973</v>
      </c>
      <c r="E29" s="56">
        <v>1180</v>
      </c>
      <c r="F29" s="56">
        <v>1782</v>
      </c>
      <c r="G29" s="56">
        <v>968</v>
      </c>
      <c r="H29" s="56">
        <v>2796</v>
      </c>
      <c r="I29" s="56">
        <v>2658</v>
      </c>
      <c r="J29" s="56">
        <v>4386</v>
      </c>
      <c r="K29" s="56">
        <v>815</v>
      </c>
      <c r="L29" s="56">
        <v>986</v>
      </c>
      <c r="M29" s="56">
        <v>3396</v>
      </c>
      <c r="N29" s="56">
        <v>1640</v>
      </c>
      <c r="O29" s="56">
        <v>25514</v>
      </c>
      <c r="U29" s="18"/>
      <c r="V29" s="18"/>
      <c r="W29" s="18"/>
      <c r="X29" s="18"/>
      <c r="Y29" s="18"/>
      <c r="Z29" s="18"/>
      <c r="AA29" s="18"/>
      <c r="AB29" s="18"/>
      <c r="AC29" s="18"/>
      <c r="AD29" s="18"/>
      <c r="AE29" s="18"/>
    </row>
    <row r="30" spans="2:31" x14ac:dyDescent="0.35">
      <c r="B30" s="26" t="s">
        <v>21</v>
      </c>
      <c r="C30" s="56">
        <v>863.10000000000014</v>
      </c>
      <c r="D30" s="56">
        <v>3950.1</v>
      </c>
      <c r="E30" s="56">
        <v>1272.5999999999999</v>
      </c>
      <c r="F30" s="56">
        <v>1755.6000000000004</v>
      </c>
      <c r="G30" s="56">
        <v>1024.8</v>
      </c>
      <c r="H30" s="56">
        <v>2759.4</v>
      </c>
      <c r="I30" s="56">
        <v>2744.7</v>
      </c>
      <c r="J30" s="56">
        <v>4319.7000000000007</v>
      </c>
      <c r="K30" s="56">
        <v>812.69999999999982</v>
      </c>
      <c r="L30" s="56">
        <v>906.14999999999986</v>
      </c>
      <c r="M30" s="56">
        <v>3337.9500000000007</v>
      </c>
      <c r="N30" s="56">
        <v>1723.0500000000002</v>
      </c>
      <c r="O30" s="56">
        <v>25469.850000000002</v>
      </c>
      <c r="U30" s="18"/>
      <c r="V30" s="18"/>
      <c r="W30" s="18"/>
      <c r="X30" s="18"/>
      <c r="Y30" s="18"/>
      <c r="Z30" s="18"/>
      <c r="AA30" s="18"/>
      <c r="AB30" s="18"/>
      <c r="AC30" s="18"/>
      <c r="AD30" s="18"/>
      <c r="AE30" s="18"/>
    </row>
    <row r="31" spans="2:31" x14ac:dyDescent="0.35">
      <c r="B31" s="25">
        <v>2020</v>
      </c>
      <c r="C31" s="56">
        <v>10684.030185146661</v>
      </c>
      <c r="D31" s="56">
        <v>39432.096973164138</v>
      </c>
      <c r="E31" s="56">
        <v>13818.426877470356</v>
      </c>
      <c r="F31" s="56">
        <v>19127.471791137923</v>
      </c>
      <c r="G31" s="56">
        <v>10874.297753276471</v>
      </c>
      <c r="H31" s="56">
        <v>29234.209007697104</v>
      </c>
      <c r="I31" s="56">
        <v>30574.70196588309</v>
      </c>
      <c r="J31" s="56">
        <v>49279.226586228411</v>
      </c>
      <c r="K31" s="56">
        <v>9385.1546910755151</v>
      </c>
      <c r="L31" s="56">
        <v>11235.556126482214</v>
      </c>
      <c r="M31" s="56">
        <v>32335.468213022672</v>
      </c>
      <c r="N31" s="56">
        <v>17791.506729769084</v>
      </c>
      <c r="O31" s="56">
        <v>273772.14690035366</v>
      </c>
      <c r="U31" s="18"/>
      <c r="V31" s="18"/>
      <c r="W31" s="18"/>
      <c r="X31" s="18"/>
      <c r="Y31" s="18"/>
      <c r="Z31" s="18"/>
      <c r="AA31" s="18"/>
      <c r="AB31" s="18"/>
      <c r="AC31" s="18"/>
      <c r="AD31" s="18"/>
      <c r="AE31" s="18"/>
    </row>
    <row r="32" spans="2:31" x14ac:dyDescent="0.35">
      <c r="B32" s="26" t="s">
        <v>10</v>
      </c>
      <c r="C32" s="56">
        <v>926.86363636363637</v>
      </c>
      <c r="D32" s="56">
        <v>3989.9999999999995</v>
      </c>
      <c r="E32" s="56">
        <v>1197.9545454545453</v>
      </c>
      <c r="F32" s="56">
        <v>1668.5454545454547</v>
      </c>
      <c r="G32" s="56">
        <v>914.45454545454538</v>
      </c>
      <c r="H32" s="56">
        <v>2784.4090909090905</v>
      </c>
      <c r="I32" s="56">
        <v>2790.1363636363635</v>
      </c>
      <c r="J32" s="56">
        <v>4281.1363636363621</v>
      </c>
      <c r="K32" s="56">
        <v>805.63636363636385</v>
      </c>
      <c r="L32" s="56">
        <v>952.63636363636363</v>
      </c>
      <c r="M32" s="56">
        <v>3646.3636363636374</v>
      </c>
      <c r="N32" s="56">
        <v>1705.7727272727273</v>
      </c>
      <c r="O32" s="56">
        <v>25663.909090909092</v>
      </c>
      <c r="U32" s="18"/>
      <c r="V32" s="18"/>
      <c r="W32" s="18"/>
      <c r="X32" s="18"/>
      <c r="Y32" s="18"/>
      <c r="Z32" s="18"/>
      <c r="AA32" s="18"/>
      <c r="AB32" s="18"/>
      <c r="AC32" s="18"/>
      <c r="AD32" s="18"/>
      <c r="AE32" s="18"/>
    </row>
    <row r="33" spans="2:54" x14ac:dyDescent="0.35">
      <c r="B33" s="26" t="s">
        <v>11</v>
      </c>
      <c r="C33" s="56">
        <v>939.75000000000011</v>
      </c>
      <c r="D33" s="56">
        <v>3798.900000000001</v>
      </c>
      <c r="E33" s="56">
        <v>1212.75</v>
      </c>
      <c r="F33" s="56">
        <v>1594.95</v>
      </c>
      <c r="G33" s="56">
        <v>964.94999999999993</v>
      </c>
      <c r="H33" s="56">
        <v>2697.4499999999994</v>
      </c>
      <c r="I33" s="56">
        <v>2659.650000000001</v>
      </c>
      <c r="J33" s="56">
        <v>4129.6500000000005</v>
      </c>
      <c r="K33" s="56">
        <v>845.24999999999989</v>
      </c>
      <c r="L33" s="56">
        <v>924</v>
      </c>
      <c r="M33" s="56">
        <v>3668.7000000000003</v>
      </c>
      <c r="N33" s="56">
        <v>1657.9499999999996</v>
      </c>
      <c r="O33" s="56">
        <v>25093.950000000004</v>
      </c>
      <c r="U33" s="18"/>
      <c r="V33" s="18"/>
      <c r="W33" s="18"/>
      <c r="X33" s="18"/>
      <c r="Y33" s="18"/>
      <c r="Z33" s="18"/>
      <c r="AA33" s="18"/>
      <c r="AB33" s="18"/>
      <c r="AC33" s="18"/>
      <c r="AD33" s="18"/>
      <c r="AE33" s="18"/>
    </row>
    <row r="34" spans="2:54" x14ac:dyDescent="0.35">
      <c r="B34" s="26" t="s">
        <v>12</v>
      </c>
      <c r="C34" s="56">
        <v>944.04545454545428</v>
      </c>
      <c r="D34" s="56">
        <v>4798.5000000000009</v>
      </c>
      <c r="E34" s="56">
        <v>1307.7272727272725</v>
      </c>
      <c r="F34" s="56">
        <v>1796.4545454545457</v>
      </c>
      <c r="G34" s="56">
        <v>1088.1818181818185</v>
      </c>
      <c r="H34" s="56">
        <v>2883.6818181818189</v>
      </c>
      <c r="I34" s="56">
        <v>2865.545454545455</v>
      </c>
      <c r="J34" s="56">
        <v>4147.5000000000009</v>
      </c>
      <c r="K34" s="56">
        <v>898.22727272727275</v>
      </c>
      <c r="L34" s="56">
        <v>949.77272727272714</v>
      </c>
      <c r="M34" s="56">
        <v>4019.590909090909</v>
      </c>
      <c r="N34" s="56">
        <v>1755.4090909090912</v>
      </c>
      <c r="O34" s="56">
        <v>27454.636363636368</v>
      </c>
      <c r="U34" s="18"/>
      <c r="V34" s="18"/>
      <c r="W34" s="18"/>
      <c r="X34" s="18"/>
      <c r="Y34" s="18"/>
      <c r="Z34" s="18"/>
      <c r="AA34" s="18"/>
      <c r="AB34" s="18"/>
      <c r="AC34" s="18"/>
      <c r="AD34" s="18"/>
      <c r="AE34" s="18"/>
    </row>
    <row r="35" spans="2:54" x14ac:dyDescent="0.35">
      <c r="B35" s="26" t="s">
        <v>13</v>
      </c>
      <c r="C35" s="56">
        <v>830.55</v>
      </c>
      <c r="D35" s="56">
        <v>3297.0000000000009</v>
      </c>
      <c r="E35" s="56">
        <v>1230.5999999999999</v>
      </c>
      <c r="F35" s="56">
        <v>1547.6999999999998</v>
      </c>
      <c r="G35" s="56">
        <v>857.84999999999991</v>
      </c>
      <c r="H35" s="56">
        <v>2272.2000000000007</v>
      </c>
      <c r="I35" s="56">
        <v>2519.9999999999995</v>
      </c>
      <c r="J35" s="56">
        <v>2835.0000000000005</v>
      </c>
      <c r="K35" s="56">
        <v>814.80000000000007</v>
      </c>
      <c r="L35" s="56">
        <v>994.35</v>
      </c>
      <c r="M35" s="56">
        <v>2824.5000000000005</v>
      </c>
      <c r="N35" s="56">
        <v>1312.5</v>
      </c>
      <c r="O35" s="56">
        <v>21337.05</v>
      </c>
      <c r="U35" s="18"/>
      <c r="V35" s="18"/>
      <c r="W35" s="18"/>
      <c r="X35" s="18"/>
      <c r="Y35" s="18"/>
      <c r="Z35" s="18"/>
      <c r="AA35" s="18"/>
      <c r="AB35" s="18"/>
      <c r="AC35" s="18"/>
      <c r="AD35" s="18"/>
      <c r="AE35" s="18"/>
    </row>
    <row r="36" spans="2:54" x14ac:dyDescent="0.35">
      <c r="B36" s="26" t="s">
        <v>14</v>
      </c>
      <c r="C36" s="56">
        <v>858.78947368421052</v>
      </c>
      <c r="D36" s="56">
        <v>2151.9473684210529</v>
      </c>
      <c r="E36" s="56">
        <v>1029</v>
      </c>
      <c r="F36" s="56">
        <v>1493.2105263157894</v>
      </c>
      <c r="G36" s="56">
        <v>736.1052631578948</v>
      </c>
      <c r="H36" s="56">
        <v>1966.2631578947369</v>
      </c>
      <c r="I36" s="56">
        <v>2532.1578947368425</v>
      </c>
      <c r="J36" s="56">
        <v>3280.4210526315787</v>
      </c>
      <c r="K36" s="56">
        <v>690.78947368421052</v>
      </c>
      <c r="L36" s="56">
        <v>987</v>
      </c>
      <c r="M36" s="56">
        <v>1412.5263157894735</v>
      </c>
      <c r="N36" s="56">
        <v>1289.8421052631577</v>
      </c>
      <c r="O36" s="56">
        <v>18428.052631578947</v>
      </c>
      <c r="U36" s="18"/>
      <c r="V36" s="18"/>
      <c r="W36" s="18"/>
      <c r="X36" s="18"/>
      <c r="Y36" s="18"/>
      <c r="Z36" s="18"/>
      <c r="AA36" s="18"/>
      <c r="AB36" s="18"/>
      <c r="AC36" s="18"/>
      <c r="AD36" s="18"/>
      <c r="AE36" s="18"/>
    </row>
    <row r="37" spans="2:54" x14ac:dyDescent="0.35">
      <c r="B37" s="26" t="s">
        <v>15</v>
      </c>
      <c r="C37" s="56">
        <v>800.86363636363637</v>
      </c>
      <c r="D37" s="56">
        <v>2029.3636363636365</v>
      </c>
      <c r="E37" s="56">
        <v>908.72727272727275</v>
      </c>
      <c r="F37" s="56">
        <v>1394.5909090909092</v>
      </c>
      <c r="G37" s="56">
        <v>758.86363636363637</v>
      </c>
      <c r="H37" s="56">
        <v>1811.7272727272727</v>
      </c>
      <c r="I37" s="56">
        <v>2219.318181818182</v>
      </c>
      <c r="J37" s="56">
        <v>3635.863636363636</v>
      </c>
      <c r="K37" s="56">
        <v>606.13636363636363</v>
      </c>
      <c r="L37" s="56">
        <v>919.22727272727286</v>
      </c>
      <c r="M37" s="56">
        <v>1660.9090909090908</v>
      </c>
      <c r="N37" s="56">
        <v>1266.6818181818182</v>
      </c>
      <c r="O37" s="56">
        <v>18012.272727272728</v>
      </c>
      <c r="U37" s="18"/>
      <c r="V37" s="18"/>
      <c r="W37" s="18"/>
      <c r="X37" s="18"/>
      <c r="Y37" s="18"/>
      <c r="Z37" s="18"/>
      <c r="AA37" s="18"/>
      <c r="AB37" s="18"/>
      <c r="AC37" s="18"/>
      <c r="AD37" s="18"/>
      <c r="AE37" s="18"/>
    </row>
    <row r="38" spans="2:54" x14ac:dyDescent="0.35">
      <c r="B38" s="26" t="s">
        <v>16</v>
      </c>
      <c r="C38" s="56">
        <v>847.30434782608711</v>
      </c>
      <c r="D38" s="56">
        <v>2429.608695652174</v>
      </c>
      <c r="E38" s="56">
        <v>938.60869565217388</v>
      </c>
      <c r="F38" s="56">
        <v>1515.6521739130433</v>
      </c>
      <c r="G38" s="56">
        <v>760.56521739130449</v>
      </c>
      <c r="H38" s="56">
        <v>1959.3913043478258</v>
      </c>
      <c r="I38" s="56">
        <v>2466.1304347826085</v>
      </c>
      <c r="J38" s="56">
        <v>4016.4782608695655</v>
      </c>
      <c r="K38" s="56">
        <v>676.56521739130449</v>
      </c>
      <c r="L38" s="56">
        <v>865.56521739130449</v>
      </c>
      <c r="M38" s="56">
        <v>1916.4782608695652</v>
      </c>
      <c r="N38" s="56">
        <v>1244.478260869565</v>
      </c>
      <c r="O38" s="56">
        <v>19636.82608695652</v>
      </c>
      <c r="U38" s="18"/>
      <c r="V38" s="18"/>
      <c r="W38" s="18"/>
      <c r="X38" s="18"/>
      <c r="Y38" s="18"/>
      <c r="Z38" s="18"/>
      <c r="AA38" s="18"/>
      <c r="AB38" s="18"/>
      <c r="AC38" s="18"/>
      <c r="AD38" s="18"/>
      <c r="AE38" s="18"/>
    </row>
    <row r="39" spans="2:54" x14ac:dyDescent="0.35">
      <c r="B39" s="26" t="s">
        <v>17</v>
      </c>
      <c r="C39" s="56">
        <v>892.49999999999989</v>
      </c>
      <c r="D39" s="56">
        <v>2699.5499999999997</v>
      </c>
      <c r="E39" s="56">
        <v>1105.6500000000003</v>
      </c>
      <c r="F39" s="56">
        <v>1565.55</v>
      </c>
      <c r="G39" s="56">
        <v>842.10000000000014</v>
      </c>
      <c r="H39" s="56">
        <v>2235.4499999999998</v>
      </c>
      <c r="I39" s="56">
        <v>2328.9</v>
      </c>
      <c r="J39" s="56">
        <v>4188.45</v>
      </c>
      <c r="K39" s="56">
        <v>792.74999999999989</v>
      </c>
      <c r="L39" s="56">
        <v>893.55000000000007</v>
      </c>
      <c r="M39" s="56">
        <v>2160.9</v>
      </c>
      <c r="N39" s="56">
        <v>1367.1000000000004</v>
      </c>
      <c r="O39" s="56">
        <v>21072.449999999997</v>
      </c>
      <c r="U39" s="18"/>
      <c r="V39" s="18"/>
      <c r="W39" s="18"/>
      <c r="X39" s="18"/>
      <c r="Y39" s="18"/>
      <c r="Z39" s="18"/>
      <c r="AA39" s="18"/>
      <c r="AB39" s="18"/>
      <c r="AC39" s="18"/>
      <c r="AD39" s="18"/>
      <c r="AE39" s="18"/>
    </row>
    <row r="40" spans="2:54" x14ac:dyDescent="0.35">
      <c r="B40" s="26" t="s">
        <v>18</v>
      </c>
      <c r="C40" s="56">
        <v>894.40909090909099</v>
      </c>
      <c r="D40" s="56">
        <v>3218.7272727272734</v>
      </c>
      <c r="E40" s="56">
        <v>1133.9999999999998</v>
      </c>
      <c r="F40" s="56">
        <v>1604.5909090909083</v>
      </c>
      <c r="G40" s="56">
        <v>920.18181818181824</v>
      </c>
      <c r="H40" s="56">
        <v>2513.3181818181815</v>
      </c>
      <c r="I40" s="56">
        <v>2592.545454545455</v>
      </c>
      <c r="J40" s="56">
        <v>4608.545454545454</v>
      </c>
      <c r="K40" s="56">
        <v>781.77272727272737</v>
      </c>
      <c r="L40" s="56">
        <v>960.27272727272737</v>
      </c>
      <c r="M40" s="56">
        <v>2544.818181818182</v>
      </c>
      <c r="N40" s="56">
        <v>1492.909090909091</v>
      </c>
      <c r="O40" s="56">
        <v>23266.090909090915</v>
      </c>
    </row>
    <row r="41" spans="2:54" x14ac:dyDescent="0.35">
      <c r="B41" s="26" t="s">
        <v>19</v>
      </c>
      <c r="C41" s="56">
        <v>903.9545454545455</v>
      </c>
      <c r="D41" s="56">
        <v>3307.5</v>
      </c>
      <c r="E41" s="56">
        <v>1188.409090909091</v>
      </c>
      <c r="F41" s="56">
        <v>1612.227272727273</v>
      </c>
      <c r="G41" s="56">
        <v>986.04545454545462</v>
      </c>
      <c r="H41" s="56">
        <v>2639.3181818181815</v>
      </c>
      <c r="I41" s="56">
        <v>2513.3181818181815</v>
      </c>
      <c r="J41" s="56">
        <v>4847.181818181818</v>
      </c>
      <c r="K41" s="56">
        <v>835.22727272727286</v>
      </c>
      <c r="L41" s="56">
        <v>941.18181818181802</v>
      </c>
      <c r="M41" s="56">
        <v>2652.681818181818</v>
      </c>
      <c r="N41" s="56">
        <v>1514.8636363636363</v>
      </c>
      <c r="O41" s="56">
        <v>23941.909090909085</v>
      </c>
      <c r="AR41" s="56"/>
      <c r="AS41" s="56"/>
      <c r="AT41" s="56"/>
      <c r="AU41" s="56"/>
      <c r="AV41" s="56"/>
      <c r="AW41" s="56"/>
      <c r="AX41" s="56"/>
      <c r="AY41" s="56"/>
      <c r="AZ41" s="56"/>
      <c r="BA41" s="56"/>
      <c r="BB41" s="56"/>
    </row>
    <row r="42" spans="2:54" x14ac:dyDescent="0.35">
      <c r="B42" s="26" t="s">
        <v>20</v>
      </c>
      <c r="C42" s="56">
        <v>927</v>
      </c>
      <c r="D42" s="56">
        <v>3691</v>
      </c>
      <c r="E42" s="56">
        <v>1302</v>
      </c>
      <c r="F42" s="56">
        <v>1672</v>
      </c>
      <c r="G42" s="56">
        <v>1052</v>
      </c>
      <c r="H42" s="56">
        <v>2726</v>
      </c>
      <c r="I42" s="56">
        <v>2549</v>
      </c>
      <c r="J42" s="56">
        <v>4797</v>
      </c>
      <c r="K42" s="56">
        <v>832</v>
      </c>
      <c r="L42" s="56">
        <v>914</v>
      </c>
      <c r="M42" s="56">
        <v>2787</v>
      </c>
      <c r="N42" s="56">
        <v>1576</v>
      </c>
      <c r="O42" s="56">
        <v>24825</v>
      </c>
      <c r="AR42" s="56"/>
      <c r="AS42" s="56"/>
      <c r="AT42" s="56"/>
      <c r="AU42" s="56"/>
      <c r="AV42" s="56"/>
      <c r="AW42" s="56"/>
      <c r="AX42" s="56"/>
      <c r="AY42" s="56"/>
      <c r="AZ42" s="56"/>
      <c r="BA42" s="56"/>
      <c r="BB42" s="56"/>
    </row>
    <row r="43" spans="2:54" x14ac:dyDescent="0.35">
      <c r="B43" s="26" t="s">
        <v>21</v>
      </c>
      <c r="C43" s="56">
        <v>918</v>
      </c>
      <c r="D43" s="56">
        <v>4020</v>
      </c>
      <c r="E43" s="56">
        <v>1263</v>
      </c>
      <c r="F43" s="56">
        <v>1662</v>
      </c>
      <c r="G43" s="56">
        <v>993</v>
      </c>
      <c r="H43" s="56">
        <v>2745</v>
      </c>
      <c r="I43" s="56">
        <v>2538</v>
      </c>
      <c r="J43" s="56">
        <v>4512</v>
      </c>
      <c r="K43" s="56">
        <v>806</v>
      </c>
      <c r="L43" s="56">
        <v>934</v>
      </c>
      <c r="M43" s="56">
        <v>3041</v>
      </c>
      <c r="N43" s="56">
        <v>1608</v>
      </c>
      <c r="O43" s="56">
        <v>25040</v>
      </c>
      <c r="AR43" s="56"/>
      <c r="AS43" s="56"/>
      <c r="AT43" s="56"/>
      <c r="AU43" s="56"/>
      <c r="AV43" s="56"/>
      <c r="AW43" s="56"/>
      <c r="AX43" s="56"/>
      <c r="AY43" s="56"/>
      <c r="AZ43" s="56"/>
      <c r="BA43" s="56"/>
      <c r="BB43" s="56"/>
    </row>
    <row r="44" spans="2:54" x14ac:dyDescent="0.35">
      <c r="B44" s="25">
        <v>2021</v>
      </c>
      <c r="C44" s="56">
        <v>8272.024318701895</v>
      </c>
      <c r="D44" s="56">
        <v>35850.290898689418</v>
      </c>
      <c r="E44" s="56">
        <v>11385.253671728729</v>
      </c>
      <c r="F44" s="56">
        <v>15128.16300187227</v>
      </c>
      <c r="G44" s="56">
        <v>9404.9938527147897</v>
      </c>
      <c r="H44" s="56">
        <v>26828.55459746204</v>
      </c>
      <c r="I44" s="56">
        <v>23783.044102350737</v>
      </c>
      <c r="J44" s="56">
        <v>41114.912471395888</v>
      </c>
      <c r="K44" s="56">
        <v>7517.4898377366353</v>
      </c>
      <c r="L44" s="56">
        <v>8865.5104639068049</v>
      </c>
      <c r="M44" s="56">
        <v>26564.338329519451</v>
      </c>
      <c r="N44" s="56">
        <v>14194.450322446432</v>
      </c>
      <c r="O44" s="56">
        <v>228909.02586852506</v>
      </c>
      <c r="AR44" s="56"/>
      <c r="AS44" s="56"/>
      <c r="AT44" s="56"/>
      <c r="AU44" s="56"/>
      <c r="AV44" s="56"/>
      <c r="AW44" s="56"/>
      <c r="AX44" s="56"/>
      <c r="AY44" s="56"/>
      <c r="AZ44" s="56"/>
      <c r="BA44" s="56"/>
      <c r="BB44" s="56"/>
    </row>
    <row r="45" spans="2:54" x14ac:dyDescent="0.35">
      <c r="B45" s="26" t="s">
        <v>10</v>
      </c>
      <c r="C45" s="56">
        <v>850.50000000000011</v>
      </c>
      <c r="D45" s="56">
        <v>3643.5</v>
      </c>
      <c r="E45" s="56">
        <v>1181.2500000000002</v>
      </c>
      <c r="F45" s="56">
        <v>1649.55</v>
      </c>
      <c r="G45" s="56">
        <v>984.90000000000009</v>
      </c>
      <c r="H45" s="56">
        <v>2638.6499999999996</v>
      </c>
      <c r="I45" s="56">
        <v>2536.8000000000002</v>
      </c>
      <c r="J45" s="56">
        <v>4255.6500000000005</v>
      </c>
      <c r="K45" s="56">
        <v>813.75</v>
      </c>
      <c r="L45" s="56">
        <v>999.59999999999991</v>
      </c>
      <c r="M45" s="56">
        <v>2815.05</v>
      </c>
      <c r="N45" s="56">
        <v>1481.55</v>
      </c>
      <c r="O45" s="56">
        <v>23850.75</v>
      </c>
      <c r="AR45" s="56"/>
      <c r="AS45" s="56"/>
      <c r="AT45" s="56"/>
      <c r="AU45" s="56"/>
      <c r="AV45" s="56"/>
      <c r="AW45" s="56"/>
      <c r="AX45" s="56"/>
      <c r="AY45" s="56"/>
      <c r="AZ45" s="56"/>
      <c r="BA45" s="56"/>
      <c r="BB45" s="56"/>
    </row>
    <row r="46" spans="2:54" x14ac:dyDescent="0.35">
      <c r="B46" s="26" t="s">
        <v>11</v>
      </c>
      <c r="C46" s="56">
        <v>939.75</v>
      </c>
      <c r="D46" s="56">
        <v>3613.0500000000006</v>
      </c>
      <c r="E46" s="56">
        <v>1164.45</v>
      </c>
      <c r="F46" s="56">
        <v>1651.6499999999999</v>
      </c>
      <c r="G46" s="56">
        <v>1039.5</v>
      </c>
      <c r="H46" s="56">
        <v>2836.05</v>
      </c>
      <c r="I46" s="56">
        <v>2513.6999999999998</v>
      </c>
      <c r="J46" s="56">
        <v>4135.9500000000007</v>
      </c>
      <c r="K46" s="56">
        <v>816.9</v>
      </c>
      <c r="L46" s="56">
        <v>975.45000000000016</v>
      </c>
      <c r="M46" s="56">
        <v>2691.1499999999996</v>
      </c>
      <c r="N46" s="56">
        <v>1441.6500000000003</v>
      </c>
      <c r="O46" s="56">
        <v>23819.250000000007</v>
      </c>
      <c r="AR46" s="56"/>
      <c r="AS46" s="56"/>
      <c r="AT46" s="56"/>
      <c r="AU46" s="56"/>
      <c r="AV46" s="56"/>
      <c r="AW46" s="56"/>
      <c r="AX46" s="56"/>
      <c r="AY46" s="56"/>
      <c r="AZ46" s="56"/>
      <c r="BA46" s="56"/>
      <c r="BB46" s="56"/>
    </row>
    <row r="47" spans="2:54" x14ac:dyDescent="0.35">
      <c r="B47" s="26" t="s">
        <v>12</v>
      </c>
      <c r="C47" s="56">
        <v>972.39130434782612</v>
      </c>
      <c r="D47" s="56">
        <v>3673.1739130434785</v>
      </c>
      <c r="E47" s="56">
        <v>1211.6086956521733</v>
      </c>
      <c r="F47" s="56">
        <v>1694.6086956521735</v>
      </c>
      <c r="G47" s="56">
        <v>1041.782608695652</v>
      </c>
      <c r="H47" s="56">
        <v>3075.1304347826085</v>
      </c>
      <c r="I47" s="56">
        <v>2576.6086956521735</v>
      </c>
      <c r="J47" s="56">
        <v>4457.4782608695659</v>
      </c>
      <c r="K47" s="56">
        <v>840.91304347826087</v>
      </c>
      <c r="L47" s="56">
        <v>1018.0434782608697</v>
      </c>
      <c r="M47" s="56">
        <v>2802.130434782609</v>
      </c>
      <c r="N47" s="56">
        <v>1631.6086956521738</v>
      </c>
      <c r="O47" s="56">
        <v>24995.47826086956</v>
      </c>
      <c r="AR47" s="56"/>
      <c r="AS47" s="56"/>
      <c r="AT47" s="56"/>
      <c r="AU47" s="56"/>
      <c r="AV47" s="56"/>
      <c r="AW47" s="56"/>
      <c r="AX47" s="56"/>
      <c r="AY47" s="56"/>
      <c r="AZ47" s="56"/>
      <c r="BA47" s="56"/>
      <c r="BB47" s="56"/>
    </row>
    <row r="48" spans="2:54" x14ac:dyDescent="0.35">
      <c r="B48" s="26" t="s">
        <v>13</v>
      </c>
      <c r="C48" s="56">
        <v>933.45000000000016</v>
      </c>
      <c r="D48" s="56">
        <v>4000.5</v>
      </c>
      <c r="E48" s="56">
        <v>1333.5</v>
      </c>
      <c r="F48" s="56">
        <v>1731.45</v>
      </c>
      <c r="G48" s="56">
        <v>1069.9499999999998</v>
      </c>
      <c r="H48" s="56">
        <v>3079.6499999999996</v>
      </c>
      <c r="I48" s="56">
        <v>2667</v>
      </c>
      <c r="J48" s="56">
        <v>4696.6500000000005</v>
      </c>
      <c r="K48" s="56">
        <v>825.30000000000007</v>
      </c>
      <c r="L48" s="56">
        <v>1036.3499999999999</v>
      </c>
      <c r="M48" s="56">
        <v>2999.8500000000004</v>
      </c>
      <c r="N48" s="56">
        <v>1667.3999999999996</v>
      </c>
      <c r="O48" s="56">
        <v>26041.049999999996</v>
      </c>
      <c r="AR48" s="56"/>
      <c r="AS48" s="56"/>
      <c r="AT48" s="56"/>
      <c r="AU48" s="56"/>
      <c r="AV48" s="56"/>
      <c r="AW48" s="56"/>
      <c r="AX48" s="56"/>
      <c r="AY48" s="56"/>
      <c r="AZ48" s="56"/>
      <c r="BA48" s="56"/>
      <c r="BB48" s="56"/>
    </row>
    <row r="49" spans="2:54" x14ac:dyDescent="0.35">
      <c r="B49" s="26" t="s">
        <v>14</v>
      </c>
      <c r="C49" s="56">
        <v>995.84210526315792</v>
      </c>
      <c r="D49" s="56">
        <v>4254.1578947368434</v>
      </c>
      <c r="E49" s="56">
        <v>1441.2631578947371</v>
      </c>
      <c r="F49" s="56">
        <v>1749.6315789473686</v>
      </c>
      <c r="G49" s="56">
        <v>1074.3157894736842</v>
      </c>
      <c r="H49" s="56">
        <v>3194.2105263157905</v>
      </c>
      <c r="I49" s="56">
        <v>2840.5263157894742</v>
      </c>
      <c r="J49" s="56">
        <v>4742.6842105263177</v>
      </c>
      <c r="K49" s="56">
        <v>895.26315789473676</v>
      </c>
      <c r="L49" s="56">
        <v>1041.1578947368421</v>
      </c>
      <c r="M49" s="56">
        <v>3162.1578947368425</v>
      </c>
      <c r="N49" s="56">
        <v>1807.1052631578946</v>
      </c>
      <c r="O49" s="56">
        <v>27198.315789473687</v>
      </c>
      <c r="AR49" s="56"/>
      <c r="AS49" s="56"/>
      <c r="AT49" s="56"/>
      <c r="AU49" s="56"/>
      <c r="AV49" s="56"/>
      <c r="AW49" s="56"/>
      <c r="AX49" s="56"/>
      <c r="AY49" s="56"/>
      <c r="AZ49" s="56"/>
      <c r="BA49" s="56"/>
      <c r="BB49" s="56"/>
    </row>
    <row r="50" spans="2:54" x14ac:dyDescent="0.35">
      <c r="B50" s="26" t="s">
        <v>15</v>
      </c>
      <c r="C50" s="56">
        <v>900.13636363636363</v>
      </c>
      <c r="D50" s="56">
        <v>4225.7727272727279</v>
      </c>
      <c r="E50" s="56">
        <v>1248.5454545454545</v>
      </c>
      <c r="F50" s="56">
        <v>1691.4545454545455</v>
      </c>
      <c r="G50" s="56">
        <v>1137.8181818181815</v>
      </c>
      <c r="H50" s="56">
        <v>3081.2727272727284</v>
      </c>
      <c r="I50" s="56">
        <v>2693.7272727272725</v>
      </c>
      <c r="J50" s="56">
        <v>4684.909090909091</v>
      </c>
      <c r="K50" s="56">
        <v>803.72727272727275</v>
      </c>
      <c r="L50" s="56">
        <v>973.63636363636363</v>
      </c>
      <c r="M50" s="56">
        <v>2939.0454545454545</v>
      </c>
      <c r="N50" s="56">
        <v>1596.9545454545455</v>
      </c>
      <c r="O50" s="56">
        <v>25977</v>
      </c>
      <c r="AR50" s="56"/>
      <c r="AS50" s="56"/>
      <c r="AT50" s="56"/>
      <c r="AU50" s="56"/>
      <c r="AV50" s="56"/>
      <c r="AW50" s="56"/>
      <c r="AX50" s="56"/>
      <c r="AY50" s="56"/>
      <c r="AZ50" s="56"/>
      <c r="BA50" s="56"/>
      <c r="BB50" s="56"/>
    </row>
    <row r="51" spans="2:54" x14ac:dyDescent="0.35">
      <c r="B51" s="26" t="s">
        <v>16</v>
      </c>
      <c r="C51" s="56">
        <v>870.5454545454545</v>
      </c>
      <c r="D51" s="56">
        <v>4188.545454545454</v>
      </c>
      <c r="E51" s="56">
        <v>1309.6363636363637</v>
      </c>
      <c r="F51" s="56">
        <v>1645.6363636363637</v>
      </c>
      <c r="G51" s="56">
        <v>940.22727272727275</v>
      </c>
      <c r="H51" s="56">
        <v>2961.0000000000005</v>
      </c>
      <c r="I51" s="56">
        <v>2646.0000000000005</v>
      </c>
      <c r="J51" s="56">
        <v>4721.1818181818189</v>
      </c>
      <c r="K51" s="56">
        <v>815.18181818181824</v>
      </c>
      <c r="L51" s="56">
        <v>977.45454545454572</v>
      </c>
      <c r="M51" s="56">
        <v>2977.2272727272734</v>
      </c>
      <c r="N51" s="56">
        <v>1552.0909090909092</v>
      </c>
      <c r="O51" s="56">
        <v>25604.727272727272</v>
      </c>
      <c r="AR51" s="56"/>
      <c r="AS51" s="56"/>
      <c r="AT51" s="56"/>
      <c r="AU51" s="56"/>
      <c r="AV51" s="56"/>
      <c r="AW51" s="56"/>
      <c r="AX51" s="56"/>
      <c r="AY51" s="56"/>
      <c r="AZ51" s="56"/>
      <c r="BA51" s="56"/>
      <c r="BB51" s="56"/>
    </row>
    <row r="52" spans="2:54" x14ac:dyDescent="0.35">
      <c r="B52" s="26" t="s">
        <v>17</v>
      </c>
      <c r="C52" s="56">
        <v>915</v>
      </c>
      <c r="D52" s="56">
        <v>4043</v>
      </c>
      <c r="E52" s="56">
        <v>1172</v>
      </c>
      <c r="F52" s="56">
        <v>1659</v>
      </c>
      <c r="G52" s="56">
        <v>1077</v>
      </c>
      <c r="H52" s="56">
        <v>2993</v>
      </c>
      <c r="I52" s="56">
        <v>2698</v>
      </c>
      <c r="J52" s="56">
        <v>4746</v>
      </c>
      <c r="K52" s="56">
        <v>855</v>
      </c>
      <c r="L52" s="56">
        <v>916</v>
      </c>
      <c r="M52" s="56">
        <v>2980</v>
      </c>
      <c r="N52" s="56">
        <v>1506</v>
      </c>
      <c r="O52" s="56">
        <v>25560</v>
      </c>
      <c r="AR52" s="56"/>
      <c r="AS52" s="56"/>
      <c r="AT52" s="56"/>
      <c r="AU52" s="56"/>
      <c r="AV52" s="56"/>
      <c r="AW52" s="56"/>
      <c r="AX52" s="56"/>
      <c r="AY52" s="56"/>
      <c r="AZ52" s="56"/>
      <c r="BA52" s="56"/>
      <c r="BB52" s="56"/>
    </row>
    <row r="53" spans="2:54" x14ac:dyDescent="0.35">
      <c r="B53" s="26" t="s">
        <v>18</v>
      </c>
      <c r="C53" s="56">
        <v>894.40909090909111</v>
      </c>
      <c r="D53" s="56">
        <v>4208.5909090909099</v>
      </c>
      <c r="E53" s="56">
        <v>1323</v>
      </c>
      <c r="F53" s="56">
        <v>1655.1818181818182</v>
      </c>
      <c r="G53" s="56">
        <v>1039.4999999999998</v>
      </c>
      <c r="H53" s="56">
        <v>2969.5909090909099</v>
      </c>
      <c r="I53" s="56">
        <v>2610.681818181818</v>
      </c>
      <c r="J53" s="56">
        <v>4674.409090909091</v>
      </c>
      <c r="K53" s="56">
        <v>851.45454545454561</v>
      </c>
      <c r="L53" s="56">
        <v>927.8181818181821</v>
      </c>
      <c r="M53" s="56">
        <v>3197.7272727272739</v>
      </c>
      <c r="N53" s="56">
        <v>1510.0909090909088</v>
      </c>
      <c r="O53" s="56">
        <v>25862.454545454548</v>
      </c>
      <c r="AR53" s="56"/>
      <c r="AS53" s="56"/>
      <c r="AT53" s="56"/>
      <c r="AU53" s="56"/>
      <c r="AV53" s="56"/>
      <c r="AW53" s="56"/>
      <c r="AX53" s="56"/>
      <c r="AY53" s="56"/>
      <c r="AZ53" s="56"/>
      <c r="BA53" s="56"/>
      <c r="BB53" s="56"/>
    </row>
    <row r="54" spans="2:54" x14ac:dyDescent="0.35">
      <c r="B54" s="25" t="s">
        <v>9</v>
      </c>
      <c r="C54" s="56">
        <v>40505.401882671096</v>
      </c>
      <c r="D54" s="56">
        <v>171070.66252340341</v>
      </c>
      <c r="E54" s="56">
        <v>55122.499292698143</v>
      </c>
      <c r="F54" s="56">
        <v>74804.79728520909</v>
      </c>
      <c r="G54" s="56">
        <v>43765.355117536928</v>
      </c>
      <c r="H54" s="56">
        <v>118874.43104847097</v>
      </c>
      <c r="I54" s="56">
        <v>119312.75173705013</v>
      </c>
      <c r="J54" s="56">
        <v>191938.32022051176</v>
      </c>
      <c r="K54" s="56">
        <v>37174.016028708138</v>
      </c>
      <c r="L54" s="56">
        <v>41648.829176201369</v>
      </c>
      <c r="M54" s="56">
        <v>141295.31193051796</v>
      </c>
      <c r="N54" s="56">
        <v>71656.660609527782</v>
      </c>
      <c r="O54" s="56">
        <v>1107169.0368525067</v>
      </c>
      <c r="AR54" s="56"/>
      <c r="AS54" s="56"/>
      <c r="AT54" s="56"/>
      <c r="AU54" s="56"/>
      <c r="AV54" s="56"/>
      <c r="AW54" s="56"/>
      <c r="AX54" s="56"/>
      <c r="AY54" s="56"/>
      <c r="AZ54" s="56"/>
      <c r="BA54" s="56"/>
      <c r="BB54" s="56"/>
    </row>
    <row r="55" spans="2:54" x14ac:dyDescent="0.35">
      <c r="B55" s="25"/>
      <c r="M55" s="56"/>
      <c r="N55" s="56"/>
      <c r="O55" s="56"/>
      <c r="AR55" s="56"/>
      <c r="AS55" s="56"/>
      <c r="AT55" s="56"/>
      <c r="AU55" s="56"/>
      <c r="AV55" s="56"/>
      <c r="AW55" s="56"/>
      <c r="AX55" s="56"/>
      <c r="AY55" s="56"/>
      <c r="AZ55" s="56"/>
      <c r="BA55" s="56"/>
      <c r="BB55" s="56"/>
    </row>
    <row r="56" spans="2:54" x14ac:dyDescent="0.35">
      <c r="AR56" s="56"/>
      <c r="AS56" s="56"/>
      <c r="AT56" s="56"/>
      <c r="AU56" s="56"/>
      <c r="AV56" s="56"/>
      <c r="AW56" s="56"/>
      <c r="AX56" s="56"/>
      <c r="AY56" s="56"/>
      <c r="AZ56" s="56"/>
      <c r="BA56" s="56"/>
      <c r="BB56" s="56"/>
    </row>
    <row r="57" spans="2:54" x14ac:dyDescent="0.35">
      <c r="AR57" s="56"/>
      <c r="AS57" s="56"/>
      <c r="AT57" s="56"/>
      <c r="AU57" s="56"/>
      <c r="AV57" s="56"/>
      <c r="AW57" s="56"/>
      <c r="AX57" s="56"/>
      <c r="AY57" s="56"/>
      <c r="AZ57" s="56"/>
      <c r="BA57" s="56"/>
      <c r="BB57" s="56"/>
    </row>
    <row r="58" spans="2:54" x14ac:dyDescent="0.35">
      <c r="AR58" s="56"/>
      <c r="AS58" s="56"/>
      <c r="AT58" s="56"/>
      <c r="AU58" s="56"/>
      <c r="AV58" s="56"/>
      <c r="AW58" s="56"/>
      <c r="AX58" s="56"/>
      <c r="AY58" s="56"/>
      <c r="AZ58" s="56"/>
      <c r="BA58" s="56"/>
      <c r="BB58" s="56"/>
    </row>
    <row r="59" spans="2:54" x14ac:dyDescent="0.35">
      <c r="AR59" s="56"/>
      <c r="AS59" s="56"/>
      <c r="AT59" s="56"/>
      <c r="AU59" s="56"/>
      <c r="AV59" s="56"/>
      <c r="AW59" s="56"/>
      <c r="AX59" s="56"/>
      <c r="AY59" s="56"/>
      <c r="AZ59" s="56"/>
      <c r="BA59" s="56"/>
      <c r="BB59" s="56"/>
    </row>
    <row r="60" spans="2:54" x14ac:dyDescent="0.35">
      <c r="AR60" s="56"/>
      <c r="AS60" s="56"/>
      <c r="AT60" s="56"/>
      <c r="AU60" s="56"/>
      <c r="AV60" s="56"/>
      <c r="AW60" s="56"/>
      <c r="AX60" s="56"/>
      <c r="AY60" s="56"/>
      <c r="AZ60" s="56"/>
      <c r="BA60" s="56"/>
      <c r="BB60" s="56"/>
    </row>
    <row r="61" spans="2:54" x14ac:dyDescent="0.35">
      <c r="AR61" s="56"/>
      <c r="AS61" s="56"/>
      <c r="AT61" s="56"/>
      <c r="AU61" s="56"/>
      <c r="AV61" s="56"/>
      <c r="AW61" s="56"/>
      <c r="AX61" s="56"/>
      <c r="AY61" s="56"/>
      <c r="AZ61" s="56"/>
      <c r="BA61" s="56"/>
      <c r="BB61" s="56"/>
    </row>
    <row r="62" spans="2:54" x14ac:dyDescent="0.35">
      <c r="AR62" s="56"/>
      <c r="AS62" s="56"/>
      <c r="AT62" s="56"/>
      <c r="AU62" s="56"/>
      <c r="AV62" s="56"/>
      <c r="AW62" s="56"/>
      <c r="AX62" s="56"/>
      <c r="AY62" s="56"/>
      <c r="AZ62" s="56"/>
      <c r="BA62" s="56"/>
      <c r="BB62" s="56"/>
    </row>
    <row r="63" spans="2:54" x14ac:dyDescent="0.35">
      <c r="AR63" s="56"/>
      <c r="AS63" s="56"/>
      <c r="AT63" s="56"/>
      <c r="AU63" s="56"/>
      <c r="AV63" s="56"/>
      <c r="AW63" s="56"/>
      <c r="AX63" s="56"/>
      <c r="AY63" s="56"/>
      <c r="AZ63" s="56"/>
      <c r="BA63" s="56"/>
      <c r="BB63" s="56"/>
    </row>
    <row r="64" spans="2:54" x14ac:dyDescent="0.35">
      <c r="AR64" s="56"/>
      <c r="AS64" s="56"/>
      <c r="AT64" s="56"/>
      <c r="AU64" s="56"/>
      <c r="AV64" s="56"/>
      <c r="AW64" s="56"/>
      <c r="AX64" s="56"/>
      <c r="AY64" s="56"/>
      <c r="AZ64" s="56"/>
      <c r="BA64" s="56"/>
      <c r="BB64" s="56"/>
    </row>
    <row r="65" spans="2:54" x14ac:dyDescent="0.35">
      <c r="P65" s="56"/>
      <c r="Q65" s="56"/>
      <c r="R65" s="56"/>
      <c r="S65" s="56"/>
      <c r="T65" s="56"/>
      <c r="AR65" s="56"/>
      <c r="AS65" s="56"/>
      <c r="AT65" s="56"/>
      <c r="AU65" s="56"/>
      <c r="AV65" s="56"/>
      <c r="AW65" s="56"/>
      <c r="AX65" s="56"/>
      <c r="AY65" s="56"/>
      <c r="AZ65" s="56"/>
      <c r="BA65" s="56"/>
      <c r="BB65" s="56"/>
    </row>
    <row r="66" spans="2:54" x14ac:dyDescent="0.35">
      <c r="AR66" s="56"/>
      <c r="AS66" s="56"/>
      <c r="AT66" s="56"/>
      <c r="AU66" s="56"/>
      <c r="AV66" s="56"/>
      <c r="AW66" s="56"/>
      <c r="AX66" s="56"/>
      <c r="AY66" s="56"/>
      <c r="AZ66" s="56"/>
      <c r="BA66" s="56"/>
      <c r="BB66" s="56"/>
    </row>
    <row r="67" spans="2:54" x14ac:dyDescent="0.35">
      <c r="AR67" s="56"/>
      <c r="AS67" s="56"/>
      <c r="AT67" s="56"/>
      <c r="AU67" s="56"/>
      <c r="AV67" s="56"/>
      <c r="AW67" s="56"/>
      <c r="AX67" s="56"/>
      <c r="AY67" s="56"/>
      <c r="AZ67" s="56"/>
      <c r="BA67" s="56"/>
      <c r="BB67" s="56"/>
    </row>
    <row r="68" spans="2:54" x14ac:dyDescent="0.35">
      <c r="AR68" s="56"/>
      <c r="AS68" s="56"/>
      <c r="AT68" s="56"/>
      <c r="AU68" s="56"/>
      <c r="AV68" s="56"/>
      <c r="AW68" s="56"/>
      <c r="AX68" s="56"/>
      <c r="AY68" s="56"/>
      <c r="AZ68" s="56"/>
      <c r="BA68" s="56"/>
      <c r="BB68" s="56"/>
    </row>
    <row r="69" spans="2:54" x14ac:dyDescent="0.35">
      <c r="B69" s="18" t="str">
        <f>"Figure 2a. Time series of the volume of monthly first treatments by ethnicity 
Tumour Site: "&amp;$C$70&amp;", "&amp;'FT - Ethnicity, Tumour Site'!B6</f>
        <v>Figure 2a. Time series of the volume of monthly first treatments by ethnicity 
Tumour Site: (All), Selected Geography: England</v>
      </c>
      <c r="N69" s="18" t="str">
        <f>"Figure 2b. Time series of the volume of monthly first treatments by ethnicity (excl. White) 
Tumour Site: "&amp;$O$70&amp;", "&amp;'FT - Ethnicity, Tumour Site'!B6</f>
        <v>Figure 2b. Time series of the volume of monthly first treatments by ethnicity (excl. White) 
Tumour Site: (All), Selected Geography: England</v>
      </c>
      <c r="O69" s="56"/>
      <c r="U69" s="18"/>
      <c r="AS69" s="56"/>
      <c r="AT69" s="56"/>
      <c r="AU69" s="56"/>
      <c r="AV69" s="56"/>
      <c r="AW69" s="56"/>
      <c r="AX69" s="56"/>
      <c r="AY69" s="56"/>
      <c r="AZ69" s="56"/>
      <c r="BA69" s="56"/>
      <c r="BB69" s="56"/>
    </row>
    <row r="70" spans="2:54" x14ac:dyDescent="0.35">
      <c r="B70" s="24" t="s">
        <v>112</v>
      </c>
      <c r="C70" s="211" t="s">
        <v>47</v>
      </c>
      <c r="D70" s="18"/>
      <c r="E70" s="18"/>
      <c r="F70" s="18"/>
      <c r="G70" s="18"/>
      <c r="H70" s="18"/>
      <c r="I70" s="18"/>
      <c r="N70" s="24" t="s">
        <v>112</v>
      </c>
      <c r="O70" s="211" t="s">
        <v>47</v>
      </c>
      <c r="U70" s="18"/>
    </row>
    <row r="71" spans="2:54" x14ac:dyDescent="0.35">
      <c r="C71" s="18"/>
      <c r="D71" s="18"/>
      <c r="E71" s="18"/>
      <c r="F71" s="18"/>
      <c r="G71" s="18"/>
      <c r="H71" s="18"/>
      <c r="I71" s="18"/>
      <c r="O71" s="25"/>
      <c r="U71" s="18"/>
    </row>
    <row r="72" spans="2:54" x14ac:dyDescent="0.35">
      <c r="B72" s="24" t="s">
        <v>104</v>
      </c>
      <c r="C72" s="24" t="s">
        <v>1</v>
      </c>
      <c r="D72"/>
      <c r="E72"/>
      <c r="F72"/>
      <c r="G72"/>
      <c r="H72"/>
      <c r="I72"/>
      <c r="J72"/>
      <c r="N72" s="24" t="s">
        <v>104</v>
      </c>
      <c r="O72" s="24" t="s">
        <v>1</v>
      </c>
      <c r="P72"/>
      <c r="Q72"/>
      <c r="R72"/>
      <c r="S72"/>
      <c r="T72"/>
      <c r="U72"/>
      <c r="V72"/>
      <c r="Y72" s="151" t="str">
        <f>"Figure 5. Proportion of first treatments for the Ethnic Minority population
Tumour Group: "&amp;$C$222</f>
        <v>Figure 5. Proportion of first treatments for the Ethnic Minority population
Tumour Group: (All)</v>
      </c>
    </row>
    <row r="73" spans="2:54" x14ac:dyDescent="0.35">
      <c r="B73" s="24" t="s">
        <v>2</v>
      </c>
      <c r="C73" s="211" t="s">
        <v>176</v>
      </c>
      <c r="D73" s="211" t="s">
        <v>154</v>
      </c>
      <c r="E73" s="211" t="s">
        <v>103</v>
      </c>
      <c r="F73" s="211" t="s">
        <v>9</v>
      </c>
      <c r="G73"/>
      <c r="H73"/>
      <c r="I73"/>
      <c r="J73"/>
      <c r="N73" s="24" t="s">
        <v>2</v>
      </c>
      <c r="O73" s="211" t="s">
        <v>99</v>
      </c>
      <c r="P73" s="211" t="s">
        <v>100</v>
      </c>
      <c r="Q73" s="211" t="s">
        <v>101</v>
      </c>
      <c r="R73" s="211" t="s">
        <v>102</v>
      </c>
      <c r="S73" s="211" t="s">
        <v>103</v>
      </c>
      <c r="T73" s="211" t="s">
        <v>177</v>
      </c>
      <c r="U73" s="211" t="s">
        <v>9</v>
      </c>
      <c r="V73"/>
    </row>
    <row r="74" spans="2:54" x14ac:dyDescent="0.35">
      <c r="B74" s="25">
        <v>2018</v>
      </c>
      <c r="C74" s="56">
        <v>29338.258331599754</v>
      </c>
      <c r="D74" s="56">
        <v>259971.69605783233</v>
      </c>
      <c r="E74" s="56">
        <v>11324.752777199918</v>
      </c>
      <c r="F74" s="56">
        <v>300634.707166632</v>
      </c>
      <c r="G74"/>
      <c r="H74"/>
      <c r="I74"/>
      <c r="J74"/>
      <c r="N74" s="25">
        <v>2018</v>
      </c>
      <c r="O74" s="56">
        <v>7458.7953817349708</v>
      </c>
      <c r="P74" s="56">
        <v>5122.8400561680901</v>
      </c>
      <c r="Q74" s="56">
        <v>1184.3932390264197</v>
      </c>
      <c r="R74" s="56">
        <v>3301.9682650301652</v>
      </c>
      <c r="S74" s="56">
        <v>11324.752777199916</v>
      </c>
      <c r="T74" s="56">
        <v>12270.261389640107</v>
      </c>
      <c r="U74" s="56">
        <v>40663.01110879967</v>
      </c>
      <c r="V74"/>
      <c r="Z74" s="147" t="s">
        <v>178</v>
      </c>
      <c r="AA74" s="147" t="s">
        <v>169</v>
      </c>
      <c r="AB74" s="147" t="s">
        <v>179</v>
      </c>
      <c r="AC74" s="147" t="s">
        <v>155</v>
      </c>
      <c r="AD74" s="147" t="s">
        <v>156</v>
      </c>
    </row>
    <row r="75" spans="2:54" x14ac:dyDescent="0.35">
      <c r="B75" s="26" t="s">
        <v>10</v>
      </c>
      <c r="C75" s="56">
        <v>2346.2727272727311</v>
      </c>
      <c r="D75" s="56">
        <v>21189</v>
      </c>
      <c r="E75" s="56">
        <v>920.18181818181836</v>
      </c>
      <c r="F75" s="56">
        <v>24455.454545454551</v>
      </c>
      <c r="G75"/>
      <c r="H75"/>
      <c r="I75"/>
      <c r="J75"/>
      <c r="N75" s="26" t="s">
        <v>10</v>
      </c>
      <c r="O75" s="56">
        <v>546</v>
      </c>
      <c r="P75" s="56">
        <v>413.31818181818198</v>
      </c>
      <c r="Q75" s="56">
        <v>95.454545454545439</v>
      </c>
      <c r="R75" s="56">
        <v>269.18181818181824</v>
      </c>
      <c r="S75" s="56">
        <v>920.18181818181802</v>
      </c>
      <c r="T75" s="56">
        <v>1022.3181818181823</v>
      </c>
      <c r="U75" s="56">
        <v>3266.4545454545464</v>
      </c>
      <c r="V75"/>
      <c r="W75" s="18">
        <v>2018</v>
      </c>
      <c r="X75" s="18" t="s">
        <v>157</v>
      </c>
      <c r="Y75" s="56" t="str">
        <f>W75&amp;"
"&amp;X75</f>
        <v>2018
Jan</v>
      </c>
      <c r="Z75" s="56">
        <f>SUM(O75:R75,T75)</f>
        <v>2346.2727272727279</v>
      </c>
      <c r="AA75" s="56">
        <f>V75-S75</f>
        <v>-920.18181818181802</v>
      </c>
      <c r="AB75" s="31">
        <f>Z75/AA75</f>
        <v>-2.5497925311203331</v>
      </c>
      <c r="AC75" s="150">
        <f>AB75-(((2*Z75)+3.84-(1.96*SQRT(3.84+(4*Z75*(1-(Z75 / AA75))))))/(2*(AA75+3.84)))</f>
        <v>-0.18243512481422686</v>
      </c>
      <c r="AD75" s="150">
        <f>((2*Z75)+3.84+(1.96*SQRT(3.84+(4*Z75*(1-(Z75 / AA75))))))/(2*(AA75+3.84))-AB75</f>
        <v>-0.20799589937920171</v>
      </c>
    </row>
    <row r="76" spans="2:54" x14ac:dyDescent="0.35">
      <c r="B76" s="26" t="s">
        <v>11</v>
      </c>
      <c r="C76" s="56">
        <v>2220.7499999999964</v>
      </c>
      <c r="D76" s="56">
        <v>20014.050000000007</v>
      </c>
      <c r="E76" s="56">
        <v>848.4</v>
      </c>
      <c r="F76" s="56">
        <v>23083.200000000004</v>
      </c>
      <c r="G76"/>
      <c r="H76"/>
      <c r="I76"/>
      <c r="J76"/>
      <c r="N76" s="26" t="s">
        <v>11</v>
      </c>
      <c r="O76" s="56">
        <v>539.69999999999993</v>
      </c>
      <c r="P76" s="56">
        <v>377.99999999999994</v>
      </c>
      <c r="Q76" s="56">
        <v>92.399999999999977</v>
      </c>
      <c r="R76" s="56">
        <v>239.40000000000006</v>
      </c>
      <c r="S76" s="56">
        <v>848.4000000000002</v>
      </c>
      <c r="T76" s="56">
        <v>971.24999999999989</v>
      </c>
      <c r="U76" s="56">
        <v>3069.15</v>
      </c>
      <c r="V76"/>
      <c r="W76" s="18">
        <v>2018</v>
      </c>
      <c r="X76" s="18" t="s">
        <v>158</v>
      </c>
      <c r="Y76" s="56" t="str">
        <f t="shared" ref="Y76:Y109" si="0">W76&amp;"
"&amp;X76</f>
        <v>2018
Feb</v>
      </c>
      <c r="Z76" s="56">
        <f t="shared" ref="Z76:Z86" si="1">SUM(O76:R76,T76)</f>
        <v>2220.7499999999995</v>
      </c>
      <c r="AA76" s="56">
        <f t="shared" ref="AA76:AA86" si="2">V76-S76</f>
        <v>-848.4000000000002</v>
      </c>
      <c r="AB76" s="31">
        <f t="shared" ref="AB76:AB109" si="3">Z76/AA76</f>
        <v>-2.6175742574257415</v>
      </c>
      <c r="AC76" s="150">
        <f t="shared" ref="AC76:AC109" si="4">AB76-(((2*Z76)+3.84-(1.96*SQRT(3.84+(4*Z76*(1-(Z76 / AA76))))))/(2*(AA76+3.84)))</f>
        <v>-0.19384756641882195</v>
      </c>
      <c r="AD76" s="150">
        <f t="shared" ref="AD76:AD109" si="5">((2*Z76)+3.84+(1.96*SQRT(3.84+(4*Z76*(1-(Z76 / AA76))))))/(2*(AA76+3.84))-AB76</f>
        <v>-0.22219720445167956</v>
      </c>
    </row>
    <row r="77" spans="2:54" x14ac:dyDescent="0.35">
      <c r="B77" s="26" t="s">
        <v>12</v>
      </c>
      <c r="C77" s="56">
        <v>2330</v>
      </c>
      <c r="D77" s="56">
        <v>20508</v>
      </c>
      <c r="E77" s="56">
        <v>840</v>
      </c>
      <c r="F77" s="56">
        <v>23678</v>
      </c>
      <c r="G77"/>
      <c r="H77"/>
      <c r="I77"/>
      <c r="J77"/>
      <c r="K77" s="31"/>
      <c r="N77" s="26" t="s">
        <v>12</v>
      </c>
      <c r="O77" s="56">
        <v>575</v>
      </c>
      <c r="P77" s="56">
        <v>404</v>
      </c>
      <c r="Q77" s="56">
        <v>91</v>
      </c>
      <c r="R77" s="56">
        <v>273</v>
      </c>
      <c r="S77" s="56">
        <v>840</v>
      </c>
      <c r="T77" s="56">
        <v>987</v>
      </c>
      <c r="U77" s="56">
        <v>3170</v>
      </c>
      <c r="V77"/>
      <c r="W77" s="18">
        <v>2018</v>
      </c>
      <c r="X77" s="18" t="s">
        <v>159</v>
      </c>
      <c r="Y77" s="56" t="str">
        <f t="shared" si="0"/>
        <v>2018
Mar</v>
      </c>
      <c r="Z77" s="56">
        <f t="shared" si="1"/>
        <v>2330</v>
      </c>
      <c r="AA77" s="56">
        <f t="shared" si="2"/>
        <v>-840</v>
      </c>
      <c r="AB77" s="31">
        <f t="shared" si="3"/>
        <v>-2.7738095238095237</v>
      </c>
      <c r="AC77" s="150">
        <f t="shared" si="4"/>
        <v>-0.20478079635354751</v>
      </c>
      <c r="AD77" s="150">
        <f t="shared" si="5"/>
        <v>-0.23485022940805544</v>
      </c>
    </row>
    <row r="78" spans="2:54" x14ac:dyDescent="0.35">
      <c r="B78" s="26" t="s">
        <v>13</v>
      </c>
      <c r="C78" s="56">
        <v>2379.2999999999997</v>
      </c>
      <c r="D78" s="56">
        <v>21517.650000000012</v>
      </c>
      <c r="E78" s="56">
        <v>946.04999999999984</v>
      </c>
      <c r="F78" s="56">
        <v>24843.000000000011</v>
      </c>
      <c r="G78" s="18"/>
      <c r="H78" s="18"/>
      <c r="I78" s="18"/>
      <c r="N78" s="26" t="s">
        <v>13</v>
      </c>
      <c r="O78" s="56">
        <v>602.70000000000005</v>
      </c>
      <c r="P78" s="56">
        <v>410.55000000000013</v>
      </c>
      <c r="Q78" s="56">
        <v>97.649999999999977</v>
      </c>
      <c r="R78" s="56">
        <v>275.10000000000008</v>
      </c>
      <c r="S78" s="56">
        <v>946.04999999999961</v>
      </c>
      <c r="T78" s="56">
        <v>993.3</v>
      </c>
      <c r="U78" s="56">
        <v>3325.3499999999995</v>
      </c>
      <c r="V78"/>
      <c r="W78" s="18">
        <v>2018</v>
      </c>
      <c r="X78" s="18" t="s">
        <v>160</v>
      </c>
      <c r="Y78" s="56" t="str">
        <f t="shared" si="0"/>
        <v>2018
Apr</v>
      </c>
      <c r="Z78" s="56">
        <f t="shared" si="1"/>
        <v>2379.3000000000002</v>
      </c>
      <c r="AA78" s="56">
        <f t="shared" si="2"/>
        <v>-946.04999999999961</v>
      </c>
      <c r="AB78" s="31">
        <f t="shared" si="3"/>
        <v>-2.5149833518312996</v>
      </c>
      <c r="AC78" s="150">
        <f t="shared" si="4"/>
        <v>-0.17796010953348063</v>
      </c>
      <c r="AD78" s="150">
        <f t="shared" si="5"/>
        <v>-0.20253538695790319</v>
      </c>
    </row>
    <row r="79" spans="2:54" x14ac:dyDescent="0.35">
      <c r="B79" s="26" t="s">
        <v>14</v>
      </c>
      <c r="C79" s="56">
        <v>2527</v>
      </c>
      <c r="D79" s="56">
        <v>22266</v>
      </c>
      <c r="E79" s="56">
        <v>982</v>
      </c>
      <c r="F79" s="56">
        <v>25775</v>
      </c>
      <c r="G79" s="18"/>
      <c r="H79" s="18"/>
      <c r="I79" s="18"/>
      <c r="N79" s="26" t="s">
        <v>14</v>
      </c>
      <c r="O79" s="56">
        <v>655</v>
      </c>
      <c r="P79" s="56">
        <v>462</v>
      </c>
      <c r="Q79" s="56">
        <v>99</v>
      </c>
      <c r="R79" s="56">
        <v>265</v>
      </c>
      <c r="S79" s="56">
        <v>982</v>
      </c>
      <c r="T79" s="56">
        <v>1046</v>
      </c>
      <c r="U79" s="56">
        <v>3509</v>
      </c>
      <c r="V79"/>
      <c r="W79" s="18">
        <v>2018</v>
      </c>
      <c r="X79" s="18" t="s">
        <v>43</v>
      </c>
      <c r="Y79" s="56" t="str">
        <f t="shared" si="0"/>
        <v>2018
May</v>
      </c>
      <c r="Z79" s="56">
        <f t="shared" si="1"/>
        <v>2527</v>
      </c>
      <c r="AA79" s="56">
        <f t="shared" si="2"/>
        <v>-982</v>
      </c>
      <c r="AB79" s="31">
        <f t="shared" si="3"/>
        <v>-2.5733197556008145</v>
      </c>
      <c r="AC79" s="150">
        <f t="shared" si="4"/>
        <v>-0.17835287200111916</v>
      </c>
      <c r="AD79" s="150">
        <f t="shared" si="5"/>
        <v>-0.20248296904354035</v>
      </c>
    </row>
    <row r="80" spans="2:54" x14ac:dyDescent="0.35">
      <c r="B80" s="26" t="s">
        <v>15</v>
      </c>
      <c r="C80" s="56">
        <v>2501</v>
      </c>
      <c r="D80" s="56">
        <v>22502</v>
      </c>
      <c r="E80" s="56">
        <v>979</v>
      </c>
      <c r="F80" s="56">
        <v>25982</v>
      </c>
      <c r="G80" s="18"/>
      <c r="H80" s="18"/>
      <c r="I80" s="18"/>
      <c r="N80" s="26" t="s">
        <v>15</v>
      </c>
      <c r="O80" s="56">
        <v>656</v>
      </c>
      <c r="P80" s="56">
        <v>464</v>
      </c>
      <c r="Q80" s="56">
        <v>94</v>
      </c>
      <c r="R80" s="56">
        <v>262</v>
      </c>
      <c r="S80" s="56">
        <v>979</v>
      </c>
      <c r="T80" s="56">
        <v>1025</v>
      </c>
      <c r="U80" s="56">
        <v>3480</v>
      </c>
      <c r="V80"/>
      <c r="W80" s="18">
        <v>2018</v>
      </c>
      <c r="X80" s="18" t="s">
        <v>161</v>
      </c>
      <c r="Y80" s="56" t="str">
        <f t="shared" si="0"/>
        <v>2018
Jun</v>
      </c>
      <c r="Z80" s="56">
        <f t="shared" si="1"/>
        <v>2501</v>
      </c>
      <c r="AA80" s="56">
        <f t="shared" si="2"/>
        <v>-979</v>
      </c>
      <c r="AB80" s="31">
        <f t="shared" si="3"/>
        <v>-2.5546475995914197</v>
      </c>
      <c r="AC80" s="150">
        <f t="shared" si="4"/>
        <v>-0.17749298264949509</v>
      </c>
      <c r="AD80" s="150">
        <f t="shared" si="5"/>
        <v>-0.20155025895785705</v>
      </c>
    </row>
    <row r="81" spans="2:55" x14ac:dyDescent="0.35">
      <c r="B81" s="26" t="s">
        <v>16</v>
      </c>
      <c r="C81" s="56">
        <v>2519.0454545454581</v>
      </c>
      <c r="D81" s="56">
        <v>22319.18181818182</v>
      </c>
      <c r="E81" s="56">
        <v>1019.4545454545455</v>
      </c>
      <c r="F81" s="56">
        <v>25857.681818181823</v>
      </c>
      <c r="G81" s="18"/>
      <c r="H81" s="18"/>
      <c r="I81" s="18"/>
      <c r="N81" s="26" t="s">
        <v>16</v>
      </c>
      <c r="O81" s="56">
        <v>655.77272727272748</v>
      </c>
      <c r="P81" s="56">
        <v>439.09090909090929</v>
      </c>
      <c r="Q81" s="56">
        <v>93.545454545454518</v>
      </c>
      <c r="R81" s="56">
        <v>281.59090909090918</v>
      </c>
      <c r="S81" s="56">
        <v>1019.4545454545457</v>
      </c>
      <c r="T81" s="56">
        <v>1049.0454545454543</v>
      </c>
      <c r="U81" s="56">
        <v>3538.5</v>
      </c>
      <c r="V81"/>
      <c r="W81" s="18">
        <v>2018</v>
      </c>
      <c r="X81" s="18" t="s">
        <v>162</v>
      </c>
      <c r="Y81" s="56" t="str">
        <f t="shared" si="0"/>
        <v>2018
Jul</v>
      </c>
      <c r="Z81" s="56">
        <f t="shared" si="1"/>
        <v>2519.045454545455</v>
      </c>
      <c r="AA81" s="56">
        <f t="shared" si="2"/>
        <v>-1019.4545454545457</v>
      </c>
      <c r="AB81" s="31">
        <f t="shared" si="3"/>
        <v>-2.4709737827715355</v>
      </c>
      <c r="AC81" s="150">
        <f t="shared" si="4"/>
        <v>-0.16923256019499711</v>
      </c>
      <c r="AD81" s="150">
        <f t="shared" si="5"/>
        <v>-0.19169883812869237</v>
      </c>
    </row>
    <row r="82" spans="2:55" x14ac:dyDescent="0.35">
      <c r="B82" s="26" t="s">
        <v>17</v>
      </c>
      <c r="C82" s="56">
        <v>2480.8636363636429</v>
      </c>
      <c r="D82" s="56">
        <v>21670.090909090908</v>
      </c>
      <c r="E82" s="56">
        <v>966.00000000000011</v>
      </c>
      <c r="F82" s="56">
        <v>25116.954545454551</v>
      </c>
      <c r="G82" s="18"/>
      <c r="H82" s="18"/>
      <c r="I82" s="18"/>
      <c r="N82" s="26" t="s">
        <v>17</v>
      </c>
      <c r="O82" s="56">
        <v>640.5</v>
      </c>
      <c r="P82" s="56">
        <v>433.36363636363649</v>
      </c>
      <c r="Q82" s="56">
        <v>101.18181818181812</v>
      </c>
      <c r="R82" s="56">
        <v>280.63636363636368</v>
      </c>
      <c r="S82" s="56">
        <v>966.00000000000034</v>
      </c>
      <c r="T82" s="56">
        <v>1025.1818181818182</v>
      </c>
      <c r="U82" s="56">
        <v>3446.8636363636369</v>
      </c>
      <c r="V82"/>
      <c r="W82" s="18">
        <v>2018</v>
      </c>
      <c r="X82" s="18" t="s">
        <v>163</v>
      </c>
      <c r="Y82" s="56" t="str">
        <f t="shared" si="0"/>
        <v>2018
Aug</v>
      </c>
      <c r="Z82" s="56">
        <f t="shared" si="1"/>
        <v>2480.8636363636365</v>
      </c>
      <c r="AA82" s="56">
        <f t="shared" si="2"/>
        <v>-966.00000000000034</v>
      </c>
      <c r="AB82" s="31">
        <f t="shared" si="3"/>
        <v>-2.5681818181818175</v>
      </c>
      <c r="AC82" s="150">
        <f t="shared" si="4"/>
        <v>-0.17942619830533824</v>
      </c>
      <c r="AD82" s="150">
        <f t="shared" si="5"/>
        <v>-0.20391654956046912</v>
      </c>
    </row>
    <row r="83" spans="2:55" x14ac:dyDescent="0.35">
      <c r="B83" s="26" t="s">
        <v>18</v>
      </c>
      <c r="C83" s="56">
        <v>2537.8499999999972</v>
      </c>
      <c r="D83" s="56">
        <v>22126.650000000005</v>
      </c>
      <c r="E83" s="56">
        <v>941.84999999999991</v>
      </c>
      <c r="F83" s="56">
        <v>25606.350000000002</v>
      </c>
      <c r="G83" s="18"/>
      <c r="H83" s="18"/>
      <c r="I83" s="18"/>
      <c r="N83" s="26" t="s">
        <v>18</v>
      </c>
      <c r="O83" s="56">
        <v>678.30000000000007</v>
      </c>
      <c r="P83" s="56">
        <v>449.40000000000009</v>
      </c>
      <c r="Q83" s="56">
        <v>101.84999999999992</v>
      </c>
      <c r="R83" s="56">
        <v>311.85000000000014</v>
      </c>
      <c r="S83" s="56">
        <v>941.84999999999991</v>
      </c>
      <c r="T83" s="56">
        <v>996.4499999999997</v>
      </c>
      <c r="U83" s="56">
        <v>3479.7</v>
      </c>
      <c r="V83"/>
      <c r="W83" s="18">
        <v>2018</v>
      </c>
      <c r="X83" s="18" t="s">
        <v>164</v>
      </c>
      <c r="Y83" s="56" t="str">
        <f t="shared" si="0"/>
        <v>2018
Sep</v>
      </c>
      <c r="Z83" s="56">
        <f t="shared" si="1"/>
        <v>2537.85</v>
      </c>
      <c r="AA83" s="56">
        <f t="shared" si="2"/>
        <v>-941.84999999999991</v>
      </c>
      <c r="AB83" s="31">
        <f t="shared" si="3"/>
        <v>-2.6945373467112601</v>
      </c>
      <c r="AC83" s="150">
        <f t="shared" si="4"/>
        <v>-0.18926326515909775</v>
      </c>
      <c r="AD83" s="150">
        <f t="shared" si="5"/>
        <v>-0.21541868655411767</v>
      </c>
    </row>
    <row r="84" spans="2:55" x14ac:dyDescent="0.35">
      <c r="B84" s="26" t="s">
        <v>19</v>
      </c>
      <c r="C84" s="56">
        <v>2512.6956521739035</v>
      </c>
      <c r="D84" s="56">
        <v>21651.91304347826</v>
      </c>
      <c r="E84" s="56">
        <v>907.56521739130483</v>
      </c>
      <c r="F84" s="56">
        <v>25072.173913043469</v>
      </c>
      <c r="G84" s="18"/>
      <c r="H84" s="18"/>
      <c r="I84" s="18"/>
      <c r="N84" s="26" t="s">
        <v>19</v>
      </c>
      <c r="O84" s="56">
        <v>638.21739130434821</v>
      </c>
      <c r="P84" s="56">
        <v>438.26086956521749</v>
      </c>
      <c r="Q84" s="56">
        <v>115.04347826086962</v>
      </c>
      <c r="R84" s="56">
        <v>266.60869565217388</v>
      </c>
      <c r="S84" s="56">
        <v>907.56521739130483</v>
      </c>
      <c r="T84" s="56">
        <v>1054.5652173913043</v>
      </c>
      <c r="U84" s="56">
        <v>3420.2608695652189</v>
      </c>
      <c r="V84"/>
      <c r="W84" s="18">
        <v>2018</v>
      </c>
      <c r="X84" s="18" t="s">
        <v>165</v>
      </c>
      <c r="Y84" s="56" t="str">
        <f t="shared" si="0"/>
        <v>2018
Oct</v>
      </c>
      <c r="Z84" s="56">
        <f t="shared" si="1"/>
        <v>2512.6956521739139</v>
      </c>
      <c r="AA84" s="56">
        <f t="shared" si="2"/>
        <v>-907.56521739130483</v>
      </c>
      <c r="AB84" s="31">
        <f t="shared" si="3"/>
        <v>-2.7686116700201202</v>
      </c>
      <c r="AC84" s="150">
        <f t="shared" si="4"/>
        <v>-0.19716965497684402</v>
      </c>
      <c r="AD84" s="150">
        <f t="shared" si="5"/>
        <v>-0.22494683452508868</v>
      </c>
    </row>
    <row r="85" spans="2:55" x14ac:dyDescent="0.35">
      <c r="B85" s="26" t="s">
        <v>20</v>
      </c>
      <c r="C85" s="56">
        <v>2457.9545454545528</v>
      </c>
      <c r="D85" s="56">
        <v>21980.318181818177</v>
      </c>
      <c r="E85" s="56">
        <v>978.40909090909065</v>
      </c>
      <c r="F85" s="56">
        <v>25416.68181818182</v>
      </c>
      <c r="G85" s="18"/>
      <c r="H85" s="18"/>
      <c r="I85" s="18"/>
      <c r="N85" s="26" t="s">
        <v>20</v>
      </c>
      <c r="O85" s="56">
        <v>619.5</v>
      </c>
      <c r="P85" s="56">
        <v>421.90909090909105</v>
      </c>
      <c r="Q85" s="56">
        <v>91.636363636363598</v>
      </c>
      <c r="R85" s="56">
        <v>296.86363636363654</v>
      </c>
      <c r="S85" s="56">
        <v>978.40909090909065</v>
      </c>
      <c r="T85" s="56">
        <v>1028.045454545455</v>
      </c>
      <c r="U85" s="56">
        <v>3436.3636363636365</v>
      </c>
      <c r="V85"/>
      <c r="W85" s="18">
        <v>2018</v>
      </c>
      <c r="X85" s="18" t="s">
        <v>166</v>
      </c>
      <c r="Y85" s="56" t="str">
        <f t="shared" si="0"/>
        <v>2018
Nov</v>
      </c>
      <c r="Z85" s="56">
        <f t="shared" si="1"/>
        <v>2457.954545454546</v>
      </c>
      <c r="AA85" s="56">
        <f t="shared" si="2"/>
        <v>-978.40909090909065</v>
      </c>
      <c r="AB85" s="31">
        <f t="shared" si="3"/>
        <v>-2.5121951219512209</v>
      </c>
      <c r="AC85" s="150">
        <f t="shared" si="4"/>
        <v>-0.17500316431631324</v>
      </c>
      <c r="AD85" s="150">
        <f t="shared" si="5"/>
        <v>-0.19874048448414872</v>
      </c>
    </row>
    <row r="86" spans="2:55" x14ac:dyDescent="0.35">
      <c r="B86" s="26" t="s">
        <v>21</v>
      </c>
      <c r="C86" s="56">
        <v>2525.5263157894697</v>
      </c>
      <c r="D86" s="56">
        <v>22226.84210526316</v>
      </c>
      <c r="E86" s="56">
        <v>995.84210526315769</v>
      </c>
      <c r="F86" s="56">
        <v>25748.210526315786</v>
      </c>
      <c r="G86" s="18"/>
      <c r="H86" s="18"/>
      <c r="I86" s="18"/>
      <c r="N86" s="26" t="s">
        <v>21</v>
      </c>
      <c r="O86" s="56">
        <v>652.10526315789502</v>
      </c>
      <c r="P86" s="56">
        <v>408.94736842105294</v>
      </c>
      <c r="Q86" s="56">
        <v>111.63157894736851</v>
      </c>
      <c r="R86" s="56">
        <v>280.73684210526341</v>
      </c>
      <c r="S86" s="56">
        <v>995.84210526315769</v>
      </c>
      <c r="T86" s="56">
        <v>1072.1052631578948</v>
      </c>
      <c r="U86" s="56">
        <v>3521.3684210526326</v>
      </c>
      <c r="V86"/>
      <c r="W86" s="18">
        <v>2018</v>
      </c>
      <c r="X86" s="18" t="s">
        <v>167</v>
      </c>
      <c r="Y86" s="56" t="str">
        <f t="shared" si="0"/>
        <v>2018
Dec</v>
      </c>
      <c r="Z86" s="56">
        <f t="shared" si="1"/>
        <v>2525.5263157894747</v>
      </c>
      <c r="AA86" s="56">
        <f t="shared" si="2"/>
        <v>-995.84210526315769</v>
      </c>
      <c r="AB86" s="31">
        <f t="shared" si="3"/>
        <v>-2.5360710321864608</v>
      </c>
      <c r="AC86" s="150">
        <f t="shared" si="4"/>
        <v>-0.17497283169599509</v>
      </c>
      <c r="AD86" s="150">
        <f t="shared" si="5"/>
        <v>-0.19847784786832179</v>
      </c>
    </row>
    <row r="87" spans="2:55" x14ac:dyDescent="0.35">
      <c r="B87" s="25">
        <v>2019</v>
      </c>
      <c r="C87" s="56">
        <v>30900.795059288521</v>
      </c>
      <c r="D87" s="56">
        <v>261224.30375494072</v>
      </c>
      <c r="E87" s="56">
        <v>11728.058102766799</v>
      </c>
      <c r="F87" s="56">
        <v>303853.156916996</v>
      </c>
      <c r="G87" s="18"/>
      <c r="H87" s="18"/>
      <c r="I87" s="18"/>
      <c r="N87" s="25">
        <v>2019</v>
      </c>
      <c r="O87" s="56">
        <v>7820.8523715415031</v>
      </c>
      <c r="P87" s="56">
        <v>5302.7132411067196</v>
      </c>
      <c r="Q87" s="56">
        <v>1288.9472332015807</v>
      </c>
      <c r="R87" s="56">
        <v>3795.203359683795</v>
      </c>
      <c r="S87" s="56">
        <v>11728.058102766799</v>
      </c>
      <c r="T87" s="56">
        <v>12693.078853754942</v>
      </c>
      <c r="U87" s="56">
        <v>42628.85316205534</v>
      </c>
      <c r="V87"/>
      <c r="W87" s="18">
        <v>2019</v>
      </c>
      <c r="X87" s="18" t="s">
        <v>157</v>
      </c>
      <c r="Y87" s="56" t="str">
        <f t="shared" si="0"/>
        <v>2019
Jan</v>
      </c>
      <c r="Z87" s="56">
        <f>SUM(O88:R88,T88)</f>
        <v>2496.136363636364</v>
      </c>
      <c r="AA87" s="56">
        <f>V88-S88</f>
        <v>-1036.6363636363637</v>
      </c>
      <c r="AB87" s="31">
        <f t="shared" si="3"/>
        <v>-2.4079189686924494</v>
      </c>
      <c r="AC87" s="150">
        <f t="shared" si="4"/>
        <v>-0.16423114372689396</v>
      </c>
      <c r="AD87" s="150">
        <f t="shared" si="5"/>
        <v>-0.18585478461668803</v>
      </c>
    </row>
    <row r="88" spans="2:55" x14ac:dyDescent="0.35">
      <c r="B88" s="26" t="s">
        <v>10</v>
      </c>
      <c r="C88" s="56">
        <v>2496.1363636363672</v>
      </c>
      <c r="D88" s="56">
        <v>22078.63636363636</v>
      </c>
      <c r="E88" s="56">
        <v>1036.6363636363637</v>
      </c>
      <c r="F88" s="56">
        <v>25611.409090909092</v>
      </c>
      <c r="G88" s="18"/>
      <c r="H88" s="18"/>
      <c r="I88" s="18"/>
      <c r="N88" s="26" t="s">
        <v>10</v>
      </c>
      <c r="O88" s="56">
        <v>651.9545454545455</v>
      </c>
      <c r="P88" s="56">
        <v>420.95454545454544</v>
      </c>
      <c r="Q88" s="56">
        <v>81.136363636363598</v>
      </c>
      <c r="R88" s="56">
        <v>278.7272727272728</v>
      </c>
      <c r="S88" s="56">
        <v>1036.6363636363637</v>
      </c>
      <c r="T88" s="56">
        <v>1063.3636363636365</v>
      </c>
      <c r="U88" s="56">
        <v>3532.7727272727275</v>
      </c>
      <c r="V88"/>
      <c r="W88" s="18">
        <v>2019</v>
      </c>
      <c r="X88" s="18" t="s">
        <v>158</v>
      </c>
      <c r="Y88" s="56" t="str">
        <f t="shared" si="0"/>
        <v>2019
Feb</v>
      </c>
      <c r="Z88" s="56">
        <f t="shared" ref="Z88:Z98" si="6">SUM(O89:R89,T89)</f>
        <v>2496.9</v>
      </c>
      <c r="AA88" s="56">
        <f t="shared" ref="AA88:AA98" si="7">V89-S89</f>
        <v>-964.9499999999997</v>
      </c>
      <c r="AB88" s="31">
        <f t="shared" si="3"/>
        <v>-2.587595212187161</v>
      </c>
      <c r="AC88" s="150">
        <f t="shared" si="4"/>
        <v>-0.18068665025224329</v>
      </c>
      <c r="AD88" s="150">
        <f t="shared" si="5"/>
        <v>-0.20535888467868491</v>
      </c>
    </row>
    <row r="89" spans="2:55" x14ac:dyDescent="0.35">
      <c r="B89" s="26" t="s">
        <v>11</v>
      </c>
      <c r="C89" s="56">
        <v>2496.8999999999992</v>
      </c>
      <c r="D89" s="56">
        <v>21061.950000000004</v>
      </c>
      <c r="E89" s="56">
        <v>964.9499999999997</v>
      </c>
      <c r="F89" s="56">
        <v>24523.800000000003</v>
      </c>
      <c r="G89" s="18"/>
      <c r="H89" s="18"/>
      <c r="I89" s="18"/>
      <c r="N89" s="26" t="s">
        <v>11</v>
      </c>
      <c r="O89" s="56">
        <v>640.5</v>
      </c>
      <c r="P89" s="56">
        <v>473.5500000000003</v>
      </c>
      <c r="Q89" s="56">
        <v>91.349999999999952</v>
      </c>
      <c r="R89" s="56">
        <v>280.35000000000014</v>
      </c>
      <c r="S89" s="56">
        <v>964.9499999999997</v>
      </c>
      <c r="T89" s="56">
        <v>1011.1499999999997</v>
      </c>
      <c r="U89" s="56">
        <v>3461.8499999999995</v>
      </c>
      <c r="V89"/>
      <c r="W89" s="18">
        <v>2019</v>
      </c>
      <c r="X89" s="18" t="s">
        <v>159</v>
      </c>
      <c r="Y89" s="56" t="str">
        <f t="shared" si="0"/>
        <v>2019
Mar</v>
      </c>
      <c r="Z89" s="56">
        <f t="shared" si="6"/>
        <v>2442</v>
      </c>
      <c r="AA89" s="56">
        <f t="shared" si="7"/>
        <v>-935</v>
      </c>
      <c r="AB89" s="31">
        <f t="shared" si="3"/>
        <v>-2.611764705882353</v>
      </c>
      <c r="AC89" s="150">
        <f t="shared" si="4"/>
        <v>-0.18485890738505972</v>
      </c>
      <c r="AD89" s="150">
        <f t="shared" si="5"/>
        <v>-0.21052404865098273</v>
      </c>
    </row>
    <row r="90" spans="2:55" x14ac:dyDescent="0.35">
      <c r="B90" s="26" t="s">
        <v>12</v>
      </c>
      <c r="C90" s="56">
        <v>2442</v>
      </c>
      <c r="D90" s="56">
        <v>21569</v>
      </c>
      <c r="E90" s="56">
        <v>935</v>
      </c>
      <c r="F90" s="56">
        <v>24946</v>
      </c>
      <c r="G90" s="18"/>
      <c r="H90" s="18"/>
      <c r="I90" s="18"/>
      <c r="N90" s="26" t="s">
        <v>12</v>
      </c>
      <c r="O90" s="56">
        <v>600</v>
      </c>
      <c r="P90" s="56">
        <v>427</v>
      </c>
      <c r="Q90" s="56">
        <v>109</v>
      </c>
      <c r="R90" s="56">
        <v>313</v>
      </c>
      <c r="S90" s="56">
        <v>935</v>
      </c>
      <c r="T90" s="56">
        <v>993</v>
      </c>
      <c r="U90" s="56">
        <v>3377</v>
      </c>
      <c r="V90"/>
      <c r="W90" s="18">
        <v>2019</v>
      </c>
      <c r="X90" s="18" t="s">
        <v>160</v>
      </c>
      <c r="Y90" s="56" t="str">
        <f t="shared" si="0"/>
        <v>2019
Apr</v>
      </c>
      <c r="Z90" s="56">
        <f t="shared" si="6"/>
        <v>2581.9500000000003</v>
      </c>
      <c r="AA90" s="56">
        <f t="shared" si="7"/>
        <v>-982.79999999999973</v>
      </c>
      <c r="AB90" s="31">
        <f t="shared" si="3"/>
        <v>-2.627136752136753</v>
      </c>
      <c r="AC90" s="150">
        <f t="shared" si="4"/>
        <v>-0.18149600345352646</v>
      </c>
      <c r="AD90" s="150">
        <f t="shared" si="5"/>
        <v>-0.20602857910157235</v>
      </c>
    </row>
    <row r="91" spans="2:55" x14ac:dyDescent="0.35">
      <c r="B91" s="26" t="s">
        <v>13</v>
      </c>
      <c r="C91" s="56">
        <v>2581.9499999999985</v>
      </c>
      <c r="D91" s="56">
        <v>22325.100000000009</v>
      </c>
      <c r="E91" s="56">
        <v>982.79999999999973</v>
      </c>
      <c r="F91" s="56">
        <v>25889.850000000006</v>
      </c>
      <c r="G91" s="18"/>
      <c r="H91" s="18"/>
      <c r="I91" s="18"/>
      <c r="N91" s="26" t="s">
        <v>13</v>
      </c>
      <c r="O91" s="56">
        <v>660.45</v>
      </c>
      <c r="P91" s="56">
        <v>424.20000000000027</v>
      </c>
      <c r="Q91" s="56">
        <v>116.54999999999993</v>
      </c>
      <c r="R91" s="56">
        <v>307.65000000000009</v>
      </c>
      <c r="S91" s="56">
        <v>982.79999999999973</v>
      </c>
      <c r="T91" s="56">
        <v>1073.0999999999999</v>
      </c>
      <c r="U91" s="56">
        <v>3564.75</v>
      </c>
      <c r="V91"/>
      <c r="W91" s="18">
        <v>2019</v>
      </c>
      <c r="X91" s="18" t="s">
        <v>43</v>
      </c>
      <c r="Y91" s="56" t="str">
        <f t="shared" si="0"/>
        <v>2019
May</v>
      </c>
      <c r="Z91" s="56">
        <f t="shared" si="6"/>
        <v>2520</v>
      </c>
      <c r="AA91" s="56">
        <f t="shared" si="7"/>
        <v>-954</v>
      </c>
      <c r="AB91" s="31">
        <f t="shared" si="3"/>
        <v>-2.641509433962264</v>
      </c>
      <c r="AC91" s="150">
        <f t="shared" si="4"/>
        <v>-0.18492024922412265</v>
      </c>
      <c r="AD91" s="150">
        <f t="shared" si="5"/>
        <v>-0.21031259625286625</v>
      </c>
    </row>
    <row r="92" spans="2:55" x14ac:dyDescent="0.35">
      <c r="B92" s="26" t="s">
        <v>14</v>
      </c>
      <c r="C92" s="56">
        <v>2520</v>
      </c>
      <c r="D92" s="56">
        <v>22171</v>
      </c>
      <c r="E92" s="56">
        <v>954</v>
      </c>
      <c r="F92" s="56">
        <v>25645</v>
      </c>
      <c r="G92" s="18"/>
      <c r="H92" s="18"/>
      <c r="I92" s="18"/>
      <c r="N92" s="26" t="s">
        <v>14</v>
      </c>
      <c r="O92" s="56">
        <v>630</v>
      </c>
      <c r="P92" s="56">
        <v>418</v>
      </c>
      <c r="Q92" s="56">
        <v>119</v>
      </c>
      <c r="R92" s="56">
        <v>307</v>
      </c>
      <c r="S92" s="56">
        <v>954</v>
      </c>
      <c r="T92" s="56">
        <v>1046</v>
      </c>
      <c r="U92" s="56">
        <v>3474</v>
      </c>
      <c r="V92"/>
      <c r="W92" s="18">
        <v>2019</v>
      </c>
      <c r="X92" s="18" t="s">
        <v>161</v>
      </c>
      <c r="Y92" s="56" t="str">
        <f t="shared" si="0"/>
        <v>2019
Jun</v>
      </c>
      <c r="Z92" s="56">
        <f t="shared" si="6"/>
        <v>2609.25</v>
      </c>
      <c r="AA92" s="56">
        <f t="shared" si="7"/>
        <v>-951.3000000000003</v>
      </c>
      <c r="AB92" s="31">
        <f t="shared" si="3"/>
        <v>-2.7428256070640167</v>
      </c>
      <c r="AC92" s="150">
        <f t="shared" si="4"/>
        <v>-0.19130092544659538</v>
      </c>
      <c r="AD92" s="150">
        <f t="shared" si="5"/>
        <v>-0.21758689072455129</v>
      </c>
    </row>
    <row r="93" spans="2:55" x14ac:dyDescent="0.35">
      <c r="B93" s="26" t="s">
        <v>15</v>
      </c>
      <c r="C93" s="56">
        <v>2609.2499999999991</v>
      </c>
      <c r="D93" s="56">
        <v>22225.350000000006</v>
      </c>
      <c r="E93" s="56">
        <v>951.3000000000003</v>
      </c>
      <c r="F93" s="56">
        <v>25785.900000000005</v>
      </c>
      <c r="G93" s="18"/>
      <c r="H93" s="18"/>
      <c r="I93" s="18"/>
      <c r="N93" s="26" t="s">
        <v>15</v>
      </c>
      <c r="O93" s="56">
        <v>664.65</v>
      </c>
      <c r="P93" s="56">
        <v>438.90000000000026</v>
      </c>
      <c r="Q93" s="56">
        <v>112.34999999999994</v>
      </c>
      <c r="R93" s="56">
        <v>311.85000000000014</v>
      </c>
      <c r="S93" s="56">
        <v>951.3000000000003</v>
      </c>
      <c r="T93" s="56">
        <v>1081.4999999999998</v>
      </c>
      <c r="U93" s="56">
        <v>3560.55</v>
      </c>
      <c r="V93"/>
      <c r="W93" s="18">
        <v>2019</v>
      </c>
      <c r="X93" s="18" t="s">
        <v>162</v>
      </c>
      <c r="Y93" s="56" t="str">
        <f t="shared" si="0"/>
        <v>2019
Jul</v>
      </c>
      <c r="Z93" s="56">
        <f t="shared" si="6"/>
        <v>2543.739130434783</v>
      </c>
      <c r="AA93" s="56">
        <f t="shared" si="7"/>
        <v>-985.17391304347859</v>
      </c>
      <c r="AB93" s="31">
        <f t="shared" si="3"/>
        <v>-2.5820203892493043</v>
      </c>
      <c r="AC93" s="150">
        <f t="shared" si="4"/>
        <v>-0.17860118489780286</v>
      </c>
      <c r="AD93" s="150">
        <f t="shared" si="5"/>
        <v>-0.20272133021717309</v>
      </c>
    </row>
    <row r="94" spans="2:55" x14ac:dyDescent="0.35">
      <c r="B94" s="26" t="s">
        <v>16</v>
      </c>
      <c r="C94" s="56">
        <v>2543.7391304347739</v>
      </c>
      <c r="D94" s="56">
        <v>21514.956521739132</v>
      </c>
      <c r="E94" s="56">
        <v>985.17391304347859</v>
      </c>
      <c r="F94" s="56">
        <v>25043.869565217385</v>
      </c>
      <c r="G94" s="18"/>
      <c r="H94" s="18"/>
      <c r="I94" s="18"/>
      <c r="N94" s="26" t="s">
        <v>16</v>
      </c>
      <c r="O94" s="56">
        <v>655.56521739130449</v>
      </c>
      <c r="P94" s="56">
        <v>451.95652173913049</v>
      </c>
      <c r="Q94" s="56">
        <v>92.2173913043478</v>
      </c>
      <c r="R94" s="56">
        <v>277.56521739130432</v>
      </c>
      <c r="S94" s="56">
        <v>985.17391304347859</v>
      </c>
      <c r="T94" s="56">
        <v>1066.4347826086962</v>
      </c>
      <c r="U94" s="56">
        <v>3528.9130434782619</v>
      </c>
      <c r="V94"/>
      <c r="W94" s="18">
        <v>2019</v>
      </c>
      <c r="X94" s="18" t="s">
        <v>163</v>
      </c>
      <c r="Y94" s="56" t="str">
        <f t="shared" si="0"/>
        <v>2019
Aug</v>
      </c>
      <c r="Z94" s="56">
        <f t="shared" si="6"/>
        <v>2640</v>
      </c>
      <c r="AA94" s="56">
        <f t="shared" si="7"/>
        <v>-1025</v>
      </c>
      <c r="AB94" s="31">
        <f t="shared" si="3"/>
        <v>-2.575609756097561</v>
      </c>
      <c r="AC94" s="150">
        <f t="shared" si="4"/>
        <v>-0.1749268906113155</v>
      </c>
      <c r="AD94" s="150">
        <f t="shared" si="5"/>
        <v>-0.19805811679215823</v>
      </c>
    </row>
    <row r="95" spans="2:55" x14ac:dyDescent="0.35">
      <c r="B95" s="26" t="s">
        <v>17</v>
      </c>
      <c r="C95" s="56">
        <v>2640</v>
      </c>
      <c r="D95" s="56">
        <v>21476</v>
      </c>
      <c r="E95" s="56">
        <v>1025</v>
      </c>
      <c r="F95" s="56">
        <v>25141</v>
      </c>
      <c r="G95" s="18"/>
      <c r="H95" s="18"/>
      <c r="I95" s="18"/>
      <c r="N95" s="26" t="s">
        <v>17</v>
      </c>
      <c r="O95" s="56">
        <v>689</v>
      </c>
      <c r="P95" s="56">
        <v>455</v>
      </c>
      <c r="Q95" s="56">
        <v>102</v>
      </c>
      <c r="R95" s="56">
        <v>334</v>
      </c>
      <c r="S95" s="56">
        <v>1025</v>
      </c>
      <c r="T95" s="56">
        <v>1060</v>
      </c>
      <c r="U95" s="56">
        <v>3665</v>
      </c>
      <c r="V95"/>
      <c r="W95" s="18">
        <v>2019</v>
      </c>
      <c r="X95" s="18" t="s">
        <v>164</v>
      </c>
      <c r="Y95" s="56" t="str">
        <f t="shared" si="0"/>
        <v>2019
Sep</v>
      </c>
      <c r="Z95" s="56">
        <f t="shared" si="6"/>
        <v>2543</v>
      </c>
      <c r="AA95" s="56">
        <f t="shared" si="7"/>
        <v>-1019</v>
      </c>
      <c r="AB95" s="31">
        <f t="shared" si="3"/>
        <v>-2.49558390578999</v>
      </c>
      <c r="AC95" s="150">
        <f t="shared" si="4"/>
        <v>-0.17071345230198887</v>
      </c>
      <c r="AD95" s="150">
        <f t="shared" si="5"/>
        <v>-0.19337597288639685</v>
      </c>
    </row>
    <row r="96" spans="2:55" x14ac:dyDescent="0.35">
      <c r="B96" s="26" t="s">
        <v>18</v>
      </c>
      <c r="C96" s="56">
        <v>2543</v>
      </c>
      <c r="D96" s="56">
        <v>21725</v>
      </c>
      <c r="E96" s="56">
        <v>1019</v>
      </c>
      <c r="F96" s="56">
        <v>25287</v>
      </c>
      <c r="G96" s="18"/>
      <c r="H96" s="18"/>
      <c r="I96" s="18"/>
      <c r="N96" s="26" t="s">
        <v>18</v>
      </c>
      <c r="O96" s="56">
        <v>666</v>
      </c>
      <c r="P96" s="56">
        <v>445</v>
      </c>
      <c r="Q96" s="56">
        <v>103</v>
      </c>
      <c r="R96" s="56">
        <v>327</v>
      </c>
      <c r="S96" s="56">
        <v>1019</v>
      </c>
      <c r="T96" s="56">
        <v>1002</v>
      </c>
      <c r="U96" s="56">
        <v>3562</v>
      </c>
      <c r="V96"/>
      <c r="W96" s="18">
        <v>2019</v>
      </c>
      <c r="X96" s="18" t="s">
        <v>165</v>
      </c>
      <c r="Y96" s="56" t="str">
        <f t="shared" si="0"/>
        <v>2019
Oct</v>
      </c>
      <c r="Z96" s="56">
        <f t="shared" si="6"/>
        <v>2615.8695652173919</v>
      </c>
      <c r="AA96" s="56">
        <f t="shared" si="7"/>
        <v>-1004.3478260869568</v>
      </c>
      <c r="AB96" s="31">
        <f t="shared" si="3"/>
        <v>-2.6045454545454545</v>
      </c>
      <c r="AC96" s="150">
        <f t="shared" si="4"/>
        <v>-0.17831984242609344</v>
      </c>
      <c r="AD96" s="150">
        <f t="shared" si="5"/>
        <v>-0.20215064961144069</v>
      </c>
      <c r="BC96" s="56"/>
    </row>
    <row r="97" spans="2:55" x14ac:dyDescent="0.35">
      <c r="B97" s="26" t="s">
        <v>19</v>
      </c>
      <c r="C97" s="56">
        <v>2615.8695652173842</v>
      </c>
      <c r="D97" s="56">
        <v>21375.260869565223</v>
      </c>
      <c r="E97" s="56">
        <v>1004.3478260869568</v>
      </c>
      <c r="F97" s="56">
        <v>24995.478260869564</v>
      </c>
      <c r="G97" s="18"/>
      <c r="H97" s="18"/>
      <c r="I97" s="18"/>
      <c r="N97" s="26" t="s">
        <v>19</v>
      </c>
      <c r="O97" s="56">
        <v>663.78260869565258</v>
      </c>
      <c r="P97" s="56">
        <v>423.6521739130435</v>
      </c>
      <c r="Q97" s="56">
        <v>115.04347826086961</v>
      </c>
      <c r="R97" s="56">
        <v>333.2608695652176</v>
      </c>
      <c r="S97" s="56">
        <v>1004.3478260869568</v>
      </c>
      <c r="T97" s="56">
        <v>1080.1304347826092</v>
      </c>
      <c r="U97" s="56">
        <v>3620.2173913043489</v>
      </c>
      <c r="V97"/>
      <c r="W97" s="18">
        <v>2019</v>
      </c>
      <c r="X97" s="18" t="s">
        <v>166</v>
      </c>
      <c r="Y97" s="56" t="str">
        <f t="shared" si="0"/>
        <v>2019
Nov</v>
      </c>
      <c r="Z97" s="56">
        <f t="shared" si="6"/>
        <v>2746</v>
      </c>
      <c r="AA97" s="56">
        <f t="shared" si="7"/>
        <v>-970</v>
      </c>
      <c r="AB97" s="31">
        <f t="shared" si="3"/>
        <v>-2.8309278350515465</v>
      </c>
      <c r="AC97" s="150">
        <f t="shared" si="4"/>
        <v>-0.19484063665510343</v>
      </c>
      <c r="AD97" s="150">
        <f t="shared" si="5"/>
        <v>-0.22131816188197684</v>
      </c>
      <c r="BC97" s="56"/>
    </row>
    <row r="98" spans="2:55" x14ac:dyDescent="0.35">
      <c r="B98" s="26" t="s">
        <v>20</v>
      </c>
      <c r="C98" s="56">
        <v>2746</v>
      </c>
      <c r="D98" s="56">
        <v>21798</v>
      </c>
      <c r="E98" s="56">
        <v>970</v>
      </c>
      <c r="F98" s="56">
        <v>25514</v>
      </c>
      <c r="G98" s="18"/>
      <c r="H98" s="18"/>
      <c r="I98" s="18"/>
      <c r="N98" s="26" t="s">
        <v>20</v>
      </c>
      <c r="O98" s="56">
        <v>649</v>
      </c>
      <c r="P98" s="56">
        <v>473</v>
      </c>
      <c r="Q98" s="56">
        <v>115</v>
      </c>
      <c r="R98" s="56">
        <v>372</v>
      </c>
      <c r="S98" s="56">
        <v>970</v>
      </c>
      <c r="T98" s="56">
        <v>1137</v>
      </c>
      <c r="U98" s="56">
        <v>3716</v>
      </c>
      <c r="V98"/>
      <c r="W98" s="18">
        <v>2019</v>
      </c>
      <c r="X98" s="18" t="s">
        <v>167</v>
      </c>
      <c r="Y98" s="56" t="str">
        <f t="shared" si="0"/>
        <v>2019
Dec</v>
      </c>
      <c r="Z98" s="56">
        <f t="shared" si="6"/>
        <v>2665.95</v>
      </c>
      <c r="AA98" s="56">
        <f t="shared" si="7"/>
        <v>-899.84999999999968</v>
      </c>
      <c r="AB98" s="31">
        <f t="shared" si="3"/>
        <v>-2.9626604434072354</v>
      </c>
      <c r="AC98" s="150">
        <f t="shared" si="4"/>
        <v>-0.21000474804650615</v>
      </c>
      <c r="AD98" s="150">
        <f t="shared" si="5"/>
        <v>-0.23968436345857524</v>
      </c>
      <c r="BC98" s="56"/>
    </row>
    <row r="99" spans="2:55" x14ac:dyDescent="0.35">
      <c r="B99" s="26" t="s">
        <v>21</v>
      </c>
      <c r="C99" s="56">
        <v>2665.9500000000003</v>
      </c>
      <c r="D99" s="56">
        <v>21904.049999999996</v>
      </c>
      <c r="E99" s="56">
        <v>899.84999999999968</v>
      </c>
      <c r="F99" s="56">
        <v>25469.849999999995</v>
      </c>
      <c r="G99" s="18"/>
      <c r="H99" s="18"/>
      <c r="I99" s="18"/>
      <c r="N99" s="26" t="s">
        <v>21</v>
      </c>
      <c r="O99" s="56">
        <v>649.95000000000005</v>
      </c>
      <c r="P99" s="56">
        <v>451.50000000000034</v>
      </c>
      <c r="Q99" s="56">
        <v>132.29999999999993</v>
      </c>
      <c r="R99" s="56">
        <v>352.80000000000013</v>
      </c>
      <c r="S99" s="56">
        <v>899.84999999999968</v>
      </c>
      <c r="T99" s="56">
        <v>1079.3999999999996</v>
      </c>
      <c r="U99" s="56">
        <v>3565.7999999999997</v>
      </c>
      <c r="V99"/>
      <c r="W99" s="18">
        <v>2020</v>
      </c>
      <c r="X99" s="18" t="s">
        <v>157</v>
      </c>
      <c r="Y99" s="56" t="str">
        <f t="shared" si="0"/>
        <v>2020
Jan</v>
      </c>
      <c r="Z99" s="56">
        <f>SUM(O101:R101,T101)</f>
        <v>2667.0000000000005</v>
      </c>
      <c r="AA99" s="56">
        <f>V101-S101</f>
        <v>-915.40909090909111</v>
      </c>
      <c r="AB99" s="31">
        <f t="shared" si="3"/>
        <v>-2.9134515119916577</v>
      </c>
      <c r="AC99" s="150">
        <f t="shared" si="4"/>
        <v>-0.2052944148374749</v>
      </c>
      <c r="AD99" s="150">
        <f t="shared" si="5"/>
        <v>-0.23405285769554984</v>
      </c>
    </row>
    <row r="100" spans="2:55" x14ac:dyDescent="0.35">
      <c r="B100" s="25">
        <v>2020</v>
      </c>
      <c r="C100" s="56">
        <v>29086.738069482009</v>
      </c>
      <c r="D100" s="56">
        <v>233914.86722488038</v>
      </c>
      <c r="E100" s="56">
        <v>10770.541605991264</v>
      </c>
      <c r="F100" s="56">
        <v>273772.1469003536</v>
      </c>
      <c r="G100" s="18"/>
      <c r="H100" s="18"/>
      <c r="I100" s="18"/>
      <c r="N100" s="25">
        <v>2020</v>
      </c>
      <c r="O100" s="56">
        <v>6959.781662159352</v>
      </c>
      <c r="P100" s="56">
        <v>4687.136405242356</v>
      </c>
      <c r="Q100" s="56">
        <v>1315.5419284376947</v>
      </c>
      <c r="R100" s="56">
        <v>3963.3403058040371</v>
      </c>
      <c r="S100" s="56">
        <v>10770.541605991264</v>
      </c>
      <c r="T100" s="56">
        <v>12160.937767838568</v>
      </c>
      <c r="U100" s="56">
        <v>39857.27967547327</v>
      </c>
      <c r="V100"/>
      <c r="W100" s="18">
        <v>2020</v>
      </c>
      <c r="X100" s="18" t="s">
        <v>158</v>
      </c>
      <c r="Y100" s="56" t="str">
        <f t="shared" si="0"/>
        <v>2020
Feb</v>
      </c>
      <c r="Z100" s="56">
        <f t="shared" ref="Z100:Z109" si="8">SUM(O102:R102,T102)</f>
        <v>2689.0499999999997</v>
      </c>
      <c r="AA100" s="56">
        <f t="shared" ref="AA100:AA109" si="9">V102-S102</f>
        <v>-958.65000000000009</v>
      </c>
      <c r="AB100" s="31">
        <f t="shared" si="3"/>
        <v>-2.8050383351588164</v>
      </c>
      <c r="AC100" s="150">
        <f t="shared" si="4"/>
        <v>-0.19436109782284294</v>
      </c>
      <c r="AD100" s="150">
        <f t="shared" si="5"/>
        <v>-0.22094512439778491</v>
      </c>
    </row>
    <row r="101" spans="2:55" x14ac:dyDescent="0.35">
      <c r="B101" s="26" t="s">
        <v>10</v>
      </c>
      <c r="C101" s="56">
        <v>2667.0000000000045</v>
      </c>
      <c r="D101" s="56">
        <v>22081.499999999996</v>
      </c>
      <c r="E101" s="56">
        <v>915.40909090909111</v>
      </c>
      <c r="F101" s="56">
        <v>25663.909090909092</v>
      </c>
      <c r="G101" s="18"/>
      <c r="H101" s="18"/>
      <c r="I101" s="18"/>
      <c r="N101" s="26" t="s">
        <v>10</v>
      </c>
      <c r="O101" s="56">
        <v>636.68181818181847</v>
      </c>
      <c r="P101" s="56">
        <v>466.77272727272737</v>
      </c>
      <c r="Q101" s="56">
        <v>135.5454545454545</v>
      </c>
      <c r="R101" s="56">
        <v>347.45454545454555</v>
      </c>
      <c r="S101" s="56">
        <v>915.40909090909111</v>
      </c>
      <c r="T101" s="56">
        <v>1080.5454545454545</v>
      </c>
      <c r="U101" s="56">
        <v>3582.4090909090914</v>
      </c>
      <c r="V101"/>
      <c r="W101" s="18">
        <v>2020</v>
      </c>
      <c r="X101" s="18" t="s">
        <v>159</v>
      </c>
      <c r="Y101" s="56" t="str">
        <f t="shared" si="0"/>
        <v>2020
Mar</v>
      </c>
      <c r="Z101" s="56">
        <f t="shared" si="8"/>
        <v>2883.6818181818185</v>
      </c>
      <c r="AA101" s="56">
        <f t="shared" si="9"/>
        <v>-1069.0909090909092</v>
      </c>
      <c r="AB101" s="31">
        <f t="shared" si="3"/>
        <v>-2.6973214285714286</v>
      </c>
      <c r="AC101" s="150">
        <f t="shared" si="4"/>
        <v>-0.17846882477722881</v>
      </c>
      <c r="AD101" s="150">
        <f t="shared" si="5"/>
        <v>-0.20152013443758277</v>
      </c>
    </row>
    <row r="102" spans="2:55" x14ac:dyDescent="0.35">
      <c r="B102" s="26" t="s">
        <v>11</v>
      </c>
      <c r="C102" s="56">
        <v>2689.0499999999984</v>
      </c>
      <c r="D102" s="56">
        <v>21446.250000000007</v>
      </c>
      <c r="E102" s="56">
        <v>958.65000000000009</v>
      </c>
      <c r="F102" s="56">
        <v>25093.950000000008</v>
      </c>
      <c r="G102" s="18"/>
      <c r="H102" s="18"/>
      <c r="I102" s="18"/>
      <c r="N102" s="26" t="s">
        <v>11</v>
      </c>
      <c r="O102" s="56">
        <v>658.3499999999998</v>
      </c>
      <c r="P102" s="56">
        <v>473.5500000000003</v>
      </c>
      <c r="Q102" s="56">
        <v>138.59999999999994</v>
      </c>
      <c r="R102" s="56">
        <v>325.50000000000011</v>
      </c>
      <c r="S102" s="56">
        <v>958.65000000000009</v>
      </c>
      <c r="T102" s="56">
        <v>1093.0499999999997</v>
      </c>
      <c r="U102" s="56">
        <v>3647.7</v>
      </c>
      <c r="V102"/>
      <c r="W102" s="18">
        <v>2020</v>
      </c>
      <c r="X102" s="18" t="s">
        <v>160</v>
      </c>
      <c r="Y102" s="56" t="str">
        <f t="shared" si="0"/>
        <v>2020
Apr</v>
      </c>
      <c r="Z102" s="56">
        <f t="shared" si="8"/>
        <v>2357.2500000000005</v>
      </c>
      <c r="AA102" s="56">
        <f t="shared" si="9"/>
        <v>-897.74999999999977</v>
      </c>
      <c r="AB102" s="31">
        <f t="shared" si="3"/>
        <v>-2.6257309941520481</v>
      </c>
      <c r="AC102" s="150">
        <f t="shared" si="4"/>
        <v>-0.18928833892401364</v>
      </c>
      <c r="AD102" s="150">
        <f t="shared" si="5"/>
        <v>-0.21614295967452302</v>
      </c>
    </row>
    <row r="103" spans="2:55" x14ac:dyDescent="0.35">
      <c r="B103" s="26" t="s">
        <v>12</v>
      </c>
      <c r="C103" s="56">
        <v>2883.681818181823</v>
      </c>
      <c r="D103" s="56">
        <v>23501.863636363643</v>
      </c>
      <c r="E103" s="56">
        <v>1069.0909090909092</v>
      </c>
      <c r="F103" s="56">
        <v>27454.636363636375</v>
      </c>
      <c r="G103" s="18"/>
      <c r="H103" s="18"/>
      <c r="I103" s="18"/>
      <c r="N103" s="26" t="s">
        <v>12</v>
      </c>
      <c r="O103" s="56">
        <v>739.77272727272748</v>
      </c>
      <c r="P103" s="56">
        <v>494.45454545454538</v>
      </c>
      <c r="Q103" s="56">
        <v>132.68181818181813</v>
      </c>
      <c r="R103" s="56">
        <v>357.95454545454572</v>
      </c>
      <c r="S103" s="56">
        <v>1069.0909090909092</v>
      </c>
      <c r="T103" s="56">
        <v>1158.8181818181818</v>
      </c>
      <c r="U103" s="56">
        <v>3952.7727272727279</v>
      </c>
      <c r="V103"/>
      <c r="W103" s="18">
        <v>2020</v>
      </c>
      <c r="X103" s="18" t="s">
        <v>43</v>
      </c>
      <c r="Y103" s="56" t="str">
        <f t="shared" si="0"/>
        <v>2020
May</v>
      </c>
      <c r="Z103" s="56">
        <f t="shared" si="8"/>
        <v>1870.1052631578955</v>
      </c>
      <c r="AA103" s="56">
        <f t="shared" si="9"/>
        <v>-718.42105263157896</v>
      </c>
      <c r="AB103" s="31">
        <f t="shared" si="3"/>
        <v>-2.603076923076924</v>
      </c>
      <c r="AC103" s="150">
        <f t="shared" si="4"/>
        <v>-0.20849204455630943</v>
      </c>
      <c r="AD103" s="150">
        <f t="shared" si="5"/>
        <v>-0.241842538081805</v>
      </c>
    </row>
    <row r="104" spans="2:55" x14ac:dyDescent="0.35">
      <c r="B104" s="26" t="s">
        <v>13</v>
      </c>
      <c r="C104" s="56">
        <v>2357.2499999999986</v>
      </c>
      <c r="D104" s="56">
        <v>18082.049999999996</v>
      </c>
      <c r="E104" s="56">
        <v>897.74999999999977</v>
      </c>
      <c r="F104" s="56">
        <v>21337.049999999996</v>
      </c>
      <c r="G104" s="18"/>
      <c r="H104" s="18"/>
      <c r="I104" s="18"/>
      <c r="N104" s="26" t="s">
        <v>13</v>
      </c>
      <c r="O104" s="56">
        <v>562.80000000000007</v>
      </c>
      <c r="P104" s="56">
        <v>361.20000000000016</v>
      </c>
      <c r="Q104" s="56">
        <v>110.2499999999999</v>
      </c>
      <c r="R104" s="56">
        <v>384.30000000000018</v>
      </c>
      <c r="S104" s="56">
        <v>897.74999999999977</v>
      </c>
      <c r="T104" s="56">
        <v>938.69999999999993</v>
      </c>
      <c r="U104" s="56">
        <v>3255</v>
      </c>
      <c r="V104"/>
      <c r="W104" s="18">
        <v>2020</v>
      </c>
      <c r="X104" s="18" t="s">
        <v>161</v>
      </c>
      <c r="Y104" s="56" t="str">
        <f t="shared" si="0"/>
        <v>2020
Jun</v>
      </c>
      <c r="Z104" s="56">
        <f t="shared" si="8"/>
        <v>1911.954545454546</v>
      </c>
      <c r="AA104" s="56">
        <f t="shared" si="9"/>
        <v>-699.6818181818179</v>
      </c>
      <c r="AB104" s="31">
        <f t="shared" si="3"/>
        <v>-2.7326057298772186</v>
      </c>
      <c r="AC104" s="150">
        <f t="shared" si="4"/>
        <v>-0.22012944656454492</v>
      </c>
      <c r="AD104" s="150">
        <f t="shared" si="5"/>
        <v>-0.25580768744740379</v>
      </c>
    </row>
    <row r="105" spans="2:55" x14ac:dyDescent="0.35">
      <c r="B105" s="26" t="s">
        <v>14</v>
      </c>
      <c r="C105" s="56">
        <v>1870.1052631578914</v>
      </c>
      <c r="D105" s="56">
        <v>15839.526315789477</v>
      </c>
      <c r="E105" s="56">
        <v>718.42105263157896</v>
      </c>
      <c r="F105" s="56">
        <v>18428.052631578947</v>
      </c>
      <c r="G105" s="18"/>
      <c r="H105" s="18"/>
      <c r="I105" s="18"/>
      <c r="N105" s="26" t="s">
        <v>14</v>
      </c>
      <c r="O105" s="56">
        <v>413.36842105263196</v>
      </c>
      <c r="P105" s="56">
        <v>308.36842105263185</v>
      </c>
      <c r="Q105" s="56">
        <v>89.526315789473728</v>
      </c>
      <c r="R105" s="56">
        <v>264.15789473684231</v>
      </c>
      <c r="S105" s="56">
        <v>718.42105263157896</v>
      </c>
      <c r="T105" s="56">
        <v>794.68421052631572</v>
      </c>
      <c r="U105" s="56">
        <v>2588.5263157894747</v>
      </c>
      <c r="V105"/>
      <c r="W105" s="18">
        <v>2020</v>
      </c>
      <c r="X105" s="18" t="s">
        <v>162</v>
      </c>
      <c r="Y105" s="56" t="str">
        <f t="shared" si="0"/>
        <v>2020
Jul</v>
      </c>
      <c r="Z105" s="56">
        <f t="shared" si="8"/>
        <v>2042.4782608695664</v>
      </c>
      <c r="AA105" s="56">
        <f t="shared" si="9"/>
        <v>-773.34782608695684</v>
      </c>
      <c r="AB105" s="31">
        <f t="shared" si="3"/>
        <v>-2.6410861865407322</v>
      </c>
      <c r="AC105" s="150">
        <f t="shared" si="4"/>
        <v>-0.20399256662892906</v>
      </c>
      <c r="AD105" s="150">
        <f t="shared" si="5"/>
        <v>-0.23534187991051692</v>
      </c>
    </row>
    <row r="106" spans="2:55" x14ac:dyDescent="0.35">
      <c r="B106" s="26" t="s">
        <v>15</v>
      </c>
      <c r="C106" s="56">
        <v>1911.9545454545469</v>
      </c>
      <c r="D106" s="56">
        <v>15400.63636363636</v>
      </c>
      <c r="E106" s="56">
        <v>699.6818181818179</v>
      </c>
      <c r="F106" s="56">
        <v>18012.272727272724</v>
      </c>
      <c r="G106" s="18"/>
      <c r="H106" s="18"/>
      <c r="I106" s="18"/>
      <c r="N106" s="26" t="s">
        <v>15</v>
      </c>
      <c r="O106" s="56">
        <v>411.40909090909111</v>
      </c>
      <c r="P106" s="56">
        <v>287.31818181818187</v>
      </c>
      <c r="Q106" s="56">
        <v>83.045454545454518</v>
      </c>
      <c r="R106" s="56">
        <v>280.6363636363638</v>
      </c>
      <c r="S106" s="56">
        <v>699.6818181818179</v>
      </c>
      <c r="T106" s="56">
        <v>849.54545454545485</v>
      </c>
      <c r="U106" s="56">
        <v>2611.636363636364</v>
      </c>
      <c r="V106"/>
      <c r="W106" s="18">
        <v>2020</v>
      </c>
      <c r="X106" s="18" t="s">
        <v>163</v>
      </c>
      <c r="Y106" s="56" t="str">
        <f t="shared" si="0"/>
        <v>2020
Aug</v>
      </c>
      <c r="Z106" s="56">
        <f t="shared" si="8"/>
        <v>2202.9000000000005</v>
      </c>
      <c r="AA106" s="56">
        <f t="shared" si="9"/>
        <v>-842.09999999999991</v>
      </c>
      <c r="AB106" s="31">
        <f t="shared" si="3"/>
        <v>-2.6159600997506245</v>
      </c>
      <c r="AC106" s="150">
        <f t="shared" si="4"/>
        <v>-0.19442136018272249</v>
      </c>
      <c r="AD106" s="150">
        <f t="shared" si="5"/>
        <v>-0.22296927320026505</v>
      </c>
    </row>
    <row r="107" spans="2:55" x14ac:dyDescent="0.35">
      <c r="B107" s="26" t="s">
        <v>16</v>
      </c>
      <c r="C107" s="56">
        <v>2042.4782608695584</v>
      </c>
      <c r="D107" s="56">
        <v>16821</v>
      </c>
      <c r="E107" s="56">
        <v>773.34782608695684</v>
      </c>
      <c r="F107" s="56">
        <v>19636.826086956513</v>
      </c>
      <c r="G107" s="18"/>
      <c r="H107" s="18"/>
      <c r="I107" s="18"/>
      <c r="N107" s="26" t="s">
        <v>16</v>
      </c>
      <c r="O107" s="56">
        <v>476.60869565217411</v>
      </c>
      <c r="P107" s="56">
        <v>301.30434782608705</v>
      </c>
      <c r="Q107" s="56">
        <v>94.956521739130466</v>
      </c>
      <c r="R107" s="56">
        <v>293.08695652173918</v>
      </c>
      <c r="S107" s="56">
        <v>773.34782608695684</v>
      </c>
      <c r="T107" s="56">
        <v>876.52173913043532</v>
      </c>
      <c r="U107" s="56">
        <v>2815.8260869565233</v>
      </c>
      <c r="V107"/>
      <c r="W107" s="18">
        <v>2020</v>
      </c>
      <c r="X107" s="18" t="s">
        <v>164</v>
      </c>
      <c r="Y107" s="56" t="str">
        <f t="shared" si="0"/>
        <v>2020
Sep</v>
      </c>
      <c r="Z107" s="56">
        <f t="shared" si="8"/>
        <v>2508.545454545455</v>
      </c>
      <c r="AA107" s="56">
        <f t="shared" si="9"/>
        <v>-896.31818181818187</v>
      </c>
      <c r="AB107" s="31">
        <f t="shared" si="3"/>
        <v>-2.7987220447284349</v>
      </c>
      <c r="AC107" s="150">
        <f t="shared" si="4"/>
        <v>-0.20019957684747736</v>
      </c>
      <c r="AD107" s="150">
        <f t="shared" si="5"/>
        <v>-0.22858591258052918</v>
      </c>
    </row>
    <row r="108" spans="2:55" x14ac:dyDescent="0.35">
      <c r="B108" s="26" t="s">
        <v>17</v>
      </c>
      <c r="C108" s="56">
        <v>2202.8999999999955</v>
      </c>
      <c r="D108" s="56">
        <v>18027.449999999993</v>
      </c>
      <c r="E108" s="56">
        <v>842.09999999999991</v>
      </c>
      <c r="F108" s="56">
        <v>21072.449999999986</v>
      </c>
      <c r="G108" s="18"/>
      <c r="H108" s="18"/>
      <c r="I108" s="18"/>
      <c r="N108" s="26" t="s">
        <v>17</v>
      </c>
      <c r="O108" s="56">
        <v>529.20000000000005</v>
      </c>
      <c r="P108" s="56">
        <v>332.85000000000008</v>
      </c>
      <c r="Q108" s="56">
        <v>90.299999999999926</v>
      </c>
      <c r="R108" s="56">
        <v>288.75000000000011</v>
      </c>
      <c r="S108" s="56">
        <v>842.09999999999991</v>
      </c>
      <c r="T108" s="56">
        <v>961.8</v>
      </c>
      <c r="U108" s="56">
        <v>3045</v>
      </c>
      <c r="V108"/>
      <c r="W108" s="18">
        <v>2020</v>
      </c>
      <c r="X108" s="18" t="s">
        <v>165</v>
      </c>
      <c r="Y108" s="56" t="str">
        <f t="shared" si="0"/>
        <v>2020
Oct</v>
      </c>
      <c r="Z108" s="56">
        <f t="shared" si="8"/>
        <v>2587.772727272727</v>
      </c>
      <c r="AA108" s="56">
        <f t="shared" si="9"/>
        <v>-970.77272727272748</v>
      </c>
      <c r="AB108" s="31">
        <f t="shared" si="3"/>
        <v>-2.6656833824975408</v>
      </c>
      <c r="AC108" s="150">
        <f t="shared" si="4"/>
        <v>-0.18486222999968271</v>
      </c>
      <c r="AD108" s="150">
        <f t="shared" si="5"/>
        <v>-0.21000611818532322</v>
      </c>
    </row>
    <row r="109" spans="2:55" x14ac:dyDescent="0.35">
      <c r="B109" s="26" t="s">
        <v>18</v>
      </c>
      <c r="C109" s="56">
        <v>2508.5454545454591</v>
      </c>
      <c r="D109" s="56">
        <v>19861.227272727276</v>
      </c>
      <c r="E109" s="56">
        <v>896.31818181818187</v>
      </c>
      <c r="F109" s="56">
        <v>23266.090909090915</v>
      </c>
      <c r="G109" s="18"/>
      <c r="H109" s="18"/>
      <c r="I109" s="18"/>
      <c r="N109" s="26" t="s">
        <v>18</v>
      </c>
      <c r="O109" s="56">
        <v>614.72727272727275</v>
      </c>
      <c r="P109" s="56">
        <v>371.31818181818204</v>
      </c>
      <c r="Q109" s="56">
        <v>105.9545454545454</v>
      </c>
      <c r="R109" s="56">
        <v>332.1818181818183</v>
      </c>
      <c r="S109" s="56">
        <v>896.31818181818187</v>
      </c>
      <c r="T109" s="56">
        <v>1084.3636363636365</v>
      </c>
      <c r="U109" s="56">
        <v>3404.8636363636369</v>
      </c>
      <c r="V109"/>
      <c r="W109" s="18">
        <v>2020</v>
      </c>
      <c r="X109" s="18" t="s">
        <v>166</v>
      </c>
      <c r="Y109" s="56" t="str">
        <f t="shared" si="0"/>
        <v>2020
Nov</v>
      </c>
      <c r="Z109" s="56">
        <f t="shared" si="8"/>
        <v>2695</v>
      </c>
      <c r="AA109" s="56">
        <f t="shared" si="9"/>
        <v>-973</v>
      </c>
      <c r="AB109" s="31">
        <f t="shared" si="3"/>
        <v>-2.7697841726618706</v>
      </c>
      <c r="AC109" s="150">
        <f t="shared" si="4"/>
        <v>-0.19089824512198339</v>
      </c>
      <c r="AD109" s="150">
        <f t="shared" si="5"/>
        <v>-0.21680928400724842</v>
      </c>
      <c r="AW109" s="56"/>
      <c r="AX109" s="56"/>
      <c r="AY109" s="56"/>
      <c r="AZ109" s="56"/>
      <c r="BA109" s="56"/>
      <c r="BB109" s="56"/>
    </row>
    <row r="110" spans="2:55" x14ac:dyDescent="0.35">
      <c r="B110" s="26" t="s">
        <v>19</v>
      </c>
      <c r="C110" s="56">
        <v>2587.7727272727334</v>
      </c>
      <c r="D110" s="56">
        <v>20383.363636363636</v>
      </c>
      <c r="E110" s="56">
        <v>970.77272727272748</v>
      </c>
      <c r="F110" s="56">
        <v>23941.909090909096</v>
      </c>
      <c r="G110" s="18"/>
      <c r="H110" s="18"/>
      <c r="I110" s="18"/>
      <c r="N110" s="26" t="s">
        <v>19</v>
      </c>
      <c r="O110" s="56">
        <v>632.86363636363649</v>
      </c>
      <c r="P110" s="56">
        <v>420.00000000000023</v>
      </c>
      <c r="Q110" s="56">
        <v>111.6818181818181</v>
      </c>
      <c r="R110" s="56">
        <v>329.31818181818187</v>
      </c>
      <c r="S110" s="56">
        <v>970.77272727272748</v>
      </c>
      <c r="T110" s="56">
        <v>1093.9090909090905</v>
      </c>
      <c r="U110" s="56">
        <v>3558.5454545454545</v>
      </c>
      <c r="V110"/>
      <c r="W110" s="18">
        <v>2020</v>
      </c>
      <c r="X110" s="18" t="s">
        <v>167</v>
      </c>
      <c r="AW110" s="56"/>
      <c r="AX110" s="56"/>
      <c r="AY110" s="56"/>
      <c r="AZ110" s="56"/>
      <c r="BA110" s="56"/>
      <c r="BB110" s="56"/>
    </row>
    <row r="111" spans="2:55" x14ac:dyDescent="0.35">
      <c r="B111" s="26" t="s">
        <v>20</v>
      </c>
      <c r="C111" s="56">
        <v>2695</v>
      </c>
      <c r="D111" s="56">
        <v>21157</v>
      </c>
      <c r="E111" s="56">
        <v>973</v>
      </c>
      <c r="F111" s="56">
        <v>24825</v>
      </c>
      <c r="N111" s="26" t="s">
        <v>20</v>
      </c>
      <c r="O111" s="56">
        <v>677</v>
      </c>
      <c r="P111" s="56">
        <v>440</v>
      </c>
      <c r="Q111" s="56">
        <v>106</v>
      </c>
      <c r="R111" s="56">
        <v>363</v>
      </c>
      <c r="S111" s="56">
        <v>973</v>
      </c>
      <c r="T111" s="56">
        <v>1109</v>
      </c>
      <c r="U111" s="56">
        <v>3668</v>
      </c>
      <c r="V111"/>
      <c r="AW111" s="56"/>
      <c r="AX111" s="56"/>
      <c r="AY111" s="56"/>
      <c r="AZ111" s="56"/>
      <c r="BA111" s="56"/>
      <c r="BB111" s="56"/>
    </row>
    <row r="112" spans="2:55" x14ac:dyDescent="0.35">
      <c r="B112" s="26" t="s">
        <v>21</v>
      </c>
      <c r="C112" s="56">
        <v>2671</v>
      </c>
      <c r="D112" s="56">
        <v>21313</v>
      </c>
      <c r="E112" s="56">
        <v>1056</v>
      </c>
      <c r="F112" s="56">
        <v>25040</v>
      </c>
      <c r="N112" s="26" t="s">
        <v>21</v>
      </c>
      <c r="O112" s="56">
        <v>607</v>
      </c>
      <c r="P112" s="56">
        <v>430</v>
      </c>
      <c r="Q112" s="56">
        <v>117</v>
      </c>
      <c r="R112" s="56">
        <v>397</v>
      </c>
      <c r="S112" s="56">
        <v>1056</v>
      </c>
      <c r="T112" s="56">
        <v>1120</v>
      </c>
      <c r="U112" s="56">
        <v>3727</v>
      </c>
      <c r="V112"/>
      <c r="AW112" s="56"/>
      <c r="AX112" s="56"/>
      <c r="AY112" s="56"/>
      <c r="AZ112" s="56"/>
      <c r="BA112" s="56"/>
      <c r="BB112" s="56"/>
    </row>
    <row r="113" spans="2:54" x14ac:dyDescent="0.35">
      <c r="B113" s="25">
        <v>2021</v>
      </c>
      <c r="C113" s="56">
        <v>25548.599240690673</v>
      </c>
      <c r="D113" s="56">
        <v>193055.274089869</v>
      </c>
      <c r="E113" s="56">
        <v>10305.152537965467</v>
      </c>
      <c r="F113" s="56">
        <v>228909.02586852512</v>
      </c>
      <c r="N113" s="25">
        <v>2021</v>
      </c>
      <c r="O113" s="56">
        <v>6177.2522987310176</v>
      </c>
      <c r="P113" s="56">
        <v>4179.6706365716673</v>
      </c>
      <c r="Q113" s="56">
        <v>1169.2544102350737</v>
      </c>
      <c r="R113" s="56">
        <v>3584.3810068649891</v>
      </c>
      <c r="S113" s="56">
        <v>10305.152537965467</v>
      </c>
      <c r="T113" s="56">
        <v>10438.040888287913</v>
      </c>
      <c r="U113" s="56">
        <v>35853.751778656129</v>
      </c>
      <c r="V113"/>
      <c r="AW113" s="56"/>
      <c r="AX113" s="56"/>
      <c r="AY113" s="56"/>
      <c r="AZ113" s="56"/>
      <c r="BA113" s="56"/>
      <c r="BB113" s="56"/>
    </row>
    <row r="114" spans="2:54" x14ac:dyDescent="0.35">
      <c r="B114" s="26" t="s">
        <v>10</v>
      </c>
      <c r="C114" s="56">
        <v>2630.2499999999982</v>
      </c>
      <c r="D114" s="56">
        <v>20224.050000000003</v>
      </c>
      <c r="E114" s="56">
        <v>996.45000000000016</v>
      </c>
      <c r="F114" s="56">
        <v>23850.750000000004</v>
      </c>
      <c r="N114" s="26" t="s">
        <v>10</v>
      </c>
      <c r="O114" s="56">
        <v>661.5</v>
      </c>
      <c r="P114" s="56">
        <v>395.85000000000008</v>
      </c>
      <c r="Q114" s="56">
        <v>109.19999999999995</v>
      </c>
      <c r="R114" s="56">
        <v>341.25000000000023</v>
      </c>
      <c r="S114" s="56">
        <v>996.45000000000016</v>
      </c>
      <c r="T114" s="56">
        <v>1122.4499999999998</v>
      </c>
      <c r="U114" s="56">
        <v>3626.7000000000003</v>
      </c>
      <c r="V114"/>
      <c r="AW114" s="56"/>
      <c r="AX114" s="56"/>
      <c r="AY114" s="56"/>
      <c r="AZ114" s="56"/>
      <c r="BA114" s="56"/>
      <c r="BB114" s="56"/>
    </row>
    <row r="115" spans="2:54" x14ac:dyDescent="0.35">
      <c r="B115" s="26" t="s">
        <v>11</v>
      </c>
      <c r="C115" s="56">
        <v>2585.099999999999</v>
      </c>
      <c r="D115" s="56">
        <v>20247.150000000009</v>
      </c>
      <c r="E115" s="56">
        <v>987.00000000000023</v>
      </c>
      <c r="F115" s="56">
        <v>23819.250000000007</v>
      </c>
      <c r="N115" s="26" t="s">
        <v>11</v>
      </c>
      <c r="O115" s="56">
        <v>615.29999999999995</v>
      </c>
      <c r="P115" s="56">
        <v>413.70000000000016</v>
      </c>
      <c r="Q115" s="56">
        <v>135.44999999999996</v>
      </c>
      <c r="R115" s="56">
        <v>377.99999999999994</v>
      </c>
      <c r="S115" s="56">
        <v>987.00000000000023</v>
      </c>
      <c r="T115" s="56">
        <v>1042.6500000000003</v>
      </c>
      <c r="U115" s="56">
        <v>3572.1000000000004</v>
      </c>
      <c r="V115"/>
      <c r="AW115" s="56"/>
      <c r="AX115" s="56"/>
      <c r="AY115" s="56"/>
      <c r="AZ115" s="56"/>
      <c r="BA115" s="56"/>
      <c r="BB115" s="56"/>
    </row>
    <row r="116" spans="2:54" x14ac:dyDescent="0.35">
      <c r="B116" s="26" t="s">
        <v>12</v>
      </c>
      <c r="C116" s="56">
        <v>2743.6956521739098</v>
      </c>
      <c r="D116" s="56">
        <v>21218.217391304344</v>
      </c>
      <c r="E116" s="56">
        <v>1033.5652173913049</v>
      </c>
      <c r="F116" s="56">
        <v>24995.478260869557</v>
      </c>
      <c r="N116" s="26" t="s">
        <v>12</v>
      </c>
      <c r="O116" s="56">
        <v>613.5652173913046</v>
      </c>
      <c r="P116" s="56">
        <v>451.95652173913072</v>
      </c>
      <c r="Q116" s="56">
        <v>123.26086956521745</v>
      </c>
      <c r="R116" s="56">
        <v>382.56521739130454</v>
      </c>
      <c r="S116" s="56">
        <v>1033.5652173913049</v>
      </c>
      <c r="T116" s="56">
        <v>1172.3478260869563</v>
      </c>
      <c r="U116" s="56">
        <v>3777.2608695652189</v>
      </c>
      <c r="V116"/>
      <c r="AW116" s="56"/>
      <c r="AX116" s="56"/>
      <c r="AY116" s="56"/>
      <c r="AZ116" s="56"/>
      <c r="BA116" s="56"/>
      <c r="BB116" s="56"/>
    </row>
    <row r="117" spans="2:54" x14ac:dyDescent="0.35">
      <c r="B117" s="26" t="s">
        <v>13</v>
      </c>
      <c r="C117" s="56">
        <v>2904.2999999999988</v>
      </c>
      <c r="D117" s="56">
        <v>22006.950000000004</v>
      </c>
      <c r="E117" s="56">
        <v>1129.8</v>
      </c>
      <c r="F117" s="56">
        <v>26041.050000000003</v>
      </c>
      <c r="N117" s="26" t="s">
        <v>13</v>
      </c>
      <c r="O117" s="56">
        <v>674.10000000000025</v>
      </c>
      <c r="P117" s="56">
        <v>476.70000000000016</v>
      </c>
      <c r="Q117" s="56">
        <v>140.6999999999999</v>
      </c>
      <c r="R117" s="56">
        <v>425.25000000000011</v>
      </c>
      <c r="S117" s="56">
        <v>1129.8</v>
      </c>
      <c r="T117" s="56">
        <v>1187.5500000000002</v>
      </c>
      <c r="U117" s="56">
        <v>4034.1000000000004</v>
      </c>
      <c r="AW117" s="56"/>
      <c r="AX117" s="56"/>
      <c r="AY117" s="56"/>
      <c r="AZ117" s="56"/>
      <c r="BA117" s="56"/>
      <c r="BB117" s="56"/>
    </row>
    <row r="118" spans="2:54" x14ac:dyDescent="0.35">
      <c r="B118" s="26" t="s">
        <v>14</v>
      </c>
      <c r="C118" s="56">
        <v>3092.5263157894678</v>
      </c>
      <c r="D118" s="56">
        <v>22935.315789473687</v>
      </c>
      <c r="E118" s="56">
        <v>1170.473684210526</v>
      </c>
      <c r="F118" s="56">
        <v>27198.31578947368</v>
      </c>
      <c r="N118" s="26" t="s">
        <v>14</v>
      </c>
      <c r="O118" s="56">
        <v>757.10526315789434</v>
      </c>
      <c r="P118" s="56">
        <v>532.73684210526346</v>
      </c>
      <c r="Q118" s="56">
        <v>137.05263157894748</v>
      </c>
      <c r="R118" s="56">
        <v>423.3157894736845</v>
      </c>
      <c r="S118" s="56">
        <v>1170.473684210526</v>
      </c>
      <c r="T118" s="56">
        <v>1242.3157894736842</v>
      </c>
      <c r="U118" s="56">
        <v>4263</v>
      </c>
      <c r="AW118" s="56"/>
      <c r="AX118" s="56"/>
      <c r="AY118" s="56"/>
      <c r="AZ118" s="56"/>
      <c r="BA118" s="56"/>
      <c r="BB118" s="56"/>
    </row>
    <row r="119" spans="2:54" x14ac:dyDescent="0.35">
      <c r="B119" s="26" t="s">
        <v>15</v>
      </c>
      <c r="C119" s="56">
        <v>2918.0454545454613</v>
      </c>
      <c r="D119" s="56">
        <v>21874.36363636364</v>
      </c>
      <c r="E119" s="56">
        <v>1184.590909090909</v>
      </c>
      <c r="F119" s="56">
        <v>25977.000000000011</v>
      </c>
      <c r="N119" s="26" t="s">
        <v>15</v>
      </c>
      <c r="O119" s="56">
        <v>676.77272727272737</v>
      </c>
      <c r="P119" s="56">
        <v>457.2272727272728</v>
      </c>
      <c r="Q119" s="56">
        <v>146.04545454545453</v>
      </c>
      <c r="R119" s="56">
        <v>427.63636363636368</v>
      </c>
      <c r="S119" s="56">
        <v>1184.590909090909</v>
      </c>
      <c r="T119" s="56">
        <v>1210.363636363636</v>
      </c>
      <c r="U119" s="56">
        <v>4102.636363636364</v>
      </c>
      <c r="AW119" s="56"/>
      <c r="AX119" s="56"/>
      <c r="AY119" s="56"/>
      <c r="AZ119" s="56"/>
      <c r="BA119" s="56"/>
      <c r="BB119" s="56"/>
    </row>
    <row r="120" spans="2:54" x14ac:dyDescent="0.35">
      <c r="B120" s="26" t="s">
        <v>16</v>
      </c>
      <c r="C120" s="56">
        <v>2876.0454545454618</v>
      </c>
      <c r="D120" s="56">
        <v>21542.181818181816</v>
      </c>
      <c r="E120" s="56">
        <v>1186.5</v>
      </c>
      <c r="F120" s="56">
        <v>25604.727272727279</v>
      </c>
      <c r="N120" s="26" t="s">
        <v>16</v>
      </c>
      <c r="O120" s="56">
        <v>735.95454545454584</v>
      </c>
      <c r="P120" s="56">
        <v>465.81818181818181</v>
      </c>
      <c r="Q120" s="56">
        <v>133.63636363636357</v>
      </c>
      <c r="R120" s="56">
        <v>417.13636363636357</v>
      </c>
      <c r="S120" s="56">
        <v>1186.5</v>
      </c>
      <c r="T120" s="56">
        <v>1123.5000000000005</v>
      </c>
      <c r="U120" s="56">
        <v>4062.5454545454554</v>
      </c>
      <c r="AW120" s="56"/>
      <c r="AX120" s="56"/>
      <c r="AY120" s="56"/>
      <c r="AZ120" s="56"/>
      <c r="BA120" s="56"/>
      <c r="BB120" s="56"/>
    </row>
    <row r="121" spans="2:54" x14ac:dyDescent="0.35">
      <c r="B121" s="26" t="s">
        <v>17</v>
      </c>
      <c r="C121" s="56">
        <v>2893</v>
      </c>
      <c r="D121" s="56">
        <v>21420</v>
      </c>
      <c r="E121" s="56">
        <v>1247</v>
      </c>
      <c r="F121" s="56">
        <v>25560</v>
      </c>
      <c r="N121" s="26" t="s">
        <v>17</v>
      </c>
      <c r="O121" s="56">
        <v>728</v>
      </c>
      <c r="P121" s="56">
        <v>475</v>
      </c>
      <c r="Q121" s="56">
        <v>116</v>
      </c>
      <c r="R121" s="56">
        <v>416</v>
      </c>
      <c r="S121" s="56">
        <v>1247</v>
      </c>
      <c r="T121" s="56">
        <v>1158</v>
      </c>
      <c r="U121" s="56">
        <v>4140</v>
      </c>
      <c r="AW121" s="56"/>
      <c r="AX121" s="56"/>
      <c r="AY121" s="56"/>
      <c r="AZ121" s="56"/>
      <c r="BA121" s="56"/>
      <c r="BB121" s="56"/>
    </row>
    <row r="122" spans="2:54" x14ac:dyDescent="0.35">
      <c r="B122" s="26" t="s">
        <v>18</v>
      </c>
      <c r="C122" s="56">
        <v>2905.6363636363735</v>
      </c>
      <c r="D122" s="56">
        <v>21587.045454545463</v>
      </c>
      <c r="E122" s="56">
        <v>1369.772727272727</v>
      </c>
      <c r="F122" s="56">
        <v>25862.454545454566</v>
      </c>
      <c r="N122" s="26" t="s">
        <v>18</v>
      </c>
      <c r="O122" s="56">
        <v>714.95454545454515</v>
      </c>
      <c r="P122" s="56">
        <v>510.68181818181841</v>
      </c>
      <c r="Q122" s="56">
        <v>127.90909090909084</v>
      </c>
      <c r="R122" s="56">
        <v>373.22727272727269</v>
      </c>
      <c r="S122" s="56">
        <v>1369.772727272727</v>
      </c>
      <c r="T122" s="56">
        <v>1178.863636363636</v>
      </c>
      <c r="U122" s="56">
        <v>4275.4090909090901</v>
      </c>
      <c r="AW122" s="56"/>
      <c r="AX122" s="56"/>
      <c r="AY122" s="56"/>
      <c r="AZ122" s="56"/>
      <c r="BA122" s="56"/>
      <c r="BB122" s="56"/>
    </row>
    <row r="123" spans="2:54" x14ac:dyDescent="0.35">
      <c r="B123" s="25" t="s">
        <v>9</v>
      </c>
      <c r="C123" s="56">
        <v>114874.39070106094</v>
      </c>
      <c r="D123" s="56">
        <v>948166.14112752234</v>
      </c>
      <c r="E123" s="56">
        <v>44128.505023923448</v>
      </c>
      <c r="F123" s="56">
        <v>1107169.0368525067</v>
      </c>
      <c r="N123" s="25" t="s">
        <v>9</v>
      </c>
      <c r="O123" s="56">
        <v>28416.68171416684</v>
      </c>
      <c r="P123" s="56">
        <v>19292.360339088838</v>
      </c>
      <c r="Q123" s="56">
        <v>4958.136810900769</v>
      </c>
      <c r="R123" s="56">
        <v>14644.892937382987</v>
      </c>
      <c r="S123" s="56">
        <v>44128.505023923448</v>
      </c>
      <c r="T123" s="56">
        <v>47562.318899521531</v>
      </c>
      <c r="U123" s="56">
        <v>159002.89572498441</v>
      </c>
      <c r="AW123" s="56"/>
      <c r="AX123" s="56"/>
      <c r="AY123" s="56"/>
      <c r="AZ123" s="56"/>
      <c r="BA123" s="56"/>
      <c r="BB123" s="56"/>
    </row>
    <row r="124" spans="2:54" x14ac:dyDescent="0.35">
      <c r="B124" s="25"/>
      <c r="N124" s="25"/>
      <c r="O124" s="56"/>
      <c r="P124" s="56"/>
      <c r="Q124" s="56"/>
      <c r="R124" s="56"/>
      <c r="S124" s="56"/>
      <c r="T124" s="56"/>
      <c r="AW124" s="56"/>
      <c r="AX124" s="56"/>
      <c r="AY124" s="56"/>
      <c r="AZ124" s="56"/>
      <c r="BA124" s="56"/>
      <c r="BB124" s="56"/>
    </row>
    <row r="125" spans="2:54" x14ac:dyDescent="0.35">
      <c r="B125" s="25"/>
      <c r="N125" s="25"/>
      <c r="O125" s="56"/>
      <c r="P125" s="56"/>
      <c r="Q125" s="56"/>
      <c r="R125" s="56"/>
      <c r="S125" s="56"/>
      <c r="T125" s="56"/>
      <c r="AW125" s="56"/>
      <c r="AX125" s="56"/>
      <c r="AY125" s="56"/>
      <c r="AZ125" s="56"/>
      <c r="BA125" s="56"/>
      <c r="BB125" s="56"/>
    </row>
    <row r="126" spans="2:54" x14ac:dyDescent="0.35">
      <c r="AR126" s="56"/>
      <c r="AS126" s="56"/>
      <c r="AT126" s="56"/>
      <c r="AU126" s="56"/>
      <c r="AV126" s="56"/>
      <c r="AW126" s="56"/>
      <c r="AX126" s="56"/>
      <c r="AY126" s="56"/>
      <c r="AZ126" s="56"/>
      <c r="BA126" s="56"/>
      <c r="BB126" s="56"/>
    </row>
    <row r="127" spans="2:54" x14ac:dyDescent="0.35">
      <c r="AR127" s="56"/>
      <c r="AS127" s="56"/>
      <c r="AT127" s="56"/>
      <c r="AU127" s="56"/>
      <c r="AV127" s="56"/>
      <c r="AW127" s="56"/>
      <c r="AX127" s="56"/>
      <c r="AY127" s="56"/>
      <c r="AZ127" s="56"/>
      <c r="BA127" s="56"/>
      <c r="BB127" s="56"/>
    </row>
    <row r="128" spans="2:54" x14ac:dyDescent="0.35">
      <c r="AR128" s="56"/>
      <c r="AS128" s="56"/>
      <c r="AT128" s="56"/>
      <c r="AU128" s="56"/>
      <c r="AV128" s="56"/>
      <c r="AW128" s="56"/>
      <c r="AX128" s="56"/>
      <c r="AY128" s="56"/>
    </row>
    <row r="129" spans="2:60" x14ac:dyDescent="0.35">
      <c r="AR129" s="56"/>
      <c r="AS129" s="56"/>
      <c r="AT129" s="56"/>
      <c r="AU129" s="56"/>
      <c r="AV129" s="56"/>
      <c r="AW129" s="56"/>
      <c r="AX129" s="56"/>
      <c r="AY129" s="56"/>
    </row>
    <row r="130" spans="2:60" x14ac:dyDescent="0.35">
      <c r="AR130" s="56"/>
      <c r="AS130" s="56"/>
      <c r="AT130" s="56"/>
      <c r="AU130" s="56"/>
      <c r="AV130" s="56"/>
      <c r="AW130" s="56"/>
      <c r="AX130" s="56"/>
      <c r="AY130" s="56"/>
    </row>
    <row r="131" spans="2:60" x14ac:dyDescent="0.35">
      <c r="AR131" s="56"/>
      <c r="AS131" s="56"/>
      <c r="AT131" s="56"/>
      <c r="AU131" s="56"/>
      <c r="AV131" s="56"/>
      <c r="AW131" s="56"/>
      <c r="AX131" s="56"/>
      <c r="AY131" s="56"/>
    </row>
    <row r="132" spans="2:60" x14ac:dyDescent="0.35">
      <c r="AR132" s="56"/>
      <c r="AS132" s="56"/>
      <c r="AT132" s="56"/>
      <c r="AU132" s="56"/>
      <c r="AV132" s="56"/>
      <c r="AW132" s="56"/>
      <c r="AX132" s="56"/>
      <c r="AY132" s="56"/>
    </row>
    <row r="133" spans="2:60" x14ac:dyDescent="0.35">
      <c r="AR133" s="56"/>
      <c r="AS133" s="56"/>
      <c r="AT133" s="56"/>
      <c r="AU133" s="56"/>
      <c r="AV133" s="56"/>
      <c r="AW133" s="56"/>
      <c r="AX133" s="56"/>
      <c r="AY133" s="56"/>
    </row>
    <row r="134" spans="2:60" x14ac:dyDescent="0.35">
      <c r="B134" s="18" t="str">
        <f>"Figure 3. Percentage of baseline levels of first treatments by ethnicity
Tumour Site: "&amp;$C$135&amp;", "&amp;'FT - Ethnicity, Tumour Site'!B6</f>
        <v>Figure 3. Percentage of baseline levels of first treatments by ethnicity
Tumour Site: (All), Selected Geography: England</v>
      </c>
      <c r="AR134" s="56" t="str">
        <f>"Figure 3. Percentage of baseline levels of first treatments by ethnicity
Tumour Site: "&amp;$AS$135</f>
        <v>Figure 3. Percentage of baseline levels of first treatments by ethnicity
Tumour Site: (All)</v>
      </c>
      <c r="AS134" s="56"/>
      <c r="AT134" s="56"/>
      <c r="AU134" s="56"/>
      <c r="AV134" s="56"/>
      <c r="AW134" s="56"/>
      <c r="AX134" s="56"/>
      <c r="AY134" s="56"/>
    </row>
    <row r="135" spans="2:60" x14ac:dyDescent="0.35">
      <c r="B135" s="24" t="s">
        <v>112</v>
      </c>
      <c r="C135" s="211" t="s">
        <v>47</v>
      </c>
      <c r="AR135" s="24" t="s">
        <v>112</v>
      </c>
      <c r="AS135" s="211" t="s">
        <v>47</v>
      </c>
      <c r="AT135" s="56"/>
      <c r="AU135" s="56"/>
      <c r="AV135" s="56"/>
      <c r="AW135" s="56"/>
      <c r="AX135" s="56"/>
      <c r="AY135" s="56"/>
    </row>
    <row r="136" spans="2:60" x14ac:dyDescent="0.35">
      <c r="AS136" s="56"/>
      <c r="AT136" s="56"/>
      <c r="AU136" s="56"/>
      <c r="AV136" s="56"/>
      <c r="AW136" s="56"/>
      <c r="AX136" s="56"/>
      <c r="AY136" s="56"/>
    </row>
    <row r="137" spans="2:60" x14ac:dyDescent="0.35">
      <c r="B137" s="24" t="s">
        <v>104</v>
      </c>
      <c r="C137" s="24" t="s">
        <v>1</v>
      </c>
      <c r="D137"/>
      <c r="M137" s="56"/>
      <c r="N137" s="56"/>
      <c r="O137" s="56"/>
      <c r="P137" s="56"/>
      <c r="Q137" s="56"/>
      <c r="R137" s="56"/>
      <c r="S137" s="56"/>
      <c r="T137" s="56"/>
      <c r="Y137"/>
      <c r="Z137"/>
      <c r="AA137"/>
      <c r="AR137"/>
      <c r="AS137" s="24" t="s">
        <v>1</v>
      </c>
      <c r="AT137"/>
      <c r="AU137" s="56"/>
      <c r="AV137" s="56"/>
      <c r="AW137" s="56"/>
      <c r="AX137" s="56"/>
      <c r="AY137" s="56"/>
      <c r="AZ137" s="56"/>
      <c r="BA137" s="56"/>
      <c r="BB137" s="56"/>
      <c r="BC137"/>
      <c r="BD137"/>
      <c r="BE137"/>
      <c r="BF137"/>
      <c r="BG137"/>
      <c r="BH137"/>
    </row>
    <row r="138" spans="2:60" x14ac:dyDescent="0.35">
      <c r="B138"/>
      <c r="C138" s="211">
        <v>2019</v>
      </c>
      <c r="D138"/>
      <c r="E138"/>
      <c r="F138"/>
      <c r="G138"/>
      <c r="H138"/>
      <c r="I138"/>
      <c r="J138" s="211">
        <v>2020</v>
      </c>
      <c r="K138"/>
      <c r="L138"/>
      <c r="M138"/>
      <c r="N138"/>
      <c r="O138"/>
      <c r="P138"/>
      <c r="Q138" s="211">
        <v>2021</v>
      </c>
      <c r="R138"/>
      <c r="S138"/>
      <c r="T138"/>
      <c r="U138"/>
      <c r="V138"/>
      <c r="W138"/>
      <c r="X138" s="56" t="s">
        <v>9</v>
      </c>
      <c r="Y138"/>
      <c r="Z138"/>
      <c r="AA138"/>
      <c r="AR138"/>
      <c r="AS138" s="211">
        <v>2019</v>
      </c>
      <c r="AT138"/>
      <c r="AU138"/>
      <c r="AV138" s="211">
        <v>2020</v>
      </c>
      <c r="AW138"/>
      <c r="AX138"/>
      <c r="AY138" s="211">
        <v>2021</v>
      </c>
      <c r="AZ138"/>
      <c r="BA138"/>
      <c r="BB138" s="56" t="s">
        <v>9</v>
      </c>
      <c r="BC138"/>
      <c r="BD138"/>
      <c r="BE138"/>
      <c r="BF138"/>
      <c r="BG138"/>
      <c r="BH138"/>
    </row>
    <row r="139" spans="2:60" x14ac:dyDescent="0.35">
      <c r="B139" s="24" t="s">
        <v>2</v>
      </c>
      <c r="C139" s="56" t="s">
        <v>99</v>
      </c>
      <c r="D139" s="56" t="s">
        <v>100</v>
      </c>
      <c r="E139" s="56" t="s">
        <v>101</v>
      </c>
      <c r="F139" s="56" t="s">
        <v>102</v>
      </c>
      <c r="G139" s="56" t="s">
        <v>103</v>
      </c>
      <c r="H139" s="56" t="s">
        <v>177</v>
      </c>
      <c r="I139" s="56" t="s">
        <v>154</v>
      </c>
      <c r="J139" s="56" t="s">
        <v>99</v>
      </c>
      <c r="K139" s="56" t="s">
        <v>100</v>
      </c>
      <c r="L139" s="56" t="s">
        <v>101</v>
      </c>
      <c r="M139" s="56" t="s">
        <v>102</v>
      </c>
      <c r="N139" s="56" t="s">
        <v>103</v>
      </c>
      <c r="O139" s="56" t="s">
        <v>177</v>
      </c>
      <c r="P139" s="56" t="s">
        <v>154</v>
      </c>
      <c r="Q139" s="56" t="s">
        <v>99</v>
      </c>
      <c r="R139" s="56" t="s">
        <v>100</v>
      </c>
      <c r="S139" s="56" t="s">
        <v>101</v>
      </c>
      <c r="T139" s="56" t="s">
        <v>102</v>
      </c>
      <c r="U139" s="56" t="s">
        <v>103</v>
      </c>
      <c r="V139" s="56" t="s">
        <v>177</v>
      </c>
      <c r="W139" s="56" t="s">
        <v>154</v>
      </c>
      <c r="Y139"/>
      <c r="Z139"/>
      <c r="AA139"/>
      <c r="AR139"/>
      <c r="AS139" s="211" t="s">
        <v>176</v>
      </c>
      <c r="AT139" s="211" t="s">
        <v>154</v>
      </c>
      <c r="AU139" s="211" t="s">
        <v>103</v>
      </c>
      <c r="AV139" s="211" t="s">
        <v>176</v>
      </c>
      <c r="AW139" s="211" t="s">
        <v>154</v>
      </c>
      <c r="AX139" s="211" t="s">
        <v>103</v>
      </c>
      <c r="AY139" s="211" t="s">
        <v>176</v>
      </c>
      <c r="AZ139" s="211" t="s">
        <v>154</v>
      </c>
      <c r="BA139" s="211" t="s">
        <v>103</v>
      </c>
      <c r="BB139" s="56"/>
      <c r="BC139"/>
      <c r="BD139"/>
      <c r="BE139"/>
      <c r="BF139"/>
      <c r="BG139"/>
      <c r="BH139"/>
    </row>
    <row r="140" spans="2:60" x14ac:dyDescent="0.35">
      <c r="B140" s="25" t="s">
        <v>10</v>
      </c>
      <c r="C140" s="56">
        <v>651.9545454545455</v>
      </c>
      <c r="D140" s="56">
        <v>420.95454545454544</v>
      </c>
      <c r="E140" s="56">
        <v>81.136363636363598</v>
      </c>
      <c r="F140" s="56">
        <v>278.7272727272728</v>
      </c>
      <c r="G140" s="56">
        <v>1036.6363636363637</v>
      </c>
      <c r="H140" s="56">
        <v>1063.3636363636365</v>
      </c>
      <c r="I140" s="56">
        <v>22078.63636363636</v>
      </c>
      <c r="J140" s="56">
        <v>636.68181818181847</v>
      </c>
      <c r="K140" s="56">
        <v>466.77272727272737</v>
      </c>
      <c r="L140" s="56">
        <v>135.5454545454545</v>
      </c>
      <c r="M140" s="56">
        <v>347.45454545454555</v>
      </c>
      <c r="N140" s="56">
        <v>915.40909090909111</v>
      </c>
      <c r="O140" s="56">
        <v>1080.5454545454545</v>
      </c>
      <c r="P140" s="56">
        <v>22081.499999999996</v>
      </c>
      <c r="Q140" s="56">
        <v>661.5</v>
      </c>
      <c r="R140" s="56">
        <v>395.85000000000008</v>
      </c>
      <c r="S140" s="56">
        <v>109.19999999999995</v>
      </c>
      <c r="T140" s="56">
        <v>341.25000000000023</v>
      </c>
      <c r="U140" s="56">
        <v>996.45000000000016</v>
      </c>
      <c r="V140" s="56">
        <v>1122.4499999999998</v>
      </c>
      <c r="W140" s="56">
        <v>20224.050000000003</v>
      </c>
      <c r="X140" s="56">
        <v>75126.068181818177</v>
      </c>
      <c r="Y140"/>
      <c r="Z140"/>
      <c r="AA140"/>
      <c r="AR140" t="s">
        <v>104</v>
      </c>
      <c r="AS140" s="56">
        <v>30900.79505928815</v>
      </c>
      <c r="AT140" s="56">
        <v>261224.30375494075</v>
      </c>
      <c r="AU140" s="56">
        <v>11728.05810276679</v>
      </c>
      <c r="AV140" s="56">
        <v>29086.738069481406</v>
      </c>
      <c r="AW140" s="56">
        <v>233914.86722488017</v>
      </c>
      <c r="AX140" s="56">
        <v>10770.541605991246</v>
      </c>
      <c r="AY140" s="56">
        <v>25548.599240690393</v>
      </c>
      <c r="AZ140" s="56">
        <v>193055.27408986894</v>
      </c>
      <c r="BA140" s="56">
        <v>10305.152537965463</v>
      </c>
      <c r="BB140" s="56">
        <v>806534.32968587312</v>
      </c>
      <c r="BC140"/>
      <c r="BD140"/>
      <c r="BE140"/>
      <c r="BF140"/>
      <c r="BG140"/>
      <c r="BH140"/>
    </row>
    <row r="141" spans="2:60" x14ac:dyDescent="0.35">
      <c r="B141" s="25" t="s">
        <v>11</v>
      </c>
      <c r="C141" s="56">
        <v>640.5</v>
      </c>
      <c r="D141" s="56">
        <v>473.5500000000003</v>
      </c>
      <c r="E141" s="56">
        <v>91.349999999999952</v>
      </c>
      <c r="F141" s="56">
        <v>280.35000000000014</v>
      </c>
      <c r="G141" s="56">
        <v>964.9499999999997</v>
      </c>
      <c r="H141" s="56">
        <v>1011.1499999999997</v>
      </c>
      <c r="I141" s="56">
        <v>21061.950000000004</v>
      </c>
      <c r="J141" s="56">
        <v>658.3499999999998</v>
      </c>
      <c r="K141" s="56">
        <v>473.5500000000003</v>
      </c>
      <c r="L141" s="56">
        <v>138.59999999999994</v>
      </c>
      <c r="M141" s="56">
        <v>325.50000000000011</v>
      </c>
      <c r="N141" s="56">
        <v>958.65000000000009</v>
      </c>
      <c r="O141" s="56">
        <v>1093.0499999999997</v>
      </c>
      <c r="P141" s="56">
        <v>21446.250000000007</v>
      </c>
      <c r="Q141" s="56">
        <v>615.29999999999995</v>
      </c>
      <c r="R141" s="56">
        <v>413.70000000000016</v>
      </c>
      <c r="S141" s="56">
        <v>135.44999999999996</v>
      </c>
      <c r="T141" s="56">
        <v>377.99999999999994</v>
      </c>
      <c r="U141" s="56">
        <v>987.00000000000023</v>
      </c>
      <c r="V141" s="56">
        <v>1042.6500000000003</v>
      </c>
      <c r="W141" s="56">
        <v>20247.150000000009</v>
      </c>
      <c r="X141" s="56">
        <v>73437.000000000015</v>
      </c>
      <c r="Y141"/>
      <c r="Z141"/>
      <c r="AA141"/>
      <c r="AZ141" s="3"/>
      <c r="BA141" s="3"/>
    </row>
    <row r="142" spans="2:60" x14ac:dyDescent="0.35">
      <c r="B142" s="25" t="s">
        <v>12</v>
      </c>
      <c r="C142" s="56">
        <v>600</v>
      </c>
      <c r="D142" s="56">
        <v>427</v>
      </c>
      <c r="E142" s="56">
        <v>109</v>
      </c>
      <c r="F142" s="56">
        <v>313</v>
      </c>
      <c r="G142" s="56">
        <v>935</v>
      </c>
      <c r="H142" s="56">
        <v>993</v>
      </c>
      <c r="I142" s="56">
        <v>21569</v>
      </c>
      <c r="J142" s="56">
        <v>739.77272727272748</v>
      </c>
      <c r="K142" s="56">
        <v>494.45454545454538</v>
      </c>
      <c r="L142" s="56">
        <v>132.68181818181813</v>
      </c>
      <c r="M142" s="56">
        <v>357.95454545454572</v>
      </c>
      <c r="N142" s="56">
        <v>1069.0909090909092</v>
      </c>
      <c r="O142" s="56">
        <v>1158.8181818181818</v>
      </c>
      <c r="P142" s="56">
        <v>23501.863636363643</v>
      </c>
      <c r="Q142" s="56">
        <v>613.5652173913046</v>
      </c>
      <c r="R142" s="56">
        <v>451.95652173913072</v>
      </c>
      <c r="S142" s="56">
        <v>123.26086956521745</v>
      </c>
      <c r="T142" s="56">
        <v>382.56521739130454</v>
      </c>
      <c r="U142" s="56">
        <v>1033.5652173913049</v>
      </c>
      <c r="V142" s="56">
        <v>1172.3478260869563</v>
      </c>
      <c r="W142" s="56">
        <v>21218.217391304344</v>
      </c>
      <c r="X142" s="56">
        <v>77396.114624505921</v>
      </c>
      <c r="Y142"/>
      <c r="Z142"/>
      <c r="AA142"/>
      <c r="AZ142" s="3"/>
      <c r="BA142" s="3"/>
    </row>
    <row r="143" spans="2:60" x14ac:dyDescent="0.35">
      <c r="B143" s="25" t="s">
        <v>13</v>
      </c>
      <c r="C143" s="56">
        <v>660.45</v>
      </c>
      <c r="D143" s="56">
        <v>424.20000000000027</v>
      </c>
      <c r="E143" s="56">
        <v>116.54999999999993</v>
      </c>
      <c r="F143" s="56">
        <v>307.65000000000009</v>
      </c>
      <c r="G143" s="56">
        <v>982.79999999999973</v>
      </c>
      <c r="H143" s="56">
        <v>1073.0999999999999</v>
      </c>
      <c r="I143" s="56">
        <v>22325.100000000009</v>
      </c>
      <c r="J143" s="56">
        <v>562.80000000000007</v>
      </c>
      <c r="K143" s="56">
        <v>361.20000000000016</v>
      </c>
      <c r="L143" s="56">
        <v>110.2499999999999</v>
      </c>
      <c r="M143" s="56">
        <v>384.30000000000018</v>
      </c>
      <c r="N143" s="56">
        <v>897.74999999999977</v>
      </c>
      <c r="O143" s="56">
        <v>938.69999999999993</v>
      </c>
      <c r="P143" s="56">
        <v>18082.049999999996</v>
      </c>
      <c r="Q143" s="56">
        <v>674.10000000000025</v>
      </c>
      <c r="R143" s="56">
        <v>476.70000000000016</v>
      </c>
      <c r="S143" s="56">
        <v>140.6999999999999</v>
      </c>
      <c r="T143" s="56">
        <v>425.25000000000011</v>
      </c>
      <c r="U143" s="56">
        <v>1129.8</v>
      </c>
      <c r="V143" s="56">
        <v>1187.5500000000002</v>
      </c>
      <c r="W143" s="56">
        <v>22006.950000000004</v>
      </c>
      <c r="X143" s="56">
        <v>73267.950000000012</v>
      </c>
      <c r="Y143"/>
      <c r="Z143"/>
      <c r="AA143"/>
      <c r="BA143" s="3"/>
    </row>
    <row r="144" spans="2:60" x14ac:dyDescent="0.35">
      <c r="B144" s="25" t="s">
        <v>14</v>
      </c>
      <c r="C144" s="56">
        <v>630</v>
      </c>
      <c r="D144" s="56">
        <v>418</v>
      </c>
      <c r="E144" s="56">
        <v>119</v>
      </c>
      <c r="F144" s="56">
        <v>307</v>
      </c>
      <c r="G144" s="56">
        <v>954</v>
      </c>
      <c r="H144" s="56">
        <v>1046</v>
      </c>
      <c r="I144" s="56">
        <v>22171</v>
      </c>
      <c r="J144" s="56">
        <v>413.36842105263196</v>
      </c>
      <c r="K144" s="56">
        <v>308.36842105263185</v>
      </c>
      <c r="L144" s="56">
        <v>89.526315789473728</v>
      </c>
      <c r="M144" s="56">
        <v>264.15789473684231</v>
      </c>
      <c r="N144" s="56">
        <v>718.42105263157896</v>
      </c>
      <c r="O144" s="56">
        <v>794.68421052631572</v>
      </c>
      <c r="P144" s="56">
        <v>15839.526315789477</v>
      </c>
      <c r="Q144" s="56">
        <v>757.10526315789434</v>
      </c>
      <c r="R144" s="56">
        <v>532.73684210526346</v>
      </c>
      <c r="S144" s="56">
        <v>137.05263157894748</v>
      </c>
      <c r="T144" s="56">
        <v>423.3157894736845</v>
      </c>
      <c r="U144" s="56">
        <v>1170.473684210526</v>
      </c>
      <c r="V144" s="56">
        <v>1242.3157894736842</v>
      </c>
      <c r="W144" s="56">
        <v>22935.315789473687</v>
      </c>
      <c r="X144" s="56">
        <v>71271.368421052655</v>
      </c>
      <c r="Y144"/>
      <c r="Z144"/>
      <c r="AA144"/>
      <c r="AZ144" s="69"/>
      <c r="BA144" s="3"/>
    </row>
    <row r="145" spans="1:55" x14ac:dyDescent="0.35">
      <c r="B145" s="25" t="s">
        <v>15</v>
      </c>
      <c r="C145" s="56">
        <v>664.65</v>
      </c>
      <c r="D145" s="56">
        <v>438.90000000000026</v>
      </c>
      <c r="E145" s="56">
        <v>112.34999999999994</v>
      </c>
      <c r="F145" s="56">
        <v>311.85000000000014</v>
      </c>
      <c r="G145" s="56">
        <v>951.3000000000003</v>
      </c>
      <c r="H145" s="56">
        <v>1081.4999999999998</v>
      </c>
      <c r="I145" s="56">
        <v>22225.350000000006</v>
      </c>
      <c r="J145" s="56">
        <v>411.40909090909111</v>
      </c>
      <c r="K145" s="56">
        <v>287.31818181818187</v>
      </c>
      <c r="L145" s="56">
        <v>83.045454545454518</v>
      </c>
      <c r="M145" s="56">
        <v>280.6363636363638</v>
      </c>
      <c r="N145" s="56">
        <v>699.6818181818179</v>
      </c>
      <c r="O145" s="56">
        <v>849.54545454545485</v>
      </c>
      <c r="P145" s="56">
        <v>15400.63636363636</v>
      </c>
      <c r="Q145" s="56">
        <v>676.77272727272737</v>
      </c>
      <c r="R145" s="56">
        <v>457.2272727272728</v>
      </c>
      <c r="S145" s="56">
        <v>146.04545454545453</v>
      </c>
      <c r="T145" s="56">
        <v>427.63636363636368</v>
      </c>
      <c r="U145" s="56">
        <v>1184.590909090909</v>
      </c>
      <c r="V145" s="56">
        <v>1210.363636363636</v>
      </c>
      <c r="W145" s="56">
        <v>21874.36363636364</v>
      </c>
      <c r="X145" s="56">
        <v>69775.172727272729</v>
      </c>
      <c r="Y145"/>
      <c r="Z145"/>
      <c r="AA145"/>
      <c r="AZ145" s="69"/>
      <c r="BA145" s="3"/>
      <c r="BB145" s="56"/>
      <c r="BC145" s="56"/>
    </row>
    <row r="146" spans="1:55" x14ac:dyDescent="0.35">
      <c r="B146" s="25" t="s">
        <v>16</v>
      </c>
      <c r="C146" s="56">
        <v>655.56521739130449</v>
      </c>
      <c r="D146" s="56">
        <v>451.95652173913049</v>
      </c>
      <c r="E146" s="56">
        <v>92.2173913043478</v>
      </c>
      <c r="F146" s="56">
        <v>277.56521739130432</v>
      </c>
      <c r="G146" s="56">
        <v>985.17391304347859</v>
      </c>
      <c r="H146" s="56">
        <v>1066.4347826086962</v>
      </c>
      <c r="I146" s="56">
        <v>21514.956521739132</v>
      </c>
      <c r="J146" s="56">
        <v>476.60869565217411</v>
      </c>
      <c r="K146" s="56">
        <v>301.30434782608705</v>
      </c>
      <c r="L146" s="56">
        <v>94.956521739130466</v>
      </c>
      <c r="M146" s="56">
        <v>293.08695652173918</v>
      </c>
      <c r="N146" s="56">
        <v>773.34782608695684</v>
      </c>
      <c r="O146" s="56">
        <v>876.52173913043532</v>
      </c>
      <c r="P146" s="56">
        <v>16821</v>
      </c>
      <c r="Q146" s="56">
        <v>735.95454545454584</v>
      </c>
      <c r="R146" s="56">
        <v>465.81818181818181</v>
      </c>
      <c r="S146" s="56">
        <v>133.63636363636357</v>
      </c>
      <c r="T146" s="56">
        <v>417.13636363636357</v>
      </c>
      <c r="U146" s="56">
        <v>1186.5</v>
      </c>
      <c r="V146" s="56">
        <v>1123.5000000000005</v>
      </c>
      <c r="W146" s="56">
        <v>21542.181818181816</v>
      </c>
      <c r="X146" s="56">
        <v>70285.422924901184</v>
      </c>
      <c r="Y146"/>
      <c r="Z146"/>
      <c r="AA146"/>
      <c r="AZ146" s="69"/>
      <c r="BA146" s="3"/>
      <c r="BC146" s="56"/>
    </row>
    <row r="147" spans="1:55" x14ac:dyDescent="0.35">
      <c r="B147" s="25" t="s">
        <v>17</v>
      </c>
      <c r="C147" s="56">
        <v>689</v>
      </c>
      <c r="D147" s="56">
        <v>455</v>
      </c>
      <c r="E147" s="56">
        <v>102</v>
      </c>
      <c r="F147" s="56">
        <v>334</v>
      </c>
      <c r="G147" s="56">
        <v>1025</v>
      </c>
      <c r="H147" s="56">
        <v>1060</v>
      </c>
      <c r="I147" s="56">
        <v>21476</v>
      </c>
      <c r="J147" s="56">
        <v>529.20000000000005</v>
      </c>
      <c r="K147" s="56">
        <v>332.85000000000008</v>
      </c>
      <c r="L147" s="56">
        <v>90.299999999999926</v>
      </c>
      <c r="M147" s="56">
        <v>288.75000000000011</v>
      </c>
      <c r="N147" s="56">
        <v>842.09999999999991</v>
      </c>
      <c r="O147" s="56">
        <v>961.8</v>
      </c>
      <c r="P147" s="56">
        <v>18027.449999999993</v>
      </c>
      <c r="Q147" s="56">
        <v>728</v>
      </c>
      <c r="R147" s="56">
        <v>475</v>
      </c>
      <c r="S147" s="56">
        <v>116</v>
      </c>
      <c r="T147" s="56">
        <v>416</v>
      </c>
      <c r="U147" s="56">
        <v>1247</v>
      </c>
      <c r="V147" s="56">
        <v>1158</v>
      </c>
      <c r="W147" s="56">
        <v>21420</v>
      </c>
      <c r="X147" s="56">
        <v>71773.449999999983</v>
      </c>
      <c r="Y147"/>
      <c r="Z147"/>
      <c r="AA147"/>
      <c r="AZ147" s="69"/>
      <c r="BA147" s="3"/>
      <c r="BC147" s="56"/>
    </row>
    <row r="148" spans="1:55" x14ac:dyDescent="0.35">
      <c r="B148" s="25" t="s">
        <v>18</v>
      </c>
      <c r="C148" s="56">
        <v>666</v>
      </c>
      <c r="D148" s="56">
        <v>445</v>
      </c>
      <c r="E148" s="56">
        <v>103</v>
      </c>
      <c r="F148" s="56">
        <v>327</v>
      </c>
      <c r="G148" s="56">
        <v>1019</v>
      </c>
      <c r="H148" s="56">
        <v>1002</v>
      </c>
      <c r="I148" s="56">
        <v>21725</v>
      </c>
      <c r="J148" s="56">
        <v>614.72727272727275</v>
      </c>
      <c r="K148" s="56">
        <v>371.31818181818204</v>
      </c>
      <c r="L148" s="56">
        <v>105.9545454545454</v>
      </c>
      <c r="M148" s="56">
        <v>332.1818181818183</v>
      </c>
      <c r="N148" s="56">
        <v>896.31818181818187</v>
      </c>
      <c r="O148" s="56">
        <v>1084.3636363636365</v>
      </c>
      <c r="P148" s="56">
        <v>19861.227272727276</v>
      </c>
      <c r="Q148" s="56">
        <v>714.95454545454515</v>
      </c>
      <c r="R148" s="56">
        <v>510.68181818181841</v>
      </c>
      <c r="S148" s="56">
        <v>127.90909090909084</v>
      </c>
      <c r="T148" s="56">
        <v>373.22727272727269</v>
      </c>
      <c r="U148" s="56">
        <v>1369.772727272727</v>
      </c>
      <c r="V148" s="56">
        <v>1178.863636363636</v>
      </c>
      <c r="W148" s="56">
        <v>21587.045454545463</v>
      </c>
      <c r="X148" s="56">
        <v>74415.54545454547</v>
      </c>
      <c r="Y148"/>
      <c r="Z148"/>
      <c r="AA148"/>
    </row>
    <row r="149" spans="1:55" x14ac:dyDescent="0.35">
      <c r="B149" s="25" t="s">
        <v>19</v>
      </c>
      <c r="C149" s="56">
        <v>663.78260869565258</v>
      </c>
      <c r="D149" s="56">
        <v>423.6521739130435</v>
      </c>
      <c r="E149" s="56">
        <v>115.04347826086961</v>
      </c>
      <c r="F149" s="56">
        <v>333.2608695652176</v>
      </c>
      <c r="G149" s="56">
        <v>1004.3478260869568</v>
      </c>
      <c r="H149" s="56">
        <v>1080.1304347826092</v>
      </c>
      <c r="I149" s="56">
        <v>21375.260869565223</v>
      </c>
      <c r="J149" s="56">
        <v>632.86363636363649</v>
      </c>
      <c r="K149" s="56">
        <v>420.00000000000023</v>
      </c>
      <c r="L149" s="56">
        <v>111.6818181818181</v>
      </c>
      <c r="M149" s="56">
        <v>329.31818181818187</v>
      </c>
      <c r="N149" s="56">
        <v>970.77272727272748</v>
      </c>
      <c r="O149" s="56">
        <v>1093.9090909090905</v>
      </c>
      <c r="P149" s="56">
        <v>20383.363636363636</v>
      </c>
      <c r="Q149" s="56">
        <v>0</v>
      </c>
      <c r="R149" s="56">
        <v>0</v>
      </c>
      <c r="S149" s="56">
        <v>0</v>
      </c>
      <c r="T149" s="56">
        <v>0</v>
      </c>
      <c r="U149" s="56">
        <v>0</v>
      </c>
      <c r="V149" s="56">
        <v>0</v>
      </c>
      <c r="W149" s="56">
        <v>0</v>
      </c>
      <c r="X149" s="56">
        <v>48937.387351778663</v>
      </c>
      <c r="Y149"/>
      <c r="Z149"/>
      <c r="AA149"/>
    </row>
    <row r="150" spans="1:55" x14ac:dyDescent="0.35">
      <c r="B150" s="25" t="s">
        <v>20</v>
      </c>
      <c r="C150" s="56">
        <v>649</v>
      </c>
      <c r="D150" s="56">
        <v>473</v>
      </c>
      <c r="E150" s="56">
        <v>115</v>
      </c>
      <c r="F150" s="56">
        <v>372</v>
      </c>
      <c r="G150" s="56">
        <v>970</v>
      </c>
      <c r="H150" s="56">
        <v>1137</v>
      </c>
      <c r="I150" s="56">
        <v>21798</v>
      </c>
      <c r="J150" s="56">
        <v>677</v>
      </c>
      <c r="K150" s="56">
        <v>440</v>
      </c>
      <c r="L150" s="56">
        <v>106</v>
      </c>
      <c r="M150" s="56">
        <v>363</v>
      </c>
      <c r="N150" s="56">
        <v>973</v>
      </c>
      <c r="O150" s="56">
        <v>1109</v>
      </c>
      <c r="P150" s="56">
        <v>21157</v>
      </c>
      <c r="Q150" s="56">
        <v>0</v>
      </c>
      <c r="R150" s="56">
        <v>0</v>
      </c>
      <c r="S150" s="56">
        <v>0</v>
      </c>
      <c r="T150" s="56">
        <v>0</v>
      </c>
      <c r="U150" s="56">
        <v>0</v>
      </c>
      <c r="V150" s="56">
        <v>0</v>
      </c>
      <c r="W150" s="56">
        <v>0</v>
      </c>
      <c r="X150" s="56">
        <v>50339</v>
      </c>
      <c r="Y150"/>
      <c r="Z150"/>
      <c r="AA150"/>
    </row>
    <row r="151" spans="1:55" x14ac:dyDescent="0.35">
      <c r="B151" s="25" t="s">
        <v>21</v>
      </c>
      <c r="C151" s="56">
        <v>649.95000000000005</v>
      </c>
      <c r="D151" s="56">
        <v>451.50000000000034</v>
      </c>
      <c r="E151" s="56">
        <v>132.29999999999993</v>
      </c>
      <c r="F151" s="56">
        <v>352.80000000000013</v>
      </c>
      <c r="G151" s="56">
        <v>899.84999999999968</v>
      </c>
      <c r="H151" s="56">
        <v>1079.3999999999996</v>
      </c>
      <c r="I151" s="56">
        <v>21904.049999999996</v>
      </c>
      <c r="J151" s="56">
        <v>607</v>
      </c>
      <c r="K151" s="56">
        <v>430</v>
      </c>
      <c r="L151" s="56">
        <v>117</v>
      </c>
      <c r="M151" s="56">
        <v>397</v>
      </c>
      <c r="N151" s="56">
        <v>1056</v>
      </c>
      <c r="O151" s="56">
        <v>1120</v>
      </c>
      <c r="P151" s="56">
        <v>21313</v>
      </c>
      <c r="Q151" s="56">
        <v>0</v>
      </c>
      <c r="R151" s="56">
        <v>0</v>
      </c>
      <c r="S151" s="56">
        <v>0</v>
      </c>
      <c r="T151" s="56">
        <v>0</v>
      </c>
      <c r="U151" s="56">
        <v>0</v>
      </c>
      <c r="V151" s="56">
        <v>0</v>
      </c>
      <c r="W151" s="56">
        <v>0</v>
      </c>
      <c r="X151" s="56">
        <v>50509.849999999991</v>
      </c>
      <c r="Y151"/>
      <c r="Z151"/>
      <c r="AA151"/>
    </row>
    <row r="152" spans="1:55" x14ac:dyDescent="0.35">
      <c r="B152" s="25" t="s">
        <v>9</v>
      </c>
      <c r="C152" s="56">
        <v>7820.8523715415031</v>
      </c>
      <c r="D152" s="56">
        <v>5302.7132411067196</v>
      </c>
      <c r="E152" s="56">
        <v>1288.9472332015807</v>
      </c>
      <c r="F152" s="56">
        <v>3795.203359683795</v>
      </c>
      <c r="G152" s="56">
        <v>11728.058102766799</v>
      </c>
      <c r="H152" s="56">
        <v>12693.078853754942</v>
      </c>
      <c r="I152" s="56">
        <v>261224.30375494072</v>
      </c>
      <c r="J152" s="56">
        <v>6959.781662159352</v>
      </c>
      <c r="K152" s="56">
        <v>4687.136405242356</v>
      </c>
      <c r="L152" s="56">
        <v>1315.5419284376947</v>
      </c>
      <c r="M152" s="56">
        <v>3963.3403058040371</v>
      </c>
      <c r="N152" s="56">
        <v>10770.541605991264</v>
      </c>
      <c r="O152" s="56">
        <v>12160.937767838568</v>
      </c>
      <c r="P152" s="56">
        <v>233914.86722488038</v>
      </c>
      <c r="Q152" s="56">
        <v>6177.2522987310176</v>
      </c>
      <c r="R152" s="56">
        <v>4179.6706365716673</v>
      </c>
      <c r="S152" s="56">
        <v>1169.2544102350737</v>
      </c>
      <c r="T152" s="56">
        <v>3584.3810068649891</v>
      </c>
      <c r="U152" s="56">
        <v>10305.152537965467</v>
      </c>
      <c r="V152" s="56">
        <v>10438.040888287913</v>
      </c>
      <c r="W152" s="56">
        <v>193055.274089869</v>
      </c>
      <c r="X152" s="56">
        <v>806534.32968587475</v>
      </c>
      <c r="Y152"/>
      <c r="Z152"/>
      <c r="AA152"/>
    </row>
    <row r="153" spans="1:55" x14ac:dyDescent="0.35">
      <c r="C153" s="18"/>
      <c r="D153" s="18"/>
      <c r="E153" s="18"/>
      <c r="F153" s="18"/>
      <c r="G153" s="18"/>
      <c r="H153" s="18"/>
      <c r="I153" s="18"/>
      <c r="J153" s="18"/>
      <c r="K153" s="18"/>
      <c r="L153" s="18"/>
      <c r="W153" s="18"/>
      <c r="X153" s="18"/>
      <c r="Y153" s="18"/>
    </row>
    <row r="154" spans="1:55" x14ac:dyDescent="0.35">
      <c r="C154" s="18"/>
      <c r="D154" s="18"/>
      <c r="E154" s="18"/>
      <c r="F154" s="18"/>
      <c r="G154" s="18"/>
      <c r="H154" s="18"/>
      <c r="I154" s="18"/>
      <c r="J154" s="18"/>
      <c r="K154" s="135" t="s">
        <v>152</v>
      </c>
      <c r="L154" s="17"/>
      <c r="M154" s="17"/>
      <c r="N154" s="17"/>
      <c r="O154" s="17"/>
      <c r="Q154" s="17"/>
      <c r="S154" s="135" t="s">
        <v>153</v>
      </c>
      <c r="T154" s="17"/>
      <c r="U154" s="17"/>
      <c r="V154" s="17"/>
      <c r="W154" s="17"/>
      <c r="X154" s="136"/>
      <c r="Y154" s="18"/>
    </row>
    <row r="155" spans="1:55" x14ac:dyDescent="0.35">
      <c r="C155" s="70" t="s">
        <v>99</v>
      </c>
      <c r="D155" s="70" t="s">
        <v>100</v>
      </c>
      <c r="E155" s="70" t="s">
        <v>101</v>
      </c>
      <c r="F155" s="70" t="s">
        <v>102</v>
      </c>
      <c r="G155" s="70" t="s">
        <v>103</v>
      </c>
      <c r="H155" s="70" t="s">
        <v>177</v>
      </c>
      <c r="I155" s="70" t="s">
        <v>154</v>
      </c>
      <c r="J155" s="18"/>
      <c r="K155" s="137" t="s">
        <v>99</v>
      </c>
      <c r="L155" s="137" t="s">
        <v>100</v>
      </c>
      <c r="M155" s="137" t="s">
        <v>101</v>
      </c>
      <c r="N155" s="137" t="s">
        <v>102</v>
      </c>
      <c r="O155" s="137" t="s">
        <v>103</v>
      </c>
      <c r="P155" s="137" t="s">
        <v>177</v>
      </c>
      <c r="Q155" s="70" t="s">
        <v>154</v>
      </c>
      <c r="S155" s="137" t="s">
        <v>99</v>
      </c>
      <c r="T155" s="137" t="s">
        <v>100</v>
      </c>
      <c r="U155" s="137" t="s">
        <v>101</v>
      </c>
      <c r="V155" s="137" t="s">
        <v>102</v>
      </c>
      <c r="W155" s="137" t="s">
        <v>103</v>
      </c>
      <c r="X155" s="137" t="s">
        <v>177</v>
      </c>
      <c r="Y155" s="70" t="s">
        <v>154</v>
      </c>
    </row>
    <row r="156" spans="1:55" x14ac:dyDescent="0.35">
      <c r="A156" s="220">
        <v>2020</v>
      </c>
      <c r="B156" s="17" t="s">
        <v>80</v>
      </c>
      <c r="C156" s="15">
        <f>J140/C140</f>
        <v>0.97657393850658891</v>
      </c>
      <c r="D156" s="15">
        <f t="shared" ref="D156:I156" si="10">K140/D140</f>
        <v>1.1088435374149663</v>
      </c>
      <c r="E156" s="15">
        <f t="shared" si="10"/>
        <v>1.6705882352941179</v>
      </c>
      <c r="F156" s="15">
        <f t="shared" si="10"/>
        <v>1.2465753424657535</v>
      </c>
      <c r="G156" s="15">
        <f t="shared" si="10"/>
        <v>0.88305709023941081</v>
      </c>
      <c r="H156" s="15">
        <f>O140/H140</f>
        <v>1.016157989228007</v>
      </c>
      <c r="I156" s="15">
        <f t="shared" si="10"/>
        <v>1.0001297016861219</v>
      </c>
      <c r="J156" s="18"/>
      <c r="K156" s="138">
        <f t="shared" ref="K156:K167" si="11">C156-(J140/(J140+(C140+1)*_xlfn.F.INV(0.975,2*C140+2,2*J140)))/(1-(J140/(J140+(C140+1)*_xlfn.F.INV(0.975,2*C140+2,2*J140))))</f>
        <v>0.10243321372845193</v>
      </c>
      <c r="L156" s="138">
        <f t="shared" ref="L156:L167" si="12">D156-(K140/(K140+(D140+1)*_xlfn.F.INV(0.975,2*D140+2,2*K140)))/(1-(K140/(K140+(D140+1)*_xlfn.F.INV(0.975,2*D140+2,2*K140))))</f>
        <v>0.13900962101053904</v>
      </c>
      <c r="M156" s="138">
        <f t="shared" ref="M156:M167" si="13">E156-(L140/(L140+(E140+1)*_xlfn.F.INV(0.975,2*E140+2,2*L140)))/(1-(L140/(L140+(E140+1)*_xlfn.F.INV(0.975,2*E140+2,2*L140))))</f>
        <v>0.41121394383547272</v>
      </c>
      <c r="N156" s="138">
        <f t="shared" ref="N156:N167" si="14">F156-(M140/(M140+(F140+1)*_xlfn.F.INV(0.975,2*F140+2,2*M140)))/(1-(M140/(M140+(F140+1)*_xlfn.F.INV(0.975,2*F140+2,2*M140))))</f>
        <v>0.1849248210940988</v>
      </c>
      <c r="O156" s="138">
        <f t="shared" ref="O156:O167" si="15">G156-(N140/(N140+(G140+1)*_xlfn.F.INV(0.975,2*G140+2,2*N140)))/(1-(N140/(N140+(G140+1)*_xlfn.F.INV(0.975,2*G140+2,2*N140))))</f>
        <v>7.6006244234751663E-2</v>
      </c>
      <c r="P156" s="138">
        <f>H156-(O140/(O140+(H140+1)*_xlfn.F.INV(0.975,2*H140+2,2*O140)))/(1-(O140/(O140+(H140+1)*_xlfn.F.INV(0.975,2*H140+2,2*O140))))</f>
        <v>8.3363013324186719E-2</v>
      </c>
      <c r="Q156" s="138">
        <f t="shared" ref="Q156:Q167" si="16">I156-(P140/(P140+(I140+1)*_xlfn.F.INV(0.975,2*I140+2,2*P140)))/(1-(P140/(P140+(I140+1)*_xlfn.F.INV(0.975,2*I140+2,2*P140))))</f>
        <v>1.8527722217102194E-2</v>
      </c>
      <c r="S156" s="138">
        <f t="shared" ref="S156:S167" si="17">(((J140+1)*_xlfn.F.INV(0.975,2*J140+2,2*C140))/(C140+(J140+1)*_xlfn.F.INV(0.975,2*J140+2,2*C140)))/(1-(((J140+1)*_xlfn.F.INV(0.975,2*J140+2,2*C140))/(C140+(J140+1)*_xlfn.F.INV(0.975,2*J140+2,2*C140))))-C156</f>
        <v>0.11439764491923554</v>
      </c>
      <c r="T156" s="138">
        <f t="shared" ref="T156:T167" si="18">(((K140+1)*_xlfn.F.INV(0.975,2*K140+2,2*D140))/(D140+(K140+1)*_xlfn.F.INV(0.975,2*K140+2,2*D140)))/(1-(((K140+1)*_xlfn.F.INV(0.975,2*K140+2,2*D140))/(D140+(K140+1)*_xlfn.F.INV(0.975,2*K140+2,2*D140))))-D156</f>
        <v>0.15923722528626549</v>
      </c>
      <c r="U156" s="138">
        <f t="shared" ref="U156:U167" si="19">(((L140+1)*_xlfn.F.INV(0.975,2*L140+2,2*E140))/(E140+(L140+1)*_xlfn.F.INV(0.975,2*L140+2,2*E140)))/(1-(((L140+1)*_xlfn.F.INV(0.975,2*L140+2,2*E140))/(E140+(L140+1)*_xlfn.F.INV(0.975,2*L140+2,2*E140))))-E156</f>
        <v>0.55749556446507542</v>
      </c>
      <c r="V156" s="138">
        <f t="shared" ref="V156:V167" si="20">(((M140+1)*_xlfn.F.INV(0.975,2*M140+2,2*F140))/(F140+(M140+1)*_xlfn.F.INV(0.975,2*M140+2,2*F140)))/(1-(((M140+1)*_xlfn.F.INV(0.975,2*M140+2,2*F140))/(F140+(M140+1)*_xlfn.F.INV(0.975,2*M140+2,2*F140))))-F156</f>
        <v>0.21819983253399045</v>
      </c>
      <c r="W156" s="138">
        <f t="shared" ref="W156:W167" si="21">(((N140+1)*_xlfn.F.INV(0.975,2*N140+2,2*G140))/(G140+(N140+1)*_xlfn.F.INV(0.975,2*N140+2,2*G140)))/(1-(((N140+1)*_xlfn.F.INV(0.975,2*N140+2,2*G140))/(G140+(N140+1)*_xlfn.F.INV(0.975,2*N140+2,2*G140))))-G156</f>
        <v>8.3041255644691669E-2</v>
      </c>
      <c r="X156" s="138">
        <f>(((O140+1)*_xlfn.F.INV(0.975,2*O140+2,2*H140))/(H140+(O140+1)*_xlfn.F.INV(0.975,2*O140+2,2*H140)))/(1-(((O140+1)*_xlfn.F.INV(0.975,2*O140+2,2*H140))/(H140+(O140+1)*_xlfn.F.INV(0.975,2*O140+2,2*H140))))-H156</f>
        <v>9.083008961572947E-2</v>
      </c>
      <c r="Y156" s="138">
        <f t="shared" ref="Y156:Y167" si="22">(((P140+1)*_xlfn.F.INV(0.975,2*P140+2,2*I140))/(I140+(P140+1)*_xlfn.F.INV(0.975,2*P140+2,2*I140)))/(1-(((P140+1)*_xlfn.F.INV(0.975,2*P140+2,2*I140))/(I140+(P140+1)*_xlfn.F.INV(0.975,2*P140+2,2*I140))))-I156</f>
        <v>1.8877436926311386E-2</v>
      </c>
    </row>
    <row r="157" spans="1:55" x14ac:dyDescent="0.35">
      <c r="A157" s="220"/>
      <c r="B157" s="17" t="s">
        <v>81</v>
      </c>
      <c r="C157" s="15">
        <f t="shared" ref="C157:C167" si="23">J141/C141</f>
        <v>1.027868852459016</v>
      </c>
      <c r="D157" s="15">
        <f t="shared" ref="D157:I157" si="24">K141/D141</f>
        <v>1</v>
      </c>
      <c r="E157" s="15">
        <f t="shared" si="24"/>
        <v>1.517241379310345</v>
      </c>
      <c r="F157" s="15">
        <f t="shared" si="24"/>
        <v>1.1610486891385767</v>
      </c>
      <c r="G157" s="15">
        <f t="shared" si="24"/>
        <v>0.99347116430903193</v>
      </c>
      <c r="H157" s="15">
        <f t="shared" ref="H157:H167" si="25">O141/H141</f>
        <v>1.0809968847352025</v>
      </c>
      <c r="I157" s="15">
        <f t="shared" si="24"/>
        <v>1.0182461737873276</v>
      </c>
      <c r="J157" s="18"/>
      <c r="K157" s="138">
        <f t="shared" si="11"/>
        <v>0.10736220141540931</v>
      </c>
      <c r="L157" s="138">
        <f t="shared" si="12"/>
        <v>0.12146877673258227</v>
      </c>
      <c r="M157" s="138">
        <f t="shared" si="13"/>
        <v>0.36089851478644785</v>
      </c>
      <c r="N157" s="138">
        <f t="shared" si="14"/>
        <v>0.17447256352174123</v>
      </c>
      <c r="O157" s="138">
        <f t="shared" si="15"/>
        <v>8.5903487269991419E-2</v>
      </c>
      <c r="P157" s="138">
        <f t="shared" ref="P157:P167" si="26">H157-(O141/(O141+(H141+1)*_xlfn.F.INV(0.975,2*H141+2,2*O141)))/(1-(O141/(O141+(H141+1)*_xlfn.F.INV(0.975,2*H141+2,2*O141))))</f>
        <v>8.9518601827521693E-2</v>
      </c>
      <c r="Q157" s="138">
        <f t="shared" si="16"/>
        <v>1.9224207828808182E-2</v>
      </c>
      <c r="S157" s="138">
        <f t="shared" si="17"/>
        <v>0.11993107265063352</v>
      </c>
      <c r="T157" s="138">
        <f t="shared" si="18"/>
        <v>0.13826347148006657</v>
      </c>
      <c r="U157" s="138">
        <f t="shared" si="19"/>
        <v>0.48172501310178961</v>
      </c>
      <c r="V157" s="138">
        <f t="shared" si="20"/>
        <v>0.20603428643210542</v>
      </c>
      <c r="W157" s="138">
        <f t="shared" si="21"/>
        <v>9.4027808510979582E-2</v>
      </c>
      <c r="X157" s="138">
        <f t="shared" ref="X157:X167" si="27">(((O141+1)*_xlfn.F.INV(0.975,2*O141+2,2*H141))/(H141+(O141+1)*_xlfn.F.INV(0.975,2*O141+2,2*H141)))/(1-(((O141+1)*_xlfn.F.INV(0.975,2*O141+2,2*H141))/(H141+(O141+1)*_xlfn.F.INV(0.975,2*O141+2,2*H141))))-H157</f>
        <v>9.7687763465176047E-2</v>
      </c>
      <c r="Y157" s="138">
        <f t="shared" si="22"/>
        <v>1.9594985470023696E-2</v>
      </c>
    </row>
    <row r="158" spans="1:55" x14ac:dyDescent="0.35">
      <c r="A158" s="220"/>
      <c r="B158" s="17" t="s">
        <v>45</v>
      </c>
      <c r="C158" s="15">
        <f t="shared" si="23"/>
        <v>1.2329545454545459</v>
      </c>
      <c r="D158" s="15">
        <f t="shared" ref="D158:I158" si="28">K142/D142</f>
        <v>1.1579731743666168</v>
      </c>
      <c r="E158" s="15">
        <f t="shared" si="28"/>
        <v>1.2172643869891571</v>
      </c>
      <c r="F158" s="15">
        <f t="shared" si="28"/>
        <v>1.1436247458611684</v>
      </c>
      <c r="G158" s="15">
        <f t="shared" si="28"/>
        <v>1.1434127369956248</v>
      </c>
      <c r="H158" s="15">
        <f t="shared" si="25"/>
        <v>1.1669870914583904</v>
      </c>
      <c r="I158" s="15">
        <f t="shared" si="28"/>
        <v>1.0896130389152785</v>
      </c>
      <c r="J158" s="18"/>
      <c r="K158" s="138">
        <f t="shared" si="11"/>
        <v>0.12738051527756911</v>
      </c>
      <c r="L158" s="138">
        <f t="shared" si="12"/>
        <v>0.14273067237174697</v>
      </c>
      <c r="M158" s="138">
        <f t="shared" si="13"/>
        <v>0.27966712003602801</v>
      </c>
      <c r="N158" s="138">
        <f t="shared" si="14"/>
        <v>0.16374758524082844</v>
      </c>
      <c r="O158" s="138">
        <f t="shared" si="15"/>
        <v>9.705358168087308E-2</v>
      </c>
      <c r="P158" s="138">
        <f t="shared" si="26"/>
        <v>9.5768184816314772E-2</v>
      </c>
      <c r="Q158" s="138">
        <f t="shared" si="16"/>
        <v>1.9998110439239936E-2</v>
      </c>
      <c r="S158" s="138">
        <f t="shared" si="17"/>
        <v>0.14248899598836862</v>
      </c>
      <c r="T158" s="138">
        <f t="shared" si="18"/>
        <v>0.16321899256351258</v>
      </c>
      <c r="U158" s="138">
        <f t="shared" si="19"/>
        <v>0.36583431077178519</v>
      </c>
      <c r="V158" s="138">
        <f t="shared" si="20"/>
        <v>0.19164991491976258</v>
      </c>
      <c r="W158" s="138">
        <f t="shared" si="21"/>
        <v>0.10622157240864616</v>
      </c>
      <c r="X158" s="138">
        <f t="shared" si="27"/>
        <v>0.1045106652138057</v>
      </c>
      <c r="Y158" s="138">
        <f t="shared" si="22"/>
        <v>2.0376052551201784E-2</v>
      </c>
    </row>
    <row r="159" spans="1:55" x14ac:dyDescent="0.35">
      <c r="A159" s="220"/>
      <c r="B159" s="17" t="s">
        <v>46</v>
      </c>
      <c r="C159" s="15">
        <f t="shared" si="23"/>
        <v>0.85214626391096981</v>
      </c>
      <c r="D159" s="15">
        <f t="shared" ref="D159:I159" si="29">K143/D143</f>
        <v>0.85148514851485135</v>
      </c>
      <c r="E159" s="15">
        <f t="shared" si="29"/>
        <v>0.94594594594594572</v>
      </c>
      <c r="F159" s="15">
        <f t="shared" si="29"/>
        <v>1.249146757679181</v>
      </c>
      <c r="G159" s="15">
        <f t="shared" si="29"/>
        <v>0.91346153846153844</v>
      </c>
      <c r="H159" s="15">
        <f t="shared" si="25"/>
        <v>0.87475538160469668</v>
      </c>
      <c r="I159" s="15">
        <f t="shared" si="29"/>
        <v>0.80994262063775702</v>
      </c>
      <c r="J159" s="18"/>
      <c r="K159" s="138">
        <f t="shared" si="11"/>
        <v>9.2006310477990016E-2</v>
      </c>
      <c r="L159" s="138">
        <f t="shared" si="12"/>
        <v>0.11356706021884222</v>
      </c>
      <c r="M159" s="138">
        <f t="shared" si="13"/>
        <v>0.22368201985173997</v>
      </c>
      <c r="N159" s="138">
        <f t="shared" si="14"/>
        <v>0.17679070239161598</v>
      </c>
      <c r="O159" s="138">
        <f t="shared" si="15"/>
        <v>7.9968892422064508E-2</v>
      </c>
      <c r="P159" s="138">
        <f t="shared" si="26"/>
        <v>7.4221757716354309E-2</v>
      </c>
      <c r="Q159" s="138">
        <f t="shared" si="16"/>
        <v>1.5771301939704219E-2</v>
      </c>
      <c r="S159" s="138">
        <f t="shared" si="17"/>
        <v>0.10289100573474674</v>
      </c>
      <c r="T159" s="138">
        <f t="shared" si="18"/>
        <v>0.13063350692552145</v>
      </c>
      <c r="U159" s="138">
        <f t="shared" si="19"/>
        <v>0.29225764774126162</v>
      </c>
      <c r="V159" s="138">
        <f t="shared" si="20"/>
        <v>0.20690003547018665</v>
      </c>
      <c r="W159" s="138">
        <f t="shared" si="21"/>
        <v>8.7545690580728253E-2</v>
      </c>
      <c r="X159" s="138">
        <f t="shared" si="27"/>
        <v>8.0976614764251997E-2</v>
      </c>
      <c r="Y159" s="138">
        <f t="shared" si="22"/>
        <v>1.6076192908642373E-2</v>
      </c>
    </row>
    <row r="160" spans="1:55" x14ac:dyDescent="0.35">
      <c r="A160" s="220"/>
      <c r="B160" s="17" t="s">
        <v>43</v>
      </c>
      <c r="C160" s="15">
        <f t="shared" si="23"/>
        <v>0.65614035087719358</v>
      </c>
      <c r="D160" s="15">
        <f t="shared" ref="D160:I160" si="30">K144/D144</f>
        <v>0.7377234953412245</v>
      </c>
      <c r="E160" s="15">
        <f t="shared" si="30"/>
        <v>0.75232198142414897</v>
      </c>
      <c r="F160" s="15">
        <f t="shared" si="30"/>
        <v>0.86044916852391629</v>
      </c>
      <c r="G160" s="15">
        <f t="shared" si="30"/>
        <v>0.75306190003310158</v>
      </c>
      <c r="H160" s="15">
        <f t="shared" si="25"/>
        <v>0.75973633893529224</v>
      </c>
      <c r="I160" s="15">
        <f t="shared" si="30"/>
        <v>0.71442543483782761</v>
      </c>
      <c r="J160" s="18"/>
      <c r="K160" s="138">
        <f t="shared" si="11"/>
        <v>7.7982477335286071E-2</v>
      </c>
      <c r="L160" s="138">
        <f t="shared" si="12"/>
        <v>0.10304788680977528</v>
      </c>
      <c r="M160" s="138">
        <f t="shared" si="13"/>
        <v>0.18693860249145289</v>
      </c>
      <c r="N160" s="138">
        <f t="shared" si="14"/>
        <v>0.13330727866071668</v>
      </c>
      <c r="O160" s="138">
        <f t="shared" si="15"/>
        <v>7.0456989715484863E-2</v>
      </c>
      <c r="P160" s="138">
        <f t="shared" si="26"/>
        <v>6.781440665559435E-2</v>
      </c>
      <c r="Q160" s="138">
        <f t="shared" si="16"/>
        <v>1.4464210900380414E-2</v>
      </c>
      <c r="S160" s="138">
        <f t="shared" si="17"/>
        <v>8.7872729904148072E-2</v>
      </c>
      <c r="T160" s="138">
        <f t="shared" si="18"/>
        <v>0.11902819561841638</v>
      </c>
      <c r="U160" s="138">
        <f t="shared" si="19"/>
        <v>0.24574247871611199</v>
      </c>
      <c r="V160" s="138">
        <f t="shared" si="20"/>
        <v>0.15718831193098171</v>
      </c>
      <c r="W160" s="138">
        <f t="shared" si="21"/>
        <v>7.7443802666477435E-2</v>
      </c>
      <c r="X160" s="138">
        <f t="shared" si="27"/>
        <v>7.4209849684458873E-2</v>
      </c>
      <c r="Y160" s="138">
        <f t="shared" si="22"/>
        <v>1.4750517708106869E-2</v>
      </c>
    </row>
    <row r="161" spans="1:25" x14ac:dyDescent="0.35">
      <c r="A161" s="220"/>
      <c r="B161" s="17" t="s">
        <v>60</v>
      </c>
      <c r="C161" s="15">
        <f t="shared" si="23"/>
        <v>0.61898606922303634</v>
      </c>
      <c r="D161" s="15">
        <f t="shared" ref="D161:I161" si="31">K145/D145</f>
        <v>0.65463244889082184</v>
      </c>
      <c r="E161" s="15">
        <f t="shared" si="31"/>
        <v>0.7391673746813936</v>
      </c>
      <c r="F161" s="15">
        <f t="shared" si="31"/>
        <v>0.89990817263544554</v>
      </c>
      <c r="G161" s="15">
        <f t="shared" si="31"/>
        <v>0.73550070238811904</v>
      </c>
      <c r="H161" s="15">
        <f t="shared" si="25"/>
        <v>0.78552515445719373</v>
      </c>
      <c r="I161" s="15">
        <f t="shared" si="31"/>
        <v>0.69293110631042287</v>
      </c>
      <c r="J161" s="18"/>
      <c r="K161" s="138">
        <f t="shared" si="11"/>
        <v>7.2973579453838755E-2</v>
      </c>
      <c r="L161" s="138">
        <f t="shared" si="12"/>
        <v>9.2494529450906193E-2</v>
      </c>
      <c r="M161" s="138">
        <f t="shared" si="13"/>
        <v>0.18948564325553752</v>
      </c>
      <c r="N161" s="138">
        <f t="shared" si="14"/>
        <v>0.13682099954633764</v>
      </c>
      <c r="O161" s="138">
        <f t="shared" si="15"/>
        <v>6.9366794630135509E-2</v>
      </c>
      <c r="P161" s="138">
        <f t="shared" si="26"/>
        <v>6.835839587794601E-2</v>
      </c>
      <c r="Q161" s="138">
        <f t="shared" si="16"/>
        <v>1.4137883943846075E-2</v>
      </c>
      <c r="S161" s="138">
        <f t="shared" si="17"/>
        <v>8.2068245487434188E-2</v>
      </c>
      <c r="T161" s="138">
        <f t="shared" si="18"/>
        <v>0.10677532768733544</v>
      </c>
      <c r="U161" s="138">
        <f t="shared" si="19"/>
        <v>0.25145393929695847</v>
      </c>
      <c r="V161" s="138">
        <f t="shared" si="20"/>
        <v>0.16096794614815801</v>
      </c>
      <c r="W161" s="138">
        <f t="shared" si="21"/>
        <v>7.6284430197131714E-2</v>
      </c>
      <c r="X161" s="138">
        <f t="shared" si="27"/>
        <v>7.4659287065125146E-2</v>
      </c>
      <c r="Y161" s="138">
        <f t="shared" si="22"/>
        <v>1.4418844173743506E-2</v>
      </c>
    </row>
    <row r="162" spans="1:25" x14ac:dyDescent="0.35">
      <c r="A162" s="220"/>
      <c r="B162" s="17" t="s">
        <v>79</v>
      </c>
      <c r="C162" s="15">
        <f t="shared" si="23"/>
        <v>0.72701949860724246</v>
      </c>
      <c r="D162" s="15">
        <f t="shared" ref="D162:I162" si="32">K146/D146</f>
        <v>0.66666666666666674</v>
      </c>
      <c r="E162" s="15">
        <f t="shared" si="32"/>
        <v>1.0297029702970304</v>
      </c>
      <c r="F162" s="15">
        <f t="shared" si="32"/>
        <v>1.0559210526315792</v>
      </c>
      <c r="G162" s="15">
        <f t="shared" si="32"/>
        <v>0.78498609823911036</v>
      </c>
      <c r="H162" s="15">
        <f t="shared" si="25"/>
        <v>0.82191780821917815</v>
      </c>
      <c r="I162" s="15">
        <f t="shared" si="32"/>
        <v>0.78182821252758439</v>
      </c>
      <c r="J162" s="18"/>
      <c r="K162" s="138">
        <f t="shared" si="11"/>
        <v>8.2276418867376355E-2</v>
      </c>
      <c r="L162" s="138">
        <f t="shared" si="12"/>
        <v>9.2397910727621824E-2</v>
      </c>
      <c r="M162" s="138">
        <f t="shared" si="13"/>
        <v>0.2651781199479708</v>
      </c>
      <c r="N162" s="138">
        <f t="shared" si="14"/>
        <v>0.16294756956258727</v>
      </c>
      <c r="O162" s="138">
        <f t="shared" si="15"/>
        <v>7.1480065164353124E-2</v>
      </c>
      <c r="P162" s="138">
        <f t="shared" si="26"/>
        <v>7.1124334172155468E-2</v>
      </c>
      <c r="Q162" s="138">
        <f t="shared" si="16"/>
        <v>1.5658692460230217E-2</v>
      </c>
      <c r="S162" s="138">
        <f t="shared" si="17"/>
        <v>9.2302970466872969E-2</v>
      </c>
      <c r="T162" s="138">
        <f t="shared" si="18"/>
        <v>0.1063897623258141</v>
      </c>
      <c r="U162" s="138">
        <f t="shared" si="19"/>
        <v>0.35755650455734189</v>
      </c>
      <c r="V162" s="138">
        <f t="shared" si="20"/>
        <v>0.1929266486299932</v>
      </c>
      <c r="W162" s="138">
        <f t="shared" si="21"/>
        <v>7.8401647351464043E-2</v>
      </c>
      <c r="X162" s="138">
        <f t="shared" si="27"/>
        <v>7.7681436084346411E-2</v>
      </c>
      <c r="Y162" s="138">
        <f t="shared" si="22"/>
        <v>1.5968815446797291E-2</v>
      </c>
    </row>
    <row r="163" spans="1:25" x14ac:dyDescent="0.35">
      <c r="A163" s="220"/>
      <c r="B163" s="17" t="s">
        <v>82</v>
      </c>
      <c r="C163" s="15">
        <f t="shared" si="23"/>
        <v>0.76806966618287376</v>
      </c>
      <c r="D163" s="15">
        <f t="shared" ref="D163:I163" si="33">K147/D147</f>
        <v>0.73153846153846169</v>
      </c>
      <c r="E163" s="15">
        <f t="shared" si="33"/>
        <v>0.88529411764705812</v>
      </c>
      <c r="F163" s="15">
        <f t="shared" si="33"/>
        <v>0.86452095808383267</v>
      </c>
      <c r="G163" s="15">
        <f t="shared" si="33"/>
        <v>0.82156097560975605</v>
      </c>
      <c r="H163" s="15">
        <f t="shared" si="25"/>
        <v>0.90735849056603768</v>
      </c>
      <c r="I163" s="15">
        <f t="shared" si="33"/>
        <v>0.83942307692307661</v>
      </c>
      <c r="J163" s="18"/>
      <c r="K163" s="138">
        <f t="shared" si="11"/>
        <v>8.3575417524972773E-2</v>
      </c>
      <c r="L163" s="138">
        <f t="shared" si="12"/>
        <v>9.8385602142566753E-2</v>
      </c>
      <c r="M163" s="138">
        <f t="shared" si="13"/>
        <v>0.2260176919423279</v>
      </c>
      <c r="N163" s="138">
        <f t="shared" si="14"/>
        <v>0.12858183556700775</v>
      </c>
      <c r="O163" s="138">
        <f t="shared" si="15"/>
        <v>7.2473528560885958E-2</v>
      </c>
      <c r="P163" s="138">
        <f t="shared" si="26"/>
        <v>7.6710627899819084E-2</v>
      </c>
      <c r="Q163" s="138">
        <f t="shared" si="16"/>
        <v>1.6501117980237123E-2</v>
      </c>
      <c r="S163" s="138">
        <f t="shared" si="17"/>
        <v>9.3399502890369357E-2</v>
      </c>
      <c r="T163" s="138">
        <f t="shared" si="18"/>
        <v>0.11297474084415682</v>
      </c>
      <c r="U163" s="138">
        <f t="shared" si="19"/>
        <v>0.30176814203661007</v>
      </c>
      <c r="V163" s="138">
        <f t="shared" si="20"/>
        <v>0.15055249356891354</v>
      </c>
      <c r="W163" s="138">
        <f t="shared" si="21"/>
        <v>7.9295499379387069E-2</v>
      </c>
      <c r="X163" s="138">
        <f t="shared" si="27"/>
        <v>8.3699655500344528E-2</v>
      </c>
      <c r="Y163" s="138">
        <f t="shared" si="22"/>
        <v>1.6824694430675691E-2</v>
      </c>
    </row>
    <row r="164" spans="1:25" x14ac:dyDescent="0.35">
      <c r="A164" s="220"/>
      <c r="B164" s="17" t="s">
        <v>18</v>
      </c>
      <c r="C164" s="15">
        <f t="shared" si="23"/>
        <v>0.92301392301392304</v>
      </c>
      <c r="D164" s="15">
        <f t="shared" ref="D164:I164" si="34">K148/D148</f>
        <v>0.83442288049029667</v>
      </c>
      <c r="E164" s="15">
        <f t="shared" si="34"/>
        <v>1.0286849073256834</v>
      </c>
      <c r="F164" s="15">
        <f t="shared" si="34"/>
        <v>1.015846538782319</v>
      </c>
      <c r="G164" s="15">
        <f t="shared" si="34"/>
        <v>0.87960567401195477</v>
      </c>
      <c r="H164" s="15">
        <f t="shared" si="25"/>
        <v>1.0821992378878609</v>
      </c>
      <c r="I164" s="15">
        <f t="shared" si="34"/>
        <v>0.9142106914949264</v>
      </c>
      <c r="J164" s="18"/>
      <c r="K164" s="138">
        <f t="shared" si="11"/>
        <v>9.7193743802445276E-2</v>
      </c>
      <c r="L164" s="138">
        <f t="shared" si="12"/>
        <v>0.10937780740523206</v>
      </c>
      <c r="M164" s="138">
        <f t="shared" si="13"/>
        <v>0.25207392217937907</v>
      </c>
      <c r="N164" s="138">
        <f t="shared" si="14"/>
        <v>0.14649961693929037</v>
      </c>
      <c r="O164" s="138">
        <f t="shared" si="15"/>
        <v>7.6414631461705795E-2</v>
      </c>
      <c r="P164" s="138">
        <f t="shared" si="26"/>
        <v>8.9992417370788447E-2</v>
      </c>
      <c r="Q164" s="138">
        <f t="shared" si="16"/>
        <v>1.7467818226718279E-2</v>
      </c>
      <c r="S164" s="138">
        <f t="shared" si="17"/>
        <v>0.10850213544207643</v>
      </c>
      <c r="T164" s="138">
        <f t="shared" si="18"/>
        <v>0.12543870396440326</v>
      </c>
      <c r="U164" s="138">
        <f t="shared" si="19"/>
        <v>0.33417722918310333</v>
      </c>
      <c r="V164" s="138">
        <f t="shared" si="20"/>
        <v>0.17124127970707925</v>
      </c>
      <c r="W164" s="138">
        <f t="shared" si="21"/>
        <v>8.3555515937317026E-2</v>
      </c>
      <c r="X164" s="138">
        <f t="shared" si="27"/>
        <v>9.8242529956138913E-2</v>
      </c>
      <c r="Y164" s="138">
        <f t="shared" si="22"/>
        <v>1.7804224228471388E-2</v>
      </c>
    </row>
    <row r="165" spans="1:25" x14ac:dyDescent="0.35">
      <c r="A165" s="220"/>
      <c r="B165" s="17" t="s">
        <v>83</v>
      </c>
      <c r="C165" s="15">
        <f t="shared" si="23"/>
        <v>0.95342003251219165</v>
      </c>
      <c r="D165" s="15">
        <f t="shared" ref="D165:I165" si="35">K149/D149</f>
        <v>0.99137931034482807</v>
      </c>
      <c r="E165" s="15">
        <f t="shared" si="35"/>
        <v>0.97077922077921974</v>
      </c>
      <c r="F165" s="15">
        <f t="shared" si="35"/>
        <v>0.98816936488169316</v>
      </c>
      <c r="G165" s="15">
        <f t="shared" si="35"/>
        <v>0.96657024793388424</v>
      </c>
      <c r="H165" s="15">
        <f t="shared" si="25"/>
        <v>1.0127564742949351</v>
      </c>
      <c r="I165" s="15">
        <f t="shared" si="35"/>
        <v>0.95359601741217193</v>
      </c>
      <c r="J165" s="18"/>
      <c r="K165" s="138">
        <f t="shared" si="11"/>
        <v>9.9745494179153904E-2</v>
      </c>
      <c r="L165" s="138">
        <f t="shared" si="12"/>
        <v>0.12724137194336027</v>
      </c>
      <c r="M165" s="138">
        <f t="shared" si="13"/>
        <v>0.2294005252927056</v>
      </c>
      <c r="N165" s="138">
        <f t="shared" si="14"/>
        <v>0.14223577320232328</v>
      </c>
      <c r="O165" s="138">
        <f t="shared" si="15"/>
        <v>8.2539968842054057E-2</v>
      </c>
      <c r="P165" s="138">
        <f t="shared" si="26"/>
        <v>8.2527454552247304E-2</v>
      </c>
      <c r="Q165" s="138">
        <f t="shared" si="16"/>
        <v>1.8169094801188446E-2</v>
      </c>
      <c r="S165" s="138">
        <f t="shared" si="17"/>
        <v>0.11132094475987675</v>
      </c>
      <c r="T165" s="138">
        <f t="shared" si="18"/>
        <v>0.14595548545245585</v>
      </c>
      <c r="U165" s="138">
        <f t="shared" si="19"/>
        <v>0.29999453408749333</v>
      </c>
      <c r="V165" s="138">
        <f t="shared" si="20"/>
        <v>0.16610757679541743</v>
      </c>
      <c r="W165" s="138">
        <f t="shared" si="21"/>
        <v>9.0210586695376405E-2</v>
      </c>
      <c r="X165" s="138">
        <f t="shared" si="27"/>
        <v>8.9861286214058866E-2</v>
      </c>
      <c r="Y165" s="138">
        <f t="shared" si="22"/>
        <v>1.8519880970326641E-2</v>
      </c>
    </row>
    <row r="166" spans="1:25" x14ac:dyDescent="0.35">
      <c r="A166" s="220"/>
      <c r="B166" s="17" t="s">
        <v>84</v>
      </c>
      <c r="C166" s="15">
        <f t="shared" si="23"/>
        <v>1.0431432973805854</v>
      </c>
      <c r="D166" s="15">
        <f t="shared" ref="D166:I166" si="36">K150/D150</f>
        <v>0.93023255813953487</v>
      </c>
      <c r="E166" s="15">
        <f t="shared" si="36"/>
        <v>0.92173913043478262</v>
      </c>
      <c r="F166" s="15">
        <f t="shared" si="36"/>
        <v>0.97580645161290325</v>
      </c>
      <c r="G166" s="15">
        <f t="shared" si="36"/>
        <v>1.0030927835051546</v>
      </c>
      <c r="H166" s="15">
        <f t="shared" si="25"/>
        <v>0.97537379067722074</v>
      </c>
      <c r="I166" s="15">
        <f t="shared" si="36"/>
        <v>0.9705936324433434</v>
      </c>
      <c r="J166" s="18"/>
      <c r="K166" s="138">
        <f t="shared" si="11"/>
        <v>0.1078708455233095</v>
      </c>
      <c r="L166" s="138">
        <f t="shared" si="12"/>
        <v>0.11511435171452566</v>
      </c>
      <c r="M166" s="138">
        <f t="shared" si="13"/>
        <v>0.22055302202339566</v>
      </c>
      <c r="N166" s="138">
        <f t="shared" si="14"/>
        <v>0.13371227040686462</v>
      </c>
      <c r="O166" s="138">
        <f t="shared" si="15"/>
        <v>8.6298549077092557E-2</v>
      </c>
      <c r="P166" s="138">
        <f t="shared" si="26"/>
        <v>7.8247267451625691E-2</v>
      </c>
      <c r="Q166" s="138">
        <f t="shared" si="16"/>
        <v>1.8231805949146085E-2</v>
      </c>
      <c r="S166" s="138">
        <f t="shared" si="17"/>
        <v>0.12038648814116115</v>
      </c>
      <c r="T166" s="138">
        <f t="shared" si="18"/>
        <v>0.13120092393420324</v>
      </c>
      <c r="U166" s="138">
        <f t="shared" si="19"/>
        <v>0.28896129153150385</v>
      </c>
      <c r="V166" s="138">
        <f t="shared" si="20"/>
        <v>0.15486699924607894</v>
      </c>
      <c r="W166" s="138">
        <f t="shared" si="21"/>
        <v>9.4425357489832384E-2</v>
      </c>
      <c r="X166" s="138">
        <f t="shared" si="27"/>
        <v>8.5048707243346677E-2</v>
      </c>
      <c r="Y166" s="138">
        <f t="shared" si="22"/>
        <v>1.8579516433227306E-2</v>
      </c>
    </row>
    <row r="167" spans="1:25" x14ac:dyDescent="0.35">
      <c r="A167" s="220"/>
      <c r="B167" s="17" t="s">
        <v>85</v>
      </c>
      <c r="C167" s="15">
        <f t="shared" si="23"/>
        <v>0.93391799369182238</v>
      </c>
      <c r="D167" s="15">
        <f t="shared" ref="D167:I167" si="37">K151/D151</f>
        <v>0.95238095238095166</v>
      </c>
      <c r="E167" s="15">
        <f t="shared" si="37"/>
        <v>0.88435374149659918</v>
      </c>
      <c r="F167" s="15">
        <f t="shared" si="37"/>
        <v>1.1252834467120176</v>
      </c>
      <c r="G167" s="15">
        <f t="shared" si="37"/>
        <v>1.1735289214869149</v>
      </c>
      <c r="H167" s="15">
        <f t="shared" si="25"/>
        <v>1.037613488975357</v>
      </c>
      <c r="I167" s="15">
        <f t="shared" si="37"/>
        <v>0.97301640564187919</v>
      </c>
      <c r="J167" s="18"/>
      <c r="K167" s="138">
        <f t="shared" si="11"/>
        <v>9.9206412982086545E-2</v>
      </c>
      <c r="L167" s="138">
        <f t="shared" si="12"/>
        <v>0.11977685222178391</v>
      </c>
      <c r="M167" s="138">
        <f t="shared" si="13"/>
        <v>0.20078772601913719</v>
      </c>
      <c r="N167" s="138">
        <f t="shared" si="14"/>
        <v>0.15282867027902225</v>
      </c>
      <c r="O167" s="138">
        <f t="shared" si="15"/>
        <v>0.10087567927965213</v>
      </c>
      <c r="P167" s="138">
        <f t="shared" si="26"/>
        <v>8.407843197840148E-2</v>
      </c>
      <c r="Q167" s="138">
        <f t="shared" si="16"/>
        <v>1.8221839550644048E-2</v>
      </c>
      <c r="S167" s="138">
        <f t="shared" si="17"/>
        <v>0.11088540190321938</v>
      </c>
      <c r="T167" s="138">
        <f t="shared" si="18"/>
        <v>0.1368854958239234</v>
      </c>
      <c r="U167" s="138">
        <f t="shared" si="19"/>
        <v>0.2585954435904334</v>
      </c>
      <c r="V167" s="138">
        <f t="shared" si="20"/>
        <v>0.17727194810869218</v>
      </c>
      <c r="W167" s="138">
        <f t="shared" si="21"/>
        <v>0.11057267830039175</v>
      </c>
      <c r="X167" s="138">
        <f t="shared" si="27"/>
        <v>9.1530362320306979E-2</v>
      </c>
      <c r="Y167" s="138">
        <f t="shared" si="22"/>
        <v>1.8568394743219918E-2</v>
      </c>
    </row>
    <row r="168" spans="1:25" x14ac:dyDescent="0.35">
      <c r="A168" s="220">
        <v>2021</v>
      </c>
      <c r="B168" s="17" t="s">
        <v>80</v>
      </c>
      <c r="C168" s="15">
        <f>Q140/J140</f>
        <v>1.038980509745127</v>
      </c>
      <c r="D168" s="15">
        <f t="shared" ref="D168:I168" si="38">R140/K140</f>
        <v>0.84805725971370138</v>
      </c>
      <c r="E168" s="15">
        <f t="shared" si="38"/>
        <v>0.80563380281690122</v>
      </c>
      <c r="F168" s="15">
        <f t="shared" si="38"/>
        <v>0.98214285714285754</v>
      </c>
      <c r="G168" s="15">
        <f t="shared" si="38"/>
        <v>1.0885297184567257</v>
      </c>
      <c r="H168" s="15">
        <f>V140/O140</f>
        <v>1.0387809187279151</v>
      </c>
      <c r="I168" s="15">
        <f t="shared" si="38"/>
        <v>0.91588207322872117</v>
      </c>
      <c r="J168" s="18"/>
      <c r="K168" s="138">
        <f>C168-(Q140/(Q140+(J140+1)*_xlfn.F.INV(0.975,2*J140+2,2*Q140)))/(1-(Q140/(Q140+(J140+1)*_xlfn.F.INV(0.975,2*J140+2,2*Q140))))</f>
        <v>0.10854400288647315</v>
      </c>
      <c r="L168" s="138">
        <f t="shared" ref="L168:Q168" si="39">D168-(R140/(R140+(K140+1)*_xlfn.F.INV(0.975,2*K140+2,2*R140)))/(1-(R140/(R140+(K140+1)*_xlfn.F.INV(0.975,2*K140+2,2*R140))))</f>
        <v>0.10821557422306727</v>
      </c>
      <c r="M168" s="138">
        <f t="shared" si="39"/>
        <v>0.18539211832225755</v>
      </c>
      <c r="N168" s="138">
        <f t="shared" si="39"/>
        <v>0.13883120610538091</v>
      </c>
      <c r="O168" s="138">
        <f t="shared" si="39"/>
        <v>9.444274214574766E-2</v>
      </c>
      <c r="P168" s="138">
        <f t="shared" si="39"/>
        <v>8.4108648840442224E-2</v>
      </c>
      <c r="Q168" s="138">
        <f t="shared" si="39"/>
        <v>1.7350698618943783E-2</v>
      </c>
      <c r="R168" s="138"/>
      <c r="S168" s="138">
        <f>(((Q140+1)*_xlfn.F.INV(0.975,2*Q140+2,2*J140))/(J140+(Q140+1)*_xlfn.F.INV(0.975,2*Q140+2,2*J140)))/(1-(((Q140+1)*_xlfn.F.INV(0.975,2*Q140+2,2*J140))/(J140+(Q140+1)*_xlfn.F.INV(0.975,2*Q140+2,2*J140))))-C168</f>
        <v>0.1212761803148259</v>
      </c>
      <c r="T168" s="138">
        <f t="shared" ref="T168:Y169" si="40">(((R140+1)*_xlfn.F.INV(0.975,2*R140+2,2*K140))/(K140+(R140+1)*_xlfn.F.INV(0.975,2*R140+2,2*K140)))/(1-(((R140+1)*_xlfn.F.INV(0.975,2*R140+2,2*K140))/(K140+(R140+1)*_xlfn.F.INV(0.975,2*R140+2,2*K140))))-D168</f>
        <v>0.12366384749643233</v>
      </c>
      <c r="U168" s="138">
        <f t="shared" si="40"/>
        <v>0.23877819793248367</v>
      </c>
      <c r="V168" s="138">
        <f t="shared" si="40"/>
        <v>0.16162904247562204</v>
      </c>
      <c r="W168" s="138">
        <f t="shared" si="40"/>
        <v>0.1035203712125774</v>
      </c>
      <c r="X168" s="138">
        <f t="shared" si="40"/>
        <v>9.1556704027653923E-2</v>
      </c>
      <c r="Y168" s="138">
        <f t="shared" si="40"/>
        <v>1.7682028557859608E-2</v>
      </c>
    </row>
    <row r="169" spans="1:25" x14ac:dyDescent="0.35">
      <c r="A169" s="220"/>
      <c r="B169" s="17" t="s">
        <v>81</v>
      </c>
      <c r="C169" s="15">
        <f>Q141/J141</f>
        <v>0.93460925039872433</v>
      </c>
      <c r="D169" s="15">
        <f t="shared" ref="D169:I169" si="41">R141/K141</f>
        <v>0.87361419068736124</v>
      </c>
      <c r="E169" s="15">
        <f t="shared" si="41"/>
        <v>0.9772727272727274</v>
      </c>
      <c r="F169" s="15">
        <f t="shared" si="41"/>
        <v>1.1612903225806446</v>
      </c>
      <c r="G169" s="15">
        <f t="shared" si="41"/>
        <v>1.0295728368017527</v>
      </c>
      <c r="H169" s="15">
        <f>V141/O141</f>
        <v>0.95389048991354519</v>
      </c>
      <c r="I169" s="15">
        <f t="shared" si="41"/>
        <v>0.9440881272949817</v>
      </c>
      <c r="J169" s="18"/>
      <c r="K169" s="138">
        <f>C169-(Q141/(Q141+(J141+1)*_xlfn.F.INV(0.975,2*J141+2,2*Q141)))/(1-(Q141/(Q141+(J141+1)*_xlfn.F.INV(0.975,2*J141+2,2*Q141))))</f>
        <v>9.8660685033500783E-2</v>
      </c>
      <c r="L169" s="138">
        <f t="shared" ref="L169:Q169" si="42">D169-(R141/(R141+(K141+1)*_xlfn.F.INV(0.975,2*K141+2,2*R141)))/(1-(R141/(R141+(K141+1)*_xlfn.F.INV(0.975,2*K141+2,2*R141))))</f>
        <v>0.10982996449157545</v>
      </c>
      <c r="M169" s="138">
        <f t="shared" si="42"/>
        <v>0.21200689299526565</v>
      </c>
      <c r="N169" s="138">
        <f t="shared" si="42"/>
        <v>0.16266986981294984</v>
      </c>
      <c r="O169" s="138">
        <f t="shared" si="42"/>
        <v>8.8518011776227423E-2</v>
      </c>
      <c r="P169" s="138">
        <f>H169-(V141/(V141+(O141+1)*_xlfn.F.INV(0.975,2*O141+2,2*V141)))/(1-(V141/(V141+(O141+1)*_xlfn.F.INV(0.975,2*O141+2,2*V141))))</f>
        <v>7.8441299897447303E-2</v>
      </c>
      <c r="Q169" s="138">
        <f t="shared" si="42"/>
        <v>1.8004418039793579E-2</v>
      </c>
      <c r="R169" s="138"/>
      <c r="S169" s="138">
        <f>(((Q141+1)*_xlfn.F.INV(0.975,2*Q141+2,2*J141))/(J141+(Q141+1)*_xlfn.F.INV(0.975,2*Q141+2,2*J141)))/(1-(((Q141+1)*_xlfn.F.INV(0.975,2*Q141+2,2*J141))/(J141+(Q141+1)*_xlfn.F.INV(0.975,2*Q141+2,2*J141))))-C169</f>
        <v>0.11019361229391988</v>
      </c>
      <c r="T169" s="138">
        <f t="shared" si="40"/>
        <v>0.12531206504352366</v>
      </c>
      <c r="U169" s="138">
        <f t="shared" si="40"/>
        <v>0.27046764384777255</v>
      </c>
      <c r="V169" s="138">
        <f t="shared" si="40"/>
        <v>0.18974699470443723</v>
      </c>
      <c r="W169" s="138">
        <f t="shared" si="40"/>
        <v>9.6878074486733023E-2</v>
      </c>
      <c r="X169" s="138">
        <f>(((V141+1)*_xlfn.F.INV(0.975,2*V141+2,2*O141))/(O141+(V141+1)*_xlfn.F.INV(0.975,2*V141+2,2*O141)))/(1-(((V141+1)*_xlfn.F.INV(0.975,2*V141+2,2*O141))/(O141+(V141+1)*_xlfn.F.INV(0.975,2*V141+2,2*O141))))-H169</f>
        <v>8.5424051560586189E-2</v>
      </c>
      <c r="Y169" s="138">
        <f t="shared" si="40"/>
        <v>1.8351907701130932E-2</v>
      </c>
    </row>
    <row r="170" spans="1:25" x14ac:dyDescent="0.35">
      <c r="A170" s="220"/>
      <c r="B170" s="17" t="s">
        <v>45</v>
      </c>
      <c r="C170" s="15">
        <f>Q142/C142</f>
        <v>1.0226086956521743</v>
      </c>
      <c r="D170" s="15">
        <f t="shared" ref="D170:I170" si="43">R142/D142</f>
        <v>1.0584461867426949</v>
      </c>
      <c r="E170" s="15">
        <f t="shared" si="43"/>
        <v>1.1308336657359399</v>
      </c>
      <c r="F170" s="15">
        <f t="shared" si="43"/>
        <v>1.2222530907070432</v>
      </c>
      <c r="G170" s="15">
        <f t="shared" si="43"/>
        <v>1.1054173448035347</v>
      </c>
      <c r="H170" s="15">
        <f t="shared" si="43"/>
        <v>1.1806121108629972</v>
      </c>
      <c r="I170" s="15">
        <f t="shared" si="43"/>
        <v>0.98373672359888475</v>
      </c>
      <c r="J170" s="18"/>
      <c r="K170" s="138">
        <f>C170-(Q142/(Q142+(C142+1)*_xlfn.F.INV(0.975,2*C142+2,2*Q142)))/(1-(Q142/(Q142+(C142+1)*_xlfn.F.INV(0.975,2*C142+2,2*Q142))))</f>
        <v>0.11033494617917716</v>
      </c>
      <c r="L170" s="138">
        <f t="shared" ref="L170:Q170" si="44">D170-(R142/(R142+(D142+1)*_xlfn.F.INV(0.975,2*D142+2,2*R142)))/(1-(R142/(R142+(D142+1)*_xlfn.F.INV(0.975,2*D142+2,2*R142))))</f>
        <v>0.13323203221720581</v>
      </c>
      <c r="M170" s="138">
        <f t="shared" si="44"/>
        <v>0.26414497570604412</v>
      </c>
      <c r="N170" s="138">
        <f t="shared" si="44"/>
        <v>0.1723654199647795</v>
      </c>
      <c r="O170" s="138">
        <f t="shared" si="44"/>
        <v>9.4569239353982759E-2</v>
      </c>
      <c r="P170" s="138">
        <f t="shared" si="44"/>
        <v>9.6631044120953247E-2</v>
      </c>
      <c r="Q170" s="138">
        <f t="shared" si="44"/>
        <v>1.8512958145851299E-2</v>
      </c>
      <c r="R170" s="138"/>
      <c r="S170" s="138">
        <f>(((Q142+1)*_xlfn.F.INV(0.975,2*Q142+2,2*C142))/(C142+(Q142+1)*_xlfn.F.INV(0.975,2*Q142+2,2*C142)))/(1-(((Q142+1)*_xlfn.F.INV(0.975,2*Q142+2,2*C142))/(C142+(Q142+1)*_xlfn.F.INV(0.975,2*Q142+2,2*C142))))-C170</f>
        <v>0.1237213928337686</v>
      </c>
      <c r="T170" s="138">
        <f t="shared" ref="T170:Y179" si="45">(((R142+1)*_xlfn.F.INV(0.975,2*R142+2,2*D142))/(D142+(R142+1)*_xlfn.F.INV(0.975,2*R142+2,2*D142)))/(1-(((R142+1)*_xlfn.F.INV(0.975,2*R142+2,2*D142))/(D142+(R142+1)*_xlfn.F.INV(0.975,2*R142+2,2*D142))))-D170</f>
        <v>0.15257085238900236</v>
      </c>
      <c r="U170" s="138">
        <f t="shared" si="45"/>
        <v>0.34628360216798604</v>
      </c>
      <c r="V170" s="138">
        <f t="shared" si="45"/>
        <v>0.20150723558844397</v>
      </c>
      <c r="W170" s="138">
        <f t="shared" si="45"/>
        <v>0.10353869507030744</v>
      </c>
      <c r="X170" s="138">
        <f t="shared" si="45"/>
        <v>0.10544055149051723</v>
      </c>
      <c r="Y170" s="138">
        <f t="shared" si="45"/>
        <v>1.8867299946215388E-2</v>
      </c>
    </row>
    <row r="171" spans="1:25" x14ac:dyDescent="0.35">
      <c r="A171" s="220"/>
      <c r="B171" s="17" t="s">
        <v>46</v>
      </c>
      <c r="C171" s="15">
        <f t="shared" ref="C171:C179" si="46">Q143/C143</f>
        <v>1.0206677265500799</v>
      </c>
      <c r="D171" s="15">
        <f>R143/D143</f>
        <v>1.1237623762376234</v>
      </c>
      <c r="E171" s="15">
        <f t="shared" ref="E171:E179" si="47">S143/E143</f>
        <v>1.2072072072072071</v>
      </c>
      <c r="F171" s="15">
        <f t="shared" ref="F171:F179" si="48">T143/F143</f>
        <v>1.3822525597269624</v>
      </c>
      <c r="G171" s="15">
        <f t="shared" ref="G171:G179" si="49">U143/G143</f>
        <v>1.1495726495726499</v>
      </c>
      <c r="H171" s="15">
        <f t="shared" ref="H171:H179" si="50">V143/H143</f>
        <v>1.1066536203522508</v>
      </c>
      <c r="I171" s="15">
        <f t="shared" ref="I171:I179" si="51">W143/I143</f>
        <v>0.98574922396764153</v>
      </c>
      <c r="J171" s="18"/>
      <c r="K171" s="138">
        <f t="shared" ref="K171:K179" si="52">C171-(Q143/(Q143+(C143+1)*_xlfn.F.INV(0.975,2*C143+2,2*Q143)))/(1-(Q143/(Q143+(C143+1)*_xlfn.F.INV(0.975,2*C143+2,2*Q143))))</f>
        <v>0.10523924806041962</v>
      </c>
      <c r="L171" s="138">
        <f t="shared" ref="L171:L179" si="53">D171-(R143/(R143+(D143+1)*_xlfn.F.INV(0.975,2*D143+2,2*R143)))/(1-(R143/(R143+(D143+1)*_xlfn.F.INV(0.975,2*D143+2,2*R143))))</f>
        <v>0.13990732888995727</v>
      </c>
      <c r="M171" s="138">
        <f t="shared" ref="M171:M179" si="54">E171-(S143/(S143+(E143+1)*_xlfn.F.INV(0.975,2*E143+2,2*S143)))/(1-(S143/(S143+(E143+1)*_xlfn.F.INV(0.975,2*E143+2,2*S143))))</f>
        <v>0.26961632943451241</v>
      </c>
      <c r="N171" s="138">
        <f t="shared" ref="N171:N179" si="55">F171-(T143/(T143+(F143+1)*_xlfn.F.INV(0.975,2*F143+2,2*T143)))/(1-(T143/(T143+(F143+1)*_xlfn.F.INV(0.975,2*F143+2,2*T143))))</f>
        <v>0.19145999790781421</v>
      </c>
      <c r="O171" s="138">
        <f t="shared" ref="O171:O179" si="56">G171-(U143/(U143+(G143+1)*_xlfn.F.INV(0.975,2*G143+2,2*U143)))/(1-(U143/(U143+(G143+1)*_xlfn.F.INV(0.975,2*G143+2,2*U143))))</f>
        <v>9.5145701632781021E-2</v>
      </c>
      <c r="P171" s="138">
        <f t="shared" ref="P171:P179" si="57">H171-(V143/(V143+(H143+1)*_xlfn.F.INV(0.975,2*H143+2,2*V143)))/(1-(V143/(V143+(H143+1)*_xlfn.F.INV(0.975,2*H143+2,2*V143))))</f>
        <v>8.8549618726267987E-2</v>
      </c>
      <c r="Q171" s="138">
        <f t="shared" ref="Q171:Q179" si="58">I171-(W143/(W143+(I143+1)*_xlfn.F.INV(0.975,2*I143+2,2*W143)))/(1-(W143/(W143+(I143+1)*_xlfn.F.INV(0.975,2*I143+2,2*W143))))</f>
        <v>1.8226873525906129E-2</v>
      </c>
      <c r="R171" s="138"/>
      <c r="S171" s="138">
        <f t="shared" ref="S171:S179" si="59">(((Q143+1)*_xlfn.F.INV(0.975,2*Q143+2,2*C143))/(C143+(Q143+1)*_xlfn.F.INV(0.975,2*Q143+2,2*C143)))/(1-(((Q143+1)*_xlfn.F.INV(0.975,2*Q143+2,2*C143))/(C143+(Q143+1)*_xlfn.F.INV(0.975,2*Q143+2,2*C143))))-C171</f>
        <v>0.11737450351258061</v>
      </c>
      <c r="T171" s="138">
        <f t="shared" si="45"/>
        <v>0.16014068194807884</v>
      </c>
      <c r="U171" s="138">
        <f t="shared" si="45"/>
        <v>0.34957868749078336</v>
      </c>
      <c r="V171" s="138">
        <f t="shared" si="45"/>
        <v>0.22371686909902833</v>
      </c>
      <c r="W171" s="138">
        <f t="shared" si="45"/>
        <v>0.10389557644386715</v>
      </c>
      <c r="X171" s="138">
        <f t="shared" si="45"/>
        <v>9.6358134998610234E-2</v>
      </c>
      <c r="Y171" s="138">
        <f t="shared" si="45"/>
        <v>1.8569620849344437E-2</v>
      </c>
    </row>
    <row r="172" spans="1:25" x14ac:dyDescent="0.35">
      <c r="A172" s="220"/>
      <c r="B172" s="17" t="s">
        <v>43</v>
      </c>
      <c r="C172" s="15">
        <f t="shared" si="46"/>
        <v>1.2017543859649116</v>
      </c>
      <c r="D172" s="15">
        <f t="shared" ref="D172:D179" si="60">R144/D144</f>
        <v>1.2744900528834053</v>
      </c>
      <c r="E172" s="15">
        <f t="shared" si="47"/>
        <v>1.1517027863777098</v>
      </c>
      <c r="F172" s="15">
        <f t="shared" si="48"/>
        <v>1.3788787930738908</v>
      </c>
      <c r="G172" s="15">
        <f t="shared" si="49"/>
        <v>1.2269116186693145</v>
      </c>
      <c r="H172" s="15">
        <f t="shared" si="50"/>
        <v>1.1876823991144208</v>
      </c>
      <c r="I172" s="15">
        <f t="shared" si="51"/>
        <v>1.0344736723410621</v>
      </c>
      <c r="J172" s="18"/>
      <c r="K172" s="138">
        <f t="shared" si="52"/>
        <v>0.12197494951707877</v>
      </c>
      <c r="L172" s="138">
        <f t="shared" si="53"/>
        <v>0.15532719273179296</v>
      </c>
      <c r="M172" s="138">
        <f t="shared" si="54"/>
        <v>0.25740797764911527</v>
      </c>
      <c r="N172" s="138">
        <f t="shared" si="55"/>
        <v>0.19126302452993649</v>
      </c>
      <c r="O172" s="138">
        <f t="shared" si="56"/>
        <v>0.10150686149772192</v>
      </c>
      <c r="P172" s="138">
        <f t="shared" si="57"/>
        <v>9.4664756047239562E-2</v>
      </c>
      <c r="Q172" s="138">
        <f t="shared" si="58"/>
        <v>1.89651807369704E-2</v>
      </c>
      <c r="R172" s="138"/>
      <c r="S172" s="138">
        <f t="shared" si="59"/>
        <v>0.13610956900487592</v>
      </c>
      <c r="T172" s="138">
        <f t="shared" si="45"/>
        <v>0.17763881721794039</v>
      </c>
      <c r="U172" s="138">
        <f t="shared" si="45"/>
        <v>0.333247843871469</v>
      </c>
      <c r="V172" s="138">
        <f t="shared" si="45"/>
        <v>0.22352298351174582</v>
      </c>
      <c r="W172" s="138">
        <f t="shared" si="45"/>
        <v>0.11091815545671313</v>
      </c>
      <c r="X172" s="138">
        <f t="shared" si="45"/>
        <v>0.10305571499297184</v>
      </c>
      <c r="Y172" s="138">
        <f t="shared" si="45"/>
        <v>1.9320879554069581E-2</v>
      </c>
    </row>
    <row r="173" spans="1:25" x14ac:dyDescent="0.35">
      <c r="A173" s="220"/>
      <c r="B173" s="17" t="s">
        <v>60</v>
      </c>
      <c r="C173" s="15">
        <f t="shared" si="46"/>
        <v>1.0182392646847624</v>
      </c>
      <c r="D173" s="15">
        <f t="shared" si="60"/>
        <v>1.0417572857764241</v>
      </c>
      <c r="E173" s="15">
        <f t="shared" si="47"/>
        <v>1.2999150382327957</v>
      </c>
      <c r="F173" s="15">
        <f t="shared" si="48"/>
        <v>1.3712886440159162</v>
      </c>
      <c r="G173" s="15">
        <f t="shared" si="49"/>
        <v>1.2452337949026686</v>
      </c>
      <c r="H173" s="15">
        <f t="shared" si="50"/>
        <v>1.119152691968226</v>
      </c>
      <c r="I173" s="15">
        <f t="shared" si="51"/>
        <v>0.9842078363833926</v>
      </c>
      <c r="J173" s="18"/>
      <c r="K173" s="138">
        <f t="shared" si="52"/>
        <v>0.10472675780918317</v>
      </c>
      <c r="L173" s="138">
        <f t="shared" si="53"/>
        <v>0.12993422418064438</v>
      </c>
      <c r="M173" s="138">
        <f t="shared" si="54"/>
        <v>0.2906103718734625</v>
      </c>
      <c r="N173" s="138">
        <f t="shared" si="55"/>
        <v>0.18906193974481389</v>
      </c>
      <c r="O173" s="138">
        <f t="shared" si="56"/>
        <v>0.10282663968769645</v>
      </c>
      <c r="P173" s="138">
        <f t="shared" si="57"/>
        <v>8.8991053062119629E-2</v>
      </c>
      <c r="Q173" s="138">
        <f t="shared" si="58"/>
        <v>1.824609004747535E-2</v>
      </c>
      <c r="R173" s="138"/>
      <c r="S173" s="138">
        <f t="shared" si="59"/>
        <v>0.11676285483426363</v>
      </c>
      <c r="T173" s="138">
        <f t="shared" si="45"/>
        <v>0.14856222410008146</v>
      </c>
      <c r="U173" s="138">
        <f t="shared" si="45"/>
        <v>0.37805905896976211</v>
      </c>
      <c r="V173" s="138">
        <f t="shared" si="45"/>
        <v>0.2207154378585845</v>
      </c>
      <c r="W173" s="138">
        <f t="shared" si="45"/>
        <v>0.11236081952619004</v>
      </c>
      <c r="X173" s="138">
        <f t="shared" si="45"/>
        <v>9.6797306553402018E-2</v>
      </c>
      <c r="Y173" s="138">
        <f t="shared" si="45"/>
        <v>1.8590048604479659E-2</v>
      </c>
    </row>
    <row r="174" spans="1:25" x14ac:dyDescent="0.35">
      <c r="A174" s="220"/>
      <c r="B174" s="17" t="s">
        <v>79</v>
      </c>
      <c r="C174" s="15">
        <f t="shared" si="46"/>
        <v>1.122625981261079</v>
      </c>
      <c r="D174" s="15">
        <f t="shared" si="60"/>
        <v>1.0306703397612487</v>
      </c>
      <c r="E174" s="15">
        <f t="shared" si="47"/>
        <v>1.4491449144914488</v>
      </c>
      <c r="F174" s="15">
        <f t="shared" si="48"/>
        <v>1.5028409090909089</v>
      </c>
      <c r="G174" s="15">
        <f t="shared" si="49"/>
        <v>1.2043558850787763</v>
      </c>
      <c r="H174" s="15">
        <f t="shared" si="50"/>
        <v>1.0535102739726026</v>
      </c>
      <c r="I174" s="15">
        <f t="shared" si="51"/>
        <v>1.0012654125707936</v>
      </c>
      <c r="J174" s="18"/>
      <c r="K174" s="138">
        <f t="shared" si="52"/>
        <v>0.11355744375765964</v>
      </c>
      <c r="L174" s="138">
        <f t="shared" si="53"/>
        <v>0.12710865388619352</v>
      </c>
      <c r="M174" s="138">
        <f t="shared" si="54"/>
        <v>0.34624338536824628</v>
      </c>
      <c r="N174" s="138">
        <f t="shared" si="55"/>
        <v>0.21480980273617956</v>
      </c>
      <c r="O174" s="138">
        <f t="shared" si="56"/>
        <v>9.8506296056941833E-2</v>
      </c>
      <c r="P174" s="138">
        <f t="shared" si="57"/>
        <v>8.5553196492948236E-2</v>
      </c>
      <c r="Q174" s="138">
        <f t="shared" si="58"/>
        <v>1.8783169451101256E-2</v>
      </c>
      <c r="R174" s="138"/>
      <c r="S174" s="138">
        <f t="shared" si="59"/>
        <v>0.12654321001583124</v>
      </c>
      <c r="T174" s="138">
        <f t="shared" si="45"/>
        <v>0.14506983068994805</v>
      </c>
      <c r="U174" s="138">
        <f t="shared" si="45"/>
        <v>0.46193812352813257</v>
      </c>
      <c r="V174" s="138">
        <f t="shared" si="45"/>
        <v>0.25279857320074717</v>
      </c>
      <c r="W174" s="138">
        <f t="shared" si="45"/>
        <v>0.10750499027544635</v>
      </c>
      <c r="X174" s="138">
        <f t="shared" si="45"/>
        <v>9.316973073496948E-2</v>
      </c>
      <c r="Y174" s="138">
        <f t="shared" si="45"/>
        <v>1.9142326023303013E-2</v>
      </c>
    </row>
    <row r="175" spans="1:25" x14ac:dyDescent="0.35">
      <c r="A175" s="220"/>
      <c r="B175" s="17" t="s">
        <v>82</v>
      </c>
      <c r="C175" s="15">
        <f t="shared" si="46"/>
        <v>1.0566037735849056</v>
      </c>
      <c r="D175" s="15">
        <f t="shared" si="60"/>
        <v>1.043956043956044</v>
      </c>
      <c r="E175" s="15">
        <f t="shared" si="47"/>
        <v>1.1372549019607843</v>
      </c>
      <c r="F175" s="15">
        <f t="shared" si="48"/>
        <v>1.2455089820359282</v>
      </c>
      <c r="G175" s="15">
        <f t="shared" si="49"/>
        <v>1.2165853658536585</v>
      </c>
      <c r="H175" s="15">
        <f t="shared" si="50"/>
        <v>1.0924528301886793</v>
      </c>
      <c r="I175" s="15">
        <f t="shared" si="51"/>
        <v>0.99739243807040412</v>
      </c>
      <c r="J175" s="18"/>
      <c r="K175" s="138">
        <f t="shared" si="52"/>
        <v>0.10584376039409915</v>
      </c>
      <c r="L175" s="138">
        <f t="shared" si="53"/>
        <v>0.12789154593112695</v>
      </c>
      <c r="M175" s="138">
        <f t="shared" si="54"/>
        <v>0.2732035560399102</v>
      </c>
      <c r="N175" s="138">
        <f t="shared" si="55"/>
        <v>0.1696382440259423</v>
      </c>
      <c r="O175" s="138">
        <f t="shared" si="56"/>
        <v>9.7391657333750326E-2</v>
      </c>
      <c r="P175" s="138">
        <f t="shared" si="57"/>
        <v>8.8200072786136063E-2</v>
      </c>
      <c r="Q175" s="138">
        <f t="shared" si="58"/>
        <v>1.8745338055620619E-2</v>
      </c>
      <c r="R175" s="138"/>
      <c r="S175" s="138">
        <f t="shared" si="59"/>
        <v>0.11771809647857268</v>
      </c>
      <c r="T175" s="138">
        <f t="shared" si="45"/>
        <v>0.14585781499011286</v>
      </c>
      <c r="U175" s="138">
        <f t="shared" si="45"/>
        <v>0.36150210297764573</v>
      </c>
      <c r="V175" s="138">
        <f t="shared" si="45"/>
        <v>0.19725354564895392</v>
      </c>
      <c r="W175" s="138">
        <f t="shared" si="45"/>
        <v>0.10609369220210185</v>
      </c>
      <c r="X175" s="138">
        <f t="shared" si="45"/>
        <v>9.6040205142698287E-2</v>
      </c>
      <c r="Y175" s="138">
        <f t="shared" si="45"/>
        <v>1.9104274235688945E-2</v>
      </c>
    </row>
    <row r="176" spans="1:25" x14ac:dyDescent="0.35">
      <c r="A176" s="220"/>
      <c r="B176" s="17" t="s">
        <v>18</v>
      </c>
      <c r="C176" s="15">
        <f t="shared" si="46"/>
        <v>1.0735053235053231</v>
      </c>
      <c r="D176" s="15">
        <f t="shared" si="60"/>
        <v>1.1475995914198167</v>
      </c>
      <c r="E176" s="15">
        <f t="shared" si="47"/>
        <v>1.2418358340688431</v>
      </c>
      <c r="F176" s="15">
        <f t="shared" si="48"/>
        <v>1.1413678065054211</v>
      </c>
      <c r="G176" s="15">
        <f t="shared" si="49"/>
        <v>1.3442323133196536</v>
      </c>
      <c r="H176" s="15">
        <f t="shared" si="50"/>
        <v>1.1765106151333693</v>
      </c>
      <c r="I176" s="15">
        <f t="shared" si="51"/>
        <v>0.99364996338529177</v>
      </c>
      <c r="J176" s="18"/>
      <c r="K176" s="138">
        <f t="shared" si="52"/>
        <v>0.10890711501192241</v>
      </c>
      <c r="L176" s="138">
        <f t="shared" si="53"/>
        <v>0.13897060581463117</v>
      </c>
      <c r="M176" s="138">
        <f t="shared" si="54"/>
        <v>0.2915192036059564</v>
      </c>
      <c r="N176" s="138">
        <f t="shared" si="55"/>
        <v>0.16013809898361087</v>
      </c>
      <c r="O176" s="138">
        <f t="shared" si="56"/>
        <v>0.10560566085097078</v>
      </c>
      <c r="P176" s="138">
        <f t="shared" si="57"/>
        <v>9.5952020622002143E-2</v>
      </c>
      <c r="Q176" s="138">
        <f t="shared" si="58"/>
        <v>1.8585886817019559E-2</v>
      </c>
      <c r="R176" s="138"/>
      <c r="S176" s="138">
        <f t="shared" si="59"/>
        <v>0.12132388222709678</v>
      </c>
      <c r="T176" s="138">
        <f t="shared" si="45"/>
        <v>0.1584978707458915</v>
      </c>
      <c r="U176" s="138">
        <f t="shared" si="45"/>
        <v>0.3841693852287329</v>
      </c>
      <c r="V176" s="138">
        <f t="shared" si="45"/>
        <v>0.18678223530873161</v>
      </c>
      <c r="W176" s="138">
        <f t="shared" si="45"/>
        <v>0.1149713606858036</v>
      </c>
      <c r="X176" s="138">
        <f t="shared" si="45"/>
        <v>0.10466151018622938</v>
      </c>
      <c r="Y176" s="138">
        <f t="shared" si="45"/>
        <v>1.8939870915479329E-2</v>
      </c>
    </row>
    <row r="177" spans="1:31" x14ac:dyDescent="0.35">
      <c r="A177" s="220"/>
      <c r="B177" s="17" t="s">
        <v>83</v>
      </c>
      <c r="C177" s="15">
        <f t="shared" si="46"/>
        <v>0</v>
      </c>
      <c r="D177" s="15">
        <f t="shared" si="60"/>
        <v>0</v>
      </c>
      <c r="E177" s="15">
        <f t="shared" si="47"/>
        <v>0</v>
      </c>
      <c r="F177" s="15">
        <f t="shared" si="48"/>
        <v>0</v>
      </c>
      <c r="G177" s="15">
        <f t="shared" si="49"/>
        <v>0</v>
      </c>
      <c r="H177" s="15">
        <f t="shared" si="50"/>
        <v>0</v>
      </c>
      <c r="I177" s="15">
        <f t="shared" si="51"/>
        <v>0</v>
      </c>
      <c r="J177" s="18"/>
      <c r="K177" s="138" t="e">
        <f t="shared" si="52"/>
        <v>#NUM!</v>
      </c>
      <c r="L177" s="138" t="e">
        <f t="shared" si="53"/>
        <v>#NUM!</v>
      </c>
      <c r="M177" s="138" t="e">
        <f t="shared" si="54"/>
        <v>#NUM!</v>
      </c>
      <c r="N177" s="138" t="e">
        <f t="shared" si="55"/>
        <v>#NUM!</v>
      </c>
      <c r="O177" s="138" t="e">
        <f t="shared" si="56"/>
        <v>#NUM!</v>
      </c>
      <c r="P177" s="138" t="e">
        <f t="shared" si="57"/>
        <v>#NUM!</v>
      </c>
      <c r="Q177" s="138" t="e">
        <f t="shared" si="58"/>
        <v>#NUM!</v>
      </c>
      <c r="R177" s="138"/>
      <c r="S177" s="138">
        <f t="shared" si="59"/>
        <v>5.5728381842462624E-3</v>
      </c>
      <c r="T177" s="138">
        <f t="shared" si="45"/>
        <v>8.7453631731327346E-3</v>
      </c>
      <c r="U177" s="138">
        <f t="shared" si="45"/>
        <v>3.2584912352507989E-2</v>
      </c>
      <c r="V177" s="138">
        <f t="shared" si="45"/>
        <v>1.113058156296007E-2</v>
      </c>
      <c r="W177" s="138">
        <f t="shared" si="45"/>
        <v>3.6796660221443869E-3</v>
      </c>
      <c r="X177" s="138">
        <f t="shared" si="45"/>
        <v>3.4210558614327052E-3</v>
      </c>
      <c r="Y177" s="138">
        <f t="shared" si="45"/>
        <v>1.72591942001966E-4</v>
      </c>
    </row>
    <row r="178" spans="1:31" x14ac:dyDescent="0.35">
      <c r="A178" s="220"/>
      <c r="B178" s="17" t="s">
        <v>84</v>
      </c>
      <c r="C178" s="15">
        <f t="shared" si="46"/>
        <v>0</v>
      </c>
      <c r="D178" s="15">
        <f t="shared" si="60"/>
        <v>0</v>
      </c>
      <c r="E178" s="15">
        <f t="shared" si="47"/>
        <v>0</v>
      </c>
      <c r="F178" s="15">
        <f t="shared" si="48"/>
        <v>0</v>
      </c>
      <c r="G178" s="15">
        <f t="shared" si="49"/>
        <v>0</v>
      </c>
      <c r="H178" s="15">
        <f t="shared" si="50"/>
        <v>0</v>
      </c>
      <c r="I178" s="15">
        <f t="shared" si="51"/>
        <v>0</v>
      </c>
      <c r="J178" s="18"/>
      <c r="K178" s="138" t="e">
        <f t="shared" si="52"/>
        <v>#NUM!</v>
      </c>
      <c r="L178" s="138" t="e">
        <f t="shared" si="53"/>
        <v>#NUM!</v>
      </c>
      <c r="M178" s="138" t="e">
        <f t="shared" si="54"/>
        <v>#NUM!</v>
      </c>
      <c r="N178" s="138" t="e">
        <f t="shared" si="55"/>
        <v>#NUM!</v>
      </c>
      <c r="O178" s="138" t="e">
        <f t="shared" si="56"/>
        <v>#NUM!</v>
      </c>
      <c r="P178" s="138" t="e">
        <f t="shared" si="57"/>
        <v>#NUM!</v>
      </c>
      <c r="Q178" s="138" t="e">
        <f t="shared" si="58"/>
        <v>#NUM!</v>
      </c>
      <c r="R178" s="138"/>
      <c r="S178" s="138">
        <f t="shared" si="59"/>
        <v>5.7001279457955748E-3</v>
      </c>
      <c r="T178" s="138">
        <f t="shared" si="45"/>
        <v>7.829390109617097E-3</v>
      </c>
      <c r="U178" s="138">
        <f t="shared" si="45"/>
        <v>3.2597231790070381E-2</v>
      </c>
      <c r="V178" s="138">
        <f t="shared" si="45"/>
        <v>9.9656724664413908E-3</v>
      </c>
      <c r="W178" s="138">
        <f t="shared" si="45"/>
        <v>3.8102089696421307E-3</v>
      </c>
      <c r="X178" s="138">
        <f t="shared" si="45"/>
        <v>3.2496658098350242E-3</v>
      </c>
      <c r="Y178" s="138">
        <f t="shared" si="45"/>
        <v>1.6924449979761552E-4</v>
      </c>
    </row>
    <row r="179" spans="1:31" x14ac:dyDescent="0.35">
      <c r="A179" s="220"/>
      <c r="B179" s="17" t="s">
        <v>85</v>
      </c>
      <c r="C179" s="15">
        <f t="shared" si="46"/>
        <v>0</v>
      </c>
      <c r="D179" s="15">
        <f t="shared" si="60"/>
        <v>0</v>
      </c>
      <c r="E179" s="15">
        <f t="shared" si="47"/>
        <v>0</v>
      </c>
      <c r="F179" s="15">
        <f t="shared" si="48"/>
        <v>0</v>
      </c>
      <c r="G179" s="15">
        <f t="shared" si="49"/>
        <v>0</v>
      </c>
      <c r="H179" s="15">
        <f t="shared" si="50"/>
        <v>0</v>
      </c>
      <c r="I179" s="15">
        <f t="shared" si="51"/>
        <v>0</v>
      </c>
      <c r="J179" s="18"/>
      <c r="K179" s="138" t="e">
        <f t="shared" si="52"/>
        <v>#NUM!</v>
      </c>
      <c r="L179" s="138" t="e">
        <f t="shared" si="53"/>
        <v>#NUM!</v>
      </c>
      <c r="M179" s="138" t="e">
        <f t="shared" si="54"/>
        <v>#NUM!</v>
      </c>
      <c r="N179" s="138" t="e">
        <f t="shared" si="55"/>
        <v>#NUM!</v>
      </c>
      <c r="O179" s="138" t="e">
        <f t="shared" si="56"/>
        <v>#NUM!</v>
      </c>
      <c r="P179" s="138" t="e">
        <f t="shared" si="57"/>
        <v>#NUM!</v>
      </c>
      <c r="Q179" s="138" t="e">
        <f t="shared" si="58"/>
        <v>#NUM!</v>
      </c>
      <c r="R179" s="138"/>
      <c r="S179" s="138">
        <f t="shared" si="59"/>
        <v>5.6917838842984346E-3</v>
      </c>
      <c r="T179" s="138">
        <f t="shared" si="45"/>
        <v>8.2037434328660324E-3</v>
      </c>
      <c r="U179" s="138">
        <f t="shared" si="45"/>
        <v>2.8275947108630246E-2</v>
      </c>
      <c r="V179" s="138">
        <f t="shared" si="45"/>
        <v>1.0510909439590627E-2</v>
      </c>
      <c r="W179" s="138">
        <f t="shared" si="45"/>
        <v>4.1078556578171025E-3</v>
      </c>
      <c r="X179" s="138">
        <f t="shared" si="45"/>
        <v>3.4233763266727345E-3</v>
      </c>
      <c r="Y179" s="138">
        <f t="shared" si="45"/>
        <v>1.6842502166971324E-4</v>
      </c>
    </row>
    <row r="180" spans="1:31" x14ac:dyDescent="0.35">
      <c r="B180" s="19"/>
      <c r="C180" s="15"/>
      <c r="D180" s="15"/>
      <c r="E180" s="15"/>
      <c r="F180" s="15"/>
      <c r="G180" s="15"/>
      <c r="H180" s="15"/>
      <c r="I180" s="15"/>
      <c r="J180" s="18"/>
      <c r="K180" s="138"/>
      <c r="L180" s="138"/>
      <c r="M180" s="138"/>
      <c r="N180" s="138"/>
      <c r="O180" s="138"/>
      <c r="P180" s="138"/>
      <c r="Q180" s="138"/>
      <c r="R180" s="138"/>
      <c r="S180" s="138"/>
      <c r="T180" s="138"/>
      <c r="U180" s="138"/>
      <c r="V180" s="138"/>
      <c r="W180" s="138"/>
      <c r="X180" s="138"/>
    </row>
    <row r="181" spans="1:31" x14ac:dyDescent="0.35">
      <c r="B181" s="19"/>
      <c r="C181" s="15"/>
      <c r="D181" s="15"/>
      <c r="E181" s="15"/>
      <c r="F181" s="15"/>
      <c r="G181" s="15"/>
      <c r="H181" s="15"/>
      <c r="I181" s="15"/>
      <c r="J181" s="18"/>
      <c r="K181" s="138"/>
      <c r="L181" s="138"/>
      <c r="M181" s="138"/>
      <c r="N181" s="138"/>
      <c r="O181" s="138"/>
      <c r="P181" s="138"/>
      <c r="Q181" s="138"/>
      <c r="R181" s="138"/>
      <c r="S181" s="138"/>
      <c r="T181" s="138"/>
      <c r="U181" s="138"/>
      <c r="V181" s="138"/>
      <c r="W181" s="138"/>
      <c r="X181" s="138"/>
    </row>
    <row r="182" spans="1:31" x14ac:dyDescent="0.35">
      <c r="B182" s="35" t="str">
        <f>"Figure 4. Proportion of first treatments by ethnicity 
Tumour Site: "&amp;$C$135&amp;", "&amp;'FT - Ethnicity, Tumour Site'!B6</f>
        <v>Figure 4. Proportion of first treatments by ethnicity 
Tumour Site: (All), Selected Geography: England</v>
      </c>
      <c r="C182" s="18"/>
      <c r="D182" s="18"/>
      <c r="E182" s="18"/>
      <c r="F182" s="18"/>
      <c r="G182" s="18"/>
      <c r="H182" s="18"/>
      <c r="I182" s="18"/>
      <c r="J182" s="18"/>
      <c r="K182" s="18"/>
      <c r="L182" s="18"/>
    </row>
    <row r="183" spans="1:31" x14ac:dyDescent="0.35">
      <c r="C183" s="70" t="s">
        <v>99</v>
      </c>
      <c r="D183" s="70" t="s">
        <v>100</v>
      </c>
      <c r="E183" s="70" t="s">
        <v>101</v>
      </c>
      <c r="F183" s="70" t="s">
        <v>102</v>
      </c>
      <c r="G183" s="70" t="s">
        <v>103</v>
      </c>
      <c r="H183" s="70" t="s">
        <v>177</v>
      </c>
      <c r="I183" s="70" t="s">
        <v>154</v>
      </c>
      <c r="J183" s="18"/>
      <c r="K183" s="3"/>
      <c r="L183" s="3"/>
      <c r="M183" s="3"/>
      <c r="N183" s="3"/>
      <c r="O183" s="3"/>
      <c r="P183" s="3"/>
      <c r="Q183" s="3"/>
      <c r="R183" s="3"/>
      <c r="S183" s="69"/>
      <c r="T183" s="3"/>
      <c r="U183" s="3"/>
      <c r="V183" s="3"/>
      <c r="W183" s="3"/>
      <c r="X183" s="3"/>
      <c r="Y183" s="3"/>
      <c r="Z183" s="69"/>
      <c r="AD183" s="18"/>
      <c r="AE183" s="18"/>
    </row>
    <row r="184" spans="1:31" x14ac:dyDescent="0.35">
      <c r="A184" s="220" t="s">
        <v>45</v>
      </c>
      <c r="B184" s="17">
        <v>2019</v>
      </c>
      <c r="C184" s="31">
        <f t="shared" ref="C184:I184" si="61">C142/SUM($C142:$I142)</f>
        <v>2.4051952216788262E-2</v>
      </c>
      <c r="D184" s="31">
        <f t="shared" si="61"/>
        <v>1.7116972660947648E-2</v>
      </c>
      <c r="E184" s="31">
        <f t="shared" si="61"/>
        <v>4.3694379860498679E-3</v>
      </c>
      <c r="F184" s="31">
        <f t="shared" si="61"/>
        <v>1.2547101739757876E-2</v>
      </c>
      <c r="G184" s="31">
        <f t="shared" si="61"/>
        <v>3.7480958871161707E-2</v>
      </c>
      <c r="H184" s="31">
        <f>H142/SUM($C142:$I142)</f>
        <v>3.9805980918784574E-2</v>
      </c>
      <c r="I184" s="31">
        <f t="shared" si="61"/>
        <v>0.86462759560651004</v>
      </c>
      <c r="K184" s="18"/>
      <c r="L184" s="18"/>
      <c r="R184" s="3"/>
      <c r="S184" s="52"/>
      <c r="T184" s="140"/>
      <c r="U184" s="140"/>
      <c r="V184" s="140"/>
      <c r="W184" s="140"/>
      <c r="X184" s="140"/>
      <c r="Y184" s="140"/>
      <c r="Z184" s="69"/>
      <c r="AD184" s="18"/>
      <c r="AE184" s="18"/>
    </row>
    <row r="185" spans="1:31" x14ac:dyDescent="0.35">
      <c r="A185" s="220"/>
      <c r="B185" s="17">
        <v>2020</v>
      </c>
      <c r="C185" s="31">
        <f t="shared" ref="C185:I185" si="62">J142/SUM($J142:$P142)</f>
        <v>2.6945275015645642E-2</v>
      </c>
      <c r="D185" s="31">
        <f t="shared" si="62"/>
        <v>1.8009874139489596E-2</v>
      </c>
      <c r="E185" s="31">
        <f t="shared" si="62"/>
        <v>4.8327654544190217E-3</v>
      </c>
      <c r="F185" s="31">
        <f t="shared" si="62"/>
        <v>1.303803629789306E-2</v>
      </c>
      <c r="G185" s="31">
        <f t="shared" si="62"/>
        <v>3.8940268409707247E-2</v>
      </c>
      <c r="H185" s="31">
        <f t="shared" si="62"/>
        <v>4.2208469508379094E-2</v>
      </c>
      <c r="I185" s="31">
        <f t="shared" si="62"/>
        <v>0.85602531117446634</v>
      </c>
      <c r="K185" s="18"/>
      <c r="L185" s="18"/>
      <c r="R185" s="3"/>
      <c r="S185" s="52"/>
      <c r="T185" s="140"/>
      <c r="U185" s="140"/>
      <c r="V185" s="140"/>
      <c r="W185" s="140"/>
      <c r="X185" s="140"/>
      <c r="Y185" s="140"/>
      <c r="Z185" s="69"/>
      <c r="AD185" s="18"/>
      <c r="AE185" s="18"/>
    </row>
    <row r="186" spans="1:31" x14ac:dyDescent="0.35">
      <c r="A186" s="220"/>
      <c r="B186" s="17">
        <v>2021</v>
      </c>
      <c r="C186" s="52">
        <f t="shared" ref="C186:I186" si="63">Q142/SUM($Q142:$W142)</f>
        <v>2.4547048509643496E-2</v>
      </c>
      <c r="D186" s="52">
        <f t="shared" si="63"/>
        <v>1.8081531268264187E-2</v>
      </c>
      <c r="E186" s="52">
        <f t="shared" si="63"/>
        <v>4.9313267095265952E-3</v>
      </c>
      <c r="F186" s="52">
        <f t="shared" si="63"/>
        <v>1.5305376972530692E-2</v>
      </c>
      <c r="G186" s="52">
        <f t="shared" si="63"/>
        <v>4.1350087668030416E-2</v>
      </c>
      <c r="H186" s="52">
        <f t="shared" si="63"/>
        <v>4.690239625949736E-2</v>
      </c>
      <c r="I186" s="52">
        <f t="shared" si="63"/>
        <v>0.84888223261250717</v>
      </c>
      <c r="K186" s="18"/>
      <c r="L186" s="18"/>
      <c r="R186" s="3"/>
      <c r="S186" s="52"/>
      <c r="T186" s="140"/>
      <c r="U186" s="140"/>
      <c r="V186" s="140"/>
      <c r="W186" s="140"/>
      <c r="X186" s="140"/>
      <c r="Y186" s="140"/>
      <c r="Z186" s="69"/>
      <c r="AD186" s="18"/>
      <c r="AE186" s="18"/>
    </row>
    <row r="187" spans="1:31" x14ac:dyDescent="0.35">
      <c r="A187" s="220" t="s">
        <v>46</v>
      </c>
      <c r="B187" s="17">
        <v>2019</v>
      </c>
      <c r="C187" s="31">
        <f t="shared" ref="C187:I187" si="64">C143/SUM($C143:$I143)</f>
        <v>2.5509997161049593E-2</v>
      </c>
      <c r="D187" s="31">
        <f t="shared" si="64"/>
        <v>1.6384799448432498E-2</v>
      </c>
      <c r="E187" s="31">
        <f t="shared" si="64"/>
        <v>4.5017642048911016E-3</v>
      </c>
      <c r="F187" s="31">
        <f t="shared" si="64"/>
        <v>1.1883035243541387E-2</v>
      </c>
      <c r="G187" s="31">
        <f t="shared" si="64"/>
        <v>3.7960822484487136E-2</v>
      </c>
      <c r="H187" s="31">
        <f t="shared" si="64"/>
        <v>4.1448675832420796E-2</v>
      </c>
      <c r="I187" s="31">
        <f t="shared" si="64"/>
        <v>0.86231090562517754</v>
      </c>
      <c r="K187" s="18"/>
      <c r="L187" s="18"/>
      <c r="R187" s="3"/>
      <c r="S187" s="52"/>
      <c r="T187" s="140"/>
      <c r="U187" s="140"/>
      <c r="V187" s="140"/>
      <c r="W187" s="140"/>
      <c r="X187" s="140"/>
      <c r="Y187" s="140"/>
      <c r="Z187" s="69"/>
      <c r="AD187" s="18"/>
      <c r="AE187" s="18"/>
    </row>
    <row r="188" spans="1:31" x14ac:dyDescent="0.35">
      <c r="A188" s="220"/>
      <c r="B188" s="17">
        <v>2020</v>
      </c>
      <c r="C188" s="31">
        <f t="shared" ref="C188:I188" si="65">J143/SUM($J143:$P143)</f>
        <v>2.6376654692190353E-2</v>
      </c>
      <c r="D188" s="31">
        <f t="shared" si="65"/>
        <v>1.6928300772599783E-2</v>
      </c>
      <c r="E188" s="31">
        <f t="shared" si="65"/>
        <v>5.1670685497760905E-3</v>
      </c>
      <c r="F188" s="31">
        <f t="shared" si="65"/>
        <v>1.8010924659219538E-2</v>
      </c>
      <c r="G188" s="31">
        <f t="shared" si="65"/>
        <v>4.207470104817676E-2</v>
      </c>
      <c r="H188" s="31">
        <f t="shared" si="65"/>
        <v>4.3993897938093607E-2</v>
      </c>
      <c r="I188" s="31">
        <f t="shared" si="65"/>
        <v>0.84744845233994381</v>
      </c>
      <c r="K188" s="18"/>
      <c r="L188" s="18"/>
      <c r="R188" s="3"/>
      <c r="S188" s="52"/>
      <c r="T188" s="140"/>
      <c r="U188" s="140"/>
      <c r="V188" s="140"/>
      <c r="W188" s="140"/>
      <c r="X188" s="140"/>
      <c r="Y188" s="140"/>
      <c r="Z188" s="69"/>
      <c r="AD188" s="18"/>
      <c r="AE188" s="18"/>
    </row>
    <row r="189" spans="1:31" x14ac:dyDescent="0.35">
      <c r="A189" s="220"/>
      <c r="B189" s="17">
        <v>2021</v>
      </c>
      <c r="C189" s="52">
        <f t="shared" ref="C189:I189" si="66">Q143/SUM($Q143:$W143)</f>
        <v>2.5886052981734613E-2</v>
      </c>
      <c r="D189" s="52">
        <f>R143/SUM($Q143:$W143)</f>
        <v>1.8305713479295195E-2</v>
      </c>
      <c r="E189" s="52">
        <f t="shared" si="66"/>
        <v>5.4030079432280916E-3</v>
      </c>
      <c r="F189" s="52">
        <f t="shared" si="66"/>
        <v>1.6329986694084919E-2</v>
      </c>
      <c r="G189" s="52">
        <f t="shared" si="66"/>
        <v>4.3385347365025598E-2</v>
      </c>
      <c r="H189" s="52">
        <f t="shared" si="66"/>
        <v>4.560299987903714E-2</v>
      </c>
      <c r="I189" s="52">
        <f t="shared" si="66"/>
        <v>0.84508689165759454</v>
      </c>
      <c r="K189" s="18"/>
      <c r="L189" s="18"/>
      <c r="R189" s="3"/>
      <c r="S189" s="52"/>
      <c r="T189" s="140"/>
      <c r="U189" s="140"/>
      <c r="V189" s="140"/>
      <c r="W189" s="140"/>
      <c r="X189" s="140"/>
      <c r="Y189" s="140"/>
      <c r="Z189" s="69"/>
      <c r="AD189" s="18"/>
      <c r="AE189" s="18"/>
    </row>
    <row r="190" spans="1:31" x14ac:dyDescent="0.35">
      <c r="A190" s="220" t="s">
        <v>43</v>
      </c>
      <c r="B190" s="17">
        <v>2019</v>
      </c>
      <c r="C190" s="31">
        <f t="shared" ref="C190:I190" si="67">C144/SUM($C144:$I144)</f>
        <v>2.4566192240202768E-2</v>
      </c>
      <c r="D190" s="31">
        <f t="shared" si="67"/>
        <v>1.6299473581594854E-2</v>
      </c>
      <c r="E190" s="31">
        <f t="shared" si="67"/>
        <v>4.6402807564827455E-3</v>
      </c>
      <c r="F190" s="31">
        <f t="shared" si="67"/>
        <v>1.1971144472606747E-2</v>
      </c>
      <c r="G190" s="31">
        <f t="shared" si="67"/>
        <v>3.7200233963735618E-2</v>
      </c>
      <c r="H190" s="31">
        <f t="shared" si="67"/>
        <v>4.0787677909923964E-2</v>
      </c>
      <c r="I190" s="31">
        <f t="shared" si="67"/>
        <v>0.86453499707545334</v>
      </c>
      <c r="K190" s="18"/>
      <c r="L190" s="18"/>
      <c r="R190" s="3"/>
      <c r="S190" s="52"/>
      <c r="T190" s="140"/>
      <c r="U190" s="140"/>
      <c r="V190" s="140"/>
      <c r="W190" s="140"/>
      <c r="X190" s="140"/>
      <c r="Y190" s="140"/>
      <c r="Z190" s="69"/>
      <c r="AD190" s="18"/>
      <c r="AE190" s="18"/>
    </row>
    <row r="191" spans="1:31" x14ac:dyDescent="0.35">
      <c r="A191" s="220"/>
      <c r="B191" s="17">
        <v>2020</v>
      </c>
      <c r="C191" s="31">
        <f t="shared" ref="C191:I191" si="68">J144/SUM($J144:$P144)</f>
        <v>2.2431476039105159E-2</v>
      </c>
      <c r="D191" s="31">
        <f t="shared" si="68"/>
        <v>1.6733641216337802E-2</v>
      </c>
      <c r="E191" s="31">
        <f t="shared" si="68"/>
        <v>4.8581539015174246E-3</v>
      </c>
      <c r="F191" s="31">
        <f t="shared" si="68"/>
        <v>1.4334552869909443E-2</v>
      </c>
      <c r="G191" s="31">
        <f t="shared" si="68"/>
        <v>3.8985185629460802E-2</v>
      </c>
      <c r="H191" s="31">
        <f t="shared" si="68"/>
        <v>4.3123613027049708E-2</v>
      </c>
      <c r="I191" s="31">
        <f t="shared" si="68"/>
        <v>0.85953337731661972</v>
      </c>
      <c r="K191" s="18"/>
      <c r="L191" s="18"/>
      <c r="R191" s="3"/>
      <c r="S191" s="52"/>
      <c r="T191" s="140"/>
      <c r="U191" s="140"/>
      <c r="V191" s="140"/>
      <c r="W191" s="140"/>
      <c r="X191" s="140"/>
      <c r="Y191" s="140"/>
      <c r="Z191" s="69"/>
      <c r="AD191" s="18"/>
      <c r="AE191" s="18"/>
    </row>
    <row r="192" spans="1:31" x14ac:dyDescent="0.35">
      <c r="A192" s="220"/>
      <c r="B192" s="17">
        <v>2021</v>
      </c>
      <c r="C192" s="52">
        <f t="shared" ref="C192:I192" si="69">Q144/SUM($Q144:$W144)</f>
        <v>2.7836475942782817E-2</v>
      </c>
      <c r="D192" s="52">
        <f t="shared" si="69"/>
        <v>1.9587126137841363E-2</v>
      </c>
      <c r="E192" s="52">
        <f t="shared" si="69"/>
        <v>5.0390117035110571E-3</v>
      </c>
      <c r="F192" s="52">
        <f t="shared" si="69"/>
        <v>1.5564044213263989E-2</v>
      </c>
      <c r="G192" s="52">
        <f t="shared" si="69"/>
        <v>4.3034785435630676E-2</v>
      </c>
      <c r="H192" s="52">
        <f t="shared" si="69"/>
        <v>4.5676202860858252E-2</v>
      </c>
      <c r="I192" s="52">
        <f t="shared" si="69"/>
        <v>0.8432623537061118</v>
      </c>
      <c r="K192" s="18"/>
      <c r="L192" s="18"/>
      <c r="R192" s="3"/>
      <c r="S192" s="52"/>
      <c r="T192" s="140"/>
      <c r="U192" s="140"/>
      <c r="V192" s="140"/>
      <c r="W192" s="140"/>
      <c r="X192" s="140"/>
      <c r="Y192" s="140"/>
      <c r="Z192" s="69"/>
      <c r="AD192" s="18"/>
      <c r="AE192" s="18"/>
    </row>
    <row r="193" spans="1:31" x14ac:dyDescent="0.35">
      <c r="A193" s="220" t="s">
        <v>60</v>
      </c>
      <c r="B193" s="17">
        <v>2019</v>
      </c>
      <c r="C193" s="31">
        <f t="shared" ref="C193:I193" si="70">C145/SUM($C145:$I145)</f>
        <v>2.5775714634742236E-2</v>
      </c>
      <c r="D193" s="31">
        <f t="shared" si="70"/>
        <v>1.7020930043163129E-2</v>
      </c>
      <c r="E193" s="31">
        <f t="shared" si="70"/>
        <v>4.357032331623093E-3</v>
      </c>
      <c r="F193" s="31">
        <f t="shared" si="70"/>
        <v>1.2093818714879065E-2</v>
      </c>
      <c r="G193" s="31">
        <f t="shared" si="70"/>
        <v>3.6892255069631084E-2</v>
      </c>
      <c r="H193" s="31">
        <f t="shared" si="70"/>
        <v>4.1941526182913899E-2</v>
      </c>
      <c r="I193" s="31">
        <f t="shared" si="70"/>
        <v>0.86191872302304751</v>
      </c>
      <c r="K193" s="18"/>
      <c r="L193" s="18"/>
      <c r="R193" s="3"/>
      <c r="S193" s="52"/>
      <c r="T193" s="140"/>
      <c r="U193" s="140"/>
      <c r="V193" s="140"/>
      <c r="W193" s="140"/>
      <c r="X193" s="140"/>
      <c r="Y193" s="140"/>
      <c r="Z193" s="69"/>
      <c r="AD193" s="18"/>
      <c r="AE193" s="18"/>
    </row>
    <row r="194" spans="1:31" x14ac:dyDescent="0.35">
      <c r="A194" s="220"/>
      <c r="B194" s="17">
        <v>2020</v>
      </c>
      <c r="C194" s="31">
        <f t="shared" ref="C194:I194" si="71">J145/SUM($J145:$P145)</f>
        <v>2.2840487546369914E-2</v>
      </c>
      <c r="D194" s="31">
        <f t="shared" si="71"/>
        <v>1.5951245363010073E-2</v>
      </c>
      <c r="E194" s="31">
        <f t="shared" si="71"/>
        <v>4.6104928457869629E-3</v>
      </c>
      <c r="F194" s="31">
        <f t="shared" si="71"/>
        <v>1.5580286168521473E-2</v>
      </c>
      <c r="G194" s="31">
        <f t="shared" si="71"/>
        <v>3.8844727080021187E-2</v>
      </c>
      <c r="H194" s="31">
        <f t="shared" si="71"/>
        <v>4.7164811870694247E-2</v>
      </c>
      <c r="I194" s="31">
        <f t="shared" si="71"/>
        <v>0.85500794912559619</v>
      </c>
      <c r="K194" s="18"/>
      <c r="L194" s="18"/>
      <c r="R194" s="3"/>
      <c r="S194" s="52"/>
      <c r="T194" s="140"/>
      <c r="U194" s="140"/>
      <c r="V194" s="140"/>
      <c r="W194" s="140"/>
      <c r="X194" s="140"/>
      <c r="Y194" s="140"/>
      <c r="Z194" s="69"/>
      <c r="AD194" s="18"/>
      <c r="AE194" s="18"/>
    </row>
    <row r="195" spans="1:31" x14ac:dyDescent="0.35">
      <c r="A195" s="220"/>
      <c r="B195" s="17">
        <v>2021</v>
      </c>
      <c r="C195" s="52">
        <f t="shared" ref="C195:I195" si="72">Q145/SUM($Q145:$W145)</f>
        <v>2.6052766958183288E-2</v>
      </c>
      <c r="D195" s="52">
        <f t="shared" si="72"/>
        <v>1.7601234658631587E-2</v>
      </c>
      <c r="E195" s="52">
        <f t="shared" si="72"/>
        <v>5.6221062688322178E-3</v>
      </c>
      <c r="F195" s="52">
        <f t="shared" si="72"/>
        <v>1.6462115087822443E-2</v>
      </c>
      <c r="G195" s="52">
        <f t="shared" si="72"/>
        <v>4.560152862497243E-2</v>
      </c>
      <c r="H195" s="52">
        <f t="shared" si="72"/>
        <v>4.6593665025354579E-2</v>
      </c>
      <c r="I195" s="52">
        <f t="shared" si="72"/>
        <v>0.84206658337620344</v>
      </c>
      <c r="K195" s="18"/>
      <c r="L195" s="18"/>
      <c r="R195" s="3"/>
      <c r="S195" s="52"/>
      <c r="T195" s="140"/>
      <c r="U195" s="140"/>
      <c r="V195" s="140"/>
      <c r="W195" s="140"/>
      <c r="X195" s="140"/>
      <c r="Y195" s="140"/>
      <c r="Z195" s="69"/>
      <c r="AD195" s="18"/>
      <c r="AE195" s="18"/>
    </row>
    <row r="196" spans="1:31" x14ac:dyDescent="0.35">
      <c r="A196" s="220" t="s">
        <v>79</v>
      </c>
      <c r="B196" s="17">
        <v>2019</v>
      </c>
      <c r="C196" s="31">
        <f t="shared" ref="C196:I196" si="73">C146/SUM($C146:$I146)</f>
        <v>2.6176674322797043E-2</v>
      </c>
      <c r="D196" s="31">
        <f t="shared" si="73"/>
        <v>1.8046593021984032E-2</v>
      </c>
      <c r="E196" s="31">
        <f t="shared" si="73"/>
        <v>3.6822341317583568E-3</v>
      </c>
      <c r="F196" s="31">
        <f t="shared" si="73"/>
        <v>1.1083160158955848E-2</v>
      </c>
      <c r="G196" s="31">
        <f t="shared" si="73"/>
        <v>3.9337927011557125E-2</v>
      </c>
      <c r="H196" s="31">
        <f t="shared" si="73"/>
        <v>4.2582667979146178E-2</v>
      </c>
      <c r="I196" s="31">
        <f t="shared" si="73"/>
        <v>0.85909074337380154</v>
      </c>
      <c r="K196" s="52"/>
      <c r="L196" s="52"/>
      <c r="M196" s="52"/>
      <c r="N196" s="52"/>
      <c r="O196" s="52"/>
      <c r="P196" s="52"/>
      <c r="Q196" s="52"/>
      <c r="R196" s="3"/>
      <c r="S196" s="52"/>
      <c r="T196" s="140"/>
      <c r="U196" s="140"/>
      <c r="V196" s="140"/>
      <c r="W196" s="140"/>
      <c r="X196" s="140"/>
      <c r="Y196" s="140"/>
      <c r="Z196" s="69"/>
      <c r="AD196" s="18"/>
      <c r="AE196" s="18"/>
    </row>
    <row r="197" spans="1:31" x14ac:dyDescent="0.35">
      <c r="A197" s="220"/>
      <c r="B197" s="17">
        <v>2020</v>
      </c>
      <c r="C197" s="31">
        <f t="shared" ref="C197:I197" si="74">J146/SUM($J146:$P146)</f>
        <v>2.4271167526851729E-2</v>
      </c>
      <c r="D197" s="31">
        <f t="shared" si="74"/>
        <v>1.5343841539963736E-2</v>
      </c>
      <c r="E197" s="31">
        <f t="shared" si="74"/>
        <v>4.8356349095643293E-3</v>
      </c>
      <c r="F197" s="31">
        <f t="shared" si="74"/>
        <v>1.492537313432836E-2</v>
      </c>
      <c r="G197" s="31">
        <f t="shared" si="74"/>
        <v>3.9382526619240257E-2</v>
      </c>
      <c r="H197" s="31">
        <f t="shared" si="74"/>
        <v>4.4636629934439974E-2</v>
      </c>
      <c r="I197" s="31">
        <f t="shared" si="74"/>
        <v>0.85660482633561152</v>
      </c>
      <c r="K197" s="52"/>
      <c r="L197" s="52"/>
      <c r="M197" s="52"/>
      <c r="N197" s="52"/>
      <c r="O197" s="52"/>
      <c r="P197" s="52"/>
      <c r="Q197" s="52"/>
      <c r="R197" s="3"/>
      <c r="S197" s="52"/>
      <c r="T197" s="140"/>
      <c r="U197" s="140"/>
      <c r="V197" s="140"/>
      <c r="W197" s="140"/>
      <c r="X197" s="140"/>
      <c r="Y197" s="140"/>
      <c r="Z197" s="69"/>
      <c r="AD197" s="18"/>
      <c r="AE197" s="18"/>
    </row>
    <row r="198" spans="1:31" x14ac:dyDescent="0.35">
      <c r="A198" s="220"/>
      <c r="B198" s="17">
        <v>2021</v>
      </c>
      <c r="C198" s="52">
        <f t="shared" ref="C198:I198" si="75">Q146/SUM($Q146:$W146)</f>
        <v>2.8742916790933506E-2</v>
      </c>
      <c r="D198" s="52">
        <f t="shared" si="75"/>
        <v>1.8192663286609009E-2</v>
      </c>
      <c r="E198" s="52">
        <f t="shared" si="75"/>
        <v>5.2192066805845485E-3</v>
      </c>
      <c r="F198" s="52">
        <f t="shared" si="75"/>
        <v>1.6291380852967489E-2</v>
      </c>
      <c r="G198" s="52">
        <f t="shared" si="75"/>
        <v>4.6339099314047123E-2</v>
      </c>
      <c r="H198" s="52">
        <f t="shared" si="75"/>
        <v>4.3878616164628709E-2</v>
      </c>
      <c r="I198" s="52">
        <f t="shared" si="75"/>
        <v>0.84133611691022958</v>
      </c>
      <c r="K198" s="52"/>
      <c r="L198" s="52"/>
      <c r="M198" s="52"/>
      <c r="N198" s="52"/>
      <c r="O198" s="52"/>
      <c r="P198" s="52"/>
      <c r="Q198" s="52"/>
      <c r="R198" s="3"/>
      <c r="S198" s="52"/>
      <c r="T198" s="140"/>
      <c r="U198" s="140"/>
      <c r="V198" s="140"/>
      <c r="W198" s="140"/>
      <c r="X198" s="140"/>
      <c r="Y198" s="140"/>
      <c r="Z198" s="69"/>
      <c r="AD198" s="18"/>
      <c r="AE198" s="18"/>
    </row>
    <row r="199" spans="1:31" x14ac:dyDescent="0.35">
      <c r="A199" s="220" t="s">
        <v>82</v>
      </c>
      <c r="B199" s="17">
        <v>2019</v>
      </c>
      <c r="C199" s="31">
        <f t="shared" ref="C199:I199" si="76">C147/SUM($C147:$I147)</f>
        <v>2.7405433355872876E-2</v>
      </c>
      <c r="D199" s="31">
        <f t="shared" si="76"/>
        <v>1.8097927687840579E-2</v>
      </c>
      <c r="E199" s="31">
        <f t="shared" si="76"/>
        <v>4.0571178552961298E-3</v>
      </c>
      <c r="F199" s="31">
        <f t="shared" si="76"/>
        <v>1.3285072192832426E-2</v>
      </c>
      <c r="G199" s="31">
        <f t="shared" si="76"/>
        <v>4.0770056879201308E-2</v>
      </c>
      <c r="H199" s="31">
        <f t="shared" si="76"/>
        <v>4.2162205162881349E-2</v>
      </c>
      <c r="I199" s="31">
        <f t="shared" si="76"/>
        <v>0.85422218686607532</v>
      </c>
      <c r="K199" s="52"/>
      <c r="L199" s="52"/>
      <c r="M199" s="52"/>
      <c r="N199" s="52"/>
      <c r="O199" s="52"/>
      <c r="P199" s="52"/>
      <c r="Q199" s="52"/>
      <c r="R199" s="3"/>
      <c r="S199" s="52"/>
      <c r="T199" s="140"/>
      <c r="U199" s="140"/>
      <c r="V199" s="140"/>
      <c r="W199" s="140"/>
      <c r="X199" s="140"/>
      <c r="Y199" s="140"/>
      <c r="Z199" s="69"/>
      <c r="AD199" s="18"/>
      <c r="AE199" s="18"/>
    </row>
    <row r="200" spans="1:31" x14ac:dyDescent="0.35">
      <c r="A200" s="220"/>
      <c r="B200" s="17">
        <v>2020</v>
      </c>
      <c r="C200" s="31">
        <f t="shared" ref="C200:I200" si="77">J147/SUM($J147:$P147)</f>
        <v>2.5113358911754455E-2</v>
      </c>
      <c r="D200" s="31">
        <f t="shared" si="77"/>
        <v>1.5795505506004295E-2</v>
      </c>
      <c r="E200" s="31">
        <f t="shared" si="77"/>
        <v>4.2852160047834945E-3</v>
      </c>
      <c r="F200" s="31">
        <f t="shared" si="77"/>
        <v>1.3702725596691424E-2</v>
      </c>
      <c r="G200" s="31">
        <f t="shared" si="77"/>
        <v>3.9962130649260061E-2</v>
      </c>
      <c r="H200" s="31">
        <f t="shared" si="77"/>
        <v>4.5642533260252145E-2</v>
      </c>
      <c r="I200" s="31">
        <f t="shared" si="77"/>
        <v>0.85549853007125409</v>
      </c>
      <c r="K200" s="52"/>
      <c r="L200" s="52"/>
      <c r="M200" s="52"/>
      <c r="N200" s="52"/>
      <c r="O200" s="52"/>
      <c r="P200" s="52"/>
      <c r="Q200" s="52"/>
      <c r="R200" s="3"/>
      <c r="S200" s="52"/>
      <c r="T200" s="140"/>
      <c r="U200" s="140"/>
      <c r="V200" s="140"/>
      <c r="W200" s="140"/>
      <c r="X200" s="140"/>
      <c r="Y200" s="140"/>
      <c r="Z200" s="69"/>
      <c r="AD200" s="18"/>
      <c r="AE200" s="18"/>
    </row>
    <row r="201" spans="1:31" x14ac:dyDescent="0.35">
      <c r="A201" s="220"/>
      <c r="B201" s="17">
        <v>2021</v>
      </c>
      <c r="C201" s="52">
        <f t="shared" ref="C201:I201" si="78">Q147/SUM($Q147:$W147)</f>
        <v>2.8482003129890455E-2</v>
      </c>
      <c r="D201" s="52">
        <f t="shared" si="78"/>
        <v>1.8583724569640064E-2</v>
      </c>
      <c r="E201" s="52">
        <f t="shared" si="78"/>
        <v>4.5383411580594678E-3</v>
      </c>
      <c r="F201" s="52">
        <f t="shared" si="78"/>
        <v>1.6275430359937403E-2</v>
      </c>
      <c r="G201" s="52">
        <f t="shared" si="78"/>
        <v>4.8787167449139281E-2</v>
      </c>
      <c r="H201" s="52">
        <f t="shared" si="78"/>
        <v>4.5305164319248824E-2</v>
      </c>
      <c r="I201" s="52">
        <f t="shared" si="78"/>
        <v>0.8380281690140845</v>
      </c>
      <c r="K201" s="52"/>
      <c r="L201" s="52"/>
      <c r="M201" s="52"/>
      <c r="N201" s="52"/>
      <c r="O201" s="52"/>
      <c r="P201" s="52"/>
      <c r="Q201" s="52"/>
      <c r="R201" s="3"/>
      <c r="S201" s="52"/>
      <c r="T201" s="140"/>
      <c r="U201" s="140"/>
      <c r="V201" s="140"/>
      <c r="W201" s="140"/>
      <c r="X201" s="140"/>
      <c r="Y201" s="140"/>
      <c r="Z201" s="69"/>
      <c r="AD201" s="18"/>
      <c r="AE201" s="18"/>
    </row>
    <row r="202" spans="1:31" x14ac:dyDescent="0.35">
      <c r="A202" s="220" t="s">
        <v>18</v>
      </c>
      <c r="B202" s="17">
        <v>2019</v>
      </c>
      <c r="C202" s="31">
        <f t="shared" ref="C202:I202" si="79">C148/SUM($C148:$I148)</f>
        <v>2.6337643848617868E-2</v>
      </c>
      <c r="D202" s="31">
        <f t="shared" si="79"/>
        <v>1.7597975244196623E-2</v>
      </c>
      <c r="E202" s="31">
        <f t="shared" si="79"/>
        <v>4.0732392138252858E-3</v>
      </c>
      <c r="F202" s="31">
        <f t="shared" si="79"/>
        <v>1.2931545853600665E-2</v>
      </c>
      <c r="G202" s="31">
        <f t="shared" si="79"/>
        <v>4.0297386008621032E-2</v>
      </c>
      <c r="H202" s="31">
        <f t="shared" si="79"/>
        <v>3.9625103808280937E-2</v>
      </c>
      <c r="I202" s="31">
        <f t="shared" si="79"/>
        <v>0.85913710602285764</v>
      </c>
      <c r="K202" s="52"/>
      <c r="L202" s="52"/>
      <c r="M202" s="52"/>
      <c r="N202" s="52"/>
      <c r="O202" s="52"/>
      <c r="P202" s="52"/>
      <c r="Q202" s="52"/>
      <c r="R202" s="3"/>
      <c r="S202" s="52"/>
      <c r="T202" s="140"/>
      <c r="U202" s="140"/>
      <c r="V202" s="140"/>
      <c r="W202" s="140"/>
      <c r="X202" s="140"/>
      <c r="Y202" s="140"/>
      <c r="Z202" s="69"/>
      <c r="AD202" s="18"/>
      <c r="AE202" s="18"/>
    </row>
    <row r="203" spans="1:31" x14ac:dyDescent="0.35">
      <c r="A203" s="220"/>
      <c r="B203" s="17">
        <v>2020</v>
      </c>
      <c r="C203" s="31">
        <f t="shared" ref="C203:I203" si="80">J148/SUM($J148:$P148)</f>
        <v>2.642159678345778E-2</v>
      </c>
      <c r="D203" s="31">
        <f t="shared" si="80"/>
        <v>1.595962911298926E-2</v>
      </c>
      <c r="E203" s="31">
        <f t="shared" si="80"/>
        <v>4.5540329859686517E-3</v>
      </c>
      <c r="F203" s="31">
        <f t="shared" si="80"/>
        <v>1.4277508820874706E-2</v>
      </c>
      <c r="G203" s="31">
        <f t="shared" si="80"/>
        <v>3.8524657421842946E-2</v>
      </c>
      <c r="H203" s="31">
        <f t="shared" si="80"/>
        <v>4.6607040288832363E-2</v>
      </c>
      <c r="I203" s="31">
        <f t="shared" si="80"/>
        <v>0.85365553458603438</v>
      </c>
      <c r="K203" s="52"/>
      <c r="L203" s="52"/>
      <c r="M203" s="52"/>
      <c r="N203" s="52"/>
      <c r="O203" s="52"/>
      <c r="P203" s="52"/>
      <c r="Q203" s="52"/>
      <c r="R203" s="3"/>
      <c r="S203" s="52"/>
      <c r="T203" s="140"/>
      <c r="U203" s="140"/>
      <c r="V203" s="140"/>
      <c r="W203" s="140"/>
      <c r="X203" s="140"/>
      <c r="Y203" s="140"/>
      <c r="Z203" s="69"/>
      <c r="AD203" s="18"/>
      <c r="AE203" s="18"/>
    </row>
    <row r="204" spans="1:31" x14ac:dyDescent="0.35">
      <c r="A204" s="220"/>
      <c r="B204" s="17">
        <v>2021</v>
      </c>
      <c r="C204" s="52">
        <f t="shared" ref="C204:I204" si="81">Q148/SUM($Q148:$W148)</f>
        <v>2.7644496936591108E-2</v>
      </c>
      <c r="D204" s="52">
        <f t="shared" si="81"/>
        <v>1.9746069240422239E-2</v>
      </c>
      <c r="E204" s="52">
        <f t="shared" si="81"/>
        <v>4.94574444526463E-3</v>
      </c>
      <c r="F204" s="52">
        <f t="shared" si="81"/>
        <v>1.4431239388794563E-2</v>
      </c>
      <c r="G204" s="52">
        <f t="shared" si="81"/>
        <v>5.2963755813095127E-2</v>
      </c>
      <c r="H204" s="52">
        <f t="shared" si="81"/>
        <v>4.558204768583448E-2</v>
      </c>
      <c r="I204" s="52">
        <f t="shared" si="81"/>
        <v>0.83468664648999791</v>
      </c>
      <c r="K204" s="52"/>
      <c r="L204" s="52"/>
      <c r="M204" s="52"/>
      <c r="N204" s="52"/>
      <c r="O204" s="52"/>
      <c r="P204" s="52"/>
      <c r="Q204" s="52"/>
      <c r="R204" s="3"/>
      <c r="S204" s="52"/>
      <c r="T204" s="140"/>
      <c r="U204" s="140"/>
      <c r="V204" s="140"/>
      <c r="W204" s="140"/>
      <c r="X204" s="140"/>
      <c r="Y204" s="140"/>
      <c r="Z204" s="69"/>
      <c r="AD204" s="18"/>
      <c r="AE204" s="18"/>
    </row>
    <row r="205" spans="1:31" x14ac:dyDescent="0.35">
      <c r="A205" s="220" t="s">
        <v>83</v>
      </c>
      <c r="B205" s="17">
        <v>2019</v>
      </c>
      <c r="C205" s="31">
        <f t="shared" ref="C205:I205" si="82">C149/SUM($C149:$I149)</f>
        <v>2.6556107539450622E-2</v>
      </c>
      <c r="D205" s="31">
        <f t="shared" si="82"/>
        <v>1.6949152542372878E-2</v>
      </c>
      <c r="E205" s="31">
        <f t="shared" si="82"/>
        <v>4.6025715955581538E-3</v>
      </c>
      <c r="F205" s="31">
        <f t="shared" si="82"/>
        <v>1.3332846288720052E-2</v>
      </c>
      <c r="G205" s="31">
        <f t="shared" si="82"/>
        <v>4.0181180596142611E-2</v>
      </c>
      <c r="H205" s="31">
        <f t="shared" si="82"/>
        <v>4.3213033313851561E-2</v>
      </c>
      <c r="I205" s="31">
        <f t="shared" si="82"/>
        <v>0.85516510812390423</v>
      </c>
      <c r="K205" s="52"/>
      <c r="L205" s="52"/>
      <c r="M205" s="52"/>
      <c r="N205" s="52"/>
      <c r="O205" s="52"/>
      <c r="P205" s="52"/>
      <c r="Q205" s="52"/>
      <c r="R205" s="3"/>
      <c r="S205" s="3"/>
      <c r="T205" s="140"/>
      <c r="U205" s="140"/>
      <c r="V205" s="140"/>
      <c r="W205" s="140"/>
      <c r="X205" s="140"/>
      <c r="Y205" s="140"/>
      <c r="Z205" s="69"/>
      <c r="AD205" s="18"/>
      <c r="AE205" s="18"/>
    </row>
    <row r="206" spans="1:31" x14ac:dyDescent="0.35">
      <c r="A206" s="220"/>
      <c r="B206" s="17">
        <v>2020</v>
      </c>
      <c r="C206" s="31">
        <f t="shared" ref="C206:I206" si="83">J149/SUM($J149:$P149)</f>
        <v>2.6433298780001599E-2</v>
      </c>
      <c r="D206" s="31">
        <f t="shared" si="83"/>
        <v>1.7542460728809512E-2</v>
      </c>
      <c r="E206" s="31">
        <f t="shared" si="83"/>
        <v>4.6646997847061599E-3</v>
      </c>
      <c r="F206" s="31">
        <f t="shared" si="83"/>
        <v>1.3754883980543817E-2</v>
      </c>
      <c r="G206" s="31">
        <f t="shared" si="83"/>
        <v>4.0547005820907429E-2</v>
      </c>
      <c r="H206" s="31">
        <f t="shared" si="83"/>
        <v>4.5690136352762922E-2</v>
      </c>
      <c r="I206" s="31">
        <f t="shared" si="83"/>
        <v>0.85136751455226856</v>
      </c>
      <c r="K206" s="3"/>
      <c r="L206" s="52"/>
      <c r="M206" s="52"/>
      <c r="N206" s="52"/>
      <c r="O206" s="52"/>
      <c r="P206" s="52"/>
      <c r="Q206" s="52"/>
      <c r="R206" s="3"/>
      <c r="S206" s="3"/>
      <c r="T206" s="140"/>
      <c r="U206" s="140"/>
      <c r="V206" s="140"/>
      <c r="W206" s="140"/>
      <c r="X206" s="140"/>
      <c r="Y206" s="140"/>
      <c r="Z206" s="69"/>
      <c r="AD206" s="18"/>
      <c r="AE206" s="18"/>
    </row>
    <row r="207" spans="1:31" x14ac:dyDescent="0.35">
      <c r="A207" s="220"/>
      <c r="B207" s="17">
        <v>2021</v>
      </c>
      <c r="C207" s="52" t="e">
        <f t="shared" ref="C207:I207" si="84">Q149/SUM($Q149:$W149)</f>
        <v>#DIV/0!</v>
      </c>
      <c r="D207" s="52" t="e">
        <f t="shared" si="84"/>
        <v>#DIV/0!</v>
      </c>
      <c r="E207" s="52" t="e">
        <f t="shared" si="84"/>
        <v>#DIV/0!</v>
      </c>
      <c r="F207" s="52" t="e">
        <f t="shared" si="84"/>
        <v>#DIV/0!</v>
      </c>
      <c r="G207" s="52" t="e">
        <f t="shared" si="84"/>
        <v>#DIV/0!</v>
      </c>
      <c r="H207" s="52" t="e">
        <f t="shared" si="84"/>
        <v>#DIV/0!</v>
      </c>
      <c r="I207" s="52" t="e">
        <f t="shared" si="84"/>
        <v>#DIV/0!</v>
      </c>
      <c r="K207" s="3"/>
      <c r="L207" s="52"/>
      <c r="M207" s="52"/>
      <c r="N207" s="52"/>
      <c r="O207" s="52"/>
      <c r="P207" s="52"/>
      <c r="Q207" s="52"/>
      <c r="R207" s="3"/>
      <c r="S207" s="3"/>
      <c r="T207" s="140"/>
      <c r="U207" s="140"/>
      <c r="V207" s="140"/>
      <c r="W207" s="140"/>
      <c r="X207" s="140"/>
      <c r="Y207" s="140"/>
      <c r="Z207" s="69"/>
      <c r="AD207" s="18"/>
      <c r="AE207" s="18"/>
    </row>
    <row r="208" spans="1:31" x14ac:dyDescent="0.35">
      <c r="A208" s="220" t="s">
        <v>84</v>
      </c>
      <c r="B208" s="17">
        <v>2019</v>
      </c>
      <c r="C208" s="31">
        <f t="shared" ref="C208:I208" si="85">C150/SUM($C150:$I150)</f>
        <v>2.5437014972172142E-2</v>
      </c>
      <c r="D208" s="31">
        <f t="shared" si="85"/>
        <v>1.8538841420396645E-2</v>
      </c>
      <c r="E208" s="31">
        <f t="shared" si="85"/>
        <v>4.5073293093987618E-3</v>
      </c>
      <c r="F208" s="31">
        <f t="shared" si="85"/>
        <v>1.4580230461707299E-2</v>
      </c>
      <c r="G208" s="31">
        <f t="shared" si="85"/>
        <v>3.8018342870580861E-2</v>
      </c>
      <c r="H208" s="31">
        <f t="shared" si="85"/>
        <v>4.4563768911186012E-2</v>
      </c>
      <c r="I208" s="31">
        <f t="shared" si="85"/>
        <v>0.85435447205455828</v>
      </c>
      <c r="K208" s="3"/>
      <c r="L208" s="52"/>
      <c r="M208" s="52"/>
      <c r="N208" s="52"/>
      <c r="O208" s="52"/>
      <c r="P208" s="52"/>
      <c r="Q208" s="52"/>
      <c r="R208" s="3"/>
      <c r="S208" s="3"/>
      <c r="T208" s="140"/>
      <c r="U208" s="140"/>
      <c r="V208" s="140"/>
      <c r="W208" s="140"/>
      <c r="X208" s="140"/>
      <c r="Y208" s="140"/>
      <c r="Z208" s="69"/>
      <c r="AD208" s="18"/>
      <c r="AE208" s="18"/>
    </row>
    <row r="209" spans="1:51" x14ac:dyDescent="0.35">
      <c r="A209" s="220"/>
      <c r="B209" s="17">
        <v>2020</v>
      </c>
      <c r="C209" s="31">
        <f t="shared" ref="C209:I209" si="86">J150/SUM($J150:$P150)</f>
        <v>2.7270896273917423E-2</v>
      </c>
      <c r="D209" s="31">
        <f t="shared" si="86"/>
        <v>1.7724068479355488E-2</v>
      </c>
      <c r="E209" s="31">
        <f t="shared" si="86"/>
        <v>4.269889224572004E-3</v>
      </c>
      <c r="F209" s="31">
        <f t="shared" si="86"/>
        <v>1.4622356495468279E-2</v>
      </c>
      <c r="G209" s="31">
        <f t="shared" si="86"/>
        <v>3.9194360523665657E-2</v>
      </c>
      <c r="H209" s="31">
        <f t="shared" si="86"/>
        <v>4.4672708962739172E-2</v>
      </c>
      <c r="I209" s="31">
        <f t="shared" si="86"/>
        <v>0.85224572004028198</v>
      </c>
      <c r="K209" s="3"/>
      <c r="L209" s="52"/>
      <c r="M209" s="52"/>
      <c r="N209" s="52"/>
      <c r="O209" s="52"/>
      <c r="P209" s="52"/>
      <c r="Q209" s="52"/>
      <c r="R209" s="3"/>
      <c r="S209" s="3"/>
      <c r="T209" s="140"/>
      <c r="U209" s="140"/>
      <c r="V209" s="140"/>
      <c r="W209" s="140"/>
      <c r="X209" s="140"/>
      <c r="Y209" s="140"/>
      <c r="Z209" s="69"/>
      <c r="AD209" s="18"/>
      <c r="AE209" s="18"/>
    </row>
    <row r="210" spans="1:51" x14ac:dyDescent="0.35">
      <c r="A210" s="220"/>
      <c r="B210" s="17">
        <v>2021</v>
      </c>
      <c r="C210" s="52" t="e">
        <f t="shared" ref="C210:I210" si="87">Q150/SUM($Q150:$W150)</f>
        <v>#DIV/0!</v>
      </c>
      <c r="D210" s="52" t="e">
        <f t="shared" si="87"/>
        <v>#DIV/0!</v>
      </c>
      <c r="E210" s="52" t="e">
        <f t="shared" si="87"/>
        <v>#DIV/0!</v>
      </c>
      <c r="F210" s="52" t="e">
        <f t="shared" si="87"/>
        <v>#DIV/0!</v>
      </c>
      <c r="G210" s="52" t="e">
        <f t="shared" si="87"/>
        <v>#DIV/0!</v>
      </c>
      <c r="H210" s="52" t="e">
        <f t="shared" si="87"/>
        <v>#DIV/0!</v>
      </c>
      <c r="I210" s="52" t="e">
        <f t="shared" si="87"/>
        <v>#DIV/0!</v>
      </c>
      <c r="K210" s="3"/>
      <c r="L210" s="52"/>
      <c r="M210" s="52"/>
      <c r="N210" s="52"/>
      <c r="O210" s="52"/>
      <c r="P210" s="52"/>
      <c r="Q210" s="52"/>
      <c r="R210" s="3"/>
      <c r="S210" s="3"/>
      <c r="T210" s="140"/>
      <c r="U210" s="140"/>
      <c r="V210" s="140"/>
      <c r="W210" s="140"/>
      <c r="X210" s="140"/>
      <c r="Y210" s="140"/>
      <c r="Z210" s="69"/>
      <c r="AD210" s="18"/>
      <c r="AE210" s="18"/>
    </row>
    <row r="211" spans="1:51" x14ac:dyDescent="0.35">
      <c r="A211" s="220" t="s">
        <v>85</v>
      </c>
      <c r="B211" s="17">
        <v>2019</v>
      </c>
      <c r="C211" s="31">
        <f t="shared" ref="C211:I211" si="88">C151/SUM($C151:$I151)</f>
        <v>2.5518407057756532E-2</v>
      </c>
      <c r="D211" s="31">
        <f t="shared" si="88"/>
        <v>1.7726841736406002E-2</v>
      </c>
      <c r="E211" s="31">
        <f t="shared" si="88"/>
        <v>5.1943768809003567E-3</v>
      </c>
      <c r="F211" s="31">
        <f t="shared" si="88"/>
        <v>1.3851671682400963E-2</v>
      </c>
      <c r="G211" s="31">
        <f t="shared" si="88"/>
        <v>3.5330007832790528E-2</v>
      </c>
      <c r="H211" s="31">
        <f t="shared" si="88"/>
        <v>4.2379519314012445E-2</v>
      </c>
      <c r="I211" s="31">
        <f t="shared" si="88"/>
        <v>0.85999917549573324</v>
      </c>
      <c r="K211" s="3"/>
      <c r="L211" s="52"/>
      <c r="M211" s="52"/>
      <c r="N211" s="52"/>
      <c r="O211" s="52"/>
      <c r="P211" s="52"/>
      <c r="Q211" s="52"/>
      <c r="R211" s="3"/>
      <c r="S211" s="3"/>
      <c r="T211" s="140"/>
      <c r="U211" s="140"/>
      <c r="V211" s="140"/>
      <c r="W211" s="140"/>
      <c r="X211" s="140"/>
      <c r="Y211" s="140"/>
      <c r="Z211" s="69"/>
      <c r="AD211" s="18"/>
      <c r="AE211" s="18"/>
    </row>
    <row r="212" spans="1:51" x14ac:dyDescent="0.35">
      <c r="A212" s="220"/>
      <c r="B212" s="17">
        <v>2020</v>
      </c>
      <c r="C212" s="31">
        <f t="shared" ref="C212:I212" si="89">J151/SUM($J151:$P151)</f>
        <v>2.4241214057507988E-2</v>
      </c>
      <c r="D212" s="31">
        <f t="shared" si="89"/>
        <v>1.7172523961661343E-2</v>
      </c>
      <c r="E212" s="31">
        <f t="shared" si="89"/>
        <v>4.6725239616613422E-3</v>
      </c>
      <c r="F212" s="31">
        <f t="shared" si="89"/>
        <v>1.5854632587859425E-2</v>
      </c>
      <c r="G212" s="31">
        <f t="shared" si="89"/>
        <v>4.2172523961661344E-2</v>
      </c>
      <c r="H212" s="31">
        <f t="shared" si="89"/>
        <v>4.472843450479233E-2</v>
      </c>
      <c r="I212" s="31">
        <f t="shared" si="89"/>
        <v>0.85115814696485625</v>
      </c>
      <c r="K212" s="3"/>
      <c r="L212" s="52"/>
      <c r="M212" s="52"/>
      <c r="N212" s="52"/>
      <c r="O212" s="52"/>
      <c r="P212" s="52"/>
      <c r="Q212" s="52"/>
      <c r="R212" s="3"/>
      <c r="S212" s="3"/>
      <c r="T212" s="140"/>
      <c r="U212" s="140"/>
      <c r="V212" s="140"/>
      <c r="W212" s="140"/>
      <c r="X212" s="140"/>
      <c r="Y212" s="140"/>
      <c r="Z212" s="69"/>
      <c r="AD212" s="18"/>
      <c r="AE212" s="18"/>
    </row>
    <row r="213" spans="1:51" x14ac:dyDescent="0.35">
      <c r="A213" s="220"/>
      <c r="B213" s="17">
        <v>2021</v>
      </c>
      <c r="C213" s="52" t="e">
        <f t="shared" ref="C213:I213" si="90">Q151/SUM($Q151:$W151)</f>
        <v>#DIV/0!</v>
      </c>
      <c r="D213" s="52" t="e">
        <f t="shared" si="90"/>
        <v>#DIV/0!</v>
      </c>
      <c r="E213" s="52" t="e">
        <f t="shared" si="90"/>
        <v>#DIV/0!</v>
      </c>
      <c r="F213" s="52" t="e">
        <f t="shared" si="90"/>
        <v>#DIV/0!</v>
      </c>
      <c r="G213" s="52" t="e">
        <f t="shared" si="90"/>
        <v>#DIV/0!</v>
      </c>
      <c r="H213" s="52" t="e">
        <f t="shared" si="90"/>
        <v>#DIV/0!</v>
      </c>
      <c r="I213" s="52" t="e">
        <f t="shared" si="90"/>
        <v>#DIV/0!</v>
      </c>
      <c r="K213" s="3"/>
      <c r="L213" s="52"/>
      <c r="M213" s="52"/>
      <c r="N213" s="52"/>
      <c r="O213" s="52"/>
      <c r="P213" s="52"/>
      <c r="Q213" s="52"/>
      <c r="R213" s="3"/>
      <c r="S213" s="3"/>
      <c r="T213" s="140"/>
      <c r="U213" s="140"/>
      <c r="V213" s="140"/>
      <c r="W213" s="140"/>
      <c r="X213" s="140"/>
      <c r="Y213" s="140"/>
      <c r="Z213" s="69"/>
      <c r="AD213" s="18"/>
      <c r="AE213" s="18"/>
    </row>
    <row r="214" spans="1:51" x14ac:dyDescent="0.35">
      <c r="A214" s="220" t="s">
        <v>80</v>
      </c>
      <c r="B214" s="17">
        <v>2019</v>
      </c>
      <c r="C214" s="31">
        <f t="shared" ref="C214:I214" si="91">C140/SUM($C140:$I140)</f>
        <v>2.545562968208416E-2</v>
      </c>
      <c r="D214" s="31">
        <f t="shared" si="91"/>
        <v>1.6436211844508219E-2</v>
      </c>
      <c r="E214" s="31">
        <f t="shared" si="91"/>
        <v>3.1679773396444399E-3</v>
      </c>
      <c r="F214" s="31">
        <f t="shared" si="91"/>
        <v>1.0882933919719732E-2</v>
      </c>
      <c r="G214" s="31">
        <f t="shared" si="91"/>
        <v>4.04755693041631E-2</v>
      </c>
      <c r="H214" s="31">
        <f t="shared" si="91"/>
        <v>4.1519138310163628E-2</v>
      </c>
      <c r="I214" s="31">
        <f t="shared" si="91"/>
        <v>0.86206253959971668</v>
      </c>
      <c r="K214" s="3"/>
      <c r="L214" s="52"/>
      <c r="M214" s="52"/>
      <c r="N214" s="52"/>
      <c r="O214" s="52"/>
      <c r="P214" s="52"/>
      <c r="Q214" s="52"/>
      <c r="R214" s="3"/>
      <c r="S214" s="3"/>
      <c r="T214" s="140"/>
      <c r="U214" s="140"/>
      <c r="V214" s="140"/>
      <c r="W214" s="140"/>
      <c r="X214" s="140"/>
      <c r="Y214" s="140"/>
      <c r="Z214" s="69"/>
      <c r="AD214" s="18"/>
      <c r="AE214" s="18"/>
    </row>
    <row r="215" spans="1:51" x14ac:dyDescent="0.35">
      <c r="A215" s="220"/>
      <c r="B215" s="17">
        <v>2020</v>
      </c>
      <c r="C215" s="31">
        <f t="shared" ref="C215:I215" si="92">J140/SUM($J140:$P140)</f>
        <v>2.480845049468126E-2</v>
      </c>
      <c r="D215" s="31">
        <f t="shared" si="92"/>
        <v>1.8187904485605897E-2</v>
      </c>
      <c r="E215" s="31">
        <f t="shared" si="92"/>
        <v>5.2815591757792149E-3</v>
      </c>
      <c r="F215" s="31">
        <f t="shared" si="92"/>
        <v>1.353864464777208E-2</v>
      </c>
      <c r="G215" s="31">
        <f t="shared" si="92"/>
        <v>3.5669121475861057E-2</v>
      </c>
      <c r="H215" s="31">
        <f t="shared" si="92"/>
        <v>4.2103697091423045E-2</v>
      </c>
      <c r="I215" s="31">
        <f t="shared" si="92"/>
        <v>0.86041062262887746</v>
      </c>
      <c r="K215" s="3"/>
      <c r="L215" s="52"/>
      <c r="M215" s="52"/>
      <c r="N215" s="52"/>
      <c r="O215" s="52"/>
      <c r="P215" s="52"/>
      <c r="Q215" s="52"/>
      <c r="R215" s="3"/>
      <c r="S215" s="3"/>
      <c r="T215" s="140"/>
      <c r="U215" s="140"/>
      <c r="V215" s="140"/>
      <c r="W215" s="140"/>
      <c r="X215" s="140"/>
      <c r="Y215" s="140"/>
      <c r="Z215" s="69"/>
      <c r="AD215" s="18"/>
      <c r="AE215" s="18"/>
    </row>
    <row r="216" spans="1:51" x14ac:dyDescent="0.35">
      <c r="A216" s="220"/>
      <c r="B216" s="17">
        <v>2021</v>
      </c>
      <c r="C216" s="52">
        <f t="shared" ref="C216:I216" si="93">Q140/SUM($Q140:$W140)</f>
        <v>2.7734976887519257E-2</v>
      </c>
      <c r="D216" s="52">
        <f t="shared" si="93"/>
        <v>1.6596962359674224E-2</v>
      </c>
      <c r="E216" s="52">
        <f t="shared" si="93"/>
        <v>4.5784723750825415E-3</v>
      </c>
      <c r="F216" s="52">
        <f t="shared" si="93"/>
        <v>1.4307726172132959E-2</v>
      </c>
      <c r="G216" s="52">
        <f t="shared" si="93"/>
        <v>4.1778560422628216E-2</v>
      </c>
      <c r="H216" s="52">
        <f t="shared" si="93"/>
        <v>4.7061413163108065E-2</v>
      </c>
      <c r="I216" s="52">
        <f t="shared" si="93"/>
        <v>0.84794188861985476</v>
      </c>
      <c r="K216" s="3"/>
      <c r="L216" s="52"/>
      <c r="M216" s="52"/>
      <c r="N216" s="52"/>
      <c r="O216" s="52"/>
      <c r="P216" s="52"/>
      <c r="Q216" s="52"/>
      <c r="R216" s="3"/>
      <c r="S216" s="3"/>
      <c r="T216" s="140"/>
      <c r="U216" s="140"/>
      <c r="V216" s="140"/>
      <c r="W216" s="140"/>
      <c r="X216" s="140"/>
      <c r="Y216" s="140"/>
      <c r="Z216" s="69"/>
      <c r="AD216" s="18"/>
      <c r="AE216" s="18"/>
    </row>
    <row r="217" spans="1:51" x14ac:dyDescent="0.35">
      <c r="A217" s="220" t="s">
        <v>81</v>
      </c>
      <c r="B217" s="17">
        <v>2019</v>
      </c>
      <c r="C217" s="31">
        <f t="shared" ref="C217:I217" si="94">C141/SUM($C141:$I141)</f>
        <v>2.6117485870868297E-2</v>
      </c>
      <c r="D217" s="31">
        <f t="shared" si="94"/>
        <v>1.930981332419936E-2</v>
      </c>
      <c r="E217" s="31">
        <f t="shared" si="94"/>
        <v>3.7249529028943289E-3</v>
      </c>
      <c r="F217" s="31">
        <f t="shared" si="94"/>
        <v>1.1431752012330883E-2</v>
      </c>
      <c r="G217" s="31">
        <f t="shared" si="94"/>
        <v>3.9347491008734359E-2</v>
      </c>
      <c r="H217" s="31">
        <f t="shared" si="94"/>
        <v>4.1231375235485514E-2</v>
      </c>
      <c r="I217" s="31">
        <f t="shared" si="94"/>
        <v>0.85883712964548731</v>
      </c>
      <c r="K217" s="3"/>
      <c r="L217" s="52"/>
      <c r="M217" s="52"/>
      <c r="N217" s="52"/>
      <c r="O217" s="52"/>
      <c r="P217" s="52"/>
      <c r="Q217" s="52"/>
      <c r="R217" s="3"/>
      <c r="S217" s="3"/>
      <c r="T217" s="140"/>
      <c r="U217" s="140"/>
      <c r="V217" s="140"/>
      <c r="W217" s="140"/>
      <c r="X217" s="140"/>
      <c r="Y217" s="140"/>
      <c r="Z217" s="69"/>
      <c r="AD217" s="18"/>
      <c r="AE217" s="18"/>
    </row>
    <row r="218" spans="1:51" x14ac:dyDescent="0.35">
      <c r="A218" s="220"/>
      <c r="B218" s="17">
        <v>2020</v>
      </c>
      <c r="C218" s="31">
        <f t="shared" ref="C218:I218" si="95">J141/SUM($J141:$P141)</f>
        <v>2.6235407339219197E-2</v>
      </c>
      <c r="D218" s="31">
        <f t="shared" si="95"/>
        <v>1.8871082472069967E-2</v>
      </c>
      <c r="E218" s="31">
        <f t="shared" si="95"/>
        <v>5.5232436503619359E-3</v>
      </c>
      <c r="F218" s="31">
        <f t="shared" si="95"/>
        <v>1.2971254027365162E-2</v>
      </c>
      <c r="G218" s="31">
        <f t="shared" si="95"/>
        <v>3.820243524833674E-2</v>
      </c>
      <c r="H218" s="31">
        <f t="shared" si="95"/>
        <v>4.3558307878990725E-2</v>
      </c>
      <c r="I218" s="31">
        <f t="shared" si="95"/>
        <v>0.85463826938365628</v>
      </c>
      <c r="K218" s="3"/>
      <c r="L218" s="52"/>
      <c r="M218" s="52"/>
      <c r="N218" s="52"/>
      <c r="O218" s="52"/>
      <c r="P218" s="52"/>
      <c r="Q218" s="52"/>
      <c r="R218" s="3"/>
      <c r="S218" s="3"/>
      <c r="T218" s="140"/>
      <c r="U218" s="140"/>
      <c r="V218" s="140"/>
      <c r="W218" s="140"/>
      <c r="X218" s="140"/>
      <c r="Y218" s="140"/>
      <c r="Z218" s="69"/>
      <c r="AD218" s="18"/>
      <c r="AE218" s="18"/>
    </row>
    <row r="219" spans="1:51" x14ac:dyDescent="0.35">
      <c r="A219" s="220"/>
      <c r="B219" s="17">
        <v>2021</v>
      </c>
      <c r="C219" s="52">
        <f t="shared" ref="C219:I219" si="96">Q141/SUM($Q141:$W141)</f>
        <v>2.5832047608551897E-2</v>
      </c>
      <c r="D219" s="52">
        <f t="shared" si="96"/>
        <v>1.7368305047388143E-2</v>
      </c>
      <c r="E219" s="52">
        <f t="shared" si="96"/>
        <v>5.6865770332819006E-3</v>
      </c>
      <c r="F219" s="52">
        <f t="shared" si="96"/>
        <v>1.586951730218205E-2</v>
      </c>
      <c r="G219" s="52">
        <f t="shared" si="96"/>
        <v>4.1437072955697596E-2</v>
      </c>
      <c r="H219" s="52">
        <f t="shared" si="96"/>
        <v>4.3773418558518844E-2</v>
      </c>
      <c r="I219" s="52">
        <f t="shared" si="96"/>
        <v>0.85003306149437963</v>
      </c>
      <c r="K219" s="3"/>
      <c r="L219" s="52"/>
      <c r="M219" s="52"/>
      <c r="N219" s="52"/>
      <c r="O219" s="52"/>
      <c r="P219" s="52"/>
      <c r="Q219" s="52"/>
      <c r="R219" s="3"/>
      <c r="S219" s="3"/>
      <c r="T219" s="140"/>
      <c r="U219" s="140"/>
      <c r="V219" s="140"/>
      <c r="W219" s="140"/>
      <c r="X219" s="140"/>
      <c r="Y219" s="140"/>
      <c r="Z219" s="69"/>
      <c r="AD219" s="18"/>
      <c r="AE219" s="18"/>
    </row>
    <row r="220" spans="1:51" x14ac:dyDescent="0.35">
      <c r="C220" s="18"/>
      <c r="D220" s="18"/>
      <c r="E220" s="31"/>
      <c r="F220" s="31"/>
      <c r="G220" s="31"/>
      <c r="H220" s="31"/>
      <c r="I220" s="31"/>
      <c r="J220" s="31"/>
      <c r="K220" s="31"/>
      <c r="M220" s="3"/>
      <c r="N220" s="52"/>
      <c r="O220" s="52"/>
      <c r="P220" s="52"/>
      <c r="Q220" s="52"/>
      <c r="R220" s="52"/>
      <c r="S220" s="52"/>
      <c r="T220" s="3"/>
      <c r="U220" s="3"/>
      <c r="V220" s="140"/>
      <c r="W220" s="140"/>
      <c r="X220" s="140"/>
      <c r="Y220" s="140"/>
      <c r="Z220" s="140"/>
      <c r="AA220" s="140"/>
      <c r="AB220" s="69"/>
    </row>
    <row r="221" spans="1:51" x14ac:dyDescent="0.35">
      <c r="C221" s="18"/>
      <c r="D221" s="18"/>
      <c r="E221" s="31"/>
      <c r="F221" s="31"/>
      <c r="G221" s="31"/>
      <c r="H221" s="31"/>
      <c r="I221" s="31"/>
      <c r="J221" s="31"/>
      <c r="K221" s="31"/>
      <c r="M221" s="3"/>
      <c r="N221" s="52"/>
      <c r="O221" s="52"/>
      <c r="P221" s="52"/>
      <c r="Q221" s="52"/>
      <c r="R221" s="52"/>
      <c r="S221" s="52"/>
      <c r="T221" s="3"/>
      <c r="U221" s="3"/>
      <c r="V221" s="140"/>
      <c r="W221" s="140"/>
      <c r="X221" s="140"/>
      <c r="Y221" s="140"/>
      <c r="Z221" s="140"/>
      <c r="AA221" s="140"/>
      <c r="AB221" s="69"/>
    </row>
    <row r="222" spans="1:51" x14ac:dyDescent="0.35">
      <c r="B222" s="24" t="s">
        <v>112</v>
      </c>
      <c r="C222" s="211" t="s">
        <v>47</v>
      </c>
    </row>
    <row r="224" spans="1:51" x14ac:dyDescent="0.35">
      <c r="B224" s="24" t="s">
        <v>104</v>
      </c>
      <c r="C224" s="24" t="s">
        <v>1</v>
      </c>
      <c r="D224"/>
      <c r="M224" s="56"/>
      <c r="N224" s="56"/>
      <c r="O224" s="56"/>
      <c r="P224" s="56"/>
      <c r="Q224" s="56"/>
      <c r="R224" s="56"/>
      <c r="S224" s="56"/>
      <c r="T224" s="56"/>
      <c r="AF224" s="56"/>
      <c r="AG224" s="56"/>
      <c r="AH224" s="56"/>
      <c r="AI224" s="56"/>
      <c r="AJ224" s="56"/>
      <c r="AK224" s="56"/>
      <c r="AL224" s="56"/>
      <c r="AM224" s="56"/>
      <c r="AN224" s="56"/>
      <c r="AO224" s="56"/>
      <c r="AP224" s="56"/>
      <c r="AQ224" s="56"/>
      <c r="AR224" s="56"/>
      <c r="AS224" s="56"/>
      <c r="AT224" s="56"/>
      <c r="AU224" s="56"/>
      <c r="AV224" s="56"/>
      <c r="AW224" s="56"/>
      <c r="AX224" s="56"/>
      <c r="AY224" s="56"/>
    </row>
    <row r="225" spans="1:51" x14ac:dyDescent="0.35">
      <c r="B225"/>
      <c r="C225" s="211" t="s">
        <v>12</v>
      </c>
      <c r="D225"/>
      <c r="E225"/>
      <c r="F225" s="211" t="s">
        <v>69</v>
      </c>
      <c r="G225" s="211" t="s">
        <v>13</v>
      </c>
      <c r="H225"/>
      <c r="I225"/>
      <c r="J225" s="211" t="s">
        <v>70</v>
      </c>
      <c r="K225" s="211" t="s">
        <v>14</v>
      </c>
      <c r="L225"/>
      <c r="M225"/>
      <c r="N225" s="211" t="s">
        <v>71</v>
      </c>
      <c r="O225" s="211" t="s">
        <v>15</v>
      </c>
      <c r="P225"/>
      <c r="Q225"/>
      <c r="R225" s="211" t="s">
        <v>72</v>
      </c>
      <c r="S225" s="211" t="s">
        <v>16</v>
      </c>
      <c r="T225"/>
      <c r="U225"/>
      <c r="V225" s="211" t="s">
        <v>73</v>
      </c>
      <c r="W225" s="211" t="s">
        <v>17</v>
      </c>
      <c r="X225"/>
      <c r="Y225"/>
      <c r="Z225" s="211" t="s">
        <v>74</v>
      </c>
      <c r="AA225" s="211" t="s">
        <v>18</v>
      </c>
      <c r="AB225"/>
      <c r="AC225"/>
      <c r="AD225" s="211" t="s">
        <v>75</v>
      </c>
      <c r="AE225" s="211" t="s">
        <v>19</v>
      </c>
      <c r="AF225"/>
      <c r="AG225"/>
      <c r="AH225" s="211" t="s">
        <v>76</v>
      </c>
      <c r="AI225" s="211" t="s">
        <v>20</v>
      </c>
      <c r="AJ225"/>
      <c r="AK225"/>
      <c r="AL225" s="211" t="s">
        <v>77</v>
      </c>
      <c r="AM225" s="211" t="s">
        <v>21</v>
      </c>
      <c r="AN225"/>
      <c r="AO225"/>
      <c r="AP225" s="211" t="s">
        <v>78</v>
      </c>
      <c r="AQ225" s="211" t="s">
        <v>10</v>
      </c>
      <c r="AR225"/>
      <c r="AS225"/>
      <c r="AT225" s="211" t="s">
        <v>67</v>
      </c>
      <c r="AU225" s="211" t="s">
        <v>11</v>
      </c>
      <c r="AV225"/>
      <c r="AW225"/>
      <c r="AX225" s="211" t="s">
        <v>68</v>
      </c>
      <c r="AY225" s="56" t="s">
        <v>9</v>
      </c>
    </row>
    <row r="226" spans="1:51" x14ac:dyDescent="0.35">
      <c r="B226" s="24" t="s">
        <v>2</v>
      </c>
      <c r="C226" s="211">
        <v>2019</v>
      </c>
      <c r="D226" s="211">
        <v>2020</v>
      </c>
      <c r="E226" s="211">
        <v>2021</v>
      </c>
      <c r="F226"/>
      <c r="G226" s="211">
        <v>2019</v>
      </c>
      <c r="H226" s="211">
        <v>2020</v>
      </c>
      <c r="I226" s="211">
        <v>2021</v>
      </c>
      <c r="J226"/>
      <c r="K226" s="211">
        <v>2019</v>
      </c>
      <c r="L226" s="211">
        <v>2020</v>
      </c>
      <c r="M226" s="211">
        <v>2021</v>
      </c>
      <c r="N226"/>
      <c r="O226" s="211">
        <v>2019</v>
      </c>
      <c r="P226" s="211">
        <v>2020</v>
      </c>
      <c r="Q226" s="211">
        <v>2021</v>
      </c>
      <c r="R226"/>
      <c r="S226" s="211">
        <v>2019</v>
      </c>
      <c r="T226" s="211">
        <v>2020</v>
      </c>
      <c r="U226" s="211">
        <v>2021</v>
      </c>
      <c r="V226"/>
      <c r="W226" s="211">
        <v>2019</v>
      </c>
      <c r="X226" s="211">
        <v>2020</v>
      </c>
      <c r="Y226" s="211">
        <v>2021</v>
      </c>
      <c r="Z226"/>
      <c r="AA226" s="211">
        <v>2019</v>
      </c>
      <c r="AB226" s="211">
        <v>2020</v>
      </c>
      <c r="AC226" s="211">
        <v>2021</v>
      </c>
      <c r="AD226"/>
      <c r="AE226" s="211">
        <v>2019</v>
      </c>
      <c r="AF226" s="211">
        <v>2020</v>
      </c>
      <c r="AG226" s="211">
        <v>2021</v>
      </c>
      <c r="AH226"/>
      <c r="AI226" s="211">
        <v>2019</v>
      </c>
      <c r="AJ226" s="211">
        <v>2020</v>
      </c>
      <c r="AK226" s="211">
        <v>2021</v>
      </c>
      <c r="AL226"/>
      <c r="AM226" s="211">
        <v>2019</v>
      </c>
      <c r="AN226" s="211">
        <v>2020</v>
      </c>
      <c r="AO226" s="211">
        <v>2021</v>
      </c>
      <c r="AP226"/>
      <c r="AQ226" s="211">
        <v>2019</v>
      </c>
      <c r="AR226" s="211">
        <v>2020</v>
      </c>
      <c r="AS226" s="211">
        <v>2021</v>
      </c>
      <c r="AT226"/>
      <c r="AU226" s="211">
        <v>2019</v>
      </c>
      <c r="AV226" s="211">
        <v>2020</v>
      </c>
      <c r="AW226" s="211">
        <v>2021</v>
      </c>
      <c r="AX226"/>
      <c r="AY226" s="56"/>
    </row>
    <row r="227" spans="1:51" x14ac:dyDescent="0.35">
      <c r="B227" s="25" t="s">
        <v>99</v>
      </c>
      <c r="C227" s="56">
        <v>600</v>
      </c>
      <c r="D227" s="56">
        <v>739.77272727272748</v>
      </c>
      <c r="E227" s="56">
        <v>613.5652173913046</v>
      </c>
      <c r="F227" s="56">
        <v>1953.337944664032</v>
      </c>
      <c r="G227" s="56">
        <v>660.45</v>
      </c>
      <c r="H227" s="56">
        <v>562.80000000000007</v>
      </c>
      <c r="I227" s="56">
        <v>674.10000000000025</v>
      </c>
      <c r="J227" s="56">
        <v>1897.3500000000004</v>
      </c>
      <c r="K227" s="56">
        <v>630</v>
      </c>
      <c r="L227" s="56">
        <v>413.36842105263196</v>
      </c>
      <c r="M227" s="56">
        <v>757.10526315789434</v>
      </c>
      <c r="N227" s="56">
        <v>1800.4736842105262</v>
      </c>
      <c r="O227" s="56">
        <v>664.65</v>
      </c>
      <c r="P227" s="56">
        <v>411.40909090909111</v>
      </c>
      <c r="Q227" s="56">
        <v>676.77272727272737</v>
      </c>
      <c r="R227" s="56">
        <v>1752.8318181818186</v>
      </c>
      <c r="S227" s="56">
        <v>655.56521739130449</v>
      </c>
      <c r="T227" s="56">
        <v>476.60869565217411</v>
      </c>
      <c r="U227" s="56">
        <v>735.95454545454584</v>
      </c>
      <c r="V227" s="56">
        <v>1868.1284584980244</v>
      </c>
      <c r="W227" s="56">
        <v>689</v>
      </c>
      <c r="X227" s="56">
        <v>529.20000000000005</v>
      </c>
      <c r="Y227" s="56">
        <v>728</v>
      </c>
      <c r="Z227" s="56">
        <v>1946.2</v>
      </c>
      <c r="AA227" s="56">
        <v>666</v>
      </c>
      <c r="AB227" s="56">
        <v>614.72727272727275</v>
      </c>
      <c r="AC227" s="56">
        <v>714.95454545454515</v>
      </c>
      <c r="AD227" s="56">
        <v>1995.681818181818</v>
      </c>
      <c r="AE227" s="56">
        <v>663.78260869565258</v>
      </c>
      <c r="AF227" s="56">
        <v>632.86363636363649</v>
      </c>
      <c r="AG227" s="56">
        <v>0</v>
      </c>
      <c r="AH227" s="56">
        <v>1296.646245059289</v>
      </c>
      <c r="AI227" s="56">
        <v>649</v>
      </c>
      <c r="AJ227" s="56">
        <v>677</v>
      </c>
      <c r="AK227" s="56">
        <v>0</v>
      </c>
      <c r="AL227" s="56">
        <v>1326</v>
      </c>
      <c r="AM227" s="56">
        <v>649.95000000000005</v>
      </c>
      <c r="AN227" s="56">
        <v>607</v>
      </c>
      <c r="AO227" s="56">
        <v>0</v>
      </c>
      <c r="AP227" s="56">
        <v>1256.95</v>
      </c>
      <c r="AQ227" s="56">
        <v>651.9545454545455</v>
      </c>
      <c r="AR227" s="56">
        <v>636.68181818181847</v>
      </c>
      <c r="AS227" s="56">
        <v>661.5</v>
      </c>
      <c r="AT227" s="56">
        <v>1950.136363636364</v>
      </c>
      <c r="AU227" s="56">
        <v>640.5</v>
      </c>
      <c r="AV227" s="56">
        <v>658.3499999999998</v>
      </c>
      <c r="AW227" s="56">
        <v>615.29999999999995</v>
      </c>
      <c r="AX227" s="56">
        <v>1914.1499999999999</v>
      </c>
      <c r="AY227" s="56">
        <v>20957.88633243187</v>
      </c>
    </row>
    <row r="228" spans="1:51" x14ac:dyDescent="0.35">
      <c r="B228" s="25" t="s">
        <v>100</v>
      </c>
      <c r="C228" s="56">
        <v>427</v>
      </c>
      <c r="D228" s="56">
        <v>494.45454545454538</v>
      </c>
      <c r="E228" s="56">
        <v>451.95652173913072</v>
      </c>
      <c r="F228" s="56">
        <v>1373.411067193676</v>
      </c>
      <c r="G228" s="56">
        <v>424.20000000000027</v>
      </c>
      <c r="H228" s="56">
        <v>361.20000000000016</v>
      </c>
      <c r="I228" s="56">
        <v>476.70000000000016</v>
      </c>
      <c r="J228" s="56">
        <v>1262.1000000000006</v>
      </c>
      <c r="K228" s="56">
        <v>418</v>
      </c>
      <c r="L228" s="56">
        <v>308.36842105263185</v>
      </c>
      <c r="M228" s="56">
        <v>532.73684210526346</v>
      </c>
      <c r="N228" s="56">
        <v>1259.1052631578955</v>
      </c>
      <c r="O228" s="56">
        <v>438.90000000000026</v>
      </c>
      <c r="P228" s="56">
        <v>287.31818181818187</v>
      </c>
      <c r="Q228" s="56">
        <v>457.2272727272728</v>
      </c>
      <c r="R228" s="56">
        <v>1183.4454545454548</v>
      </c>
      <c r="S228" s="56">
        <v>451.95652173913049</v>
      </c>
      <c r="T228" s="56">
        <v>301.30434782608705</v>
      </c>
      <c r="U228" s="56">
        <v>465.81818181818181</v>
      </c>
      <c r="V228" s="56">
        <v>1219.0790513833992</v>
      </c>
      <c r="W228" s="56">
        <v>455</v>
      </c>
      <c r="X228" s="56">
        <v>332.85000000000008</v>
      </c>
      <c r="Y228" s="56">
        <v>475</v>
      </c>
      <c r="Z228" s="56">
        <v>1262.8500000000001</v>
      </c>
      <c r="AA228" s="56">
        <v>445</v>
      </c>
      <c r="AB228" s="56">
        <v>371.31818181818204</v>
      </c>
      <c r="AC228" s="56">
        <v>510.68181818181841</v>
      </c>
      <c r="AD228" s="56">
        <v>1327.0000000000005</v>
      </c>
      <c r="AE228" s="56">
        <v>423.6521739130435</v>
      </c>
      <c r="AF228" s="56">
        <v>420.00000000000023</v>
      </c>
      <c r="AG228" s="56">
        <v>0</v>
      </c>
      <c r="AH228" s="56">
        <v>843.65217391304373</v>
      </c>
      <c r="AI228" s="56">
        <v>473</v>
      </c>
      <c r="AJ228" s="56">
        <v>440</v>
      </c>
      <c r="AK228" s="56">
        <v>0</v>
      </c>
      <c r="AL228" s="56">
        <v>913</v>
      </c>
      <c r="AM228" s="56">
        <v>451.50000000000034</v>
      </c>
      <c r="AN228" s="56">
        <v>430</v>
      </c>
      <c r="AO228" s="56">
        <v>0</v>
      </c>
      <c r="AP228" s="56">
        <v>881.50000000000034</v>
      </c>
      <c r="AQ228" s="56">
        <v>420.95454545454544</v>
      </c>
      <c r="AR228" s="56">
        <v>466.77272727272737</v>
      </c>
      <c r="AS228" s="56">
        <v>395.85000000000008</v>
      </c>
      <c r="AT228" s="56">
        <v>1283.5772727272729</v>
      </c>
      <c r="AU228" s="56">
        <v>473.5500000000003</v>
      </c>
      <c r="AV228" s="56">
        <v>473.5500000000003</v>
      </c>
      <c r="AW228" s="56">
        <v>413.70000000000016</v>
      </c>
      <c r="AX228" s="56">
        <v>1360.8000000000006</v>
      </c>
      <c r="AY228" s="56">
        <v>14169.520282920748</v>
      </c>
    </row>
    <row r="229" spans="1:51" x14ac:dyDescent="0.35">
      <c r="B229" s="25" t="s">
        <v>101</v>
      </c>
      <c r="C229" s="56">
        <v>109</v>
      </c>
      <c r="D229" s="56">
        <v>132.68181818181813</v>
      </c>
      <c r="E229" s="56">
        <v>123.26086956521745</v>
      </c>
      <c r="F229" s="56">
        <v>364.94268774703556</v>
      </c>
      <c r="G229" s="56">
        <v>116.54999999999993</v>
      </c>
      <c r="H229" s="56">
        <v>110.2499999999999</v>
      </c>
      <c r="I229" s="56">
        <v>140.6999999999999</v>
      </c>
      <c r="J229" s="56">
        <v>367.49999999999977</v>
      </c>
      <c r="K229" s="56">
        <v>119</v>
      </c>
      <c r="L229" s="56">
        <v>89.526315789473728</v>
      </c>
      <c r="M229" s="56">
        <v>137.05263157894748</v>
      </c>
      <c r="N229" s="56">
        <v>345.57894736842121</v>
      </c>
      <c r="O229" s="56">
        <v>112.34999999999994</v>
      </c>
      <c r="P229" s="56">
        <v>83.045454545454518</v>
      </c>
      <c r="Q229" s="56">
        <v>146.04545454545453</v>
      </c>
      <c r="R229" s="56">
        <v>341.44090909090903</v>
      </c>
      <c r="S229" s="56">
        <v>92.2173913043478</v>
      </c>
      <c r="T229" s="56">
        <v>94.956521739130466</v>
      </c>
      <c r="U229" s="56">
        <v>133.63636363636357</v>
      </c>
      <c r="V229" s="56">
        <v>320.81027667984182</v>
      </c>
      <c r="W229" s="56">
        <v>102</v>
      </c>
      <c r="X229" s="56">
        <v>90.299999999999926</v>
      </c>
      <c r="Y229" s="56">
        <v>116</v>
      </c>
      <c r="Z229" s="56">
        <v>308.29999999999995</v>
      </c>
      <c r="AA229" s="56">
        <v>103</v>
      </c>
      <c r="AB229" s="56">
        <v>105.9545454545454</v>
      </c>
      <c r="AC229" s="56">
        <v>127.90909090909084</v>
      </c>
      <c r="AD229" s="56">
        <v>336.8636363636362</v>
      </c>
      <c r="AE229" s="56">
        <v>115.04347826086961</v>
      </c>
      <c r="AF229" s="56">
        <v>111.6818181818181</v>
      </c>
      <c r="AG229" s="56">
        <v>0</v>
      </c>
      <c r="AH229" s="56">
        <v>226.72529644268769</v>
      </c>
      <c r="AI229" s="56">
        <v>115</v>
      </c>
      <c r="AJ229" s="56">
        <v>106</v>
      </c>
      <c r="AK229" s="56">
        <v>0</v>
      </c>
      <c r="AL229" s="56">
        <v>221</v>
      </c>
      <c r="AM229" s="56">
        <v>132.29999999999993</v>
      </c>
      <c r="AN229" s="56">
        <v>117</v>
      </c>
      <c r="AO229" s="56">
        <v>0</v>
      </c>
      <c r="AP229" s="56">
        <v>249.29999999999993</v>
      </c>
      <c r="AQ229" s="56">
        <v>81.136363636363598</v>
      </c>
      <c r="AR229" s="56">
        <v>135.5454545454545</v>
      </c>
      <c r="AS229" s="56">
        <v>109.19999999999995</v>
      </c>
      <c r="AT229" s="56">
        <v>325.88181818181806</v>
      </c>
      <c r="AU229" s="56">
        <v>91.349999999999952</v>
      </c>
      <c r="AV229" s="56">
        <v>138.59999999999994</v>
      </c>
      <c r="AW229" s="56">
        <v>135.44999999999996</v>
      </c>
      <c r="AX229" s="56">
        <v>365.39999999999986</v>
      </c>
      <c r="AY229" s="56">
        <v>3773.7435718743486</v>
      </c>
    </row>
    <row r="230" spans="1:51" x14ac:dyDescent="0.35">
      <c r="B230" s="25" t="s">
        <v>102</v>
      </c>
      <c r="C230" s="56">
        <v>313</v>
      </c>
      <c r="D230" s="56">
        <v>357.95454545454572</v>
      </c>
      <c r="E230" s="56">
        <v>382.56521739130454</v>
      </c>
      <c r="F230" s="56">
        <v>1053.5197628458502</v>
      </c>
      <c r="G230" s="56">
        <v>307.65000000000009</v>
      </c>
      <c r="H230" s="56">
        <v>384.30000000000018</v>
      </c>
      <c r="I230" s="56">
        <v>425.25000000000011</v>
      </c>
      <c r="J230" s="56">
        <v>1117.2000000000003</v>
      </c>
      <c r="K230" s="56">
        <v>307</v>
      </c>
      <c r="L230" s="56">
        <v>264.15789473684231</v>
      </c>
      <c r="M230" s="56">
        <v>423.3157894736845</v>
      </c>
      <c r="N230" s="56">
        <v>994.47368421052681</v>
      </c>
      <c r="O230" s="56">
        <v>311.85000000000014</v>
      </c>
      <c r="P230" s="56">
        <v>280.6363636363638</v>
      </c>
      <c r="Q230" s="56">
        <v>427.63636363636368</v>
      </c>
      <c r="R230" s="56">
        <v>1020.1227272727276</v>
      </c>
      <c r="S230" s="56">
        <v>277.56521739130432</v>
      </c>
      <c r="T230" s="56">
        <v>293.08695652173918</v>
      </c>
      <c r="U230" s="56">
        <v>417.13636363636357</v>
      </c>
      <c r="V230" s="56">
        <v>987.78853754940701</v>
      </c>
      <c r="W230" s="56">
        <v>334</v>
      </c>
      <c r="X230" s="56">
        <v>288.75000000000011</v>
      </c>
      <c r="Y230" s="56">
        <v>416</v>
      </c>
      <c r="Z230" s="56">
        <v>1038.75</v>
      </c>
      <c r="AA230" s="56">
        <v>327</v>
      </c>
      <c r="AB230" s="56">
        <v>332.1818181818183</v>
      </c>
      <c r="AC230" s="56">
        <v>373.22727272727269</v>
      </c>
      <c r="AD230" s="56">
        <v>1032.409090909091</v>
      </c>
      <c r="AE230" s="56">
        <v>333.2608695652176</v>
      </c>
      <c r="AF230" s="56">
        <v>329.31818181818187</v>
      </c>
      <c r="AG230" s="56">
        <v>0</v>
      </c>
      <c r="AH230" s="56">
        <v>662.57905138339947</v>
      </c>
      <c r="AI230" s="56">
        <v>372</v>
      </c>
      <c r="AJ230" s="56">
        <v>363</v>
      </c>
      <c r="AK230" s="56">
        <v>0</v>
      </c>
      <c r="AL230" s="56">
        <v>735</v>
      </c>
      <c r="AM230" s="56">
        <v>352.80000000000013</v>
      </c>
      <c r="AN230" s="56">
        <v>397</v>
      </c>
      <c r="AO230" s="56">
        <v>0</v>
      </c>
      <c r="AP230" s="56">
        <v>749.80000000000018</v>
      </c>
      <c r="AQ230" s="56">
        <v>278.7272727272728</v>
      </c>
      <c r="AR230" s="56">
        <v>347.45454545454555</v>
      </c>
      <c r="AS230" s="56">
        <v>341.25000000000023</v>
      </c>
      <c r="AT230" s="56">
        <v>967.43181818181858</v>
      </c>
      <c r="AU230" s="56">
        <v>280.35000000000014</v>
      </c>
      <c r="AV230" s="56">
        <v>325.50000000000011</v>
      </c>
      <c r="AW230" s="56">
        <v>377.99999999999994</v>
      </c>
      <c r="AX230" s="56">
        <v>983.85000000000014</v>
      </c>
      <c r="AY230" s="56">
        <v>11342.924672352821</v>
      </c>
    </row>
    <row r="231" spans="1:51" x14ac:dyDescent="0.35">
      <c r="B231" s="25" t="s">
        <v>177</v>
      </c>
      <c r="C231" s="56">
        <v>993</v>
      </c>
      <c r="D231" s="56">
        <v>1158.8181818181818</v>
      </c>
      <c r="E231" s="56">
        <v>1172.3478260869563</v>
      </c>
      <c r="F231" s="56">
        <v>3324.166007905138</v>
      </c>
      <c r="G231" s="56">
        <v>1073.0999999999999</v>
      </c>
      <c r="H231" s="56">
        <v>938.69999999999993</v>
      </c>
      <c r="I231" s="56">
        <v>1187.5500000000002</v>
      </c>
      <c r="J231" s="56">
        <v>3199.35</v>
      </c>
      <c r="K231" s="56">
        <v>1046</v>
      </c>
      <c r="L231" s="56">
        <v>794.68421052631572</v>
      </c>
      <c r="M231" s="56">
        <v>1242.3157894736842</v>
      </c>
      <c r="N231" s="56">
        <v>3083</v>
      </c>
      <c r="O231" s="56">
        <v>1081.4999999999998</v>
      </c>
      <c r="P231" s="56">
        <v>849.54545454545485</v>
      </c>
      <c r="Q231" s="56">
        <v>1210.363636363636</v>
      </c>
      <c r="R231" s="56">
        <v>3141.4090909090905</v>
      </c>
      <c r="S231" s="56">
        <v>1066.4347826086962</v>
      </c>
      <c r="T231" s="56">
        <v>876.52173913043532</v>
      </c>
      <c r="U231" s="56">
        <v>1123.5000000000005</v>
      </c>
      <c r="V231" s="56">
        <v>3066.4565217391319</v>
      </c>
      <c r="W231" s="56">
        <v>1060</v>
      </c>
      <c r="X231" s="56">
        <v>961.8</v>
      </c>
      <c r="Y231" s="56">
        <v>1158</v>
      </c>
      <c r="Z231" s="56">
        <v>3179.8</v>
      </c>
      <c r="AA231" s="56">
        <v>1002</v>
      </c>
      <c r="AB231" s="56">
        <v>1084.3636363636365</v>
      </c>
      <c r="AC231" s="56">
        <v>1178.863636363636</v>
      </c>
      <c r="AD231" s="56">
        <v>3265.2272727272725</v>
      </c>
      <c r="AE231" s="56">
        <v>1080.1304347826092</v>
      </c>
      <c r="AF231" s="56">
        <v>1093.9090909090905</v>
      </c>
      <c r="AG231" s="56">
        <v>0</v>
      </c>
      <c r="AH231" s="56">
        <v>2174.0395256917</v>
      </c>
      <c r="AI231" s="56">
        <v>1137</v>
      </c>
      <c r="AJ231" s="56">
        <v>1109</v>
      </c>
      <c r="AK231" s="56">
        <v>0</v>
      </c>
      <c r="AL231" s="56">
        <v>2246</v>
      </c>
      <c r="AM231" s="56">
        <v>1079.3999999999996</v>
      </c>
      <c r="AN231" s="56">
        <v>1120</v>
      </c>
      <c r="AO231" s="56">
        <v>0</v>
      </c>
      <c r="AP231" s="56">
        <v>2199.3999999999996</v>
      </c>
      <c r="AQ231" s="56">
        <v>1063.3636363636365</v>
      </c>
      <c r="AR231" s="56">
        <v>1080.5454545454545</v>
      </c>
      <c r="AS231" s="56">
        <v>1122.4499999999998</v>
      </c>
      <c r="AT231" s="56">
        <v>3266.3590909090908</v>
      </c>
      <c r="AU231" s="56">
        <v>1011.1499999999997</v>
      </c>
      <c r="AV231" s="56">
        <v>1093.0499999999997</v>
      </c>
      <c r="AW231" s="56">
        <v>1042.6500000000003</v>
      </c>
      <c r="AX231" s="56">
        <v>3146.8499999999995</v>
      </c>
      <c r="AY231" s="56">
        <v>35292.05750988143</v>
      </c>
    </row>
    <row r="232" spans="1:51" x14ac:dyDescent="0.35">
      <c r="B232" s="25" t="s">
        <v>154</v>
      </c>
      <c r="C232" s="56">
        <v>21569</v>
      </c>
      <c r="D232" s="56">
        <v>23501.863636363643</v>
      </c>
      <c r="E232" s="56">
        <v>21218.217391304344</v>
      </c>
      <c r="F232" s="56">
        <v>66289.081027667999</v>
      </c>
      <c r="G232" s="56">
        <v>22325.100000000009</v>
      </c>
      <c r="H232" s="56">
        <v>18082.049999999996</v>
      </c>
      <c r="I232" s="56">
        <v>22006.950000000004</v>
      </c>
      <c r="J232" s="56">
        <v>62414.100000000013</v>
      </c>
      <c r="K232" s="56">
        <v>22171</v>
      </c>
      <c r="L232" s="56">
        <v>15839.526315789477</v>
      </c>
      <c r="M232" s="56">
        <v>22935.315789473687</v>
      </c>
      <c r="N232" s="56">
        <v>60945.842105263167</v>
      </c>
      <c r="O232" s="56">
        <v>22225.350000000006</v>
      </c>
      <c r="P232" s="56">
        <v>15400.63636363636</v>
      </c>
      <c r="Q232" s="56">
        <v>21874.36363636364</v>
      </c>
      <c r="R232" s="56">
        <v>59500.350000000006</v>
      </c>
      <c r="S232" s="56">
        <v>21514.956521739132</v>
      </c>
      <c r="T232" s="56">
        <v>16821</v>
      </c>
      <c r="U232" s="56">
        <v>21542.181818181816</v>
      </c>
      <c r="V232" s="56">
        <v>59878.138339920952</v>
      </c>
      <c r="W232" s="56">
        <v>21476</v>
      </c>
      <c r="X232" s="56">
        <v>18027.449999999993</v>
      </c>
      <c r="Y232" s="56">
        <v>21420</v>
      </c>
      <c r="Z232" s="56">
        <v>60923.45</v>
      </c>
      <c r="AA232" s="56">
        <v>21725</v>
      </c>
      <c r="AB232" s="56">
        <v>19861.227272727276</v>
      </c>
      <c r="AC232" s="56">
        <v>21587.045454545463</v>
      </c>
      <c r="AD232" s="56">
        <v>63173.272727272742</v>
      </c>
      <c r="AE232" s="56">
        <v>21375.260869565223</v>
      </c>
      <c r="AF232" s="56">
        <v>20383.363636363636</v>
      </c>
      <c r="AG232" s="56">
        <v>0</v>
      </c>
      <c r="AH232" s="56">
        <v>41758.624505928863</v>
      </c>
      <c r="AI232" s="56">
        <v>21798</v>
      </c>
      <c r="AJ232" s="56">
        <v>21157</v>
      </c>
      <c r="AK232" s="56">
        <v>0</v>
      </c>
      <c r="AL232" s="56">
        <v>42955</v>
      </c>
      <c r="AM232" s="56">
        <v>21904.049999999996</v>
      </c>
      <c r="AN232" s="56">
        <v>21313</v>
      </c>
      <c r="AO232" s="56">
        <v>0</v>
      </c>
      <c r="AP232" s="56">
        <v>43217.049999999996</v>
      </c>
      <c r="AQ232" s="56">
        <v>22078.63636363636</v>
      </c>
      <c r="AR232" s="56">
        <v>22081.499999999996</v>
      </c>
      <c r="AS232" s="56">
        <v>20224.050000000003</v>
      </c>
      <c r="AT232" s="56">
        <v>64384.186363636356</v>
      </c>
      <c r="AU232" s="56">
        <v>21061.950000000004</v>
      </c>
      <c r="AV232" s="56">
        <v>21446.250000000007</v>
      </c>
      <c r="AW232" s="56">
        <v>20247.150000000009</v>
      </c>
      <c r="AX232" s="56">
        <v>62755.35000000002</v>
      </c>
      <c r="AY232" s="56">
        <v>688194.44506969012</v>
      </c>
    </row>
    <row r="233" spans="1:51" x14ac:dyDescent="0.35">
      <c r="B233" s="25" t="s">
        <v>103</v>
      </c>
      <c r="C233" s="56">
        <v>935</v>
      </c>
      <c r="D233" s="56">
        <v>1069.0909090909092</v>
      </c>
      <c r="E233" s="56">
        <v>1033.5652173913049</v>
      </c>
      <c r="F233" s="56">
        <v>3037.6561264822139</v>
      </c>
      <c r="G233" s="56">
        <v>982.79999999999973</v>
      </c>
      <c r="H233" s="56">
        <v>897.74999999999977</v>
      </c>
      <c r="I233" s="56">
        <v>1129.8</v>
      </c>
      <c r="J233" s="56">
        <v>3010.3499999999995</v>
      </c>
      <c r="K233" s="56">
        <v>954</v>
      </c>
      <c r="L233" s="56">
        <v>718.42105263157896</v>
      </c>
      <c r="M233" s="56">
        <v>1170.473684210526</v>
      </c>
      <c r="N233" s="56">
        <v>2842.894736842105</v>
      </c>
      <c r="O233" s="56">
        <v>951.3000000000003</v>
      </c>
      <c r="P233" s="56">
        <v>699.6818181818179</v>
      </c>
      <c r="Q233" s="56">
        <v>1184.590909090909</v>
      </c>
      <c r="R233" s="56">
        <v>2835.5727272727272</v>
      </c>
      <c r="S233" s="56">
        <v>985.17391304347859</v>
      </c>
      <c r="T233" s="56">
        <v>773.34782608695684</v>
      </c>
      <c r="U233" s="56">
        <v>1186.5</v>
      </c>
      <c r="V233" s="56">
        <v>2945.0217391304354</v>
      </c>
      <c r="W233" s="56">
        <v>1025</v>
      </c>
      <c r="X233" s="56">
        <v>842.09999999999991</v>
      </c>
      <c r="Y233" s="56">
        <v>1247</v>
      </c>
      <c r="Z233" s="56">
        <v>3114.1</v>
      </c>
      <c r="AA233" s="56">
        <v>1019</v>
      </c>
      <c r="AB233" s="56">
        <v>896.31818181818187</v>
      </c>
      <c r="AC233" s="56">
        <v>1369.772727272727</v>
      </c>
      <c r="AD233" s="56">
        <v>3285.090909090909</v>
      </c>
      <c r="AE233" s="56">
        <v>1004.3478260869568</v>
      </c>
      <c r="AF233" s="56">
        <v>970.77272727272748</v>
      </c>
      <c r="AG233" s="56">
        <v>0</v>
      </c>
      <c r="AH233" s="56">
        <v>1975.1205533596844</v>
      </c>
      <c r="AI233" s="56">
        <v>970</v>
      </c>
      <c r="AJ233" s="56">
        <v>973</v>
      </c>
      <c r="AK233" s="56">
        <v>0</v>
      </c>
      <c r="AL233" s="56">
        <v>1943</v>
      </c>
      <c r="AM233" s="56">
        <v>899.84999999999968</v>
      </c>
      <c r="AN233" s="56">
        <v>1056</v>
      </c>
      <c r="AO233" s="56">
        <v>0</v>
      </c>
      <c r="AP233" s="56">
        <v>1955.8499999999997</v>
      </c>
      <c r="AQ233" s="56">
        <v>1036.6363636363637</v>
      </c>
      <c r="AR233" s="56">
        <v>915.40909090909111</v>
      </c>
      <c r="AS233" s="56">
        <v>996.45000000000016</v>
      </c>
      <c r="AT233" s="56">
        <v>2948.4954545454552</v>
      </c>
      <c r="AU233" s="56">
        <v>964.9499999999997</v>
      </c>
      <c r="AV233" s="56">
        <v>958.65000000000009</v>
      </c>
      <c r="AW233" s="56">
        <v>987.00000000000023</v>
      </c>
      <c r="AX233" s="56">
        <v>2910.6000000000004</v>
      </c>
      <c r="AY233" s="56">
        <v>32803.752246723532</v>
      </c>
    </row>
    <row r="234" spans="1:51" x14ac:dyDescent="0.35">
      <c r="B234" s="25" t="s">
        <v>9</v>
      </c>
      <c r="C234" s="56">
        <v>24946</v>
      </c>
      <c r="D234" s="56">
        <v>27454.636363636371</v>
      </c>
      <c r="E234" s="56">
        <v>24995.47826086956</v>
      </c>
      <c r="F234" s="56">
        <v>77396.114624505935</v>
      </c>
      <c r="G234" s="56">
        <v>25889.850000000009</v>
      </c>
      <c r="H234" s="56">
        <v>21337.049999999996</v>
      </c>
      <c r="I234" s="56">
        <v>26041.050000000003</v>
      </c>
      <c r="J234" s="56">
        <v>73267.950000000026</v>
      </c>
      <c r="K234" s="56">
        <v>25645</v>
      </c>
      <c r="L234" s="56">
        <v>18428.052631578954</v>
      </c>
      <c r="M234" s="56">
        <v>27198.315789473687</v>
      </c>
      <c r="N234" s="56">
        <v>71271.368421052641</v>
      </c>
      <c r="O234" s="56">
        <v>25785.900000000005</v>
      </c>
      <c r="P234" s="56">
        <v>18012.272727272721</v>
      </c>
      <c r="Q234" s="56">
        <v>25977.000000000004</v>
      </c>
      <c r="R234" s="56">
        <v>69775.172727272729</v>
      </c>
      <c r="S234" s="56">
        <v>25043.869565217396</v>
      </c>
      <c r="T234" s="56">
        <v>19636.826086956524</v>
      </c>
      <c r="U234" s="56">
        <v>25604.727272727272</v>
      </c>
      <c r="V234" s="56">
        <v>70285.422924901184</v>
      </c>
      <c r="W234" s="56">
        <v>25141</v>
      </c>
      <c r="X234" s="56">
        <v>21072.449999999993</v>
      </c>
      <c r="Y234" s="56">
        <v>25560</v>
      </c>
      <c r="Z234" s="56">
        <v>71773.45</v>
      </c>
      <c r="AA234" s="56">
        <v>25287</v>
      </c>
      <c r="AB234" s="56">
        <v>23266.090909090912</v>
      </c>
      <c r="AC234" s="56">
        <v>25862.454545454555</v>
      </c>
      <c r="AD234" s="56">
        <v>74415.54545454547</v>
      </c>
      <c r="AE234" s="56">
        <v>24995.478260869571</v>
      </c>
      <c r="AF234" s="56">
        <v>23941.909090909092</v>
      </c>
      <c r="AG234" s="56">
        <v>0</v>
      </c>
      <c r="AH234" s="56">
        <v>48937.387351778671</v>
      </c>
      <c r="AI234" s="56">
        <v>25514</v>
      </c>
      <c r="AJ234" s="56">
        <v>24825</v>
      </c>
      <c r="AK234" s="56">
        <v>0</v>
      </c>
      <c r="AL234" s="56">
        <v>50339</v>
      </c>
      <c r="AM234" s="56">
        <v>25469.849999999995</v>
      </c>
      <c r="AN234" s="56">
        <v>25040</v>
      </c>
      <c r="AO234" s="56">
        <v>0</v>
      </c>
      <c r="AP234" s="56">
        <v>50509.849999999991</v>
      </c>
      <c r="AQ234" s="56">
        <v>25611.409090909088</v>
      </c>
      <c r="AR234" s="56">
        <v>25663.909090909088</v>
      </c>
      <c r="AS234" s="56">
        <v>23850.750000000004</v>
      </c>
      <c r="AT234" s="56">
        <v>75126.068181818177</v>
      </c>
      <c r="AU234" s="56">
        <v>24523.800000000007</v>
      </c>
      <c r="AV234" s="56">
        <v>25093.950000000008</v>
      </c>
      <c r="AW234" s="56">
        <v>23819.250000000007</v>
      </c>
      <c r="AX234" s="56">
        <v>73437.000000000029</v>
      </c>
      <c r="AY234" s="56">
        <v>806534.32968587487</v>
      </c>
    </row>
    <row r="235" spans="1:51" x14ac:dyDescent="0.35">
      <c r="B235" s="25"/>
      <c r="M235" s="56"/>
      <c r="N235" s="56"/>
      <c r="O235" s="56"/>
      <c r="P235" s="56"/>
      <c r="Q235" s="56"/>
      <c r="R235" s="56"/>
      <c r="S235" s="56"/>
      <c r="T235" s="56"/>
      <c r="AF235" s="56"/>
      <c r="AG235" s="56"/>
      <c r="AH235" s="56"/>
      <c r="AI235" s="56"/>
      <c r="AJ235" s="56"/>
      <c r="AK235" s="56"/>
      <c r="AL235" s="56"/>
      <c r="AM235" s="56"/>
    </row>
    <row r="236" spans="1:51" x14ac:dyDescent="0.35">
      <c r="B236" t="str">
        <f>"Figure 5a. Volume of first treatments since March 2021 by ethnicity. 
Tumour Group: "&amp;$C$222</f>
        <v>Figure 5a. Volume of first treatments since March 2021 by ethnicity. 
Tumour Group: (All)</v>
      </c>
      <c r="C236"/>
      <c r="D236"/>
      <c r="E236"/>
      <c r="F236"/>
      <c r="G236"/>
      <c r="H236"/>
      <c r="I236"/>
      <c r="J236"/>
      <c r="K236"/>
      <c r="L236"/>
      <c r="M236"/>
      <c r="N236"/>
      <c r="O236"/>
      <c r="P236"/>
      <c r="Q236"/>
      <c r="R236"/>
      <c r="S236"/>
      <c r="T236"/>
      <c r="U236"/>
      <c r="V236"/>
      <c r="W236"/>
      <c r="X236"/>
      <c r="Y236"/>
      <c r="Z236"/>
      <c r="AA236"/>
      <c r="AB236"/>
      <c r="AC236"/>
      <c r="AD236"/>
      <c r="AE236"/>
      <c r="AF236"/>
      <c r="AG236"/>
      <c r="AH236"/>
      <c r="AI236"/>
      <c r="AJ236"/>
      <c r="AK236"/>
      <c r="AL236"/>
      <c r="AM236"/>
    </row>
    <row r="237" spans="1:51" x14ac:dyDescent="0.35">
      <c r="C237" s="18"/>
      <c r="D237" s="18"/>
      <c r="E237" s="18"/>
    </row>
    <row r="238" spans="1:51" x14ac:dyDescent="0.35">
      <c r="B238" s="135" t="s">
        <v>12</v>
      </c>
      <c r="C238" s="135" t="s">
        <v>12</v>
      </c>
      <c r="D238" s="135" t="s">
        <v>69</v>
      </c>
      <c r="E238" s="17"/>
      <c r="F238" s="135" t="s">
        <v>13</v>
      </c>
      <c r="G238" s="135" t="s">
        <v>13</v>
      </c>
      <c r="H238" s="135" t="s">
        <v>70</v>
      </c>
      <c r="I238" s="17"/>
      <c r="J238" s="135" t="s">
        <v>14</v>
      </c>
      <c r="K238" s="135" t="s">
        <v>14</v>
      </c>
      <c r="L238" s="135" t="s">
        <v>71</v>
      </c>
      <c r="M238" s="17"/>
      <c r="N238" s="135" t="s">
        <v>15</v>
      </c>
      <c r="O238" s="135" t="s">
        <v>15</v>
      </c>
      <c r="P238" s="135" t="s">
        <v>72</v>
      </c>
      <c r="Q238" s="17"/>
      <c r="R238" s="135" t="s">
        <v>16</v>
      </c>
      <c r="S238" s="135" t="s">
        <v>16</v>
      </c>
      <c r="T238" s="135" t="s">
        <v>73</v>
      </c>
      <c r="U238" s="17"/>
      <c r="V238" s="135" t="s">
        <v>17</v>
      </c>
      <c r="W238" s="135" t="s">
        <v>17</v>
      </c>
      <c r="X238" s="135" t="s">
        <v>74</v>
      </c>
      <c r="Y238" s="17"/>
      <c r="Z238" s="135" t="s">
        <v>18</v>
      </c>
      <c r="AA238" s="135" t="s">
        <v>18</v>
      </c>
      <c r="AB238" s="135" t="s">
        <v>75</v>
      </c>
      <c r="AC238" s="17"/>
      <c r="AD238" s="135" t="s">
        <v>19</v>
      </c>
      <c r="AE238" s="135" t="s">
        <v>19</v>
      </c>
      <c r="AF238" s="135" t="s">
        <v>76</v>
      </c>
      <c r="AG238" s="17"/>
      <c r="AH238" s="135" t="s">
        <v>20</v>
      </c>
      <c r="AI238" s="135" t="s">
        <v>20</v>
      </c>
      <c r="AJ238" s="135" t="s">
        <v>77</v>
      </c>
      <c r="AK238" s="17"/>
      <c r="AL238" s="135" t="s">
        <v>21</v>
      </c>
      <c r="AM238" s="135" t="s">
        <v>21</v>
      </c>
      <c r="AN238" s="135" t="s">
        <v>78</v>
      </c>
      <c r="AO238" s="17"/>
      <c r="AP238" s="135" t="s">
        <v>10</v>
      </c>
      <c r="AQ238" s="135" t="s">
        <v>10</v>
      </c>
      <c r="AR238" s="135" t="s">
        <v>67</v>
      </c>
      <c r="AS238" s="17"/>
      <c r="AT238" s="135" t="s">
        <v>11</v>
      </c>
      <c r="AU238" s="135" t="s">
        <v>11</v>
      </c>
      <c r="AV238" s="135" t="s">
        <v>68</v>
      </c>
      <c r="AW238" s="17"/>
    </row>
    <row r="239" spans="1:51" x14ac:dyDescent="0.35">
      <c r="B239" s="139">
        <v>2019</v>
      </c>
      <c r="C239" s="139">
        <v>2021</v>
      </c>
      <c r="D239" s="139"/>
      <c r="E239" s="139"/>
      <c r="F239" s="139">
        <v>2019</v>
      </c>
      <c r="G239" s="139">
        <v>2021</v>
      </c>
      <c r="H239" s="139"/>
      <c r="I239" s="139"/>
      <c r="J239" s="139"/>
      <c r="K239" s="17"/>
      <c r="L239" s="139">
        <v>2019</v>
      </c>
      <c r="M239" s="139">
        <v>2021</v>
      </c>
      <c r="N239" s="139"/>
      <c r="O239" s="139"/>
      <c r="P239" s="17"/>
      <c r="R239" s="139">
        <v>2019</v>
      </c>
      <c r="S239" s="139">
        <v>2021</v>
      </c>
      <c r="T239" s="139"/>
      <c r="U239" s="17"/>
      <c r="V239" s="139">
        <v>2019</v>
      </c>
      <c r="W239" s="139">
        <v>2021</v>
      </c>
      <c r="X239" s="139"/>
      <c r="Y239" s="139"/>
      <c r="Z239" s="139">
        <v>2019</v>
      </c>
      <c r="AA239" s="139">
        <v>2021</v>
      </c>
      <c r="AC239" s="139"/>
      <c r="AD239" s="139"/>
      <c r="AE239" s="17"/>
      <c r="AF239" s="139">
        <v>2019</v>
      </c>
      <c r="AG239" s="139">
        <v>2021</v>
      </c>
      <c r="AH239" s="139"/>
      <c r="AI239" s="139"/>
      <c r="AJ239" s="17"/>
      <c r="AK239" s="139">
        <v>2019</v>
      </c>
      <c r="AL239" s="139">
        <v>2021</v>
      </c>
      <c r="AM239" s="139"/>
      <c r="AN239" s="139"/>
      <c r="AO239" s="17"/>
      <c r="AP239" s="139">
        <v>2019</v>
      </c>
      <c r="AQ239" s="139">
        <v>2021</v>
      </c>
      <c r="AR239" s="139"/>
      <c r="AS239" s="139"/>
      <c r="AT239" s="17"/>
      <c r="AU239" s="139">
        <v>2019</v>
      </c>
      <c r="AV239" s="139">
        <v>2021</v>
      </c>
      <c r="AW239" s="139"/>
    </row>
    <row r="240" spans="1:51" x14ac:dyDescent="0.35">
      <c r="A240" s="25" t="s">
        <v>99</v>
      </c>
      <c r="B240" s="160">
        <f>C227</f>
        <v>600</v>
      </c>
      <c r="C240" s="160">
        <f>E227</f>
        <v>613.5652173913046</v>
      </c>
      <c r="D240" s="148">
        <f>C240/B240</f>
        <v>1.0226086956521743</v>
      </c>
      <c r="E240" s="17" t="str">
        <f>TEXT((C240/(C240+(B240+1)*_xlfn.F.INV(0.975,2*B240+2,2*C240)))/(1-(C240/(C240+(B240+1)*_xlfn.F.INV(0.975,2*B240+2,2*C240)))),"0%")&amp;" - "&amp;TEXT((((C240+1)*_xlfn.F.INV(0.975,2*C240+2,2*B240))/(B240+(C240+1)*_xlfn.F.INV(0.975,2*C240+2,2*B240)))/(1-(((C240+1)*_xlfn.F.INV(0.975,2*C240+2,2*B240))/(B240+(C240+1)*_xlfn.F.INV(0.975,2*C240+2,2*B240)))),"0%")</f>
        <v>91% - 115%</v>
      </c>
      <c r="F240" s="160">
        <f>G227</f>
        <v>660.45</v>
      </c>
      <c r="G240" s="160">
        <f>I227</f>
        <v>674.10000000000025</v>
      </c>
      <c r="H240" s="148">
        <f>G240/F240</f>
        <v>1.0206677265500799</v>
      </c>
      <c r="I240" s="17" t="str">
        <f>TEXT((G240/(G240+(F240+1)*_xlfn.F.INV(0.975,2*F240+2,2*G240)))/(1-(G240/(G240+(F240+1)*_xlfn.F.INV(0.975,2*F240+2,2*G240)))),"0%")&amp;" - "&amp;TEXT((((G240+1)*_xlfn.F.INV(0.975,2*G240+2,2*F240))/(F240+(G240+1)*_xlfn.F.INV(0.975,2*G240+2,2*F240)))/(1-(((G240+1)*_xlfn.F.INV(0.975,2*G240+2,2*F240))/(F240+(G240+1)*_xlfn.F.INV(0.975,2*G240+2,2*F240)))),"0%")</f>
        <v>92% - 114%</v>
      </c>
      <c r="J240" s="160">
        <f>K227</f>
        <v>630</v>
      </c>
      <c r="K240" s="160">
        <f>M227</f>
        <v>757.10526315789434</v>
      </c>
      <c r="L240" s="148">
        <f>K240/J240</f>
        <v>1.2017543859649116</v>
      </c>
      <c r="M240" s="17" t="str">
        <f>TEXT((K240/(K240+(J240+1)*_xlfn.F.INV(0.975,2*J240+2,2*K240)))/(1-(K240/(K240+(J240+1)*_xlfn.F.INV(0.975,2*J240+2,2*K240)))),"0%")&amp;" - "&amp;TEXT((((K240+1)*_xlfn.F.INV(0.975,2*K240+2,2*J240))/(J240+(K240+1)*_xlfn.F.INV(0.975,2*K240+2,2*J240)))/(1-(((K240+1)*_xlfn.F.INV(0.975,2*K240+2,2*J240))/(J240+(K240+1)*_xlfn.F.INV(0.975,2*K240+2,2*J240)))),"0%")</f>
        <v>108% - 134%</v>
      </c>
      <c r="N240" s="160">
        <f>O227</f>
        <v>664.65</v>
      </c>
      <c r="O240" s="160">
        <f>Q227</f>
        <v>676.77272727272737</v>
      </c>
      <c r="P240" s="148">
        <f>O240/N240</f>
        <v>1.0182392646847624</v>
      </c>
      <c r="Q240" s="17" t="str">
        <f>TEXT((O240/(O240+(N240+1)*_xlfn.F.INV(0.975,2*N240+2,2*O240)))/(1-(O240/(O240+(N240+1)*_xlfn.F.INV(0.975,2*N240+2,2*O240)))),"0%")&amp;" - "&amp;TEXT((((O240+1)*_xlfn.F.INV(0.975,2*O240+2,2*N240))/(N240+(O240+1)*_xlfn.F.INV(0.975,2*O240+2,2*N240)))/(1-(((O240+1)*_xlfn.F.INV(0.975,2*O240+2,2*N240))/(N240+(O240+1)*_xlfn.F.INV(0.975,2*O240+2,2*N240)))),"0%")</f>
        <v>91% - 114%</v>
      </c>
      <c r="R240" s="160">
        <f>S227</f>
        <v>655.56521739130449</v>
      </c>
      <c r="S240" s="160">
        <f>U227</f>
        <v>735.95454545454584</v>
      </c>
      <c r="T240" s="148">
        <f>S240/R240</f>
        <v>1.122625981261079</v>
      </c>
      <c r="U240" s="17" t="str">
        <f>TEXT((S240/(S240+(R240+1)*_xlfn.F.INV(0.975,2*R240+2,2*S240)))/(1-(S240/(S240+(R240+1)*_xlfn.F.INV(0.975,2*R240+2,2*S240)))),"0%")&amp;" - "&amp;TEXT((((S240+1)*_xlfn.F.INV(0.975,2*S240+2,2*R240))/(R240+(S240+1)*_xlfn.F.INV(0.975,2*S240+2,2*R240)))/(1-(((S240+1)*_xlfn.F.INV(0.975,2*S240+2,2*R240))/(R240+(S240+1)*_xlfn.F.INV(0.975,2*S240+2,2*R240)))),"0%")</f>
        <v>101% - 125%</v>
      </c>
      <c r="V240" s="160">
        <f>W227</f>
        <v>689</v>
      </c>
      <c r="W240" s="160">
        <f>Y227</f>
        <v>728</v>
      </c>
      <c r="X240" s="148">
        <f>W240/V240</f>
        <v>1.0566037735849056</v>
      </c>
      <c r="Y240" s="17" t="str">
        <f>TEXT((W240/(W240+(V240+1)*_xlfn.F.INV(0.975,2*V240+2,2*W240)))/(1-(W240/(W240+(V240+1)*_xlfn.F.INV(0.975,2*V240+2,2*W240)))),"0%")&amp;" - "&amp;TEXT((((W240+1)*_xlfn.F.INV(0.975,2*W240+2,2*V240))/(V240+(W240+1)*_xlfn.F.INV(0.975,2*W240+2,2*V240)))/(1-(((W240+1)*_xlfn.F.INV(0.975,2*W240+2,2*V240))/(V240+(W240+1)*_xlfn.F.INV(0.975,2*W240+2,2*V240)))),"0%")</f>
        <v>95% - 117%</v>
      </c>
      <c r="Z240" s="160">
        <f>AA227</f>
        <v>666</v>
      </c>
      <c r="AA240" s="160">
        <f>AC227</f>
        <v>714.95454545454515</v>
      </c>
      <c r="AB240" s="148">
        <f>AA240/Z240</f>
        <v>1.0735053235053231</v>
      </c>
      <c r="AC240" s="17" t="str">
        <f>TEXT((AA240/(AA240+(Z240+1)*_xlfn.F.INV(0.975,2*Z240+2,2*AA240)))/(1-(AA240/(AA240+(Z240+1)*_xlfn.F.INV(0.975,2*Z240+2,2*AA240)))),"0%")&amp;" - "&amp;TEXT((((AA240+1)*_xlfn.F.INV(0.975,2*AA240+2,2*Z240))/(Z240+(AA240+1)*_xlfn.F.INV(0.975,2*AA240+2,2*Z240)))/(1-(((AA240+1)*_xlfn.F.INV(0.975,2*AA240+2,2*Z240))/(Z240+(AA240+1)*_xlfn.F.INV(0.975,2*AA240+2,2*Z240)))),"0%")</f>
        <v>96% - 119%</v>
      </c>
      <c r="AD240" s="160">
        <f>AE227</f>
        <v>663.78260869565258</v>
      </c>
      <c r="AE240" s="160">
        <f>AG227</f>
        <v>0</v>
      </c>
      <c r="AF240" s="148">
        <f>AE240/AD240</f>
        <v>0</v>
      </c>
      <c r="AG240" s="17" t="e">
        <f>TEXT((AE240/(AE240+(AD240+1)*_xlfn.F.INV(0.975,2*AD240+2,2*AE240)))/(1-(AE240/(AE240+(AD240+1)*_xlfn.F.INV(0.975,2*AD240+2,2*AE240)))),"0%")&amp;" - "&amp;TEXT((((AE240+1)*_xlfn.F.INV(0.975,2*AE240+2,2*AD240))/(AD240+(AE240+1)*_xlfn.F.INV(0.975,2*AE240+2,2*AD240)))/(1-(((AE240+1)*_xlfn.F.INV(0.975,2*AE240+2,2*AD240))/(AD240+(AE240+1)*_xlfn.F.INV(0.975,2*AE240+2,2*AD240)))),"0%")</f>
        <v>#NUM!</v>
      </c>
      <c r="AH240" s="160">
        <f>AI227</f>
        <v>649</v>
      </c>
      <c r="AI240" s="160">
        <f>AK227</f>
        <v>0</v>
      </c>
      <c r="AJ240" s="148">
        <f>AI240/AH240</f>
        <v>0</v>
      </c>
      <c r="AK240" s="17" t="e">
        <f>TEXT((AI240/(AI240+(AH240+1)*_xlfn.F.INV(0.975,2*AH240+2,2*AI240)))/(1-(AI240/(AI240+(AH240+1)*_xlfn.F.INV(0.975,2*AH240+2,2*AI240)))),"0%")&amp;" - "&amp;TEXT((((AI240+1)*_xlfn.F.INV(0.975,2*AI240+2,2*AH240))/(AH240+(AI240+1)*_xlfn.F.INV(0.975,2*AI240+2,2*AH240)))/(1-(((AI240+1)*_xlfn.F.INV(0.975,2*AI240+2,2*AH240))/(AH240+(AI240+1)*_xlfn.F.INV(0.975,2*AI240+2,2*AH240)))),"0%")</f>
        <v>#NUM!</v>
      </c>
      <c r="AL240" s="160">
        <f>AM227</f>
        <v>649.95000000000005</v>
      </c>
      <c r="AM240" s="160">
        <f>AO227</f>
        <v>0</v>
      </c>
      <c r="AN240" s="148">
        <f>AM240/AL240</f>
        <v>0</v>
      </c>
      <c r="AO240" s="17" t="e">
        <f>TEXT((AM240/(AM240+(AL240+1)*_xlfn.F.INV(0.975,2*AL240+2,2*AM240)))/(1-(AM240/(AM240+(AL240+1)*_xlfn.F.INV(0.975,2*AL240+2,2*AM240)))),"0%")&amp;" - "&amp;TEXT((((AM240+1)*_xlfn.F.INV(0.975,2*AM240+2,2*AL240))/(AL240+(AM240+1)*_xlfn.F.INV(0.975,2*AM240+2,2*AL240)))/(1-(((AM240+1)*_xlfn.F.INV(0.975,2*AM240+2,2*AL240))/(AL240+(AM240+1)*_xlfn.F.INV(0.975,2*AM240+2,2*AL240)))),"0%")</f>
        <v>#NUM!</v>
      </c>
      <c r="AP240" s="160">
        <f>AQ227</f>
        <v>651.9545454545455</v>
      </c>
      <c r="AQ240" s="160">
        <f>AS227</f>
        <v>661.5</v>
      </c>
      <c r="AR240" s="148">
        <f>AQ240/AP240</f>
        <v>1.014641288433382</v>
      </c>
      <c r="AS240" s="17" t="str">
        <f>TEXT((AQ240/(AQ240+(AP240+1)*_xlfn.F.INV(0.975,2*AP240+2,2*AQ240)))/(1-(AQ240/(AQ240+(AP240+1)*_xlfn.F.INV(0.975,2*AP240+2,2*AQ240)))),"0%")&amp;" - "&amp;TEXT((((AQ240+1)*_xlfn.F.INV(0.975,2*AQ240+2,2*AP240))/(AP240+(AQ240+1)*_xlfn.F.INV(0.975,2*AQ240+2,2*AP240)))/(1-(((AQ240+1)*_xlfn.F.INV(0.975,2*AQ240+2,2*AP240))/(AP240+(AQ240+1)*_xlfn.F.INV(0.975,2*AQ240+2,2*AP240)))),"0%")</f>
        <v>91% - 113%</v>
      </c>
      <c r="AT240" s="160">
        <f>AU227</f>
        <v>640.5</v>
      </c>
      <c r="AU240" s="160">
        <f>AW227</f>
        <v>615.29999999999995</v>
      </c>
      <c r="AV240" s="148">
        <f>AU240/AT240</f>
        <v>0.96065573770491797</v>
      </c>
      <c r="AW240" s="17" t="str">
        <f>TEXT((AU240/(AU240+(AT240+1)*_xlfn.F.INV(0.975,2*AT240+2,2*AU240)))/(1-(AU240/(AU240+(AT240+1)*_xlfn.F.INV(0.975,2*AT240+2,2*AU240)))),"0%")&amp;" - "&amp;TEXT((((AU240+1)*_xlfn.F.INV(0.975,2*AU240+2,2*AT240))/(AT240+(AU240+1)*_xlfn.F.INV(0.975,2*AU240+2,2*AT240)))/(1-(((AU240+1)*_xlfn.F.INV(0.975,2*AU240+2,2*AT240))/(AT240+(AU240+1)*_xlfn.F.INV(0.975,2*AU240+2,2*AT240)))),"0%")</f>
        <v>86% - 107%</v>
      </c>
    </row>
    <row r="241" spans="1:49" x14ac:dyDescent="0.35">
      <c r="A241" s="25" t="s">
        <v>100</v>
      </c>
      <c r="B241" s="160">
        <f>C228</f>
        <v>427</v>
      </c>
      <c r="C241" s="160">
        <f>E228</f>
        <v>451.95652173913072</v>
      </c>
      <c r="D241" s="148">
        <f t="shared" ref="D241:D247" si="97">C241/B241</f>
        <v>1.0584461867426949</v>
      </c>
      <c r="E241" s="17" t="str">
        <f t="shared" ref="E241:E247" si="98">TEXT((C241/(C241+(B241+1)*_xlfn.F.INV(0.975,2*B241+2,2*C241)))/(1-(C241/(C241+(B241+1)*_xlfn.F.INV(0.975,2*B241+2,2*C241)))),"0%")&amp;" - "&amp;TEXT((((C241+1)*_xlfn.F.INV(0.975,2*C241+2,2*B241))/(B241+(C241+1)*_xlfn.F.INV(0.975,2*C241+2,2*B241)))/(1-(((C241+1)*_xlfn.F.INV(0.975,2*C241+2,2*B241))/(B241+(C241+1)*_xlfn.F.INV(0.975,2*C241+2,2*B241)))),"0%")</f>
        <v>93% - 121%</v>
      </c>
      <c r="F241" s="160">
        <f>G228</f>
        <v>424.20000000000027</v>
      </c>
      <c r="G241" s="160">
        <f>I228</f>
        <v>476.70000000000016</v>
      </c>
      <c r="H241" s="148">
        <f t="shared" ref="H241:H247" si="99">G241/F241</f>
        <v>1.1237623762376234</v>
      </c>
      <c r="I241" s="17" t="str">
        <f t="shared" ref="I241:I247" si="100">TEXT((G241/(G241+(F241+1)*_xlfn.F.INV(0.975,2*F241+2,2*G241)))/(1-(G241/(G241+(F241+1)*_xlfn.F.INV(0.975,2*F241+2,2*G241)))),"0%")&amp;" - "&amp;TEXT((((G241+1)*_xlfn.F.INV(0.975,2*G241+2,2*F241))/(F241+(G241+1)*_xlfn.F.INV(0.975,2*G241+2,2*F241)))/(1-(((G241+1)*_xlfn.F.INV(0.975,2*G241+2,2*F241))/(F241+(G241+1)*_xlfn.F.INV(0.975,2*G241+2,2*F241)))),"0%")</f>
        <v>98% - 128%</v>
      </c>
      <c r="J241" s="160">
        <f>K228</f>
        <v>418</v>
      </c>
      <c r="K241" s="160">
        <f>M228</f>
        <v>532.73684210526346</v>
      </c>
      <c r="L241" s="148">
        <f t="shared" ref="L241:L247" si="101">K241/J241</f>
        <v>1.2744900528834053</v>
      </c>
      <c r="M241" s="17" t="str">
        <f t="shared" ref="M241:M247" si="102">TEXT((K241/(K241+(J241+1)*_xlfn.F.INV(0.975,2*J241+2,2*K241)))/(1-(K241/(K241+(J241+1)*_xlfn.F.INV(0.975,2*J241+2,2*K241)))),"0%")&amp;" - "&amp;TEXT((((K241+1)*_xlfn.F.INV(0.975,2*K241+2,2*J241))/(J241+(K241+1)*_xlfn.F.INV(0.975,2*K241+2,2*J241)))/(1-(((K241+1)*_xlfn.F.INV(0.975,2*K241+2,2*J241))/(J241+(K241+1)*_xlfn.F.INV(0.975,2*K241+2,2*J241)))),"0%")</f>
        <v>112% - 145%</v>
      </c>
      <c r="N241" s="160">
        <f>O228</f>
        <v>438.90000000000026</v>
      </c>
      <c r="O241" s="160">
        <f>Q228</f>
        <v>457.2272727272728</v>
      </c>
      <c r="P241" s="148">
        <f t="shared" ref="P241:P247" si="103">O241/N241</f>
        <v>1.0417572857764241</v>
      </c>
      <c r="Q241" s="17" t="str">
        <f t="shared" ref="Q241:Q247" si="104">TEXT((O241/(O241+(N241+1)*_xlfn.F.INV(0.975,2*N241+2,2*O241)))/(1-(O241/(O241+(N241+1)*_xlfn.F.INV(0.975,2*N241+2,2*O241)))),"0%")&amp;" - "&amp;TEXT((((O241+1)*_xlfn.F.INV(0.975,2*O241+2,2*N241))/(N241+(O241+1)*_xlfn.F.INV(0.975,2*O241+2,2*N241)))/(1-(((O241+1)*_xlfn.F.INV(0.975,2*O241+2,2*N241))/(N241+(O241+1)*_xlfn.F.INV(0.975,2*O241+2,2*N241)))),"0%")</f>
        <v>91% - 119%</v>
      </c>
      <c r="R241" s="160">
        <f>S228</f>
        <v>451.95652173913049</v>
      </c>
      <c r="S241" s="160">
        <f>U228</f>
        <v>465.81818181818181</v>
      </c>
      <c r="T241" s="148">
        <f t="shared" ref="T241:T247" si="105">S241/R241</f>
        <v>1.0306703397612487</v>
      </c>
      <c r="U241" s="17" t="str">
        <f t="shared" ref="U241:U247" si="106">TEXT((S241/(S241+(R241+1)*_xlfn.F.INV(0.975,2*R241+2,2*S241)))/(1-(S241/(S241+(R241+1)*_xlfn.F.INV(0.975,2*R241+2,2*S241)))),"0%")&amp;" - "&amp;TEXT((((S241+1)*_xlfn.F.INV(0.975,2*S241+2,2*R241))/(R241+(S241+1)*_xlfn.F.INV(0.975,2*S241+2,2*R241)))/(1-(((S241+1)*_xlfn.F.INV(0.975,2*S241+2,2*R241))/(R241+(S241+1)*_xlfn.F.INV(0.975,2*S241+2,2*R241)))),"0%")</f>
        <v>90% - 118%</v>
      </c>
      <c r="V241" s="160">
        <f>W228</f>
        <v>455</v>
      </c>
      <c r="W241" s="160">
        <f>Y228</f>
        <v>475</v>
      </c>
      <c r="X241" s="148">
        <f t="shared" ref="X241:X247" si="107">W241/V241</f>
        <v>1.043956043956044</v>
      </c>
      <c r="Y241" s="17" t="str">
        <f t="shared" ref="Y241:Y247" si="108">TEXT((W241/(W241+(V241+1)*_xlfn.F.INV(0.975,2*V241+2,2*W241)))/(1-(W241/(W241+(V241+1)*_xlfn.F.INV(0.975,2*V241+2,2*W241)))),"0%")&amp;" - "&amp;TEXT((((W241+1)*_xlfn.F.INV(0.975,2*W241+2,2*V241))/(V241+(W241+1)*_xlfn.F.INV(0.975,2*W241+2,2*V241)))/(1-(((W241+1)*_xlfn.F.INV(0.975,2*W241+2,2*V241))/(V241+(W241+1)*_xlfn.F.INV(0.975,2*W241+2,2*V241)))),"0%")</f>
        <v>92% - 119%</v>
      </c>
      <c r="Z241" s="160">
        <f>AA228</f>
        <v>445</v>
      </c>
      <c r="AA241" s="160">
        <f>AC228</f>
        <v>510.68181818181841</v>
      </c>
      <c r="AB241" s="148">
        <f t="shared" ref="AB241:AB247" si="109">AA241/Z241</f>
        <v>1.1475995914198167</v>
      </c>
      <c r="AC241" s="17" t="str">
        <f t="shared" ref="AC241:AC247" si="110">TEXT((AA241/(AA241+(Z241+1)*_xlfn.F.INV(0.975,2*Z241+2,2*AA241)))/(1-(AA241/(AA241+(Z241+1)*_xlfn.F.INV(0.975,2*Z241+2,2*AA241)))),"0%")&amp;" - "&amp;TEXT((((AA241+1)*_xlfn.F.INV(0.975,2*AA241+2,2*Z241))/(Z241+(AA241+1)*_xlfn.F.INV(0.975,2*AA241+2,2*Z241)))/(1-(((AA241+1)*_xlfn.F.INV(0.975,2*AA241+2,2*Z241))/(Z241+(AA241+1)*_xlfn.F.INV(0.975,2*AA241+2,2*Z241)))),"0%")</f>
        <v>101% - 131%</v>
      </c>
      <c r="AD241" s="160">
        <f>AE228</f>
        <v>423.6521739130435</v>
      </c>
      <c r="AE241" s="160">
        <f>AG228</f>
        <v>0</v>
      </c>
      <c r="AF241" s="148">
        <f t="shared" ref="AF241:AF247" si="111">AE241/AD241</f>
        <v>0</v>
      </c>
      <c r="AG241" s="17" t="e">
        <f t="shared" ref="AG241:AG247" si="112">TEXT((AE241/(AE241+(AD241+1)*_xlfn.F.INV(0.975,2*AD241+2,2*AE241)))/(1-(AE241/(AE241+(AD241+1)*_xlfn.F.INV(0.975,2*AD241+2,2*AE241)))),"0%")&amp;" - "&amp;TEXT((((AE241+1)*_xlfn.F.INV(0.975,2*AE241+2,2*AD241))/(AD241+(AE241+1)*_xlfn.F.INV(0.975,2*AE241+2,2*AD241)))/(1-(((AE241+1)*_xlfn.F.INV(0.975,2*AE241+2,2*AD241))/(AD241+(AE241+1)*_xlfn.F.INV(0.975,2*AE241+2,2*AD241)))),"0%")</f>
        <v>#NUM!</v>
      </c>
      <c r="AH241" s="160">
        <f>AI228</f>
        <v>473</v>
      </c>
      <c r="AI241" s="160">
        <f>AK228</f>
        <v>0</v>
      </c>
      <c r="AJ241" s="148">
        <f t="shared" ref="AJ241:AJ247" si="113">AI241/AH241</f>
        <v>0</v>
      </c>
      <c r="AK241" s="17" t="e">
        <f t="shared" ref="AK241:AK247" si="114">TEXT((AI241/(AI241+(AH241+1)*_xlfn.F.INV(0.975,2*AH241+2,2*AI241)))/(1-(AI241/(AI241+(AH241+1)*_xlfn.F.INV(0.975,2*AH241+2,2*AI241)))),"0%")&amp;" - "&amp;TEXT((((AI241+1)*_xlfn.F.INV(0.975,2*AI241+2,2*AH241))/(AH241+(AI241+1)*_xlfn.F.INV(0.975,2*AI241+2,2*AH241)))/(1-(((AI241+1)*_xlfn.F.INV(0.975,2*AI241+2,2*AH241))/(AH241+(AI241+1)*_xlfn.F.INV(0.975,2*AI241+2,2*AH241)))),"0%")</f>
        <v>#NUM!</v>
      </c>
      <c r="AL241" s="160">
        <f>AM228</f>
        <v>451.50000000000034</v>
      </c>
      <c r="AM241" s="160">
        <f>AO228</f>
        <v>0</v>
      </c>
      <c r="AN241" s="148">
        <f t="shared" ref="AN241:AN247" si="115">AM241/AL241</f>
        <v>0</v>
      </c>
      <c r="AO241" s="17" t="e">
        <f t="shared" ref="AO241:AO247" si="116">TEXT((AM241/(AM241+(AL241+1)*_xlfn.F.INV(0.975,2*AL241+2,2*AM241)))/(1-(AM241/(AM241+(AL241+1)*_xlfn.F.INV(0.975,2*AL241+2,2*AM241)))),"0%")&amp;" - "&amp;TEXT((((AM241+1)*_xlfn.F.INV(0.975,2*AM241+2,2*AL241))/(AL241+(AM241+1)*_xlfn.F.INV(0.975,2*AM241+2,2*AL241)))/(1-(((AM241+1)*_xlfn.F.INV(0.975,2*AM241+2,2*AL241))/(AL241+(AM241+1)*_xlfn.F.INV(0.975,2*AM241+2,2*AL241)))),"0%")</f>
        <v>#NUM!</v>
      </c>
      <c r="AP241" s="160">
        <f>AQ228</f>
        <v>420.95454545454544</v>
      </c>
      <c r="AQ241" s="160">
        <f>AS228</f>
        <v>395.85000000000008</v>
      </c>
      <c r="AR241" s="148">
        <f t="shared" ref="AR241:AR247" si="117">AQ241/AP241</f>
        <v>0.94036281179138348</v>
      </c>
      <c r="AS241" s="17" t="str">
        <f t="shared" ref="AS241:AS247" si="118">TEXT((AQ241/(AQ241+(AP241+1)*_xlfn.F.INV(0.975,2*AP241+2,2*AQ241)))/(1-(AQ241/(AQ241+(AP241+1)*_xlfn.F.INV(0.975,2*AP241+2,2*AQ241)))),"0%")&amp;" - "&amp;TEXT((((AQ241+1)*_xlfn.F.INV(0.975,2*AQ241+2,2*AP241))/(AP241+(AQ241+1)*_xlfn.F.INV(0.975,2*AQ241+2,2*AP241)))/(1-(((AQ241+1)*_xlfn.F.INV(0.975,2*AQ241+2,2*AP241))/(AP241+(AQ241+1)*_xlfn.F.INV(0.975,2*AQ241+2,2*AP241)))),"0%")</f>
        <v>82% - 108%</v>
      </c>
      <c r="AT241" s="160">
        <f>AU228</f>
        <v>473.5500000000003</v>
      </c>
      <c r="AU241" s="160">
        <f>AW228</f>
        <v>413.70000000000016</v>
      </c>
      <c r="AV241" s="148">
        <f t="shared" ref="AV241:AV247" si="119">AU241/AT241</f>
        <v>0.87361419068736124</v>
      </c>
      <c r="AW241" s="17" t="str">
        <f t="shared" ref="AW241:AW247" si="120">TEXT((AU241/(AU241+(AT241+1)*_xlfn.F.INV(0.975,2*AT241+2,2*AU241)))/(1-(AU241/(AU241+(AT241+1)*_xlfn.F.INV(0.975,2*AT241+2,2*AU241)))),"0%")&amp;" - "&amp;TEXT((((AU241+1)*_xlfn.F.INV(0.975,2*AU241+2,2*AT241))/(AT241+(AU241+1)*_xlfn.F.INV(0.975,2*AU241+2,2*AT241)))/(1-(((AU241+1)*_xlfn.F.INV(0.975,2*AU241+2,2*AT241))/(AT241+(AU241+1)*_xlfn.F.INV(0.975,2*AU241+2,2*AT241)))),"0%")</f>
        <v>76% - 100%</v>
      </c>
    </row>
    <row r="242" spans="1:49" x14ac:dyDescent="0.35">
      <c r="A242" s="25" t="s">
        <v>101</v>
      </c>
      <c r="B242" s="160">
        <f>C229</f>
        <v>109</v>
      </c>
      <c r="C242" s="160">
        <f>E229</f>
        <v>123.26086956521745</v>
      </c>
      <c r="D242" s="148">
        <f t="shared" si="97"/>
        <v>1.1308336657359399</v>
      </c>
      <c r="E242" s="17" t="str">
        <f t="shared" si="98"/>
        <v>87% - 148%</v>
      </c>
      <c r="F242" s="160">
        <f>G229</f>
        <v>116.54999999999993</v>
      </c>
      <c r="G242" s="160">
        <f>I229</f>
        <v>140.6999999999999</v>
      </c>
      <c r="H242" s="148">
        <f t="shared" si="99"/>
        <v>1.2072072072072071</v>
      </c>
      <c r="I242" s="17" t="str">
        <f t="shared" si="100"/>
        <v>94% - 156%</v>
      </c>
      <c r="J242" s="160">
        <f>K229</f>
        <v>119</v>
      </c>
      <c r="K242" s="160">
        <f>M229</f>
        <v>137.05263157894748</v>
      </c>
      <c r="L242" s="148">
        <f t="shared" si="101"/>
        <v>1.1517027863777098</v>
      </c>
      <c r="M242" s="17" t="str">
        <f t="shared" si="102"/>
        <v>89% - 148%</v>
      </c>
      <c r="N242" s="160">
        <f>O229</f>
        <v>112.34999999999994</v>
      </c>
      <c r="O242" s="160">
        <f>Q229</f>
        <v>146.04545454545453</v>
      </c>
      <c r="P242" s="148">
        <f t="shared" si="103"/>
        <v>1.2999150382327957</v>
      </c>
      <c r="Q242" s="17" t="str">
        <f t="shared" si="104"/>
        <v>101% - 168%</v>
      </c>
      <c r="R242" s="160">
        <f>S229</f>
        <v>92.2173913043478</v>
      </c>
      <c r="S242" s="160">
        <f>U229</f>
        <v>133.63636363636357</v>
      </c>
      <c r="T242" s="148">
        <f t="shared" si="105"/>
        <v>1.4491449144914488</v>
      </c>
      <c r="U242" s="17" t="str">
        <f t="shared" si="106"/>
        <v>110% - 191%</v>
      </c>
      <c r="V242" s="160">
        <f>W229</f>
        <v>102</v>
      </c>
      <c r="W242" s="160">
        <f>Y229</f>
        <v>116</v>
      </c>
      <c r="X242" s="148">
        <f t="shared" si="107"/>
        <v>1.1372549019607843</v>
      </c>
      <c r="Y242" s="17" t="str">
        <f t="shared" si="108"/>
        <v>86% - 150%</v>
      </c>
      <c r="Z242" s="160">
        <f>AA229</f>
        <v>103</v>
      </c>
      <c r="AA242" s="160">
        <f>AC229</f>
        <v>127.90909090909084</v>
      </c>
      <c r="AB242" s="148">
        <f t="shared" si="109"/>
        <v>1.2418358340688431</v>
      </c>
      <c r="AC242" s="17" t="str">
        <f t="shared" si="110"/>
        <v>95% - 163%</v>
      </c>
      <c r="AD242" s="160">
        <f>AE229</f>
        <v>115.04347826086961</v>
      </c>
      <c r="AE242" s="160">
        <f>AG229</f>
        <v>0</v>
      </c>
      <c r="AF242" s="148">
        <f t="shared" si="111"/>
        <v>0</v>
      </c>
      <c r="AG242" s="17" t="e">
        <f t="shared" si="112"/>
        <v>#NUM!</v>
      </c>
      <c r="AH242" s="160">
        <f>AI229</f>
        <v>115</v>
      </c>
      <c r="AI242" s="160">
        <f>AK229</f>
        <v>0</v>
      </c>
      <c r="AJ242" s="148">
        <f t="shared" si="113"/>
        <v>0</v>
      </c>
      <c r="AK242" s="17" t="e">
        <f t="shared" si="114"/>
        <v>#NUM!</v>
      </c>
      <c r="AL242" s="160">
        <f>AM229</f>
        <v>132.29999999999993</v>
      </c>
      <c r="AM242" s="160">
        <f>AO229</f>
        <v>0</v>
      </c>
      <c r="AN242" s="148">
        <f t="shared" si="115"/>
        <v>0</v>
      </c>
      <c r="AO242" s="17" t="e">
        <f t="shared" si="116"/>
        <v>#NUM!</v>
      </c>
      <c r="AP242" s="160">
        <f>AQ229</f>
        <v>81.136363636363598</v>
      </c>
      <c r="AQ242" s="160">
        <f>AS229</f>
        <v>109.19999999999995</v>
      </c>
      <c r="AR242" s="148">
        <f t="shared" si="117"/>
        <v>1.3458823529411765</v>
      </c>
      <c r="AS242" s="17" t="str">
        <f t="shared" si="118"/>
        <v>100% - 182%</v>
      </c>
      <c r="AT242" s="160">
        <f>AU229</f>
        <v>91.349999999999952</v>
      </c>
      <c r="AU242" s="160">
        <f>AW229</f>
        <v>135.44999999999996</v>
      </c>
      <c r="AV242" s="148">
        <f t="shared" si="119"/>
        <v>1.4827586206896555</v>
      </c>
      <c r="AW242" s="17" t="str">
        <f t="shared" si="120"/>
        <v>113% - 196%</v>
      </c>
    </row>
    <row r="243" spans="1:49" x14ac:dyDescent="0.35">
      <c r="A243" s="25" t="s">
        <v>102</v>
      </c>
      <c r="B243" s="160">
        <f>C230</f>
        <v>313</v>
      </c>
      <c r="C243" s="160">
        <f>E230</f>
        <v>382.56521739130454</v>
      </c>
      <c r="D243" s="148">
        <f t="shared" si="97"/>
        <v>1.2222530907070432</v>
      </c>
      <c r="E243" s="17" t="str">
        <f t="shared" si="98"/>
        <v>105% - 142%</v>
      </c>
      <c r="F243" s="160">
        <f>G230</f>
        <v>307.65000000000009</v>
      </c>
      <c r="G243" s="160">
        <f>I230</f>
        <v>425.25000000000011</v>
      </c>
      <c r="H243" s="148">
        <f t="shared" si="99"/>
        <v>1.3822525597269624</v>
      </c>
      <c r="I243" s="17" t="str">
        <f t="shared" si="100"/>
        <v>119% - 161%</v>
      </c>
      <c r="J243" s="160">
        <f>K230</f>
        <v>307</v>
      </c>
      <c r="K243" s="160">
        <f>M230</f>
        <v>423.3157894736845</v>
      </c>
      <c r="L243" s="148">
        <f t="shared" si="101"/>
        <v>1.3788787930738908</v>
      </c>
      <c r="M243" s="17" t="str">
        <f t="shared" si="102"/>
        <v>119% - 160%</v>
      </c>
      <c r="N243" s="160">
        <f>O230</f>
        <v>311.85000000000014</v>
      </c>
      <c r="O243" s="160">
        <f>Q230</f>
        <v>427.63636363636368</v>
      </c>
      <c r="P243" s="148">
        <f t="shared" si="103"/>
        <v>1.3712886440159162</v>
      </c>
      <c r="Q243" s="17" t="str">
        <f t="shared" si="104"/>
        <v>118% - 159%</v>
      </c>
      <c r="R243" s="160">
        <f>S230</f>
        <v>277.56521739130432</v>
      </c>
      <c r="S243" s="160">
        <f>U230</f>
        <v>417.13636363636357</v>
      </c>
      <c r="T243" s="148">
        <f t="shared" si="105"/>
        <v>1.5028409090909089</v>
      </c>
      <c r="U243" s="17" t="str">
        <f t="shared" si="106"/>
        <v>129% - 176%</v>
      </c>
      <c r="V243" s="160">
        <f>W230</f>
        <v>334</v>
      </c>
      <c r="W243" s="160">
        <f>Y230</f>
        <v>416</v>
      </c>
      <c r="X243" s="148">
        <f t="shared" si="107"/>
        <v>1.2455089820359282</v>
      </c>
      <c r="Y243" s="17" t="str">
        <f t="shared" si="108"/>
        <v>108% - 144%</v>
      </c>
      <c r="Z243" s="160">
        <f>AA230</f>
        <v>327</v>
      </c>
      <c r="AA243" s="160">
        <f>AC230</f>
        <v>373.22727272727269</v>
      </c>
      <c r="AB243" s="148">
        <f t="shared" si="109"/>
        <v>1.1413678065054211</v>
      </c>
      <c r="AC243" s="17" t="str">
        <f t="shared" si="110"/>
        <v>98% - 133%</v>
      </c>
      <c r="AD243" s="160">
        <f>AE230</f>
        <v>333.2608695652176</v>
      </c>
      <c r="AE243" s="160">
        <f>AG230</f>
        <v>0</v>
      </c>
      <c r="AF243" s="148">
        <f t="shared" si="111"/>
        <v>0</v>
      </c>
      <c r="AG243" s="17" t="e">
        <f t="shared" si="112"/>
        <v>#NUM!</v>
      </c>
      <c r="AH243" s="160">
        <f>AI230</f>
        <v>372</v>
      </c>
      <c r="AI243" s="160">
        <f>AK230</f>
        <v>0</v>
      </c>
      <c r="AJ243" s="148">
        <f t="shared" si="113"/>
        <v>0</v>
      </c>
      <c r="AK243" s="17" t="e">
        <f t="shared" si="114"/>
        <v>#NUM!</v>
      </c>
      <c r="AL243" s="160">
        <f>AM230</f>
        <v>352.80000000000013</v>
      </c>
      <c r="AM243" s="160">
        <f>AO230</f>
        <v>0</v>
      </c>
      <c r="AN243" s="148">
        <f t="shared" si="115"/>
        <v>0</v>
      </c>
      <c r="AO243" s="17" t="e">
        <f t="shared" si="116"/>
        <v>#NUM!</v>
      </c>
      <c r="AP243" s="160">
        <f>AQ230</f>
        <v>278.7272727272728</v>
      </c>
      <c r="AQ243" s="160">
        <f>AS230</f>
        <v>341.25000000000023</v>
      </c>
      <c r="AR243" s="148">
        <f t="shared" si="117"/>
        <v>1.2243150684931512</v>
      </c>
      <c r="AS243" s="17" t="str">
        <f t="shared" si="118"/>
        <v>104% - 144%</v>
      </c>
      <c r="AT243" s="160">
        <f>AU230</f>
        <v>280.35000000000014</v>
      </c>
      <c r="AU243" s="160">
        <f>AW230</f>
        <v>377.99999999999994</v>
      </c>
      <c r="AV243" s="148">
        <f t="shared" si="119"/>
        <v>1.3483146067415721</v>
      </c>
      <c r="AW243" s="17" t="str">
        <f t="shared" si="120"/>
        <v>115% - 158%</v>
      </c>
    </row>
    <row r="244" spans="1:49" x14ac:dyDescent="0.35">
      <c r="A244" s="25" t="s">
        <v>177</v>
      </c>
      <c r="B244" s="160">
        <f>C231</f>
        <v>993</v>
      </c>
      <c r="C244" s="160">
        <f>E231</f>
        <v>1172.3478260869563</v>
      </c>
      <c r="D244" s="148">
        <f t="shared" si="97"/>
        <v>1.1806121108629972</v>
      </c>
      <c r="E244" s="17" t="str">
        <f t="shared" si="98"/>
        <v>108% - 129%</v>
      </c>
      <c r="F244" s="160">
        <f>G231</f>
        <v>1073.0999999999999</v>
      </c>
      <c r="G244" s="160">
        <f>I231</f>
        <v>1187.5500000000002</v>
      </c>
      <c r="H244" s="148">
        <f t="shared" si="99"/>
        <v>1.1066536203522508</v>
      </c>
      <c r="I244" s="17" t="str">
        <f t="shared" si="100"/>
        <v>102% - 120%</v>
      </c>
      <c r="J244" s="160">
        <f>K231</f>
        <v>1046</v>
      </c>
      <c r="K244" s="160">
        <f>M231</f>
        <v>1242.3157894736842</v>
      </c>
      <c r="L244" s="148">
        <f t="shared" si="101"/>
        <v>1.1876823991144208</v>
      </c>
      <c r="M244" s="17" t="str">
        <f t="shared" si="102"/>
        <v>109% - 129%</v>
      </c>
      <c r="N244" s="160">
        <f>O231</f>
        <v>1081.4999999999998</v>
      </c>
      <c r="O244" s="160">
        <f>Q231</f>
        <v>1210.363636363636</v>
      </c>
      <c r="P244" s="148">
        <f t="shared" si="103"/>
        <v>1.119152691968226</v>
      </c>
      <c r="Q244" s="17" t="str">
        <f t="shared" si="104"/>
        <v>103% - 122%</v>
      </c>
      <c r="R244" s="160">
        <f>S231</f>
        <v>1066.4347826086962</v>
      </c>
      <c r="S244" s="160">
        <f>U231</f>
        <v>1123.5000000000005</v>
      </c>
      <c r="T244" s="148">
        <f t="shared" si="105"/>
        <v>1.0535102739726026</v>
      </c>
      <c r="U244" s="17" t="str">
        <f t="shared" si="106"/>
        <v>97% - 115%</v>
      </c>
      <c r="V244" s="160">
        <f>W231</f>
        <v>1060</v>
      </c>
      <c r="W244" s="160">
        <f>Y231</f>
        <v>1158</v>
      </c>
      <c r="X244" s="148">
        <f t="shared" si="107"/>
        <v>1.0924528301886793</v>
      </c>
      <c r="Y244" s="17" t="str">
        <f t="shared" si="108"/>
        <v>100% - 119%</v>
      </c>
      <c r="Z244" s="160">
        <f>AA231</f>
        <v>1002</v>
      </c>
      <c r="AA244" s="160">
        <f>AC231</f>
        <v>1178.863636363636</v>
      </c>
      <c r="AB244" s="148">
        <f t="shared" si="109"/>
        <v>1.1765106151333693</v>
      </c>
      <c r="AC244" s="17" t="str">
        <f t="shared" si="110"/>
        <v>108% - 128%</v>
      </c>
      <c r="AD244" s="160">
        <f>AE231</f>
        <v>1080.1304347826092</v>
      </c>
      <c r="AE244" s="160">
        <f>AG231</f>
        <v>0</v>
      </c>
      <c r="AF244" s="148">
        <f t="shared" si="111"/>
        <v>0</v>
      </c>
      <c r="AG244" s="17" t="e">
        <f t="shared" si="112"/>
        <v>#NUM!</v>
      </c>
      <c r="AH244" s="160">
        <f>AI231</f>
        <v>1137</v>
      </c>
      <c r="AI244" s="160">
        <f>AK231</f>
        <v>0</v>
      </c>
      <c r="AJ244" s="148">
        <f t="shared" si="113"/>
        <v>0</v>
      </c>
      <c r="AK244" s="17" t="e">
        <f t="shared" si="114"/>
        <v>#NUM!</v>
      </c>
      <c r="AL244" s="160">
        <f>AM231</f>
        <v>1079.3999999999996</v>
      </c>
      <c r="AM244" s="160">
        <f>AO231</f>
        <v>0</v>
      </c>
      <c r="AN244" s="148">
        <f t="shared" si="115"/>
        <v>0</v>
      </c>
      <c r="AO244" s="17" t="e">
        <f t="shared" si="116"/>
        <v>#NUM!</v>
      </c>
      <c r="AP244" s="160">
        <f>AQ231</f>
        <v>1063.3636363636365</v>
      </c>
      <c r="AQ244" s="160">
        <f>AS231</f>
        <v>1122.4499999999998</v>
      </c>
      <c r="AR244" s="148">
        <f t="shared" si="117"/>
        <v>1.05556552962298</v>
      </c>
      <c r="AS244" s="17" t="str">
        <f t="shared" si="118"/>
        <v>97% - 115%</v>
      </c>
      <c r="AT244" s="160">
        <f>AU231</f>
        <v>1011.1499999999997</v>
      </c>
      <c r="AU244" s="160">
        <f>AW231</f>
        <v>1042.6500000000003</v>
      </c>
      <c r="AV244" s="148">
        <f t="shared" si="119"/>
        <v>1.0311526479750786</v>
      </c>
      <c r="AW244" s="17" t="str">
        <f t="shared" si="120"/>
        <v>94% - 113%</v>
      </c>
    </row>
    <row r="245" spans="1:49" x14ac:dyDescent="0.35">
      <c r="A245" s="25" t="s">
        <v>176</v>
      </c>
      <c r="B245" s="160">
        <f>SUM(B240:B244)</f>
        <v>2442</v>
      </c>
      <c r="C245" s="160">
        <f>SUM(C240:C244)</f>
        <v>2743.6956521739139</v>
      </c>
      <c r="D245" s="148">
        <f>C245/B245</f>
        <v>1.1235444931097109</v>
      </c>
      <c r="E245" s="17" t="str">
        <f>TEXT((C245/(C245+(B245+1)*_xlfn.F.INV(0.975,2*B245+2,2*C245)))/(1-(C245/(C245+(B245+1)*_xlfn.F.INV(0.975,2*B245+2,2*C245)))),"0%")&amp;" - "&amp;TEXT((((C245+1)*_xlfn.F.INV(0.975,2*C245+2,2*B245))/(B245+(C245+1)*_xlfn.F.INV(0.975,2*C245+2,2*B245)))/(1-(((C245+1)*_xlfn.F.INV(0.975,2*C245+2,2*B245))/(B245+(C245+1)*_xlfn.F.INV(0.975,2*C245+2,2*B245)))),"0%")</f>
        <v>106% - 119%</v>
      </c>
      <c r="F245" s="160">
        <f>SUM(F240:F244)</f>
        <v>2581.9500000000003</v>
      </c>
      <c r="G245" s="160">
        <f>SUM(G240:G244)</f>
        <v>2904.3000000000006</v>
      </c>
      <c r="H245" s="148">
        <f>G245/F245</f>
        <v>1.1248474989833266</v>
      </c>
      <c r="I245" s="17" t="str">
        <f>TEXT((G245/(G245+(F245+1)*_xlfn.F.INV(0.975,2*F245+2,2*G245)))/(1-(G245/(G245+(F245+1)*_xlfn.F.INV(0.975,2*F245+2,2*G245)))),"0%")&amp;" - "&amp;TEXT((((G245+1)*_xlfn.F.INV(0.975,2*G245+2,2*F245))/(F245+(G245+1)*_xlfn.F.INV(0.975,2*G245+2,2*F245)))/(1-(((G245+1)*_xlfn.F.INV(0.975,2*G245+2,2*F245))/(F245+(G245+1)*_xlfn.F.INV(0.975,2*G245+2,2*F245)))),"0%")</f>
        <v>107% - 119%</v>
      </c>
      <c r="J245" s="160">
        <f>SUM(J240:J244)</f>
        <v>2520</v>
      </c>
      <c r="K245" s="160">
        <f>SUM(K240:K244)</f>
        <v>3092.5263157894742</v>
      </c>
      <c r="L245" s="148">
        <f>K245/J245</f>
        <v>1.2271929824561405</v>
      </c>
      <c r="M245" s="17" t="str">
        <f>TEXT((K245/(K245+(J245+1)*_xlfn.F.INV(0.975,2*J245+2,2*K245)))/(1-(K245/(K245+(J245+1)*_xlfn.F.INV(0.975,2*J245+2,2*K245)))),"0%")&amp;" - "&amp;TEXT((((K245+1)*_xlfn.F.INV(0.975,2*K245+2,2*J245))/(J245+(K245+1)*_xlfn.F.INV(0.975,2*K245+2,2*J245)))/(1-(((K245+1)*_xlfn.F.INV(0.975,2*K245+2,2*J245))/(J245+(K245+1)*_xlfn.F.INV(0.975,2*K245+2,2*J245)))),"0%")</f>
        <v>116% - 129%</v>
      </c>
      <c r="N245" s="160">
        <f>SUM(N240:N244)</f>
        <v>2609.25</v>
      </c>
      <c r="O245" s="160">
        <f>SUM(O240:O244)</f>
        <v>2918.0454545454545</v>
      </c>
      <c r="P245" s="148">
        <f>O245/N245</f>
        <v>1.1183464422901042</v>
      </c>
      <c r="Q245" s="17" t="str">
        <f>TEXT((O245/(O245+(N245+1)*_xlfn.F.INV(0.975,2*N245+2,2*O245)))/(1-(O245/(O245+(N245+1)*_xlfn.F.INV(0.975,2*N245+2,2*O245)))),"0%")&amp;" - "&amp;TEXT((((O245+1)*_xlfn.F.INV(0.975,2*O245+2,2*N245))/(N245+(O245+1)*_xlfn.F.INV(0.975,2*O245+2,2*N245)))/(1-(((O245+1)*_xlfn.F.INV(0.975,2*O245+2,2*N245))/(N245+(O245+1)*_xlfn.F.INV(0.975,2*O245+2,2*N245)))),"0%")</f>
        <v>106% - 118%</v>
      </c>
      <c r="R245" s="160">
        <f>SUM(R240:R244)</f>
        <v>2543.739130434783</v>
      </c>
      <c r="S245" s="160">
        <f>SUM(S240:S244)</f>
        <v>2876.045454545455</v>
      </c>
      <c r="T245" s="148">
        <f>S245/R245</f>
        <v>1.1306369509887098</v>
      </c>
      <c r="U245" s="17" t="str">
        <f>TEXT((S245/(S245+(R245+1)*_xlfn.F.INV(0.975,2*R245+2,2*S245)))/(1-(S245/(S245+(R245+1)*_xlfn.F.INV(0.975,2*R245+2,2*S245)))),"0%")&amp;" - "&amp;TEXT((((S245+1)*_xlfn.F.INV(0.975,2*S245+2,2*R245))/(R245+(S245+1)*_xlfn.F.INV(0.975,2*S245+2,2*R245)))/(1-(((S245+1)*_xlfn.F.INV(0.975,2*S245+2,2*R245))/(R245+(S245+1)*_xlfn.F.INV(0.975,2*S245+2,2*R245)))),"0%")</f>
        <v>107% - 119%</v>
      </c>
      <c r="V245" s="160">
        <f>SUM(V240:V244)</f>
        <v>2640</v>
      </c>
      <c r="W245" s="160">
        <f>SUM(W240:W244)</f>
        <v>2893</v>
      </c>
      <c r="X245" s="148">
        <f>W245/V245</f>
        <v>1.0958333333333334</v>
      </c>
      <c r="Y245" s="17" t="str">
        <f>TEXT((W245/(W245+(V245+1)*_xlfn.F.INV(0.975,2*V245+2,2*W245)))/(1-(W245/(W245+(V245+1)*_xlfn.F.INV(0.975,2*V245+2,2*W245)))),"0%")&amp;" - "&amp;TEXT((((W245+1)*_xlfn.F.INV(0.975,2*W245+2,2*V245))/(V245+(W245+1)*_xlfn.F.INV(0.975,2*W245+2,2*V245)))/(1-(((W245+1)*_xlfn.F.INV(0.975,2*W245+2,2*V245))/(V245+(W245+1)*_xlfn.F.INV(0.975,2*W245+2,2*V245)))),"0%")</f>
        <v>104% - 116%</v>
      </c>
      <c r="Z245" s="160">
        <f>SUM(Z240:Z244)</f>
        <v>2543</v>
      </c>
      <c r="AA245" s="160">
        <f>SUM(AA240:AA244)</f>
        <v>2905.6363636363631</v>
      </c>
      <c r="AB245" s="148">
        <f>AA245/Z245</f>
        <v>1.1426017945876379</v>
      </c>
      <c r="AC245" s="17" t="str">
        <f>TEXT((AA245/(AA245+(Z245+1)*_xlfn.F.INV(0.975,2*Z245+2,2*AA245)))/(1-(AA245/(AA245+(Z245+1)*_xlfn.F.INV(0.975,2*Z245+2,2*AA245)))),"0%")&amp;" - "&amp;TEXT((((AA245+1)*_xlfn.F.INV(0.975,2*AA245+2,2*Z245))/(Z245+(AA245+1)*_xlfn.F.INV(0.975,2*AA245+2,2*Z245)))/(1-(((AA245+1)*_xlfn.F.INV(0.975,2*AA245+2,2*Z245))/(Z245+(AA245+1)*_xlfn.F.INV(0.975,2*AA245+2,2*Z245)))),"0%")</f>
        <v>108% - 121%</v>
      </c>
      <c r="AD245" s="160">
        <f>SUM(AD240:AD244)</f>
        <v>2615.8695652173919</v>
      </c>
      <c r="AE245" s="160">
        <f>SUM(AE240:AE244)</f>
        <v>0</v>
      </c>
      <c r="AF245" s="148">
        <f>AE245/AD245</f>
        <v>0</v>
      </c>
      <c r="AG245" s="17" t="e">
        <f>TEXT((AE245/(AE245+(AD245+1)*_xlfn.F.INV(0.975,2*AD245+2,2*AE245)))/(1-(AE245/(AE245+(AD245+1)*_xlfn.F.INV(0.975,2*AD245+2,2*AE245)))),"0%")&amp;" - "&amp;TEXT((((AE245+1)*_xlfn.F.INV(0.975,2*AE245+2,2*AD245))/(AD245+(AE245+1)*_xlfn.F.INV(0.975,2*AE245+2,2*AD245)))/(1-(((AE245+1)*_xlfn.F.INV(0.975,2*AE245+2,2*AD245))/(AD245+(AE245+1)*_xlfn.F.INV(0.975,2*AE245+2,2*AD245)))),"0%")</f>
        <v>#NUM!</v>
      </c>
      <c r="AH245" s="160">
        <f>SUM(AH240:AH244)</f>
        <v>2746</v>
      </c>
      <c r="AI245" s="160">
        <f>SUM(AI240:AI244)</f>
        <v>0</v>
      </c>
      <c r="AJ245" s="148">
        <f>AI245/AH245</f>
        <v>0</v>
      </c>
      <c r="AK245" s="17" t="e">
        <f>TEXT((AI245/(AI245+(AH245+1)*_xlfn.F.INV(0.975,2*AH245+2,2*AI245)))/(1-(AI245/(AI245+(AH245+1)*_xlfn.F.INV(0.975,2*AH245+2,2*AI245)))),"0%")&amp;" - "&amp;TEXT((((AI245+1)*_xlfn.F.INV(0.975,2*AI245+2,2*AH245))/(AH245+(AI245+1)*_xlfn.F.INV(0.975,2*AI245+2,2*AH245)))/(1-(((AI245+1)*_xlfn.F.INV(0.975,2*AI245+2,2*AH245))/(AH245+(AI245+1)*_xlfn.F.INV(0.975,2*AI245+2,2*AH245)))),"0%")</f>
        <v>#NUM!</v>
      </c>
      <c r="AL245" s="160">
        <f>SUM(AL240:AL244)</f>
        <v>2665.95</v>
      </c>
      <c r="AM245" s="160">
        <f>SUM(AM240:AM244)</f>
        <v>0</v>
      </c>
      <c r="AN245" s="148">
        <f>AM245/AL245</f>
        <v>0</v>
      </c>
      <c r="AO245" s="17" t="e">
        <f>TEXT((AM245/(AM245+(AL245+1)*_xlfn.F.INV(0.975,2*AL245+2,2*AM245)))/(1-(AM245/(AM245+(AL245+1)*_xlfn.F.INV(0.975,2*AL245+2,2*AM245)))),"0%")&amp;" - "&amp;TEXT((((AM245+1)*_xlfn.F.INV(0.975,2*AM245+2,2*AL245))/(AL245+(AM245+1)*_xlfn.F.INV(0.975,2*AM245+2,2*AL245)))/(1-(((AM245+1)*_xlfn.F.INV(0.975,2*AM245+2,2*AL245))/(AL245+(AM245+1)*_xlfn.F.INV(0.975,2*AM245+2,2*AL245)))),"0%")</f>
        <v>#NUM!</v>
      </c>
      <c r="AP245" s="160">
        <f>SUM(AP240:AP244)</f>
        <v>2496.136363636364</v>
      </c>
      <c r="AQ245" s="160">
        <f>SUM(AQ240:AQ244)</f>
        <v>2630.25</v>
      </c>
      <c r="AR245" s="148">
        <f>AQ245/AP245</f>
        <v>1.0537284894837475</v>
      </c>
      <c r="AS245" s="17" t="str">
        <f>TEXT((AQ245/(AQ245+(AP245+1)*_xlfn.F.INV(0.975,2*AP245+2,2*AQ245)))/(1-(AQ245/(AQ245+(AP245+1)*_xlfn.F.INV(0.975,2*AP245+2,2*AQ245)))),"0%")&amp;" - "&amp;TEXT((((AQ245+1)*_xlfn.F.INV(0.975,2*AQ245+2,2*AP245))/(AP245+(AQ245+1)*_xlfn.F.INV(0.975,2*AQ245+2,2*AP245)))/(1-(((AQ245+1)*_xlfn.F.INV(0.975,2*AQ245+2,2*AP245))/(AP245+(AQ245+1)*_xlfn.F.INV(0.975,2*AQ245+2,2*AP245)))),"0%")</f>
        <v>100% - 111%</v>
      </c>
      <c r="AT245" s="160">
        <f>SUM(AT240:AT244)</f>
        <v>2496.9</v>
      </c>
      <c r="AU245" s="160">
        <f>SUM(AU240:AU244)</f>
        <v>2585.1000000000004</v>
      </c>
      <c r="AV245" s="148">
        <f>AU245/AT245</f>
        <v>1.0353238015138773</v>
      </c>
      <c r="AW245" s="17" t="str">
        <f>TEXT((AU245/(AU245+(AT245+1)*_xlfn.F.INV(0.975,2*AT245+2,2*AU245)))/(1-(AU245/(AU245+(AT245+1)*_xlfn.F.INV(0.975,2*AT245+2,2*AU245)))),"0%")&amp;" - "&amp;TEXT((((AU245+1)*_xlfn.F.INV(0.975,2*AU245+2,2*AT245))/(AT245+(AU245+1)*_xlfn.F.INV(0.975,2*AU245+2,2*AT245)))/(1-(((AU245+1)*_xlfn.F.INV(0.975,2*AU245+2,2*AT245))/(AT245+(AU245+1)*_xlfn.F.INV(0.975,2*AU245+2,2*AT245)))),"0%")</f>
        <v>98% - 109%</v>
      </c>
    </row>
    <row r="246" spans="1:49" x14ac:dyDescent="0.35">
      <c r="A246" s="25" t="s">
        <v>154</v>
      </c>
      <c r="B246" s="160">
        <f>C232</f>
        <v>21569</v>
      </c>
      <c r="C246" s="160">
        <f>E232</f>
        <v>21218.217391304344</v>
      </c>
      <c r="D246" s="148">
        <f t="shared" si="97"/>
        <v>0.98373672359888475</v>
      </c>
      <c r="E246" s="17" t="str">
        <f t="shared" si="98"/>
        <v>97% - 100%</v>
      </c>
      <c r="F246" s="160">
        <f>G232</f>
        <v>22325.100000000009</v>
      </c>
      <c r="G246" s="160">
        <f>I232</f>
        <v>22006.950000000004</v>
      </c>
      <c r="H246" s="148">
        <f t="shared" si="99"/>
        <v>0.98574922396764153</v>
      </c>
      <c r="I246" s="17" t="str">
        <f t="shared" si="100"/>
        <v>97% - 100%</v>
      </c>
      <c r="J246" s="160">
        <f>K232</f>
        <v>22171</v>
      </c>
      <c r="K246" s="160">
        <f>M232</f>
        <v>22935.315789473687</v>
      </c>
      <c r="L246" s="148">
        <f t="shared" si="101"/>
        <v>1.0344736723410621</v>
      </c>
      <c r="M246" s="17" t="str">
        <f t="shared" si="102"/>
        <v>102% - 105%</v>
      </c>
      <c r="N246" s="160">
        <f>O232</f>
        <v>22225.350000000006</v>
      </c>
      <c r="O246" s="160">
        <f>Q232</f>
        <v>21874.36363636364</v>
      </c>
      <c r="P246" s="148">
        <f t="shared" si="103"/>
        <v>0.9842078363833926</v>
      </c>
      <c r="Q246" s="17" t="str">
        <f t="shared" si="104"/>
        <v>97% - 100%</v>
      </c>
      <c r="R246" s="160">
        <f>S232</f>
        <v>21514.956521739132</v>
      </c>
      <c r="S246" s="160">
        <f>U232</f>
        <v>21542.181818181816</v>
      </c>
      <c r="T246" s="148">
        <f t="shared" si="105"/>
        <v>1.0012654125707936</v>
      </c>
      <c r="U246" s="17" t="str">
        <f t="shared" si="106"/>
        <v>98% - 102%</v>
      </c>
      <c r="V246" s="160">
        <f>W232</f>
        <v>21476</v>
      </c>
      <c r="W246" s="160">
        <f>Y232</f>
        <v>21420</v>
      </c>
      <c r="X246" s="148">
        <f t="shared" si="107"/>
        <v>0.99739243807040412</v>
      </c>
      <c r="Y246" s="17" t="str">
        <f t="shared" si="108"/>
        <v>98% - 102%</v>
      </c>
      <c r="Z246" s="160">
        <f>AA232</f>
        <v>21725</v>
      </c>
      <c r="AA246" s="160">
        <f>AC232</f>
        <v>21587.045454545463</v>
      </c>
      <c r="AB246" s="148">
        <f t="shared" si="109"/>
        <v>0.99364996338529177</v>
      </c>
      <c r="AC246" s="17" t="str">
        <f t="shared" si="110"/>
        <v>98% - 101%</v>
      </c>
      <c r="AD246" s="160">
        <f>AE232</f>
        <v>21375.260869565223</v>
      </c>
      <c r="AE246" s="160">
        <f>AG232</f>
        <v>0</v>
      </c>
      <c r="AF246" s="148">
        <f t="shared" si="111"/>
        <v>0</v>
      </c>
      <c r="AG246" s="17" t="e">
        <f t="shared" si="112"/>
        <v>#NUM!</v>
      </c>
      <c r="AH246" s="160">
        <f>AI232</f>
        <v>21798</v>
      </c>
      <c r="AI246" s="160">
        <f>AK232</f>
        <v>0</v>
      </c>
      <c r="AJ246" s="148">
        <f t="shared" si="113"/>
        <v>0</v>
      </c>
      <c r="AK246" s="17" t="e">
        <f t="shared" si="114"/>
        <v>#NUM!</v>
      </c>
      <c r="AL246" s="160">
        <f>AM232</f>
        <v>21904.049999999996</v>
      </c>
      <c r="AM246" s="160">
        <f>AO232</f>
        <v>0</v>
      </c>
      <c r="AN246" s="148">
        <f t="shared" si="115"/>
        <v>0</v>
      </c>
      <c r="AO246" s="17" t="e">
        <f t="shared" si="116"/>
        <v>#NUM!</v>
      </c>
      <c r="AP246" s="160">
        <f>AQ232</f>
        <v>22078.63636363636</v>
      </c>
      <c r="AQ246" s="160">
        <f>AS232</f>
        <v>20224.050000000003</v>
      </c>
      <c r="AR246" s="148">
        <f t="shared" si="117"/>
        <v>0.91600086467790776</v>
      </c>
      <c r="AS246" s="17" t="str">
        <f t="shared" si="118"/>
        <v>90% - 93%</v>
      </c>
      <c r="AT246" s="160">
        <f>AU232</f>
        <v>21061.950000000004</v>
      </c>
      <c r="AU246" s="160">
        <f>AW232</f>
        <v>20247.150000000009</v>
      </c>
      <c r="AV246" s="148">
        <f t="shared" si="119"/>
        <v>0.96131412333615851</v>
      </c>
      <c r="AW246" s="17" t="str">
        <f t="shared" si="120"/>
        <v>94% - 98%</v>
      </c>
    </row>
    <row r="247" spans="1:49" x14ac:dyDescent="0.35">
      <c r="A247" s="25" t="s">
        <v>103</v>
      </c>
      <c r="B247" s="160">
        <f>C233</f>
        <v>935</v>
      </c>
      <c r="C247" s="160">
        <f>E233</f>
        <v>1033.5652173913049</v>
      </c>
      <c r="D247" s="148">
        <f t="shared" si="97"/>
        <v>1.1054173448035347</v>
      </c>
      <c r="E247" s="17" t="str">
        <f t="shared" si="98"/>
        <v>101% - 121%</v>
      </c>
      <c r="F247" s="160">
        <f>G233</f>
        <v>982.79999999999973</v>
      </c>
      <c r="G247" s="160">
        <f>I233</f>
        <v>1129.8</v>
      </c>
      <c r="H247" s="148">
        <f t="shared" si="99"/>
        <v>1.1495726495726499</v>
      </c>
      <c r="I247" s="17" t="str">
        <f t="shared" si="100"/>
        <v>105% - 125%</v>
      </c>
      <c r="J247" s="160">
        <f>K233</f>
        <v>954</v>
      </c>
      <c r="K247" s="160">
        <f>M233</f>
        <v>1170.473684210526</v>
      </c>
      <c r="L247" s="148">
        <f t="shared" si="101"/>
        <v>1.2269116186693145</v>
      </c>
      <c r="M247" s="17" t="str">
        <f t="shared" si="102"/>
        <v>113% - 134%</v>
      </c>
      <c r="N247" s="160">
        <f>O233</f>
        <v>951.3000000000003</v>
      </c>
      <c r="O247" s="160">
        <f>Q233</f>
        <v>1184.590909090909</v>
      </c>
      <c r="P247" s="148">
        <f t="shared" si="103"/>
        <v>1.2452337949026686</v>
      </c>
      <c r="Q247" s="17" t="str">
        <f t="shared" si="104"/>
        <v>114% - 136%</v>
      </c>
      <c r="R247" s="160">
        <f>S233</f>
        <v>985.17391304347859</v>
      </c>
      <c r="S247" s="160">
        <f>U233</f>
        <v>1186.5</v>
      </c>
      <c r="T247" s="148">
        <f t="shared" si="105"/>
        <v>1.2043558850787763</v>
      </c>
      <c r="U247" s="17" t="str">
        <f t="shared" si="106"/>
        <v>111% - 131%</v>
      </c>
      <c r="V247" s="160">
        <f>W233</f>
        <v>1025</v>
      </c>
      <c r="W247" s="160">
        <f>Y233</f>
        <v>1247</v>
      </c>
      <c r="X247" s="148">
        <f t="shared" si="107"/>
        <v>1.2165853658536585</v>
      </c>
      <c r="Y247" s="17" t="str">
        <f t="shared" si="108"/>
        <v>112% - 132%</v>
      </c>
      <c r="Z247" s="160">
        <f>AA233</f>
        <v>1019</v>
      </c>
      <c r="AA247" s="160">
        <f>AC233</f>
        <v>1369.772727272727</v>
      </c>
      <c r="AB247" s="148">
        <f t="shared" si="109"/>
        <v>1.3442323133196536</v>
      </c>
      <c r="AC247" s="17" t="str">
        <f t="shared" si="110"/>
        <v>124% - 146%</v>
      </c>
      <c r="AD247" s="160">
        <f>AE233</f>
        <v>1004.3478260869568</v>
      </c>
      <c r="AE247" s="160">
        <f>AG233</f>
        <v>0</v>
      </c>
      <c r="AF247" s="148">
        <f t="shared" si="111"/>
        <v>0</v>
      </c>
      <c r="AG247" s="17" t="e">
        <f t="shared" si="112"/>
        <v>#NUM!</v>
      </c>
      <c r="AH247" s="160">
        <f>AI233</f>
        <v>970</v>
      </c>
      <c r="AI247" s="160">
        <f>AK233</f>
        <v>0</v>
      </c>
      <c r="AJ247" s="148">
        <f t="shared" si="113"/>
        <v>0</v>
      </c>
      <c r="AK247" s="17" t="e">
        <f t="shared" si="114"/>
        <v>#NUM!</v>
      </c>
      <c r="AL247" s="160">
        <f>AM233</f>
        <v>899.84999999999968</v>
      </c>
      <c r="AM247" s="160">
        <f>AO233</f>
        <v>0</v>
      </c>
      <c r="AN247" s="148">
        <f t="shared" si="115"/>
        <v>0</v>
      </c>
      <c r="AO247" s="17" t="e">
        <f t="shared" si="116"/>
        <v>#NUM!</v>
      </c>
      <c r="AP247" s="160">
        <f>AQ233</f>
        <v>1036.6363636363637</v>
      </c>
      <c r="AQ247" s="160">
        <f>AS233</f>
        <v>996.45000000000016</v>
      </c>
      <c r="AR247" s="148">
        <f t="shared" si="117"/>
        <v>0.96123388581952118</v>
      </c>
      <c r="AS247" s="17" t="str">
        <f t="shared" si="118"/>
        <v>88% - 105%</v>
      </c>
      <c r="AT247" s="160">
        <f>AU233</f>
        <v>964.9499999999997</v>
      </c>
      <c r="AU247" s="160">
        <f>AW233</f>
        <v>987.00000000000023</v>
      </c>
      <c r="AV247" s="148">
        <f t="shared" si="119"/>
        <v>1.0228509249183901</v>
      </c>
      <c r="AW247" s="17" t="str">
        <f t="shared" si="120"/>
        <v>94% - 112%</v>
      </c>
    </row>
    <row r="248" spans="1:49" x14ac:dyDescent="0.35">
      <c r="A248" s="25"/>
      <c r="B248" s="160"/>
      <c r="C248" s="160"/>
      <c r="D248" s="148"/>
      <c r="E248" s="17"/>
      <c r="F248" s="160"/>
      <c r="G248" s="160"/>
      <c r="H248" s="148"/>
      <c r="I248" s="17"/>
      <c r="J248" s="160"/>
      <c r="K248" s="160"/>
      <c r="L248" s="148"/>
      <c r="M248" s="17"/>
      <c r="N248" s="160"/>
      <c r="O248" s="160"/>
      <c r="P248" s="148"/>
      <c r="Q248" s="17"/>
      <c r="R248" s="160"/>
      <c r="S248" s="160"/>
      <c r="T248" s="148"/>
      <c r="U248" s="17"/>
      <c r="V248" s="160"/>
      <c r="W248" s="160"/>
      <c r="X248" s="148"/>
      <c r="Y248" s="17"/>
      <c r="Z248" s="160"/>
      <c r="AA248" s="160"/>
      <c r="AB248" s="148"/>
      <c r="AC248" s="17"/>
      <c r="AD248" s="160"/>
      <c r="AE248" s="160"/>
      <c r="AF248" s="148"/>
      <c r="AG248" s="17"/>
      <c r="AH248" s="160"/>
      <c r="AI248" s="160"/>
      <c r="AJ248" s="148"/>
      <c r="AK248" s="17"/>
      <c r="AL248" s="160"/>
      <c r="AM248" s="160"/>
      <c r="AN248" s="148"/>
      <c r="AO248" s="17"/>
      <c r="AP248" s="160"/>
      <c r="AQ248" s="160"/>
      <c r="AR248" s="148"/>
      <c r="AS248" s="17"/>
      <c r="AT248" s="160"/>
      <c r="AU248" s="160"/>
      <c r="AV248" s="148"/>
      <c r="AW248" s="17"/>
    </row>
    <row r="250" spans="1:49" x14ac:dyDescent="0.35">
      <c r="A250" s="25"/>
      <c r="B250" s="160" t="str">
        <f>"Figure 5b. Volume of first treatments since March 2020 by ethnicity. 
Tumour Group: "&amp;$C$222</f>
        <v>Figure 5b. Volume of first treatments since March 2020 by ethnicity. 
Tumour Group: (All)</v>
      </c>
      <c r="C250" s="160"/>
      <c r="D250" s="148"/>
      <c r="E250" s="17"/>
      <c r="F250" s="160"/>
      <c r="G250" s="160"/>
      <c r="H250" s="148"/>
      <c r="I250" s="17"/>
      <c r="J250" s="160"/>
      <c r="K250" s="160"/>
      <c r="L250" s="148"/>
      <c r="M250" s="17"/>
      <c r="N250" s="160"/>
      <c r="O250" s="160"/>
      <c r="P250" s="148"/>
      <c r="Q250" s="17"/>
      <c r="R250" s="160"/>
      <c r="S250" s="160"/>
      <c r="T250" s="148"/>
      <c r="U250" s="17"/>
      <c r="V250" s="160"/>
      <c r="W250" s="160"/>
      <c r="X250" s="148"/>
      <c r="Y250" s="17"/>
      <c r="Z250" s="160"/>
      <c r="AA250" s="160"/>
      <c r="AB250" s="148"/>
      <c r="AC250" s="17"/>
      <c r="AD250" s="160"/>
      <c r="AE250" s="160"/>
      <c r="AF250" s="148"/>
      <c r="AG250" s="17"/>
      <c r="AH250" s="160"/>
      <c r="AI250" s="160"/>
      <c r="AJ250" s="148"/>
      <c r="AK250" s="17"/>
      <c r="AL250" s="160"/>
      <c r="AM250" s="160"/>
      <c r="AN250" s="148"/>
      <c r="AO250" s="17"/>
      <c r="AP250" s="160"/>
      <c r="AQ250" s="160"/>
      <c r="AR250" s="148"/>
      <c r="AS250" s="17"/>
      <c r="AT250" s="160"/>
      <c r="AU250" s="160"/>
      <c r="AV250" s="148"/>
      <c r="AW250" s="17"/>
    </row>
    <row r="251" spans="1:49" x14ac:dyDescent="0.35">
      <c r="A251" s="25"/>
      <c r="B251" s="5"/>
      <c r="C251" s="5"/>
      <c r="D251" s="18"/>
      <c r="E251" s="5"/>
      <c r="F251" s="5"/>
      <c r="G251" s="18"/>
      <c r="H251" s="5"/>
      <c r="I251" s="5"/>
      <c r="J251" s="18"/>
      <c r="K251" s="5"/>
      <c r="L251" s="5"/>
      <c r="N251" s="5"/>
      <c r="O251" s="5"/>
      <c r="Q251" s="5"/>
      <c r="R251" s="5"/>
      <c r="T251" s="5"/>
      <c r="U251" s="5"/>
      <c r="V251" s="18"/>
      <c r="W251" s="5"/>
      <c r="X251" s="5"/>
      <c r="Y251" s="18"/>
      <c r="Z251" s="5"/>
      <c r="AA251" s="5"/>
      <c r="AB251" s="18"/>
      <c r="AC251" s="5"/>
      <c r="AD251" s="5"/>
      <c r="AE251" s="18"/>
      <c r="AF251" s="5"/>
      <c r="AG251" s="5"/>
      <c r="AI251" s="5"/>
      <c r="AJ251" s="5"/>
      <c r="AL251" s="2"/>
      <c r="AM251" s="2"/>
      <c r="AN251" s="2"/>
      <c r="AO251" s="2"/>
      <c r="AP251" s="2"/>
      <c r="AQ251" s="2"/>
      <c r="AR251" s="2"/>
      <c r="AS251" s="2"/>
      <c r="AT251" s="2"/>
      <c r="AU251" s="2"/>
      <c r="AV251" s="2"/>
      <c r="AW251" s="2"/>
    </row>
    <row r="252" spans="1:49" x14ac:dyDescent="0.35">
      <c r="A252" s="25"/>
      <c r="B252" s="135" t="s">
        <v>12</v>
      </c>
      <c r="C252" s="135" t="s">
        <v>12</v>
      </c>
      <c r="D252" s="135" t="s">
        <v>69</v>
      </c>
      <c r="E252" s="17"/>
      <c r="F252" s="135" t="s">
        <v>13</v>
      </c>
      <c r="G252" s="135" t="s">
        <v>13</v>
      </c>
      <c r="H252" s="135" t="s">
        <v>70</v>
      </c>
      <c r="I252" s="17"/>
      <c r="J252" s="135" t="s">
        <v>14</v>
      </c>
      <c r="K252" s="135" t="s">
        <v>14</v>
      </c>
      <c r="L252" s="135" t="s">
        <v>71</v>
      </c>
      <c r="M252" s="17"/>
      <c r="N252" s="135" t="s">
        <v>15</v>
      </c>
      <c r="O252" s="135" t="s">
        <v>15</v>
      </c>
      <c r="P252" s="135" t="s">
        <v>72</v>
      </c>
      <c r="Q252" s="17"/>
      <c r="R252" s="135" t="s">
        <v>16</v>
      </c>
      <c r="S252" s="135" t="s">
        <v>16</v>
      </c>
      <c r="T252" s="135" t="s">
        <v>73</v>
      </c>
      <c r="U252" s="17"/>
      <c r="V252" s="135" t="s">
        <v>17</v>
      </c>
      <c r="W252" s="135" t="s">
        <v>17</v>
      </c>
      <c r="X252" s="135" t="s">
        <v>74</v>
      </c>
      <c r="Y252" s="17"/>
      <c r="Z252" s="135" t="s">
        <v>18</v>
      </c>
      <c r="AA252" s="135" t="s">
        <v>18</v>
      </c>
      <c r="AB252" s="135" t="s">
        <v>75</v>
      </c>
      <c r="AC252" s="17"/>
      <c r="AD252" s="135" t="s">
        <v>19</v>
      </c>
      <c r="AE252" s="135" t="s">
        <v>19</v>
      </c>
      <c r="AF252" s="135" t="s">
        <v>76</v>
      </c>
      <c r="AG252" s="17"/>
      <c r="AH252" s="135" t="s">
        <v>20</v>
      </c>
      <c r="AI252" s="135" t="s">
        <v>20</v>
      </c>
      <c r="AJ252" s="135" t="s">
        <v>77</v>
      </c>
      <c r="AK252" s="17"/>
      <c r="AL252" s="135" t="s">
        <v>21</v>
      </c>
      <c r="AM252" s="135" t="s">
        <v>21</v>
      </c>
      <c r="AN252" s="135" t="s">
        <v>78</v>
      </c>
      <c r="AO252" s="17"/>
      <c r="AP252" s="135" t="s">
        <v>10</v>
      </c>
      <c r="AQ252" s="135" t="s">
        <v>10</v>
      </c>
      <c r="AR252" s="135" t="s">
        <v>67</v>
      </c>
      <c r="AS252" s="17"/>
      <c r="AT252" s="135" t="s">
        <v>11</v>
      </c>
      <c r="AU252" s="135" t="s">
        <v>11</v>
      </c>
      <c r="AV252" s="135" t="s">
        <v>68</v>
      </c>
      <c r="AW252" s="17"/>
    </row>
    <row r="253" spans="1:49" x14ac:dyDescent="0.35">
      <c r="A253" s="25"/>
      <c r="B253" s="139">
        <v>2019</v>
      </c>
      <c r="C253" s="139">
        <v>2020</v>
      </c>
      <c r="D253" s="139"/>
      <c r="E253" s="139"/>
      <c r="F253" s="139">
        <v>2019</v>
      </c>
      <c r="G253" s="139">
        <v>2020</v>
      </c>
      <c r="H253" s="139"/>
      <c r="I253" s="139"/>
      <c r="J253" s="139">
        <v>2019</v>
      </c>
      <c r="K253" s="139">
        <v>2020</v>
      </c>
      <c r="L253" s="139"/>
      <c r="M253" s="139"/>
      <c r="N253" s="139">
        <v>2019</v>
      </c>
      <c r="O253" s="139">
        <v>2020</v>
      </c>
      <c r="P253" s="139"/>
      <c r="Q253" s="139"/>
      <c r="R253" s="139">
        <v>2019</v>
      </c>
      <c r="S253" s="139">
        <v>2020</v>
      </c>
      <c r="T253" s="139"/>
      <c r="U253" s="139"/>
      <c r="V253" s="139">
        <v>2019</v>
      </c>
      <c r="W253" s="139">
        <v>2020</v>
      </c>
      <c r="X253" s="139"/>
      <c r="Y253" s="139"/>
      <c r="Z253" s="139">
        <v>2019</v>
      </c>
      <c r="AA253" s="139">
        <v>2020</v>
      </c>
      <c r="AB253" s="139"/>
      <c r="AC253" s="139"/>
      <c r="AD253" s="139">
        <v>2019</v>
      </c>
      <c r="AE253" s="139">
        <v>2020</v>
      </c>
      <c r="AF253" s="139"/>
      <c r="AG253" s="139"/>
      <c r="AH253" s="139">
        <v>2019</v>
      </c>
      <c r="AI253" s="139">
        <v>2020</v>
      </c>
      <c r="AJ253" s="139"/>
      <c r="AK253" s="139"/>
      <c r="AL253" s="139">
        <v>2019</v>
      </c>
      <c r="AM253" s="139">
        <v>2020</v>
      </c>
      <c r="AN253" s="139"/>
      <c r="AO253" s="139"/>
      <c r="AP253" s="139">
        <v>2020</v>
      </c>
      <c r="AQ253" s="139">
        <v>2021</v>
      </c>
      <c r="AR253" s="139"/>
      <c r="AS253" s="139"/>
      <c r="AT253" s="139">
        <v>2020</v>
      </c>
      <c r="AU253" s="139">
        <v>2021</v>
      </c>
      <c r="AV253" s="139"/>
      <c r="AW253" s="139"/>
    </row>
    <row r="254" spans="1:49" x14ac:dyDescent="0.35">
      <c r="A254" s="25" t="s">
        <v>99</v>
      </c>
      <c r="B254" s="5">
        <f t="shared" ref="B254:C258" si="121">C227</f>
        <v>600</v>
      </c>
      <c r="C254" s="5">
        <f t="shared" si="121"/>
        <v>739.77272727272748</v>
      </c>
      <c r="D254" s="148">
        <f>C254/B254</f>
        <v>1.2329545454545459</v>
      </c>
      <c r="E254" s="17" t="str">
        <f>TEXT((C254/(C254+(B254+1)*_xlfn.F.INV(0.975,2*B254+2,2*C254)))/(1-(C254/(C254+(B254+1)*_xlfn.F.INV(0.975,2*B254+2,2*C254)))),"0%")&amp;" - "&amp;TEXT((((C254+1)*_xlfn.F.INV(0.975,2*C254+2,2*B254))/(B254+(C254+1)*_xlfn.F.INV(0.975,2*C254+2,2*B254)))/(1-(((C254+1)*_xlfn.F.INV(0.975,2*C254+2,2*B254))/(B254+(C254+1)*_xlfn.F.INV(0.975,2*C254+2,2*B254)))),"0%")</f>
        <v>111% - 138%</v>
      </c>
      <c r="F254" s="5">
        <f t="shared" ref="F254:G258" si="122">G227</f>
        <v>660.45</v>
      </c>
      <c r="G254" s="5">
        <f t="shared" si="122"/>
        <v>562.80000000000007</v>
      </c>
      <c r="H254" s="148">
        <f>G254/F254</f>
        <v>0.85214626391096981</v>
      </c>
      <c r="I254" s="17" t="str">
        <f>TEXT((G254/(G254+(F254+1)*_xlfn.F.INV(0.975,2*F254+2,2*G254)))/(1-(G254/(G254+(F254+1)*_xlfn.F.INV(0.975,2*F254+2,2*G254)))),"0%")&amp;" - "&amp;TEXT((((G254+1)*_xlfn.F.INV(0.975,2*G254+2,2*F254))/(F254+(G254+1)*_xlfn.F.INV(0.975,2*G254+2,2*F254)))/(1-(((G254+1)*_xlfn.F.INV(0.975,2*G254+2,2*F254))/(F254+(G254+1)*_xlfn.F.INV(0.975,2*G254+2,2*F254)))),"0%")</f>
        <v>76% - 96%</v>
      </c>
      <c r="J254" s="5">
        <f t="shared" ref="J254:K258" si="123">K227</f>
        <v>630</v>
      </c>
      <c r="K254" s="5">
        <f t="shared" si="123"/>
        <v>413.36842105263196</v>
      </c>
      <c r="L254" s="148">
        <f>K254/J254</f>
        <v>0.65614035087719358</v>
      </c>
      <c r="M254" s="17" t="str">
        <f>TEXT((K254/(K254+(J254+1)*_xlfn.F.INV(0.975,2*J254+2,2*K254)))/(1-(K254/(K254+(J254+1)*_xlfn.F.INV(0.975,2*J254+2,2*K254)))),"0%")&amp;" - "&amp;TEXT((((K254+1)*_xlfn.F.INV(0.975,2*K254+2,2*J254))/(J254+(K254+1)*_xlfn.F.INV(0.975,2*K254+2,2*J254)))/(1-(((K254+1)*_xlfn.F.INV(0.975,2*K254+2,2*J254))/(J254+(K254+1)*_xlfn.F.INV(0.975,2*K254+2,2*J254)))),"0%")</f>
        <v>58% - 74%</v>
      </c>
      <c r="N254" s="5">
        <f t="shared" ref="N254:O258" si="124">O227</f>
        <v>664.65</v>
      </c>
      <c r="O254" s="5">
        <f t="shared" si="124"/>
        <v>411.40909090909111</v>
      </c>
      <c r="P254" s="148">
        <f>O254/N254</f>
        <v>0.61898606922303634</v>
      </c>
      <c r="Q254" s="17" t="str">
        <f>TEXT((O254/(O254+(N254+1)*_xlfn.F.INV(0.975,2*N254+2,2*O254)))/(1-(O254/(O254+(N254+1)*_xlfn.F.INV(0.975,2*N254+2,2*O254)))),"0%")&amp;" - "&amp;TEXT((((O254+1)*_xlfn.F.INV(0.975,2*O254+2,2*N254))/(N254+(O254+1)*_xlfn.F.INV(0.975,2*O254+2,2*N254)))/(1-(((O254+1)*_xlfn.F.INV(0.975,2*O254+2,2*N254))/(N254+(O254+1)*_xlfn.F.INV(0.975,2*O254+2,2*N254)))),"0%")</f>
        <v>55% - 70%</v>
      </c>
      <c r="R254" s="5">
        <f t="shared" ref="R254:S258" si="125">S227</f>
        <v>655.56521739130449</v>
      </c>
      <c r="S254" s="5">
        <f t="shared" si="125"/>
        <v>476.60869565217411</v>
      </c>
      <c r="T254" s="148">
        <f>S254/R254</f>
        <v>0.72701949860724246</v>
      </c>
      <c r="U254" s="17" t="str">
        <f>TEXT((S254/(S254+(R254+1)*_xlfn.F.INV(0.975,2*R254+2,2*S254)))/(1-(S254/(S254+(R254+1)*_xlfn.F.INV(0.975,2*R254+2,2*S254)))),"0%")&amp;" - "&amp;TEXT((((S254+1)*_xlfn.F.INV(0.975,2*S254+2,2*R254))/(R254+(S254+1)*_xlfn.F.INV(0.975,2*S254+2,2*R254)))/(1-(((S254+1)*_xlfn.F.INV(0.975,2*S254+2,2*R254))/(R254+(S254+1)*_xlfn.F.INV(0.975,2*S254+2,2*R254)))),"0%")</f>
        <v>64% - 82%</v>
      </c>
      <c r="V254" s="5">
        <f t="shared" ref="V254:W258" si="126">W227</f>
        <v>689</v>
      </c>
      <c r="W254" s="5">
        <f t="shared" si="126"/>
        <v>529.20000000000005</v>
      </c>
      <c r="X254" s="148">
        <f>W254/V254</f>
        <v>0.76806966618287376</v>
      </c>
      <c r="Y254" s="17" t="str">
        <f>TEXT((W254/(W254+(V254+1)*_xlfn.F.INV(0.975,2*V254+2,2*W254)))/(1-(W254/(W254+(V254+1)*_xlfn.F.INV(0.975,2*V254+2,2*W254)))),"0%")&amp;" - "&amp;TEXT((((W254+1)*_xlfn.F.INV(0.975,2*W254+2,2*V254))/(V254+(W254+1)*_xlfn.F.INV(0.975,2*W254+2,2*V254)))/(1-(((W254+1)*_xlfn.F.INV(0.975,2*W254+2,2*V254))/(V254+(W254+1)*_xlfn.F.INV(0.975,2*W254+2,2*V254)))),"0%")</f>
        <v>68% - 86%</v>
      </c>
      <c r="Z254" s="5">
        <f t="shared" ref="Z254:AA258" si="127">AA227</f>
        <v>666</v>
      </c>
      <c r="AA254" s="5">
        <f t="shared" si="127"/>
        <v>614.72727272727275</v>
      </c>
      <c r="AB254" s="148">
        <f>AA254/Z254</f>
        <v>0.92301392301392304</v>
      </c>
      <c r="AC254" s="17" t="str">
        <f>TEXT((AA254/(AA254+(Z254+1)*_xlfn.F.INV(0.975,2*Z254+2,2*AA254)))/(1-(AA254/(AA254+(Z254+1)*_xlfn.F.INV(0.975,2*Z254+2,2*AA254)))),"0%")&amp;" - "&amp;TEXT((((AA254+1)*_xlfn.F.INV(0.975,2*AA254+2,2*Z254))/(Z254+(AA254+1)*_xlfn.F.INV(0.975,2*AA254+2,2*Z254)))/(1-(((AA254+1)*_xlfn.F.INV(0.975,2*AA254+2,2*Z254))/(Z254+(AA254+1)*_xlfn.F.INV(0.975,2*AA254+2,2*Z254)))),"0%")</f>
        <v>83% - 103%</v>
      </c>
      <c r="AD254" s="5">
        <f t="shared" ref="AD254:AE258" si="128">AE227</f>
        <v>663.78260869565258</v>
      </c>
      <c r="AE254" s="5">
        <f t="shared" si="128"/>
        <v>632.86363636363649</v>
      </c>
      <c r="AF254" s="148">
        <f>AE254/AD254</f>
        <v>0.95342003251219165</v>
      </c>
      <c r="AG254" s="17" t="str">
        <f>TEXT((AE254/(AE254+(AD254+1)*_xlfn.F.INV(0.975,2*AD254+2,2*AE254)))/(1-(AE254/(AE254+(AD254+1)*_xlfn.F.INV(0.975,2*AD254+2,2*AE254)))),"0%")&amp;" - "&amp;TEXT((((AE254+1)*_xlfn.F.INV(0.975,2*AE254+2,2*AD254))/(AD254+(AE254+1)*_xlfn.F.INV(0.975,2*AE254+2,2*AD254)))/(1-(((AE254+1)*_xlfn.F.INV(0.975,2*AE254+2,2*AD254))/(AD254+(AE254+1)*_xlfn.F.INV(0.975,2*AE254+2,2*AD254)))),"0%")</f>
        <v>85% - 106%</v>
      </c>
      <c r="AH254" s="5">
        <f t="shared" ref="AH254:AI258" si="129">AI227</f>
        <v>649</v>
      </c>
      <c r="AI254" s="5">
        <f t="shared" si="129"/>
        <v>677</v>
      </c>
      <c r="AJ254" s="148">
        <f>AI254/AH254</f>
        <v>1.0431432973805854</v>
      </c>
      <c r="AK254" s="17" t="str">
        <f>TEXT((AI254/(AI254+(AH254+1)*_xlfn.F.INV(0.975,2*AH254+2,2*AI254)))/(1-(AI254/(AI254+(AH254+1)*_xlfn.F.INV(0.975,2*AH254+2,2*AI254)))),"0%")&amp;" - "&amp;TEXT((((AI254+1)*_xlfn.F.INV(0.975,2*AI254+2,2*AH254))/(AH254+(AI254+1)*_xlfn.F.INV(0.975,2*AI254+2,2*AH254)))/(1-(((AI254+1)*_xlfn.F.INV(0.975,2*AI254+2,2*AH254))/(AH254+(AI254+1)*_xlfn.F.INV(0.975,2*AI254+2,2*AH254)))),"0%")</f>
        <v>94% - 116%</v>
      </c>
      <c r="AL254" s="5">
        <f t="shared" ref="AL254:AM258" si="130">AM227</f>
        <v>649.95000000000005</v>
      </c>
      <c r="AM254" s="5">
        <f t="shared" si="130"/>
        <v>607</v>
      </c>
      <c r="AN254" s="148">
        <f>AM254/AL254</f>
        <v>0.93391799369182238</v>
      </c>
      <c r="AO254" s="17" t="str">
        <f>TEXT((AM254/(AM254+(AL254+1)*_xlfn.F.INV(0.975,2*AL254+2,2*AM254)))/(1-(AM254/(AM254+(AL254+1)*_xlfn.F.INV(0.975,2*AL254+2,2*AM254)))),"0%")&amp;" - "&amp;TEXT((((AM254+1)*_xlfn.F.INV(0.975,2*AM254+2,2*AL254))/(AL254+(AM254+1)*_xlfn.F.INV(0.975,2*AM254+2,2*AL254)))/(1-(((AM254+1)*_xlfn.F.INV(0.975,2*AM254+2,2*AL254))/(AL254+(AM254+1)*_xlfn.F.INV(0.975,2*AM254+2,2*AL254)))),"0%")</f>
        <v>83% - 104%</v>
      </c>
      <c r="AP254" s="5">
        <f t="shared" ref="AP254:AQ258" si="131">AR227</f>
        <v>636.68181818181847</v>
      </c>
      <c r="AQ254" s="5">
        <f t="shared" si="131"/>
        <v>661.5</v>
      </c>
      <c r="AR254" s="148">
        <f>AQ254/AP254</f>
        <v>1.038980509745127</v>
      </c>
      <c r="AS254" s="17" t="str">
        <f>TEXT((AQ254/(AQ254+(AP254+1)*_xlfn.F.INV(0.975,2*AP254+2,2*AQ254)))/(1-(AQ254/(AQ254+(AP254+1)*_xlfn.F.INV(0.975,2*AP254+2,2*AQ254)))),"0%")&amp;" - "&amp;TEXT((((AQ254+1)*_xlfn.F.INV(0.975,2*AQ254+2,2*AP254))/(AP254+(AQ254+1)*_xlfn.F.INV(0.975,2*AQ254+2,2*AP254)))/(1-(((AQ254+1)*_xlfn.F.INV(0.975,2*AQ254+2,2*AP254))/(AP254+(AQ254+1)*_xlfn.F.INV(0.975,2*AQ254+2,2*AP254)))),"0%")</f>
        <v>93% - 116%</v>
      </c>
      <c r="AT254" s="5">
        <f t="shared" ref="AT254:AU258" si="132">AV227</f>
        <v>658.3499999999998</v>
      </c>
      <c r="AU254" s="5">
        <f t="shared" si="132"/>
        <v>615.29999999999995</v>
      </c>
      <c r="AV254" s="148">
        <f>AU254/AT254</f>
        <v>0.93460925039872433</v>
      </c>
      <c r="AW254" s="17" t="str">
        <f>TEXT((AU254/(AU254+(AT254+1)*_xlfn.F.INV(0.975,2*AT254+2,2*AU254)))/(1-(AU254/(AU254+(AT254+1)*_xlfn.F.INV(0.975,2*AT254+2,2*AU254)))),"0%")&amp;" - "&amp;TEXT((((AU254+1)*_xlfn.F.INV(0.975,2*AU254+2,2*AT254))/(AT254+(AU254+1)*_xlfn.F.INV(0.975,2*AU254+2,2*AT254)))/(1-(((AU254+1)*_xlfn.F.INV(0.975,2*AU254+2,2*AT254))/(AT254+(AU254+1)*_xlfn.F.INV(0.975,2*AU254+2,2*AT254)))),"0%")</f>
        <v>84% - 104%</v>
      </c>
    </row>
    <row r="255" spans="1:49" x14ac:dyDescent="0.35">
      <c r="A255" s="25" t="s">
        <v>100</v>
      </c>
      <c r="B255" s="5">
        <f t="shared" si="121"/>
        <v>427</v>
      </c>
      <c r="C255" s="5">
        <f t="shared" si="121"/>
        <v>494.45454545454538</v>
      </c>
      <c r="D255" s="148">
        <f t="shared" ref="D255:D261" si="133">C255/B255</f>
        <v>1.1579731743666168</v>
      </c>
      <c r="E255" s="17" t="str">
        <f t="shared" ref="E255:E261" si="134">TEXT((C255/(C255+(B255+1)*_xlfn.F.INV(0.975,2*B255+2,2*C255)))/(1-(C255/(C255+(B255+1)*_xlfn.F.INV(0.975,2*B255+2,2*C255)))),"0%")&amp;" - "&amp;TEXT((((C255+1)*_xlfn.F.INV(0.975,2*C255+2,2*B255))/(B255+(C255+1)*_xlfn.F.INV(0.975,2*C255+2,2*B255)))/(1-(((C255+1)*_xlfn.F.INV(0.975,2*C255+2,2*B255))/(B255+(C255+1)*_xlfn.F.INV(0.975,2*C255+2,2*B255)))),"0%")</f>
        <v>102% - 132%</v>
      </c>
      <c r="F255" s="5">
        <f t="shared" si="122"/>
        <v>424.20000000000027</v>
      </c>
      <c r="G255" s="5">
        <f t="shared" si="122"/>
        <v>361.20000000000016</v>
      </c>
      <c r="H255" s="148">
        <f t="shared" ref="H255:H261" si="135">G255/F255</f>
        <v>0.85148514851485135</v>
      </c>
      <c r="I255" s="17" t="str">
        <f t="shared" ref="I255:I261" si="136">TEXT((G255/(G255+(F255+1)*_xlfn.F.INV(0.975,2*F255+2,2*G255)))/(1-(G255/(G255+(F255+1)*_xlfn.F.INV(0.975,2*F255+2,2*G255)))),"0%")&amp;" - "&amp;TEXT((((G255+1)*_xlfn.F.INV(0.975,2*G255+2,2*F255))/(F255+(G255+1)*_xlfn.F.INV(0.975,2*G255+2,2*F255)))/(1-(((G255+1)*_xlfn.F.INV(0.975,2*G255+2,2*F255))/(F255+(G255+1)*_xlfn.F.INV(0.975,2*G255+2,2*F255)))),"0%")</f>
        <v>74% - 98%</v>
      </c>
      <c r="J255" s="5">
        <f t="shared" si="123"/>
        <v>418</v>
      </c>
      <c r="K255" s="5">
        <f t="shared" si="123"/>
        <v>308.36842105263185</v>
      </c>
      <c r="L255" s="148">
        <f t="shared" ref="L255:L261" si="137">K255/J255</f>
        <v>0.7377234953412245</v>
      </c>
      <c r="M255" s="17" t="str">
        <f t="shared" ref="M255:M261" si="138">TEXT((K255/(K255+(J255+1)*_xlfn.F.INV(0.975,2*J255+2,2*K255)))/(1-(K255/(K255+(J255+1)*_xlfn.F.INV(0.975,2*J255+2,2*K255)))),"0%")&amp;" - "&amp;TEXT((((K255+1)*_xlfn.F.INV(0.975,2*K255+2,2*J255))/(J255+(K255+1)*_xlfn.F.INV(0.975,2*K255+2,2*J255)))/(1-(((K255+1)*_xlfn.F.INV(0.975,2*K255+2,2*J255))/(J255+(K255+1)*_xlfn.F.INV(0.975,2*K255+2,2*J255)))),"0%")</f>
        <v>63% - 86%</v>
      </c>
      <c r="N255" s="5">
        <f t="shared" si="124"/>
        <v>438.90000000000026</v>
      </c>
      <c r="O255" s="5">
        <f t="shared" si="124"/>
        <v>287.31818181818187</v>
      </c>
      <c r="P255" s="148">
        <f t="shared" ref="P255:P261" si="139">O255/N255</f>
        <v>0.65463244889082184</v>
      </c>
      <c r="Q255" s="17" t="str">
        <f t="shared" ref="Q255:Q261" si="140">TEXT((O255/(O255+(N255+1)*_xlfn.F.INV(0.975,2*N255+2,2*O255)))/(1-(O255/(O255+(N255+1)*_xlfn.F.INV(0.975,2*N255+2,2*O255)))),"0%")&amp;" - "&amp;TEXT((((O255+1)*_xlfn.F.INV(0.975,2*O255+2,2*N255))/(N255+(O255+1)*_xlfn.F.INV(0.975,2*O255+2,2*N255)))/(1-(((O255+1)*_xlfn.F.INV(0.975,2*O255+2,2*N255))/(N255+(O255+1)*_xlfn.F.INV(0.975,2*O255+2,2*N255)))),"0%")</f>
        <v>56% - 76%</v>
      </c>
      <c r="R255" s="5">
        <f t="shared" si="125"/>
        <v>451.95652173913049</v>
      </c>
      <c r="S255" s="5">
        <f t="shared" si="125"/>
        <v>301.30434782608705</v>
      </c>
      <c r="T255" s="148">
        <f t="shared" ref="T255:T261" si="141">S255/R255</f>
        <v>0.66666666666666674</v>
      </c>
      <c r="U255" s="17" t="str">
        <f t="shared" ref="U255:U261" si="142">TEXT((S255/(S255+(R255+1)*_xlfn.F.INV(0.975,2*R255+2,2*S255)))/(1-(S255/(S255+(R255+1)*_xlfn.F.INV(0.975,2*R255+2,2*S255)))),"0%")&amp;" - "&amp;TEXT((((S255+1)*_xlfn.F.INV(0.975,2*S255+2,2*R255))/(R255+(S255+1)*_xlfn.F.INV(0.975,2*S255+2,2*R255)))/(1-(((S255+1)*_xlfn.F.INV(0.975,2*S255+2,2*R255))/(R255+(S255+1)*_xlfn.F.INV(0.975,2*S255+2,2*R255)))),"0%")</f>
        <v>57% - 77%</v>
      </c>
      <c r="V255" s="5">
        <f t="shared" si="126"/>
        <v>455</v>
      </c>
      <c r="W255" s="5">
        <f t="shared" si="126"/>
        <v>332.85000000000008</v>
      </c>
      <c r="X255" s="148">
        <f t="shared" ref="X255:X261" si="143">W255/V255</f>
        <v>0.73153846153846169</v>
      </c>
      <c r="Y255" s="17" t="str">
        <f t="shared" ref="Y255:Y261" si="144">TEXT((W255/(W255+(V255+1)*_xlfn.F.INV(0.975,2*V255+2,2*W255)))/(1-(W255/(W255+(V255+1)*_xlfn.F.INV(0.975,2*V255+2,2*W255)))),"0%")&amp;" - "&amp;TEXT((((W255+1)*_xlfn.F.INV(0.975,2*W255+2,2*V255))/(V255+(W255+1)*_xlfn.F.INV(0.975,2*W255+2,2*V255)))/(1-(((W255+1)*_xlfn.F.INV(0.975,2*W255+2,2*V255))/(V255+(W255+1)*_xlfn.F.INV(0.975,2*W255+2,2*V255)))),"0%")</f>
        <v>63% - 84%</v>
      </c>
      <c r="Z255" s="5">
        <f t="shared" si="127"/>
        <v>445</v>
      </c>
      <c r="AA255" s="5">
        <f t="shared" si="127"/>
        <v>371.31818181818204</v>
      </c>
      <c r="AB255" s="148">
        <f t="shared" ref="AB255:AB261" si="145">AA255/Z255</f>
        <v>0.83442288049029667</v>
      </c>
      <c r="AC255" s="17" t="str">
        <f t="shared" ref="AC255:AC261" si="146">TEXT((AA255/(AA255+(Z255+1)*_xlfn.F.INV(0.975,2*Z255+2,2*AA255)))/(1-(AA255/(AA255+(Z255+1)*_xlfn.F.INV(0.975,2*Z255+2,2*AA255)))),"0%")&amp;" - "&amp;TEXT((((AA255+1)*_xlfn.F.INV(0.975,2*AA255+2,2*Z255))/(Z255+(AA255+1)*_xlfn.F.INV(0.975,2*AA255+2,2*Z255)))/(1-(((AA255+1)*_xlfn.F.INV(0.975,2*AA255+2,2*Z255))/(Z255+(AA255+1)*_xlfn.F.INV(0.975,2*AA255+2,2*Z255)))),"0%")</f>
        <v>73% - 96%</v>
      </c>
      <c r="AD255" s="5">
        <f t="shared" si="128"/>
        <v>423.6521739130435</v>
      </c>
      <c r="AE255" s="5">
        <f t="shared" si="128"/>
        <v>420.00000000000023</v>
      </c>
      <c r="AF255" s="148">
        <f t="shared" ref="AF255:AF261" si="147">AE255/AD255</f>
        <v>0.99137931034482807</v>
      </c>
      <c r="AG255" s="17" t="str">
        <f t="shared" ref="AG255:AG261" si="148">TEXT((AE255/(AE255+(AD255+1)*_xlfn.F.INV(0.975,2*AD255+2,2*AE255)))/(1-(AE255/(AE255+(AD255+1)*_xlfn.F.INV(0.975,2*AD255+2,2*AE255)))),"0%")&amp;" - "&amp;TEXT((((AE255+1)*_xlfn.F.INV(0.975,2*AE255+2,2*AD255))/(AD255+(AE255+1)*_xlfn.F.INV(0.975,2*AE255+2,2*AD255)))/(1-(((AE255+1)*_xlfn.F.INV(0.975,2*AE255+2,2*AD255))/(AD255+(AE255+1)*_xlfn.F.INV(0.975,2*AE255+2,2*AD255)))),"0%")</f>
        <v>86% - 114%</v>
      </c>
      <c r="AH255" s="5">
        <f t="shared" si="129"/>
        <v>473</v>
      </c>
      <c r="AI255" s="5">
        <f t="shared" si="129"/>
        <v>440</v>
      </c>
      <c r="AJ255" s="148">
        <f t="shared" ref="AJ255:AJ261" si="149">AI255/AH255</f>
        <v>0.93023255813953487</v>
      </c>
      <c r="AK255" s="17" t="str">
        <f t="shared" ref="AK255:AK261" si="150">TEXT((AI255/(AI255+(AH255+1)*_xlfn.F.INV(0.975,2*AH255+2,2*AI255)))/(1-(AI255/(AI255+(AH255+1)*_xlfn.F.INV(0.975,2*AH255+2,2*AI255)))),"0%")&amp;" - "&amp;TEXT((((AI255+1)*_xlfn.F.INV(0.975,2*AI255+2,2*AH255))/(AH255+(AI255+1)*_xlfn.F.INV(0.975,2*AI255+2,2*AH255)))/(1-(((AI255+1)*_xlfn.F.INV(0.975,2*AI255+2,2*AH255))/(AH255+(AI255+1)*_xlfn.F.INV(0.975,2*AI255+2,2*AH255)))),"0%")</f>
        <v>82% - 106%</v>
      </c>
      <c r="AL255" s="5">
        <f t="shared" si="130"/>
        <v>451.50000000000034</v>
      </c>
      <c r="AM255" s="5">
        <f t="shared" si="130"/>
        <v>430</v>
      </c>
      <c r="AN255" s="148">
        <f t="shared" ref="AN255:AN261" si="151">AM255/AL255</f>
        <v>0.95238095238095166</v>
      </c>
      <c r="AO255" s="17" t="str">
        <f t="shared" ref="AO255:AO261" si="152">TEXT((AM255/(AM255+(AL255+1)*_xlfn.F.INV(0.975,2*AL255+2,2*AM255)))/(1-(AM255/(AM255+(AL255+1)*_xlfn.F.INV(0.975,2*AL255+2,2*AM255)))),"0%")&amp;" - "&amp;TEXT((((AM255+1)*_xlfn.F.INV(0.975,2*AM255+2,2*AL255))/(AL255+(AM255+1)*_xlfn.F.INV(0.975,2*AM255+2,2*AL255)))/(1-(((AM255+1)*_xlfn.F.INV(0.975,2*AM255+2,2*AL255))/(AL255+(AM255+1)*_xlfn.F.INV(0.975,2*AM255+2,2*AL255)))),"0%")</f>
        <v>83% - 109%</v>
      </c>
      <c r="AP255" s="5">
        <f t="shared" si="131"/>
        <v>466.77272727272737</v>
      </c>
      <c r="AQ255" s="5">
        <f t="shared" si="131"/>
        <v>395.85000000000008</v>
      </c>
      <c r="AR255" s="148">
        <f t="shared" ref="AR255:AR261" si="153">AQ255/AP255</f>
        <v>0.84805725971370138</v>
      </c>
      <c r="AS255" s="17" t="str">
        <f t="shared" ref="AS255:AS261" si="154">TEXT((AQ255/(AQ255+(AP255+1)*_xlfn.F.INV(0.975,2*AP255+2,2*AQ255)))/(1-(AQ255/(AQ255+(AP255+1)*_xlfn.F.INV(0.975,2*AP255+2,2*AQ255)))),"0%")&amp;" - "&amp;TEXT((((AQ255+1)*_xlfn.F.INV(0.975,2*AQ255+2,2*AP255))/(AP255+(AQ255+1)*_xlfn.F.INV(0.975,2*AQ255+2,2*AP255)))/(1-(((AQ255+1)*_xlfn.F.INV(0.975,2*AQ255+2,2*AP255))/(AP255+(AQ255+1)*_xlfn.F.INV(0.975,2*AQ255+2,2*AP255)))),"0%")</f>
        <v>74% - 97%</v>
      </c>
      <c r="AT255" s="5">
        <f t="shared" si="132"/>
        <v>473.5500000000003</v>
      </c>
      <c r="AU255" s="5">
        <f t="shared" si="132"/>
        <v>413.70000000000016</v>
      </c>
      <c r="AV255" s="148">
        <f t="shared" ref="AV255:AV261" si="155">AU255/AT255</f>
        <v>0.87361419068736124</v>
      </c>
      <c r="AW255" s="17" t="str">
        <f t="shared" ref="AW255:AW261" si="156">TEXT((AU255/(AU255+(AT255+1)*_xlfn.F.INV(0.975,2*AT255+2,2*AU255)))/(1-(AU255/(AU255+(AT255+1)*_xlfn.F.INV(0.975,2*AT255+2,2*AU255)))),"0%")&amp;" - "&amp;TEXT((((AU255+1)*_xlfn.F.INV(0.975,2*AU255+2,2*AT255))/(AT255+(AU255+1)*_xlfn.F.INV(0.975,2*AU255+2,2*AT255)))/(1-(((AU255+1)*_xlfn.F.INV(0.975,2*AU255+2,2*AT255))/(AT255+(AU255+1)*_xlfn.F.INV(0.975,2*AU255+2,2*AT255)))),"0%")</f>
        <v>76% - 100%</v>
      </c>
    </row>
    <row r="256" spans="1:49" x14ac:dyDescent="0.35">
      <c r="A256" s="25" t="s">
        <v>101</v>
      </c>
      <c r="B256" s="5">
        <f t="shared" si="121"/>
        <v>109</v>
      </c>
      <c r="C256" s="5">
        <f t="shared" si="121"/>
        <v>132.68181818181813</v>
      </c>
      <c r="D256" s="148">
        <f t="shared" si="133"/>
        <v>1.2172643869891571</v>
      </c>
      <c r="E256" s="17" t="str">
        <f t="shared" si="134"/>
        <v>94% - 158%</v>
      </c>
      <c r="F256" s="5">
        <f t="shared" si="122"/>
        <v>116.54999999999993</v>
      </c>
      <c r="G256" s="5">
        <f t="shared" si="122"/>
        <v>110.2499999999999</v>
      </c>
      <c r="H256" s="148">
        <f t="shared" si="135"/>
        <v>0.94594594594594572</v>
      </c>
      <c r="I256" s="17" t="str">
        <f t="shared" si="136"/>
        <v>72% - 124%</v>
      </c>
      <c r="J256" s="5">
        <f t="shared" si="123"/>
        <v>119</v>
      </c>
      <c r="K256" s="5">
        <f t="shared" si="123"/>
        <v>89.526315789473728</v>
      </c>
      <c r="L256" s="148">
        <f t="shared" si="137"/>
        <v>0.75232198142414897</v>
      </c>
      <c r="M256" s="17" t="str">
        <f t="shared" si="138"/>
        <v>57% - 100%</v>
      </c>
      <c r="N256" s="5">
        <f t="shared" si="124"/>
        <v>112.34999999999994</v>
      </c>
      <c r="O256" s="5">
        <f t="shared" si="124"/>
        <v>83.045454545454518</v>
      </c>
      <c r="P256" s="148">
        <f t="shared" si="139"/>
        <v>0.7391673746813936</v>
      </c>
      <c r="Q256" s="17" t="str">
        <f t="shared" si="140"/>
        <v>55% - 99%</v>
      </c>
      <c r="R256" s="5">
        <f t="shared" si="125"/>
        <v>92.2173913043478</v>
      </c>
      <c r="S256" s="5">
        <f t="shared" si="125"/>
        <v>94.956521739130466</v>
      </c>
      <c r="T256" s="148">
        <f t="shared" si="141"/>
        <v>1.0297029702970304</v>
      </c>
      <c r="U256" s="17" t="str">
        <f t="shared" si="142"/>
        <v>76% - 139%</v>
      </c>
      <c r="V256" s="5">
        <f t="shared" si="126"/>
        <v>102</v>
      </c>
      <c r="W256" s="5">
        <f t="shared" si="126"/>
        <v>90.299999999999926</v>
      </c>
      <c r="X256" s="148">
        <f t="shared" si="143"/>
        <v>0.88529411764705812</v>
      </c>
      <c r="Y256" s="17" t="str">
        <f t="shared" si="144"/>
        <v>66% - 119%</v>
      </c>
      <c r="Z256" s="5">
        <f t="shared" si="127"/>
        <v>103</v>
      </c>
      <c r="AA256" s="5">
        <f t="shared" si="127"/>
        <v>105.9545454545454</v>
      </c>
      <c r="AB256" s="148">
        <f t="shared" si="145"/>
        <v>1.0286849073256834</v>
      </c>
      <c r="AC256" s="17" t="str">
        <f t="shared" si="146"/>
        <v>78% - 136%</v>
      </c>
      <c r="AD256" s="5">
        <f t="shared" si="128"/>
        <v>115.04347826086961</v>
      </c>
      <c r="AE256" s="5">
        <f t="shared" si="128"/>
        <v>111.6818181818181</v>
      </c>
      <c r="AF256" s="148">
        <f t="shared" si="147"/>
        <v>0.97077922077921974</v>
      </c>
      <c r="AG256" s="17" t="str">
        <f t="shared" si="148"/>
        <v>74% - 127%</v>
      </c>
      <c r="AH256" s="5">
        <f t="shared" si="129"/>
        <v>115</v>
      </c>
      <c r="AI256" s="5">
        <f t="shared" si="129"/>
        <v>106</v>
      </c>
      <c r="AJ256" s="148">
        <f t="shared" si="149"/>
        <v>0.92173913043478262</v>
      </c>
      <c r="AK256" s="17" t="str">
        <f t="shared" si="150"/>
        <v>70% - 121%</v>
      </c>
      <c r="AL256" s="5">
        <f t="shared" si="130"/>
        <v>132.29999999999993</v>
      </c>
      <c r="AM256" s="5">
        <f t="shared" si="130"/>
        <v>117</v>
      </c>
      <c r="AN256" s="148">
        <f t="shared" si="151"/>
        <v>0.88435374149659918</v>
      </c>
      <c r="AO256" s="17" t="str">
        <f t="shared" si="152"/>
        <v>68% - 114%</v>
      </c>
      <c r="AP256" s="5">
        <f t="shared" si="131"/>
        <v>135.5454545454545</v>
      </c>
      <c r="AQ256" s="5">
        <f t="shared" si="131"/>
        <v>109.19999999999995</v>
      </c>
      <c r="AR256" s="148">
        <f t="shared" si="153"/>
        <v>0.80563380281690122</v>
      </c>
      <c r="AS256" s="17" t="str">
        <f t="shared" si="154"/>
        <v>62% - 104%</v>
      </c>
      <c r="AT256" s="5">
        <f t="shared" si="132"/>
        <v>138.59999999999994</v>
      </c>
      <c r="AU256" s="5">
        <f t="shared" si="132"/>
        <v>135.44999999999996</v>
      </c>
      <c r="AV256" s="148">
        <f t="shared" si="155"/>
        <v>0.9772727272727274</v>
      </c>
      <c r="AW256" s="17" t="str">
        <f t="shared" si="156"/>
        <v>77% - 125%</v>
      </c>
    </row>
    <row r="257" spans="1:49" x14ac:dyDescent="0.35">
      <c r="A257" s="25" t="s">
        <v>102</v>
      </c>
      <c r="B257" s="5">
        <f t="shared" si="121"/>
        <v>313</v>
      </c>
      <c r="C257" s="5">
        <f t="shared" si="121"/>
        <v>357.95454545454572</v>
      </c>
      <c r="D257" s="148">
        <f t="shared" si="133"/>
        <v>1.1436247458611684</v>
      </c>
      <c r="E257" s="17" t="str">
        <f t="shared" si="134"/>
        <v>98% - 134%</v>
      </c>
      <c r="F257" s="5">
        <f t="shared" si="122"/>
        <v>307.65000000000009</v>
      </c>
      <c r="G257" s="5">
        <f t="shared" si="122"/>
        <v>384.30000000000018</v>
      </c>
      <c r="H257" s="148">
        <f t="shared" si="135"/>
        <v>1.249146757679181</v>
      </c>
      <c r="I257" s="17" t="str">
        <f t="shared" si="136"/>
        <v>107% - 146%</v>
      </c>
      <c r="J257" s="5">
        <f t="shared" si="123"/>
        <v>307</v>
      </c>
      <c r="K257" s="5">
        <f t="shared" si="123"/>
        <v>264.15789473684231</v>
      </c>
      <c r="L257" s="148">
        <f t="shared" si="137"/>
        <v>0.86044916852391629</v>
      </c>
      <c r="M257" s="17" t="str">
        <f t="shared" si="138"/>
        <v>73% - 102%</v>
      </c>
      <c r="N257" s="5">
        <f t="shared" si="124"/>
        <v>311.85000000000014</v>
      </c>
      <c r="O257" s="5">
        <f t="shared" si="124"/>
        <v>280.6363636363638</v>
      </c>
      <c r="P257" s="148">
        <f t="shared" si="139"/>
        <v>0.89990817263544554</v>
      </c>
      <c r="Q257" s="17" t="str">
        <f t="shared" si="140"/>
        <v>76% - 106%</v>
      </c>
      <c r="R257" s="5">
        <f t="shared" si="125"/>
        <v>277.56521739130432</v>
      </c>
      <c r="S257" s="5">
        <f t="shared" si="125"/>
        <v>293.08695652173918</v>
      </c>
      <c r="T257" s="148">
        <f t="shared" si="141"/>
        <v>1.0559210526315792</v>
      </c>
      <c r="U257" s="17" t="str">
        <f t="shared" si="142"/>
        <v>89% - 125%</v>
      </c>
      <c r="V257" s="5">
        <f t="shared" si="126"/>
        <v>334</v>
      </c>
      <c r="W257" s="5">
        <f t="shared" si="126"/>
        <v>288.75000000000011</v>
      </c>
      <c r="X257" s="148">
        <f t="shared" si="143"/>
        <v>0.86452095808383267</v>
      </c>
      <c r="Y257" s="17" t="str">
        <f t="shared" si="144"/>
        <v>74% - 102%</v>
      </c>
      <c r="Z257" s="5">
        <f t="shared" si="127"/>
        <v>327</v>
      </c>
      <c r="AA257" s="5">
        <f t="shared" si="127"/>
        <v>332.1818181818183</v>
      </c>
      <c r="AB257" s="148">
        <f t="shared" si="145"/>
        <v>1.015846538782319</v>
      </c>
      <c r="AC257" s="17" t="str">
        <f t="shared" si="146"/>
        <v>87% - 119%</v>
      </c>
      <c r="AD257" s="5">
        <f t="shared" si="128"/>
        <v>333.2608695652176</v>
      </c>
      <c r="AE257" s="5">
        <f t="shared" si="128"/>
        <v>329.31818181818187</v>
      </c>
      <c r="AF257" s="148">
        <f t="shared" si="147"/>
        <v>0.98816936488169316</v>
      </c>
      <c r="AG257" s="17" t="str">
        <f t="shared" si="148"/>
        <v>85% - 115%</v>
      </c>
      <c r="AH257" s="5">
        <f t="shared" si="129"/>
        <v>372</v>
      </c>
      <c r="AI257" s="5">
        <f t="shared" si="129"/>
        <v>363</v>
      </c>
      <c r="AJ257" s="148">
        <f t="shared" si="149"/>
        <v>0.97580645161290325</v>
      </c>
      <c r="AK257" s="17" t="str">
        <f t="shared" si="150"/>
        <v>84% - 113%</v>
      </c>
      <c r="AL257" s="5">
        <f t="shared" si="130"/>
        <v>352.80000000000013</v>
      </c>
      <c r="AM257" s="5">
        <f t="shared" si="130"/>
        <v>397</v>
      </c>
      <c r="AN257" s="148">
        <f t="shared" si="151"/>
        <v>1.1252834467120176</v>
      </c>
      <c r="AO257" s="17" t="str">
        <f t="shared" si="152"/>
        <v>97% - 130%</v>
      </c>
      <c r="AP257" s="5">
        <f t="shared" si="131"/>
        <v>347.45454545454555</v>
      </c>
      <c r="AQ257" s="5">
        <f t="shared" si="131"/>
        <v>341.25000000000023</v>
      </c>
      <c r="AR257" s="148">
        <f t="shared" si="153"/>
        <v>0.98214285714285754</v>
      </c>
      <c r="AS257" s="17" t="str">
        <f t="shared" si="154"/>
        <v>84% - 114%</v>
      </c>
      <c r="AT257" s="5">
        <f t="shared" si="132"/>
        <v>325.50000000000011</v>
      </c>
      <c r="AU257" s="5">
        <f t="shared" si="132"/>
        <v>377.99999999999994</v>
      </c>
      <c r="AV257" s="148">
        <f t="shared" si="155"/>
        <v>1.1612903225806446</v>
      </c>
      <c r="AW257" s="17" t="str">
        <f t="shared" si="156"/>
        <v>100% - 135%</v>
      </c>
    </row>
    <row r="258" spans="1:49" x14ac:dyDescent="0.35">
      <c r="A258" s="25" t="s">
        <v>177</v>
      </c>
      <c r="B258" s="5">
        <f t="shared" si="121"/>
        <v>993</v>
      </c>
      <c r="C258" s="5">
        <f t="shared" si="121"/>
        <v>1158.8181818181818</v>
      </c>
      <c r="D258" s="148">
        <f t="shared" si="133"/>
        <v>1.1669870914583904</v>
      </c>
      <c r="E258" s="17" t="str">
        <f t="shared" si="134"/>
        <v>107% - 127%</v>
      </c>
      <c r="F258" s="5">
        <f t="shared" si="122"/>
        <v>1073.0999999999999</v>
      </c>
      <c r="G258" s="5">
        <f t="shared" si="122"/>
        <v>938.69999999999993</v>
      </c>
      <c r="H258" s="148">
        <f t="shared" si="135"/>
        <v>0.87475538160469668</v>
      </c>
      <c r="I258" s="17" t="str">
        <f t="shared" si="136"/>
        <v>80% - 96%</v>
      </c>
      <c r="J258" s="5">
        <f t="shared" si="123"/>
        <v>1046</v>
      </c>
      <c r="K258" s="5">
        <f t="shared" si="123"/>
        <v>794.68421052631572</v>
      </c>
      <c r="L258" s="148">
        <f t="shared" si="137"/>
        <v>0.75973633893529224</v>
      </c>
      <c r="M258" s="17" t="str">
        <f t="shared" si="138"/>
        <v>69% - 83%</v>
      </c>
      <c r="N258" s="5">
        <f t="shared" si="124"/>
        <v>1081.4999999999998</v>
      </c>
      <c r="O258" s="5">
        <f t="shared" si="124"/>
        <v>849.54545454545485</v>
      </c>
      <c r="P258" s="148">
        <f t="shared" si="139"/>
        <v>0.78552515445719373</v>
      </c>
      <c r="Q258" s="17" t="str">
        <f t="shared" si="140"/>
        <v>72% - 86%</v>
      </c>
      <c r="R258" s="5">
        <f t="shared" si="125"/>
        <v>1066.4347826086962</v>
      </c>
      <c r="S258" s="5">
        <f t="shared" si="125"/>
        <v>876.52173913043532</v>
      </c>
      <c r="T258" s="148">
        <f t="shared" si="141"/>
        <v>0.82191780821917815</v>
      </c>
      <c r="U258" s="17" t="str">
        <f t="shared" si="142"/>
        <v>75% - 90%</v>
      </c>
      <c r="V258" s="5">
        <f t="shared" si="126"/>
        <v>1060</v>
      </c>
      <c r="W258" s="5">
        <f t="shared" si="126"/>
        <v>961.8</v>
      </c>
      <c r="X258" s="148">
        <f t="shared" si="143"/>
        <v>0.90735849056603768</v>
      </c>
      <c r="Y258" s="17" t="str">
        <f t="shared" si="144"/>
        <v>83% - 99%</v>
      </c>
      <c r="Z258" s="5">
        <f t="shared" si="127"/>
        <v>1002</v>
      </c>
      <c r="AA258" s="5">
        <f t="shared" si="127"/>
        <v>1084.3636363636365</v>
      </c>
      <c r="AB258" s="148">
        <f t="shared" si="145"/>
        <v>1.0821992378878609</v>
      </c>
      <c r="AC258" s="17" t="str">
        <f t="shared" si="146"/>
        <v>99% - 118%</v>
      </c>
      <c r="AD258" s="5">
        <f t="shared" si="128"/>
        <v>1080.1304347826092</v>
      </c>
      <c r="AE258" s="5">
        <f t="shared" si="128"/>
        <v>1093.9090909090905</v>
      </c>
      <c r="AF258" s="148">
        <f t="shared" si="147"/>
        <v>1.0127564742949351</v>
      </c>
      <c r="AG258" s="17" t="str">
        <f t="shared" si="148"/>
        <v>93% - 110%</v>
      </c>
      <c r="AH258" s="5">
        <f t="shared" si="129"/>
        <v>1137</v>
      </c>
      <c r="AI258" s="5">
        <f t="shared" si="129"/>
        <v>1109</v>
      </c>
      <c r="AJ258" s="148">
        <f t="shared" si="149"/>
        <v>0.97537379067722074</v>
      </c>
      <c r="AK258" s="17" t="str">
        <f t="shared" si="150"/>
        <v>90% - 106%</v>
      </c>
      <c r="AL258" s="5">
        <f t="shared" si="130"/>
        <v>1079.3999999999996</v>
      </c>
      <c r="AM258" s="5">
        <f t="shared" si="130"/>
        <v>1120</v>
      </c>
      <c r="AN258" s="148">
        <f t="shared" si="151"/>
        <v>1.037613488975357</v>
      </c>
      <c r="AO258" s="17" t="str">
        <f t="shared" si="152"/>
        <v>95% - 113%</v>
      </c>
      <c r="AP258" s="5">
        <f t="shared" si="131"/>
        <v>1080.5454545454545</v>
      </c>
      <c r="AQ258" s="5">
        <f t="shared" si="131"/>
        <v>1122.4499999999998</v>
      </c>
      <c r="AR258" s="148">
        <f t="shared" si="153"/>
        <v>1.0387809187279151</v>
      </c>
      <c r="AS258" s="17" t="str">
        <f t="shared" si="154"/>
        <v>95% - 113%</v>
      </c>
      <c r="AT258" s="5">
        <f t="shared" si="132"/>
        <v>1093.0499999999997</v>
      </c>
      <c r="AU258" s="5">
        <f t="shared" si="132"/>
        <v>1042.6500000000003</v>
      </c>
      <c r="AV258" s="148">
        <f t="shared" si="155"/>
        <v>0.95389048991354519</v>
      </c>
      <c r="AW258" s="17" t="str">
        <f t="shared" si="156"/>
        <v>88% - 104%</v>
      </c>
    </row>
    <row r="259" spans="1:49" x14ac:dyDescent="0.35">
      <c r="A259" s="25" t="s">
        <v>176</v>
      </c>
      <c r="B259" s="160">
        <f>SUM(B254:B258)</f>
        <v>2442</v>
      </c>
      <c r="C259" s="160">
        <f>SUM(C254:C258)</f>
        <v>2883.6818181818185</v>
      </c>
      <c r="D259" s="148">
        <f>C259/B259</f>
        <v>1.1808688854143401</v>
      </c>
      <c r="E259" s="17" t="str">
        <f>TEXT((C259/(C259+(B259+1)*_xlfn.F.INV(0.975,2*B259+2,2*C259)))/(1-(C259/(C259+(B259+1)*_xlfn.F.INV(0.975,2*B259+2,2*C259)))),"0%")&amp;" - "&amp;TEXT((((C259+1)*_xlfn.F.INV(0.975,2*C259+2,2*B259))/(B259+(C259+1)*_xlfn.F.INV(0.975,2*C259+2,2*B259)))/(1-(((C259+1)*_xlfn.F.INV(0.975,2*C259+2,2*B259))/(B259+(C259+1)*_xlfn.F.INV(0.975,2*C259+2,2*B259)))),"0%")</f>
        <v>112% - 125%</v>
      </c>
      <c r="F259" s="160">
        <f>SUM(F254:F258)</f>
        <v>2581.9500000000003</v>
      </c>
      <c r="G259" s="160">
        <f>SUM(G254:G258)</f>
        <v>2357.2500000000005</v>
      </c>
      <c r="H259" s="148">
        <f>G259/F259</f>
        <v>0.9129727531516878</v>
      </c>
      <c r="I259" s="17" t="str">
        <f>TEXT((G259/(G259+(F259+1)*_xlfn.F.INV(0.975,2*F259+2,2*G259)))/(1-(G259/(G259+(F259+1)*_xlfn.F.INV(0.975,2*F259+2,2*G259)))),"0%")&amp;" - "&amp;TEXT((((G259+1)*_xlfn.F.INV(0.975,2*G259+2,2*F259))/(F259+(G259+1)*_xlfn.F.INV(0.975,2*G259+2,2*F259)))/(1-(((G259+1)*_xlfn.F.INV(0.975,2*G259+2,2*F259))/(F259+(G259+1)*_xlfn.F.INV(0.975,2*G259+2,2*F259)))),"0%")</f>
        <v>86% - 97%</v>
      </c>
      <c r="J259" s="160">
        <f>SUM(J254:J258)</f>
        <v>2520</v>
      </c>
      <c r="K259" s="160">
        <f>SUM(K254:K258)</f>
        <v>1870.1052631578955</v>
      </c>
      <c r="L259" s="148">
        <f>K259/J259</f>
        <v>0.74210526315789505</v>
      </c>
      <c r="M259" s="17" t="str">
        <f>TEXT((K259/(K259+(J259+1)*_xlfn.F.INV(0.975,2*J259+2,2*K259)))/(1-(K259/(K259+(J259+1)*_xlfn.F.INV(0.975,2*J259+2,2*K259)))),"0%")&amp;" - "&amp;TEXT((((K259+1)*_xlfn.F.INV(0.975,2*K259+2,2*J259))/(J259+(K259+1)*_xlfn.F.INV(0.975,2*K259+2,2*J259)))/(1-(((K259+1)*_xlfn.F.INV(0.975,2*K259+2,2*J259))/(J259+(K259+1)*_xlfn.F.INV(0.975,2*K259+2,2*J259)))),"0%")</f>
        <v>70% - 79%</v>
      </c>
      <c r="N259" s="160">
        <f>SUM(N254:N258)</f>
        <v>2609.25</v>
      </c>
      <c r="O259" s="160">
        <f>SUM(O254:O258)</f>
        <v>1911.954545454546</v>
      </c>
      <c r="P259" s="148">
        <f>O259/N259</f>
        <v>0.73276019754893018</v>
      </c>
      <c r="Q259" s="17" t="str">
        <f>TEXT((O259/(O259+(N259+1)*_xlfn.F.INV(0.975,2*N259+2,2*O259)))/(1-(O259/(O259+(N259+1)*_xlfn.F.INV(0.975,2*N259+2,2*O259)))),"0%")&amp;" - "&amp;TEXT((((O259+1)*_xlfn.F.INV(0.975,2*O259+2,2*N259))/(N259+(O259+1)*_xlfn.F.INV(0.975,2*O259+2,2*N259)))/(1-(((O259+1)*_xlfn.F.INV(0.975,2*O259+2,2*N259))/(N259+(O259+1)*_xlfn.F.INV(0.975,2*O259+2,2*N259)))),"0%")</f>
        <v>69% - 78%</v>
      </c>
      <c r="R259" s="160">
        <f>SUM(R254:R258)</f>
        <v>2543.739130434783</v>
      </c>
      <c r="S259" s="160">
        <f>SUM(S254:S258)</f>
        <v>2042.4782608695664</v>
      </c>
      <c r="T259" s="148">
        <f>S259/R259</f>
        <v>0.80294328786791136</v>
      </c>
      <c r="U259" s="17" t="str">
        <f>TEXT((S259/(S259+(R259+1)*_xlfn.F.INV(0.975,2*R259+2,2*S259)))/(1-(S259/(S259+(R259+1)*_xlfn.F.INV(0.975,2*R259+2,2*S259)))),"0%")&amp;" - "&amp;TEXT((((S259+1)*_xlfn.F.INV(0.975,2*S259+2,2*R259))/(R259+(S259+1)*_xlfn.F.INV(0.975,2*S259+2,2*R259)))/(1-(((S259+1)*_xlfn.F.INV(0.975,2*S259+2,2*R259))/(R259+(S259+1)*_xlfn.F.INV(0.975,2*S259+2,2*R259)))),"0%")</f>
        <v>76% - 85%</v>
      </c>
      <c r="V259" s="160">
        <f>SUM(V254:V258)</f>
        <v>2640</v>
      </c>
      <c r="W259" s="160">
        <f>SUM(W254:W258)</f>
        <v>2202.9000000000005</v>
      </c>
      <c r="X259" s="148">
        <f>W259/V259</f>
        <v>0.83443181818181844</v>
      </c>
      <c r="Y259" s="17" t="str">
        <f>TEXT((W259/(W259+(V259+1)*_xlfn.F.INV(0.975,2*V259+2,2*W259)))/(1-(W259/(W259+(V259+1)*_xlfn.F.INV(0.975,2*V259+2,2*W259)))),"0%")&amp;" - "&amp;TEXT((((W259+1)*_xlfn.F.INV(0.975,2*W259+2,2*V259))/(V259+(W259+1)*_xlfn.F.INV(0.975,2*W259+2,2*V259)))/(1-(((W259+1)*_xlfn.F.INV(0.975,2*W259+2,2*V259))/(V259+(W259+1)*_xlfn.F.INV(0.975,2*W259+2,2*V259)))),"0%")</f>
        <v>79% - 88%</v>
      </c>
      <c r="Z259" s="160">
        <f>SUM(Z254:Z258)</f>
        <v>2543</v>
      </c>
      <c r="AA259" s="160">
        <f>SUM(AA254:AA258)</f>
        <v>2508.545454545455</v>
      </c>
      <c r="AB259" s="148">
        <f>AA259/Z259</f>
        <v>0.98645122082007664</v>
      </c>
      <c r="AC259" s="17" t="str">
        <f>TEXT((AA259/(AA259+(Z259+1)*_xlfn.F.INV(0.975,2*Z259+2,2*AA259)))/(1-(AA259/(AA259+(Z259+1)*_xlfn.F.INV(0.975,2*Z259+2,2*AA259)))),"0%")&amp;" - "&amp;TEXT((((AA259+1)*_xlfn.F.INV(0.975,2*AA259+2,2*Z259))/(Z259+(AA259+1)*_xlfn.F.INV(0.975,2*AA259+2,2*Z259)))/(1-(((AA259+1)*_xlfn.F.INV(0.975,2*AA259+2,2*Z259))/(Z259+(AA259+1)*_xlfn.F.INV(0.975,2*AA259+2,2*Z259)))),"0%")</f>
        <v>93% - 104%</v>
      </c>
      <c r="AD259" s="160">
        <f>SUM(AD254:AD258)</f>
        <v>2615.8695652173919</v>
      </c>
      <c r="AE259" s="160">
        <f>SUM(AE254:AE258)</f>
        <v>2587.772727272727</v>
      </c>
      <c r="AF259" s="148">
        <f>AE259/AD259</f>
        <v>0.98925908297636012</v>
      </c>
      <c r="AG259" s="17" t="str">
        <f>TEXT((AE259/(AE259+(AD259+1)*_xlfn.F.INV(0.975,2*AD259+2,2*AE259)))/(1-(AE259/(AE259+(AD259+1)*_xlfn.F.INV(0.975,2*AD259+2,2*AE259)))),"0%")&amp;" - "&amp;TEXT((((AE259+1)*_xlfn.F.INV(0.975,2*AE259+2,2*AD259))/(AD259+(AE259+1)*_xlfn.F.INV(0.975,2*AE259+2,2*AD259)))/(1-(((AE259+1)*_xlfn.F.INV(0.975,2*AE259+2,2*AD259))/(AD259+(AE259+1)*_xlfn.F.INV(0.975,2*AE259+2,2*AD259)))),"0%")</f>
        <v>94% - 104%</v>
      </c>
      <c r="AH259" s="160">
        <f>SUM(AH254:AH258)</f>
        <v>2746</v>
      </c>
      <c r="AI259" s="160">
        <f>SUM(AI254:AI258)</f>
        <v>2695</v>
      </c>
      <c r="AJ259" s="148">
        <f>AI259/AH259</f>
        <v>0.98142753095411506</v>
      </c>
      <c r="AK259" s="17" t="str">
        <f>TEXT((AI259/(AI259+(AH259+1)*_xlfn.F.INV(0.975,2*AH259+2,2*AI259)))/(1-(AI259/(AI259+(AH259+1)*_xlfn.F.INV(0.975,2*AH259+2,2*AI259)))),"0%")&amp;" - "&amp;TEXT((((AI259+1)*_xlfn.F.INV(0.975,2*AI259+2,2*AH259))/(AH259+(AI259+1)*_xlfn.F.INV(0.975,2*AI259+2,2*AH259)))/(1-(((AI259+1)*_xlfn.F.INV(0.975,2*AI259+2,2*AH259))/(AH259+(AI259+1)*_xlfn.F.INV(0.975,2*AI259+2,2*AH259)))),"0%")</f>
        <v>93% - 104%</v>
      </c>
      <c r="AL259" s="160">
        <f>SUM(AL254:AL258)</f>
        <v>2665.95</v>
      </c>
      <c r="AM259" s="160">
        <f>SUM(AM254:AM258)</f>
        <v>2671</v>
      </c>
      <c r="AN259" s="148">
        <f>AM259/AL259</f>
        <v>1.0018942590821285</v>
      </c>
      <c r="AO259" s="17" t="str">
        <f>TEXT((AM259/(AM259+(AL259+1)*_xlfn.F.INV(0.975,2*AL259+2,2*AM259)))/(1-(AM259/(AM259+(AL259+1)*_xlfn.F.INV(0.975,2*AL259+2,2*AM259)))),"0%")&amp;" - "&amp;TEXT((((AM259+1)*_xlfn.F.INV(0.975,2*AM259+2,2*AL259))/(AL259+(AM259+1)*_xlfn.F.INV(0.975,2*AM259+2,2*AL259)))/(1-(((AM259+1)*_xlfn.F.INV(0.975,2*AM259+2,2*AL259))/(AL259+(AM259+1)*_xlfn.F.INV(0.975,2*AM259+2,2*AL259)))),"0%")</f>
        <v>95% - 106%</v>
      </c>
      <c r="AP259" s="160">
        <f>SUM(AP254:AP258)</f>
        <v>2667.0000000000005</v>
      </c>
      <c r="AQ259" s="160">
        <f>SUM(AQ254:AQ258)</f>
        <v>2630.25</v>
      </c>
      <c r="AR259" s="148">
        <f>AQ259/AP259</f>
        <v>0.98622047244094468</v>
      </c>
      <c r="AS259" s="17" t="str">
        <f>TEXT((AQ259/(AQ259+(AP259+1)*_xlfn.F.INV(0.975,2*AP259+2,2*AQ259)))/(1-(AQ259/(AQ259+(AP259+1)*_xlfn.F.INV(0.975,2*AP259+2,2*AQ259)))),"0%")&amp;" - "&amp;TEXT((((AQ259+1)*_xlfn.F.INV(0.975,2*AQ259+2,2*AP259))/(AP259+(AQ259+1)*_xlfn.F.INV(0.975,2*AQ259+2,2*AP259)))/(1-(((AQ259+1)*_xlfn.F.INV(0.975,2*AQ259+2,2*AP259))/(AP259+(AQ259+1)*_xlfn.F.INV(0.975,2*AQ259+2,2*AP259)))),"0%")</f>
        <v>93% - 104%</v>
      </c>
      <c r="AT259" s="160">
        <f>SUM(AT254:AT258)</f>
        <v>2689.0499999999997</v>
      </c>
      <c r="AU259" s="160">
        <f>SUM(AU254:AU258)</f>
        <v>2585.1000000000004</v>
      </c>
      <c r="AV259" s="148">
        <f>AU259/AT259</f>
        <v>0.9613432253026164</v>
      </c>
      <c r="AW259" s="17" t="str">
        <f>TEXT((AU259/(AU259+(AT259+1)*_xlfn.F.INV(0.975,2*AT259+2,2*AU259)))/(1-(AU259/(AU259+(AT259+1)*_xlfn.F.INV(0.975,2*AT259+2,2*AU259)))),"0%")&amp;" - "&amp;TEXT((((AU259+1)*_xlfn.F.INV(0.975,2*AU259+2,2*AT259))/(AT259+(AU259+1)*_xlfn.F.INV(0.975,2*AU259+2,2*AT259)))/(1-(((AU259+1)*_xlfn.F.INV(0.975,2*AU259+2,2*AT259))/(AT259+(AU259+1)*_xlfn.F.INV(0.975,2*AU259+2,2*AT259)))),"0%")</f>
        <v>91% - 102%</v>
      </c>
    </row>
    <row r="260" spans="1:49" x14ac:dyDescent="0.35">
      <c r="A260" s="25" t="s">
        <v>154</v>
      </c>
      <c r="B260" s="5">
        <f>C232</f>
        <v>21569</v>
      </c>
      <c r="C260" s="5">
        <f>D232</f>
        <v>23501.863636363643</v>
      </c>
      <c r="D260" s="148">
        <f t="shared" si="133"/>
        <v>1.0896130389152785</v>
      </c>
      <c r="E260" s="17" t="str">
        <f t="shared" si="134"/>
        <v>107% - 111%</v>
      </c>
      <c r="F260" s="5">
        <f>G232</f>
        <v>22325.100000000009</v>
      </c>
      <c r="G260" s="5">
        <f>H232</f>
        <v>18082.049999999996</v>
      </c>
      <c r="H260" s="148">
        <f t="shared" si="135"/>
        <v>0.80994262063775702</v>
      </c>
      <c r="I260" s="17" t="str">
        <f t="shared" si="136"/>
        <v>79% - 83%</v>
      </c>
      <c r="J260" s="5">
        <f>K232</f>
        <v>22171</v>
      </c>
      <c r="K260" s="5">
        <f>L232</f>
        <v>15839.526315789477</v>
      </c>
      <c r="L260" s="148">
        <f t="shared" si="137"/>
        <v>0.71442543483782761</v>
      </c>
      <c r="M260" s="17" t="str">
        <f t="shared" si="138"/>
        <v>70% - 73%</v>
      </c>
      <c r="N260" s="5">
        <f>O232</f>
        <v>22225.350000000006</v>
      </c>
      <c r="O260" s="5">
        <f>P232</f>
        <v>15400.63636363636</v>
      </c>
      <c r="P260" s="148">
        <f t="shared" si="139"/>
        <v>0.69293110631042287</v>
      </c>
      <c r="Q260" s="17" t="str">
        <f t="shared" si="140"/>
        <v>68% - 71%</v>
      </c>
      <c r="R260" s="5">
        <f>S232</f>
        <v>21514.956521739132</v>
      </c>
      <c r="S260" s="5">
        <f>T232</f>
        <v>16821</v>
      </c>
      <c r="T260" s="148">
        <f t="shared" si="141"/>
        <v>0.78182821252758439</v>
      </c>
      <c r="U260" s="17" t="str">
        <f t="shared" si="142"/>
        <v>77% - 80%</v>
      </c>
      <c r="V260" s="5">
        <f>W232</f>
        <v>21476</v>
      </c>
      <c r="W260" s="5">
        <f>X232</f>
        <v>18027.449999999993</v>
      </c>
      <c r="X260" s="148">
        <f t="shared" si="143"/>
        <v>0.83942307692307661</v>
      </c>
      <c r="Y260" s="17" t="str">
        <f t="shared" si="144"/>
        <v>82% - 86%</v>
      </c>
      <c r="Z260" s="5">
        <f>AA232</f>
        <v>21725</v>
      </c>
      <c r="AA260" s="5">
        <f>AB232</f>
        <v>19861.227272727276</v>
      </c>
      <c r="AB260" s="148">
        <f t="shared" si="145"/>
        <v>0.9142106914949264</v>
      </c>
      <c r="AC260" s="17" t="str">
        <f t="shared" si="146"/>
        <v>90% - 93%</v>
      </c>
      <c r="AD260" s="5">
        <f>AE232</f>
        <v>21375.260869565223</v>
      </c>
      <c r="AE260" s="5">
        <f>AF232</f>
        <v>20383.363636363636</v>
      </c>
      <c r="AF260" s="148">
        <f t="shared" si="147"/>
        <v>0.95359601741217193</v>
      </c>
      <c r="AG260" s="17" t="str">
        <f t="shared" si="148"/>
        <v>94% - 97%</v>
      </c>
      <c r="AH260" s="5">
        <f>AI232</f>
        <v>21798</v>
      </c>
      <c r="AI260" s="5">
        <f>AJ232</f>
        <v>21157</v>
      </c>
      <c r="AJ260" s="148">
        <f t="shared" si="149"/>
        <v>0.9705936324433434</v>
      </c>
      <c r="AK260" s="17" t="str">
        <f t="shared" si="150"/>
        <v>95% - 99%</v>
      </c>
      <c r="AL260" s="5">
        <f>AM232</f>
        <v>21904.049999999996</v>
      </c>
      <c r="AM260" s="5">
        <f>AN232</f>
        <v>21313</v>
      </c>
      <c r="AN260" s="148">
        <f t="shared" si="151"/>
        <v>0.97301640564187919</v>
      </c>
      <c r="AO260" s="17" t="str">
        <f t="shared" si="152"/>
        <v>95% - 99%</v>
      </c>
      <c r="AP260" s="5">
        <f>AR232</f>
        <v>22081.499999999996</v>
      </c>
      <c r="AQ260" s="5">
        <f>AS232</f>
        <v>20224.050000000003</v>
      </c>
      <c r="AR260" s="148">
        <f t="shared" si="153"/>
        <v>0.91588207322872117</v>
      </c>
      <c r="AS260" s="17" t="str">
        <f t="shared" si="154"/>
        <v>90% - 93%</v>
      </c>
      <c r="AT260" s="5">
        <f>AV232</f>
        <v>21446.250000000007</v>
      </c>
      <c r="AU260" s="5">
        <f>AW232</f>
        <v>20247.150000000009</v>
      </c>
      <c r="AV260" s="148">
        <f t="shared" si="155"/>
        <v>0.9440881272949817</v>
      </c>
      <c r="AW260" s="17" t="str">
        <f t="shared" si="156"/>
        <v>93% - 96%</v>
      </c>
    </row>
    <row r="261" spans="1:49" x14ac:dyDescent="0.35">
      <c r="A261" s="25" t="s">
        <v>103</v>
      </c>
      <c r="B261" s="5">
        <f>C233</f>
        <v>935</v>
      </c>
      <c r="C261" s="5">
        <f>D233</f>
        <v>1069.0909090909092</v>
      </c>
      <c r="D261" s="148">
        <f t="shared" si="133"/>
        <v>1.1434127369956248</v>
      </c>
      <c r="E261" s="17" t="str">
        <f t="shared" si="134"/>
        <v>105% - 125%</v>
      </c>
      <c r="F261" s="5">
        <f>G233</f>
        <v>982.79999999999973</v>
      </c>
      <c r="G261" s="5">
        <f>H233</f>
        <v>897.74999999999977</v>
      </c>
      <c r="H261" s="148">
        <f t="shared" si="135"/>
        <v>0.91346153846153844</v>
      </c>
      <c r="I261" s="17" t="str">
        <f t="shared" si="136"/>
        <v>83% - 100%</v>
      </c>
      <c r="J261" s="5">
        <f>K233</f>
        <v>954</v>
      </c>
      <c r="K261" s="5">
        <f>L233</f>
        <v>718.42105263157896</v>
      </c>
      <c r="L261" s="148">
        <f t="shared" si="137"/>
        <v>0.75306190003310158</v>
      </c>
      <c r="M261" s="17" t="str">
        <f t="shared" si="138"/>
        <v>68% - 83%</v>
      </c>
      <c r="N261" s="5">
        <f>O233</f>
        <v>951.3000000000003</v>
      </c>
      <c r="O261" s="5">
        <f>P233</f>
        <v>699.6818181818179</v>
      </c>
      <c r="P261" s="148">
        <f t="shared" si="139"/>
        <v>0.73550070238811904</v>
      </c>
      <c r="Q261" s="17" t="str">
        <f t="shared" si="140"/>
        <v>67% - 81%</v>
      </c>
      <c r="R261" s="5">
        <f>S233</f>
        <v>985.17391304347859</v>
      </c>
      <c r="S261" s="5">
        <f>T233</f>
        <v>773.34782608695684</v>
      </c>
      <c r="T261" s="148">
        <f t="shared" si="141"/>
        <v>0.78498609823911036</v>
      </c>
      <c r="U261" s="17" t="str">
        <f t="shared" si="142"/>
        <v>71% - 86%</v>
      </c>
      <c r="V261" s="5">
        <f>W233</f>
        <v>1025</v>
      </c>
      <c r="W261" s="5">
        <f>X233</f>
        <v>842.09999999999991</v>
      </c>
      <c r="X261" s="148">
        <f t="shared" si="143"/>
        <v>0.82156097560975605</v>
      </c>
      <c r="Y261" s="17" t="str">
        <f t="shared" si="144"/>
        <v>75% - 90%</v>
      </c>
      <c r="Z261" s="5">
        <f>AA233</f>
        <v>1019</v>
      </c>
      <c r="AA261" s="5">
        <f>AB233</f>
        <v>896.31818181818187</v>
      </c>
      <c r="AB261" s="148">
        <f t="shared" si="145"/>
        <v>0.87960567401195477</v>
      </c>
      <c r="AC261" s="17" t="str">
        <f t="shared" si="146"/>
        <v>80% - 96%</v>
      </c>
      <c r="AD261" s="5">
        <f>AE233</f>
        <v>1004.3478260869568</v>
      </c>
      <c r="AE261" s="5">
        <f>AF233</f>
        <v>970.77272727272748</v>
      </c>
      <c r="AF261" s="148">
        <f t="shared" si="147"/>
        <v>0.96657024793388424</v>
      </c>
      <c r="AG261" s="17" t="str">
        <f t="shared" si="148"/>
        <v>88% - 106%</v>
      </c>
      <c r="AH261" s="5">
        <f>AI233</f>
        <v>970</v>
      </c>
      <c r="AI261" s="5">
        <f>AJ233</f>
        <v>973</v>
      </c>
      <c r="AJ261" s="148">
        <f t="shared" si="149"/>
        <v>1.0030927835051546</v>
      </c>
      <c r="AK261" s="17" t="str">
        <f t="shared" si="150"/>
        <v>92% - 110%</v>
      </c>
      <c r="AL261" s="5">
        <f>AM233</f>
        <v>899.84999999999968</v>
      </c>
      <c r="AM261" s="5">
        <f>AN233</f>
        <v>1056</v>
      </c>
      <c r="AN261" s="148">
        <f t="shared" si="151"/>
        <v>1.1735289214869149</v>
      </c>
      <c r="AO261" s="17" t="str">
        <f t="shared" si="152"/>
        <v>107% - 128%</v>
      </c>
      <c r="AP261" s="5">
        <f>AR233</f>
        <v>915.40909090909111</v>
      </c>
      <c r="AQ261" s="5">
        <f>AS233</f>
        <v>996.45000000000016</v>
      </c>
      <c r="AR261" s="148">
        <f t="shared" si="153"/>
        <v>1.0885297184567257</v>
      </c>
      <c r="AS261" s="17" t="str">
        <f t="shared" si="154"/>
        <v>99% - 119%</v>
      </c>
      <c r="AT261" s="5">
        <f>AV233</f>
        <v>958.65000000000009</v>
      </c>
      <c r="AU261" s="5">
        <f>AW233</f>
        <v>987.00000000000023</v>
      </c>
      <c r="AV261" s="148">
        <f t="shared" si="155"/>
        <v>1.0295728368017527</v>
      </c>
      <c r="AW261" s="17" t="str">
        <f t="shared" si="156"/>
        <v>94% - 113%</v>
      </c>
    </row>
    <row r="262" spans="1:49" x14ac:dyDescent="0.35">
      <c r="C262" s="18"/>
      <c r="D262" s="18"/>
      <c r="E262" s="18"/>
    </row>
    <row r="264" spans="1:49" x14ac:dyDescent="0.35">
      <c r="C264" s="18"/>
      <c r="D264" s="18"/>
      <c r="E264" s="18"/>
    </row>
    <row r="265" spans="1:49" x14ac:dyDescent="0.35">
      <c r="C265" s="18"/>
      <c r="D265" s="18"/>
      <c r="E265" s="18"/>
    </row>
    <row r="266" spans="1:49" x14ac:dyDescent="0.35">
      <c r="C266" s="18"/>
      <c r="D266" s="18"/>
      <c r="E266" s="18"/>
    </row>
    <row r="267" spans="1:49" x14ac:dyDescent="0.35">
      <c r="C267" s="18"/>
      <c r="D267" s="18"/>
      <c r="E267" s="18"/>
    </row>
    <row r="268" spans="1:49" x14ac:dyDescent="0.35">
      <c r="C268" s="18"/>
      <c r="D268" s="18"/>
      <c r="E268" s="18"/>
    </row>
    <row r="269" spans="1:49" x14ac:dyDescent="0.35">
      <c r="C269" s="18"/>
      <c r="D269" s="18"/>
      <c r="E269" s="18"/>
    </row>
    <row r="270" spans="1:49" x14ac:dyDescent="0.35">
      <c r="C270" s="18"/>
      <c r="D270" s="18"/>
      <c r="E270" s="18"/>
    </row>
    <row r="271" spans="1:49" x14ac:dyDescent="0.35">
      <c r="C271" s="18"/>
      <c r="D271" s="18"/>
      <c r="E271" s="18"/>
    </row>
    <row r="272" spans="1:49" x14ac:dyDescent="0.35">
      <c r="C272" s="18"/>
      <c r="D272" s="18"/>
      <c r="E272" s="18"/>
    </row>
    <row r="273" spans="2:73" x14ac:dyDescent="0.35">
      <c r="B273"/>
      <c r="C273"/>
      <c r="D273" s="18"/>
      <c r="E273" s="18"/>
    </row>
    <row r="274" spans="2:73" x14ac:dyDescent="0.35">
      <c r="B274" s="24" t="s">
        <v>112</v>
      </c>
      <c r="C274" s="211" t="s">
        <v>47</v>
      </c>
      <c r="AR274" s="24" t="s">
        <v>112</v>
      </c>
      <c r="AS274" s="211" t="s">
        <v>47</v>
      </c>
      <c r="AT274" s="56"/>
      <c r="AU274" s="56"/>
      <c r="AV274" s="56"/>
    </row>
    <row r="275" spans="2:73" x14ac:dyDescent="0.35">
      <c r="F275" s="43"/>
      <c r="G275" s="18"/>
      <c r="H275" s="18"/>
      <c r="I275" s="43" t="s">
        <v>62</v>
      </c>
      <c r="J275" s="17"/>
      <c r="K275" s="18" t="s">
        <v>61</v>
      </c>
      <c r="L275" s="18"/>
      <c r="M275" s="43" t="s">
        <v>62</v>
      </c>
      <c r="P275" s="17"/>
      <c r="Q275" s="43" t="s">
        <v>88</v>
      </c>
      <c r="R275" s="56"/>
      <c r="S275" s="56"/>
      <c r="U275" s="18"/>
      <c r="V275" s="18"/>
      <c r="W275" s="18"/>
      <c r="X275" s="18"/>
      <c r="Y275" s="18"/>
      <c r="Z275" s="18"/>
      <c r="AA275" s="18"/>
      <c r="AS275" s="56"/>
      <c r="AT275" s="56"/>
      <c r="AU275" s="56"/>
      <c r="AV275" s="43"/>
      <c r="AY275" s="43" t="s">
        <v>62</v>
      </c>
      <c r="AZ275" s="17"/>
      <c r="BA275" s="18" t="s">
        <v>61</v>
      </c>
      <c r="BC275" s="18" t="s">
        <v>62</v>
      </c>
      <c r="BF275" s="17"/>
      <c r="BG275" s="43" t="s">
        <v>88</v>
      </c>
    </row>
    <row r="276" spans="2:73" x14ac:dyDescent="0.35">
      <c r="B276" s="24" t="s">
        <v>104</v>
      </c>
      <c r="C276"/>
      <c r="D276" s="24" t="s">
        <v>23</v>
      </c>
      <c r="H276" s="18"/>
      <c r="I276" s="18"/>
      <c r="J276" s="18"/>
      <c r="K276" s="18"/>
      <c r="L276" s="18"/>
      <c r="S276" s="46"/>
      <c r="T276" s="66" t="s">
        <v>45</v>
      </c>
      <c r="U276" s="66" t="s">
        <v>46</v>
      </c>
      <c r="V276" s="66" t="s">
        <v>43</v>
      </c>
      <c r="W276" s="66" t="s">
        <v>60</v>
      </c>
      <c r="X276" s="66" t="s">
        <v>79</v>
      </c>
      <c r="Y276" s="66" t="s">
        <v>82</v>
      </c>
      <c r="Z276" s="66" t="s">
        <v>18</v>
      </c>
      <c r="AA276" s="66" t="s">
        <v>83</v>
      </c>
      <c r="AB276" s="66" t="s">
        <v>84</v>
      </c>
      <c r="AC276" s="66" t="s">
        <v>85</v>
      </c>
      <c r="AD276" s="66" t="s">
        <v>10</v>
      </c>
      <c r="AE276" s="66" t="s">
        <v>11</v>
      </c>
      <c r="AR276" s="24" t="s">
        <v>104</v>
      </c>
      <c r="AS276"/>
      <c r="AT276" s="24" t="s">
        <v>23</v>
      </c>
      <c r="AU276" s="56"/>
      <c r="AV276" s="56"/>
      <c r="AW276" s="56"/>
      <c r="AX276"/>
      <c r="BI276" s="46"/>
      <c r="BJ276" s="66" t="s">
        <v>45</v>
      </c>
      <c r="BK276" s="66" t="s">
        <v>46</v>
      </c>
      <c r="BL276" s="66" t="s">
        <v>43</v>
      </c>
      <c r="BM276" s="66" t="s">
        <v>60</v>
      </c>
      <c r="BN276" s="66" t="s">
        <v>79</v>
      </c>
      <c r="BO276" s="66" t="s">
        <v>82</v>
      </c>
      <c r="BP276" s="66" t="s">
        <v>18</v>
      </c>
      <c r="BQ276" s="66" t="s">
        <v>83</v>
      </c>
      <c r="BR276" s="66" t="s">
        <v>84</v>
      </c>
      <c r="BS276" s="66" t="s">
        <v>85</v>
      </c>
      <c r="BT276" s="66" t="s">
        <v>10</v>
      </c>
      <c r="BU276" s="66" t="s">
        <v>11</v>
      </c>
    </row>
    <row r="277" spans="2:73" x14ac:dyDescent="0.35">
      <c r="B277" s="24" t="s">
        <v>111</v>
      </c>
      <c r="C277" s="24" t="s">
        <v>97</v>
      </c>
      <c r="D277" s="211">
        <v>2019</v>
      </c>
      <c r="E277" s="211">
        <v>2020</v>
      </c>
      <c r="F277" s="211">
        <v>2021</v>
      </c>
      <c r="G277" s="56" t="s">
        <v>9</v>
      </c>
      <c r="H277" s="18"/>
      <c r="I277" s="18">
        <v>2019</v>
      </c>
      <c r="J277" s="18">
        <v>2020</v>
      </c>
      <c r="K277" s="18">
        <v>2019</v>
      </c>
      <c r="L277" s="18">
        <v>2021</v>
      </c>
      <c r="M277" s="18">
        <v>2019</v>
      </c>
      <c r="N277" s="18">
        <v>2021</v>
      </c>
      <c r="P277" s="56"/>
      <c r="Q277" s="56"/>
      <c r="S277" s="43">
        <v>2021</v>
      </c>
      <c r="T277" s="18" t="str">
        <f>IFERROR(IF(Q278&lt;0.001,"&lt;0.001",ROUND(Q278,3)),"")</f>
        <v>&lt;0.001</v>
      </c>
      <c r="U277" s="18" t="str">
        <f>IFERROR(IF(Q285&lt;0.001,"&lt;0.001",ROUND(Q285,3)),"")</f>
        <v>&lt;0.001</v>
      </c>
      <c r="V277" s="18" t="str">
        <f>IFERROR(IF(Q293&lt;0.001,"&lt;0.001",ROUND(Q293,3)),"")</f>
        <v>&lt;0.001</v>
      </c>
      <c r="W277" s="18" t="str">
        <f>IFERROR(IF(Q301&lt;0.001,"&lt;0.001",ROUND(Q301,3)),"")</f>
        <v>&lt;0.001</v>
      </c>
      <c r="X277" s="18" t="str">
        <f>IFERROR(IF(Q309&lt;0.001,"&lt;0.001",ROUND(Q309,3)),"")</f>
        <v>&lt;0.001</v>
      </c>
      <c r="Y277" s="18">
        <f>IFERROR(IF(Q317&lt;0.001,"&lt;0.001",ROUND(Q317,3)),"")</f>
        <v>0.01</v>
      </c>
      <c r="Z277" s="18" t="str">
        <f>IFERROR(IF(Q325&lt;0.001,"&lt;0.001",ROUND(Q325,3)),"")</f>
        <v>&lt;0.001</v>
      </c>
      <c r="AA277" s="18" t="str">
        <f>IFERROR(IF(Q333&lt;0.001,"&lt;0.001",ROUND(Q333,3)),"")</f>
        <v/>
      </c>
      <c r="AB277" s="18" t="str">
        <f>IFERROR(IF(Q341&lt;0.001,"&lt;0.001",ROUND(Q341,3)),"")</f>
        <v/>
      </c>
      <c r="AC277" s="18" t="str">
        <f>IFERROR(IF(Q349&lt;0.001,"&lt;0.001",ROUND(Q349,3)),"")</f>
        <v/>
      </c>
      <c r="AR277" s="24" t="s">
        <v>111</v>
      </c>
      <c r="AS277" s="24" t="s">
        <v>98</v>
      </c>
      <c r="AT277" s="211">
        <v>2019</v>
      </c>
      <c r="AU277" s="211">
        <v>2020</v>
      </c>
      <c r="AV277" s="211">
        <v>2021</v>
      </c>
      <c r="AW277" s="56" t="s">
        <v>9</v>
      </c>
      <c r="AX277"/>
      <c r="AY277" s="18">
        <v>2019</v>
      </c>
      <c r="AZ277" s="18">
        <v>2020</v>
      </c>
      <c r="BA277" s="18">
        <v>2019</v>
      </c>
      <c r="BB277" s="18">
        <v>2021</v>
      </c>
      <c r="BC277" s="18">
        <v>2019</v>
      </c>
      <c r="BD277" s="18">
        <v>2021</v>
      </c>
      <c r="BI277" s="43">
        <v>2021</v>
      </c>
      <c r="BJ277" s="18" t="str">
        <f>IFERROR(IF(BG278&lt;0.001,"&lt;0.001",ROUND(BG278,3)),"")</f>
        <v>&lt;0.001</v>
      </c>
      <c r="BK277" s="18" t="str">
        <f>IFERROR(IF(BG282&lt;0.001,"&lt;0.001",ROUND(BG282,3)),"")</f>
        <v>&lt;0.001</v>
      </c>
      <c r="BL277" s="18" t="str">
        <f>IFERROR(IF(BG286&lt;0.001,"&lt;0.001",ROUND(BG286,3)),"")</f>
        <v>&lt;0.001</v>
      </c>
      <c r="BM277" s="18" t="str">
        <f>IFERROR(IF(BG290&lt;0.001,"&lt;0.001",ROUND(BG290,3)),"")</f>
        <v>&lt;0.001</v>
      </c>
      <c r="BN277" s="18" t="str">
        <f>IFERROR(IF(BG294&lt;0.001,"&lt;0.001",ROUND(BG294,3)),"")</f>
        <v>&lt;0.001</v>
      </c>
      <c r="BO277" s="18" t="str">
        <f>IFERROR(IF(BG298&lt;0.001,"&lt;0.001",ROUND(BG298,3)),"")</f>
        <v>&lt;0.001</v>
      </c>
      <c r="BP277" s="18" t="str">
        <f>IFERROR(IF(BG302&lt;0.001,"&lt;0.001",ROUND(BG302,3)),"")</f>
        <v>&lt;0.001</v>
      </c>
      <c r="BQ277" s="18" t="str">
        <f>IFERROR(IF(BG306&lt;0.001,"&lt;0.001",ROUND(BG306,3)),"")</f>
        <v/>
      </c>
      <c r="BR277" s="18" t="str">
        <f>IFERROR(IF(BG310&lt;0.001,"&lt;0.001",ROUND(BG310,3)),"")</f>
        <v/>
      </c>
      <c r="BS277" s="18" t="str">
        <f>IFERROR(IF(BG314&lt;0.001,"&lt;0.001",ROUND(BG314,3)),"")</f>
        <v/>
      </c>
    </row>
    <row r="278" spans="2:73" x14ac:dyDescent="0.35">
      <c r="B278" s="211" t="s">
        <v>12</v>
      </c>
      <c r="C278" s="56" t="s">
        <v>99</v>
      </c>
      <c r="D278" s="56">
        <v>600</v>
      </c>
      <c r="E278" s="56">
        <v>739.77272727272748</v>
      </c>
      <c r="F278" s="56">
        <v>613.5652173913046</v>
      </c>
      <c r="G278" s="56">
        <v>1953.337944664032</v>
      </c>
      <c r="H278" s="18"/>
      <c r="I278" s="48">
        <f t="shared" ref="I278:I283" si="157">$D$284*SUM(D278:E278)/SUM($D$284:$E$284)</f>
        <v>638.32317601134287</v>
      </c>
      <c r="J278" s="47">
        <f t="shared" ref="J278:J283" si="158">$E$284*SUM(D278:E278)/SUM($D$284:$E$284)</f>
        <v>701.44955126138473</v>
      </c>
      <c r="K278" s="56">
        <f t="shared" ref="K278:K283" si="159">D278</f>
        <v>600</v>
      </c>
      <c r="L278" s="56">
        <f t="shared" ref="L278:L283" si="160">F278</f>
        <v>613.5652173913046</v>
      </c>
      <c r="M278" s="48">
        <f t="shared" ref="M278:M282" si="161">$D$284*SUM(D278,F278)/SUM($D$284,$F$284)</f>
        <v>607.40348221867976</v>
      </c>
      <c r="N278" s="47">
        <f t="shared" ref="N278:N283" si="162">$F$284*SUM(D278,F278)/SUM($D$284,$F$284)</f>
        <v>606.16173517262484</v>
      </c>
      <c r="P278" s="56" t="str">
        <f>B278</f>
        <v xml:space="preserve">March    </v>
      </c>
      <c r="Q278" s="42">
        <f>IF(OR(M278&lt;=5, M279&lt;=5, M280&lt;=5, M281&lt;=5, M282&lt;=5,M283&lt;=5,N278&lt;=5, N279&lt;=5, N280&lt;=5, N281&lt;=5, N282&lt;=5,N283&lt;=5),"",_xlfn.CHISQ.TEST(K278:L283,M278:N283))</f>
        <v>7.5514337873726294E-5</v>
      </c>
      <c r="S278" s="43">
        <v>2020</v>
      </c>
      <c r="T278" s="18">
        <f>IFERROR(IF(Q279&lt;0.001,"&lt;0.001",ROUND(Q279,3)),"")</f>
        <v>0.123</v>
      </c>
      <c r="U278" s="18" t="str">
        <f>IFERROR(IF(Q286&lt;0.001,"&lt;0.001",ROUND(Q286,3)),"")</f>
        <v>&lt;0.001</v>
      </c>
      <c r="V278" s="18">
        <f>IFERROR(IF(Q294&lt;0.001,"&lt;0.001",ROUND(Q294,3)),"")</f>
        <v>0.126</v>
      </c>
      <c r="W278" s="18" t="str">
        <f>IFERROR(IF(Q302&lt;0.001,"&lt;0.001",ROUND(Q302,3)),"")</f>
        <v>&lt;0.001</v>
      </c>
      <c r="X278" s="18" t="str">
        <f>IFERROR(IF(Q310&lt;0.001,"&lt;0.001",ROUND(Q310,3)),"")</f>
        <v>&lt;0.001</v>
      </c>
      <c r="Y278" s="18">
        <f>IFERROR(IF(Q318&lt;0.001,"&lt;0.001",ROUND(Q318,3)),"")</f>
        <v>9.7000000000000003E-2</v>
      </c>
      <c r="Z278" s="18">
        <f>IFERROR(IF(Q326&lt;0.001,"&lt;0.001",ROUND(Q326,3)),"")</f>
        <v>3.0000000000000001E-3</v>
      </c>
      <c r="AA278" s="18">
        <f>IFERROR(IF(Q334&lt;0.001,"&lt;0.001",ROUND(Q334,3)),"")</f>
        <v>0.80300000000000005</v>
      </c>
      <c r="AB278" s="18">
        <f>IFERROR(IF(Q342&lt;0.001,"&lt;0.001",ROUND(Q342,3)),"")</f>
        <v>0.80900000000000005</v>
      </c>
      <c r="AC278" s="18">
        <f>IFERROR(IF(Q350&lt;0.001,"&lt;0.001",ROUND(Q350,3)),"")</f>
        <v>0.19900000000000001</v>
      </c>
      <c r="AD278" s="18">
        <f>IFERROR(IF(Q357&lt;0.001,"&lt;0.001",ROUND(Q357,3)),"")</f>
        <v>6.0000000000000001E-3</v>
      </c>
      <c r="AE278" s="18">
        <f>IFERROR(IF(Q365&lt;0.001,"&lt;0.001",ROUND(Q365,3)),"")</f>
        <v>0.11</v>
      </c>
      <c r="AR278" s="211" t="s">
        <v>12</v>
      </c>
      <c r="AS278" s="211" t="s">
        <v>154</v>
      </c>
      <c r="AT278" s="56">
        <v>21569</v>
      </c>
      <c r="AU278" s="56">
        <v>23501.863636363643</v>
      </c>
      <c r="AV278" s="56">
        <v>21218.217391304344</v>
      </c>
      <c r="AW278" s="56">
        <v>66289.081027667999</v>
      </c>
      <c r="AX278"/>
      <c r="AY278" s="48">
        <f>$AT$280*SUM(AT278:AU278)/SUM($AT$280:$AU$280)</f>
        <v>21473.62476955491</v>
      </c>
      <c r="AZ278" s="48">
        <f>$AU$280*SUM(AT278:AU278)/SUM($AT$280:$AU$280)</f>
        <v>23597.238866808733</v>
      </c>
      <c r="BA278" s="56">
        <f>AT278</f>
        <v>21569</v>
      </c>
      <c r="BB278" s="56">
        <f>AV278</f>
        <v>21218.217391304344</v>
      </c>
      <c r="BC278" s="48">
        <f>$AT$280*SUM(AT278,AV278)/SUM($AT$280,$AV$280)</f>
        <v>21415.499114083403</v>
      </c>
      <c r="BD278" s="48">
        <f>$AV$280*SUM(AT278,AV278)/SUM($AT$280,$AV$280)</f>
        <v>21371.718277220942</v>
      </c>
      <c r="BF278" s="41" t="str">
        <f>AR278</f>
        <v xml:space="preserve">March    </v>
      </c>
      <c r="BG278" s="42">
        <f>IF(OR(BC278&lt;=5, BC279&lt;=5,BD278&lt;=5, BD279&lt;=5),"",_xlfn.CHISQ.TEST(BA278:BB279,BC278:BD279))</f>
        <v>6.3563000039114046E-6</v>
      </c>
      <c r="BI278" s="43">
        <v>2020</v>
      </c>
      <c r="BJ278" s="18">
        <f>IFERROR(IF(BG279&lt;0.001,"&lt;0.001",ROUND(BG279,3)),"")</f>
        <v>6.0000000000000001E-3</v>
      </c>
      <c r="BK278" s="18" t="str">
        <f>IFERROR(IF(BG283&lt;0.001,"&lt;0.001",ROUND(BG283,3)),"")</f>
        <v>&lt;0.001</v>
      </c>
      <c r="BL278" s="18">
        <f>IFERROR(IF(BG287&lt;0.001,"&lt;0.001",ROUND(BG287,3)),"")</f>
        <v>0.23799999999999999</v>
      </c>
      <c r="BM278" s="18">
        <f>IFERROR(IF(BG291&lt;0.001,"&lt;0.001",ROUND(BG291,3)),"")</f>
        <v>0.08</v>
      </c>
      <c r="BN278" s="18">
        <f>IFERROR(IF(BG295&lt;0.001,"&lt;0.001",ROUND(BG295,3)),"")</f>
        <v>0.39700000000000002</v>
      </c>
      <c r="BO278" s="18">
        <f>IFERROR(IF(BG299&lt;0.001,"&lt;0.001",ROUND(BG299,3)),"")</f>
        <v>0.84499999999999997</v>
      </c>
      <c r="BP278" s="18">
        <f>IFERROR(IF(BG303&lt;0.001,"&lt;0.001",ROUND(BG303,3)),"")</f>
        <v>1.0999999999999999E-2</v>
      </c>
      <c r="BQ278" s="18">
        <f>IFERROR(IF(BG307&lt;0.001,"&lt;0.001",ROUND(BG307,3)),"")</f>
        <v>0.21199999999999999</v>
      </c>
      <c r="BR278" s="18">
        <f>IFERROR(IF(BG311&lt;0.001,"&lt;0.001",ROUND(BG311,3)),"")</f>
        <v>0.7</v>
      </c>
      <c r="BS278" s="18">
        <f>IFERROR(IF(BG315&lt;0.001,"&lt;0.001",ROUND(BG315,3)),"")</f>
        <v>0.314</v>
      </c>
      <c r="BT278" s="18">
        <f>IFERROR(IF(BG318&lt;0.001,"&lt;0.001",ROUND(BG318,3)),"")</f>
        <v>1.0999999999999999E-2</v>
      </c>
      <c r="BU278" s="18">
        <f>IFERROR(IF(BG322&lt;0.001,"&lt;0.001",ROUND(BG322,3)),"")</f>
        <v>0.53600000000000003</v>
      </c>
    </row>
    <row r="279" spans="2:73" x14ac:dyDescent="0.35">
      <c r="B279"/>
      <c r="C279" s="56" t="s">
        <v>100</v>
      </c>
      <c r="D279" s="56">
        <v>427</v>
      </c>
      <c r="E279" s="56">
        <v>494.45454545454538</v>
      </c>
      <c r="F279" s="56">
        <v>451.95652173913072</v>
      </c>
      <c r="G279" s="56">
        <v>1373.411067193676</v>
      </c>
      <c r="H279" s="18"/>
      <c r="I279" s="48">
        <f t="shared" si="157"/>
        <v>439.01908139446783</v>
      </c>
      <c r="J279" s="47">
        <f t="shared" si="158"/>
        <v>482.43546406007766</v>
      </c>
      <c r="K279" s="56">
        <f t="shared" si="159"/>
        <v>427</v>
      </c>
      <c r="L279" s="56">
        <f t="shared" si="160"/>
        <v>451.95652173913072</v>
      </c>
      <c r="M279" s="48">
        <f t="shared" si="161"/>
        <v>439.92794484568759</v>
      </c>
      <c r="N279" s="47">
        <f t="shared" si="162"/>
        <v>439.02857689344319</v>
      </c>
      <c r="Q279" s="42">
        <f>IF(OR(I278&lt;=5, I279&lt;=5, I280&lt;=5, I281&lt;=5, I282&lt;=5,I283&lt;=5,J278&lt;=5, J279&lt;=5, J280&lt;=5, J281&lt;=5, J282&lt;=5,J283&lt;=5),"",_xlfn.CHISQ.TEST(D278:E283,I278:J283))</f>
        <v>0.12349350734976107</v>
      </c>
      <c r="U279" s="18"/>
      <c r="V279" s="18"/>
      <c r="W279" s="18"/>
      <c r="X279" s="18"/>
      <c r="Y279" s="18"/>
      <c r="Z279" s="18"/>
      <c r="AA279" s="18"/>
      <c r="AB279" s="18"/>
      <c r="AC279" s="18"/>
      <c r="AD279" s="18"/>
      <c r="AE279" s="18"/>
      <c r="AR279"/>
      <c r="AS279" s="211" t="s">
        <v>176</v>
      </c>
      <c r="AT279" s="56">
        <v>2442</v>
      </c>
      <c r="AU279" s="56">
        <v>2883.681818181823</v>
      </c>
      <c r="AV279" s="56">
        <v>2743.6956521739098</v>
      </c>
      <c r="AW279" s="56">
        <v>8069.3774703557337</v>
      </c>
      <c r="AX279"/>
      <c r="AY279" s="48">
        <f>$AT$280*SUM(AT279:AU279)/SUM($AT$280:$AU$280)</f>
        <v>2537.37523044509</v>
      </c>
      <c r="AZ279" s="48">
        <f>$AU$280*SUM(AT279:AU279)/SUM($AT$280:$AU$280)</f>
        <v>2788.306587736733</v>
      </c>
      <c r="BA279" s="56">
        <f>AT279</f>
        <v>2442</v>
      </c>
      <c r="BB279" s="56">
        <f>AV279</f>
        <v>2743.6956521739098</v>
      </c>
      <c r="BC279" s="48">
        <f>$AT$280*SUM(AT279,AV279)/SUM($AT$280,$AV$280)</f>
        <v>2595.5008859165982</v>
      </c>
      <c r="BD279" s="48">
        <f>$AV$280*SUM(AT279,AV279)/SUM($AT$280,$AV$280)</f>
        <v>2590.1947662573116</v>
      </c>
      <c r="BG279" s="42">
        <f>IF(OR(AY278&lt;=5, AY279&lt;=5,AZ278&lt;=5, AZ279&lt;=5),"",_xlfn.CHISQ.TEST(AT278:AU279,AY278:AZ279))</f>
        <v>5.657046237011693E-3</v>
      </c>
    </row>
    <row r="280" spans="2:73" x14ac:dyDescent="0.35">
      <c r="B280"/>
      <c r="C280" s="56" t="s">
        <v>101</v>
      </c>
      <c r="D280" s="56">
        <v>109</v>
      </c>
      <c r="E280" s="56">
        <v>132.68181818181813</v>
      </c>
      <c r="F280" s="56">
        <v>123.26086956521745</v>
      </c>
      <c r="G280" s="56">
        <v>364.94268774703556</v>
      </c>
      <c r="H280" s="18"/>
      <c r="I280" s="48">
        <f t="shared" si="157"/>
        <v>115.14722058871276</v>
      </c>
      <c r="J280" s="47">
        <f t="shared" si="158"/>
        <v>126.53459759310537</v>
      </c>
      <c r="K280" s="56">
        <f t="shared" si="159"/>
        <v>109</v>
      </c>
      <c r="L280" s="56">
        <f t="shared" si="160"/>
        <v>123.26086956521745</v>
      </c>
      <c r="M280" s="48">
        <f t="shared" si="161"/>
        <v>116.2492620382698</v>
      </c>
      <c r="N280" s="47">
        <f t="shared" si="162"/>
        <v>116.01160752694761</v>
      </c>
      <c r="U280" s="18"/>
      <c r="V280" s="18"/>
      <c r="W280" s="18"/>
      <c r="X280" s="18"/>
      <c r="Y280" s="18"/>
      <c r="Z280" s="18"/>
      <c r="AA280" s="18"/>
      <c r="AB280" s="18"/>
      <c r="AC280" s="18"/>
      <c r="AD280" s="18"/>
      <c r="AE280" s="18"/>
      <c r="AR280" s="211" t="s">
        <v>69</v>
      </c>
      <c r="AS280" s="211"/>
      <c r="AT280" s="56">
        <v>24011</v>
      </c>
      <c r="AU280" s="56">
        <v>26385.545454545467</v>
      </c>
      <c r="AV280" s="56">
        <v>23961.913043478253</v>
      </c>
      <c r="AW280" s="56">
        <v>74358.458498023727</v>
      </c>
      <c r="AX280"/>
      <c r="AY280" s="48"/>
      <c r="AZ280" s="47"/>
    </row>
    <row r="281" spans="2:73" x14ac:dyDescent="0.35">
      <c r="B281"/>
      <c r="C281" s="56" t="s">
        <v>102</v>
      </c>
      <c r="D281" s="56">
        <v>313</v>
      </c>
      <c r="E281" s="56">
        <v>357.95454545454572</v>
      </c>
      <c r="F281" s="56">
        <v>382.56521739130454</v>
      </c>
      <c r="G281" s="56">
        <v>1053.5197628458502</v>
      </c>
      <c r="H281" s="18"/>
      <c r="I281" s="48">
        <f t="shared" si="157"/>
        <v>319.67051403234723</v>
      </c>
      <c r="J281" s="47">
        <f t="shared" si="158"/>
        <v>351.28403142219855</v>
      </c>
      <c r="K281" s="56">
        <f t="shared" si="159"/>
        <v>313</v>
      </c>
      <c r="L281" s="56">
        <f t="shared" si="160"/>
        <v>382.56521739130454</v>
      </c>
      <c r="M281" s="48">
        <f t="shared" si="161"/>
        <v>348.13846763164366</v>
      </c>
      <c r="N281" s="47">
        <f t="shared" si="162"/>
        <v>347.42674975966082</v>
      </c>
      <c r="U281" s="18"/>
      <c r="V281" s="18"/>
      <c r="W281" s="18"/>
      <c r="X281" s="18"/>
      <c r="Y281" s="18"/>
      <c r="Z281" s="18"/>
      <c r="AA281" s="18"/>
      <c r="AB281" s="18"/>
      <c r="AC281" s="18"/>
      <c r="AD281" s="18"/>
      <c r="AE281" s="18"/>
      <c r="AR281" s="211"/>
      <c r="AS281"/>
      <c r="AT281" s="56"/>
      <c r="AU281" s="56"/>
      <c r="AV281" s="56"/>
      <c r="AW281" s="56"/>
      <c r="AX281"/>
      <c r="AY281" s="18">
        <v>2019</v>
      </c>
      <c r="AZ281" s="18">
        <v>2020</v>
      </c>
      <c r="BA281" s="18">
        <v>2019</v>
      </c>
      <c r="BB281" s="18">
        <v>2021</v>
      </c>
      <c r="BC281" s="18">
        <v>2019</v>
      </c>
      <c r="BD281" s="18">
        <v>2021</v>
      </c>
    </row>
    <row r="282" spans="2:73" x14ac:dyDescent="0.35">
      <c r="B282"/>
      <c r="C282" s="56" t="s">
        <v>154</v>
      </c>
      <c r="D282" s="56">
        <v>21569</v>
      </c>
      <c r="E282" s="56">
        <v>23501.863636363643</v>
      </c>
      <c r="F282" s="56">
        <v>21218.217391304344</v>
      </c>
      <c r="G282" s="56">
        <v>66289.081027667999</v>
      </c>
      <c r="H282" s="18"/>
      <c r="I282" s="48">
        <f t="shared" si="157"/>
        <v>21473.624769554917</v>
      </c>
      <c r="J282" s="47">
        <f t="shared" si="158"/>
        <v>23597.238866808733</v>
      </c>
      <c r="K282" s="56">
        <f t="shared" si="159"/>
        <v>21569</v>
      </c>
      <c r="L282" s="56">
        <f t="shared" si="160"/>
        <v>21218.217391304344</v>
      </c>
      <c r="M282" s="48">
        <f t="shared" si="161"/>
        <v>21415.499114083403</v>
      </c>
      <c r="N282" s="47">
        <f t="shared" si="162"/>
        <v>21371.718277220945</v>
      </c>
      <c r="U282" s="18"/>
      <c r="V282" s="18"/>
      <c r="W282" s="18"/>
      <c r="X282" s="18"/>
      <c r="Y282" s="18"/>
      <c r="Z282" s="18"/>
      <c r="AA282" s="18"/>
      <c r="AB282" s="18"/>
      <c r="AC282" s="18"/>
      <c r="AD282" s="18"/>
      <c r="AE282" s="18"/>
      <c r="AR282" s="211" t="s">
        <v>13</v>
      </c>
      <c r="AS282" s="211" t="s">
        <v>154</v>
      </c>
      <c r="AT282" s="56">
        <v>22325.1</v>
      </c>
      <c r="AU282" s="56">
        <v>18082.049999999996</v>
      </c>
      <c r="AV282" s="56">
        <v>22006.950000000004</v>
      </c>
      <c r="AW282" s="56">
        <v>62414.1</v>
      </c>
      <c r="AX282"/>
      <c r="AY282" s="48">
        <f>$AT$284*SUM(AT282:AU282)/SUM($AT$284:$AU$284)</f>
        <v>22194.132612823301</v>
      </c>
      <c r="AZ282" s="48">
        <f>$AU$284*SUM(AT282:AU282)/SUM($AT$284:$AU$284)</f>
        <v>18213.017387176693</v>
      </c>
      <c r="BA282" s="56">
        <f>AT282</f>
        <v>22325.1</v>
      </c>
      <c r="BB282" s="56">
        <f>AV282</f>
        <v>22006.950000000004</v>
      </c>
      <c r="BC282" s="48">
        <f>$AT$284*SUM(AT282,AV282)/SUM($AT$284,$AV$284)</f>
        <v>22164.156262909408</v>
      </c>
      <c r="BD282" s="48">
        <f>$AV$284*SUM(AT282,AV282)/SUM($AT$284,$AV$284)</f>
        <v>22167.893737090591</v>
      </c>
      <c r="BF282" s="41" t="str">
        <f>AR282</f>
        <v xml:space="preserve">April    </v>
      </c>
      <c r="BG282" s="42">
        <f>IF(OR(BC282&lt;=5, BC283&lt;=5,BD282&lt;=5, BD283&lt;=5),"-",_xlfn.CHISQ.TEST(BA282:BB283,BC282:BD283))</f>
        <v>4.0886149520029343E-6</v>
      </c>
    </row>
    <row r="283" spans="2:73" x14ac:dyDescent="0.35">
      <c r="B283"/>
      <c r="C283" s="56" t="s">
        <v>177</v>
      </c>
      <c r="D283" s="56">
        <v>993</v>
      </c>
      <c r="E283" s="56">
        <v>1158.8181818181818</v>
      </c>
      <c r="F283" s="56">
        <v>1172.3478260869563</v>
      </c>
      <c r="G283" s="56">
        <v>3324.166007905138</v>
      </c>
      <c r="H283" s="18"/>
      <c r="I283" s="48">
        <f t="shared" si="157"/>
        <v>1025.2152384182177</v>
      </c>
      <c r="J283" s="47">
        <f t="shared" si="158"/>
        <v>1126.6029433999645</v>
      </c>
      <c r="K283" s="56">
        <f t="shared" si="159"/>
        <v>993</v>
      </c>
      <c r="L283" s="56">
        <f t="shared" si="160"/>
        <v>1172.3478260869563</v>
      </c>
      <c r="M283" s="48">
        <f>$D$284*SUM(D283,F283)/SUM($D$284,$F$284)</f>
        <v>1083.7817291823192</v>
      </c>
      <c r="N283" s="47">
        <f t="shared" si="162"/>
        <v>1081.5660969046369</v>
      </c>
      <c r="U283" s="18"/>
      <c r="V283" s="18"/>
      <c r="W283" s="18"/>
      <c r="X283" s="18"/>
      <c r="Y283" s="18"/>
      <c r="Z283" s="18"/>
      <c r="AA283" s="18"/>
      <c r="AB283" s="18"/>
      <c r="AC283" s="18"/>
      <c r="AD283" s="18"/>
      <c r="AE283" s="18"/>
      <c r="AR283"/>
      <c r="AS283" s="211" t="s">
        <v>176</v>
      </c>
      <c r="AT283" s="56">
        <v>2581.9499999999985</v>
      </c>
      <c r="AU283" s="56">
        <v>2357.2499999999986</v>
      </c>
      <c r="AV283" s="56">
        <v>2904.2999999999988</v>
      </c>
      <c r="AW283" s="56">
        <v>7843.4999999999964</v>
      </c>
      <c r="AX283"/>
      <c r="AY283" s="48">
        <f>$AT$284*SUM(AT283:AU283)/SUM($AT$284:$AU$284)</f>
        <v>2712.9173871766952</v>
      </c>
      <c r="AZ283" s="48">
        <f>$AU$284*SUM(AT283:AU283)/SUM($AT$284:$AU$284)</f>
        <v>2226.2826128233019</v>
      </c>
      <c r="BA283" s="56">
        <f>AT283</f>
        <v>2581.9499999999985</v>
      </c>
      <c r="BB283" s="56">
        <f>AV283</f>
        <v>2904.2999999999988</v>
      </c>
      <c r="BC283" s="48">
        <f>$AT$284*SUM(AT283,AV283)/SUM($AT$284,$AV$284)</f>
        <v>2742.8937370905851</v>
      </c>
      <c r="BD283" s="48">
        <f>$AV$284*SUM(AT283,AV283)/SUM($AT$284,$AV$284)</f>
        <v>2743.3562629094113</v>
      </c>
      <c r="BG283" s="42">
        <f>IF(OR(AY282&lt;=5, AY283&lt;=5,AZ282&lt;=5, AZ283&lt;=5),"",_xlfn.CHISQ.TEST(AT282:AU283,AY282:AZ283))</f>
        <v>7.2607803722147068E-5</v>
      </c>
    </row>
    <row r="284" spans="2:73" x14ac:dyDescent="0.35">
      <c r="B284" s="211" t="s">
        <v>69</v>
      </c>
      <c r="C284" s="211"/>
      <c r="D284" s="56">
        <v>24011</v>
      </c>
      <c r="E284" s="56">
        <v>26385.54545454546</v>
      </c>
      <c r="F284" s="56">
        <v>23961.913043478256</v>
      </c>
      <c r="G284" s="56">
        <v>74358.458498023727</v>
      </c>
      <c r="H284" s="18"/>
      <c r="I284" s="47"/>
      <c r="J284" s="18"/>
      <c r="K284" s="18"/>
      <c r="L284" s="18"/>
      <c r="P284" s="56"/>
      <c r="Q284" s="56"/>
      <c r="U284" s="18"/>
      <c r="V284" s="18"/>
      <c r="W284" s="18"/>
      <c r="X284" s="18"/>
      <c r="Y284" s="18"/>
      <c r="Z284" s="18"/>
      <c r="AA284" s="18"/>
      <c r="AB284" s="18"/>
      <c r="AC284" s="18"/>
      <c r="AD284" s="18"/>
      <c r="AE284" s="18"/>
      <c r="AR284" s="211" t="s">
        <v>70</v>
      </c>
      <c r="AS284" s="211"/>
      <c r="AT284" s="56">
        <v>24907.049999999996</v>
      </c>
      <c r="AU284" s="56">
        <v>20439.299999999996</v>
      </c>
      <c r="AV284" s="56">
        <v>24911.250000000004</v>
      </c>
      <c r="AW284" s="56">
        <v>70257.599999999991</v>
      </c>
      <c r="AX284"/>
      <c r="AY284" s="48"/>
      <c r="AZ284" s="47"/>
    </row>
    <row r="285" spans="2:73" x14ac:dyDescent="0.35">
      <c r="B285" s="211"/>
      <c r="C285"/>
      <c r="H285" s="18"/>
      <c r="I285" s="18">
        <v>2019</v>
      </c>
      <c r="J285" s="18">
        <v>2020</v>
      </c>
      <c r="K285" s="18">
        <v>2019</v>
      </c>
      <c r="L285" s="18">
        <v>2021</v>
      </c>
      <c r="M285" s="18">
        <v>2019</v>
      </c>
      <c r="N285" s="18">
        <v>2021</v>
      </c>
      <c r="P285" s="41" t="str">
        <f>B286</f>
        <v xml:space="preserve">April    </v>
      </c>
      <c r="Q285" s="42">
        <f>IF(OR(M286&lt;=5, M287&lt;=5, M288&lt;=5, M289&lt;=5, M290&lt;=5,M291&lt;=5,N286&lt;=5, N287&lt;=5, N288&lt;=5, N289&lt;=5, N290&lt;=5,N291&lt;=5),"-",_xlfn.CHISQ.TEST(K286:L291,M286:N291))</f>
        <v>4.9204286489612292E-6</v>
      </c>
      <c r="U285" s="18"/>
      <c r="V285" s="18"/>
      <c r="W285" s="18"/>
      <c r="X285" s="18"/>
      <c r="Y285" s="18"/>
      <c r="Z285" s="18"/>
      <c r="AA285" s="18"/>
      <c r="AB285" s="18"/>
      <c r="AC285" s="18"/>
      <c r="AD285" s="18"/>
      <c r="AE285" s="18"/>
      <c r="AR285" s="211"/>
      <c r="AS285"/>
      <c r="AT285" s="56"/>
      <c r="AU285" s="56"/>
      <c r="AV285" s="56"/>
      <c r="AW285" s="56"/>
      <c r="AX285"/>
      <c r="AY285" s="18">
        <v>2019</v>
      </c>
      <c r="AZ285" s="18">
        <v>2020</v>
      </c>
      <c r="BA285" s="18">
        <v>2019</v>
      </c>
      <c r="BB285" s="18">
        <v>2021</v>
      </c>
      <c r="BC285" s="18">
        <v>2019</v>
      </c>
      <c r="BD285" s="18">
        <v>2021</v>
      </c>
    </row>
    <row r="286" spans="2:73" x14ac:dyDescent="0.35">
      <c r="B286" s="211" t="s">
        <v>13</v>
      </c>
      <c r="C286" s="56" t="s">
        <v>99</v>
      </c>
      <c r="D286" s="56">
        <v>660.45</v>
      </c>
      <c r="E286" s="56">
        <v>562.80000000000007</v>
      </c>
      <c r="F286" s="56">
        <v>674.10000000000025</v>
      </c>
      <c r="G286" s="56">
        <v>1897.3500000000004</v>
      </c>
      <c r="H286" s="18"/>
      <c r="I286" s="48">
        <f t="shared" ref="I286:I291" si="163">$D$292*SUM(D286:E286)/SUM($D$292:$E$292)</f>
        <v>671.88536480885455</v>
      </c>
      <c r="J286" s="47">
        <f t="shared" ref="J286:J291" si="164">$E$292*SUM(D286:E286)/SUM($D$292:$E$292)</f>
        <v>551.36463519114545</v>
      </c>
      <c r="K286" s="56">
        <f t="shared" ref="K286:K291" si="165">D286</f>
        <v>660.45</v>
      </c>
      <c r="L286" s="56">
        <f t="shared" ref="L286:L291" si="166">F286</f>
        <v>674.10000000000025</v>
      </c>
      <c r="M286" s="48">
        <f t="shared" ref="M286:M291" si="167">$D$292*SUM(D286,F286)/SUM($D$292,$F$292)</f>
        <v>667.21874446739457</v>
      </c>
      <c r="N286" s="47">
        <f t="shared" ref="N286:N291" si="168">$F$292*SUM(D286,F286)/SUM($D$292,$F$292)</f>
        <v>667.33125553260572</v>
      </c>
      <c r="Q286" s="42">
        <f>IF(OR(I286&lt;=5, I287&lt;=5, I288&lt;=5, I289&lt;=5,I290&lt;=5,I291&lt;=5,J286&lt;=5, J287&lt;=5, J288&lt;=5, J289&lt;=5,J290&lt;=5,J291&lt;=5),"",_xlfn.CHISQ.TEST(D286:E291,I286:J291))</f>
        <v>8.6172417947091102E-7</v>
      </c>
      <c r="R286" s="56"/>
      <c r="S286" s="56"/>
      <c r="U286" s="18"/>
      <c r="V286" s="18"/>
      <c r="W286" s="18"/>
      <c r="X286" s="18"/>
      <c r="Y286" s="18"/>
      <c r="Z286" s="18"/>
      <c r="AA286" s="18"/>
      <c r="AR286" s="211" t="s">
        <v>14</v>
      </c>
      <c r="AS286" s="211" t="s">
        <v>154</v>
      </c>
      <c r="AT286" s="56">
        <v>22171</v>
      </c>
      <c r="AU286" s="56">
        <v>15839.526315789477</v>
      </c>
      <c r="AV286" s="56">
        <v>22935.315789473687</v>
      </c>
      <c r="AW286" s="56">
        <v>60945.842105263167</v>
      </c>
      <c r="AX286"/>
      <c r="AY286" s="48">
        <f>$AT$288*SUM(AT286:AU286)/SUM($AT$288:$AU$288)</f>
        <v>22134.526546277866</v>
      </c>
      <c r="AZ286" s="48">
        <f>$AU$288*SUM(AT286:AU286)/SUM($AT$288:$AU$288)</f>
        <v>15875.999769511614</v>
      </c>
      <c r="BA286" s="56">
        <f>AT286</f>
        <v>22171</v>
      </c>
      <c r="BB286" s="56">
        <f>AV286</f>
        <v>22935.315789473687</v>
      </c>
      <c r="BC286" s="48">
        <f>$AT$288*SUM(AT286,AV286)/SUM($AT$288,$AV$288)</f>
        <v>21958.704042305471</v>
      </c>
      <c r="BD286" s="48">
        <f>$AV$288*SUM(AT286,AV286)/SUM($AT$288,$AV$288)</f>
        <v>23147.611747168219</v>
      </c>
      <c r="BF286" s="41" t="str">
        <f>AR286</f>
        <v xml:space="preserve">May      </v>
      </c>
      <c r="BG286" s="42">
        <f>IF(OR(BC286&lt;=5, BC287&lt;=5,BD286&lt;=5, BD287&lt;=5),"-",_xlfn.CHISQ.TEST(BA286:BB287,BC286:BD287))</f>
        <v>1.8339780225072737E-9</v>
      </c>
    </row>
    <row r="287" spans="2:73" x14ac:dyDescent="0.35">
      <c r="B287"/>
      <c r="C287" s="56" t="s">
        <v>100</v>
      </c>
      <c r="D287" s="56">
        <v>424.20000000000022</v>
      </c>
      <c r="E287" s="56">
        <v>361.20000000000016</v>
      </c>
      <c r="F287" s="56">
        <v>476.70000000000016</v>
      </c>
      <c r="G287" s="56">
        <v>1262.1000000000004</v>
      </c>
      <c r="H287" s="18"/>
      <c r="I287" s="48">
        <f t="shared" si="163"/>
        <v>431.39077500173687</v>
      </c>
      <c r="J287" s="47">
        <f t="shared" si="164"/>
        <v>354.00922499826351</v>
      </c>
      <c r="K287" s="56">
        <f t="shared" si="165"/>
        <v>424.20000000000022</v>
      </c>
      <c r="L287" s="56">
        <f t="shared" si="166"/>
        <v>476.70000000000016</v>
      </c>
      <c r="M287" s="48">
        <f t="shared" si="167"/>
        <v>450.4120241959281</v>
      </c>
      <c r="N287" s="47">
        <f t="shared" si="168"/>
        <v>450.48797580407222</v>
      </c>
      <c r="R287" s="56"/>
      <c r="S287" s="56"/>
      <c r="U287" s="18"/>
      <c r="V287" s="18"/>
      <c r="W287" s="18"/>
      <c r="X287" s="18"/>
      <c r="Y287" s="18"/>
      <c r="Z287" s="18"/>
      <c r="AA287" s="18"/>
      <c r="AR287"/>
      <c r="AS287" s="211" t="s">
        <v>176</v>
      </c>
      <c r="AT287" s="56">
        <v>2520</v>
      </c>
      <c r="AU287" s="56">
        <v>1870.1052631578914</v>
      </c>
      <c r="AV287" s="56">
        <v>3092.5263157894678</v>
      </c>
      <c r="AW287" s="56">
        <v>7482.6315789473592</v>
      </c>
      <c r="AX287"/>
      <c r="AY287" s="48">
        <f>$AT$288*SUM(AT287:AU287)/SUM($AT$288:$AU$288)</f>
        <v>2556.4734537221375</v>
      </c>
      <c r="AZ287" s="48">
        <f>$AU$288*SUM(AT287:AU287)/SUM($AT$288:$AU$288)</f>
        <v>1833.6318094357539</v>
      </c>
      <c r="BA287" s="56">
        <f>AT287</f>
        <v>2520</v>
      </c>
      <c r="BB287" s="56">
        <f>AV287</f>
        <v>3092.5263157894678</v>
      </c>
      <c r="BC287" s="48">
        <f>$AT$288*SUM(AT287,AV287)/SUM($AT$288,$AV$288)</f>
        <v>2732.2959576945323</v>
      </c>
      <c r="BD287" s="48">
        <f>$AV$288*SUM(AT287,AV287)/SUM($AT$288,$AV$288)</f>
        <v>2880.2303580949356</v>
      </c>
      <c r="BG287" s="42">
        <f>IF(OR(AY286&lt;=5, AY287&lt;=5,AZ286&lt;=5, AZ287&lt;=5),"",_xlfn.CHISQ.TEST(AT286:AU287,AY286:AZ287))</f>
        <v>0.23844351246223294</v>
      </c>
    </row>
    <row r="288" spans="2:73" x14ac:dyDescent="0.35">
      <c r="B288"/>
      <c r="C288" s="56" t="s">
        <v>101</v>
      </c>
      <c r="D288" s="56">
        <v>116.54999999999995</v>
      </c>
      <c r="E288" s="56">
        <v>110.2499999999999</v>
      </c>
      <c r="F288" s="56">
        <v>140.6999999999999</v>
      </c>
      <c r="G288" s="56">
        <v>367.49999999999977</v>
      </c>
      <c r="H288" s="18"/>
      <c r="I288" s="48">
        <f t="shared" si="163"/>
        <v>124.57273716627682</v>
      </c>
      <c r="J288" s="47">
        <f t="shared" si="164"/>
        <v>102.22726283372303</v>
      </c>
      <c r="K288" s="56">
        <f t="shared" si="165"/>
        <v>116.54999999999995</v>
      </c>
      <c r="L288" s="56">
        <f t="shared" si="166"/>
        <v>140.6999999999999</v>
      </c>
      <c r="M288" s="48">
        <f t="shared" si="167"/>
        <v>128.61415609324277</v>
      </c>
      <c r="N288" s="47">
        <f t="shared" si="168"/>
        <v>128.63584390675712</v>
      </c>
      <c r="R288" s="56"/>
      <c r="S288" s="56"/>
      <c r="U288" s="18"/>
      <c r="V288" s="18"/>
      <c r="W288" s="18"/>
      <c r="X288" s="18"/>
      <c r="Y288" s="18"/>
      <c r="Z288" s="18"/>
      <c r="AA288" s="18"/>
      <c r="AR288" s="211" t="s">
        <v>71</v>
      </c>
      <c r="AS288" s="211"/>
      <c r="AT288" s="56">
        <v>24691</v>
      </c>
      <c r="AU288" s="56">
        <v>17709.631578947367</v>
      </c>
      <c r="AV288" s="56">
        <v>26027.842105263153</v>
      </c>
      <c r="AW288" s="56">
        <v>68428.473684210534</v>
      </c>
      <c r="AX288"/>
      <c r="AY288" s="48"/>
      <c r="AZ288" s="47"/>
    </row>
    <row r="289" spans="2:59" x14ac:dyDescent="0.35">
      <c r="B289"/>
      <c r="C289" s="56" t="s">
        <v>102</v>
      </c>
      <c r="D289" s="56">
        <v>307.65000000000026</v>
      </c>
      <c r="E289" s="56">
        <v>384.30000000000018</v>
      </c>
      <c r="F289" s="56">
        <v>425.25000000000011</v>
      </c>
      <c r="G289" s="56">
        <v>1117.2000000000007</v>
      </c>
      <c r="H289" s="18"/>
      <c r="I289" s="48">
        <f t="shared" si="163"/>
        <v>380.06219348415067</v>
      </c>
      <c r="J289" s="47">
        <f t="shared" si="164"/>
        <v>311.88780651584989</v>
      </c>
      <c r="K289" s="56">
        <f t="shared" si="165"/>
        <v>307.65000000000026</v>
      </c>
      <c r="L289" s="56">
        <f t="shared" si="166"/>
        <v>425.25000000000011</v>
      </c>
      <c r="M289" s="48">
        <f t="shared" si="167"/>
        <v>366.41910593095321</v>
      </c>
      <c r="N289" s="47">
        <f t="shared" si="168"/>
        <v>366.48089406904711</v>
      </c>
      <c r="R289" s="56"/>
      <c r="S289" s="56"/>
      <c r="U289" s="18"/>
      <c r="V289" s="18"/>
      <c r="W289" s="18"/>
      <c r="X289" s="18"/>
      <c r="Y289" s="18"/>
      <c r="Z289" s="18"/>
      <c r="AA289" s="18"/>
      <c r="AR289" s="211"/>
      <c r="AS289"/>
      <c r="AT289" s="56"/>
      <c r="AU289" s="56"/>
      <c r="AV289" s="56"/>
      <c r="AW289" s="56"/>
      <c r="AX289"/>
      <c r="AY289" s="18">
        <v>2019</v>
      </c>
      <c r="AZ289" s="18">
        <v>2020</v>
      </c>
      <c r="BA289" s="18">
        <v>2019</v>
      </c>
      <c r="BB289" s="18">
        <v>2021</v>
      </c>
      <c r="BC289" s="18">
        <v>2019</v>
      </c>
      <c r="BD289" s="18">
        <v>2021</v>
      </c>
    </row>
    <row r="290" spans="2:59" x14ac:dyDescent="0.35">
      <c r="B290"/>
      <c r="C290" s="56" t="s">
        <v>154</v>
      </c>
      <c r="D290" s="56">
        <v>22325.1</v>
      </c>
      <c r="E290" s="56">
        <v>18082.049999999996</v>
      </c>
      <c r="F290" s="56">
        <v>22006.950000000004</v>
      </c>
      <c r="G290" s="56">
        <v>62414.1</v>
      </c>
      <c r="H290" s="18"/>
      <c r="I290" s="48">
        <f t="shared" si="163"/>
        <v>22194.132612823301</v>
      </c>
      <c r="J290" s="47">
        <f t="shared" si="164"/>
        <v>18213.017387176693</v>
      </c>
      <c r="K290" s="56">
        <f t="shared" si="165"/>
        <v>22325.1</v>
      </c>
      <c r="L290" s="56">
        <f t="shared" si="166"/>
        <v>22006.950000000004</v>
      </c>
      <c r="M290" s="48">
        <f t="shared" si="167"/>
        <v>22164.156262909415</v>
      </c>
      <c r="N290" s="47">
        <f t="shared" si="168"/>
        <v>22167.893737090591</v>
      </c>
      <c r="R290" s="56"/>
      <c r="S290" s="56"/>
      <c r="U290" s="18"/>
      <c r="V290" s="18"/>
      <c r="W290" s="18"/>
      <c r="X290" s="18"/>
      <c r="Y290" s="18"/>
      <c r="Z290" s="18"/>
      <c r="AA290" s="18"/>
      <c r="AR290" s="211" t="s">
        <v>15</v>
      </c>
      <c r="AS290" s="211" t="s">
        <v>154</v>
      </c>
      <c r="AT290" s="56">
        <v>22225.35</v>
      </c>
      <c r="AU290" s="56">
        <v>15400.63636363636</v>
      </c>
      <c r="AV290" s="56">
        <v>21874.36363636364</v>
      </c>
      <c r="AW290" s="56">
        <v>59500.35</v>
      </c>
      <c r="AX290"/>
      <c r="AY290" s="48">
        <f>$AT$292*SUM(AT290:AU290)/SUM($AT$292:$AU$292)</f>
        <v>22170.548043447736</v>
      </c>
      <c r="AZ290" s="48">
        <f>$AU$292*SUM(AT290:AU290)/SUM($AT$292:$AU$292)</f>
        <v>15455.438320188628</v>
      </c>
      <c r="BA290" s="56">
        <f>AT290</f>
        <v>22225.35</v>
      </c>
      <c r="BB290" s="56">
        <f>AV290</f>
        <v>21874.36363636364</v>
      </c>
      <c r="BC290" s="48">
        <f>$AT$292*SUM(AT290,AV290)/SUM($AT$292,$AV$292)</f>
        <v>22068.602729360529</v>
      </c>
      <c r="BD290" s="48">
        <f>$AV$292*SUM(AT290,AV290)/SUM($AT$292,$AV$292)</f>
        <v>22031.110907003109</v>
      </c>
      <c r="BF290" s="41" t="str">
        <f>AR290</f>
        <v xml:space="preserve">June     </v>
      </c>
      <c r="BG290" s="42">
        <f>IF(OR(BC290&lt;=5, BC291&lt;=5,BD290&lt;=5, BD291&lt;=5),"-",_xlfn.CHISQ.TEST(BA290:BB291,BC290:BD291))</f>
        <v>7.7070081136747941E-6</v>
      </c>
    </row>
    <row r="291" spans="2:59" x14ac:dyDescent="0.35">
      <c r="B291"/>
      <c r="C291" s="56" t="s">
        <v>177</v>
      </c>
      <c r="D291" s="56">
        <v>1073.1000000000001</v>
      </c>
      <c r="E291" s="56">
        <v>938.69999999999993</v>
      </c>
      <c r="F291" s="56">
        <v>1187.5500000000002</v>
      </c>
      <c r="G291" s="56">
        <v>3199.3500000000004</v>
      </c>
      <c r="H291" s="18"/>
      <c r="I291" s="48">
        <f t="shared" si="163"/>
        <v>1105.0063167156786</v>
      </c>
      <c r="J291" s="47">
        <f t="shared" si="164"/>
        <v>906.79368328432167</v>
      </c>
      <c r="K291" s="56">
        <f t="shared" si="165"/>
        <v>1073.1000000000001</v>
      </c>
      <c r="L291" s="56">
        <f t="shared" si="166"/>
        <v>1187.5500000000002</v>
      </c>
      <c r="M291" s="48">
        <f t="shared" si="167"/>
        <v>1130.2297064030688</v>
      </c>
      <c r="N291" s="47">
        <f t="shared" si="168"/>
        <v>1130.4202935969317</v>
      </c>
      <c r="P291" s="56"/>
      <c r="Q291" s="56"/>
      <c r="R291" s="56"/>
      <c r="S291" s="56"/>
      <c r="U291" s="18"/>
      <c r="V291" s="18"/>
      <c r="W291" s="18"/>
      <c r="X291" s="18"/>
      <c r="Y291" s="18"/>
      <c r="Z291" s="18"/>
      <c r="AA291" s="18"/>
      <c r="AR291"/>
      <c r="AS291" s="211" t="s">
        <v>176</v>
      </c>
      <c r="AT291" s="56">
        <v>2609.2499999999982</v>
      </c>
      <c r="AU291" s="56">
        <v>1911.9545454545469</v>
      </c>
      <c r="AV291" s="56">
        <v>2918.0454545454613</v>
      </c>
      <c r="AW291" s="56">
        <v>7439.2500000000064</v>
      </c>
      <c r="AX291"/>
      <c r="AY291" s="48">
        <f>$AT$292*SUM(AT291:AU291)/SUM($AT$292:$AU$292)</f>
        <v>2664.0519565522645</v>
      </c>
      <c r="AZ291" s="48">
        <f>$AU$292*SUM(AT291:AU291)/SUM($AT$292:$AU$292)</f>
        <v>1857.152588902281</v>
      </c>
      <c r="BA291" s="56">
        <f>AT291</f>
        <v>2609.2499999999982</v>
      </c>
      <c r="BB291" s="56">
        <f>AV291</f>
        <v>2918.0454545454613</v>
      </c>
      <c r="BC291" s="48">
        <f>$AT$292*SUM(AT291,AV291)/SUM($AT$292,$AV$292)</f>
        <v>2765.9972706394683</v>
      </c>
      <c r="BD291" s="48">
        <f>$AV$292*SUM(AT291,AV291)/SUM($AT$292,$AV$292)</f>
        <v>2761.2981839059908</v>
      </c>
      <c r="BG291" s="42">
        <f>IF(OR(AY290&lt;=5, AY291&lt;=5,AZ290&lt;=5, AZ291&lt;=5),"",_xlfn.CHISQ.TEST(AT290:AU291,AY290:AZ291))</f>
        <v>7.9542117476793198E-2</v>
      </c>
    </row>
    <row r="292" spans="2:59" x14ac:dyDescent="0.35">
      <c r="B292" s="211" t="s">
        <v>70</v>
      </c>
      <c r="C292" s="211"/>
      <c r="D292" s="56">
        <v>24907.05</v>
      </c>
      <c r="E292" s="56">
        <v>20439.299999999996</v>
      </c>
      <c r="F292" s="56">
        <v>24911.250000000004</v>
      </c>
      <c r="G292" s="56">
        <v>70257.600000000006</v>
      </c>
      <c r="H292" s="18"/>
      <c r="I292" s="48"/>
      <c r="J292" s="47"/>
      <c r="K292" s="18"/>
      <c r="L292" s="18"/>
      <c r="P292" s="41"/>
      <c r="Q292" s="42" t="str">
        <f>IF(OR(I292&lt;=5, I293&lt;=5, I294&lt;=5, I295&lt;=5, I296&lt;=5,J292&lt;=5, J293&lt;=5, J294&lt;=5, J295&lt;=5, J296&lt;=5),"",_xlfn.CHISQ.TEST(D292:E296,I292:J296))</f>
        <v/>
      </c>
      <c r="R292" s="56"/>
      <c r="S292" s="56"/>
      <c r="U292" s="18"/>
      <c r="V292" s="18"/>
      <c r="W292" s="18"/>
      <c r="X292" s="18"/>
      <c r="Y292" s="18"/>
      <c r="Z292" s="18"/>
      <c r="AA292" s="18"/>
      <c r="AR292" s="211" t="s">
        <v>72</v>
      </c>
      <c r="AS292" s="211"/>
      <c r="AT292" s="56">
        <v>24834.6</v>
      </c>
      <c r="AU292" s="56">
        <v>17312.590909090908</v>
      </c>
      <c r="AV292" s="56">
        <v>24792.409090909103</v>
      </c>
      <c r="AW292" s="56">
        <v>66939.600000000006</v>
      </c>
      <c r="AX292"/>
      <c r="AY292" s="48"/>
      <c r="AZ292" s="47"/>
    </row>
    <row r="293" spans="2:59" x14ac:dyDescent="0.35">
      <c r="B293" s="211"/>
      <c r="C293"/>
      <c r="H293" s="18"/>
      <c r="I293" s="18">
        <v>2019</v>
      </c>
      <c r="J293" s="18">
        <v>2020</v>
      </c>
      <c r="K293" s="18">
        <v>2019</v>
      </c>
      <c r="L293" s="18">
        <v>2021</v>
      </c>
      <c r="M293" s="18">
        <v>2019</v>
      </c>
      <c r="N293" s="18">
        <v>2021</v>
      </c>
      <c r="P293" s="18" t="str">
        <f>B294</f>
        <v xml:space="preserve">May      </v>
      </c>
      <c r="Q293" s="42">
        <f>IF(OR(M295&lt;=5, M296&lt;=5, M297&lt;=5, M298&lt;=5, M299&lt;=5,M299&lt;=5,N294&lt;=5, N295&lt;=5, N296&lt;=5, N297&lt;=5, N298&lt;=5,N299&lt;=5),"-",_xlfn.CHISQ.TEST(K294:L299,M294:N299))</f>
        <v>1.5815393497176575E-7</v>
      </c>
      <c r="R293" s="56"/>
      <c r="S293" s="56"/>
      <c r="U293" s="18"/>
      <c r="V293" s="18"/>
      <c r="W293" s="18"/>
      <c r="X293" s="18"/>
      <c r="Y293" s="18"/>
      <c r="Z293" s="18"/>
      <c r="AA293" s="18"/>
      <c r="AR293" s="211"/>
      <c r="AS293"/>
      <c r="AT293" s="56"/>
      <c r="AU293" s="56"/>
      <c r="AV293" s="56"/>
      <c r="AW293" s="56"/>
      <c r="AX293"/>
      <c r="AY293" s="18">
        <v>2019</v>
      </c>
      <c r="AZ293" s="18">
        <v>2020</v>
      </c>
      <c r="BA293" s="18">
        <v>2019</v>
      </c>
      <c r="BB293" s="18">
        <v>2021</v>
      </c>
      <c r="BC293" s="18">
        <v>2019</v>
      </c>
      <c r="BD293" s="18">
        <v>2021</v>
      </c>
    </row>
    <row r="294" spans="2:59" x14ac:dyDescent="0.35">
      <c r="B294" s="211" t="s">
        <v>14</v>
      </c>
      <c r="C294" s="56" t="s">
        <v>99</v>
      </c>
      <c r="D294" s="56">
        <v>630</v>
      </c>
      <c r="E294" s="56">
        <v>413.36842105263196</v>
      </c>
      <c r="F294" s="56">
        <v>757.10526315789434</v>
      </c>
      <c r="G294" s="56">
        <v>1800.4736842105262</v>
      </c>
      <c r="H294" s="18"/>
      <c r="I294" s="48">
        <f t="shared" ref="I294:I299" si="169">$D$300*SUM(D294:E294)/SUM($D$300:$E$300)</f>
        <v>607.58080068320749</v>
      </c>
      <c r="J294" s="47">
        <f t="shared" ref="J294:J299" si="170">$E$300*SUM(D294:E294)/SUM($D$300:$E$300)</f>
        <v>435.78762036942453</v>
      </c>
      <c r="K294" s="56">
        <f t="shared" ref="K294:K299" si="171">D294</f>
        <v>630</v>
      </c>
      <c r="L294" s="56">
        <f t="shared" ref="L294:L299" si="172">F294</f>
        <v>757.10526315789434</v>
      </c>
      <c r="M294" s="48">
        <f t="shared" ref="M294:M299" si="173">$D$300*SUM(D294,F294)/SUM($D$300,$F$300)</f>
        <v>675.27204153340688</v>
      </c>
      <c r="N294" s="47">
        <f t="shared" ref="N294:N299" si="174">$F$300*SUM(D294,F294)/SUM($D$300,$F$300)</f>
        <v>711.83322162448758</v>
      </c>
      <c r="Q294" s="42">
        <f>IF(OR(I294&lt;=5, I295&lt;=5, I296&lt;=5, I297&lt;=5,I298&lt;=5,I299&lt;=5,J294&lt;=5, J295&lt;=5, J296&lt;=5, J297&lt;=5,J298&lt;=5,J299&lt;=5),"",_xlfn.CHISQ.TEST(D294:E299,I294:J299))</f>
        <v>0.1263454546538578</v>
      </c>
      <c r="R294" s="56"/>
      <c r="S294" s="56"/>
      <c r="U294" s="18"/>
      <c r="V294" s="18"/>
      <c r="W294" s="18"/>
      <c r="X294" s="18"/>
      <c r="Y294" s="18"/>
      <c r="Z294" s="18"/>
      <c r="AA294" s="18"/>
      <c r="AR294" s="211" t="s">
        <v>16</v>
      </c>
      <c r="AS294" s="211" t="s">
        <v>154</v>
      </c>
      <c r="AT294" s="56">
        <v>21514.956521739132</v>
      </c>
      <c r="AU294" s="56">
        <v>16821</v>
      </c>
      <c r="AV294" s="56">
        <v>21542.181818181816</v>
      </c>
      <c r="AW294" s="56">
        <v>59878.138339920952</v>
      </c>
      <c r="AX294"/>
      <c r="AY294" s="48">
        <f>$AT$296*SUM(AT294:AU294)/SUM($AT$296:$AU$296)</f>
        <v>21488.033489636808</v>
      </c>
      <c r="AZ294" s="48">
        <f>$AU$296*SUM(AT294:AU294)/SUM($AT$296:$AU$296)</f>
        <v>16847.923032102331</v>
      </c>
      <c r="BA294" s="56">
        <f>AT294</f>
        <v>21514.956521739132</v>
      </c>
      <c r="BB294" s="56">
        <f>AV294</f>
        <v>21542.181818181816</v>
      </c>
      <c r="BC294" s="48">
        <f>$AT$296*SUM(AT294,AV294)/SUM($AT$296,$AV$296)</f>
        <v>21368.901416834677</v>
      </c>
      <c r="BD294" s="48">
        <f>$AV$296*SUM(AT294,AV294)/SUM($AT$296,$AV$296)</f>
        <v>21688.236923086268</v>
      </c>
      <c r="BF294" s="41" t="str">
        <f>AR294</f>
        <v xml:space="preserve">July     </v>
      </c>
      <c r="BG294" s="42">
        <f>IF(OR(BC294&lt;=5, BC295&lt;=5,BD294&lt;=5, BD295&lt;=5),"-",_xlfn.CHISQ.TEST(BA294:BB295,BC294:BD295))</f>
        <v>2.5503653669385218E-5</v>
      </c>
    </row>
    <row r="295" spans="2:59" x14ac:dyDescent="0.35">
      <c r="B295"/>
      <c r="C295" s="56" t="s">
        <v>100</v>
      </c>
      <c r="D295" s="56">
        <v>418</v>
      </c>
      <c r="E295" s="56">
        <v>308.36842105263185</v>
      </c>
      <c r="F295" s="56">
        <v>532.73684210526346</v>
      </c>
      <c r="G295" s="56">
        <v>1259.1052631578955</v>
      </c>
      <c r="H295" s="18"/>
      <c r="I295" s="48">
        <f t="shared" si="169"/>
        <v>422.98338530210589</v>
      </c>
      <c r="J295" s="47">
        <f t="shared" si="170"/>
        <v>303.38503575052601</v>
      </c>
      <c r="K295" s="56">
        <f t="shared" si="171"/>
        <v>418</v>
      </c>
      <c r="L295" s="56">
        <f t="shared" si="172"/>
        <v>532.73684210526346</v>
      </c>
      <c r="M295" s="48">
        <f t="shared" si="173"/>
        <v>462.83870833843554</v>
      </c>
      <c r="N295" s="47">
        <f t="shared" si="174"/>
        <v>487.89813376682793</v>
      </c>
      <c r="R295" s="56"/>
      <c r="S295" s="56"/>
      <c r="U295" s="18"/>
      <c r="V295" s="18"/>
      <c r="W295" s="18"/>
      <c r="X295" s="18"/>
      <c r="Y295" s="18"/>
      <c r="Z295" s="18"/>
      <c r="AA295" s="18"/>
      <c r="AR295"/>
      <c r="AS295" s="211" t="s">
        <v>176</v>
      </c>
      <c r="AT295" s="56">
        <v>2543.7391304347739</v>
      </c>
      <c r="AU295" s="56">
        <v>2042.4782608695584</v>
      </c>
      <c r="AV295" s="56">
        <v>2876.0454545454618</v>
      </c>
      <c r="AW295" s="56">
        <v>7462.2628458497948</v>
      </c>
      <c r="AX295"/>
      <c r="AY295" s="48">
        <f>$AT$296*SUM(AT295:AU295)/SUM($AT$296:$AU$296)</f>
        <v>2570.6621625371022</v>
      </c>
      <c r="AZ295" s="48">
        <f>$AU$296*SUM(AT295:AU295)/SUM($AT$296:$AU$296)</f>
        <v>2015.5552287672306</v>
      </c>
      <c r="BA295" s="56">
        <f>AT295</f>
        <v>2543.7391304347739</v>
      </c>
      <c r="BB295" s="56">
        <f>AV295</f>
        <v>2876.0454545454618</v>
      </c>
      <c r="BC295" s="48">
        <f>$AT$296*SUM(AT295,AV295)/SUM($AT$296,$AV$296)</f>
        <v>2689.7942353392255</v>
      </c>
      <c r="BD295" s="48">
        <f>$AV$296*SUM(AT295,AV295)/SUM($AT$296,$AV$296)</f>
        <v>2729.9903496410107</v>
      </c>
      <c r="BG295" s="42">
        <f>IF(OR(AY294&lt;=5, AY295&lt;=5,AZ294&lt;=5, AZ295&lt;=5),"",_xlfn.CHISQ.TEST(AT294:AU295,AY294:AZ295))</f>
        <v>0.39668448953565266</v>
      </c>
    </row>
    <row r="296" spans="2:59" x14ac:dyDescent="0.35">
      <c r="B296"/>
      <c r="C296" s="56" t="s">
        <v>101</v>
      </c>
      <c r="D296" s="56">
        <v>119</v>
      </c>
      <c r="E296" s="56">
        <v>89.526315789473728</v>
      </c>
      <c r="F296" s="56">
        <v>137.05263157894748</v>
      </c>
      <c r="G296" s="56">
        <v>345.57894736842121</v>
      </c>
      <c r="H296" s="18"/>
      <c r="I296" s="48">
        <f t="shared" si="169"/>
        <v>121.43034363936982</v>
      </c>
      <c r="J296" s="47">
        <f t="shared" si="170"/>
        <v>87.095972150103904</v>
      </c>
      <c r="K296" s="56">
        <f t="shared" si="171"/>
        <v>119</v>
      </c>
      <c r="L296" s="56">
        <f t="shared" si="172"/>
        <v>137.05263157894748</v>
      </c>
      <c r="M296" s="48">
        <f t="shared" si="173"/>
        <v>124.65181111971266</v>
      </c>
      <c r="N296" s="47">
        <f t="shared" si="174"/>
        <v>131.40082045923486</v>
      </c>
      <c r="R296" s="56"/>
      <c r="S296" s="56"/>
      <c r="U296" s="18"/>
      <c r="V296" s="18"/>
      <c r="W296" s="18"/>
      <c r="X296" s="18"/>
      <c r="Y296" s="18"/>
      <c r="Z296" s="18"/>
      <c r="AA296" s="18"/>
      <c r="AR296" s="211" t="s">
        <v>73</v>
      </c>
      <c r="AS296" s="211"/>
      <c r="AT296" s="56">
        <v>24058.695652173905</v>
      </c>
      <c r="AU296" s="56">
        <v>18863.478260869557</v>
      </c>
      <c r="AV296" s="56">
        <v>24418.227272727279</v>
      </c>
      <c r="AW296" s="56">
        <v>67340.401185770752</v>
      </c>
      <c r="AX296"/>
      <c r="AY296" s="48"/>
      <c r="AZ296" s="47"/>
    </row>
    <row r="297" spans="2:59" x14ac:dyDescent="0.35">
      <c r="B297"/>
      <c r="C297" s="56" t="s">
        <v>102</v>
      </c>
      <c r="D297" s="56">
        <v>307</v>
      </c>
      <c r="E297" s="56">
        <v>264.15789473684231</v>
      </c>
      <c r="F297" s="56">
        <v>423.3157894736845</v>
      </c>
      <c r="G297" s="56">
        <v>994.47368421052681</v>
      </c>
      <c r="H297" s="18"/>
      <c r="I297" s="48">
        <f t="shared" si="169"/>
        <v>332.60022442565412</v>
      </c>
      <c r="J297" s="47">
        <f t="shared" si="170"/>
        <v>238.55767031118819</v>
      </c>
      <c r="K297" s="56">
        <f t="shared" si="171"/>
        <v>307</v>
      </c>
      <c r="L297" s="56">
        <f t="shared" si="172"/>
        <v>423.3157894736845</v>
      </c>
      <c r="M297" s="48">
        <f t="shared" si="173"/>
        <v>355.53309991719067</v>
      </c>
      <c r="N297" s="47">
        <f t="shared" si="174"/>
        <v>374.78268955649384</v>
      </c>
      <c r="P297" s="56"/>
      <c r="Q297" s="56"/>
      <c r="R297" s="56"/>
      <c r="S297" s="56"/>
      <c r="U297" s="18"/>
      <c r="V297" s="18"/>
      <c r="W297" s="18"/>
      <c r="X297" s="18"/>
      <c r="Y297" s="18"/>
      <c r="Z297" s="18"/>
      <c r="AA297" s="18"/>
      <c r="AR297" s="211"/>
      <c r="AS297"/>
      <c r="AT297" s="56"/>
      <c r="AU297" s="56"/>
      <c r="AV297" s="56"/>
      <c r="AW297" s="56"/>
      <c r="AX297"/>
      <c r="AY297" s="18">
        <v>2019</v>
      </c>
      <c r="AZ297" s="18">
        <v>2020</v>
      </c>
      <c r="BA297" s="18">
        <v>2019</v>
      </c>
      <c r="BB297" s="18">
        <v>2021</v>
      </c>
      <c r="BC297" s="18">
        <v>2019</v>
      </c>
      <c r="BD297" s="18">
        <v>2021</v>
      </c>
      <c r="BF297" s="41"/>
      <c r="BG297" s="42"/>
    </row>
    <row r="298" spans="2:59" x14ac:dyDescent="0.35">
      <c r="B298"/>
      <c r="C298" s="56" t="s">
        <v>154</v>
      </c>
      <c r="D298" s="56">
        <v>22171</v>
      </c>
      <c r="E298" s="56">
        <v>15839.526315789477</v>
      </c>
      <c r="F298" s="56">
        <v>22935.315789473687</v>
      </c>
      <c r="G298" s="56">
        <v>60945.842105263167</v>
      </c>
      <c r="H298" s="18"/>
      <c r="I298" s="48">
        <f t="shared" si="169"/>
        <v>22134.526546277863</v>
      </c>
      <c r="J298" s="47">
        <f t="shared" si="170"/>
        <v>15875.99976951162</v>
      </c>
      <c r="K298" s="56">
        <f t="shared" si="171"/>
        <v>22171</v>
      </c>
      <c r="L298" s="56">
        <f t="shared" si="172"/>
        <v>22935.315789473687</v>
      </c>
      <c r="M298" s="48">
        <f t="shared" si="173"/>
        <v>21958.704042305468</v>
      </c>
      <c r="N298" s="47">
        <f t="shared" si="174"/>
        <v>23147.611747168219</v>
      </c>
      <c r="P298" s="56"/>
      <c r="Q298" s="56"/>
      <c r="R298" s="56"/>
      <c r="S298" s="56"/>
      <c r="U298" s="18"/>
      <c r="V298" s="18"/>
      <c r="W298" s="18"/>
      <c r="X298" s="18"/>
      <c r="Y298" s="18"/>
      <c r="Z298" s="18"/>
      <c r="AA298" s="18"/>
      <c r="AR298" s="211" t="s">
        <v>17</v>
      </c>
      <c r="AS298" s="211" t="s">
        <v>154</v>
      </c>
      <c r="AT298" s="56">
        <v>21476</v>
      </c>
      <c r="AU298" s="56">
        <v>18027.449999999993</v>
      </c>
      <c r="AV298" s="56">
        <v>21420</v>
      </c>
      <c r="AW298" s="56">
        <v>60923.45</v>
      </c>
      <c r="AX298"/>
      <c r="AY298" s="48">
        <f>$AT$300*SUM(AT298:AU298)/SUM($AT$300:$AU$300)</f>
        <v>21482.381305338549</v>
      </c>
      <c r="AZ298" s="48">
        <f>$AU$300*SUM(AT298:AU298)/SUM($AT$300:$AU$300)</f>
        <v>18021.068694661448</v>
      </c>
      <c r="BA298" s="56">
        <f>AT298</f>
        <v>21476</v>
      </c>
      <c r="BB298" s="56">
        <f>AV298</f>
        <v>21420</v>
      </c>
      <c r="BC298" s="48">
        <f>$AT$300*SUM(AT298,AV298)/SUM($AT$300,$AV$300)</f>
        <v>21360.753598050756</v>
      </c>
      <c r="BD298" s="48">
        <f>$AV$300*SUM(AT298,AV298)/SUM($AT$300,$AV$300)</f>
        <v>21535.246401949244</v>
      </c>
      <c r="BF298" s="41" t="str">
        <f>AR298</f>
        <v xml:space="preserve">August   </v>
      </c>
      <c r="BG298" s="42">
        <f>IF(OR(BC298&lt;=5, BC299&lt;=5,BD298&lt;=5, BD299&lt;=5),"-",_xlfn.CHISQ.TEST(BA298:BB299,BC298:BD299))</f>
        <v>9.9303045221858094E-4</v>
      </c>
    </row>
    <row r="299" spans="2:59" x14ac:dyDescent="0.35">
      <c r="B299"/>
      <c r="C299" s="56" t="s">
        <v>177</v>
      </c>
      <c r="D299" s="56">
        <v>1046</v>
      </c>
      <c r="E299" s="56">
        <v>794.68421052631572</v>
      </c>
      <c r="F299" s="56">
        <v>1242.3157894736842</v>
      </c>
      <c r="G299" s="56">
        <v>3083</v>
      </c>
      <c r="H299" s="18"/>
      <c r="I299" s="48">
        <f t="shared" si="169"/>
        <v>1071.8786996718022</v>
      </c>
      <c r="J299" s="47">
        <f t="shared" si="170"/>
        <v>768.80551085451373</v>
      </c>
      <c r="K299" s="56">
        <f t="shared" si="171"/>
        <v>1046</v>
      </c>
      <c r="L299" s="56">
        <f t="shared" si="172"/>
        <v>1242.3157894736842</v>
      </c>
      <c r="M299" s="48">
        <f t="shared" si="173"/>
        <v>1114.000296785789</v>
      </c>
      <c r="N299" s="47">
        <f t="shared" si="174"/>
        <v>1174.3154926878951</v>
      </c>
      <c r="P299" s="41"/>
      <c r="Q299" s="42" t="str">
        <f>IF(OR(I299&lt;=5, I300&lt;=5, I301&lt;=5, I302&lt;=5, I303&lt;=5,J299&lt;=5, J300&lt;=5, J301&lt;=5, J302&lt;=5, J303&lt;=5),"",_xlfn.CHISQ.TEST(D299:E303,I299:J303))</f>
        <v/>
      </c>
      <c r="R299" s="56"/>
      <c r="S299" s="56"/>
      <c r="U299" s="18"/>
      <c r="V299" s="18"/>
      <c r="W299" s="18"/>
      <c r="X299" s="18"/>
      <c r="Y299" s="18"/>
      <c r="Z299" s="18"/>
      <c r="AA299" s="18"/>
      <c r="AR299"/>
      <c r="AS299" s="211" t="s">
        <v>176</v>
      </c>
      <c r="AT299" s="56">
        <v>2640</v>
      </c>
      <c r="AU299" s="56">
        <v>2202.8999999999955</v>
      </c>
      <c r="AV299" s="56">
        <v>2893</v>
      </c>
      <c r="AW299" s="56">
        <v>7735.899999999996</v>
      </c>
      <c r="AX299"/>
      <c r="AY299" s="48">
        <f>$AT$300*SUM(AT299:AU299)/SUM($AT$300:$AU$300)</f>
        <v>2633.618694661453</v>
      </c>
      <c r="AZ299" s="48">
        <f>$AU$300*SUM(AT299:AU299)/SUM($AT$300:$AU$300)</f>
        <v>2209.2813053385426</v>
      </c>
      <c r="BA299" s="56">
        <f>AT299</f>
        <v>2640</v>
      </c>
      <c r="BB299" s="56">
        <f>AV299</f>
        <v>2893</v>
      </c>
      <c r="BC299" s="48">
        <f>$AT$300*SUM(AT299,AV299)/SUM($AT$300,$AV$300)</f>
        <v>2755.2464019492454</v>
      </c>
      <c r="BD299" s="48">
        <f>$AV$300*SUM(AT299,AV299)/SUM($AT$300,$AV$300)</f>
        <v>2777.7535980507546</v>
      </c>
      <c r="BG299" s="42">
        <f>IF(OR(AY298&lt;=5, AY299&lt;=5,AZ298&lt;=5, AZ299&lt;=5),"",_xlfn.CHISQ.TEST(AT298:AU299,AY298:AZ299))</f>
        <v>0.84534473639923391</v>
      </c>
    </row>
    <row r="300" spans="2:59" x14ac:dyDescent="0.35">
      <c r="B300" s="211" t="s">
        <v>71</v>
      </c>
      <c r="C300" s="211"/>
      <c r="D300" s="56">
        <v>24691</v>
      </c>
      <c r="E300" s="56">
        <v>17709.631578947374</v>
      </c>
      <c r="F300" s="56">
        <v>26027.84210526316</v>
      </c>
      <c r="G300" s="56">
        <v>68428.473684210534</v>
      </c>
      <c r="H300" s="18"/>
      <c r="I300" s="48"/>
      <c r="J300" s="47"/>
      <c r="K300" s="18"/>
      <c r="L300" s="18"/>
      <c r="R300" s="56"/>
      <c r="S300" s="56"/>
      <c r="U300" s="18"/>
      <c r="V300" s="18"/>
      <c r="W300" s="18"/>
      <c r="X300" s="18"/>
      <c r="Y300" s="18"/>
      <c r="Z300" s="18"/>
      <c r="AA300" s="18"/>
      <c r="AR300" s="211" t="s">
        <v>74</v>
      </c>
      <c r="AS300" s="211"/>
      <c r="AT300" s="56">
        <v>24116</v>
      </c>
      <c r="AU300" s="56">
        <v>20230.349999999988</v>
      </c>
      <c r="AV300" s="56">
        <v>24313</v>
      </c>
      <c r="AW300" s="56">
        <v>68659.349999999991</v>
      </c>
      <c r="AX300"/>
      <c r="AY300" s="48"/>
      <c r="AZ300" s="47"/>
    </row>
    <row r="301" spans="2:59" x14ac:dyDescent="0.35">
      <c r="B301" s="211"/>
      <c r="C301"/>
      <c r="H301" s="18"/>
      <c r="I301" s="18">
        <v>2019</v>
      </c>
      <c r="J301" s="18">
        <v>2020</v>
      </c>
      <c r="K301" s="18">
        <v>2019</v>
      </c>
      <c r="L301" s="18">
        <v>2021</v>
      </c>
      <c r="M301" s="18">
        <v>2019</v>
      </c>
      <c r="N301" s="18">
        <v>2021</v>
      </c>
      <c r="P301" s="18" t="str">
        <f>B302</f>
        <v xml:space="preserve">June     </v>
      </c>
      <c r="Q301" s="42">
        <f>IF(OR(M302&lt;=5, M303&lt;=5, M304&lt;=5, M305&lt;=5, M306&lt;=5,M307&lt;=5,N302&lt;=5, N303&lt;=5, N304&lt;=5, N305&lt;=5, N306&lt;=5,N307&lt;=5),"-",_xlfn.CHISQ.TEST(K302:L307,M302:N307))</f>
        <v>3.7445580258561909E-6</v>
      </c>
      <c r="R301" s="56"/>
      <c r="S301" s="56"/>
      <c r="U301" s="18"/>
      <c r="V301" s="18"/>
      <c r="W301" s="18"/>
      <c r="X301" s="18"/>
      <c r="Y301" s="18"/>
      <c r="Z301" s="18"/>
      <c r="AA301" s="18"/>
      <c r="AR301" s="211"/>
      <c r="AS301"/>
      <c r="AT301" s="56"/>
      <c r="AU301" s="56"/>
      <c r="AV301" s="56"/>
      <c r="AW301" s="56"/>
      <c r="AX301"/>
      <c r="AY301" s="18">
        <v>2019</v>
      </c>
      <c r="AZ301" s="18">
        <v>2020</v>
      </c>
      <c r="BA301" s="18">
        <v>2019</v>
      </c>
      <c r="BB301" s="18">
        <v>2021</v>
      </c>
      <c r="BC301" s="18">
        <v>2019</v>
      </c>
      <c r="BD301" s="18">
        <v>2021</v>
      </c>
      <c r="BF301" s="41"/>
      <c r="BG301" s="42"/>
    </row>
    <row r="302" spans="2:59" x14ac:dyDescent="0.35">
      <c r="B302" s="211" t="s">
        <v>15</v>
      </c>
      <c r="C302" s="56" t="s">
        <v>99</v>
      </c>
      <c r="D302" s="56">
        <v>664.65000000000009</v>
      </c>
      <c r="E302" s="56">
        <v>411.40909090909111</v>
      </c>
      <c r="F302" s="56">
        <v>676.77272727272737</v>
      </c>
      <c r="G302" s="56">
        <v>1752.8318181818186</v>
      </c>
      <c r="H302" s="18"/>
      <c r="I302" s="48">
        <f t="shared" ref="I302:I307" si="175">$D$308*SUM(D302:E302)/SUM($D$308:$E$308)</f>
        <v>634.05167753011051</v>
      </c>
      <c r="J302" s="47">
        <f t="shared" ref="J302:J307" si="176">$E$308*SUM(D302:E302)/SUM($D$308:$E$308)</f>
        <v>442.00741337898069</v>
      </c>
      <c r="K302" s="56">
        <f t="shared" ref="K302:K307" si="177">D302</f>
        <v>664.65000000000009</v>
      </c>
      <c r="L302" s="56">
        <f t="shared" ref="L302:L307" si="178">F302</f>
        <v>676.77272727272737</v>
      </c>
      <c r="M302" s="48">
        <f t="shared" ref="M302:M307" si="179">$D$308*SUM(D302,F302)/SUM($D$308,$F$308)</f>
        <v>671.28157575850832</v>
      </c>
      <c r="N302" s="47">
        <f t="shared" ref="N302:N307" si="180">$F$308*SUM(D302,F302)/SUM($D$308,$F$308)</f>
        <v>670.14115151421913</v>
      </c>
      <c r="Q302" s="42">
        <f>IF(OR(I302&lt;=5, I303&lt;=5, I304&lt;=5, I305&lt;=5,I306&lt;=5,I307&lt;=5,J302&lt;=5, J303&lt;=5, J304&lt;=5, J305&lt;=5,J306&lt;=5,J307&lt;=5),"",_xlfn.CHISQ.TEST(D302:E307,I302:J307))</f>
        <v>7.2666431857243711E-4</v>
      </c>
      <c r="R302" s="56"/>
      <c r="S302" s="56"/>
      <c r="U302" s="18"/>
      <c r="V302" s="18"/>
      <c r="W302" s="18"/>
      <c r="X302" s="18"/>
      <c r="Y302" s="18"/>
      <c r="Z302" s="18"/>
      <c r="AA302" s="18"/>
      <c r="AR302" s="211" t="s">
        <v>18</v>
      </c>
      <c r="AS302" s="211" t="s">
        <v>154</v>
      </c>
      <c r="AT302" s="56">
        <v>21725</v>
      </c>
      <c r="AU302" s="56">
        <v>19861.227272727276</v>
      </c>
      <c r="AV302" s="56">
        <v>21587.045454545463</v>
      </c>
      <c r="AW302" s="56">
        <v>63173.272727272742</v>
      </c>
      <c r="AX302"/>
      <c r="AY302" s="48">
        <f>$AT$304*SUM(AT302:AU302)/SUM($AT$304:$AU$304)</f>
        <v>21639.424535905837</v>
      </c>
      <c r="AZ302" s="48">
        <f>$AU$304*SUM(AT302:AU302)/SUM($AT$304:$AU$304)</f>
        <v>19946.802736821446</v>
      </c>
      <c r="BA302" s="56">
        <f>AT302</f>
        <v>21725</v>
      </c>
      <c r="BB302" s="56">
        <f>AV302</f>
        <v>21587.045454545463</v>
      </c>
      <c r="BC302" s="48">
        <f>$AT$304*SUM(AT302,AV302)/SUM($AT$304,$AV$304)</f>
        <v>21556.235062713527</v>
      </c>
      <c r="BD302" s="48">
        <f>$AV$304*SUM(AT302,AV302)/SUM($AT$304,$AV$304)</f>
        <v>21755.810391831936</v>
      </c>
      <c r="BF302" s="41" t="str">
        <f>AR302</f>
        <v>September</v>
      </c>
      <c r="BG302" s="42">
        <f>IF(OR(BC302&lt;=5, BC303&lt;=5,BD302&lt;=5, BD303&lt;=5),"-",_xlfn.CHISQ.TEST(BA302:BB303,BC302:BD303))</f>
        <v>1.2234208078651677E-6</v>
      </c>
    </row>
    <row r="303" spans="2:59" x14ac:dyDescent="0.35">
      <c r="B303"/>
      <c r="C303" s="56" t="s">
        <v>100</v>
      </c>
      <c r="D303" s="56">
        <v>438.90000000000043</v>
      </c>
      <c r="E303" s="56">
        <v>287.31818181818187</v>
      </c>
      <c r="F303" s="56">
        <v>457.2272727272728</v>
      </c>
      <c r="G303" s="56">
        <v>1183.445454545455</v>
      </c>
      <c r="H303" s="18"/>
      <c r="I303" s="48">
        <f t="shared" si="175"/>
        <v>427.9131697550859</v>
      </c>
      <c r="J303" s="47">
        <f t="shared" si="176"/>
        <v>298.30501206309646</v>
      </c>
      <c r="K303" s="56">
        <f t="shared" si="177"/>
        <v>438.90000000000043</v>
      </c>
      <c r="L303" s="56">
        <f t="shared" si="178"/>
        <v>457.2272727272728</v>
      </c>
      <c r="M303" s="48">
        <f t="shared" si="179"/>
        <v>448.4445622444232</v>
      </c>
      <c r="N303" s="47">
        <f t="shared" si="180"/>
        <v>447.68271048285004</v>
      </c>
      <c r="R303" s="56"/>
      <c r="S303" s="56"/>
      <c r="U303" s="18"/>
      <c r="V303" s="18"/>
      <c r="W303" s="18"/>
      <c r="X303" s="18"/>
      <c r="Y303" s="18"/>
      <c r="Z303" s="18"/>
      <c r="AA303" s="18"/>
      <c r="AR303"/>
      <c r="AS303" s="211" t="s">
        <v>176</v>
      </c>
      <c r="AT303" s="56">
        <v>2543</v>
      </c>
      <c r="AU303" s="56">
        <v>2508.5454545454591</v>
      </c>
      <c r="AV303" s="56">
        <v>2905.6363636363735</v>
      </c>
      <c r="AW303" s="56">
        <v>7957.1818181818326</v>
      </c>
      <c r="AX303"/>
      <c r="AY303" s="48">
        <f>$AT$304*SUM(AT303:AU303)/SUM($AT$304:$AU$304)</f>
        <v>2628.5754640941668</v>
      </c>
      <c r="AZ303" s="48">
        <f>$AU$304*SUM(AT303:AU303)/SUM($AT$304:$AU$304)</f>
        <v>2422.9699904512927</v>
      </c>
      <c r="BA303" s="56">
        <f>AT303</f>
        <v>2543</v>
      </c>
      <c r="BB303" s="56">
        <f>AV303</f>
        <v>2905.6363636363735</v>
      </c>
      <c r="BC303" s="48">
        <f>$AT$304*SUM(AT303,AV303)/SUM($AT$304,$AV$304)</f>
        <v>2711.7649372864726</v>
      </c>
      <c r="BD303" s="48">
        <f>$AV$304*SUM(AT303,AV303)/SUM($AT$304,$AV$304)</f>
        <v>2736.8714263499005</v>
      </c>
      <c r="BG303" s="42">
        <f>IF(OR(AY302&lt;=5, AY303&lt;=5,AZ302&lt;=5, AZ303&lt;=5),"",_xlfn.CHISQ.TEST(AT302:AU303,AY302:AZ303))</f>
        <v>1.0703315578565695E-2</v>
      </c>
    </row>
    <row r="304" spans="2:59" x14ac:dyDescent="0.35">
      <c r="B304"/>
      <c r="C304" s="56" t="s">
        <v>101</v>
      </c>
      <c r="D304" s="56">
        <v>112.34999999999991</v>
      </c>
      <c r="E304" s="56">
        <v>83.045454545454518</v>
      </c>
      <c r="F304" s="56">
        <v>146.04545454545453</v>
      </c>
      <c r="G304" s="56">
        <v>341.44090909090892</v>
      </c>
      <c r="H304" s="18"/>
      <c r="I304" s="48">
        <f t="shared" si="175"/>
        <v>115.13384049535486</v>
      </c>
      <c r="J304" s="47">
        <f t="shared" si="176"/>
        <v>80.261614050099581</v>
      </c>
      <c r="K304" s="56">
        <f t="shared" si="177"/>
        <v>112.34999999999991</v>
      </c>
      <c r="L304" s="56">
        <f t="shared" si="178"/>
        <v>146.04545454545453</v>
      </c>
      <c r="M304" s="48">
        <f t="shared" si="179"/>
        <v>129.30756604129232</v>
      </c>
      <c r="N304" s="47">
        <f t="shared" si="180"/>
        <v>129.08788850416209</v>
      </c>
      <c r="R304" s="56"/>
      <c r="S304" s="56"/>
      <c r="U304" s="18"/>
      <c r="V304" s="18"/>
      <c r="W304" s="18"/>
      <c r="X304" s="18"/>
      <c r="Y304" s="18"/>
      <c r="Z304" s="18"/>
      <c r="AA304" s="18"/>
      <c r="AR304" s="211" t="s">
        <v>75</v>
      </c>
      <c r="AS304" s="211"/>
      <c r="AT304" s="56">
        <v>24268</v>
      </c>
      <c r="AU304" s="56">
        <v>22369.772727272735</v>
      </c>
      <c r="AV304" s="56">
        <v>24492.681818181838</v>
      </c>
      <c r="AW304" s="56">
        <v>71130.454545454573</v>
      </c>
      <c r="AX304"/>
      <c r="AY304" s="48"/>
      <c r="AZ304" s="47"/>
    </row>
    <row r="305" spans="2:59" x14ac:dyDescent="0.35">
      <c r="B305"/>
      <c r="C305" s="56" t="s">
        <v>102</v>
      </c>
      <c r="D305" s="56">
        <v>311.85000000000014</v>
      </c>
      <c r="E305" s="56">
        <v>280.6363636363638</v>
      </c>
      <c r="F305" s="56">
        <v>427.63636363636368</v>
      </c>
      <c r="G305" s="56">
        <v>1020.1227272727276</v>
      </c>
      <c r="H305" s="18"/>
      <c r="I305" s="48">
        <f t="shared" si="175"/>
        <v>349.11370198078566</v>
      </c>
      <c r="J305" s="47">
        <f t="shared" si="176"/>
        <v>243.37266165557824</v>
      </c>
      <c r="K305" s="56">
        <f t="shared" si="177"/>
        <v>311.85000000000014</v>
      </c>
      <c r="L305" s="56">
        <f t="shared" si="178"/>
        <v>427.63636363636368</v>
      </c>
      <c r="M305" s="48">
        <f t="shared" si="179"/>
        <v>370.05752276390558</v>
      </c>
      <c r="N305" s="47">
        <f t="shared" si="180"/>
        <v>369.4288408724583</v>
      </c>
      <c r="P305" s="56"/>
      <c r="Q305" s="56"/>
      <c r="R305" s="56"/>
      <c r="S305" s="56"/>
      <c r="U305" s="18"/>
      <c r="V305" s="18"/>
      <c r="W305" s="18"/>
      <c r="X305" s="18"/>
      <c r="Y305" s="18"/>
      <c r="Z305" s="18"/>
      <c r="AA305" s="18"/>
      <c r="AR305" s="211"/>
      <c r="AS305"/>
      <c r="AT305" s="56"/>
      <c r="AU305" s="56"/>
      <c r="AV305" s="56"/>
      <c r="AW305" s="56"/>
      <c r="AX305"/>
      <c r="AY305" s="18">
        <v>2019</v>
      </c>
      <c r="AZ305" s="18">
        <v>2020</v>
      </c>
      <c r="BA305" s="18">
        <v>2019</v>
      </c>
      <c r="BB305" s="18">
        <v>2021</v>
      </c>
      <c r="BC305" s="18">
        <v>2019</v>
      </c>
      <c r="BD305" s="18">
        <v>2021</v>
      </c>
    </row>
    <row r="306" spans="2:59" x14ac:dyDescent="0.35">
      <c r="B306"/>
      <c r="C306" s="56" t="s">
        <v>154</v>
      </c>
      <c r="D306" s="56">
        <v>22225.35</v>
      </c>
      <c r="E306" s="56">
        <v>15400.63636363636</v>
      </c>
      <c r="F306" s="56">
        <v>21874.36363636364</v>
      </c>
      <c r="G306" s="56">
        <v>59500.35</v>
      </c>
      <c r="H306" s="18"/>
      <c r="I306" s="48">
        <f t="shared" si="175"/>
        <v>22170.548043447736</v>
      </c>
      <c r="J306" s="47">
        <f t="shared" si="176"/>
        <v>15455.438320188628</v>
      </c>
      <c r="K306" s="56">
        <f t="shared" si="177"/>
        <v>22225.35</v>
      </c>
      <c r="L306" s="56">
        <f t="shared" si="178"/>
        <v>21874.36363636364</v>
      </c>
      <c r="M306" s="48">
        <f t="shared" si="179"/>
        <v>22068.602729360533</v>
      </c>
      <c r="N306" s="47">
        <f t="shared" si="180"/>
        <v>22031.110907003105</v>
      </c>
      <c r="P306" s="41"/>
      <c r="Q306" s="42" t="str">
        <f>IF(OR(I306&lt;=5, I307&lt;=5, I308&lt;=5, I309&lt;=5, I310&lt;=5,J306&lt;=5, J307&lt;=5, J308&lt;=5, J309&lt;=5, J310&lt;=5),"",_xlfn.CHISQ.TEST(D306:E310,I306:J310))</f>
        <v/>
      </c>
      <c r="R306" s="56"/>
      <c r="S306" s="56"/>
      <c r="U306" s="18"/>
      <c r="V306" s="18"/>
      <c r="W306" s="18"/>
      <c r="X306" s="18"/>
      <c r="Y306" s="18"/>
      <c r="Z306" s="18"/>
      <c r="AA306" s="18"/>
      <c r="AR306" s="211" t="s">
        <v>19</v>
      </c>
      <c r="AS306" s="211" t="s">
        <v>154</v>
      </c>
      <c r="AT306" s="56">
        <v>21375.260869565223</v>
      </c>
      <c r="AU306" s="56">
        <v>20383.363636363636</v>
      </c>
      <c r="AV306" s="56">
        <v>0</v>
      </c>
      <c r="AW306" s="56">
        <v>41758.624505928863</v>
      </c>
      <c r="AX306"/>
      <c r="AY306" s="48">
        <f>$AT$308*SUM(AT306:AU306)/SUM($AT$308:$AU$308)</f>
        <v>21332.799193853574</v>
      </c>
      <c r="AZ306" s="48">
        <f>$AU$308*SUM(AT306:AU306)/SUM($AT$308:$AU$308)</f>
        <v>20425.825312075289</v>
      </c>
      <c r="BA306" s="56">
        <f>AT306</f>
        <v>21375.260869565223</v>
      </c>
      <c r="BB306" s="56">
        <f>AV306</f>
        <v>0</v>
      </c>
      <c r="BC306" s="48">
        <f>$AT$308*SUM(AT306,AV306)/SUM($AT$308,$AV$308)</f>
        <v>21375.260869565223</v>
      </c>
      <c r="BD306" s="48">
        <f>$AV$308*SUM(AT306,AV306)/SUM($AT$308,$AV$308)</f>
        <v>0</v>
      </c>
      <c r="BF306" s="41" t="str">
        <f>AR306</f>
        <v xml:space="preserve">October  </v>
      </c>
      <c r="BG306" s="42" t="str">
        <f>IF(OR(BC306&lt;=5, BC307&lt;=5,BD306&lt;=5, BD307&lt;=5),"-",_xlfn.CHISQ.TEST(BA306:BB307,BC306:BD307))</f>
        <v>-</v>
      </c>
    </row>
    <row r="307" spans="2:59" x14ac:dyDescent="0.35">
      <c r="B307"/>
      <c r="C307" s="56" t="s">
        <v>177</v>
      </c>
      <c r="D307" s="56">
        <v>1081.5000000000002</v>
      </c>
      <c r="E307" s="56">
        <v>849.54545454545485</v>
      </c>
      <c r="F307" s="56">
        <v>1210.363636363636</v>
      </c>
      <c r="G307" s="56">
        <v>3141.409090909091</v>
      </c>
      <c r="H307" s="18"/>
      <c r="I307" s="48">
        <f t="shared" si="175"/>
        <v>1137.8395667909285</v>
      </c>
      <c r="J307" s="47">
        <f t="shared" si="176"/>
        <v>793.20588775452666</v>
      </c>
      <c r="K307" s="56">
        <f t="shared" si="177"/>
        <v>1081.5000000000002</v>
      </c>
      <c r="L307" s="56">
        <f t="shared" si="178"/>
        <v>1210.363636363636</v>
      </c>
      <c r="M307" s="48">
        <f t="shared" si="179"/>
        <v>1146.906043831337</v>
      </c>
      <c r="N307" s="47">
        <f t="shared" si="180"/>
        <v>1144.9575925322988</v>
      </c>
      <c r="P307" s="41"/>
      <c r="Q307" s="42" t="str">
        <f>IF(OR(I308&lt;=5, I309&lt;=5, I310&lt;=5, I311&lt;=5, I312&lt;=5,J308&lt;=5, J309&lt;=5, J310&lt;=5, J311&lt;=5, J312&lt;=5, I313&lt;=5, J313&lt;=5),"",_xlfn.CHISQ.TEST(D310:E315,I308:J313))</f>
        <v/>
      </c>
      <c r="R307" s="56"/>
      <c r="S307" s="56"/>
      <c r="U307" s="18"/>
      <c r="V307" s="18"/>
      <c r="W307" s="18"/>
      <c r="X307" s="18"/>
      <c r="Y307" s="18"/>
      <c r="Z307" s="18"/>
      <c r="AA307" s="18"/>
      <c r="AR307"/>
      <c r="AS307" s="211" t="s">
        <v>176</v>
      </c>
      <c r="AT307" s="56">
        <v>2615.8695652173842</v>
      </c>
      <c r="AU307" s="56">
        <v>2587.7727272727334</v>
      </c>
      <c r="AV307" s="56">
        <v>0</v>
      </c>
      <c r="AW307" s="56">
        <v>5203.6422924901181</v>
      </c>
      <c r="AX307"/>
      <c r="AY307" s="48">
        <f>$AT$308*SUM(AT307:AU307)/SUM($AT$308:$AU$308)</f>
        <v>2658.3312409290365</v>
      </c>
      <c r="AZ307" s="48">
        <f>$AU$308*SUM(AT307:AU307)/SUM($AT$308:$AU$308)</f>
        <v>2545.3110515610815</v>
      </c>
      <c r="BA307" s="56">
        <f>AT307</f>
        <v>2615.8695652173842</v>
      </c>
      <c r="BB307" s="56">
        <f>AV307</f>
        <v>0</v>
      </c>
      <c r="BC307" s="48">
        <f>$AT$308*SUM(AT307,AV307)/SUM($AT$308,$AV$308)</f>
        <v>2615.8695652173842</v>
      </c>
      <c r="BD307" s="48">
        <f>$AV$308*SUM(AT307,AV307)/SUM($AT$308,$AV$308)</f>
        <v>0</v>
      </c>
      <c r="BG307" s="42">
        <f>IF(OR(AY306&lt;=5, AY307&lt;=5,AZ306&lt;=5, AZ307&lt;=5),"",_xlfn.CHISQ.TEST(AT306:AU307,AY306:AZ307))</f>
        <v>0.21175463382695564</v>
      </c>
    </row>
    <row r="308" spans="2:59" x14ac:dyDescent="0.35">
      <c r="B308" s="211" t="s">
        <v>72</v>
      </c>
      <c r="C308" s="211"/>
      <c r="D308" s="56">
        <v>24834.6</v>
      </c>
      <c r="E308" s="56">
        <v>17312.590909090908</v>
      </c>
      <c r="F308" s="56">
        <v>24792.409090909096</v>
      </c>
      <c r="G308" s="56">
        <v>66939.600000000006</v>
      </c>
      <c r="H308" s="18"/>
      <c r="I308" s="48"/>
      <c r="J308" s="47"/>
      <c r="K308" s="18"/>
      <c r="L308" s="18"/>
      <c r="R308" s="56"/>
      <c r="S308" s="56"/>
      <c r="U308" s="18"/>
      <c r="V308" s="18"/>
      <c r="W308" s="18"/>
      <c r="X308" s="18"/>
      <c r="Y308" s="18"/>
      <c r="Z308" s="18"/>
      <c r="AA308" s="18"/>
      <c r="AR308" s="211" t="s">
        <v>76</v>
      </c>
      <c r="AS308" s="211"/>
      <c r="AT308" s="56">
        <v>23991.130434782608</v>
      </c>
      <c r="AU308" s="56">
        <v>22971.136363636368</v>
      </c>
      <c r="AV308" s="56">
        <v>0</v>
      </c>
      <c r="AW308" s="56">
        <v>46962.266798418983</v>
      </c>
      <c r="AX308"/>
      <c r="AY308" s="48"/>
      <c r="AZ308" s="47"/>
    </row>
    <row r="309" spans="2:59" x14ac:dyDescent="0.35">
      <c r="B309" s="211"/>
      <c r="C309"/>
      <c r="H309" s="18"/>
      <c r="I309" s="18">
        <v>2019</v>
      </c>
      <c r="J309" s="18">
        <v>2020</v>
      </c>
      <c r="K309" s="18">
        <v>2019</v>
      </c>
      <c r="L309" s="18">
        <v>2021</v>
      </c>
      <c r="M309" s="18">
        <v>2019</v>
      </c>
      <c r="N309" s="18">
        <v>2021</v>
      </c>
      <c r="P309" s="18" t="str">
        <f>B310</f>
        <v xml:space="preserve">July     </v>
      </c>
      <c r="Q309" s="42">
        <f>IF(OR(M310&lt;=5, M311&lt;=5, M312&lt;=5, M313&lt;=5, M314&lt;=5,M315&lt;=5,N310&lt;=5, N311&lt;=5, N312&lt;=5, N313&lt;=5, N314&lt;=5,N315&lt;=5),"-",_xlfn.CHISQ.TEST(K310:L315,M310:N315))</f>
        <v>2.0377998779437891E-7</v>
      </c>
      <c r="R309" s="56"/>
      <c r="S309" s="56"/>
      <c r="U309" s="18"/>
      <c r="V309" s="18"/>
      <c r="W309" s="18"/>
      <c r="X309" s="18"/>
      <c r="Y309" s="18"/>
      <c r="Z309" s="18"/>
      <c r="AA309" s="18"/>
      <c r="AR309" s="211"/>
      <c r="AS309"/>
      <c r="AT309" s="56"/>
      <c r="AU309" s="56"/>
      <c r="AV309" s="56"/>
      <c r="AW309" s="56"/>
      <c r="AX309"/>
      <c r="AY309" s="18">
        <v>2019</v>
      </c>
      <c r="AZ309" s="18">
        <v>2020</v>
      </c>
      <c r="BA309" s="18">
        <v>2019</v>
      </c>
      <c r="BB309" s="18">
        <v>2021</v>
      </c>
      <c r="BC309" s="18">
        <v>2019</v>
      </c>
      <c r="BD309" s="18">
        <v>2021</v>
      </c>
    </row>
    <row r="310" spans="2:59" x14ac:dyDescent="0.35">
      <c r="B310" s="211" t="s">
        <v>16</v>
      </c>
      <c r="C310" s="56" t="s">
        <v>99</v>
      </c>
      <c r="D310" s="56">
        <v>655.56521739130449</v>
      </c>
      <c r="E310" s="56">
        <v>476.60869565217411</v>
      </c>
      <c r="F310" s="56">
        <v>735.95454545454584</v>
      </c>
      <c r="G310" s="56">
        <v>1868.1284584980244</v>
      </c>
      <c r="H310" s="18"/>
      <c r="I310" s="48">
        <f t="shared" ref="I310:I315" si="181">$D$316*SUM(D310:E310)/SUM($D$316:$E$316)</f>
        <v>634.60503315668268</v>
      </c>
      <c r="J310" s="47">
        <f t="shared" ref="J310:J315" si="182">$E$316*SUM(D310:E310)/SUM($D$316:$E$316)</f>
        <v>497.56887988679563</v>
      </c>
      <c r="K310" s="56">
        <f t="shared" ref="K310:K315" si="183">D310</f>
        <v>655.56521739130449</v>
      </c>
      <c r="L310" s="56">
        <f t="shared" ref="L310:L315" si="184">F310</f>
        <v>735.95454545454584</v>
      </c>
      <c r="M310" s="48">
        <f t="shared" ref="M310:M315" si="185">$D$316*SUM(D310,F310)/SUM($D$316,$F$316)</f>
        <v>690.59974207019627</v>
      </c>
      <c r="N310" s="47">
        <f t="shared" ref="N310:N315" si="186">$F$316*SUM(D310,F310)/SUM($D$316,$F$316)</f>
        <v>700.92002077565428</v>
      </c>
      <c r="Q310" s="42">
        <f>IF(OR(I310&lt;=5, I311&lt;=5, I312&lt;=5, I313&lt;=5,I314&lt;=5,I315&lt;=5, J310&lt;=5, J311&lt;=5, J312&lt;=5, J313&lt;=5,J314&lt;=5,J315&lt;=5),"",_xlfn.CHISQ.TEST(D310:E315,I310:J315))</f>
        <v>2.4669651245952514E-4</v>
      </c>
      <c r="R310" s="56"/>
      <c r="S310" s="56"/>
      <c r="U310" s="18"/>
      <c r="V310" s="18"/>
      <c r="W310" s="18"/>
      <c r="X310" s="18"/>
      <c r="Y310" s="18"/>
      <c r="Z310" s="18"/>
      <c r="AA310" s="18"/>
      <c r="AR310" s="211" t="s">
        <v>20</v>
      </c>
      <c r="AS310" s="211" t="s">
        <v>154</v>
      </c>
      <c r="AT310" s="56">
        <v>21798</v>
      </c>
      <c r="AU310" s="56">
        <v>21157</v>
      </c>
      <c r="AV310" s="56">
        <v>0</v>
      </c>
      <c r="AW310" s="56">
        <v>42955</v>
      </c>
      <c r="AX310"/>
      <c r="AY310" s="48">
        <f>$AT$312*SUM(AT310:AU310)/SUM($AT$312:$AU$312)</f>
        <v>21784.600380196709</v>
      </c>
      <c r="AZ310" s="48">
        <f>$AU$312*SUM(AT310:AU310)/SUM($AT$312:$AU$312)</f>
        <v>21170.399619803291</v>
      </c>
      <c r="BA310" s="56">
        <f>AT310</f>
        <v>21798</v>
      </c>
      <c r="BB310" s="56">
        <f>AV310</f>
        <v>0</v>
      </c>
      <c r="BC310" s="48">
        <f>$AT$312*SUM(AT310,AV310)/SUM($AT$312,$AV$312)</f>
        <v>21798</v>
      </c>
      <c r="BD310" s="48">
        <f>$AV$312*SUM(AT310,AV310)/SUM($AT$312,$AV$312)</f>
        <v>0</v>
      </c>
      <c r="BF310" s="41" t="str">
        <f>AR310</f>
        <v xml:space="preserve">November </v>
      </c>
      <c r="BG310" s="42" t="str">
        <f>IF(OR(BC310&lt;=5, BC311&lt;=5,BD310&lt;=5, BD311&lt;=5),"-",_xlfn.CHISQ.TEST(BA310:BB311,BC310:BD311))</f>
        <v>-</v>
      </c>
    </row>
    <row r="311" spans="2:59" x14ac:dyDescent="0.35">
      <c r="B311"/>
      <c r="C311" s="56" t="s">
        <v>100</v>
      </c>
      <c r="D311" s="56">
        <v>451.95652173913049</v>
      </c>
      <c r="E311" s="56">
        <v>301.30434782608705</v>
      </c>
      <c r="F311" s="56">
        <v>465.81818181818181</v>
      </c>
      <c r="G311" s="56">
        <v>1219.0790513833992</v>
      </c>
      <c r="H311" s="18"/>
      <c r="I311" s="48">
        <f t="shared" si="181"/>
        <v>422.21705835021231</v>
      </c>
      <c r="J311" s="47">
        <f t="shared" si="182"/>
        <v>331.04381121500518</v>
      </c>
      <c r="K311" s="56">
        <f t="shared" si="183"/>
        <v>451.95652173913049</v>
      </c>
      <c r="L311" s="56">
        <f t="shared" si="184"/>
        <v>465.81818181818181</v>
      </c>
      <c r="M311" s="48">
        <f t="shared" si="185"/>
        <v>455.48398986370944</v>
      </c>
      <c r="N311" s="47">
        <f t="shared" si="186"/>
        <v>462.29071369360298</v>
      </c>
      <c r="R311" s="56"/>
      <c r="S311" s="56"/>
      <c r="U311" s="18"/>
      <c r="V311" s="18"/>
      <c r="W311" s="18"/>
      <c r="X311" s="18"/>
      <c r="Y311" s="18"/>
      <c r="Z311" s="18"/>
      <c r="AA311" s="18"/>
      <c r="AR311"/>
      <c r="AS311" s="211" t="s">
        <v>176</v>
      </c>
      <c r="AT311" s="56">
        <v>2746</v>
      </c>
      <c r="AU311" s="56">
        <v>2695</v>
      </c>
      <c r="AV311" s="56">
        <v>0</v>
      </c>
      <c r="AW311" s="56">
        <v>5441</v>
      </c>
      <c r="AX311"/>
      <c r="AY311" s="48">
        <f>$AT$312*SUM(AT311:AU311)/SUM($AT$312:$AU$312)</f>
        <v>2759.3996198032896</v>
      </c>
      <c r="AZ311" s="48">
        <f>$AU$312*SUM(AT311:AU311)/SUM($AT$312:$AU$312)</f>
        <v>2681.6003801967104</v>
      </c>
      <c r="BA311" s="56">
        <f>AT311</f>
        <v>2746</v>
      </c>
      <c r="BB311" s="56">
        <f>AV311</f>
        <v>0</v>
      </c>
      <c r="BC311" s="48">
        <f>$AT$312*SUM(AT311,AV311)/SUM($AT$312,$AV$312)</f>
        <v>2746</v>
      </c>
      <c r="BD311" s="48">
        <f>$AV$312*SUM(AT311,AV311)/SUM($AT$312,$AV$312)</f>
        <v>0</v>
      </c>
      <c r="BG311" s="42">
        <f>IF(OR(AY310&lt;=5, AY311&lt;=5,AZ310&lt;=5, AZ311&lt;=5),"",_xlfn.CHISQ.TEST(AT310:AU311,AY310:AZ311))</f>
        <v>0.69973481892283673</v>
      </c>
    </row>
    <row r="312" spans="2:59" x14ac:dyDescent="0.35">
      <c r="B312"/>
      <c r="C312" s="56" t="s">
        <v>101</v>
      </c>
      <c r="D312" s="56">
        <v>92.2173913043478</v>
      </c>
      <c r="E312" s="56">
        <v>94.956521739130466</v>
      </c>
      <c r="F312" s="56">
        <v>133.63636363636357</v>
      </c>
      <c r="G312" s="56">
        <v>320.81027667984182</v>
      </c>
      <c r="H312" s="18"/>
      <c r="I312" s="48">
        <f t="shared" si="181"/>
        <v>104.9145417718709</v>
      </c>
      <c r="J312" s="47">
        <f t="shared" si="182"/>
        <v>82.259371271607321</v>
      </c>
      <c r="K312" s="56">
        <f t="shared" si="183"/>
        <v>92.2173913043478</v>
      </c>
      <c r="L312" s="56">
        <f t="shared" si="184"/>
        <v>133.63636363636357</v>
      </c>
      <c r="M312" s="48">
        <f t="shared" si="185"/>
        <v>112.08934940934728</v>
      </c>
      <c r="N312" s="47">
        <f t="shared" si="186"/>
        <v>113.76440553136412</v>
      </c>
      <c r="R312" s="56"/>
      <c r="S312" s="56"/>
      <c r="U312" s="18"/>
      <c r="V312" s="18"/>
      <c r="W312" s="18"/>
      <c r="X312" s="18"/>
      <c r="Y312" s="18"/>
      <c r="Z312" s="18"/>
      <c r="AA312" s="18"/>
      <c r="AR312" s="211" t="s">
        <v>77</v>
      </c>
      <c r="AS312" s="211"/>
      <c r="AT312" s="56">
        <v>24544</v>
      </c>
      <c r="AU312" s="56">
        <v>23852</v>
      </c>
      <c r="AV312" s="56">
        <v>0</v>
      </c>
      <c r="AW312" s="56">
        <v>48396</v>
      </c>
      <c r="AX312"/>
      <c r="AY312" s="48"/>
      <c r="AZ312" s="47"/>
    </row>
    <row r="313" spans="2:59" x14ac:dyDescent="0.35">
      <c r="B313"/>
      <c r="C313" s="56" t="s">
        <v>102</v>
      </c>
      <c r="D313" s="56">
        <v>277.56521739130432</v>
      </c>
      <c r="E313" s="56">
        <v>293.08695652173918</v>
      </c>
      <c r="F313" s="56">
        <v>417.13636363636357</v>
      </c>
      <c r="G313" s="56">
        <v>987.78853754940701</v>
      </c>
      <c r="H313" s="18"/>
      <c r="I313" s="48">
        <f t="shared" si="181"/>
        <v>319.86140784106988</v>
      </c>
      <c r="J313" s="47">
        <f t="shared" si="182"/>
        <v>250.79076607197359</v>
      </c>
      <c r="K313" s="56">
        <f t="shared" si="183"/>
        <v>277.56521739130432</v>
      </c>
      <c r="L313" s="56">
        <f t="shared" si="184"/>
        <v>417.13636363636357</v>
      </c>
      <c r="M313" s="48">
        <f t="shared" si="185"/>
        <v>344.77464530743561</v>
      </c>
      <c r="N313" s="47">
        <f t="shared" si="186"/>
        <v>349.92693572023234</v>
      </c>
      <c r="P313" s="41"/>
      <c r="Q313" s="42" t="str">
        <f>IF(OR(I313&lt;=5, I314&lt;=5, I315&lt;=5, I316&lt;=5, I317&lt;=5,J313&lt;=5, J314&lt;=5, J315&lt;=5, J316&lt;=5, J317&lt;=5),"",_xlfn.CHISQ.TEST(D313:E317,I313:J317))</f>
        <v/>
      </c>
      <c r="R313" s="56"/>
      <c r="S313" s="56"/>
      <c r="U313" s="18"/>
      <c r="V313" s="18"/>
      <c r="W313" s="18"/>
      <c r="X313" s="18"/>
      <c r="Y313" s="18"/>
      <c r="Z313" s="18"/>
      <c r="AA313" s="18"/>
      <c r="AR313" s="211"/>
      <c r="AS313"/>
      <c r="AT313" s="56"/>
      <c r="AU313" s="56"/>
      <c r="AV313" s="56"/>
      <c r="AW313" s="56"/>
      <c r="AX313"/>
      <c r="AY313" s="18">
        <v>2019</v>
      </c>
      <c r="AZ313" s="18">
        <v>2020</v>
      </c>
      <c r="BA313" s="18">
        <v>2019</v>
      </c>
      <c r="BB313" s="18">
        <v>2021</v>
      </c>
      <c r="BC313" s="18">
        <v>2019</v>
      </c>
      <c r="BD313" s="18">
        <v>2021</v>
      </c>
    </row>
    <row r="314" spans="2:59" x14ac:dyDescent="0.35">
      <c r="B314"/>
      <c r="C314" s="56" t="s">
        <v>154</v>
      </c>
      <c r="D314" s="56">
        <v>21514.956521739132</v>
      </c>
      <c r="E314" s="56">
        <v>16821</v>
      </c>
      <c r="F314" s="56">
        <v>21542.181818181816</v>
      </c>
      <c r="G314" s="56">
        <v>59878.138339920952</v>
      </c>
      <c r="H314" s="18"/>
      <c r="I314" s="48">
        <f t="shared" si="181"/>
        <v>21488.033489636804</v>
      </c>
      <c r="J314" s="47">
        <f t="shared" si="182"/>
        <v>16847.923032102328</v>
      </c>
      <c r="K314" s="56">
        <f t="shared" si="183"/>
        <v>21514.956521739132</v>
      </c>
      <c r="L314" s="56">
        <f t="shared" si="184"/>
        <v>21542.181818181816</v>
      </c>
      <c r="M314" s="48">
        <f t="shared" si="185"/>
        <v>21368.901416834688</v>
      </c>
      <c r="N314" s="47">
        <f t="shared" si="186"/>
        <v>21688.236923086261</v>
      </c>
      <c r="P314" s="41"/>
      <c r="Q314" s="42" t="str">
        <f>IF(OR(I315&lt;=5, I316&lt;=5, I317&lt;=5, I318&lt;=5, I319&lt;=5,J315&lt;=5, J316&lt;=5, J317&lt;=5, J318&lt;=5, J319&lt;=5, I320&lt;=5, J320&lt;=5),"",_xlfn.CHISQ.TEST(D317:E322,I315:J320))</f>
        <v/>
      </c>
      <c r="R314" s="56"/>
      <c r="S314" s="56"/>
      <c r="U314" s="18"/>
      <c r="V314" s="18"/>
      <c r="W314" s="18"/>
      <c r="X314" s="18"/>
      <c r="Y314" s="18"/>
      <c r="Z314" s="18"/>
      <c r="AA314" s="18"/>
      <c r="AR314" s="211" t="s">
        <v>21</v>
      </c>
      <c r="AS314" s="211" t="s">
        <v>154</v>
      </c>
      <c r="AT314" s="56">
        <v>21904.049999999996</v>
      </c>
      <c r="AU314" s="56">
        <v>21313</v>
      </c>
      <c r="AV314" s="56">
        <v>0</v>
      </c>
      <c r="AW314" s="56">
        <v>43217.049999999996</v>
      </c>
      <c r="AX314"/>
      <c r="AY314" s="48">
        <f>$AT$316*SUM(AT314:AU314)/SUM($AT$316:$AU$316)</f>
        <v>21869.319077727887</v>
      </c>
      <c r="AZ314" s="48">
        <f>$AU$316*SUM(AT314:AU314)/SUM($AT$316:$AU$316)</f>
        <v>21347.730922272109</v>
      </c>
      <c r="BA314" s="56">
        <f>AT314</f>
        <v>21904.049999999996</v>
      </c>
      <c r="BB314" s="56">
        <f>AV314</f>
        <v>0</v>
      </c>
      <c r="BC314" s="48">
        <f>$AT$316*SUM(AT314,AV314)/SUM($AT$316,$AV$316)</f>
        <v>21904.049999999992</v>
      </c>
      <c r="BD314" s="48">
        <f>$AV$316*SUM(AT314,AV314)/SUM($AT$316,$AV$316)</f>
        <v>0</v>
      </c>
      <c r="BF314" s="41" t="str">
        <f>AR314</f>
        <v xml:space="preserve">December </v>
      </c>
      <c r="BG314" s="42" t="str">
        <f>IF(OR(BC314&lt;=5, BC315&lt;=5,BD314&lt;=5, BD315&lt;=5),"-",_xlfn.CHISQ.TEST(BA314:BB315,BC314:BD315))</f>
        <v>-</v>
      </c>
    </row>
    <row r="315" spans="2:59" x14ac:dyDescent="0.35">
      <c r="B315"/>
      <c r="C315" s="56" t="s">
        <v>177</v>
      </c>
      <c r="D315" s="56">
        <v>1066.4347826086962</v>
      </c>
      <c r="E315" s="56">
        <v>876.52173913043532</v>
      </c>
      <c r="F315" s="56">
        <v>1123.5000000000005</v>
      </c>
      <c r="G315" s="56">
        <v>3066.4565217391319</v>
      </c>
      <c r="H315" s="18"/>
      <c r="I315" s="48">
        <f t="shared" si="181"/>
        <v>1089.0641214172751</v>
      </c>
      <c r="J315" s="47">
        <f t="shared" si="182"/>
        <v>853.89240032185592</v>
      </c>
      <c r="K315" s="56">
        <f t="shared" si="183"/>
        <v>1066.4347826086962</v>
      </c>
      <c r="L315" s="56">
        <f t="shared" si="184"/>
        <v>1123.5000000000005</v>
      </c>
      <c r="M315" s="48">
        <f t="shared" si="185"/>
        <v>1086.8465086885396</v>
      </c>
      <c r="N315" s="47">
        <f t="shared" si="186"/>
        <v>1103.0882739201572</v>
      </c>
      <c r="R315" s="56"/>
      <c r="S315" s="56"/>
      <c r="U315" s="18"/>
      <c r="V315" s="18"/>
      <c r="W315" s="18"/>
      <c r="X315" s="18"/>
      <c r="Y315" s="18"/>
      <c r="Z315" s="18"/>
      <c r="AA315" s="18"/>
      <c r="AR315"/>
      <c r="AS315" s="211" t="s">
        <v>176</v>
      </c>
      <c r="AT315" s="56">
        <v>2665.9500000000003</v>
      </c>
      <c r="AU315" s="56">
        <v>2671</v>
      </c>
      <c r="AV315" s="56">
        <v>0</v>
      </c>
      <c r="AW315" s="56">
        <v>5336.9500000000007</v>
      </c>
      <c r="AX315"/>
      <c r="AY315" s="48">
        <f>$AT$316*SUM(AT315:AU315)/SUM($AT$316:$AU$316)</f>
        <v>2700.6809222721095</v>
      </c>
      <c r="AZ315" s="48">
        <f>$AU$316*SUM(AT315:AU315)/SUM($AT$316:$AU$316)</f>
        <v>2636.2690777278908</v>
      </c>
      <c r="BA315" s="56">
        <f>AT315</f>
        <v>2665.9500000000003</v>
      </c>
      <c r="BB315" s="56">
        <f>AV315</f>
        <v>0</v>
      </c>
      <c r="BC315" s="48">
        <f>$AT$316*SUM(AT315,AV315)/SUM($AT$316,$AV$316)</f>
        <v>2665.9500000000003</v>
      </c>
      <c r="BD315" s="48">
        <f>$AV$316*SUM(AT315,AV315)/SUM($AT$316,$AV$316)</f>
        <v>0</v>
      </c>
      <c r="BG315" s="42">
        <f>IF(OR(AY314&lt;=5, AY315&lt;=5,AZ314&lt;=5, AZ315&lt;=5),"",_xlfn.CHISQ.TEST(AT314:AU315,AY314:AZ315))</f>
        <v>0.31350372014561395</v>
      </c>
    </row>
    <row r="316" spans="2:59" x14ac:dyDescent="0.35">
      <c r="B316" s="211" t="s">
        <v>73</v>
      </c>
      <c r="C316" s="211"/>
      <c r="D316" s="56">
        <v>24058.695652173916</v>
      </c>
      <c r="E316" s="56">
        <v>18863.478260869568</v>
      </c>
      <c r="F316" s="56">
        <v>24418.227272727272</v>
      </c>
      <c r="G316" s="56">
        <v>67340.401185770752</v>
      </c>
      <c r="H316" s="18"/>
      <c r="I316" s="48"/>
      <c r="J316" s="47"/>
      <c r="K316" s="18"/>
      <c r="L316" s="18"/>
      <c r="R316" s="56"/>
      <c r="S316" s="56"/>
      <c r="U316" s="18"/>
      <c r="V316" s="18"/>
      <c r="W316" s="18"/>
      <c r="X316" s="18"/>
      <c r="Y316" s="18"/>
      <c r="Z316" s="18"/>
      <c r="AA316" s="18"/>
      <c r="AR316" s="211" t="s">
        <v>78</v>
      </c>
      <c r="AS316" s="211"/>
      <c r="AT316" s="56">
        <v>24569.999999999996</v>
      </c>
      <c r="AU316" s="56">
        <v>23984</v>
      </c>
      <c r="AV316" s="56">
        <v>0</v>
      </c>
      <c r="AW316" s="56">
        <v>48554</v>
      </c>
      <c r="AX316"/>
      <c r="AY316" s="48"/>
      <c r="AZ316" s="47"/>
    </row>
    <row r="317" spans="2:59" x14ac:dyDescent="0.35">
      <c r="B317" s="211"/>
      <c r="C317"/>
      <c r="H317" s="18"/>
      <c r="I317" s="18">
        <v>2019</v>
      </c>
      <c r="J317" s="18">
        <v>2020</v>
      </c>
      <c r="K317" s="18">
        <v>2019</v>
      </c>
      <c r="L317" s="18">
        <v>2021</v>
      </c>
      <c r="M317" s="18">
        <v>2019</v>
      </c>
      <c r="N317" s="18">
        <v>2021</v>
      </c>
      <c r="P317" s="18" t="str">
        <f>B318</f>
        <v xml:space="preserve">August   </v>
      </c>
      <c r="Q317" s="42">
        <f>IF(OR(M318&lt;=5, M319&lt;=5, M320&lt;=5, M321&lt;=5, M322&lt;=5,M323&lt;=5,N318&lt;=5, N319&lt;=5, N320&lt;=5, N321&lt;=5, N322&lt;=5,N323&lt;=5),"-",_xlfn.CHISQ.TEST(K318:L323,M318:N323))</f>
        <v>1.0491550270319689E-2</v>
      </c>
      <c r="R317" s="56"/>
      <c r="S317" s="56"/>
      <c r="U317" s="18"/>
      <c r="V317" s="18"/>
      <c r="W317" s="18"/>
      <c r="X317" s="18"/>
      <c r="Y317" s="18"/>
      <c r="Z317" s="18"/>
      <c r="AA317" s="18"/>
      <c r="AR317" s="211"/>
      <c r="AS317"/>
      <c r="AT317" s="56"/>
      <c r="AU317" s="56"/>
      <c r="AV317" s="56"/>
      <c r="AW317" s="56"/>
      <c r="AX317"/>
      <c r="AY317" s="18">
        <v>2020</v>
      </c>
      <c r="AZ317" s="18">
        <v>2021</v>
      </c>
      <c r="BF317" s="41"/>
      <c r="BG317" s="42"/>
    </row>
    <row r="318" spans="2:59" x14ac:dyDescent="0.35">
      <c r="B318" s="211" t="s">
        <v>17</v>
      </c>
      <c r="C318" s="56" t="s">
        <v>99</v>
      </c>
      <c r="D318" s="56">
        <v>689</v>
      </c>
      <c r="E318" s="56">
        <v>529.20000000000005</v>
      </c>
      <c r="F318" s="56">
        <v>728</v>
      </c>
      <c r="G318" s="56">
        <v>1946.2</v>
      </c>
      <c r="H318" s="18"/>
      <c r="I318" s="48">
        <f t="shared" ref="I318:I323" si="187">$D$324*SUM(D318:E318)/SUM($D$324:$E$324)</f>
        <v>662.46965533803814</v>
      </c>
      <c r="J318" s="47">
        <f t="shared" ref="J318:J323" si="188">$E$324*SUM(D318:E318)/SUM($D$324:$E$324)</f>
        <v>555.73034466196202</v>
      </c>
      <c r="K318" s="56">
        <f t="shared" ref="K318:K323" si="189">D318</f>
        <v>689</v>
      </c>
      <c r="L318" s="56">
        <f t="shared" ref="L318:L323" si="190">F318</f>
        <v>728</v>
      </c>
      <c r="M318" s="48">
        <f t="shared" ref="M318:M323" si="191">$D$324*SUM(D318,F318)/SUM($D$324,$F$324)</f>
        <v>705.61795618327858</v>
      </c>
      <c r="N318" s="47">
        <f t="shared" ref="N318:N323" si="192">$F$324*SUM(D318,F318)/SUM($D$324,$F$324)</f>
        <v>711.38204381672142</v>
      </c>
      <c r="Q318" s="42">
        <f>IF(OR(I318&lt;=5, I319&lt;=5, I320&lt;=5, I321&lt;=5,I322&lt;=5,I323&lt;=5,J318&lt;=5, J319&lt;=5, J320&lt;=5, J321&lt;=5,J322&lt;=5,J323&lt;=5),"",_xlfn.CHISQ.TEST(D318:E323,I318:J323))</f>
        <v>9.6657766116093169E-2</v>
      </c>
      <c r="R318" s="56"/>
      <c r="S318" s="56"/>
      <c r="U318" s="18"/>
      <c r="V318" s="18"/>
      <c r="W318" s="18"/>
      <c r="X318" s="18"/>
      <c r="Y318" s="18"/>
      <c r="Z318" s="18"/>
      <c r="AA318" s="18"/>
      <c r="AR318" s="211" t="s">
        <v>10</v>
      </c>
      <c r="AS318" s="211" t="s">
        <v>154</v>
      </c>
      <c r="AT318" s="56">
        <v>22078.636363636364</v>
      </c>
      <c r="AU318" s="56">
        <v>22081.499999999996</v>
      </c>
      <c r="AV318" s="56">
        <v>20224.050000000003</v>
      </c>
      <c r="AW318" s="56">
        <v>64384.186363636363</v>
      </c>
      <c r="AX318"/>
      <c r="AY318" s="48">
        <f>$AU$320*SUM(AU318:AV318)/SUM($AU$320:$AV$320)</f>
        <v>21994.481504764426</v>
      </c>
      <c r="AZ318" s="48">
        <f>$AV$320*SUM(AU318:AV318)/SUM($AU$320:$AV$320)</f>
        <v>20311.068495235577</v>
      </c>
      <c r="BF318" s="41" t="str">
        <f>AR318</f>
        <v xml:space="preserve">January  </v>
      </c>
      <c r="BG318" s="42">
        <f>IF(OR(AY318&lt;=5, AY319&lt;=5,AZ318&lt;=5, AZ319&lt;=5),"",_xlfn.CHISQ.TEST(AU318:AV319,AY318:AZ319))</f>
        <v>1.1132724267486363E-2</v>
      </c>
    </row>
    <row r="319" spans="2:59" x14ac:dyDescent="0.35">
      <c r="B319"/>
      <c r="C319" s="56" t="s">
        <v>100</v>
      </c>
      <c r="D319" s="56">
        <v>455</v>
      </c>
      <c r="E319" s="56">
        <v>332.85000000000008</v>
      </c>
      <c r="F319" s="56">
        <v>475</v>
      </c>
      <c r="G319" s="56">
        <v>1262.8500000000001</v>
      </c>
      <c r="H319" s="18"/>
      <c r="I319" s="48">
        <f t="shared" si="187"/>
        <v>428.44091114601326</v>
      </c>
      <c r="J319" s="47">
        <f t="shared" si="188"/>
        <v>359.40908885398687</v>
      </c>
      <c r="K319" s="56">
        <f t="shared" si="189"/>
        <v>455</v>
      </c>
      <c r="L319" s="56">
        <f t="shared" si="190"/>
        <v>475</v>
      </c>
      <c r="M319" s="48">
        <f t="shared" si="191"/>
        <v>463.10846806665427</v>
      </c>
      <c r="N319" s="47">
        <f t="shared" si="192"/>
        <v>466.89153193334573</v>
      </c>
      <c r="R319" s="56"/>
      <c r="S319" s="56"/>
      <c r="U319" s="18"/>
      <c r="V319" s="18"/>
      <c r="W319" s="18"/>
      <c r="X319" s="18"/>
      <c r="Y319" s="18"/>
      <c r="Z319" s="18"/>
      <c r="AA319" s="18"/>
      <c r="AR319"/>
      <c r="AS319" s="211" t="s">
        <v>176</v>
      </c>
      <c r="AT319" s="56">
        <v>2496.1363636363662</v>
      </c>
      <c r="AU319" s="56">
        <v>2667.0000000000045</v>
      </c>
      <c r="AV319" s="56">
        <v>2630.2499999999982</v>
      </c>
      <c r="AW319" s="56">
        <v>7793.3863636363694</v>
      </c>
      <c r="AX319"/>
      <c r="AY319" s="48">
        <f>$AU$320*SUM(AU319:AV319)/SUM($AU$320:$AV$320)</f>
        <v>2754.0184952355758</v>
      </c>
      <c r="AZ319" s="48">
        <f>$AV$320*SUM(AU319:AV319)/SUM($AU$320:$AV$320)</f>
        <v>2543.231504764427</v>
      </c>
    </row>
    <row r="320" spans="2:59" x14ac:dyDescent="0.35">
      <c r="B320"/>
      <c r="C320" s="56" t="s">
        <v>101</v>
      </c>
      <c r="D320" s="56">
        <v>102</v>
      </c>
      <c r="E320" s="56">
        <v>90.299999999999926</v>
      </c>
      <c r="F320" s="56">
        <v>116</v>
      </c>
      <c r="G320" s="56">
        <v>308.29999999999995</v>
      </c>
      <c r="H320" s="18"/>
      <c r="I320" s="48">
        <f t="shared" si="187"/>
        <v>104.5747124622432</v>
      </c>
      <c r="J320" s="47">
        <f t="shared" si="188"/>
        <v>87.725287537756728</v>
      </c>
      <c r="K320" s="56">
        <f t="shared" si="189"/>
        <v>102</v>
      </c>
      <c r="L320" s="56">
        <f t="shared" si="190"/>
        <v>116</v>
      </c>
      <c r="M320" s="48">
        <f t="shared" si="191"/>
        <v>108.55660864358133</v>
      </c>
      <c r="N320" s="47">
        <f t="shared" si="192"/>
        <v>109.44339135641867</v>
      </c>
      <c r="P320" s="41"/>
      <c r="Q320" s="42" t="str">
        <f>IF(OR(I320&lt;=5, I321&lt;=5, I322&lt;=5, I323&lt;=5, I324&lt;=5,J320&lt;=5, J321&lt;=5, J322&lt;=5, J323&lt;=5, J324&lt;=5),"",_xlfn.CHISQ.TEST(D320:E324,I320:J324))</f>
        <v/>
      </c>
      <c r="R320" s="56"/>
      <c r="S320" s="56"/>
      <c r="U320" s="18"/>
      <c r="V320" s="18"/>
      <c r="W320" s="18"/>
      <c r="X320" s="18"/>
      <c r="Y320" s="18"/>
      <c r="Z320" s="18"/>
      <c r="AA320" s="18"/>
      <c r="AR320" s="211" t="s">
        <v>67</v>
      </c>
      <c r="AS320" s="211"/>
      <c r="AT320" s="56">
        <v>24574.772727272732</v>
      </c>
      <c r="AU320" s="56">
        <v>24748.5</v>
      </c>
      <c r="AV320" s="56">
        <v>22854.300000000003</v>
      </c>
      <c r="AW320" s="56">
        <v>72177.572727272738</v>
      </c>
      <c r="AX320"/>
      <c r="AY320" s="48"/>
      <c r="AZ320" s="47"/>
    </row>
    <row r="321" spans="2:59" x14ac:dyDescent="0.35">
      <c r="B321"/>
      <c r="C321" s="56" t="s">
        <v>102</v>
      </c>
      <c r="D321" s="56">
        <v>334</v>
      </c>
      <c r="E321" s="56">
        <v>288.75000000000011</v>
      </c>
      <c r="F321" s="56">
        <v>416</v>
      </c>
      <c r="G321" s="56">
        <v>1038.75</v>
      </c>
      <c r="H321" s="18"/>
      <c r="I321" s="48">
        <f t="shared" si="187"/>
        <v>338.65783767998954</v>
      </c>
      <c r="J321" s="47">
        <f t="shared" si="188"/>
        <v>284.09216232001057</v>
      </c>
      <c r="K321" s="56">
        <f t="shared" si="189"/>
        <v>334</v>
      </c>
      <c r="L321" s="56">
        <f t="shared" si="190"/>
        <v>416</v>
      </c>
      <c r="M321" s="48">
        <f t="shared" si="191"/>
        <v>373.47457102149536</v>
      </c>
      <c r="N321" s="47">
        <f t="shared" si="192"/>
        <v>376.52542897850464</v>
      </c>
      <c r="P321" s="41"/>
      <c r="Q321" s="42" t="str">
        <f>IF(OR(I322&lt;=5, I323&lt;=5, I324&lt;=5, I325&lt;=5, I326&lt;=5,J322&lt;=5, J323&lt;=5, J324&lt;=5, J325&lt;=5, J326&lt;=5, I327&lt;=5, J327&lt;=5),"",_xlfn.CHISQ.TEST(D324:E329,I322:J327))</f>
        <v/>
      </c>
      <c r="R321" s="56"/>
      <c r="S321" s="56"/>
      <c r="U321" s="18"/>
      <c r="V321" s="18"/>
      <c r="W321" s="18"/>
      <c r="X321" s="18"/>
      <c r="Y321" s="18"/>
      <c r="Z321" s="18"/>
      <c r="AA321" s="18"/>
      <c r="AR321" s="211"/>
      <c r="AS321"/>
      <c r="AT321" s="56"/>
      <c r="AU321" s="56"/>
      <c r="AV321" s="56"/>
      <c r="AW321" s="56"/>
      <c r="AX321"/>
      <c r="AY321" s="18">
        <v>2020</v>
      </c>
      <c r="AZ321" s="18">
        <v>2021</v>
      </c>
    </row>
    <row r="322" spans="2:59" x14ac:dyDescent="0.35">
      <c r="B322"/>
      <c r="C322" s="56" t="s">
        <v>154</v>
      </c>
      <c r="D322" s="56">
        <v>21476</v>
      </c>
      <c r="E322" s="56">
        <v>18027.449999999993</v>
      </c>
      <c r="F322" s="56">
        <v>21420</v>
      </c>
      <c r="G322" s="56">
        <v>60923.45</v>
      </c>
      <c r="H322" s="18"/>
      <c r="I322" s="48">
        <f t="shared" si="187"/>
        <v>21482.381305338549</v>
      </c>
      <c r="J322" s="47">
        <f t="shared" si="188"/>
        <v>18021.068694661451</v>
      </c>
      <c r="K322" s="56">
        <f t="shared" si="189"/>
        <v>21476</v>
      </c>
      <c r="L322" s="56">
        <f t="shared" si="190"/>
        <v>21420</v>
      </c>
      <c r="M322" s="48">
        <f t="shared" si="191"/>
        <v>21360.753598050756</v>
      </c>
      <c r="N322" s="47">
        <f t="shared" si="192"/>
        <v>21535.246401949244</v>
      </c>
      <c r="R322" s="56"/>
      <c r="S322" s="56"/>
      <c r="U322" s="18"/>
      <c r="V322" s="18"/>
      <c r="W322" s="18"/>
      <c r="X322" s="18"/>
      <c r="Y322" s="18"/>
      <c r="Z322" s="18"/>
      <c r="AA322" s="18"/>
      <c r="AR322" s="211" t="s">
        <v>11</v>
      </c>
      <c r="AS322" s="211" t="s">
        <v>154</v>
      </c>
      <c r="AT322" s="56">
        <v>21061.950000000004</v>
      </c>
      <c r="AU322" s="56">
        <v>21446.250000000007</v>
      </c>
      <c r="AV322" s="56">
        <v>20247.150000000009</v>
      </c>
      <c r="AW322" s="56">
        <v>62755.35000000002</v>
      </c>
      <c r="AX322"/>
      <c r="AY322" s="48">
        <f>$AU$324*SUM(AU322:AV322)/SUM($AU$324:$AV$324)</f>
        <v>21425.06298540163</v>
      </c>
      <c r="AZ322" s="48">
        <f>$AV$324*SUM(AU322:AV322)/SUM($AU$324:$AV$324)</f>
        <v>20268.337014598383</v>
      </c>
      <c r="BF322" s="41" t="str">
        <f>AR322</f>
        <v xml:space="preserve">February </v>
      </c>
      <c r="BG322" s="42">
        <f>IF(OR(AY322&lt;=5, AY323&lt;=5,AZ322&lt;=5, AZ323&lt;=5),"",_xlfn.CHISQ.TEST(AU322:AV323,AY322:AZ323))</f>
        <v>0.53557319943397985</v>
      </c>
    </row>
    <row r="323" spans="2:59" x14ac:dyDescent="0.35">
      <c r="B323"/>
      <c r="C323" s="56" t="s">
        <v>177</v>
      </c>
      <c r="D323" s="56">
        <v>1060</v>
      </c>
      <c r="E323" s="56">
        <v>961.8</v>
      </c>
      <c r="F323" s="56">
        <v>1158</v>
      </c>
      <c r="G323" s="56">
        <v>3179.8</v>
      </c>
      <c r="H323" s="18"/>
      <c r="I323" s="48">
        <f t="shared" si="187"/>
        <v>1099.4755780351711</v>
      </c>
      <c r="J323" s="47">
        <f t="shared" si="188"/>
        <v>922.32442196482907</v>
      </c>
      <c r="K323" s="56">
        <f t="shared" si="189"/>
        <v>1060</v>
      </c>
      <c r="L323" s="56">
        <f t="shared" si="190"/>
        <v>1158</v>
      </c>
      <c r="M323" s="48">
        <f t="shared" si="191"/>
        <v>1104.4887980342357</v>
      </c>
      <c r="N323" s="47">
        <f t="shared" si="192"/>
        <v>1113.5112019657643</v>
      </c>
      <c r="R323" s="56"/>
      <c r="S323" s="56"/>
      <c r="U323" s="18"/>
      <c r="V323" s="18"/>
      <c r="W323" s="18"/>
      <c r="X323" s="18"/>
      <c r="Y323" s="18"/>
      <c r="Z323" s="18"/>
      <c r="AA323" s="18"/>
      <c r="AR323"/>
      <c r="AS323" s="211" t="s">
        <v>176</v>
      </c>
      <c r="AT323" s="56">
        <v>2496.8999999999974</v>
      </c>
      <c r="AU323" s="56">
        <v>2689.0499999999984</v>
      </c>
      <c r="AV323" s="56">
        <v>2585.099999999999</v>
      </c>
      <c r="AW323" s="56">
        <v>7771.0499999999938</v>
      </c>
      <c r="AX323"/>
      <c r="AY323" s="48">
        <f>$AU$324*SUM(AU323:AV323)/SUM($AU$324:$AV$324)</f>
        <v>2710.2370145983755</v>
      </c>
      <c r="AZ323" s="48">
        <f>$AV$324*SUM(AU323:AV323)/SUM($AU$324:$AV$324)</f>
        <v>2563.9129854016219</v>
      </c>
    </row>
    <row r="324" spans="2:59" x14ac:dyDescent="0.35">
      <c r="B324" s="211" t="s">
        <v>74</v>
      </c>
      <c r="C324" s="211"/>
      <c r="D324" s="56">
        <v>24116</v>
      </c>
      <c r="E324" s="56">
        <v>20230.349999999995</v>
      </c>
      <c r="F324" s="56">
        <v>24313</v>
      </c>
      <c r="G324" s="56">
        <v>68659.349999999991</v>
      </c>
      <c r="H324" s="18"/>
      <c r="I324" s="48"/>
      <c r="J324" s="47"/>
      <c r="K324" s="18"/>
      <c r="L324" s="18"/>
      <c r="R324" s="56"/>
      <c r="S324" s="56"/>
      <c r="U324" s="18"/>
      <c r="V324" s="18"/>
      <c r="W324" s="18"/>
      <c r="X324" s="18"/>
      <c r="Y324" s="18"/>
      <c r="Z324" s="18"/>
      <c r="AA324" s="18"/>
      <c r="AR324" s="211" t="s">
        <v>68</v>
      </c>
      <c r="AS324" s="211"/>
      <c r="AT324" s="56">
        <v>23558.850000000002</v>
      </c>
      <c r="AU324" s="56">
        <v>24135.300000000007</v>
      </c>
      <c r="AV324" s="56">
        <v>22832.250000000007</v>
      </c>
      <c r="AW324" s="56">
        <v>70526.400000000009</v>
      </c>
      <c r="AX324"/>
      <c r="AY324" s="48"/>
      <c r="AZ324" s="47"/>
    </row>
    <row r="325" spans="2:59" x14ac:dyDescent="0.35">
      <c r="B325" s="211"/>
      <c r="C325"/>
      <c r="H325" s="18"/>
      <c r="I325" s="18">
        <v>2019</v>
      </c>
      <c r="J325" s="18">
        <v>2020</v>
      </c>
      <c r="K325" s="18">
        <v>2019</v>
      </c>
      <c r="L325" s="18">
        <v>2021</v>
      </c>
      <c r="M325" s="18">
        <v>2019</v>
      </c>
      <c r="N325" s="18">
        <v>2021</v>
      </c>
      <c r="P325" s="18" t="str">
        <f>B326</f>
        <v>September</v>
      </c>
      <c r="Q325" s="42">
        <f>IF(OR(M326&lt;=5, M327&lt;=5, M328&lt;=5, M329&lt;=5, M330&lt;=5,M331&lt;=5,N326&lt;=5, N327&lt;=5, N328&lt;=5, N329&lt;=5, N330&lt;=5,N331&lt;=5),"-",_xlfn.CHISQ.TEST(K326:L331,M326:N331))</f>
        <v>1.0037787832519098E-4</v>
      </c>
      <c r="R325" s="56"/>
      <c r="S325" s="56"/>
      <c r="U325" s="18"/>
      <c r="V325" s="18"/>
      <c r="W325" s="18"/>
      <c r="X325" s="18"/>
      <c r="Y325" s="18"/>
      <c r="Z325" s="18"/>
      <c r="AA325" s="18"/>
      <c r="AR325" s="211"/>
      <c r="AS325"/>
      <c r="AT325" s="56"/>
      <c r="AU325" s="56"/>
      <c r="AV325" s="56"/>
      <c r="AW325" s="56"/>
      <c r="AX325"/>
      <c r="AY325" s="47"/>
    </row>
    <row r="326" spans="2:59" x14ac:dyDescent="0.35">
      <c r="B326" s="211" t="s">
        <v>18</v>
      </c>
      <c r="C326" s="56" t="s">
        <v>99</v>
      </c>
      <c r="D326" s="56">
        <v>666</v>
      </c>
      <c r="E326" s="56">
        <v>614.72727272727275</v>
      </c>
      <c r="F326" s="56">
        <v>714.95454545454515</v>
      </c>
      <c r="G326" s="56">
        <v>1995.681818181818</v>
      </c>
      <c r="H326" s="18"/>
      <c r="I326" s="48">
        <f t="shared" ref="I326:I331" si="193">$D$332*SUM(D326:E326)/SUM($D$332:$E$332)</f>
        <v>666.42739644318726</v>
      </c>
      <c r="J326" s="47">
        <f t="shared" ref="J326:J331" si="194">$E$332*SUM(D326:E326)/SUM($D$332:$E$332)</f>
        <v>614.29987628408537</v>
      </c>
      <c r="K326" s="56">
        <f t="shared" ref="K326:K331" si="195">D326</f>
        <v>666</v>
      </c>
      <c r="L326" s="56">
        <f t="shared" ref="L326:L331" si="196">F326</f>
        <v>714.95454545454515</v>
      </c>
      <c r="M326" s="48">
        <f t="shared" ref="M326:M331" si="197">$D$332*SUM(D326,F326)/SUM($D$332,$F$332)</f>
        <v>687.29565829398655</v>
      </c>
      <c r="N326" s="47">
        <f t="shared" ref="N326:N331" si="198">$F$332*SUM(D326,F326)/SUM($D$332,$F$332)</f>
        <v>693.65888716055861</v>
      </c>
      <c r="Q326" s="42">
        <f>IF(OR(I326&lt;=5, I327&lt;=5, I328&lt;=5, I329&lt;=5,I330&lt;=5,I331&lt;=5,J326&lt;=5, J327&lt;=5, J328&lt;=5, J329&lt;=5,J330&lt;=5,J331&lt;=5),"",_xlfn.CHISQ.TEST(D326:E331,I326:J331))</f>
        <v>2.5537482156726002E-3</v>
      </c>
      <c r="R326" s="56"/>
      <c r="S326" s="56"/>
      <c r="U326" s="18"/>
      <c r="V326" s="18"/>
      <c r="W326" s="18"/>
      <c r="X326" s="18"/>
      <c r="Y326" s="18"/>
      <c r="Z326" s="18"/>
      <c r="AA326" s="18"/>
      <c r="AR326" s="211" t="s">
        <v>9</v>
      </c>
      <c r="AS326"/>
      <c r="AT326" s="56">
        <v>292125.09881422925</v>
      </c>
      <c r="AU326" s="56">
        <v>263001.60529436241</v>
      </c>
      <c r="AV326" s="56">
        <v>218603.87333055967</v>
      </c>
      <c r="AW326" s="56">
        <v>773730.57743915136</v>
      </c>
      <c r="AX326"/>
      <c r="AY326" s="47"/>
    </row>
    <row r="327" spans="2:59" x14ac:dyDescent="0.35">
      <c r="B327"/>
      <c r="C327" s="56" t="s">
        <v>100</v>
      </c>
      <c r="D327" s="56">
        <v>445</v>
      </c>
      <c r="E327" s="56">
        <v>371.31818181818204</v>
      </c>
      <c r="F327" s="56">
        <v>510.68181818181841</v>
      </c>
      <c r="G327" s="56">
        <v>1327.0000000000005</v>
      </c>
      <c r="H327" s="18"/>
      <c r="I327" s="48">
        <f t="shared" si="193"/>
        <v>424.77177785076668</v>
      </c>
      <c r="J327" s="47">
        <f t="shared" si="194"/>
        <v>391.54640396741524</v>
      </c>
      <c r="K327" s="56">
        <f t="shared" si="195"/>
        <v>445</v>
      </c>
      <c r="L327" s="56">
        <f t="shared" si="196"/>
        <v>510.68181818181841</v>
      </c>
      <c r="M327" s="48">
        <f t="shared" si="197"/>
        <v>475.63909073536342</v>
      </c>
      <c r="N327" s="47">
        <f t="shared" si="198"/>
        <v>480.0427274464551</v>
      </c>
      <c r="P327" s="41"/>
      <c r="Q327" s="42"/>
      <c r="R327" s="56"/>
      <c r="S327" s="56"/>
      <c r="U327" s="18"/>
      <c r="V327" s="18"/>
      <c r="W327" s="18"/>
      <c r="X327" s="18"/>
      <c r="Y327" s="18"/>
      <c r="Z327" s="18"/>
      <c r="AA327" s="18"/>
      <c r="AY327" s="41"/>
      <c r="AZ327" s="42"/>
    </row>
    <row r="328" spans="2:59" x14ac:dyDescent="0.35">
      <c r="B328"/>
      <c r="C328" s="56" t="s">
        <v>101</v>
      </c>
      <c r="D328" s="56">
        <v>103</v>
      </c>
      <c r="E328" s="56">
        <v>105.9545454545454</v>
      </c>
      <c r="F328" s="56">
        <v>127.90909090909084</v>
      </c>
      <c r="G328" s="56">
        <v>336.8636363636362</v>
      </c>
      <c r="H328" s="18"/>
      <c r="I328" s="48">
        <f t="shared" si="193"/>
        <v>108.72965436716818</v>
      </c>
      <c r="J328" s="47">
        <f t="shared" si="194"/>
        <v>100.22489108737719</v>
      </c>
      <c r="K328" s="56">
        <f t="shared" si="195"/>
        <v>103</v>
      </c>
      <c r="L328" s="56">
        <f t="shared" si="196"/>
        <v>127.90909090909084</v>
      </c>
      <c r="M328" s="48">
        <f t="shared" si="197"/>
        <v>114.92254843926968</v>
      </c>
      <c r="N328" s="47">
        <f t="shared" si="198"/>
        <v>115.98654246982117</v>
      </c>
      <c r="P328" s="41"/>
      <c r="Q328" s="42"/>
      <c r="R328" s="56"/>
      <c r="S328" s="56"/>
      <c r="U328" s="18"/>
      <c r="V328" s="18"/>
      <c r="W328" s="18"/>
      <c r="X328" s="18"/>
      <c r="Y328" s="18"/>
      <c r="Z328" s="18"/>
      <c r="AA328" s="18"/>
      <c r="AW328" s="48"/>
      <c r="AX328" s="47"/>
    </row>
    <row r="329" spans="2:59" x14ac:dyDescent="0.35">
      <c r="B329"/>
      <c r="C329" s="56" t="s">
        <v>102</v>
      </c>
      <c r="D329" s="56">
        <v>327</v>
      </c>
      <c r="E329" s="56">
        <v>332.1818181818183</v>
      </c>
      <c r="F329" s="56">
        <v>373.22727272727269</v>
      </c>
      <c r="G329" s="56">
        <v>1032.409090909091</v>
      </c>
      <c r="H329" s="18"/>
      <c r="I329" s="48">
        <f t="shared" si="193"/>
        <v>343.00575323747523</v>
      </c>
      <c r="J329" s="47">
        <f t="shared" si="194"/>
        <v>316.17606494434295</v>
      </c>
      <c r="K329" s="56">
        <f t="shared" si="195"/>
        <v>327</v>
      </c>
      <c r="L329" s="56">
        <f t="shared" si="196"/>
        <v>373.22727272727269</v>
      </c>
      <c r="M329" s="48">
        <f t="shared" si="197"/>
        <v>348.50036588719479</v>
      </c>
      <c r="N329" s="47">
        <f t="shared" si="198"/>
        <v>351.72690684007796</v>
      </c>
      <c r="R329" s="56"/>
      <c r="S329" s="56"/>
      <c r="U329" s="18"/>
      <c r="V329" s="18"/>
      <c r="W329" s="18"/>
      <c r="X329" s="18"/>
      <c r="Y329" s="18"/>
      <c r="Z329" s="18"/>
      <c r="AA329" s="18"/>
      <c r="AW329" s="48"/>
      <c r="AX329" s="47"/>
    </row>
    <row r="330" spans="2:59" x14ac:dyDescent="0.35">
      <c r="B330"/>
      <c r="C330" s="56" t="s">
        <v>154</v>
      </c>
      <c r="D330" s="56">
        <v>21725</v>
      </c>
      <c r="E330" s="56">
        <v>19861.227272727276</v>
      </c>
      <c r="F330" s="56">
        <v>21587.045454545463</v>
      </c>
      <c r="G330" s="56">
        <v>63173.272727272742</v>
      </c>
      <c r="H330" s="18"/>
      <c r="I330" s="48">
        <f t="shared" si="193"/>
        <v>21639.424535905837</v>
      </c>
      <c r="J330" s="47">
        <f t="shared" si="194"/>
        <v>19946.802736821443</v>
      </c>
      <c r="K330" s="56">
        <f t="shared" si="195"/>
        <v>21725</v>
      </c>
      <c r="L330" s="56">
        <f t="shared" si="196"/>
        <v>21587.045454545463</v>
      </c>
      <c r="M330" s="48">
        <f t="shared" si="197"/>
        <v>21556.235062713531</v>
      </c>
      <c r="N330" s="47">
        <f t="shared" si="198"/>
        <v>21755.810391831932</v>
      </c>
      <c r="R330" s="56"/>
      <c r="S330" s="56"/>
      <c r="U330" s="18"/>
      <c r="V330" s="18"/>
      <c r="W330" s="18"/>
      <c r="X330" s="18"/>
      <c r="Y330" s="18"/>
      <c r="Z330" s="18"/>
      <c r="AA330" s="18"/>
      <c r="AW330" s="48"/>
      <c r="AX330" s="47"/>
    </row>
    <row r="331" spans="2:59" x14ac:dyDescent="0.35">
      <c r="B331"/>
      <c r="C331" s="56" t="s">
        <v>177</v>
      </c>
      <c r="D331" s="56">
        <v>1002</v>
      </c>
      <c r="E331" s="56">
        <v>1084.3636363636365</v>
      </c>
      <c r="F331" s="56">
        <v>1178.863636363636</v>
      </c>
      <c r="G331" s="56">
        <v>3265.2272727272725</v>
      </c>
      <c r="H331" s="18"/>
      <c r="I331" s="48">
        <f t="shared" si="193"/>
        <v>1085.640882195567</v>
      </c>
      <c r="J331" s="47">
        <f t="shared" si="194"/>
        <v>1000.7227541680693</v>
      </c>
      <c r="K331" s="56">
        <f t="shared" si="195"/>
        <v>1002</v>
      </c>
      <c r="L331" s="56">
        <f t="shared" si="196"/>
        <v>1178.863636363636</v>
      </c>
      <c r="M331" s="48">
        <f t="shared" si="197"/>
        <v>1085.4072739306537</v>
      </c>
      <c r="N331" s="47">
        <f t="shared" si="198"/>
        <v>1095.4563624329826</v>
      </c>
      <c r="R331" s="56"/>
      <c r="S331" s="56"/>
      <c r="U331" s="18"/>
      <c r="V331" s="18"/>
      <c r="W331" s="18"/>
      <c r="X331" s="18"/>
      <c r="Y331" s="18"/>
      <c r="Z331" s="18"/>
      <c r="AA331" s="18"/>
      <c r="AW331" s="48"/>
      <c r="AX331" s="47"/>
    </row>
    <row r="332" spans="2:59" x14ac:dyDescent="0.35">
      <c r="B332" s="211" t="s">
        <v>75</v>
      </c>
      <c r="C332" s="211"/>
      <c r="D332" s="56">
        <v>24268</v>
      </c>
      <c r="E332" s="56">
        <v>22369.772727272732</v>
      </c>
      <c r="F332" s="56">
        <v>24492.681818181827</v>
      </c>
      <c r="G332" s="56">
        <v>71130.454545454573</v>
      </c>
      <c r="H332" s="18"/>
      <c r="I332" s="48"/>
      <c r="J332" s="47"/>
      <c r="K332" s="18"/>
      <c r="L332" s="18"/>
      <c r="R332" s="56"/>
      <c r="S332" s="56"/>
      <c r="U332" s="18"/>
      <c r="V332" s="18"/>
      <c r="W332" s="18"/>
      <c r="X332" s="18"/>
      <c r="Y332" s="18"/>
      <c r="Z332" s="18"/>
      <c r="AA332" s="18"/>
      <c r="AY332" s="41"/>
      <c r="AZ332" s="42"/>
    </row>
    <row r="333" spans="2:59" x14ac:dyDescent="0.35">
      <c r="B333" s="211"/>
      <c r="C333"/>
      <c r="H333" s="18"/>
      <c r="I333" s="18">
        <v>2019</v>
      </c>
      <c r="J333" s="18">
        <v>2020</v>
      </c>
      <c r="K333" s="18">
        <v>2019</v>
      </c>
      <c r="L333" s="18">
        <v>2021</v>
      </c>
      <c r="M333" s="18">
        <v>2019</v>
      </c>
      <c r="N333" s="18">
        <v>2021</v>
      </c>
      <c r="P333" s="18" t="str">
        <f>B334</f>
        <v xml:space="preserve">October  </v>
      </c>
      <c r="Q333" s="42" t="str">
        <f>IF(OR(M334&lt;=5, M335&lt;=5, M336&lt;=5, M337&lt;=5, M338&lt;=5,M339&lt;=5,N334&lt;=5, N335&lt;=5, N336&lt;=5, N337&lt;=5, N338&lt;=5,N339&lt;=5),"-",_xlfn.CHISQ.TEST(K334:L339,M334:N339))</f>
        <v>-</v>
      </c>
      <c r="R333" s="56"/>
      <c r="S333" s="56"/>
      <c r="U333" s="18"/>
      <c r="V333" s="18"/>
      <c r="W333" s="18"/>
      <c r="X333" s="18"/>
      <c r="Y333" s="18"/>
      <c r="Z333" s="18"/>
      <c r="AA333" s="18"/>
      <c r="AW333" s="48"/>
      <c r="AX333" s="47"/>
    </row>
    <row r="334" spans="2:59" x14ac:dyDescent="0.35">
      <c r="B334" s="211" t="s">
        <v>19</v>
      </c>
      <c r="C334" s="56" t="s">
        <v>99</v>
      </c>
      <c r="D334" s="56">
        <v>663.78260869565258</v>
      </c>
      <c r="E334" s="56">
        <v>632.86363636363649</v>
      </c>
      <c r="F334" s="56">
        <v>0</v>
      </c>
      <c r="G334" s="56">
        <v>1296.646245059289</v>
      </c>
      <c r="H334" s="18"/>
      <c r="I334" s="48">
        <f t="shared" ref="I334:I339" si="199">$D$340*SUM(D334:E334)/SUM($D$340:$E$340)</f>
        <v>662.40433679482828</v>
      </c>
      <c r="J334" s="47">
        <f t="shared" ref="J334:J339" si="200">$E$340*SUM(D334:E334)/SUM($D$340:$E$340)</f>
        <v>634.24190826446079</v>
      </c>
      <c r="K334" s="56">
        <f t="shared" ref="K334:K339" si="201">D334</f>
        <v>663.78260869565258</v>
      </c>
      <c r="L334" s="56">
        <f t="shared" ref="L334:L339" si="202">F334</f>
        <v>0</v>
      </c>
      <c r="M334" s="48">
        <f t="shared" ref="M334:M339" si="203">$D$340*SUM(D334,F334)/SUM($D$340,$F$340)</f>
        <v>663.78260869565258</v>
      </c>
      <c r="N334" s="47">
        <f t="shared" ref="N334:N339" si="204">$F$340*SUM(D334,F334)/SUM($D$340,$F$340)</f>
        <v>0</v>
      </c>
      <c r="P334" s="41"/>
      <c r="Q334" s="42">
        <f>IF(OR( I334&lt;=5, I335&lt;=5, I336&lt;=5, I337&lt;=5,I338&lt;=5,I339&lt;=5,J334&lt;=5, J335&lt;=5, J336&lt;=5, J337&lt;=5,J338&lt;=5,J339&lt;=5),"",_xlfn.CHISQ.TEST(D334:E339,I334:J339))</f>
        <v>0.8030662515982222</v>
      </c>
      <c r="R334" s="56"/>
      <c r="S334" s="56"/>
      <c r="U334" s="18"/>
      <c r="V334" s="18"/>
      <c r="W334" s="18"/>
      <c r="X334" s="18"/>
      <c r="Y334" s="18"/>
      <c r="Z334" s="18"/>
      <c r="AA334" s="18"/>
      <c r="AW334" s="48"/>
      <c r="AX334" s="47"/>
    </row>
    <row r="335" spans="2:59" x14ac:dyDescent="0.35">
      <c r="B335"/>
      <c r="C335" s="56" t="s">
        <v>100</v>
      </c>
      <c r="D335" s="56">
        <v>423.6521739130435</v>
      </c>
      <c r="E335" s="56">
        <v>420.00000000000023</v>
      </c>
      <c r="F335" s="56">
        <v>0</v>
      </c>
      <c r="G335" s="56">
        <v>843.65217391304373</v>
      </c>
      <c r="H335" s="18"/>
      <c r="I335" s="48">
        <f t="shared" si="199"/>
        <v>430.98791276014686</v>
      </c>
      <c r="J335" s="47">
        <f t="shared" si="200"/>
        <v>412.66426115289693</v>
      </c>
      <c r="K335" s="56">
        <f t="shared" si="201"/>
        <v>423.6521739130435</v>
      </c>
      <c r="L335" s="56">
        <f t="shared" si="202"/>
        <v>0</v>
      </c>
      <c r="M335" s="48">
        <f t="shared" si="203"/>
        <v>423.6521739130435</v>
      </c>
      <c r="N335" s="47">
        <f t="shared" si="204"/>
        <v>0</v>
      </c>
      <c r="P335" s="41"/>
      <c r="Q335" s="42"/>
      <c r="R335" s="56"/>
      <c r="S335" s="56"/>
      <c r="U335" s="18"/>
      <c r="V335" s="18"/>
      <c r="W335" s="18"/>
      <c r="X335" s="18"/>
      <c r="Y335" s="18"/>
      <c r="Z335" s="18"/>
      <c r="AA335" s="18"/>
      <c r="AW335" s="48"/>
      <c r="AX335" s="47"/>
    </row>
    <row r="336" spans="2:59" x14ac:dyDescent="0.35">
      <c r="B336"/>
      <c r="C336" s="56" t="s">
        <v>101</v>
      </c>
      <c r="D336" s="56">
        <v>115.04347826086961</v>
      </c>
      <c r="E336" s="56">
        <v>111.6818181818181</v>
      </c>
      <c r="F336" s="56">
        <v>0</v>
      </c>
      <c r="G336" s="56">
        <v>226.72529644268769</v>
      </c>
      <c r="H336" s="18"/>
      <c r="I336" s="48">
        <f t="shared" si="199"/>
        <v>115.82482130109608</v>
      </c>
      <c r="J336" s="47">
        <f t="shared" si="200"/>
        <v>110.90047514159164</v>
      </c>
      <c r="K336" s="56">
        <f t="shared" si="201"/>
        <v>115.04347826086961</v>
      </c>
      <c r="L336" s="56">
        <f t="shared" si="202"/>
        <v>0</v>
      </c>
      <c r="M336" s="48">
        <f t="shared" si="203"/>
        <v>115.04347826086959</v>
      </c>
      <c r="N336" s="47">
        <f t="shared" si="204"/>
        <v>0</v>
      </c>
      <c r="R336" s="56"/>
      <c r="S336" s="56"/>
      <c r="U336" s="18"/>
      <c r="V336" s="18"/>
      <c r="W336" s="18"/>
      <c r="X336" s="18"/>
      <c r="Y336" s="18"/>
      <c r="Z336" s="18"/>
      <c r="AA336" s="18"/>
      <c r="AW336" s="48"/>
      <c r="AX336" s="47"/>
    </row>
    <row r="337" spans="2:52" x14ac:dyDescent="0.35">
      <c r="B337"/>
      <c r="C337" s="56" t="s">
        <v>102</v>
      </c>
      <c r="D337" s="56">
        <v>333.2608695652176</v>
      </c>
      <c r="E337" s="56">
        <v>329.31818181818187</v>
      </c>
      <c r="F337" s="56">
        <v>0</v>
      </c>
      <c r="G337" s="56">
        <v>662.57905138339947</v>
      </c>
      <c r="H337" s="18"/>
      <c r="I337" s="48">
        <f t="shared" si="199"/>
        <v>338.48494821014094</v>
      </c>
      <c r="J337" s="47">
        <f t="shared" si="200"/>
        <v>324.09410317325859</v>
      </c>
      <c r="K337" s="56">
        <f t="shared" si="201"/>
        <v>333.2608695652176</v>
      </c>
      <c r="L337" s="56">
        <f t="shared" si="202"/>
        <v>0</v>
      </c>
      <c r="M337" s="48">
        <f t="shared" si="203"/>
        <v>333.2608695652176</v>
      </c>
      <c r="N337" s="47">
        <f t="shared" si="204"/>
        <v>0</v>
      </c>
      <c r="R337" s="56"/>
      <c r="S337" s="56"/>
      <c r="U337" s="18"/>
      <c r="V337" s="18"/>
      <c r="W337" s="18"/>
      <c r="X337" s="18"/>
      <c r="Y337" s="18"/>
      <c r="Z337" s="18"/>
      <c r="AA337" s="18"/>
      <c r="AW337" s="48"/>
      <c r="AX337" s="47"/>
    </row>
    <row r="338" spans="2:52" x14ac:dyDescent="0.35">
      <c r="B338"/>
      <c r="C338" s="56" t="s">
        <v>154</v>
      </c>
      <c r="D338" s="56">
        <v>21375.260869565223</v>
      </c>
      <c r="E338" s="56">
        <v>20383.363636363636</v>
      </c>
      <c r="F338" s="56">
        <v>0</v>
      </c>
      <c r="G338" s="56">
        <v>41758.624505928863</v>
      </c>
      <c r="H338" s="18"/>
      <c r="I338" s="48">
        <f t="shared" si="199"/>
        <v>21332.799193853582</v>
      </c>
      <c r="J338" s="47">
        <f t="shared" si="200"/>
        <v>20425.825312075285</v>
      </c>
      <c r="K338" s="56">
        <f t="shared" si="201"/>
        <v>21375.260869565223</v>
      </c>
      <c r="L338" s="56">
        <f t="shared" si="202"/>
        <v>0</v>
      </c>
      <c r="M338" s="48">
        <f t="shared" si="203"/>
        <v>21375.260869565223</v>
      </c>
      <c r="N338" s="47">
        <f t="shared" si="204"/>
        <v>0</v>
      </c>
      <c r="R338" s="56"/>
      <c r="S338" s="56"/>
      <c r="U338" s="18"/>
      <c r="V338" s="18"/>
      <c r="W338" s="18"/>
      <c r="X338" s="18"/>
      <c r="Y338" s="18"/>
      <c r="Z338" s="18"/>
      <c r="AA338" s="18"/>
      <c r="AW338" s="48"/>
      <c r="AX338" s="47"/>
    </row>
    <row r="339" spans="2:52" x14ac:dyDescent="0.35">
      <c r="B339"/>
      <c r="C339" s="56" t="s">
        <v>177</v>
      </c>
      <c r="D339" s="56">
        <v>1080.1304347826092</v>
      </c>
      <c r="E339" s="56">
        <v>1093.9090909090905</v>
      </c>
      <c r="F339" s="56">
        <v>0</v>
      </c>
      <c r="G339" s="56">
        <v>2174.0395256917</v>
      </c>
      <c r="H339" s="18"/>
      <c r="I339" s="48">
        <f t="shared" si="199"/>
        <v>1110.6292218628262</v>
      </c>
      <c r="J339" s="47">
        <f t="shared" si="200"/>
        <v>1063.410303828874</v>
      </c>
      <c r="K339" s="56">
        <f t="shared" si="201"/>
        <v>1080.1304347826092</v>
      </c>
      <c r="L339" s="56">
        <f t="shared" si="202"/>
        <v>0</v>
      </c>
      <c r="M339" s="48">
        <f t="shared" si="203"/>
        <v>1080.1304347826092</v>
      </c>
      <c r="N339" s="47">
        <f t="shared" si="204"/>
        <v>0</v>
      </c>
      <c r="R339" s="56"/>
      <c r="S339" s="56"/>
      <c r="U339" s="18"/>
      <c r="V339" s="18"/>
      <c r="W339" s="18"/>
      <c r="X339" s="18"/>
      <c r="Y339" s="18"/>
      <c r="Z339" s="18"/>
      <c r="AA339" s="18"/>
      <c r="AW339" s="48"/>
      <c r="AX339" s="47"/>
      <c r="AY339" s="56"/>
      <c r="AZ339" s="56"/>
    </row>
    <row r="340" spans="2:52" x14ac:dyDescent="0.35">
      <c r="B340" s="211" t="s">
        <v>76</v>
      </c>
      <c r="C340" s="211"/>
      <c r="D340" s="56">
        <v>23991.130434782615</v>
      </c>
      <c r="E340" s="56">
        <v>22971.136363636364</v>
      </c>
      <c r="F340" s="56">
        <v>0</v>
      </c>
      <c r="G340" s="56">
        <v>46962.266798418976</v>
      </c>
      <c r="H340" s="18"/>
      <c r="I340" s="48"/>
      <c r="J340" s="47"/>
      <c r="K340" s="18"/>
      <c r="L340" s="18"/>
      <c r="R340" s="56"/>
      <c r="S340" s="56"/>
      <c r="U340" s="18"/>
      <c r="V340" s="18"/>
      <c r="W340" s="18"/>
      <c r="X340" s="18"/>
      <c r="Y340" s="18"/>
      <c r="Z340" s="18"/>
      <c r="AA340" s="18"/>
      <c r="AW340" s="56"/>
      <c r="AX340" s="56"/>
      <c r="AY340" s="56"/>
      <c r="AZ340" s="56"/>
    </row>
    <row r="341" spans="2:52" x14ac:dyDescent="0.35">
      <c r="B341" s="211"/>
      <c r="C341"/>
      <c r="H341" s="18"/>
      <c r="I341" s="18">
        <v>2019</v>
      </c>
      <c r="J341" s="18">
        <v>2020</v>
      </c>
      <c r="K341" s="18">
        <v>2019</v>
      </c>
      <c r="L341" s="18">
        <v>2021</v>
      </c>
      <c r="M341" s="18">
        <v>2019</v>
      </c>
      <c r="N341" s="18">
        <v>2021</v>
      </c>
      <c r="P341" s="41" t="str">
        <f>B342</f>
        <v xml:space="preserve">November </v>
      </c>
      <c r="Q341" s="42" t="str">
        <f>IF(OR(M342&lt;=5, M343&lt;=5, M344&lt;=5, M345&lt;=5, M346&lt;=5,M347&lt;=5,N342&lt;=5, N343&lt;=5, N344&lt;=5, N345&lt;=5, N346&lt;=5,N347&lt;=5),"-",_xlfn.CHISQ.TEST(K342:L347,M342:N347))</f>
        <v>-</v>
      </c>
      <c r="R341" s="56"/>
      <c r="S341" s="56"/>
      <c r="U341" s="18"/>
      <c r="V341" s="18"/>
      <c r="W341" s="18"/>
      <c r="X341" s="18"/>
      <c r="Y341" s="18"/>
      <c r="Z341" s="18"/>
      <c r="AA341" s="18"/>
      <c r="AY341" s="41"/>
      <c r="AZ341" s="42" t="str">
        <f>IF(OR(AW342&lt;=5, AW343&lt;=5, AW344&lt;=5, AW345&lt;=5, AW346&lt;=5,AX342&lt;=5, AX343&lt;=5, AX344&lt;=5, AX345&lt;=5, AX346&lt;=5, AW347&lt;=5, AX347&lt;=5),"",_xlfn.CHISQ.TEST(AT342:AU347,AW342:AX347))</f>
        <v/>
      </c>
    </row>
    <row r="342" spans="2:52" x14ac:dyDescent="0.35">
      <c r="B342" s="211" t="s">
        <v>20</v>
      </c>
      <c r="C342" s="56" t="s">
        <v>99</v>
      </c>
      <c r="D342" s="56">
        <v>649</v>
      </c>
      <c r="E342" s="56">
        <v>677</v>
      </c>
      <c r="F342" s="56">
        <v>0</v>
      </c>
      <c r="G342" s="56">
        <v>1326</v>
      </c>
      <c r="H342" s="18"/>
      <c r="I342" s="48">
        <f t="shared" ref="I342:I347" si="205">$D$348*SUM(D342:E342)/SUM($D$348:$E$348)</f>
        <v>672.48003967270017</v>
      </c>
      <c r="J342" s="47">
        <f t="shared" ref="J342:J347" si="206">$E$348*SUM(D342:E342)/SUM($D$348:$E$348)</f>
        <v>653.51996032729983</v>
      </c>
      <c r="K342" s="56">
        <f t="shared" ref="K342:K347" si="207">D342</f>
        <v>649</v>
      </c>
      <c r="L342" s="56">
        <f t="shared" ref="L342:L347" si="208">F342</f>
        <v>0</v>
      </c>
      <c r="M342" s="48">
        <f t="shared" ref="M342:M347" si="209">$D$348*SUM(D342,F342)/SUM($D$348,$F$348)</f>
        <v>649</v>
      </c>
      <c r="N342" s="47">
        <f t="shared" ref="N342:N347" si="210">$F$348*SUM(D342,F342)/SUM($D$348,$F$348)</f>
        <v>0</v>
      </c>
      <c r="P342" s="41"/>
      <c r="Q342" s="42">
        <f>IF(OR(I342&lt;=5, I343&lt;=5, I344&lt;=5, I345&lt;=5,I346&lt;=5,I347&lt;=5,J342&lt;=5, J343&lt;=5, J344&lt;=5, J345&lt;=5,J346&lt;=5,J347&lt;=5),"",_xlfn.CHISQ.TEST(D342:E347,I342:J347))</f>
        <v>0.80906003041923735</v>
      </c>
      <c r="R342" s="56"/>
      <c r="S342" s="56"/>
      <c r="U342" s="18"/>
      <c r="V342" s="18"/>
      <c r="W342" s="18"/>
      <c r="X342" s="18"/>
      <c r="Y342" s="18"/>
      <c r="Z342" s="18"/>
      <c r="AA342" s="18"/>
      <c r="AW342" s="48"/>
      <c r="AX342" s="47"/>
    </row>
    <row r="343" spans="2:52" x14ac:dyDescent="0.35">
      <c r="B343"/>
      <c r="C343" s="56" t="s">
        <v>100</v>
      </c>
      <c r="D343" s="56">
        <v>473</v>
      </c>
      <c r="E343" s="56">
        <v>440</v>
      </c>
      <c r="F343" s="56">
        <v>0</v>
      </c>
      <c r="G343" s="56">
        <v>913</v>
      </c>
      <c r="H343" s="18"/>
      <c r="I343" s="48">
        <f t="shared" si="205"/>
        <v>463.02735763286222</v>
      </c>
      <c r="J343" s="47">
        <f t="shared" si="206"/>
        <v>449.97264236713778</v>
      </c>
      <c r="K343" s="56">
        <f t="shared" si="207"/>
        <v>473</v>
      </c>
      <c r="L343" s="56">
        <f t="shared" si="208"/>
        <v>0</v>
      </c>
      <c r="M343" s="48">
        <f t="shared" si="209"/>
        <v>473</v>
      </c>
      <c r="N343" s="47">
        <f t="shared" si="210"/>
        <v>0</v>
      </c>
      <c r="R343" s="56"/>
      <c r="S343" s="56"/>
      <c r="U343" s="18"/>
      <c r="V343" s="18"/>
      <c r="W343" s="18"/>
      <c r="X343" s="18"/>
      <c r="Y343" s="18"/>
      <c r="Z343" s="18"/>
      <c r="AA343" s="18"/>
      <c r="AW343" s="48"/>
      <c r="AX343" s="47"/>
    </row>
    <row r="344" spans="2:52" x14ac:dyDescent="0.35">
      <c r="B344"/>
      <c r="C344" s="56" t="s">
        <v>101</v>
      </c>
      <c r="D344" s="56">
        <v>115</v>
      </c>
      <c r="E344" s="56">
        <v>106</v>
      </c>
      <c r="F344" s="56">
        <v>0</v>
      </c>
      <c r="G344" s="56">
        <v>221</v>
      </c>
      <c r="H344" s="18"/>
      <c r="I344" s="48">
        <f t="shared" si="205"/>
        <v>112.0800066121167</v>
      </c>
      <c r="J344" s="47">
        <f t="shared" si="206"/>
        <v>108.9199933878833</v>
      </c>
      <c r="K344" s="56">
        <f t="shared" si="207"/>
        <v>115</v>
      </c>
      <c r="L344" s="56">
        <f t="shared" si="208"/>
        <v>0</v>
      </c>
      <c r="M344" s="48">
        <f t="shared" si="209"/>
        <v>115</v>
      </c>
      <c r="N344" s="47">
        <f t="shared" si="210"/>
        <v>0</v>
      </c>
      <c r="R344" s="56"/>
      <c r="S344" s="56"/>
      <c r="U344" s="18"/>
      <c r="V344" s="18"/>
      <c r="W344" s="18"/>
      <c r="X344" s="18"/>
      <c r="Y344" s="18"/>
      <c r="Z344" s="18"/>
      <c r="AA344" s="18"/>
      <c r="AW344" s="48"/>
      <c r="AX344" s="47"/>
    </row>
    <row r="345" spans="2:52" x14ac:dyDescent="0.35">
      <c r="B345"/>
      <c r="C345" s="56" t="s">
        <v>102</v>
      </c>
      <c r="D345" s="56">
        <v>372</v>
      </c>
      <c r="E345" s="56">
        <v>363</v>
      </c>
      <c r="F345" s="56">
        <v>0</v>
      </c>
      <c r="G345" s="56">
        <v>735</v>
      </c>
      <c r="H345" s="18"/>
      <c r="I345" s="48">
        <f t="shared" si="205"/>
        <v>372.75477312174559</v>
      </c>
      <c r="J345" s="47">
        <f t="shared" si="206"/>
        <v>362.24522687825441</v>
      </c>
      <c r="K345" s="56">
        <f t="shared" si="207"/>
        <v>372</v>
      </c>
      <c r="L345" s="56">
        <f t="shared" si="208"/>
        <v>0</v>
      </c>
      <c r="M345" s="48">
        <f t="shared" si="209"/>
        <v>372</v>
      </c>
      <c r="N345" s="47">
        <f t="shared" si="210"/>
        <v>0</v>
      </c>
      <c r="R345" s="56"/>
      <c r="S345" s="56"/>
      <c r="U345" s="18"/>
      <c r="V345" s="18"/>
      <c r="W345" s="18"/>
      <c r="X345" s="18"/>
      <c r="Y345" s="18"/>
      <c r="Z345" s="18"/>
      <c r="AA345" s="18"/>
      <c r="AW345" s="48"/>
      <c r="AX345" s="47"/>
    </row>
    <row r="346" spans="2:52" x14ac:dyDescent="0.35">
      <c r="B346"/>
      <c r="C346" s="56" t="s">
        <v>154</v>
      </c>
      <c r="D346" s="56">
        <v>21798</v>
      </c>
      <c r="E346" s="56">
        <v>21157</v>
      </c>
      <c r="F346" s="56">
        <v>0</v>
      </c>
      <c r="G346" s="56">
        <v>42955</v>
      </c>
      <c r="H346" s="18"/>
      <c r="I346" s="48">
        <f t="shared" si="205"/>
        <v>21784.600380196709</v>
      </c>
      <c r="J346" s="47">
        <f t="shared" si="206"/>
        <v>21170.399619803291</v>
      </c>
      <c r="K346" s="56">
        <f t="shared" si="207"/>
        <v>21798</v>
      </c>
      <c r="L346" s="56">
        <f t="shared" si="208"/>
        <v>0</v>
      </c>
      <c r="M346" s="48">
        <f t="shared" si="209"/>
        <v>21798</v>
      </c>
      <c r="N346" s="47">
        <f t="shared" si="210"/>
        <v>0</v>
      </c>
      <c r="R346" s="56"/>
      <c r="S346" s="56"/>
      <c r="U346" s="18"/>
      <c r="V346" s="18"/>
      <c r="W346" s="18"/>
      <c r="X346" s="18"/>
      <c r="Y346" s="18"/>
      <c r="Z346" s="18"/>
      <c r="AA346" s="18"/>
      <c r="AW346" s="48"/>
      <c r="AX346" s="47"/>
    </row>
    <row r="347" spans="2:52" x14ac:dyDescent="0.35">
      <c r="B347"/>
      <c r="C347" s="56" t="s">
        <v>177</v>
      </c>
      <c r="D347" s="56">
        <v>1137</v>
      </c>
      <c r="E347" s="56">
        <v>1109</v>
      </c>
      <c r="F347" s="56">
        <v>0</v>
      </c>
      <c r="G347" s="56">
        <v>2246</v>
      </c>
      <c r="H347" s="18"/>
      <c r="I347" s="48">
        <f t="shared" si="205"/>
        <v>1139.0574427638649</v>
      </c>
      <c r="J347" s="47">
        <f t="shared" si="206"/>
        <v>1106.9425572361351</v>
      </c>
      <c r="K347" s="56">
        <f t="shared" si="207"/>
        <v>1137</v>
      </c>
      <c r="L347" s="56">
        <f t="shared" si="208"/>
        <v>0</v>
      </c>
      <c r="M347" s="48">
        <f t="shared" si="209"/>
        <v>1137</v>
      </c>
      <c r="N347" s="47">
        <f t="shared" si="210"/>
        <v>0</v>
      </c>
      <c r="P347" s="41"/>
      <c r="Q347" s="42"/>
      <c r="R347" s="56"/>
      <c r="S347" s="56"/>
      <c r="U347" s="18"/>
      <c r="V347" s="18"/>
      <c r="W347" s="18"/>
      <c r="X347" s="18"/>
      <c r="Y347" s="18"/>
      <c r="Z347" s="18"/>
      <c r="AA347" s="18"/>
      <c r="AW347" s="48"/>
      <c r="AX347" s="47"/>
      <c r="AY347" s="56"/>
      <c r="AZ347" s="56"/>
    </row>
    <row r="348" spans="2:52" x14ac:dyDescent="0.35">
      <c r="B348" s="211" t="s">
        <v>77</v>
      </c>
      <c r="C348" s="211"/>
      <c r="D348" s="56">
        <v>24544</v>
      </c>
      <c r="E348" s="56">
        <v>23852</v>
      </c>
      <c r="F348" s="56">
        <v>0</v>
      </c>
      <c r="G348" s="56">
        <v>48396</v>
      </c>
      <c r="H348" s="18"/>
      <c r="I348" s="48"/>
      <c r="J348" s="47"/>
      <c r="K348" s="18"/>
      <c r="L348" s="18"/>
      <c r="P348" s="41"/>
      <c r="Q348" s="42" t="str">
        <f>IF(OR(I348&lt;=5, I349&lt;=5, I350&lt;=5, I351&lt;=5, I352&lt;=5,J348&lt;=5, J349&lt;=5, J350&lt;=5, J351&lt;=5, J352&lt;=5),"",_xlfn.CHISQ.TEST(D348:E352,I348:J352))</f>
        <v/>
      </c>
      <c r="R348" s="56"/>
      <c r="S348" s="56"/>
      <c r="U348" s="18"/>
      <c r="V348" s="18"/>
      <c r="W348" s="18"/>
      <c r="X348" s="18"/>
      <c r="Y348" s="18"/>
      <c r="Z348" s="18"/>
      <c r="AA348" s="18"/>
      <c r="AW348" s="56"/>
      <c r="AX348" s="56"/>
      <c r="AY348" s="56"/>
      <c r="AZ348" s="56"/>
    </row>
    <row r="349" spans="2:52" x14ac:dyDescent="0.35">
      <c r="B349" s="211"/>
      <c r="C349"/>
      <c r="H349" s="18"/>
      <c r="I349" s="18">
        <v>2019</v>
      </c>
      <c r="J349" s="18">
        <v>2020</v>
      </c>
      <c r="K349" s="18">
        <v>2019</v>
      </c>
      <c r="L349" s="18">
        <v>2021</v>
      </c>
      <c r="M349" s="18">
        <v>2019</v>
      </c>
      <c r="N349" s="18">
        <v>2021</v>
      </c>
      <c r="P349" s="41" t="str">
        <f>B350</f>
        <v xml:space="preserve">December </v>
      </c>
      <c r="Q349" s="42" t="str">
        <f>IF(OR(M350&lt;=5, M351&lt;=5, M352&lt;=5, M353&lt;=5, M354&lt;=5,M355&lt;=5,N350&lt;=5, N351&lt;=5, N352&lt;=5, N353&lt;=5, N354&lt;=5,N355&lt;=5),"-",_xlfn.CHISQ.TEST(K350:L355,M350:N355))</f>
        <v>-</v>
      </c>
      <c r="R349" s="56"/>
      <c r="S349" s="56"/>
      <c r="U349" s="18"/>
      <c r="V349" s="18"/>
      <c r="W349" s="18"/>
      <c r="X349" s="18"/>
      <c r="Y349" s="18"/>
      <c r="Z349" s="18"/>
      <c r="AA349" s="18"/>
      <c r="AY349" s="41"/>
      <c r="AZ349" s="42" t="str">
        <f>IF(OR(AW350&lt;=5, AW351&lt;=5, AW352&lt;=5, AW353&lt;=5, AW354&lt;=5,AX350&lt;=5, AX351&lt;=5, AX352&lt;=5, AX353&lt;=5, AX354&lt;=5, AW355&lt;=5, AX355&lt;=5),"",_xlfn.CHISQ.TEST(AT350:AU355,AW350:AX355))</f>
        <v/>
      </c>
    </row>
    <row r="350" spans="2:52" x14ac:dyDescent="0.35">
      <c r="B350" s="211" t="s">
        <v>21</v>
      </c>
      <c r="C350" s="56" t="s">
        <v>99</v>
      </c>
      <c r="D350" s="56">
        <v>649.95000000000005</v>
      </c>
      <c r="E350" s="56">
        <v>607</v>
      </c>
      <c r="F350" s="56">
        <v>0</v>
      </c>
      <c r="G350" s="56">
        <v>1256.95</v>
      </c>
      <c r="H350" s="18"/>
      <c r="I350" s="48">
        <f t="shared" ref="I350:I355" si="211">$D$356*SUM(D350:E350)/SUM($D$356:$E$356)</f>
        <v>636.06008773736448</v>
      </c>
      <c r="J350" s="47">
        <f t="shared" ref="J350:J355" si="212">$E$356*SUM(D350:E350)/SUM($D$356:$E$356)</f>
        <v>620.88991226263556</v>
      </c>
      <c r="K350" s="56">
        <f t="shared" ref="K350:K355" si="213">D350</f>
        <v>649.95000000000005</v>
      </c>
      <c r="L350" s="56">
        <f t="shared" ref="L350:L355" si="214">F350</f>
        <v>0</v>
      </c>
      <c r="M350" s="48">
        <f t="shared" ref="M350:M355" si="215">$D$356*SUM(D350,F350)/SUM($D$356,$F$356)</f>
        <v>649.95000000000005</v>
      </c>
      <c r="N350" s="47">
        <f t="shared" ref="N350:N355" si="216">$F$356*SUM(D350,F350)/SUM($D$356,$F$356)</f>
        <v>0</v>
      </c>
      <c r="Q350" s="42">
        <f>IF(OR(I350&lt;=5, I351&lt;=5, I352&lt;=5, I353&lt;=5,I354&lt;=5,I355&lt;=5,J350&lt;=5, J351&lt;=5, J352&lt;=5, J353&lt;=5,J354&lt;=5, J355&lt;=5),"",_xlfn.CHISQ.TEST(D350:E355,I350:J355))</f>
        <v>0.19940537285149387</v>
      </c>
      <c r="R350" s="56"/>
      <c r="S350" s="56"/>
      <c r="U350" s="18"/>
      <c r="V350" s="18"/>
      <c r="W350" s="18"/>
      <c r="X350" s="18"/>
      <c r="Y350" s="18"/>
      <c r="Z350" s="18"/>
      <c r="AA350" s="18"/>
      <c r="AW350" s="48"/>
      <c r="AX350" s="47"/>
    </row>
    <row r="351" spans="2:52" x14ac:dyDescent="0.35">
      <c r="B351"/>
      <c r="C351" s="56" t="s">
        <v>100</v>
      </c>
      <c r="D351" s="56">
        <v>451.50000000000034</v>
      </c>
      <c r="E351" s="56">
        <v>430</v>
      </c>
      <c r="F351" s="56">
        <v>0</v>
      </c>
      <c r="G351" s="56">
        <v>881.50000000000034</v>
      </c>
      <c r="H351" s="18"/>
      <c r="I351" s="48">
        <f t="shared" si="211"/>
        <v>446.06942785352408</v>
      </c>
      <c r="J351" s="47">
        <f t="shared" si="212"/>
        <v>435.43057214647632</v>
      </c>
      <c r="K351" s="56">
        <f t="shared" si="213"/>
        <v>451.50000000000034</v>
      </c>
      <c r="L351" s="56">
        <f t="shared" si="214"/>
        <v>0</v>
      </c>
      <c r="M351" s="48">
        <f t="shared" si="215"/>
        <v>451.50000000000034</v>
      </c>
      <c r="N351" s="47">
        <f t="shared" si="216"/>
        <v>0</v>
      </c>
      <c r="R351" s="56"/>
      <c r="S351" s="56"/>
      <c r="U351" s="18"/>
      <c r="V351" s="18"/>
      <c r="W351" s="18"/>
      <c r="X351" s="18"/>
      <c r="Y351" s="18"/>
      <c r="Z351" s="18"/>
      <c r="AA351" s="18"/>
      <c r="AW351" s="48"/>
      <c r="AX351" s="47"/>
    </row>
    <row r="352" spans="2:52" x14ac:dyDescent="0.35">
      <c r="B352"/>
      <c r="C352" s="56" t="s">
        <v>101</v>
      </c>
      <c r="D352" s="56">
        <v>132.29999999999993</v>
      </c>
      <c r="E352" s="56">
        <v>117</v>
      </c>
      <c r="F352" s="56">
        <v>0</v>
      </c>
      <c r="G352" s="56">
        <v>249.29999999999993</v>
      </c>
      <c r="H352" s="18"/>
      <c r="I352" s="48">
        <f t="shared" si="211"/>
        <v>126.15440540429206</v>
      </c>
      <c r="J352" s="47">
        <f t="shared" si="212"/>
        <v>123.14559459570786</v>
      </c>
      <c r="K352" s="56">
        <f t="shared" si="213"/>
        <v>132.29999999999993</v>
      </c>
      <c r="L352" s="56">
        <f t="shared" si="214"/>
        <v>0</v>
      </c>
      <c r="M352" s="48">
        <f t="shared" si="215"/>
        <v>132.29999999999993</v>
      </c>
      <c r="N352" s="47">
        <f t="shared" si="216"/>
        <v>0</v>
      </c>
      <c r="R352" s="56"/>
      <c r="S352" s="56"/>
      <c r="U352" s="18"/>
      <c r="V352" s="18"/>
      <c r="W352" s="18"/>
      <c r="X352" s="18"/>
      <c r="Y352" s="18"/>
      <c r="Z352" s="18"/>
      <c r="AA352" s="18"/>
      <c r="AW352" s="48"/>
      <c r="AX352" s="47"/>
    </row>
    <row r="353" spans="2:52" x14ac:dyDescent="0.35">
      <c r="B353"/>
      <c r="C353" s="56" t="s">
        <v>102</v>
      </c>
      <c r="D353" s="56">
        <v>352.80000000000013</v>
      </c>
      <c r="E353" s="56">
        <v>397</v>
      </c>
      <c r="F353" s="56">
        <v>0</v>
      </c>
      <c r="G353" s="56">
        <v>749.80000000000018</v>
      </c>
      <c r="H353" s="18"/>
      <c r="I353" s="48">
        <f t="shared" si="211"/>
        <v>379.42468179758623</v>
      </c>
      <c r="J353" s="47">
        <f t="shared" si="212"/>
        <v>370.37531820241395</v>
      </c>
      <c r="K353" s="56">
        <f t="shared" si="213"/>
        <v>352.80000000000013</v>
      </c>
      <c r="L353" s="56">
        <f t="shared" si="214"/>
        <v>0</v>
      </c>
      <c r="M353" s="48">
        <f t="shared" si="215"/>
        <v>352.80000000000013</v>
      </c>
      <c r="N353" s="47">
        <f t="shared" si="216"/>
        <v>0</v>
      </c>
      <c r="Q353" s="56"/>
      <c r="R353" s="56"/>
      <c r="S353" s="56"/>
      <c r="U353" s="18"/>
      <c r="V353" s="18"/>
      <c r="W353" s="18"/>
      <c r="X353" s="18"/>
      <c r="Y353" s="18"/>
      <c r="Z353" s="18"/>
      <c r="AA353" s="18"/>
      <c r="AW353" s="48"/>
      <c r="AX353" s="47"/>
    </row>
    <row r="354" spans="2:52" x14ac:dyDescent="0.35">
      <c r="B354"/>
      <c r="C354" s="56" t="s">
        <v>154</v>
      </c>
      <c r="D354" s="56">
        <v>21904.049999999996</v>
      </c>
      <c r="E354" s="56">
        <v>21313</v>
      </c>
      <c r="F354" s="56">
        <v>0</v>
      </c>
      <c r="G354" s="56">
        <v>43217.049999999996</v>
      </c>
      <c r="H354" s="18"/>
      <c r="I354" s="48">
        <f t="shared" si="211"/>
        <v>21869.319077727883</v>
      </c>
      <c r="J354" s="47">
        <f t="shared" si="212"/>
        <v>21347.730922272112</v>
      </c>
      <c r="K354" s="56">
        <f t="shared" si="213"/>
        <v>21904.049999999996</v>
      </c>
      <c r="L354" s="56">
        <f t="shared" si="214"/>
        <v>0</v>
      </c>
      <c r="M354" s="48">
        <f t="shared" si="215"/>
        <v>21904.049999999996</v>
      </c>
      <c r="N354" s="47">
        <f t="shared" si="216"/>
        <v>0</v>
      </c>
      <c r="P354" s="56"/>
      <c r="Q354" s="56"/>
      <c r="R354" s="56"/>
      <c r="S354" s="56"/>
      <c r="U354" s="18"/>
      <c r="V354" s="18"/>
      <c r="W354" s="18"/>
      <c r="X354" s="18"/>
      <c r="Y354" s="18"/>
      <c r="Z354" s="18"/>
      <c r="AA354" s="18"/>
      <c r="AW354" s="48"/>
      <c r="AX354" s="47"/>
    </row>
    <row r="355" spans="2:52" x14ac:dyDescent="0.35">
      <c r="B355"/>
      <c r="C355" s="56" t="s">
        <v>177</v>
      </c>
      <c r="D355" s="56">
        <v>1079.3999999999996</v>
      </c>
      <c r="E355" s="56">
        <v>1120</v>
      </c>
      <c r="F355" s="56">
        <v>0</v>
      </c>
      <c r="G355" s="56">
        <v>2199.3999999999996</v>
      </c>
      <c r="H355" s="18"/>
      <c r="I355" s="48">
        <f t="shared" si="211"/>
        <v>1112.9723194793423</v>
      </c>
      <c r="J355" s="47">
        <f t="shared" si="212"/>
        <v>1086.4276805206575</v>
      </c>
      <c r="K355" s="56">
        <f t="shared" si="213"/>
        <v>1079.3999999999996</v>
      </c>
      <c r="L355" s="56">
        <f t="shared" si="214"/>
        <v>0</v>
      </c>
      <c r="M355" s="48">
        <f t="shared" si="215"/>
        <v>1079.3999999999996</v>
      </c>
      <c r="N355" s="47">
        <f t="shared" si="216"/>
        <v>0</v>
      </c>
      <c r="P355" s="41"/>
      <c r="Q355" s="42" t="str">
        <f>IF(OR(I355&lt;=5, I356&lt;=5, I357&lt;=5, I358&lt;=5, I359&lt;=5,J355&lt;=5, J356&lt;=5, J357&lt;=5, J358&lt;=5, J359&lt;=5),"",_xlfn.CHISQ.TEST(D355:E359,I355:J359))</f>
        <v/>
      </c>
      <c r="R355" s="56"/>
      <c r="S355" s="56"/>
      <c r="U355" s="18"/>
      <c r="V355" s="18"/>
      <c r="W355" s="18"/>
      <c r="X355" s="18"/>
      <c r="Y355" s="18"/>
      <c r="Z355" s="18"/>
      <c r="AA355" s="18"/>
      <c r="AW355" s="48"/>
      <c r="AX355" s="47"/>
      <c r="AY355" s="56"/>
      <c r="AZ355" s="56"/>
    </row>
    <row r="356" spans="2:52" x14ac:dyDescent="0.35">
      <c r="B356" s="211" t="s">
        <v>78</v>
      </c>
      <c r="C356" s="211"/>
      <c r="D356" s="56">
        <v>24569.999999999993</v>
      </c>
      <c r="E356" s="56">
        <v>23984</v>
      </c>
      <c r="F356" s="56">
        <v>0</v>
      </c>
      <c r="G356" s="56">
        <v>48554</v>
      </c>
      <c r="H356" s="18"/>
      <c r="I356" s="48"/>
      <c r="J356" s="47"/>
      <c r="K356" s="18"/>
      <c r="L356" s="18"/>
      <c r="P356" s="41"/>
      <c r="R356" s="56"/>
      <c r="S356" s="56"/>
      <c r="U356" s="18"/>
      <c r="V356" s="18"/>
      <c r="W356" s="18"/>
      <c r="X356" s="18"/>
      <c r="Y356" s="18"/>
      <c r="Z356" s="18"/>
      <c r="AA356" s="18"/>
      <c r="AW356" s="56"/>
      <c r="AX356" s="56"/>
      <c r="AY356" s="56"/>
      <c r="AZ356" s="56"/>
    </row>
    <row r="357" spans="2:52" x14ac:dyDescent="0.35">
      <c r="B357" s="211"/>
      <c r="C357"/>
      <c r="H357" s="18"/>
      <c r="I357" s="18">
        <v>2020</v>
      </c>
      <c r="J357" s="18">
        <v>2021</v>
      </c>
      <c r="K357" s="18"/>
      <c r="L357" s="18"/>
      <c r="P357" s="18" t="str">
        <f>B358</f>
        <v xml:space="preserve">January  </v>
      </c>
      <c r="Q357" s="42">
        <f>IF(OR(I358&lt;=5, I359&lt;=5, I360&lt;=5, I361&lt;=5, I362&lt;=5,I363&lt;=5,J358&lt;=5, J359&lt;=5, J360&lt;=5, J361&lt;=5, J362&lt;=5,J363&lt;=5),"",_xlfn.CHISQ.TEST(E358:F363,I358:J363))</f>
        <v>6.298344267854342E-3</v>
      </c>
      <c r="R357" s="56"/>
      <c r="S357" s="56"/>
      <c r="U357" s="18"/>
      <c r="V357" s="18"/>
      <c r="W357" s="18"/>
      <c r="X357" s="18"/>
      <c r="Y357" s="18"/>
      <c r="Z357" s="18"/>
      <c r="AA357" s="18"/>
      <c r="AY357" s="41"/>
      <c r="AZ357" s="42" t="str">
        <f>IF(OR(AW358&lt;=5, AW359&lt;=5, AW360&lt;=5, AW361&lt;=5, AW362&lt;=5,AX358&lt;=5, AX359&lt;=5, AX360&lt;=5, AX361&lt;=5, AX362&lt;=5, AW363&lt;=5, AX363&lt;=5),"",_xlfn.CHISQ.TEST(AT358:AU363,AW358:AX363))</f>
        <v/>
      </c>
    </row>
    <row r="358" spans="2:52" x14ac:dyDescent="0.35">
      <c r="B358" s="211" t="s">
        <v>10</v>
      </c>
      <c r="C358" s="56" t="s">
        <v>99</v>
      </c>
      <c r="D358" s="56">
        <v>651.95454545454561</v>
      </c>
      <c r="E358" s="56">
        <v>636.68181818181847</v>
      </c>
      <c r="F358" s="56">
        <v>661.5</v>
      </c>
      <c r="G358" s="56">
        <v>1950.136363636364</v>
      </c>
      <c r="H358" s="18"/>
      <c r="I358" s="48">
        <f t="shared" ref="I358:I363" si="217">$E$364*SUM(E358:F358)/SUM($E$364:$F$364)</f>
        <v>674.91938976851634</v>
      </c>
      <c r="J358" s="47">
        <f>$F$364*SUM(E358:F358)/SUM($E$364:$F$364)</f>
        <v>623.26242841330202</v>
      </c>
      <c r="K358" s="18"/>
      <c r="L358" s="18"/>
      <c r="R358" s="56"/>
      <c r="S358" s="56"/>
      <c r="U358" s="18"/>
      <c r="V358" s="18"/>
      <c r="W358" s="18"/>
      <c r="X358" s="18"/>
      <c r="Y358" s="18"/>
      <c r="Z358" s="18"/>
      <c r="AA358" s="18"/>
      <c r="AW358" s="48"/>
      <c r="AX358" s="47"/>
    </row>
    <row r="359" spans="2:52" x14ac:dyDescent="0.35">
      <c r="B359"/>
      <c r="C359" s="56" t="s">
        <v>100</v>
      </c>
      <c r="D359" s="56">
        <v>420.95454545454567</v>
      </c>
      <c r="E359" s="56">
        <v>466.77272727272737</v>
      </c>
      <c r="F359" s="56">
        <v>395.85000000000008</v>
      </c>
      <c r="G359" s="56">
        <v>1283.5772727272731</v>
      </c>
      <c r="H359" s="18"/>
      <c r="I359" s="48">
        <f t="shared" si="217"/>
        <v>448.47400921603548</v>
      </c>
      <c r="J359" s="47">
        <f>$F$364*SUM(E359:F359)/SUM($E$364:$F$364)</f>
        <v>414.14871805669196</v>
      </c>
      <c r="K359" s="18"/>
      <c r="L359" s="18"/>
      <c r="R359" s="56"/>
      <c r="S359" s="56"/>
      <c r="U359" s="18"/>
      <c r="V359" s="18"/>
      <c r="W359" s="18"/>
      <c r="X359" s="18"/>
      <c r="Y359" s="18"/>
      <c r="Z359" s="18"/>
      <c r="AA359" s="18"/>
      <c r="AW359" s="48"/>
      <c r="AX359" s="47"/>
    </row>
    <row r="360" spans="2:52" x14ac:dyDescent="0.35">
      <c r="B360"/>
      <c r="C360" s="56" t="s">
        <v>101</v>
      </c>
      <c r="D360" s="56">
        <v>81.136363636363612</v>
      </c>
      <c r="E360" s="56">
        <v>135.5454545454545</v>
      </c>
      <c r="F360" s="56">
        <v>109.19999999999995</v>
      </c>
      <c r="G360" s="56">
        <v>325.88181818181806</v>
      </c>
      <c r="H360" s="18"/>
      <c r="I360" s="48">
        <f t="shared" si="217"/>
        <v>127.24215554165256</v>
      </c>
      <c r="J360" s="47">
        <f>$F$364*SUM(E360:F360)/SUM($E$364:$F$364)</f>
        <v>117.50329900380187</v>
      </c>
      <c r="K360" s="18"/>
      <c r="L360" s="18"/>
      <c r="Q360" s="56"/>
      <c r="R360" s="56"/>
      <c r="S360" s="56"/>
      <c r="U360" s="18"/>
      <c r="V360" s="18"/>
      <c r="W360" s="18"/>
      <c r="X360" s="18"/>
      <c r="Y360" s="18"/>
      <c r="Z360" s="18"/>
      <c r="AA360" s="18"/>
      <c r="AW360" s="48"/>
      <c r="AX360" s="47"/>
    </row>
    <row r="361" spans="2:52" x14ac:dyDescent="0.35">
      <c r="B361"/>
      <c r="C361" s="56" t="s">
        <v>102</v>
      </c>
      <c r="D361" s="56">
        <v>278.72727272727275</v>
      </c>
      <c r="E361" s="56">
        <v>347.45454545454555</v>
      </c>
      <c r="F361" s="56">
        <v>341.25000000000023</v>
      </c>
      <c r="G361" s="56">
        <v>967.43181818181847</v>
      </c>
      <c r="H361" s="18"/>
      <c r="I361" s="48">
        <f t="shared" si="217"/>
        <v>358.05466155734166</v>
      </c>
      <c r="J361" s="47">
        <f>$F$364*SUM(E361:F361)/SUM($E$364:$F$364)</f>
        <v>330.64988389720406</v>
      </c>
      <c r="K361" s="18"/>
      <c r="L361" s="18"/>
      <c r="P361" s="56"/>
      <c r="Q361" s="56"/>
      <c r="R361" s="56"/>
      <c r="S361" s="56"/>
      <c r="U361" s="18"/>
      <c r="V361" s="18"/>
      <c r="W361" s="18"/>
      <c r="X361" s="18"/>
      <c r="Y361" s="18"/>
      <c r="Z361" s="18"/>
      <c r="AA361" s="18"/>
      <c r="AW361" s="48"/>
      <c r="AX361" s="47"/>
    </row>
    <row r="362" spans="2:52" x14ac:dyDescent="0.35">
      <c r="B362"/>
      <c r="C362" s="56" t="s">
        <v>154</v>
      </c>
      <c r="D362" s="56">
        <v>22078.636363636364</v>
      </c>
      <c r="E362" s="56">
        <v>22081.499999999996</v>
      </c>
      <c r="F362" s="56">
        <v>20224.050000000003</v>
      </c>
      <c r="G362" s="56">
        <v>64384.186363636363</v>
      </c>
      <c r="H362" s="18"/>
      <c r="I362" s="48">
        <f t="shared" si="217"/>
        <v>21994.481504764426</v>
      </c>
      <c r="J362" s="47">
        <f>$F$364*SUM(E362:F362)/SUM($E$364:$F$364)</f>
        <v>20311.068495235577</v>
      </c>
      <c r="K362" s="18"/>
      <c r="L362" s="18"/>
      <c r="P362" s="56"/>
      <c r="Q362" s="56"/>
      <c r="R362" s="56"/>
      <c r="S362" s="56"/>
      <c r="U362" s="18"/>
      <c r="V362" s="18"/>
      <c r="W362" s="18"/>
      <c r="X362" s="18"/>
      <c r="Y362" s="18"/>
      <c r="Z362" s="18"/>
      <c r="AA362" s="18"/>
      <c r="AW362" s="48"/>
      <c r="AX362" s="47"/>
    </row>
    <row r="363" spans="2:52" x14ac:dyDescent="0.35">
      <c r="B363"/>
      <c r="C363" s="56" t="s">
        <v>177</v>
      </c>
      <c r="D363" s="56">
        <v>1063.3636363636369</v>
      </c>
      <c r="E363" s="56">
        <v>1080.5454545454545</v>
      </c>
      <c r="F363" s="56">
        <v>1122.4499999999998</v>
      </c>
      <c r="G363" s="56">
        <v>3266.3590909090913</v>
      </c>
      <c r="H363" s="18"/>
      <c r="I363" s="48">
        <f t="shared" si="217"/>
        <v>1145.3282791520282</v>
      </c>
      <c r="J363" s="47">
        <f t="shared" ref="J363" si="218">$F$364*SUM(E363:F363)/SUM($E$364:$F$364)</f>
        <v>1057.6671753934261</v>
      </c>
      <c r="K363" s="18"/>
      <c r="L363" s="18"/>
      <c r="P363" s="41"/>
      <c r="Q363" s="42"/>
      <c r="R363" s="56"/>
      <c r="S363" s="56"/>
      <c r="U363" s="18"/>
      <c r="V363" s="18"/>
      <c r="W363" s="18"/>
      <c r="X363" s="18"/>
      <c r="Y363" s="18"/>
      <c r="Z363" s="18"/>
      <c r="AA363" s="18"/>
      <c r="AW363" s="48"/>
      <c r="AX363" s="47"/>
      <c r="AY363" s="56"/>
      <c r="AZ363" s="56"/>
    </row>
    <row r="364" spans="2:52" x14ac:dyDescent="0.35">
      <c r="B364" s="211" t="s">
        <v>67</v>
      </c>
      <c r="C364" s="211"/>
      <c r="D364" s="56">
        <v>24574.772727272728</v>
      </c>
      <c r="E364" s="56">
        <v>24748.5</v>
      </c>
      <c r="F364" s="56">
        <v>22854.300000000003</v>
      </c>
      <c r="G364" s="56">
        <v>72177.572727272724</v>
      </c>
      <c r="H364" s="18"/>
      <c r="I364" s="18"/>
      <c r="J364" s="18"/>
      <c r="K364" s="18"/>
      <c r="L364" s="18"/>
      <c r="P364" s="41"/>
      <c r="Q364" s="42"/>
      <c r="R364" s="56"/>
      <c r="S364" s="56"/>
      <c r="U364" s="18"/>
      <c r="V364" s="18"/>
      <c r="W364" s="18"/>
      <c r="X364" s="18"/>
      <c r="Y364" s="18"/>
      <c r="Z364" s="18"/>
      <c r="AA364" s="18"/>
      <c r="AW364" s="48"/>
      <c r="AX364" s="47"/>
      <c r="AY364" s="56"/>
      <c r="AZ364" s="56"/>
    </row>
    <row r="365" spans="2:52" x14ac:dyDescent="0.35">
      <c r="B365" s="211"/>
      <c r="C365"/>
      <c r="H365" s="18"/>
      <c r="I365" s="18">
        <v>2020</v>
      </c>
      <c r="J365" s="18">
        <v>2021</v>
      </c>
      <c r="K365" s="18"/>
      <c r="L365" s="18"/>
      <c r="P365" s="41" t="str">
        <f>B366</f>
        <v xml:space="preserve">February </v>
      </c>
      <c r="Q365" s="42">
        <f>IF(OR(I366&lt;=5, I367&lt;=5, I368&lt;=5, I369&lt;=5, I370&lt;=5,I371&lt;=5,J366&lt;=5, J367&lt;=5, J368&lt;=5, J369&lt;=5, J370&lt;=5,J371&lt;=5),"",_xlfn.CHISQ.TEST(E366:F371,I366:J371))</f>
        <v>0.10996645112765746</v>
      </c>
      <c r="R365" s="56"/>
      <c r="S365" s="56"/>
      <c r="U365" s="18"/>
      <c r="V365" s="18"/>
      <c r="W365" s="18"/>
      <c r="X365" s="18"/>
      <c r="Y365" s="18"/>
      <c r="Z365" s="18"/>
      <c r="AA365" s="18"/>
      <c r="AW365" s="48"/>
      <c r="AX365" s="47"/>
      <c r="AY365" s="56"/>
      <c r="AZ365" s="56"/>
    </row>
    <row r="366" spans="2:52" x14ac:dyDescent="0.35">
      <c r="B366" s="211" t="s">
        <v>11</v>
      </c>
      <c r="C366" s="56" t="s">
        <v>99</v>
      </c>
      <c r="D366" s="56">
        <v>640.49999999999989</v>
      </c>
      <c r="E366" s="56">
        <v>658.3499999999998</v>
      </c>
      <c r="F366" s="56">
        <v>615.29999999999995</v>
      </c>
      <c r="G366" s="56">
        <v>1914.1499999999996</v>
      </c>
      <c r="H366" s="18"/>
      <c r="I366" s="48">
        <f t="shared" ref="I366:I371" si="219">$E$372*SUM(E366:F366)/SUM($E$372:$F$372)</f>
        <v>654.49283271109493</v>
      </c>
      <c r="J366" s="47">
        <f t="shared" ref="J366:J371" si="220">$F$372*SUM(E366:F366)/SUM($E$372:$F$372)</f>
        <v>619.1571672889047</v>
      </c>
      <c r="K366" s="18"/>
      <c r="L366" s="18"/>
      <c r="P366" s="41"/>
      <c r="Q366" s="42"/>
      <c r="R366" s="56"/>
      <c r="S366" s="56"/>
      <c r="U366" s="18"/>
      <c r="V366" s="18"/>
      <c r="W366" s="18"/>
      <c r="X366" s="18"/>
      <c r="Y366" s="18"/>
      <c r="Z366" s="18"/>
      <c r="AA366" s="18"/>
      <c r="AW366" s="48"/>
      <c r="AX366" s="47"/>
      <c r="AY366" s="56"/>
      <c r="AZ366" s="56"/>
    </row>
    <row r="367" spans="2:52" x14ac:dyDescent="0.35">
      <c r="B367"/>
      <c r="C367" s="56" t="s">
        <v>100</v>
      </c>
      <c r="D367" s="56">
        <v>473.55000000000013</v>
      </c>
      <c r="E367" s="56">
        <v>473.5500000000003</v>
      </c>
      <c r="F367" s="56">
        <v>413.70000000000016</v>
      </c>
      <c r="G367" s="56">
        <v>1360.8000000000006</v>
      </c>
      <c r="H367" s="18"/>
      <c r="I367" s="48">
        <f t="shared" si="219"/>
        <v>455.93276474927922</v>
      </c>
      <c r="J367" s="47">
        <f t="shared" si="220"/>
        <v>431.31723525072124</v>
      </c>
      <c r="K367" s="18"/>
      <c r="L367" s="18"/>
      <c r="P367" s="41"/>
      <c r="Q367" s="42"/>
      <c r="R367" s="56"/>
      <c r="S367" s="56"/>
      <c r="U367" s="18"/>
      <c r="V367" s="18"/>
      <c r="W367" s="18"/>
      <c r="X367" s="18"/>
      <c r="Y367" s="18"/>
      <c r="Z367" s="18"/>
      <c r="AA367" s="18"/>
      <c r="AW367" s="48"/>
      <c r="AX367" s="47"/>
      <c r="AY367" s="56"/>
      <c r="AZ367" s="56"/>
    </row>
    <row r="368" spans="2:52" x14ac:dyDescent="0.35">
      <c r="B368"/>
      <c r="C368" s="56" t="s">
        <v>101</v>
      </c>
      <c r="D368" s="56">
        <v>91.34999999999998</v>
      </c>
      <c r="E368" s="56">
        <v>138.59999999999994</v>
      </c>
      <c r="F368" s="56">
        <v>135.44999999999996</v>
      </c>
      <c r="G368" s="56">
        <v>365.39999999999986</v>
      </c>
      <c r="H368" s="18"/>
      <c r="I368" s="48">
        <f t="shared" si="219"/>
        <v>140.82656994030978</v>
      </c>
      <c r="J368" s="47">
        <f t="shared" si="220"/>
        <v>133.22343005969012</v>
      </c>
      <c r="K368" s="18"/>
      <c r="L368" s="18"/>
      <c r="P368" s="41"/>
      <c r="Q368" s="42"/>
      <c r="R368" s="56"/>
      <c r="S368" s="56"/>
      <c r="U368" s="18"/>
      <c r="V368" s="18"/>
      <c r="W368" s="18"/>
      <c r="X368" s="18"/>
      <c r="Y368" s="18"/>
      <c r="Z368" s="18"/>
      <c r="AA368" s="18"/>
      <c r="AW368" s="48"/>
      <c r="AX368" s="47"/>
      <c r="AY368" s="56"/>
      <c r="AZ368" s="56"/>
    </row>
    <row r="369" spans="2:52" x14ac:dyDescent="0.35">
      <c r="B369"/>
      <c r="C369" s="56" t="s">
        <v>102</v>
      </c>
      <c r="D369" s="56">
        <v>280.35000000000008</v>
      </c>
      <c r="E369" s="56">
        <v>325.50000000000011</v>
      </c>
      <c r="F369" s="56">
        <v>377.99999999999994</v>
      </c>
      <c r="G369" s="56">
        <v>983.85000000000014</v>
      </c>
      <c r="H369" s="18"/>
      <c r="I369" s="48">
        <f t="shared" si="219"/>
        <v>361.50881938700229</v>
      </c>
      <c r="J369" s="47">
        <f t="shared" si="220"/>
        <v>341.99118061299771</v>
      </c>
      <c r="K369" s="18"/>
      <c r="L369" s="18"/>
      <c r="P369" s="41"/>
      <c r="Q369" s="42"/>
      <c r="R369" s="56"/>
      <c r="S369" s="56"/>
      <c r="U369" s="18"/>
      <c r="V369" s="18"/>
      <c r="W369" s="18"/>
      <c r="X369" s="18"/>
      <c r="Y369" s="18"/>
      <c r="Z369" s="18"/>
      <c r="AA369" s="18"/>
      <c r="AW369" s="48"/>
      <c r="AX369" s="47"/>
      <c r="AY369" s="56"/>
      <c r="AZ369" s="56"/>
    </row>
    <row r="370" spans="2:52" x14ac:dyDescent="0.35">
      <c r="B370"/>
      <c r="C370" s="56" t="s">
        <v>154</v>
      </c>
      <c r="D370" s="56">
        <v>21061.950000000004</v>
      </c>
      <c r="E370" s="56">
        <v>21446.250000000007</v>
      </c>
      <c r="F370" s="56">
        <v>20247.150000000009</v>
      </c>
      <c r="G370" s="56">
        <v>62755.35000000002</v>
      </c>
      <c r="H370" s="18"/>
      <c r="I370" s="48">
        <f t="shared" si="219"/>
        <v>21425.06298540163</v>
      </c>
      <c r="J370" s="47">
        <f t="shared" si="220"/>
        <v>20268.337014598386</v>
      </c>
      <c r="K370" s="18"/>
      <c r="L370" s="18"/>
      <c r="P370" s="41"/>
      <c r="Q370" s="42"/>
      <c r="R370" s="56"/>
      <c r="S370" s="56"/>
      <c r="U370" s="18"/>
      <c r="V370" s="18"/>
      <c r="W370" s="18"/>
      <c r="X370" s="18"/>
      <c r="Y370" s="18"/>
      <c r="Z370" s="18"/>
      <c r="AA370" s="18"/>
      <c r="AW370" s="48"/>
      <c r="AX370" s="47"/>
      <c r="AY370" s="56"/>
      <c r="AZ370" s="56"/>
    </row>
    <row r="371" spans="2:52" x14ac:dyDescent="0.35">
      <c r="B371"/>
      <c r="C371" s="56" t="s">
        <v>177</v>
      </c>
      <c r="D371" s="56">
        <v>1011.1500000000002</v>
      </c>
      <c r="E371" s="56">
        <v>1093.0499999999997</v>
      </c>
      <c r="F371" s="56">
        <v>1042.6500000000003</v>
      </c>
      <c r="G371" s="56">
        <v>3146.8500000000004</v>
      </c>
      <c r="H371" s="18"/>
      <c r="I371" s="48">
        <f t="shared" si="219"/>
        <v>1097.4760278106903</v>
      </c>
      <c r="J371" s="47">
        <f t="shared" si="220"/>
        <v>1038.2239721893095</v>
      </c>
      <c r="K371" s="18"/>
      <c r="L371" s="18"/>
      <c r="P371" s="41"/>
      <c r="Q371" s="42"/>
      <c r="R371" s="56"/>
      <c r="S371" s="56"/>
      <c r="U371" s="18"/>
      <c r="V371" s="18"/>
      <c r="W371" s="18"/>
      <c r="X371" s="18"/>
      <c r="Y371" s="18"/>
      <c r="Z371" s="18"/>
      <c r="AA371" s="18"/>
      <c r="AW371" s="48"/>
      <c r="AX371" s="47"/>
      <c r="AY371" s="56"/>
      <c r="AZ371" s="56"/>
    </row>
    <row r="372" spans="2:52" x14ac:dyDescent="0.35">
      <c r="B372" s="211" t="s">
        <v>68</v>
      </c>
      <c r="C372" s="211"/>
      <c r="D372" s="56">
        <v>23558.850000000006</v>
      </c>
      <c r="E372" s="56">
        <v>24135.300000000007</v>
      </c>
      <c r="F372" s="56">
        <v>22832.250000000011</v>
      </c>
      <c r="G372" s="56">
        <v>70526.400000000023</v>
      </c>
      <c r="H372" s="18"/>
      <c r="I372" s="18"/>
      <c r="J372" s="18"/>
      <c r="K372" s="18"/>
      <c r="L372" s="18"/>
      <c r="P372" s="41"/>
      <c r="Q372" s="42"/>
      <c r="R372" s="56"/>
      <c r="S372" s="56"/>
      <c r="U372" s="18"/>
      <c r="V372" s="18"/>
      <c r="W372" s="18"/>
      <c r="X372" s="18"/>
      <c r="Y372" s="18"/>
      <c r="Z372" s="18"/>
      <c r="AA372" s="18"/>
      <c r="AW372" s="48"/>
      <c r="AX372" s="47"/>
      <c r="AY372" s="56"/>
      <c r="AZ372" s="56"/>
    </row>
    <row r="373" spans="2:52" x14ac:dyDescent="0.35">
      <c r="B373" s="211"/>
      <c r="C373"/>
      <c r="H373" s="18"/>
      <c r="I373" s="18"/>
      <c r="J373" s="18"/>
      <c r="K373" s="18"/>
      <c r="L373" s="18"/>
      <c r="P373" s="41"/>
      <c r="Q373" s="42"/>
      <c r="R373" s="56"/>
      <c r="S373" s="56"/>
      <c r="U373" s="18"/>
      <c r="V373" s="18"/>
      <c r="W373" s="18"/>
      <c r="X373" s="18"/>
      <c r="Y373" s="18"/>
      <c r="Z373" s="18"/>
      <c r="AA373" s="18"/>
      <c r="AW373" s="48"/>
      <c r="AX373" s="47"/>
      <c r="AY373" s="56"/>
      <c r="AZ373" s="56"/>
    </row>
    <row r="374" spans="2:52" x14ac:dyDescent="0.35">
      <c r="B374" s="211" t="s">
        <v>9</v>
      </c>
      <c r="C374"/>
      <c r="D374" s="56">
        <v>292125.09881422925</v>
      </c>
      <c r="E374" s="56">
        <v>263001.60529436247</v>
      </c>
      <c r="F374" s="56">
        <v>218603.87333055973</v>
      </c>
      <c r="G374" s="56">
        <v>773730.57743915159</v>
      </c>
      <c r="H374" s="18"/>
      <c r="I374" s="18"/>
      <c r="J374" s="18"/>
      <c r="K374" s="18"/>
      <c r="L374" s="18"/>
      <c r="P374" s="41"/>
      <c r="Q374" s="42"/>
      <c r="R374" s="56"/>
      <c r="S374" s="56"/>
      <c r="U374" s="18"/>
      <c r="V374" s="18"/>
      <c r="W374" s="18"/>
      <c r="X374" s="18"/>
      <c r="Y374" s="18"/>
      <c r="Z374" s="18"/>
      <c r="AA374" s="18"/>
      <c r="AW374" s="48"/>
      <c r="AX374" s="47"/>
      <c r="AY374" s="56"/>
      <c r="AZ374" s="56"/>
    </row>
    <row r="375" spans="2:52" x14ac:dyDescent="0.35">
      <c r="C375" s="18"/>
      <c r="D375" s="18"/>
      <c r="E375" s="18"/>
      <c r="F375" s="18"/>
      <c r="G375" s="18"/>
      <c r="H375" s="18"/>
      <c r="I375" s="41"/>
      <c r="J375" s="42"/>
      <c r="AW375" s="48"/>
      <c r="AX375" s="47"/>
      <c r="AY375" s="56"/>
      <c r="AZ375" s="56"/>
    </row>
    <row r="376" spans="2:52" x14ac:dyDescent="0.35">
      <c r="C376" s="18"/>
      <c r="D376" s="18"/>
      <c r="E376" s="18"/>
      <c r="F376" s="18"/>
      <c r="G376" s="18"/>
      <c r="H376" s="18"/>
      <c r="I376" s="41"/>
      <c r="J376" s="42"/>
      <c r="AW376" s="48"/>
      <c r="AX376" s="47"/>
      <c r="AY376" s="56"/>
      <c r="AZ376" s="56"/>
    </row>
    <row r="377" spans="2:52" x14ac:dyDescent="0.35">
      <c r="C377" s="18"/>
      <c r="D377" s="18"/>
      <c r="E377" s="18"/>
      <c r="F377" s="18"/>
      <c r="G377" s="18"/>
      <c r="H377" s="18"/>
      <c r="I377" s="41"/>
      <c r="J377" s="42"/>
      <c r="AW377" s="48"/>
      <c r="AX377" s="47"/>
      <c r="AY377" s="56"/>
      <c r="AZ377" s="56"/>
    </row>
    <row r="378" spans="2:52" x14ac:dyDescent="0.35">
      <c r="C378" s="18"/>
      <c r="D378" s="18"/>
      <c r="E378" s="18"/>
      <c r="F378" s="18"/>
      <c r="G378" s="18"/>
      <c r="H378" s="18"/>
      <c r="I378" s="41"/>
      <c r="J378" s="42"/>
      <c r="AW378" s="48"/>
      <c r="AX378" s="47"/>
      <c r="AY378" s="56"/>
      <c r="AZ378" s="56"/>
    </row>
    <row r="379" spans="2:52" x14ac:dyDescent="0.35">
      <c r="C379" s="18"/>
      <c r="D379" s="18"/>
      <c r="E379" s="18"/>
      <c r="F379" s="18"/>
      <c r="G379" s="18"/>
      <c r="H379" s="18"/>
      <c r="I379" s="41"/>
      <c r="J379" s="42"/>
      <c r="AW379" s="48"/>
      <c r="AX379" s="47"/>
      <c r="AY379" s="56"/>
      <c r="AZ379" s="56"/>
    </row>
    <row r="380" spans="2:52" x14ac:dyDescent="0.35">
      <c r="C380" s="18"/>
      <c r="D380" s="18"/>
      <c r="E380" s="18"/>
      <c r="F380" s="18"/>
      <c r="G380" s="18"/>
      <c r="H380" s="18"/>
      <c r="I380" s="41"/>
      <c r="J380" s="42"/>
      <c r="AW380" s="48"/>
      <c r="AX380" s="47"/>
      <c r="AY380" s="56"/>
      <c r="AZ380" s="56"/>
    </row>
    <row r="381" spans="2:52" x14ac:dyDescent="0.35">
      <c r="C381" s="18"/>
      <c r="D381" s="18"/>
      <c r="E381" s="18"/>
      <c r="F381" s="18"/>
      <c r="G381" s="18"/>
      <c r="H381" s="18"/>
      <c r="I381" s="41"/>
      <c r="J381" s="42"/>
      <c r="AW381" s="48"/>
      <c r="AX381" s="47"/>
      <c r="AY381" s="56"/>
      <c r="AZ381" s="56"/>
    </row>
    <row r="382" spans="2:52" x14ac:dyDescent="0.35">
      <c r="C382" s="18"/>
      <c r="D382" s="18"/>
      <c r="E382" s="18"/>
      <c r="F382" s="18"/>
      <c r="G382" s="18"/>
      <c r="H382" s="18"/>
      <c r="I382" s="41"/>
      <c r="J382" s="42"/>
      <c r="AW382" s="48"/>
      <c r="AX382" s="47"/>
      <c r="AY382" s="56"/>
      <c r="AZ382" s="56"/>
    </row>
    <row r="383" spans="2:52" x14ac:dyDescent="0.35">
      <c r="C383" s="18"/>
      <c r="D383" s="18"/>
      <c r="E383" s="18"/>
      <c r="F383" s="18"/>
      <c r="G383" s="18"/>
      <c r="H383" s="18"/>
      <c r="I383" s="41"/>
      <c r="J383" s="42"/>
      <c r="AW383" s="48"/>
      <c r="AX383" s="47"/>
      <c r="AY383" s="56"/>
      <c r="AZ383" s="56"/>
    </row>
    <row r="384" spans="2:52" x14ac:dyDescent="0.35">
      <c r="C384" s="18"/>
      <c r="D384" s="18"/>
      <c r="E384" s="18"/>
      <c r="F384" s="18"/>
      <c r="G384" s="18"/>
      <c r="H384" s="18"/>
      <c r="I384" s="41"/>
      <c r="J384" s="42"/>
      <c r="AW384" s="48"/>
      <c r="AX384" s="47"/>
      <c r="AY384" s="56"/>
      <c r="AZ384" s="56"/>
    </row>
    <row r="385" spans="2:74" x14ac:dyDescent="0.35">
      <c r="C385" s="18"/>
      <c r="D385" s="18"/>
      <c r="E385" s="18"/>
      <c r="F385" s="18"/>
      <c r="G385" s="18"/>
      <c r="H385" s="18"/>
      <c r="I385" s="41"/>
      <c r="J385" s="42"/>
      <c r="AW385" s="48"/>
      <c r="AX385" s="47"/>
      <c r="AY385" s="56"/>
      <c r="AZ385" s="56"/>
    </row>
    <row r="386" spans="2:74" x14ac:dyDescent="0.35">
      <c r="C386" s="18"/>
      <c r="D386" s="18"/>
      <c r="E386" s="18"/>
      <c r="F386" s="18"/>
      <c r="G386" s="18"/>
      <c r="H386" s="18"/>
      <c r="I386" s="41"/>
      <c r="J386" s="42"/>
      <c r="AW386" s="48"/>
      <c r="AX386" s="47"/>
      <c r="AY386" s="56"/>
      <c r="AZ386" s="56"/>
    </row>
    <row r="387" spans="2:74" x14ac:dyDescent="0.35">
      <c r="C387" s="18"/>
      <c r="D387" s="18"/>
      <c r="E387" s="18"/>
      <c r="F387" s="18"/>
      <c r="G387" s="18"/>
      <c r="H387" s="18"/>
      <c r="I387" s="41"/>
      <c r="J387" s="42"/>
      <c r="AW387" s="48"/>
      <c r="AX387" s="47"/>
      <c r="AY387" s="56"/>
      <c r="AZ387" s="56"/>
    </row>
    <row r="388" spans="2:74" x14ac:dyDescent="0.35">
      <c r="C388" s="18"/>
      <c r="D388" s="18"/>
      <c r="E388" s="18"/>
      <c r="F388" s="18"/>
      <c r="G388" s="18"/>
      <c r="H388" s="18"/>
      <c r="I388" s="41"/>
      <c r="J388" s="42"/>
      <c r="AW388" s="48"/>
      <c r="AX388" s="47"/>
      <c r="AY388" s="56"/>
      <c r="AZ388" s="56"/>
    </row>
    <row r="389" spans="2:74" x14ac:dyDescent="0.35">
      <c r="C389" s="18"/>
      <c r="D389" s="18"/>
      <c r="E389" s="18"/>
      <c r="F389" s="18"/>
      <c r="G389" s="18"/>
      <c r="H389" s="18"/>
      <c r="I389" s="41"/>
      <c r="J389" s="42"/>
      <c r="AW389" s="48"/>
      <c r="AX389" s="47"/>
      <c r="AY389" s="56"/>
      <c r="AZ389" s="56"/>
    </row>
    <row r="390" spans="2:74" x14ac:dyDescent="0.35">
      <c r="C390" s="18"/>
      <c r="D390" s="18"/>
      <c r="E390" s="18"/>
      <c r="F390" s="18"/>
      <c r="G390" s="18"/>
      <c r="H390" s="18"/>
      <c r="I390" s="41"/>
      <c r="J390" s="42"/>
      <c r="AW390" s="48"/>
      <c r="AX390" s="47"/>
      <c r="AY390" s="56"/>
      <c r="AZ390" s="56"/>
    </row>
    <row r="391" spans="2:74" x14ac:dyDescent="0.35">
      <c r="C391" s="18"/>
      <c r="D391" s="18"/>
      <c r="E391" s="18"/>
      <c r="F391" s="18"/>
      <c r="G391" s="18"/>
      <c r="H391" s="18"/>
      <c r="I391" s="41"/>
      <c r="J391" s="42"/>
      <c r="AW391" s="48"/>
      <c r="AX391" s="47"/>
      <c r="AY391" s="56"/>
      <c r="AZ391" s="56"/>
    </row>
    <row r="392" spans="2:74" x14ac:dyDescent="0.35">
      <c r="C392" s="18"/>
      <c r="D392" s="18"/>
      <c r="E392" s="18"/>
      <c r="F392" s="18"/>
      <c r="G392" s="18"/>
      <c r="H392" s="18"/>
      <c r="I392" s="41"/>
      <c r="J392" s="42"/>
      <c r="AW392" s="48"/>
      <c r="AX392" s="47"/>
      <c r="AY392" s="56"/>
      <c r="AZ392" s="56"/>
    </row>
    <row r="393" spans="2:74" x14ac:dyDescent="0.35">
      <c r="C393" s="18"/>
      <c r="D393" s="18"/>
      <c r="E393" s="18"/>
      <c r="F393" s="18"/>
      <c r="G393" s="18"/>
      <c r="H393" s="18"/>
      <c r="I393" s="41"/>
      <c r="J393" s="42"/>
      <c r="AW393" s="48"/>
      <c r="AX393" s="47"/>
      <c r="AY393" s="56"/>
      <c r="AZ393" s="56"/>
    </row>
    <row r="394" spans="2:74" x14ac:dyDescent="0.35">
      <c r="C394" s="18"/>
      <c r="D394" s="18"/>
      <c r="E394" s="18"/>
      <c r="F394" s="18"/>
      <c r="G394" s="48"/>
      <c r="H394" s="47"/>
      <c r="I394" s="18"/>
      <c r="J394" s="18"/>
      <c r="AW394" s="56"/>
      <c r="AX394" s="56"/>
      <c r="AY394" s="56"/>
      <c r="AZ394" s="56"/>
    </row>
    <row r="395" spans="2:74" x14ac:dyDescent="0.35">
      <c r="C395" s="18"/>
      <c r="D395" s="18"/>
      <c r="E395" s="18"/>
      <c r="F395" s="18"/>
      <c r="G395" s="48"/>
      <c r="H395" s="47"/>
      <c r="I395" s="18"/>
      <c r="J395" s="18"/>
      <c r="AY395" s="41"/>
      <c r="AZ395" s="42" t="str">
        <f>IF(OR(AW396&lt;=5, AW397&lt;=5, AW398&lt;=5, AW399&lt;=5, AW400&lt;=5,AX396&lt;=5, AX397&lt;=5, AX398&lt;=5, AX399&lt;=5, AX400&lt;=5, AW401&lt;=5, AX401&lt;=5),"",_xlfn.CHISQ.TEST(AT396:AU401,AW396:AX401))</f>
        <v/>
      </c>
    </row>
    <row r="396" spans="2:74" x14ac:dyDescent="0.35">
      <c r="B396" s="18" t="str">
        <f>"Figure 6. Cumulative volume of first treatments in the period of March 2019 to "&amp;CWTFTreats_Dep!M2&amp;" by ethnicity. 
Tumour Site: "&amp;C397</f>
        <v>Figure 6. Cumulative volume of first treatments in the period of March 2019 to September 2021 by ethnicity. 
Tumour Site: (All)</v>
      </c>
      <c r="C396" s="18"/>
      <c r="D396" s="18"/>
      <c r="E396" s="18"/>
      <c r="F396" s="18"/>
      <c r="G396" s="48"/>
      <c r="H396" s="47"/>
      <c r="I396" s="18"/>
      <c r="J396" s="18"/>
      <c r="AW396" s="48"/>
      <c r="AX396" s="47"/>
    </row>
    <row r="397" spans="2:74" x14ac:dyDescent="0.35">
      <c r="B397" s="24" t="s">
        <v>112</v>
      </c>
      <c r="C397" s="211" t="s">
        <v>47</v>
      </c>
      <c r="D397" s="18"/>
      <c r="E397" s="18"/>
      <c r="F397" s="18"/>
      <c r="G397" s="48"/>
      <c r="H397" s="47"/>
      <c r="I397" s="18"/>
      <c r="J397" s="18"/>
      <c r="AW397" s="48"/>
      <c r="AX397" s="47"/>
    </row>
    <row r="398" spans="2:74" x14ac:dyDescent="0.35">
      <c r="C398" s="18"/>
      <c r="D398" s="18"/>
      <c r="E398" s="18"/>
      <c r="F398" s="18"/>
      <c r="G398" s="48"/>
      <c r="H398" s="47"/>
      <c r="I398" s="18"/>
      <c r="J398" s="18"/>
      <c r="AW398" s="48"/>
      <c r="AX398" s="47"/>
    </row>
    <row r="399" spans="2:74" x14ac:dyDescent="0.35">
      <c r="B399" s="24" t="s">
        <v>217</v>
      </c>
      <c r="C399" s="24" t="s">
        <v>1</v>
      </c>
      <c r="D399"/>
      <c r="E399"/>
      <c r="F399"/>
      <c r="G399"/>
      <c r="H399"/>
      <c r="I399"/>
      <c r="J399"/>
      <c r="K399"/>
      <c r="L399"/>
      <c r="M399"/>
      <c r="N399"/>
      <c r="O399"/>
      <c r="P399"/>
      <c r="Q399"/>
      <c r="R399"/>
      <c r="S399"/>
      <c r="T399"/>
      <c r="U399"/>
      <c r="V399"/>
      <c r="W399"/>
      <c r="X399"/>
      <c r="Y399"/>
      <c r="Z399"/>
      <c r="AA399"/>
      <c r="AB399"/>
      <c r="AC399"/>
      <c r="AD399"/>
      <c r="AE399"/>
      <c r="AF399"/>
      <c r="AG399"/>
      <c r="AH399"/>
      <c r="AI399"/>
      <c r="AJ399"/>
      <c r="AK399"/>
      <c r="AL399"/>
      <c r="AM399"/>
      <c r="AN399"/>
      <c r="AO399"/>
      <c r="AP399"/>
      <c r="AQ399"/>
      <c r="AR399"/>
      <c r="AS399"/>
      <c r="AT399"/>
      <c r="AU399"/>
      <c r="AV399"/>
      <c r="AW399"/>
      <c r="AX399"/>
      <c r="AY399"/>
      <c r="AZ399"/>
      <c r="BA399"/>
      <c r="BB399"/>
      <c r="BC399"/>
      <c r="BD399"/>
      <c r="BE399"/>
      <c r="BF399"/>
      <c r="BG399"/>
      <c r="BH399"/>
      <c r="BI399"/>
      <c r="BJ399"/>
      <c r="BK399"/>
      <c r="BL399"/>
      <c r="BM399"/>
      <c r="BN399"/>
      <c r="BO399"/>
      <c r="BP399"/>
      <c r="BQ399"/>
      <c r="BR399"/>
      <c r="BS399"/>
      <c r="BT399"/>
      <c r="BU399"/>
      <c r="BV399"/>
    </row>
    <row r="400" spans="2:74" x14ac:dyDescent="0.35">
      <c r="B400"/>
      <c r="C400" s="211">
        <v>2019</v>
      </c>
      <c r="D400"/>
      <c r="E400"/>
      <c r="F400"/>
      <c r="G400"/>
      <c r="H400"/>
      <c r="I400"/>
      <c r="J400"/>
      <c r="K400"/>
      <c r="L400"/>
      <c r="M400"/>
      <c r="N400"/>
      <c r="O400" s="211">
        <v>2020</v>
      </c>
      <c r="P400"/>
      <c r="Q400"/>
      <c r="R400"/>
      <c r="S400"/>
      <c r="T400"/>
      <c r="U400"/>
      <c r="V400"/>
      <c r="W400"/>
      <c r="X400"/>
      <c r="Y400"/>
      <c r="Z400"/>
      <c r="AA400" s="211">
        <v>2021</v>
      </c>
      <c r="AB400"/>
      <c r="AC400"/>
      <c r="AD400"/>
      <c r="AE400"/>
      <c r="AF400"/>
      <c r="AG400"/>
      <c r="AH400"/>
      <c r="AI400"/>
      <c r="AJ400"/>
      <c r="AK400"/>
      <c r="AL400"/>
      <c r="AM400"/>
      <c r="AN400"/>
      <c r="AO400"/>
      <c r="AP400"/>
      <c r="AQ400"/>
      <c r="AR400"/>
      <c r="AS400"/>
      <c r="AT400"/>
      <c r="AU400"/>
      <c r="AV400"/>
      <c r="AW400"/>
      <c r="AX400"/>
      <c r="AY400"/>
      <c r="AZ400"/>
      <c r="BA400"/>
      <c r="BB400"/>
      <c r="BC400"/>
      <c r="BD400"/>
      <c r="BE400"/>
      <c r="BF400"/>
      <c r="BG400"/>
      <c r="BH400"/>
      <c r="BI400"/>
      <c r="BJ400"/>
      <c r="BK400"/>
      <c r="BL400"/>
      <c r="BM400"/>
      <c r="BN400"/>
      <c r="BO400"/>
      <c r="BP400"/>
      <c r="BQ400"/>
      <c r="BR400"/>
      <c r="BS400"/>
      <c r="BT400"/>
      <c r="BU400"/>
      <c r="BV400"/>
    </row>
    <row r="401" spans="2:74" x14ac:dyDescent="0.35">
      <c r="B401" s="24" t="s">
        <v>2</v>
      </c>
      <c r="C401" s="211" t="s">
        <v>10</v>
      </c>
      <c r="D401" s="211" t="s">
        <v>11</v>
      </c>
      <c r="E401" s="211" t="s">
        <v>12</v>
      </c>
      <c r="F401" s="211" t="s">
        <v>13</v>
      </c>
      <c r="G401" s="211" t="s">
        <v>14</v>
      </c>
      <c r="H401" s="211" t="s">
        <v>15</v>
      </c>
      <c r="I401" s="211" t="s">
        <v>16</v>
      </c>
      <c r="J401" s="211" t="s">
        <v>17</v>
      </c>
      <c r="K401" s="211" t="s">
        <v>18</v>
      </c>
      <c r="L401" s="211" t="s">
        <v>19</v>
      </c>
      <c r="M401" s="211" t="s">
        <v>20</v>
      </c>
      <c r="N401" s="211" t="s">
        <v>21</v>
      </c>
      <c r="O401" s="211" t="s">
        <v>10</v>
      </c>
      <c r="P401" s="211" t="s">
        <v>11</v>
      </c>
      <c r="Q401" s="211" t="s">
        <v>12</v>
      </c>
      <c r="R401" s="211" t="s">
        <v>13</v>
      </c>
      <c r="S401" s="211" t="s">
        <v>14</v>
      </c>
      <c r="T401" s="211" t="s">
        <v>15</v>
      </c>
      <c r="U401" s="211" t="s">
        <v>16</v>
      </c>
      <c r="V401" s="211" t="s">
        <v>17</v>
      </c>
      <c r="W401" s="211" t="s">
        <v>18</v>
      </c>
      <c r="X401" s="211" t="s">
        <v>19</v>
      </c>
      <c r="Y401" s="211" t="s">
        <v>20</v>
      </c>
      <c r="Z401" s="211" t="s">
        <v>21</v>
      </c>
      <c r="AA401" s="211" t="s">
        <v>10</v>
      </c>
      <c r="AB401" s="211" t="s">
        <v>11</v>
      </c>
      <c r="AC401" s="211" t="s">
        <v>12</v>
      </c>
      <c r="AD401" s="211" t="s">
        <v>13</v>
      </c>
      <c r="AE401" s="211" t="s">
        <v>14</v>
      </c>
      <c r="AF401" s="211" t="s">
        <v>15</v>
      </c>
      <c r="AG401" s="211" t="s">
        <v>16</v>
      </c>
      <c r="AH401" s="211" t="s">
        <v>17</v>
      </c>
      <c r="AI401" s="211" t="s">
        <v>18</v>
      </c>
      <c r="AJ401" s="211" t="s">
        <v>19</v>
      </c>
      <c r="AK401" s="211" t="s">
        <v>20</v>
      </c>
      <c r="AL401" s="211" t="s">
        <v>21</v>
      </c>
      <c r="AM401"/>
      <c r="AN401"/>
      <c r="AO401"/>
      <c r="AP401"/>
      <c r="AQ401"/>
      <c r="AR401"/>
      <c r="AS401"/>
      <c r="AT401"/>
      <c r="AU401"/>
      <c r="AV401"/>
      <c r="AW401"/>
      <c r="AX401"/>
      <c r="AY401"/>
      <c r="AZ401"/>
      <c r="BA401"/>
      <c r="BB401"/>
      <c r="BC401"/>
      <c r="BD401"/>
      <c r="BE401"/>
      <c r="BF401"/>
      <c r="BG401"/>
      <c r="BH401"/>
      <c r="BI401"/>
      <c r="BJ401"/>
      <c r="BK401"/>
      <c r="BL401"/>
      <c r="BM401"/>
      <c r="BN401"/>
      <c r="BO401"/>
      <c r="BP401"/>
      <c r="BQ401"/>
      <c r="BR401"/>
      <c r="BS401"/>
      <c r="BT401"/>
      <c r="BU401"/>
      <c r="BV401"/>
    </row>
    <row r="402" spans="2:74" x14ac:dyDescent="0.35">
      <c r="B402" s="25" t="s">
        <v>99</v>
      </c>
      <c r="C402" s="27">
        <v>683</v>
      </c>
      <c r="D402" s="27">
        <v>610</v>
      </c>
      <c r="E402" s="27">
        <v>600</v>
      </c>
      <c r="F402" s="27">
        <v>629</v>
      </c>
      <c r="G402" s="27">
        <v>630</v>
      </c>
      <c r="H402" s="27">
        <v>633</v>
      </c>
      <c r="I402" s="27">
        <v>718</v>
      </c>
      <c r="J402" s="27">
        <v>689</v>
      </c>
      <c r="K402" s="27">
        <v>666</v>
      </c>
      <c r="L402" s="27">
        <v>727</v>
      </c>
      <c r="M402" s="27">
        <v>649</v>
      </c>
      <c r="N402" s="27">
        <v>619</v>
      </c>
      <c r="O402" s="27">
        <v>667</v>
      </c>
      <c r="P402" s="27">
        <v>627</v>
      </c>
      <c r="Q402" s="27">
        <v>775</v>
      </c>
      <c r="R402" s="27">
        <v>536</v>
      </c>
      <c r="S402" s="27">
        <v>374</v>
      </c>
      <c r="T402" s="27">
        <v>431</v>
      </c>
      <c r="U402" s="27">
        <v>522</v>
      </c>
      <c r="V402" s="27">
        <v>504</v>
      </c>
      <c r="W402" s="27">
        <v>644</v>
      </c>
      <c r="X402" s="27">
        <v>663</v>
      </c>
      <c r="Y402" s="27">
        <v>677</v>
      </c>
      <c r="Z402" s="27">
        <v>607</v>
      </c>
      <c r="AA402" s="27">
        <v>630</v>
      </c>
      <c r="AB402" s="27">
        <v>586</v>
      </c>
      <c r="AC402" s="27">
        <v>672</v>
      </c>
      <c r="AD402" s="27">
        <v>642</v>
      </c>
      <c r="AE402" s="27">
        <v>685</v>
      </c>
      <c r="AF402" s="27">
        <v>709</v>
      </c>
      <c r="AG402" s="27">
        <v>771</v>
      </c>
      <c r="AH402" s="27">
        <v>728</v>
      </c>
      <c r="AI402" s="27">
        <v>749</v>
      </c>
      <c r="AJ402" s="27"/>
      <c r="AK402" s="27"/>
      <c r="AL402" s="27"/>
      <c r="AM402"/>
      <c r="AN402"/>
      <c r="AO402"/>
      <c r="AP402"/>
      <c r="AQ402"/>
      <c r="AR402"/>
      <c r="AS402"/>
      <c r="AT402"/>
      <c r="AU402"/>
      <c r="AV402"/>
      <c r="AW402"/>
      <c r="AX402"/>
      <c r="AY402"/>
      <c r="AZ402"/>
      <c r="BA402"/>
      <c r="BB402"/>
      <c r="BC402"/>
      <c r="BD402"/>
      <c r="BE402"/>
      <c r="BF402"/>
      <c r="BG402"/>
      <c r="BH402"/>
      <c r="BI402"/>
      <c r="BJ402"/>
      <c r="BK402"/>
      <c r="BL402"/>
      <c r="BM402"/>
      <c r="BN402"/>
      <c r="BO402"/>
      <c r="BP402"/>
      <c r="BQ402"/>
      <c r="BR402"/>
      <c r="BS402"/>
      <c r="BT402"/>
      <c r="BU402"/>
      <c r="BV402"/>
    </row>
    <row r="403" spans="2:74" x14ac:dyDescent="0.35">
      <c r="B403" s="25" t="s">
        <v>100</v>
      </c>
      <c r="C403" s="27">
        <v>441</v>
      </c>
      <c r="D403" s="27">
        <v>451</v>
      </c>
      <c r="E403" s="27">
        <v>427</v>
      </c>
      <c r="F403" s="27">
        <v>404</v>
      </c>
      <c r="G403" s="27">
        <v>418</v>
      </c>
      <c r="H403" s="27">
        <v>418</v>
      </c>
      <c r="I403" s="27">
        <v>495</v>
      </c>
      <c r="J403" s="27">
        <v>455</v>
      </c>
      <c r="K403" s="27">
        <v>445</v>
      </c>
      <c r="L403" s="27">
        <v>464</v>
      </c>
      <c r="M403" s="27">
        <v>473</v>
      </c>
      <c r="N403" s="27">
        <v>430</v>
      </c>
      <c r="O403" s="27">
        <v>489</v>
      </c>
      <c r="P403" s="27">
        <v>451</v>
      </c>
      <c r="Q403" s="27">
        <v>518</v>
      </c>
      <c r="R403" s="27">
        <v>344</v>
      </c>
      <c r="S403" s="27">
        <v>279</v>
      </c>
      <c r="T403" s="27">
        <v>301</v>
      </c>
      <c r="U403" s="27">
        <v>330</v>
      </c>
      <c r="V403" s="27">
        <v>317</v>
      </c>
      <c r="W403" s="27">
        <v>389</v>
      </c>
      <c r="X403" s="27">
        <v>440</v>
      </c>
      <c r="Y403" s="27">
        <v>440</v>
      </c>
      <c r="Z403" s="27">
        <v>430</v>
      </c>
      <c r="AA403" s="27">
        <v>377</v>
      </c>
      <c r="AB403" s="27">
        <v>394</v>
      </c>
      <c r="AC403" s="27">
        <v>495</v>
      </c>
      <c r="AD403" s="27">
        <v>454</v>
      </c>
      <c r="AE403" s="27">
        <v>482</v>
      </c>
      <c r="AF403" s="27">
        <v>479</v>
      </c>
      <c r="AG403" s="27">
        <v>488</v>
      </c>
      <c r="AH403" s="27">
        <v>475</v>
      </c>
      <c r="AI403" s="27">
        <v>535</v>
      </c>
      <c r="AJ403" s="27"/>
      <c r="AK403" s="27"/>
      <c r="AL403" s="27"/>
      <c r="AM403"/>
      <c r="AN403"/>
      <c r="AO403"/>
      <c r="AP403"/>
      <c r="AQ403"/>
      <c r="AR403"/>
      <c r="AS403"/>
      <c r="AT403"/>
      <c r="AU403"/>
      <c r="AV403"/>
      <c r="AW403"/>
      <c r="AX403"/>
      <c r="AY403"/>
      <c r="AZ403"/>
      <c r="BA403"/>
      <c r="BB403"/>
      <c r="BC403"/>
      <c r="BD403"/>
      <c r="BE403"/>
      <c r="BF403"/>
      <c r="BG403"/>
      <c r="BH403"/>
      <c r="BI403"/>
      <c r="BJ403"/>
      <c r="BK403"/>
      <c r="BL403"/>
      <c r="BM403"/>
      <c r="BN403"/>
      <c r="BO403"/>
      <c r="BP403"/>
      <c r="BQ403"/>
      <c r="BR403"/>
      <c r="BS403"/>
      <c r="BT403"/>
      <c r="BU403"/>
      <c r="BV403"/>
    </row>
    <row r="404" spans="2:74" x14ac:dyDescent="0.35">
      <c r="B404" s="25" t="s">
        <v>101</v>
      </c>
      <c r="C404" s="27">
        <v>85</v>
      </c>
      <c r="D404" s="27">
        <v>87</v>
      </c>
      <c r="E404" s="27">
        <v>109</v>
      </c>
      <c r="F404" s="27">
        <v>111</v>
      </c>
      <c r="G404" s="27">
        <v>119</v>
      </c>
      <c r="H404" s="27">
        <v>107</v>
      </c>
      <c r="I404" s="27">
        <v>101</v>
      </c>
      <c r="J404" s="27">
        <v>102</v>
      </c>
      <c r="K404" s="27">
        <v>103</v>
      </c>
      <c r="L404" s="27">
        <v>126</v>
      </c>
      <c r="M404" s="27">
        <v>115</v>
      </c>
      <c r="N404" s="27">
        <v>126</v>
      </c>
      <c r="O404" s="27">
        <v>142</v>
      </c>
      <c r="P404" s="27">
        <v>132</v>
      </c>
      <c r="Q404" s="27">
        <v>139</v>
      </c>
      <c r="R404" s="27">
        <v>105</v>
      </c>
      <c r="S404" s="27">
        <v>81</v>
      </c>
      <c r="T404" s="27">
        <v>87</v>
      </c>
      <c r="U404" s="27">
        <v>104</v>
      </c>
      <c r="V404" s="27">
        <v>86</v>
      </c>
      <c r="W404" s="27">
        <v>111</v>
      </c>
      <c r="X404" s="27">
        <v>117</v>
      </c>
      <c r="Y404" s="27">
        <v>106</v>
      </c>
      <c r="Z404" s="27">
        <v>117</v>
      </c>
      <c r="AA404" s="27">
        <v>104</v>
      </c>
      <c r="AB404" s="27">
        <v>129</v>
      </c>
      <c r="AC404" s="27">
        <v>135</v>
      </c>
      <c r="AD404" s="27">
        <v>134</v>
      </c>
      <c r="AE404" s="27">
        <v>124</v>
      </c>
      <c r="AF404" s="27">
        <v>153</v>
      </c>
      <c r="AG404" s="27">
        <v>140</v>
      </c>
      <c r="AH404" s="27">
        <v>116</v>
      </c>
      <c r="AI404" s="27">
        <v>134</v>
      </c>
      <c r="AJ404" s="27"/>
      <c r="AK404" s="27"/>
      <c r="AL404" s="27"/>
      <c r="AM404"/>
      <c r="AN404"/>
      <c r="AO404"/>
      <c r="AP404"/>
      <c r="AQ404"/>
      <c r="AR404"/>
      <c r="AS404"/>
      <c r="AT404"/>
      <c r="AU404"/>
      <c r="AV404"/>
      <c r="AW404"/>
      <c r="AX404"/>
      <c r="AY404"/>
      <c r="AZ404"/>
      <c r="BA404"/>
      <c r="BB404"/>
      <c r="BC404"/>
      <c r="BD404"/>
      <c r="BE404"/>
      <c r="BF404"/>
      <c r="BG404"/>
      <c r="BH404"/>
      <c r="BI404"/>
      <c r="BJ404"/>
      <c r="BK404"/>
      <c r="BL404"/>
      <c r="BM404"/>
      <c r="BN404"/>
      <c r="BO404"/>
      <c r="BP404"/>
      <c r="BQ404"/>
      <c r="BR404"/>
      <c r="BS404"/>
      <c r="BT404"/>
      <c r="BU404"/>
      <c r="BV404"/>
    </row>
    <row r="405" spans="2:74" x14ac:dyDescent="0.35">
      <c r="B405" s="25" t="s">
        <v>102</v>
      </c>
      <c r="C405" s="27">
        <v>292</v>
      </c>
      <c r="D405" s="27">
        <v>267</v>
      </c>
      <c r="E405" s="27">
        <v>313</v>
      </c>
      <c r="F405" s="27">
        <v>293</v>
      </c>
      <c r="G405" s="27">
        <v>307</v>
      </c>
      <c r="H405" s="27">
        <v>297</v>
      </c>
      <c r="I405" s="27">
        <v>304</v>
      </c>
      <c r="J405" s="27">
        <v>334</v>
      </c>
      <c r="K405" s="27">
        <v>327</v>
      </c>
      <c r="L405" s="27">
        <v>365</v>
      </c>
      <c r="M405" s="27">
        <v>372</v>
      </c>
      <c r="N405" s="27">
        <v>336</v>
      </c>
      <c r="O405" s="27">
        <v>364</v>
      </c>
      <c r="P405" s="27">
        <v>310</v>
      </c>
      <c r="Q405" s="27">
        <v>375</v>
      </c>
      <c r="R405" s="27">
        <v>366</v>
      </c>
      <c r="S405" s="27">
        <v>239</v>
      </c>
      <c r="T405" s="27">
        <v>294</v>
      </c>
      <c r="U405" s="27">
        <v>321</v>
      </c>
      <c r="V405" s="27">
        <v>275</v>
      </c>
      <c r="W405" s="27">
        <v>348</v>
      </c>
      <c r="X405" s="27">
        <v>345</v>
      </c>
      <c r="Y405" s="27">
        <v>363</v>
      </c>
      <c r="Z405" s="27">
        <v>397</v>
      </c>
      <c r="AA405" s="27">
        <v>325</v>
      </c>
      <c r="AB405" s="27">
        <v>360</v>
      </c>
      <c r="AC405" s="27">
        <v>419</v>
      </c>
      <c r="AD405" s="27">
        <v>405</v>
      </c>
      <c r="AE405" s="27">
        <v>383</v>
      </c>
      <c r="AF405" s="27">
        <v>448</v>
      </c>
      <c r="AG405" s="27">
        <v>437</v>
      </c>
      <c r="AH405" s="27">
        <v>416</v>
      </c>
      <c r="AI405" s="27">
        <v>391</v>
      </c>
      <c r="AJ405" s="27"/>
      <c r="AK405" s="27"/>
      <c r="AL405" s="27"/>
      <c r="AM405"/>
      <c r="AN405"/>
      <c r="AO405"/>
      <c r="AP405"/>
      <c r="AQ405"/>
      <c r="AR405"/>
      <c r="AS405"/>
      <c r="AT405"/>
      <c r="AU405"/>
      <c r="AV405"/>
      <c r="AW405"/>
      <c r="AX405"/>
      <c r="AY405"/>
      <c r="AZ405"/>
      <c r="BA405"/>
      <c r="BB405"/>
      <c r="BC405"/>
      <c r="BD405"/>
      <c r="BE405"/>
      <c r="BF405"/>
      <c r="BG405"/>
      <c r="BH405"/>
      <c r="BI405"/>
      <c r="BJ405"/>
      <c r="BK405"/>
      <c r="BL405"/>
      <c r="BM405"/>
      <c r="BN405"/>
      <c r="BO405"/>
      <c r="BP405"/>
      <c r="BQ405"/>
      <c r="BR405"/>
      <c r="BS405"/>
      <c r="BT405"/>
      <c r="BU405"/>
      <c r="BV405"/>
    </row>
    <row r="406" spans="2:74" x14ac:dyDescent="0.35">
      <c r="B406" s="25" t="s">
        <v>177</v>
      </c>
      <c r="C406" s="27">
        <v>1114</v>
      </c>
      <c r="D406" s="27">
        <v>963</v>
      </c>
      <c r="E406" s="27">
        <v>993</v>
      </c>
      <c r="F406" s="27">
        <v>1022</v>
      </c>
      <c r="G406" s="27">
        <v>1046</v>
      </c>
      <c r="H406" s="27">
        <v>1030</v>
      </c>
      <c r="I406" s="27">
        <v>1168</v>
      </c>
      <c r="J406" s="27">
        <v>1060</v>
      </c>
      <c r="K406" s="27">
        <v>1002</v>
      </c>
      <c r="L406" s="27">
        <v>1183</v>
      </c>
      <c r="M406" s="27">
        <v>1137</v>
      </c>
      <c r="N406" s="27">
        <v>1028</v>
      </c>
      <c r="O406" s="27">
        <v>1132</v>
      </c>
      <c r="P406" s="27">
        <v>1041</v>
      </c>
      <c r="Q406" s="27">
        <v>1214</v>
      </c>
      <c r="R406" s="27">
        <v>894</v>
      </c>
      <c r="S406" s="27">
        <v>719</v>
      </c>
      <c r="T406" s="27">
        <v>890</v>
      </c>
      <c r="U406" s="27">
        <v>960</v>
      </c>
      <c r="V406" s="27">
        <v>916</v>
      </c>
      <c r="W406" s="27">
        <v>1136</v>
      </c>
      <c r="X406" s="27">
        <v>1146</v>
      </c>
      <c r="Y406" s="27">
        <v>1109</v>
      </c>
      <c r="Z406" s="27">
        <v>1120</v>
      </c>
      <c r="AA406" s="27">
        <v>1069</v>
      </c>
      <c r="AB406" s="27">
        <v>993</v>
      </c>
      <c r="AC406" s="27">
        <v>1284</v>
      </c>
      <c r="AD406" s="27">
        <v>1131</v>
      </c>
      <c r="AE406" s="27">
        <v>1124</v>
      </c>
      <c r="AF406" s="27">
        <v>1268</v>
      </c>
      <c r="AG406" s="27">
        <v>1177</v>
      </c>
      <c r="AH406" s="27">
        <v>1158</v>
      </c>
      <c r="AI406" s="27">
        <v>1235</v>
      </c>
      <c r="AJ406" s="27"/>
      <c r="AK406" s="27"/>
      <c r="AL406" s="27"/>
      <c r="AM406"/>
      <c r="AN406"/>
      <c r="AO406"/>
      <c r="AP406"/>
      <c r="AQ406"/>
      <c r="AR406"/>
      <c r="AS406"/>
      <c r="AT406"/>
      <c r="AU406"/>
      <c r="AV406"/>
      <c r="AW406"/>
      <c r="AX406"/>
      <c r="AY406"/>
      <c r="AZ406"/>
      <c r="BA406"/>
      <c r="BB406"/>
      <c r="BC406"/>
      <c r="BD406"/>
      <c r="BE406"/>
      <c r="BF406"/>
      <c r="BG406"/>
      <c r="BH406"/>
      <c r="BI406"/>
      <c r="BJ406"/>
      <c r="BK406"/>
      <c r="BL406"/>
      <c r="BM406"/>
      <c r="BN406"/>
      <c r="BO406"/>
      <c r="BP406"/>
      <c r="BQ406"/>
      <c r="BR406"/>
      <c r="BS406"/>
      <c r="BT406"/>
      <c r="BU406"/>
      <c r="BV406"/>
    </row>
    <row r="407" spans="2:74" x14ac:dyDescent="0.35">
      <c r="B407" s="25" t="s">
        <v>154</v>
      </c>
      <c r="C407" s="27">
        <v>23130</v>
      </c>
      <c r="D407" s="27">
        <v>20059</v>
      </c>
      <c r="E407" s="27">
        <v>21569</v>
      </c>
      <c r="F407" s="27">
        <v>21262</v>
      </c>
      <c r="G407" s="27">
        <v>22171</v>
      </c>
      <c r="H407" s="27">
        <v>21167</v>
      </c>
      <c r="I407" s="27">
        <v>23564</v>
      </c>
      <c r="J407" s="27">
        <v>21476</v>
      </c>
      <c r="K407" s="27">
        <v>21725</v>
      </c>
      <c r="L407" s="27">
        <v>23411</v>
      </c>
      <c r="M407" s="27">
        <v>21798</v>
      </c>
      <c r="N407" s="27">
        <v>20861</v>
      </c>
      <c r="O407" s="27">
        <v>23133</v>
      </c>
      <c r="P407" s="27">
        <v>20425</v>
      </c>
      <c r="Q407" s="27">
        <v>24621</v>
      </c>
      <c r="R407" s="27">
        <v>17221</v>
      </c>
      <c r="S407" s="27">
        <v>14331</v>
      </c>
      <c r="T407" s="27">
        <v>16134</v>
      </c>
      <c r="U407" s="27">
        <v>18423</v>
      </c>
      <c r="V407" s="27">
        <v>17169</v>
      </c>
      <c r="W407" s="27">
        <v>20807</v>
      </c>
      <c r="X407" s="27">
        <v>21354</v>
      </c>
      <c r="Y407" s="27">
        <v>21157</v>
      </c>
      <c r="Z407" s="27">
        <v>21313</v>
      </c>
      <c r="AA407" s="27">
        <v>19261</v>
      </c>
      <c r="AB407" s="27">
        <v>19283</v>
      </c>
      <c r="AC407" s="27">
        <v>23239</v>
      </c>
      <c r="AD407" s="27">
        <v>20959</v>
      </c>
      <c r="AE407" s="27">
        <v>20751</v>
      </c>
      <c r="AF407" s="27">
        <v>22916</v>
      </c>
      <c r="AG407" s="27">
        <v>22568</v>
      </c>
      <c r="AH407" s="27">
        <v>21420</v>
      </c>
      <c r="AI407" s="27">
        <v>22615</v>
      </c>
      <c r="AJ407" s="27"/>
      <c r="AK407" s="27"/>
      <c r="AL407" s="27"/>
      <c r="AM407"/>
      <c r="AN407"/>
      <c r="AO407"/>
      <c r="AP407"/>
      <c r="AQ407"/>
      <c r="AR407"/>
      <c r="AS407"/>
      <c r="AT407"/>
      <c r="AU407"/>
      <c r="AV407"/>
      <c r="AW407"/>
      <c r="AX407"/>
      <c r="AY407"/>
      <c r="AZ407"/>
      <c r="BA407"/>
      <c r="BB407"/>
      <c r="BC407"/>
      <c r="BD407"/>
      <c r="BE407"/>
      <c r="BF407"/>
      <c r="BG407"/>
      <c r="BH407"/>
      <c r="BI407"/>
      <c r="BJ407"/>
      <c r="BK407"/>
      <c r="BL407"/>
      <c r="BM407"/>
      <c r="BN407"/>
      <c r="BO407"/>
      <c r="BP407"/>
      <c r="BQ407"/>
      <c r="BR407"/>
      <c r="BS407"/>
      <c r="BT407"/>
      <c r="BU407"/>
      <c r="BV407"/>
    </row>
    <row r="408" spans="2:74" x14ac:dyDescent="0.35">
      <c r="B408" s="25" t="s">
        <v>103</v>
      </c>
      <c r="C408" s="27">
        <v>1086</v>
      </c>
      <c r="D408" s="27">
        <v>919</v>
      </c>
      <c r="E408" s="27">
        <v>935</v>
      </c>
      <c r="F408" s="27">
        <v>936</v>
      </c>
      <c r="G408" s="27">
        <v>954</v>
      </c>
      <c r="H408" s="27">
        <v>906</v>
      </c>
      <c r="I408" s="27">
        <v>1079</v>
      </c>
      <c r="J408" s="27">
        <v>1025</v>
      </c>
      <c r="K408" s="27">
        <v>1019</v>
      </c>
      <c r="L408" s="27">
        <v>1100</v>
      </c>
      <c r="M408" s="27">
        <v>970</v>
      </c>
      <c r="N408" s="27">
        <v>857</v>
      </c>
      <c r="O408" s="27">
        <v>959</v>
      </c>
      <c r="P408" s="27">
        <v>913</v>
      </c>
      <c r="Q408" s="27">
        <v>1120</v>
      </c>
      <c r="R408" s="27">
        <v>855</v>
      </c>
      <c r="S408" s="27">
        <v>650</v>
      </c>
      <c r="T408" s="27">
        <v>733</v>
      </c>
      <c r="U408" s="27">
        <v>847</v>
      </c>
      <c r="V408" s="27">
        <v>802</v>
      </c>
      <c r="W408" s="27">
        <v>939</v>
      </c>
      <c r="X408" s="27">
        <v>1017</v>
      </c>
      <c r="Y408" s="27">
        <v>973</v>
      </c>
      <c r="Z408" s="27">
        <v>1056</v>
      </c>
      <c r="AA408" s="27">
        <v>949</v>
      </c>
      <c r="AB408" s="27">
        <v>940</v>
      </c>
      <c r="AC408" s="27">
        <v>1132</v>
      </c>
      <c r="AD408" s="27">
        <v>1076</v>
      </c>
      <c r="AE408" s="27">
        <v>1059</v>
      </c>
      <c r="AF408" s="27">
        <v>1241</v>
      </c>
      <c r="AG408" s="27">
        <v>1243</v>
      </c>
      <c r="AH408" s="27">
        <v>1247</v>
      </c>
      <c r="AI408" s="27">
        <v>1435</v>
      </c>
      <c r="AJ408" s="27"/>
      <c r="AK408" s="27"/>
      <c r="AL408" s="27"/>
      <c r="AM408"/>
      <c r="AN408"/>
      <c r="AO408"/>
      <c r="AP408"/>
      <c r="AQ408"/>
      <c r="AR408"/>
      <c r="AS408"/>
      <c r="AT408"/>
      <c r="AU408"/>
      <c r="AV408"/>
      <c r="AW408"/>
      <c r="AX408"/>
      <c r="AY408"/>
      <c r="AZ408"/>
      <c r="BA408"/>
      <c r="BB408"/>
      <c r="BC408"/>
      <c r="BD408"/>
      <c r="BE408"/>
      <c r="BF408"/>
      <c r="BG408"/>
      <c r="BH408"/>
      <c r="BI408"/>
      <c r="BJ408"/>
      <c r="BK408"/>
      <c r="BL408"/>
      <c r="BM408"/>
      <c r="BN408"/>
      <c r="BO408"/>
      <c r="BP408"/>
      <c r="BQ408"/>
      <c r="BR408"/>
      <c r="BS408"/>
      <c r="BT408"/>
      <c r="BU408"/>
      <c r="BV408"/>
    </row>
    <row r="409" spans="2:74" x14ac:dyDescent="0.35">
      <c r="B409" s="25" t="s">
        <v>9</v>
      </c>
      <c r="C409" s="27">
        <v>26831</v>
      </c>
      <c r="D409" s="27">
        <v>23356</v>
      </c>
      <c r="E409" s="27">
        <v>24946</v>
      </c>
      <c r="F409" s="27">
        <v>24657</v>
      </c>
      <c r="G409" s="27">
        <v>25645</v>
      </c>
      <c r="H409" s="27">
        <v>24558</v>
      </c>
      <c r="I409" s="27">
        <v>27429</v>
      </c>
      <c r="J409" s="27">
        <v>25141</v>
      </c>
      <c r="K409" s="27">
        <v>25287</v>
      </c>
      <c r="L409" s="27">
        <v>27376</v>
      </c>
      <c r="M409" s="27">
        <v>25514</v>
      </c>
      <c r="N409" s="27">
        <v>24257</v>
      </c>
      <c r="O409" s="27">
        <v>26886</v>
      </c>
      <c r="P409" s="27">
        <v>23899</v>
      </c>
      <c r="Q409" s="27">
        <v>28762</v>
      </c>
      <c r="R409" s="27">
        <v>20321</v>
      </c>
      <c r="S409" s="27">
        <v>16673</v>
      </c>
      <c r="T409" s="27">
        <v>18870</v>
      </c>
      <c r="U409" s="27">
        <v>21507</v>
      </c>
      <c r="V409" s="27">
        <v>20069</v>
      </c>
      <c r="W409" s="27">
        <v>24374</v>
      </c>
      <c r="X409" s="27">
        <v>25082</v>
      </c>
      <c r="Y409" s="27">
        <v>24825</v>
      </c>
      <c r="Z409" s="27">
        <v>25040</v>
      </c>
      <c r="AA409" s="27">
        <v>22715</v>
      </c>
      <c r="AB409" s="27">
        <v>22685</v>
      </c>
      <c r="AC409" s="27">
        <v>27376</v>
      </c>
      <c r="AD409" s="27">
        <v>24801</v>
      </c>
      <c r="AE409" s="27">
        <v>24608</v>
      </c>
      <c r="AF409" s="27">
        <v>27214</v>
      </c>
      <c r="AG409" s="27">
        <v>26824</v>
      </c>
      <c r="AH409" s="27">
        <v>25560</v>
      </c>
      <c r="AI409" s="27">
        <v>27094</v>
      </c>
      <c r="AJ409" s="27"/>
      <c r="AK409" s="27"/>
      <c r="AL409" s="27"/>
      <c r="AM409"/>
      <c r="AN409"/>
      <c r="AO409"/>
      <c r="AP409"/>
      <c r="AQ409"/>
      <c r="AR409"/>
      <c r="AS409"/>
      <c r="AT409"/>
      <c r="AU409"/>
      <c r="AV409"/>
      <c r="AW409"/>
      <c r="AX409"/>
      <c r="AY409"/>
      <c r="AZ409"/>
      <c r="BA409"/>
      <c r="BB409"/>
      <c r="BC409"/>
      <c r="BD409"/>
      <c r="BE409"/>
      <c r="BF409"/>
      <c r="BG409"/>
      <c r="BH409"/>
      <c r="BI409"/>
      <c r="BJ409"/>
      <c r="BK409"/>
      <c r="BL409"/>
      <c r="BM409"/>
      <c r="BN409"/>
      <c r="BO409"/>
      <c r="BP409"/>
      <c r="BQ409"/>
      <c r="BR409"/>
      <c r="BS409"/>
      <c r="BT409"/>
      <c r="BU409"/>
      <c r="BV409"/>
    </row>
    <row r="410" spans="2:74" x14ac:dyDescent="0.35">
      <c r="B410"/>
      <c r="C410"/>
      <c r="D410"/>
      <c r="E410"/>
      <c r="F410"/>
      <c r="G410"/>
      <c r="H410"/>
      <c r="I410"/>
      <c r="J410"/>
      <c r="K410"/>
      <c r="L410"/>
      <c r="M410"/>
      <c r="N410"/>
      <c r="O410"/>
      <c r="P410"/>
      <c r="Q410"/>
      <c r="R410"/>
      <c r="S410"/>
      <c r="T410"/>
      <c r="U410"/>
      <c r="V410"/>
      <c r="W410"/>
      <c r="X410"/>
      <c r="Y410"/>
      <c r="Z410"/>
      <c r="AA410"/>
      <c r="AB410"/>
      <c r="AC410"/>
      <c r="AD410"/>
      <c r="AE410"/>
      <c r="AF410"/>
      <c r="AG410"/>
      <c r="AH410"/>
      <c r="AI410"/>
      <c r="AJ410"/>
      <c r="AK410"/>
      <c r="AL410"/>
      <c r="AM410"/>
      <c r="AN410"/>
      <c r="AO410"/>
      <c r="AP410"/>
      <c r="AQ410"/>
      <c r="AR410"/>
      <c r="AS410"/>
      <c r="AT410"/>
      <c r="AU410"/>
      <c r="AV410"/>
      <c r="AW410"/>
      <c r="AX410"/>
      <c r="AY410"/>
      <c r="AZ410"/>
      <c r="BA410"/>
      <c r="BB410"/>
      <c r="BC410"/>
      <c r="BD410"/>
      <c r="BE410"/>
      <c r="BF410"/>
      <c r="BG410"/>
      <c r="BH410"/>
      <c r="BI410"/>
      <c r="BJ410"/>
      <c r="BK410"/>
      <c r="BL410"/>
      <c r="BM410"/>
      <c r="BN410"/>
      <c r="BO410"/>
      <c r="BP410"/>
      <c r="BQ410"/>
      <c r="BR410"/>
      <c r="BS410"/>
      <c r="BT410"/>
      <c r="BU410"/>
      <c r="BV410"/>
    </row>
    <row r="411" spans="2:74" s="17" customFormat="1" x14ac:dyDescent="0.35">
      <c r="B411" s="188"/>
      <c r="E411" s="190" t="s">
        <v>183</v>
      </c>
      <c r="Q411" s="191" t="s">
        <v>184</v>
      </c>
    </row>
    <row r="412" spans="2:74" s="17" customFormat="1" x14ac:dyDescent="0.35">
      <c r="B412" s="188"/>
    </row>
    <row r="413" spans="2:74" s="17" customFormat="1" x14ac:dyDescent="0.35">
      <c r="B413" s="188"/>
      <c r="C413" s="192">
        <v>2019</v>
      </c>
      <c r="D413" s="192"/>
      <c r="E413" s="193">
        <v>2019</v>
      </c>
      <c r="F413" s="193"/>
      <c r="G413" s="193"/>
      <c r="H413" s="193"/>
      <c r="I413" s="193"/>
      <c r="J413" s="193"/>
      <c r="K413" s="193"/>
      <c r="L413" s="193"/>
      <c r="M413" s="193"/>
      <c r="N413" s="193"/>
      <c r="O413" s="193"/>
      <c r="P413" s="193"/>
      <c r="Q413" s="194">
        <v>2020</v>
      </c>
      <c r="R413" s="194"/>
      <c r="S413" s="194"/>
      <c r="T413" s="194"/>
      <c r="U413" s="194"/>
      <c r="V413" s="194"/>
      <c r="W413" s="194"/>
      <c r="X413" s="194"/>
      <c r="Y413" s="194"/>
      <c r="Z413" s="194"/>
      <c r="AA413" s="194">
        <v>2021</v>
      </c>
      <c r="AB413" s="194"/>
    </row>
    <row r="414" spans="2:74" s="17" customFormat="1" x14ac:dyDescent="0.35">
      <c r="B414" s="188"/>
      <c r="C414" s="195" t="s">
        <v>10</v>
      </c>
      <c r="D414" s="195" t="s">
        <v>11</v>
      </c>
      <c r="E414" s="4" t="s">
        <v>12</v>
      </c>
      <c r="F414" s="4" t="s">
        <v>13</v>
      </c>
      <c r="G414" s="4" t="s">
        <v>14</v>
      </c>
      <c r="H414" s="4" t="s">
        <v>15</v>
      </c>
      <c r="I414" s="4" t="s">
        <v>16</v>
      </c>
      <c r="J414" s="4" t="s">
        <v>17</v>
      </c>
      <c r="K414" s="4" t="s">
        <v>18</v>
      </c>
      <c r="L414" s="4" t="s">
        <v>19</v>
      </c>
      <c r="M414" s="4" t="s">
        <v>20</v>
      </c>
      <c r="N414" s="4" t="s">
        <v>21</v>
      </c>
      <c r="O414" s="4" t="s">
        <v>10</v>
      </c>
      <c r="P414" s="4" t="s">
        <v>11</v>
      </c>
      <c r="Q414" s="196" t="s">
        <v>12</v>
      </c>
      <c r="R414" s="196" t="s">
        <v>13</v>
      </c>
      <c r="S414" s="196" t="s">
        <v>14</v>
      </c>
      <c r="T414" s="196" t="s">
        <v>15</v>
      </c>
      <c r="U414" s="196" t="s">
        <v>16</v>
      </c>
      <c r="V414" s="196" t="s">
        <v>17</v>
      </c>
      <c r="W414" s="196" t="s">
        <v>18</v>
      </c>
      <c r="X414" s="196" t="s">
        <v>19</v>
      </c>
      <c r="Y414" s="196" t="s">
        <v>20</v>
      </c>
      <c r="Z414" s="196" t="s">
        <v>21</v>
      </c>
      <c r="AA414" s="196" t="s">
        <v>10</v>
      </c>
      <c r="AB414" s="196" t="s">
        <v>11</v>
      </c>
    </row>
    <row r="415" spans="2:74" s="17" customFormat="1" x14ac:dyDescent="0.35">
      <c r="C415" s="67"/>
      <c r="D415" s="67"/>
    </row>
    <row r="416" spans="2:74" s="17" customFormat="1" x14ac:dyDescent="0.35">
      <c r="B416" s="25" t="s">
        <v>99</v>
      </c>
      <c r="C416" s="197">
        <f t="shared" ref="C416:D421" si="221">IF(N397="",0,B397)</f>
        <v>0</v>
      </c>
      <c r="D416" s="197">
        <f t="shared" si="221"/>
        <v>0</v>
      </c>
      <c r="E416" s="56">
        <f>E402</f>
        <v>600</v>
      </c>
      <c r="F416" s="56">
        <f t="shared" ref="F416:P416" si="222">F402</f>
        <v>629</v>
      </c>
      <c r="G416" s="56">
        <f t="shared" si="222"/>
        <v>630</v>
      </c>
      <c r="H416" s="56">
        <f t="shared" si="222"/>
        <v>633</v>
      </c>
      <c r="I416" s="56">
        <f t="shared" si="222"/>
        <v>718</v>
      </c>
      <c r="J416" s="56">
        <f t="shared" si="222"/>
        <v>689</v>
      </c>
      <c r="K416" s="56">
        <f t="shared" si="222"/>
        <v>666</v>
      </c>
      <c r="L416" s="56">
        <f t="shared" si="222"/>
        <v>727</v>
      </c>
      <c r="M416" s="56">
        <f t="shared" si="222"/>
        <v>649</v>
      </c>
      <c r="N416" s="56">
        <f t="shared" si="222"/>
        <v>619</v>
      </c>
      <c r="O416" s="56">
        <f t="shared" si="222"/>
        <v>667</v>
      </c>
      <c r="P416" s="56">
        <f t="shared" si="222"/>
        <v>627</v>
      </c>
      <c r="Q416" s="56">
        <f>Q402</f>
        <v>775</v>
      </c>
      <c r="R416" s="56">
        <f t="shared" ref="R416:AB416" si="223">R402</f>
        <v>536</v>
      </c>
      <c r="S416" s="56">
        <f t="shared" si="223"/>
        <v>374</v>
      </c>
      <c r="T416" s="56">
        <f t="shared" si="223"/>
        <v>431</v>
      </c>
      <c r="U416" s="56">
        <f t="shared" si="223"/>
        <v>522</v>
      </c>
      <c r="V416" s="56">
        <f t="shared" si="223"/>
        <v>504</v>
      </c>
      <c r="W416" s="56">
        <f t="shared" si="223"/>
        <v>644</v>
      </c>
      <c r="X416" s="56">
        <f t="shared" si="223"/>
        <v>663</v>
      </c>
      <c r="Y416" s="56">
        <f t="shared" si="223"/>
        <v>677</v>
      </c>
      <c r="Z416" s="56">
        <f t="shared" si="223"/>
        <v>607</v>
      </c>
      <c r="AA416" s="56">
        <f t="shared" si="223"/>
        <v>630</v>
      </c>
      <c r="AB416" s="56">
        <f t="shared" si="223"/>
        <v>586</v>
      </c>
    </row>
    <row r="417" spans="2:31" s="17" customFormat="1" x14ac:dyDescent="0.35">
      <c r="B417" s="25" t="s">
        <v>100</v>
      </c>
      <c r="C417" s="197">
        <f t="shared" si="221"/>
        <v>0</v>
      </c>
      <c r="D417" s="197">
        <f t="shared" si="221"/>
        <v>0</v>
      </c>
      <c r="E417" s="56">
        <f t="shared" ref="E417:P422" si="224">E403</f>
        <v>427</v>
      </c>
      <c r="F417" s="56">
        <f t="shared" si="224"/>
        <v>404</v>
      </c>
      <c r="G417" s="56">
        <f t="shared" si="224"/>
        <v>418</v>
      </c>
      <c r="H417" s="56">
        <f t="shared" si="224"/>
        <v>418</v>
      </c>
      <c r="I417" s="56">
        <f t="shared" si="224"/>
        <v>495</v>
      </c>
      <c r="J417" s="56">
        <f t="shared" si="224"/>
        <v>455</v>
      </c>
      <c r="K417" s="56">
        <f t="shared" si="224"/>
        <v>445</v>
      </c>
      <c r="L417" s="56">
        <f t="shared" si="224"/>
        <v>464</v>
      </c>
      <c r="M417" s="56">
        <f t="shared" si="224"/>
        <v>473</v>
      </c>
      <c r="N417" s="56">
        <f t="shared" si="224"/>
        <v>430</v>
      </c>
      <c r="O417" s="56">
        <f t="shared" si="224"/>
        <v>489</v>
      </c>
      <c r="P417" s="56">
        <f t="shared" si="224"/>
        <v>451</v>
      </c>
      <c r="Q417" s="56">
        <f t="shared" ref="Q417:AB422" si="225">Q403</f>
        <v>518</v>
      </c>
      <c r="R417" s="56">
        <f t="shared" si="225"/>
        <v>344</v>
      </c>
      <c r="S417" s="56">
        <f t="shared" si="225"/>
        <v>279</v>
      </c>
      <c r="T417" s="56">
        <f t="shared" si="225"/>
        <v>301</v>
      </c>
      <c r="U417" s="56">
        <f t="shared" si="225"/>
        <v>330</v>
      </c>
      <c r="V417" s="56">
        <f t="shared" si="225"/>
        <v>317</v>
      </c>
      <c r="W417" s="56">
        <f t="shared" si="225"/>
        <v>389</v>
      </c>
      <c r="X417" s="56">
        <f t="shared" si="225"/>
        <v>440</v>
      </c>
      <c r="Y417" s="56">
        <f t="shared" si="225"/>
        <v>440</v>
      </c>
      <c r="Z417" s="56">
        <f t="shared" si="225"/>
        <v>430</v>
      </c>
      <c r="AA417" s="56">
        <f t="shared" si="225"/>
        <v>377</v>
      </c>
      <c r="AB417" s="56">
        <f t="shared" si="225"/>
        <v>394</v>
      </c>
    </row>
    <row r="418" spans="2:31" s="17" customFormat="1" x14ac:dyDescent="0.35">
      <c r="B418" s="25" t="s">
        <v>101</v>
      </c>
      <c r="C418" s="197">
        <f t="shared" si="221"/>
        <v>0</v>
      </c>
      <c r="D418" s="197">
        <f t="shared" si="221"/>
        <v>0</v>
      </c>
      <c r="E418" s="56">
        <f t="shared" si="224"/>
        <v>109</v>
      </c>
      <c r="F418" s="56">
        <f t="shared" si="224"/>
        <v>111</v>
      </c>
      <c r="G418" s="56">
        <f t="shared" si="224"/>
        <v>119</v>
      </c>
      <c r="H418" s="56">
        <f t="shared" si="224"/>
        <v>107</v>
      </c>
      <c r="I418" s="56">
        <f t="shared" si="224"/>
        <v>101</v>
      </c>
      <c r="J418" s="56">
        <f t="shared" si="224"/>
        <v>102</v>
      </c>
      <c r="K418" s="56">
        <f t="shared" si="224"/>
        <v>103</v>
      </c>
      <c r="L418" s="56">
        <f t="shared" si="224"/>
        <v>126</v>
      </c>
      <c r="M418" s="56">
        <f t="shared" si="224"/>
        <v>115</v>
      </c>
      <c r="N418" s="56">
        <f t="shared" si="224"/>
        <v>126</v>
      </c>
      <c r="O418" s="56">
        <f t="shared" si="224"/>
        <v>142</v>
      </c>
      <c r="P418" s="56">
        <f t="shared" si="224"/>
        <v>132</v>
      </c>
      <c r="Q418" s="56">
        <f t="shared" si="225"/>
        <v>139</v>
      </c>
      <c r="R418" s="56">
        <f t="shared" si="225"/>
        <v>105</v>
      </c>
      <c r="S418" s="56">
        <f t="shared" si="225"/>
        <v>81</v>
      </c>
      <c r="T418" s="56">
        <f t="shared" si="225"/>
        <v>87</v>
      </c>
      <c r="U418" s="56">
        <f t="shared" si="225"/>
        <v>104</v>
      </c>
      <c r="V418" s="56">
        <f t="shared" si="225"/>
        <v>86</v>
      </c>
      <c r="W418" s="56">
        <f t="shared" si="225"/>
        <v>111</v>
      </c>
      <c r="X418" s="56">
        <f t="shared" si="225"/>
        <v>117</v>
      </c>
      <c r="Y418" s="56">
        <f t="shared" si="225"/>
        <v>106</v>
      </c>
      <c r="Z418" s="56">
        <f t="shared" si="225"/>
        <v>117</v>
      </c>
      <c r="AA418" s="56">
        <f t="shared" si="225"/>
        <v>104</v>
      </c>
      <c r="AB418" s="56">
        <f t="shared" si="225"/>
        <v>129</v>
      </c>
    </row>
    <row r="419" spans="2:31" s="17" customFormat="1" x14ac:dyDescent="0.35">
      <c r="B419" s="25" t="s">
        <v>102</v>
      </c>
      <c r="C419" s="197">
        <f t="shared" si="221"/>
        <v>0</v>
      </c>
      <c r="D419" s="197">
        <f t="shared" si="221"/>
        <v>2019</v>
      </c>
      <c r="E419" s="56">
        <f t="shared" si="224"/>
        <v>313</v>
      </c>
      <c r="F419" s="56">
        <f t="shared" si="224"/>
        <v>293</v>
      </c>
      <c r="G419" s="56">
        <f t="shared" si="224"/>
        <v>307</v>
      </c>
      <c r="H419" s="56">
        <f t="shared" si="224"/>
        <v>297</v>
      </c>
      <c r="I419" s="56">
        <f t="shared" si="224"/>
        <v>304</v>
      </c>
      <c r="J419" s="56">
        <f t="shared" si="224"/>
        <v>334</v>
      </c>
      <c r="K419" s="56">
        <f t="shared" si="224"/>
        <v>327</v>
      </c>
      <c r="L419" s="56">
        <f t="shared" si="224"/>
        <v>365</v>
      </c>
      <c r="M419" s="56">
        <f t="shared" si="224"/>
        <v>372</v>
      </c>
      <c r="N419" s="56">
        <f t="shared" si="224"/>
        <v>336</v>
      </c>
      <c r="O419" s="56">
        <f t="shared" si="224"/>
        <v>364</v>
      </c>
      <c r="P419" s="56">
        <f t="shared" si="224"/>
        <v>310</v>
      </c>
      <c r="Q419" s="56">
        <f t="shared" si="225"/>
        <v>375</v>
      </c>
      <c r="R419" s="56">
        <f t="shared" si="225"/>
        <v>366</v>
      </c>
      <c r="S419" s="56">
        <f t="shared" si="225"/>
        <v>239</v>
      </c>
      <c r="T419" s="56">
        <f t="shared" si="225"/>
        <v>294</v>
      </c>
      <c r="U419" s="56">
        <f t="shared" si="225"/>
        <v>321</v>
      </c>
      <c r="V419" s="56">
        <f t="shared" si="225"/>
        <v>275</v>
      </c>
      <c r="W419" s="56">
        <f t="shared" si="225"/>
        <v>348</v>
      </c>
      <c r="X419" s="56">
        <f t="shared" si="225"/>
        <v>345</v>
      </c>
      <c r="Y419" s="56">
        <f t="shared" si="225"/>
        <v>363</v>
      </c>
      <c r="Z419" s="56">
        <f t="shared" si="225"/>
        <v>397</v>
      </c>
      <c r="AA419" s="56">
        <f t="shared" si="225"/>
        <v>325</v>
      </c>
      <c r="AB419" s="56">
        <f t="shared" si="225"/>
        <v>360</v>
      </c>
    </row>
    <row r="420" spans="2:31" s="17" customFormat="1" x14ac:dyDescent="0.35">
      <c r="B420" s="25" t="s">
        <v>177</v>
      </c>
      <c r="C420" s="197" t="str">
        <f t="shared" si="221"/>
        <v>Row Labels</v>
      </c>
      <c r="D420" s="197" t="str">
        <f t="shared" si="221"/>
        <v xml:space="preserve">January  </v>
      </c>
      <c r="E420" s="56">
        <f t="shared" si="224"/>
        <v>993</v>
      </c>
      <c r="F420" s="56">
        <f t="shared" si="224"/>
        <v>1022</v>
      </c>
      <c r="G420" s="56">
        <f t="shared" si="224"/>
        <v>1046</v>
      </c>
      <c r="H420" s="56">
        <f t="shared" si="224"/>
        <v>1030</v>
      </c>
      <c r="I420" s="56">
        <f t="shared" si="224"/>
        <v>1168</v>
      </c>
      <c r="J420" s="56">
        <f t="shared" si="224"/>
        <v>1060</v>
      </c>
      <c r="K420" s="56">
        <f t="shared" si="224"/>
        <v>1002</v>
      </c>
      <c r="L420" s="56">
        <f t="shared" si="224"/>
        <v>1183</v>
      </c>
      <c r="M420" s="56">
        <f t="shared" si="224"/>
        <v>1137</v>
      </c>
      <c r="N420" s="56">
        <f t="shared" si="224"/>
        <v>1028</v>
      </c>
      <c r="O420" s="56">
        <f t="shared" si="224"/>
        <v>1132</v>
      </c>
      <c r="P420" s="56">
        <f t="shared" si="224"/>
        <v>1041</v>
      </c>
      <c r="Q420" s="56">
        <f t="shared" si="225"/>
        <v>1214</v>
      </c>
      <c r="R420" s="56">
        <f t="shared" si="225"/>
        <v>894</v>
      </c>
      <c r="S420" s="56">
        <f t="shared" si="225"/>
        <v>719</v>
      </c>
      <c r="T420" s="56">
        <f t="shared" si="225"/>
        <v>890</v>
      </c>
      <c r="U420" s="56">
        <f t="shared" si="225"/>
        <v>960</v>
      </c>
      <c r="V420" s="56">
        <f t="shared" si="225"/>
        <v>916</v>
      </c>
      <c r="W420" s="56">
        <f t="shared" si="225"/>
        <v>1136</v>
      </c>
      <c r="X420" s="56">
        <f t="shared" si="225"/>
        <v>1146</v>
      </c>
      <c r="Y420" s="56">
        <f t="shared" si="225"/>
        <v>1109</v>
      </c>
      <c r="Z420" s="56">
        <f t="shared" si="225"/>
        <v>1120</v>
      </c>
      <c r="AA420" s="56">
        <f t="shared" si="225"/>
        <v>1069</v>
      </c>
      <c r="AB420" s="56">
        <f t="shared" si="225"/>
        <v>993</v>
      </c>
    </row>
    <row r="421" spans="2:31" s="17" customFormat="1" x14ac:dyDescent="0.35">
      <c r="B421" s="25" t="s">
        <v>154</v>
      </c>
      <c r="C421" s="197" t="str">
        <f t="shared" si="221"/>
        <v>Asian</v>
      </c>
      <c r="D421" s="197">
        <f t="shared" si="221"/>
        <v>683</v>
      </c>
      <c r="E421" s="56">
        <f t="shared" si="224"/>
        <v>21569</v>
      </c>
      <c r="F421" s="56">
        <f t="shared" si="224"/>
        <v>21262</v>
      </c>
      <c r="G421" s="56">
        <f t="shared" si="224"/>
        <v>22171</v>
      </c>
      <c r="H421" s="56">
        <f t="shared" si="224"/>
        <v>21167</v>
      </c>
      <c r="I421" s="56">
        <f t="shared" si="224"/>
        <v>23564</v>
      </c>
      <c r="J421" s="56">
        <f t="shared" si="224"/>
        <v>21476</v>
      </c>
      <c r="K421" s="56">
        <f t="shared" si="224"/>
        <v>21725</v>
      </c>
      <c r="L421" s="56">
        <f t="shared" si="224"/>
        <v>23411</v>
      </c>
      <c r="M421" s="56">
        <f t="shared" si="224"/>
        <v>21798</v>
      </c>
      <c r="N421" s="56">
        <f t="shared" si="224"/>
        <v>20861</v>
      </c>
      <c r="O421" s="56">
        <f t="shared" si="224"/>
        <v>23133</v>
      </c>
      <c r="P421" s="56">
        <f t="shared" si="224"/>
        <v>20425</v>
      </c>
      <c r="Q421" s="56">
        <f t="shared" si="225"/>
        <v>24621</v>
      </c>
      <c r="R421" s="56">
        <f t="shared" si="225"/>
        <v>17221</v>
      </c>
      <c r="S421" s="56">
        <f t="shared" si="225"/>
        <v>14331</v>
      </c>
      <c r="T421" s="56">
        <f t="shared" si="225"/>
        <v>16134</v>
      </c>
      <c r="U421" s="56">
        <f t="shared" si="225"/>
        <v>18423</v>
      </c>
      <c r="V421" s="56">
        <f t="shared" si="225"/>
        <v>17169</v>
      </c>
      <c r="W421" s="56">
        <f t="shared" si="225"/>
        <v>20807</v>
      </c>
      <c r="X421" s="56">
        <f t="shared" si="225"/>
        <v>21354</v>
      </c>
      <c r="Y421" s="56">
        <f t="shared" si="225"/>
        <v>21157</v>
      </c>
      <c r="Z421" s="56">
        <f t="shared" si="225"/>
        <v>21313</v>
      </c>
      <c r="AA421" s="56">
        <f t="shared" si="225"/>
        <v>19261</v>
      </c>
      <c r="AB421" s="56">
        <f t="shared" si="225"/>
        <v>19283</v>
      </c>
    </row>
    <row r="422" spans="2:31" s="17" customFormat="1" x14ac:dyDescent="0.35">
      <c r="B422" s="25" t="s">
        <v>103</v>
      </c>
      <c r="C422" s="197"/>
      <c r="D422" s="197"/>
      <c r="E422" s="56">
        <f t="shared" si="224"/>
        <v>935</v>
      </c>
      <c r="F422" s="56">
        <f t="shared" si="224"/>
        <v>936</v>
      </c>
      <c r="G422" s="56">
        <f t="shared" si="224"/>
        <v>954</v>
      </c>
      <c r="H422" s="56">
        <f t="shared" si="224"/>
        <v>906</v>
      </c>
      <c r="I422" s="56">
        <f t="shared" si="224"/>
        <v>1079</v>
      </c>
      <c r="J422" s="56">
        <f t="shared" si="224"/>
        <v>1025</v>
      </c>
      <c r="K422" s="56">
        <f t="shared" si="224"/>
        <v>1019</v>
      </c>
      <c r="L422" s="56">
        <f t="shared" si="224"/>
        <v>1100</v>
      </c>
      <c r="M422" s="56">
        <f t="shared" si="224"/>
        <v>970</v>
      </c>
      <c r="N422" s="56">
        <f t="shared" si="224"/>
        <v>857</v>
      </c>
      <c r="O422" s="56">
        <f t="shared" si="224"/>
        <v>959</v>
      </c>
      <c r="P422" s="56">
        <f>P408</f>
        <v>913</v>
      </c>
      <c r="Q422" s="56">
        <f t="shared" si="225"/>
        <v>1120</v>
      </c>
      <c r="R422" s="56">
        <f t="shared" si="225"/>
        <v>855</v>
      </c>
      <c r="S422" s="56">
        <f t="shared" si="225"/>
        <v>650</v>
      </c>
      <c r="T422" s="56">
        <f t="shared" si="225"/>
        <v>733</v>
      </c>
      <c r="U422" s="56">
        <f t="shared" si="225"/>
        <v>847</v>
      </c>
      <c r="V422" s="56">
        <f t="shared" si="225"/>
        <v>802</v>
      </c>
      <c r="W422" s="56">
        <f t="shared" si="225"/>
        <v>939</v>
      </c>
      <c r="X422" s="56">
        <f t="shared" si="225"/>
        <v>1017</v>
      </c>
      <c r="Y422" s="56">
        <f t="shared" si="225"/>
        <v>973</v>
      </c>
      <c r="Z422" s="56">
        <f t="shared" si="225"/>
        <v>1056</v>
      </c>
      <c r="AA422" s="56">
        <f t="shared" si="225"/>
        <v>949</v>
      </c>
      <c r="AB422" s="56">
        <f t="shared" si="225"/>
        <v>940</v>
      </c>
    </row>
    <row r="423" spans="2:31" s="17" customFormat="1" x14ac:dyDescent="0.35">
      <c r="C423" s="197"/>
      <c r="D423" s="197"/>
    </row>
    <row r="424" spans="2:31" s="17" customFormat="1" x14ac:dyDescent="0.35">
      <c r="B424" s="198"/>
      <c r="C424" s="192">
        <v>2019</v>
      </c>
      <c r="D424" s="192"/>
      <c r="E424" s="193">
        <v>2019</v>
      </c>
      <c r="F424" s="193"/>
      <c r="G424" s="193"/>
      <c r="H424" s="193"/>
      <c r="I424" s="193"/>
      <c r="J424" s="193"/>
      <c r="K424" s="193"/>
      <c r="L424" s="193"/>
      <c r="M424" s="193"/>
      <c r="N424" s="193"/>
      <c r="O424" s="193"/>
      <c r="P424" s="193"/>
      <c r="Q424" s="194">
        <v>2021</v>
      </c>
      <c r="R424" s="194"/>
      <c r="S424" s="194"/>
      <c r="T424" s="194"/>
      <c r="U424" s="194"/>
      <c r="V424" s="194"/>
      <c r="W424" s="194"/>
      <c r="X424" s="194"/>
      <c r="Y424" s="194"/>
      <c r="Z424" s="194"/>
      <c r="AA424" s="194">
        <v>2022</v>
      </c>
      <c r="AB424" s="194"/>
    </row>
    <row r="425" spans="2:31" s="17" customFormat="1" x14ac:dyDescent="0.35">
      <c r="B425" s="198"/>
      <c r="C425" s="195" t="s">
        <v>10</v>
      </c>
      <c r="D425" s="195" t="s">
        <v>11</v>
      </c>
      <c r="E425" s="4" t="s">
        <v>12</v>
      </c>
      <c r="F425" s="4" t="s">
        <v>13</v>
      </c>
      <c r="G425" s="4" t="s">
        <v>14</v>
      </c>
      <c r="H425" s="4" t="s">
        <v>15</v>
      </c>
      <c r="I425" s="4" t="s">
        <v>16</v>
      </c>
      <c r="J425" s="4" t="s">
        <v>17</v>
      </c>
      <c r="K425" s="4" t="s">
        <v>18</v>
      </c>
      <c r="L425" s="4" t="s">
        <v>19</v>
      </c>
      <c r="M425" s="4" t="s">
        <v>20</v>
      </c>
      <c r="N425" s="4" t="s">
        <v>21</v>
      </c>
      <c r="O425" s="4" t="s">
        <v>10</v>
      </c>
      <c r="P425" s="4" t="s">
        <v>11</v>
      </c>
      <c r="Q425" s="196" t="s">
        <v>12</v>
      </c>
      <c r="R425" s="196" t="s">
        <v>13</v>
      </c>
      <c r="S425" s="196" t="s">
        <v>14</v>
      </c>
      <c r="T425" s="196" t="s">
        <v>15</v>
      </c>
      <c r="U425" s="196" t="s">
        <v>16</v>
      </c>
      <c r="V425" s="196" t="s">
        <v>17</v>
      </c>
      <c r="W425" s="196" t="s">
        <v>18</v>
      </c>
      <c r="X425" s="196" t="s">
        <v>19</v>
      </c>
      <c r="Y425" s="196" t="s">
        <v>20</v>
      </c>
      <c r="Z425" s="196" t="s">
        <v>21</v>
      </c>
      <c r="AA425" s="196" t="s">
        <v>10</v>
      </c>
      <c r="AB425" s="196" t="s">
        <v>11</v>
      </c>
    </row>
    <row r="426" spans="2:31" s="17" customFormat="1" x14ac:dyDescent="0.35">
      <c r="C426" s="197"/>
      <c r="D426" s="197"/>
      <c r="E426" s="56"/>
      <c r="F426" s="56"/>
      <c r="G426" s="56"/>
      <c r="H426" s="56"/>
      <c r="I426" s="56"/>
      <c r="J426" s="56"/>
      <c r="K426" s="56"/>
      <c r="L426" s="56"/>
      <c r="M426" s="56"/>
      <c r="N426" s="56"/>
      <c r="O426" s="56"/>
      <c r="P426" s="56"/>
      <c r="Q426" s="56"/>
      <c r="R426" s="56"/>
      <c r="S426" s="56"/>
      <c r="T426" s="56"/>
      <c r="U426" s="56"/>
      <c r="V426" s="56"/>
      <c r="W426" s="56"/>
      <c r="X426" s="56"/>
      <c r="Y426" s="56"/>
      <c r="Z426" s="56"/>
      <c r="AA426" s="56"/>
      <c r="AB426" s="56"/>
    </row>
    <row r="427" spans="2:31" s="17" customFormat="1" x14ac:dyDescent="0.35">
      <c r="B427" s="25" t="s">
        <v>99</v>
      </c>
      <c r="C427" s="197"/>
      <c r="D427" s="197"/>
      <c r="E427" s="56">
        <f>E402</f>
        <v>600</v>
      </c>
      <c r="F427" s="56">
        <f t="shared" ref="F427:K427" si="226">F402</f>
        <v>629</v>
      </c>
      <c r="G427" s="56">
        <f t="shared" si="226"/>
        <v>630</v>
      </c>
      <c r="H427" s="56">
        <f t="shared" si="226"/>
        <v>633</v>
      </c>
      <c r="I427" s="56">
        <f t="shared" si="226"/>
        <v>718</v>
      </c>
      <c r="J427" s="56">
        <f t="shared" si="226"/>
        <v>689</v>
      </c>
      <c r="K427" s="56">
        <f t="shared" si="226"/>
        <v>666</v>
      </c>
      <c r="L427" s="56">
        <f t="shared" ref="L427:P433" si="227">IF(AJ402=0,0,L402)</f>
        <v>0</v>
      </c>
      <c r="M427" s="56">
        <f t="shared" si="227"/>
        <v>0</v>
      </c>
      <c r="N427" s="56">
        <f t="shared" si="227"/>
        <v>0</v>
      </c>
      <c r="O427" s="56">
        <f t="shared" si="227"/>
        <v>0</v>
      </c>
      <c r="P427" s="56">
        <f t="shared" si="227"/>
        <v>0</v>
      </c>
      <c r="Q427" s="56">
        <f>AC402</f>
        <v>672</v>
      </c>
      <c r="R427" s="56">
        <f t="shared" ref="R427:AB433" si="228">AD402</f>
        <v>642</v>
      </c>
      <c r="S427" s="56">
        <f t="shared" si="228"/>
        <v>685</v>
      </c>
      <c r="T427" s="56">
        <f t="shared" si="228"/>
        <v>709</v>
      </c>
      <c r="U427" s="56">
        <f t="shared" si="228"/>
        <v>771</v>
      </c>
      <c r="V427" s="56">
        <f t="shared" si="228"/>
        <v>728</v>
      </c>
      <c r="W427" s="56">
        <f t="shared" si="228"/>
        <v>749</v>
      </c>
      <c r="X427" s="56">
        <f t="shared" si="228"/>
        <v>0</v>
      </c>
      <c r="Y427" s="56">
        <f t="shared" si="228"/>
        <v>0</v>
      </c>
      <c r="Z427" s="56">
        <f t="shared" si="228"/>
        <v>0</v>
      </c>
      <c r="AA427" s="56">
        <f t="shared" si="228"/>
        <v>0</v>
      </c>
      <c r="AB427" s="56">
        <f t="shared" si="228"/>
        <v>0</v>
      </c>
    </row>
    <row r="428" spans="2:31" s="17" customFormat="1" x14ac:dyDescent="0.35">
      <c r="B428" s="25" t="s">
        <v>100</v>
      </c>
      <c r="C428" s="197">
        <f t="shared" ref="C428:D432" si="229">IF(Z397=0,0,B397)</f>
        <v>0</v>
      </c>
      <c r="D428" s="197">
        <f t="shared" si="229"/>
        <v>0</v>
      </c>
      <c r="E428" s="56">
        <f t="shared" ref="E428:K433" si="230">E403</f>
        <v>427</v>
      </c>
      <c r="F428" s="56">
        <f t="shared" si="230"/>
        <v>404</v>
      </c>
      <c r="G428" s="56">
        <f t="shared" si="230"/>
        <v>418</v>
      </c>
      <c r="H428" s="56">
        <f t="shared" si="230"/>
        <v>418</v>
      </c>
      <c r="I428" s="56">
        <f t="shared" si="230"/>
        <v>495</v>
      </c>
      <c r="J428" s="56">
        <f t="shared" si="230"/>
        <v>455</v>
      </c>
      <c r="K428" s="56">
        <f t="shared" si="230"/>
        <v>445</v>
      </c>
      <c r="L428" s="56">
        <f t="shared" si="227"/>
        <v>0</v>
      </c>
      <c r="M428" s="56">
        <f t="shared" si="227"/>
        <v>0</v>
      </c>
      <c r="N428" s="56">
        <f t="shared" si="227"/>
        <v>0</v>
      </c>
      <c r="O428" s="56">
        <f t="shared" si="227"/>
        <v>0</v>
      </c>
      <c r="P428" s="56">
        <f t="shared" si="227"/>
        <v>0</v>
      </c>
      <c r="Q428" s="56">
        <f t="shared" ref="Q428:Q433" si="231">AC403</f>
        <v>495</v>
      </c>
      <c r="R428" s="56">
        <f t="shared" si="228"/>
        <v>454</v>
      </c>
      <c r="S428" s="56">
        <f t="shared" si="228"/>
        <v>482</v>
      </c>
      <c r="T428" s="56">
        <f t="shared" si="228"/>
        <v>479</v>
      </c>
      <c r="U428" s="56">
        <f t="shared" si="228"/>
        <v>488</v>
      </c>
      <c r="V428" s="56">
        <f t="shared" si="228"/>
        <v>475</v>
      </c>
      <c r="W428" s="56">
        <f t="shared" si="228"/>
        <v>535</v>
      </c>
      <c r="X428" s="56">
        <f t="shared" si="228"/>
        <v>0</v>
      </c>
      <c r="Y428" s="56">
        <f t="shared" si="228"/>
        <v>0</v>
      </c>
      <c r="Z428" s="56">
        <f t="shared" si="228"/>
        <v>0</v>
      </c>
      <c r="AA428" s="56">
        <f t="shared" si="228"/>
        <v>0</v>
      </c>
      <c r="AB428" s="56">
        <f t="shared" si="228"/>
        <v>0</v>
      </c>
    </row>
    <row r="429" spans="2:31" s="17" customFormat="1" x14ac:dyDescent="0.35">
      <c r="B429" s="25" t="s">
        <v>101</v>
      </c>
      <c r="C429" s="197">
        <f t="shared" si="229"/>
        <v>0</v>
      </c>
      <c r="D429" s="197">
        <f t="shared" si="229"/>
        <v>0</v>
      </c>
      <c r="E429" s="56">
        <f t="shared" si="230"/>
        <v>109</v>
      </c>
      <c r="F429" s="56">
        <f t="shared" si="230"/>
        <v>111</v>
      </c>
      <c r="G429" s="56">
        <f t="shared" si="230"/>
        <v>119</v>
      </c>
      <c r="H429" s="56">
        <f t="shared" si="230"/>
        <v>107</v>
      </c>
      <c r="I429" s="56">
        <f t="shared" si="230"/>
        <v>101</v>
      </c>
      <c r="J429" s="56">
        <f t="shared" si="230"/>
        <v>102</v>
      </c>
      <c r="K429" s="56">
        <f t="shared" si="230"/>
        <v>103</v>
      </c>
      <c r="L429" s="56">
        <f t="shared" si="227"/>
        <v>0</v>
      </c>
      <c r="M429" s="56">
        <f t="shared" si="227"/>
        <v>0</v>
      </c>
      <c r="N429" s="56">
        <f t="shared" si="227"/>
        <v>0</v>
      </c>
      <c r="O429" s="56">
        <f t="shared" si="227"/>
        <v>0</v>
      </c>
      <c r="P429" s="56">
        <f t="shared" si="227"/>
        <v>0</v>
      </c>
      <c r="Q429" s="56">
        <f t="shared" si="231"/>
        <v>135</v>
      </c>
      <c r="R429" s="56">
        <f t="shared" si="228"/>
        <v>134</v>
      </c>
      <c r="S429" s="56">
        <f t="shared" si="228"/>
        <v>124</v>
      </c>
      <c r="T429" s="56">
        <f t="shared" si="228"/>
        <v>153</v>
      </c>
      <c r="U429" s="56">
        <f t="shared" si="228"/>
        <v>140</v>
      </c>
      <c r="V429" s="56">
        <f t="shared" si="228"/>
        <v>116</v>
      </c>
      <c r="W429" s="56">
        <f t="shared" si="228"/>
        <v>134</v>
      </c>
      <c r="X429" s="56">
        <f t="shared" si="228"/>
        <v>0</v>
      </c>
      <c r="Y429" s="56">
        <f t="shared" si="228"/>
        <v>0</v>
      </c>
      <c r="Z429" s="56">
        <f t="shared" si="228"/>
        <v>0</v>
      </c>
      <c r="AA429" s="56">
        <f t="shared" si="228"/>
        <v>0</v>
      </c>
      <c r="AB429" s="56">
        <f t="shared" si="228"/>
        <v>0</v>
      </c>
    </row>
    <row r="430" spans="2:31" s="17" customFormat="1" x14ac:dyDescent="0.35">
      <c r="B430" s="25" t="s">
        <v>102</v>
      </c>
      <c r="C430" s="197">
        <f t="shared" si="229"/>
        <v>0</v>
      </c>
      <c r="D430" s="197">
        <f t="shared" si="229"/>
        <v>0</v>
      </c>
      <c r="E430" s="56">
        <f t="shared" si="230"/>
        <v>313</v>
      </c>
      <c r="F430" s="56">
        <f t="shared" si="230"/>
        <v>293</v>
      </c>
      <c r="G430" s="56">
        <f t="shared" si="230"/>
        <v>307</v>
      </c>
      <c r="H430" s="56">
        <f t="shared" si="230"/>
        <v>297</v>
      </c>
      <c r="I430" s="56">
        <f t="shared" si="230"/>
        <v>304</v>
      </c>
      <c r="J430" s="56">
        <f t="shared" si="230"/>
        <v>334</v>
      </c>
      <c r="K430" s="56">
        <f t="shared" si="230"/>
        <v>327</v>
      </c>
      <c r="L430" s="56">
        <f t="shared" si="227"/>
        <v>0</v>
      </c>
      <c r="M430" s="56">
        <f t="shared" si="227"/>
        <v>0</v>
      </c>
      <c r="N430" s="56">
        <f t="shared" si="227"/>
        <v>0</v>
      </c>
      <c r="O430" s="56">
        <f t="shared" si="227"/>
        <v>0</v>
      </c>
      <c r="P430" s="56">
        <f t="shared" si="227"/>
        <v>0</v>
      </c>
      <c r="Q430" s="56">
        <f t="shared" si="231"/>
        <v>419</v>
      </c>
      <c r="R430" s="56">
        <f t="shared" si="228"/>
        <v>405</v>
      </c>
      <c r="S430" s="56">
        <f t="shared" si="228"/>
        <v>383</v>
      </c>
      <c r="T430" s="56">
        <f t="shared" si="228"/>
        <v>448</v>
      </c>
      <c r="U430" s="56">
        <f t="shared" si="228"/>
        <v>437</v>
      </c>
      <c r="V430" s="56">
        <f t="shared" si="228"/>
        <v>416</v>
      </c>
      <c r="W430" s="56">
        <f t="shared" si="228"/>
        <v>391</v>
      </c>
      <c r="X430" s="56">
        <f t="shared" si="228"/>
        <v>0</v>
      </c>
      <c r="Y430" s="56">
        <f t="shared" si="228"/>
        <v>0</v>
      </c>
      <c r="Z430" s="56">
        <f t="shared" si="228"/>
        <v>0</v>
      </c>
      <c r="AA430" s="56">
        <f t="shared" si="228"/>
        <v>0</v>
      </c>
      <c r="AB430" s="56">
        <f t="shared" si="228"/>
        <v>0</v>
      </c>
    </row>
    <row r="431" spans="2:31" s="17" customFormat="1" x14ac:dyDescent="0.35">
      <c r="B431" s="25" t="s">
        <v>177</v>
      </c>
      <c r="C431" s="197">
        <f t="shared" si="229"/>
        <v>0</v>
      </c>
      <c r="D431" s="197">
        <f t="shared" si="229"/>
        <v>2019</v>
      </c>
      <c r="E431" s="56">
        <f t="shared" si="230"/>
        <v>993</v>
      </c>
      <c r="F431" s="56">
        <f t="shared" si="230"/>
        <v>1022</v>
      </c>
      <c r="G431" s="56">
        <f t="shared" si="230"/>
        <v>1046</v>
      </c>
      <c r="H431" s="56">
        <f t="shared" si="230"/>
        <v>1030</v>
      </c>
      <c r="I431" s="56">
        <f t="shared" si="230"/>
        <v>1168</v>
      </c>
      <c r="J431" s="56">
        <f t="shared" si="230"/>
        <v>1060</v>
      </c>
      <c r="K431" s="56">
        <f t="shared" si="230"/>
        <v>1002</v>
      </c>
      <c r="L431" s="56">
        <f t="shared" si="227"/>
        <v>0</v>
      </c>
      <c r="M431" s="56">
        <f t="shared" si="227"/>
        <v>0</v>
      </c>
      <c r="N431" s="56">
        <f t="shared" si="227"/>
        <v>0</v>
      </c>
      <c r="O431" s="56">
        <f t="shared" si="227"/>
        <v>0</v>
      </c>
      <c r="P431" s="56">
        <f t="shared" si="227"/>
        <v>0</v>
      </c>
      <c r="Q431" s="56">
        <f t="shared" si="231"/>
        <v>1284</v>
      </c>
      <c r="R431" s="56">
        <f t="shared" si="228"/>
        <v>1131</v>
      </c>
      <c r="S431" s="56">
        <f t="shared" si="228"/>
        <v>1124</v>
      </c>
      <c r="T431" s="56">
        <f t="shared" si="228"/>
        <v>1268</v>
      </c>
      <c r="U431" s="56">
        <f t="shared" si="228"/>
        <v>1177</v>
      </c>
      <c r="V431" s="56">
        <f t="shared" si="228"/>
        <v>1158</v>
      </c>
      <c r="W431" s="56">
        <f t="shared" si="228"/>
        <v>1235</v>
      </c>
      <c r="X431" s="56">
        <f t="shared" si="228"/>
        <v>0</v>
      </c>
      <c r="Y431" s="56">
        <f t="shared" si="228"/>
        <v>0</v>
      </c>
      <c r="Z431" s="56">
        <f t="shared" si="228"/>
        <v>0</v>
      </c>
      <c r="AA431" s="56">
        <f t="shared" si="228"/>
        <v>0</v>
      </c>
      <c r="AB431" s="56">
        <f t="shared" si="228"/>
        <v>0</v>
      </c>
    </row>
    <row r="432" spans="2:31" x14ac:dyDescent="0.35">
      <c r="B432" s="25" t="s">
        <v>154</v>
      </c>
      <c r="C432" s="197" t="str">
        <f t="shared" si="229"/>
        <v>Row Labels</v>
      </c>
      <c r="D432" s="197" t="str">
        <f t="shared" si="229"/>
        <v xml:space="preserve">January  </v>
      </c>
      <c r="E432" s="56">
        <f t="shared" si="230"/>
        <v>21569</v>
      </c>
      <c r="F432" s="56">
        <f t="shared" si="230"/>
        <v>21262</v>
      </c>
      <c r="G432" s="56">
        <f t="shared" si="230"/>
        <v>22171</v>
      </c>
      <c r="H432" s="56">
        <f t="shared" si="230"/>
        <v>21167</v>
      </c>
      <c r="I432" s="56">
        <f t="shared" si="230"/>
        <v>23564</v>
      </c>
      <c r="J432" s="56">
        <f t="shared" si="230"/>
        <v>21476</v>
      </c>
      <c r="K432" s="56">
        <f t="shared" si="230"/>
        <v>21725</v>
      </c>
      <c r="L432" s="56">
        <f t="shared" si="227"/>
        <v>0</v>
      </c>
      <c r="M432" s="56">
        <f t="shared" si="227"/>
        <v>0</v>
      </c>
      <c r="N432" s="56">
        <f t="shared" si="227"/>
        <v>0</v>
      </c>
      <c r="O432" s="56">
        <f t="shared" si="227"/>
        <v>0</v>
      </c>
      <c r="P432" s="56">
        <f t="shared" si="227"/>
        <v>0</v>
      </c>
      <c r="Q432" s="56">
        <f t="shared" si="231"/>
        <v>23239</v>
      </c>
      <c r="R432" s="56">
        <f t="shared" si="228"/>
        <v>20959</v>
      </c>
      <c r="S432" s="56">
        <f t="shared" si="228"/>
        <v>20751</v>
      </c>
      <c r="T432" s="56">
        <f t="shared" si="228"/>
        <v>22916</v>
      </c>
      <c r="U432" s="56">
        <f t="shared" si="228"/>
        <v>22568</v>
      </c>
      <c r="V432" s="56">
        <f t="shared" si="228"/>
        <v>21420</v>
      </c>
      <c r="W432" s="56">
        <f t="shared" si="228"/>
        <v>22615</v>
      </c>
      <c r="X432" s="56">
        <f t="shared" si="228"/>
        <v>0</v>
      </c>
      <c r="Y432" s="56">
        <f t="shared" si="228"/>
        <v>0</v>
      </c>
      <c r="Z432" s="56">
        <f t="shared" si="228"/>
        <v>0</v>
      </c>
      <c r="AA432" s="56">
        <f t="shared" si="228"/>
        <v>0</v>
      </c>
      <c r="AB432" s="56">
        <f t="shared" si="228"/>
        <v>0</v>
      </c>
      <c r="AC432" s="18"/>
      <c r="AD432" s="18"/>
      <c r="AE432" s="18"/>
    </row>
    <row r="433" spans="1:31" x14ac:dyDescent="0.35">
      <c r="B433" s="25" t="s">
        <v>103</v>
      </c>
      <c r="C433" s="18"/>
      <c r="D433" s="18"/>
      <c r="E433" s="56">
        <f t="shared" si="230"/>
        <v>935</v>
      </c>
      <c r="F433" s="56">
        <f t="shared" si="230"/>
        <v>936</v>
      </c>
      <c r="G433" s="56">
        <f t="shared" si="230"/>
        <v>954</v>
      </c>
      <c r="H433" s="56">
        <f t="shared" si="230"/>
        <v>906</v>
      </c>
      <c r="I433" s="56">
        <f t="shared" si="230"/>
        <v>1079</v>
      </c>
      <c r="J433" s="56">
        <f t="shared" si="230"/>
        <v>1025</v>
      </c>
      <c r="K433" s="56">
        <f>K408</f>
        <v>1019</v>
      </c>
      <c r="L433" s="56">
        <f t="shared" si="227"/>
        <v>0</v>
      </c>
      <c r="M433" s="56">
        <f t="shared" si="227"/>
        <v>0</v>
      </c>
      <c r="N433" s="56">
        <f t="shared" si="227"/>
        <v>0</v>
      </c>
      <c r="O433" s="56">
        <f t="shared" si="227"/>
        <v>0</v>
      </c>
      <c r="P433" s="56">
        <f t="shared" si="227"/>
        <v>0</v>
      </c>
      <c r="Q433" s="56">
        <f t="shared" si="231"/>
        <v>1132</v>
      </c>
      <c r="R433" s="56">
        <f t="shared" si="228"/>
        <v>1076</v>
      </c>
      <c r="S433" s="56">
        <f t="shared" si="228"/>
        <v>1059</v>
      </c>
      <c r="T433" s="56">
        <f t="shared" si="228"/>
        <v>1241</v>
      </c>
      <c r="U433" s="56">
        <f t="shared" si="228"/>
        <v>1243</v>
      </c>
      <c r="V433" s="56">
        <f t="shared" si="228"/>
        <v>1247</v>
      </c>
      <c r="W433" s="56">
        <f t="shared" si="228"/>
        <v>1435</v>
      </c>
      <c r="X433" s="56">
        <f t="shared" si="228"/>
        <v>0</v>
      </c>
      <c r="Y433" s="56">
        <f t="shared" si="228"/>
        <v>0</v>
      </c>
      <c r="Z433" s="56">
        <f t="shared" si="228"/>
        <v>0</v>
      </c>
      <c r="AA433" s="56">
        <f t="shared" si="228"/>
        <v>0</v>
      </c>
      <c r="AB433" s="56">
        <f t="shared" si="228"/>
        <v>0</v>
      </c>
      <c r="AC433" s="18"/>
      <c r="AD433" s="18"/>
      <c r="AE433" s="18"/>
    </row>
    <row r="434" spans="1:31" x14ac:dyDescent="0.35">
      <c r="C434" s="18"/>
      <c r="D434" s="18"/>
      <c r="E434" s="18"/>
      <c r="F434" s="18"/>
      <c r="G434" s="18"/>
      <c r="H434" s="18"/>
      <c r="I434" s="18"/>
      <c r="J434" s="18"/>
      <c r="K434" s="18"/>
      <c r="L434" s="18"/>
      <c r="U434" s="18"/>
      <c r="V434" s="18"/>
      <c r="W434" s="18"/>
      <c r="X434" s="18"/>
      <c r="Y434" s="18"/>
      <c r="Z434" s="18"/>
      <c r="AA434" s="18"/>
      <c r="AB434" s="18"/>
      <c r="AC434" s="18"/>
      <c r="AD434" s="18"/>
      <c r="AE434" s="18"/>
    </row>
    <row r="435" spans="1:31" x14ac:dyDescent="0.35">
      <c r="A435" s="25"/>
      <c r="B435" s="56" t="str">
        <f>"Figure 7. Percentage of baseline levels of first treatments since March 2019 to "&amp;CWTFTreats_Dep!M2&amp;" by ethnicity. 
Tumour Site: "&amp;C397&amp;", "&amp;'FT - Ethnicity, Tumour Site'!B6</f>
        <v>Figure 7. Percentage of baseline levels of first treatments since March 2019 to September 2021 by ethnicity. 
Tumour Site: (All), Selected Geography: England</v>
      </c>
      <c r="M435" s="56"/>
      <c r="N435" s="56"/>
      <c r="O435" s="56"/>
      <c r="P435" s="56"/>
      <c r="Q435" s="56"/>
      <c r="R435" s="56"/>
      <c r="S435" s="56"/>
      <c r="T435" s="56"/>
      <c r="Z435" s="18"/>
      <c r="AA435" s="18"/>
      <c r="AB435" s="18"/>
      <c r="AC435" s="18"/>
      <c r="AD435" s="18"/>
      <c r="AE435" s="18"/>
    </row>
    <row r="436" spans="1:31" x14ac:dyDescent="0.35">
      <c r="C436" s="199" t="s">
        <v>185</v>
      </c>
      <c r="D436" s="200" t="s">
        <v>186</v>
      </c>
      <c r="E436" s="18"/>
      <c r="G436" s="199" t="s">
        <v>185</v>
      </c>
      <c r="H436" s="200" t="s">
        <v>186</v>
      </c>
      <c r="I436" s="18"/>
      <c r="J436" s="18"/>
      <c r="K436" s="18"/>
      <c r="L436" s="124" t="s">
        <v>155</v>
      </c>
      <c r="M436" s="124" t="s">
        <v>156</v>
      </c>
      <c r="O436" s="124" t="s">
        <v>155</v>
      </c>
      <c r="P436" s="124" t="s">
        <v>156</v>
      </c>
      <c r="U436" s="18"/>
      <c r="V436" s="18"/>
      <c r="W436" s="18"/>
      <c r="X436" s="18"/>
      <c r="Y436" s="18"/>
      <c r="Z436" s="18"/>
      <c r="AA436" s="18"/>
      <c r="AB436" s="18"/>
      <c r="AC436" s="18"/>
      <c r="AD436" s="18"/>
      <c r="AE436" s="18"/>
    </row>
    <row r="437" spans="1:31" x14ac:dyDescent="0.35">
      <c r="A437" s="25"/>
      <c r="B437" s="25" t="s">
        <v>99</v>
      </c>
      <c r="C437" s="56">
        <f>SUM(E416:P416)+SUM(E427:K427)</f>
        <v>12419</v>
      </c>
      <c r="D437" s="56">
        <f>SUM(Q416:AB416)+SUM(Q427:AB427)</f>
        <v>11905</v>
      </c>
      <c r="E437" s="15">
        <f t="shared" ref="E437:E442" si="232">D437/C437</f>
        <v>0.95861180449311534</v>
      </c>
      <c r="F437" s="56">
        <f t="shared" ref="F437:F442" si="233">SUM(C437:D437)</f>
        <v>24324</v>
      </c>
      <c r="G437" s="97">
        <f>$C$445*F437/$F$445</f>
        <v>12562.945649045327</v>
      </c>
      <c r="H437" s="97">
        <f>$D$445*F437/$F$445</f>
        <v>11761.054350954673</v>
      </c>
      <c r="I437" s="42">
        <f>IF(OR(G437&lt;=5, G438&lt;=5, G439&lt;=5, G440&lt;=5, G441&lt;=5, G442&lt;=5,H437&lt;=5, H438&lt;=5, H439&lt;=5, H440&lt;=5, H441&lt;=5, H442&lt;=5),"",_xlfn.CHISQ.TEST(C437:D442,G437:H442))</f>
        <v>6.3558784929086782E-46</v>
      </c>
      <c r="J437" s="18" t="str">
        <f>IFERROR(IF(I437&lt;0.001,"&lt;0.001",ROUND(I437,3)),"")</f>
        <v>&lt;0.001</v>
      </c>
      <c r="K437" s="18"/>
      <c r="L437" s="15">
        <f>(D437/(D437+(C437+1)*_xlfn.F.INV(0.975,2*C437+2,2*D437)))/(1-(D437/(D437+(C437+1)*_xlfn.F.INV(0.975,2*C437+2,2*D437))))</f>
        <v>0.93473460361673089</v>
      </c>
      <c r="M437" s="15">
        <f>(((D437+1)*_xlfn.F.INV(0.975,2*D437+2,2*C437))/(C437+(D437+1)*_xlfn.F.INV(0.975,2*D437+2,2*C437)))/(1-(((D437+1)*_xlfn.F.INV(0.975,2*D437+2,2*C437))/(C437+(D437+1)*_xlfn.F.INV(0.975,2*D437+2,2*C437))))</f>
        <v>0.98309565315823566</v>
      </c>
      <c r="O437" s="44">
        <f>E437-L437</f>
        <v>2.3877200876384452E-2</v>
      </c>
      <c r="P437" s="44">
        <f>M437-E437</f>
        <v>2.4483848665120322E-2</v>
      </c>
      <c r="U437" s="18"/>
      <c r="V437" s="18"/>
      <c r="W437" s="18"/>
      <c r="X437" s="18"/>
      <c r="Y437" s="18"/>
      <c r="Z437" s="18"/>
      <c r="AA437" s="18"/>
      <c r="AB437" s="18"/>
      <c r="AC437" s="18"/>
      <c r="AD437" s="18"/>
      <c r="AE437" s="18"/>
    </row>
    <row r="438" spans="1:31" x14ac:dyDescent="0.35">
      <c r="A438" s="25"/>
      <c r="B438" s="25" t="s">
        <v>100</v>
      </c>
      <c r="C438" s="56">
        <f t="shared" ref="C438:C442" si="234">SUM(E417:P417)+SUM(E428:K428)</f>
        <v>8431</v>
      </c>
      <c r="D438" s="56">
        <f t="shared" ref="D438:D443" si="235">SUM(Q417:AB417)+SUM(Q428:AB428)</f>
        <v>7967</v>
      </c>
      <c r="E438" s="15">
        <f t="shared" si="232"/>
        <v>0.94496501008184086</v>
      </c>
      <c r="F438" s="56">
        <f t="shared" si="233"/>
        <v>16398</v>
      </c>
      <c r="G438" s="97">
        <f t="shared" ref="G437:G442" si="236">$C$445*F438/$F$445</f>
        <v>8469.2971038088017</v>
      </c>
      <c r="H438" s="97">
        <f t="shared" ref="H437:H442" si="237">$D$445*F438/$F$445</f>
        <v>7928.7028961911992</v>
      </c>
      <c r="I438" s="18"/>
      <c r="J438" s="18"/>
      <c r="K438" s="18"/>
      <c r="L438" s="15">
        <f t="shared" ref="L438:L444" si="238">(D438/(D438+(C438+1)*_xlfn.F.INV(0.975,2*C438+2,2*D438)))/(1-(D438/(D438+(C438+1)*_xlfn.F.INV(0.975,2*C438+2,2*D438))))</f>
        <v>0.91635033253575382</v>
      </c>
      <c r="M438" s="15">
        <f t="shared" ref="M438:M443" si="239">(((D438+1)*_xlfn.F.INV(0.975,2*D438+2,2*C438))/(C438+(D438+1)*_xlfn.F.INV(0.975,2*D438+2,2*C438)))/(1-(((D438+1)*_xlfn.F.INV(0.975,2*D438+2,2*C438))/(C438+(D438+1)*_xlfn.F.INV(0.975,2*D438+2,2*C438))))</f>
        <v>0.97446675324772625</v>
      </c>
      <c r="O438" s="44">
        <f t="shared" ref="O438:O444" si="240">E438-L438</f>
        <v>2.8614677546087042E-2</v>
      </c>
      <c r="P438" s="44">
        <f t="shared" ref="P438:P444" si="241">M438-E438</f>
        <v>2.9501743165885386E-2</v>
      </c>
      <c r="U438" s="18"/>
      <c r="V438" s="18"/>
      <c r="W438" s="18"/>
      <c r="X438" s="18"/>
      <c r="Y438" s="18"/>
      <c r="Z438" s="18"/>
      <c r="AA438" s="18"/>
      <c r="AB438" s="18"/>
      <c r="AC438" s="18"/>
      <c r="AD438" s="18"/>
      <c r="AE438" s="18"/>
    </row>
    <row r="439" spans="1:31" x14ac:dyDescent="0.35">
      <c r="A439" s="25"/>
      <c r="B439" s="25" t="s">
        <v>101</v>
      </c>
      <c r="C439" s="56">
        <f t="shared" si="234"/>
        <v>2145</v>
      </c>
      <c r="D439" s="56">
        <f t="shared" si="235"/>
        <v>2222</v>
      </c>
      <c r="E439" s="15">
        <f t="shared" si="232"/>
        <v>1.035897435897436</v>
      </c>
      <c r="F439" s="56">
        <f t="shared" si="233"/>
        <v>4367</v>
      </c>
      <c r="G439" s="97">
        <f t="shared" si="236"/>
        <v>2255.4836231450809</v>
      </c>
      <c r="H439" s="97">
        <f t="shared" si="237"/>
        <v>2111.5163768549191</v>
      </c>
      <c r="I439" s="18"/>
      <c r="J439" s="18"/>
      <c r="K439" s="18"/>
      <c r="L439" s="15">
        <f t="shared" si="238"/>
        <v>0.97578757199206834</v>
      </c>
      <c r="M439" s="15">
        <f t="shared" si="239"/>
        <v>1.099727505200174</v>
      </c>
      <c r="O439" s="44">
        <f t="shared" si="240"/>
        <v>6.0109863905367655E-2</v>
      </c>
      <c r="P439" s="44">
        <f t="shared" si="241"/>
        <v>6.3830069302738046E-2</v>
      </c>
      <c r="U439" s="18"/>
      <c r="V439" s="18"/>
      <c r="W439" s="18"/>
      <c r="X439" s="18"/>
      <c r="Y439" s="18"/>
      <c r="Z439" s="18"/>
      <c r="AA439" s="18"/>
      <c r="AB439" s="18"/>
      <c r="AC439" s="18"/>
      <c r="AD439" s="18"/>
      <c r="AE439" s="18"/>
    </row>
    <row r="440" spans="1:31" x14ac:dyDescent="0.35">
      <c r="A440" s="25"/>
      <c r="B440" s="25" t="s">
        <v>102</v>
      </c>
      <c r="C440" s="56">
        <f t="shared" si="234"/>
        <v>6097</v>
      </c>
      <c r="D440" s="56">
        <f t="shared" si="235"/>
        <v>6907</v>
      </c>
      <c r="E440" s="15">
        <f t="shared" si="232"/>
        <v>1.1328522224044613</v>
      </c>
      <c r="F440" s="56">
        <f t="shared" si="233"/>
        <v>13004</v>
      </c>
      <c r="G440" s="97">
        <f t="shared" si="236"/>
        <v>6716.3519659671692</v>
      </c>
      <c r="H440" s="97">
        <f t="shared" si="237"/>
        <v>6287.6480340328308</v>
      </c>
      <c r="I440" s="18"/>
      <c r="J440" s="18"/>
      <c r="K440" s="18"/>
      <c r="L440" s="15">
        <f t="shared" si="238"/>
        <v>1.0943401611743848</v>
      </c>
      <c r="M440" s="15">
        <f t="shared" si="239"/>
        <v>1.1727413548016659</v>
      </c>
      <c r="O440" s="44">
        <f t="shared" si="240"/>
        <v>3.8512061230076444E-2</v>
      </c>
      <c r="P440" s="44">
        <f t="shared" si="241"/>
        <v>3.9889132397204596E-2</v>
      </c>
      <c r="U440" s="18"/>
      <c r="V440" s="18"/>
      <c r="W440" s="18"/>
      <c r="X440" s="18"/>
      <c r="Y440" s="18"/>
      <c r="Z440" s="18"/>
      <c r="AA440" s="18"/>
      <c r="AB440" s="18"/>
      <c r="AC440" s="18"/>
      <c r="AD440" s="18"/>
      <c r="AE440" s="18"/>
    </row>
    <row r="441" spans="1:31" x14ac:dyDescent="0.35">
      <c r="A441" s="25"/>
      <c r="B441" s="25" t="s">
        <v>177</v>
      </c>
      <c r="C441" s="56">
        <f t="shared" si="234"/>
        <v>20163</v>
      </c>
      <c r="D441" s="56">
        <f t="shared" si="235"/>
        <v>20543</v>
      </c>
      <c r="E441" s="15">
        <f t="shared" si="232"/>
        <v>1.0188464018251253</v>
      </c>
      <c r="F441" s="56">
        <f t="shared" si="233"/>
        <v>40706</v>
      </c>
      <c r="G441" s="97">
        <f t="shared" si="236"/>
        <v>21023.979016199599</v>
      </c>
      <c r="H441" s="97">
        <f t="shared" si="237"/>
        <v>19682.020983800401</v>
      </c>
      <c r="I441" s="18"/>
      <c r="J441" s="18"/>
      <c r="K441" s="18"/>
      <c r="L441" s="15">
        <f t="shared" si="238"/>
        <v>0.99919282566747558</v>
      </c>
      <c r="M441" s="15">
        <f t="shared" si="239"/>
        <v>1.038887465051473</v>
      </c>
      <c r="O441" s="44">
        <f t="shared" si="240"/>
        <v>1.9653576157649733E-2</v>
      </c>
      <c r="P441" s="44">
        <f t="shared" si="241"/>
        <v>2.0041063226347688E-2</v>
      </c>
      <c r="U441" s="18"/>
      <c r="V441" s="18"/>
      <c r="W441" s="18"/>
      <c r="X441" s="18"/>
      <c r="Y441" s="18"/>
      <c r="Z441" s="18"/>
      <c r="AA441" s="18"/>
      <c r="AB441" s="18"/>
      <c r="AC441" s="18"/>
      <c r="AD441" s="18"/>
      <c r="AE441" s="18"/>
    </row>
    <row r="442" spans="1:31" x14ac:dyDescent="0.35">
      <c r="A442" s="25"/>
      <c r="B442" s="25" t="s">
        <v>154</v>
      </c>
      <c r="C442" s="56">
        <f t="shared" si="234"/>
        <v>415496</v>
      </c>
      <c r="D442" s="56">
        <f t="shared" si="235"/>
        <v>385542</v>
      </c>
      <c r="E442" s="15">
        <f t="shared" si="232"/>
        <v>0.92790784989506514</v>
      </c>
      <c r="F442" s="56">
        <f t="shared" si="233"/>
        <v>801038</v>
      </c>
      <c r="G442" s="97">
        <f>$C$445*F442/$F$445</f>
        <v>413722.94264183403</v>
      </c>
      <c r="H442" s="97">
        <f>$D$445*F442/$F$445</f>
        <v>387315.05735816597</v>
      </c>
      <c r="I442" s="18"/>
      <c r="J442" s="18"/>
      <c r="K442" s="18"/>
      <c r="L442" s="15">
        <f t="shared" si="238"/>
        <v>0.92384748747297707</v>
      </c>
      <c r="M442" s="15">
        <f t="shared" si="239"/>
        <v>0.931985892398283</v>
      </c>
      <c r="O442" s="44">
        <f t="shared" si="240"/>
        <v>4.0603624220880707E-3</v>
      </c>
      <c r="P442" s="44">
        <f t="shared" si="241"/>
        <v>4.0780425032178602E-3</v>
      </c>
      <c r="U442" s="18"/>
      <c r="V442" s="18"/>
      <c r="W442" s="18"/>
      <c r="X442" s="18"/>
      <c r="Y442" s="18"/>
      <c r="Z442" s="18"/>
      <c r="AA442" s="18"/>
      <c r="AB442" s="18"/>
      <c r="AC442" s="18"/>
      <c r="AD442" s="18"/>
      <c r="AE442" s="18"/>
    </row>
    <row r="443" spans="1:31" x14ac:dyDescent="0.35">
      <c r="A443" s="25"/>
      <c r="B443" s="25" t="s">
        <v>103</v>
      </c>
      <c r="C443" s="56">
        <f>SUM(E422:P422)+SUM(E433:K433)</f>
        <v>18507</v>
      </c>
      <c r="D443" s="56">
        <f t="shared" si="235"/>
        <v>19314</v>
      </c>
      <c r="E443" s="15">
        <f>D443/C443</f>
        <v>1.0436051223861242</v>
      </c>
      <c r="F443" s="56">
        <f>SUM(C443:D443)</f>
        <v>37821</v>
      </c>
      <c r="G443" s="97"/>
      <c r="H443" s="97"/>
      <c r="I443" s="18"/>
      <c r="J443" s="18"/>
      <c r="K443" s="18"/>
      <c r="L443" s="15">
        <f t="shared" si="238"/>
        <v>1.0227227095506208</v>
      </c>
      <c r="M443" s="15">
        <f t="shared" si="239"/>
        <v>1.0649162231635028</v>
      </c>
      <c r="O443" s="44">
        <f t="shared" si="240"/>
        <v>2.0882412835503406E-2</v>
      </c>
      <c r="P443" s="44">
        <f t="shared" si="241"/>
        <v>2.1311100777378522E-2</v>
      </c>
      <c r="U443" s="18"/>
      <c r="V443" s="18"/>
      <c r="W443" s="18"/>
      <c r="X443" s="18"/>
      <c r="Y443" s="18"/>
      <c r="Z443" s="18"/>
      <c r="AA443" s="18"/>
      <c r="AB443" s="18"/>
      <c r="AC443" s="18"/>
      <c r="AD443" s="18"/>
      <c r="AE443" s="18"/>
    </row>
    <row r="444" spans="1:31" x14ac:dyDescent="0.35">
      <c r="A444" s="25"/>
      <c r="B444" s="25" t="s">
        <v>176</v>
      </c>
      <c r="C444" s="56">
        <f>C448</f>
        <v>49255</v>
      </c>
      <c r="D444" s="56">
        <f>D448</f>
        <v>49544</v>
      </c>
      <c r="E444" s="15">
        <f>D444/C444</f>
        <v>1.0058674246269415</v>
      </c>
      <c r="G444" s="97"/>
      <c r="H444" s="97"/>
      <c r="I444" s="18"/>
      <c r="J444" s="18"/>
      <c r="K444" s="18"/>
      <c r="L444" s="15">
        <f t="shared" si="238"/>
        <v>0.99338101639954801</v>
      </c>
      <c r="M444" s="15">
        <f>(((D444+1)*_xlfn.F.INV(0.975,2*D444+2,2*C444))/(C444+(D444+1)*_xlfn.F.INV(0.975,2*D444+2,2*C444)))/(1-(((D444+1)*_xlfn.F.INV(0.975,2*D444+2,2*C444))/(C444+(D444+1)*_xlfn.F.INV(0.975,2*D444+2,2*C444))))</f>
        <v>1.0185108970876422</v>
      </c>
      <c r="O444" s="44">
        <f t="shared" si="240"/>
        <v>1.2486408227393442E-2</v>
      </c>
      <c r="P444" s="44">
        <f t="shared" si="241"/>
        <v>1.2643472460700744E-2</v>
      </c>
      <c r="U444" s="18"/>
      <c r="V444" s="18"/>
      <c r="W444" s="18"/>
      <c r="X444" s="18"/>
      <c r="Y444" s="18"/>
      <c r="Z444" s="18"/>
      <c r="AA444" s="18"/>
      <c r="AB444" s="18"/>
      <c r="AC444" s="18"/>
      <c r="AD444" s="18"/>
      <c r="AE444" s="18"/>
    </row>
    <row r="445" spans="1:31" x14ac:dyDescent="0.35">
      <c r="C445" s="143">
        <f>SUM(C437:C442)</f>
        <v>464751</v>
      </c>
      <c r="D445" s="143">
        <f>SUM(D437:D442)</f>
        <v>435086</v>
      </c>
      <c r="E445" s="15">
        <f>D445/C445</f>
        <v>0.93617012120468812</v>
      </c>
      <c r="F445" s="143">
        <f>SUM(F437:F442)</f>
        <v>899837</v>
      </c>
    </row>
    <row r="446" spans="1:31" x14ac:dyDescent="0.35">
      <c r="C446" s="18"/>
      <c r="D446" s="18"/>
      <c r="E446" s="18"/>
      <c r="F446" s="18"/>
      <c r="G446" s="18"/>
      <c r="H446" s="18"/>
      <c r="I446" s="18"/>
      <c r="J446" s="18"/>
    </row>
    <row r="447" spans="1:31" x14ac:dyDescent="0.35">
      <c r="C447" s="199" t="s">
        <v>185</v>
      </c>
      <c r="D447" s="200" t="s">
        <v>186</v>
      </c>
      <c r="G447" s="199" t="s">
        <v>185</v>
      </c>
      <c r="H447" s="200" t="s">
        <v>186</v>
      </c>
    </row>
    <row r="448" spans="1:31" x14ac:dyDescent="0.35">
      <c r="B448" s="25" t="s">
        <v>176</v>
      </c>
      <c r="C448" s="56">
        <f>SUM(C437:C441)</f>
        <v>49255</v>
      </c>
      <c r="D448" s="56">
        <f>SUM(D437:D441)</f>
        <v>49544</v>
      </c>
      <c r="E448" s="15">
        <f>D448/C448</f>
        <v>1.0058674246269415</v>
      </c>
      <c r="F448" s="56">
        <f>SUM(C448:D448)</f>
        <v>98799</v>
      </c>
      <c r="G448" s="97">
        <f>$C$450*F448/$F$450</f>
        <v>51028.057358165977</v>
      </c>
      <c r="H448" s="97">
        <f>$D$450*F448/$F$450</f>
        <v>47770.942641834023</v>
      </c>
      <c r="I448" s="47">
        <f>IF(OR(G448&lt;=5, G449&lt;=5, H448&lt;=5, H449&lt;=5),"",_xlfn.CHISQ.TEST(C448:D449,G448:H449))</f>
        <v>5.5007646271154412E-33</v>
      </c>
      <c r="J448" s="18" t="str">
        <f>IFERROR(IF(I448&lt;0.001,"&lt;0.001",ROUND(I448,3)),"")</f>
        <v>&lt;0.001</v>
      </c>
    </row>
    <row r="449" spans="2:8" x14ac:dyDescent="0.35">
      <c r="B449" s="25" t="s">
        <v>154</v>
      </c>
      <c r="C449" s="56">
        <f>SUM(E421:P421)+SUM(E432:P432)</f>
        <v>415496</v>
      </c>
      <c r="D449" s="56">
        <f>SUM(Q421:AB421)+SUM(Q432:AB432)</f>
        <v>385542</v>
      </c>
      <c r="E449" s="15">
        <f>D449/C449</f>
        <v>0.92790784989506514</v>
      </c>
      <c r="F449" s="56">
        <f>SUM(C449:D449)</f>
        <v>801038</v>
      </c>
      <c r="G449" s="97">
        <f>$C$450*F449/$F$450</f>
        <v>413722.94264183403</v>
      </c>
      <c r="H449" s="97">
        <f>$D$450*F449/$F$450</f>
        <v>387315.05735816597</v>
      </c>
    </row>
    <row r="450" spans="2:8" x14ac:dyDescent="0.35">
      <c r="C450" s="56">
        <f>SUM(C448:C449)</f>
        <v>464751</v>
      </c>
      <c r="D450" s="56">
        <f>SUM(D448:D449)</f>
        <v>435086</v>
      </c>
      <c r="F450" s="56">
        <f>SUM(F448:F449)</f>
        <v>899837</v>
      </c>
    </row>
  </sheetData>
  <mergeCells count="14">
    <mergeCell ref="A214:A216"/>
    <mergeCell ref="A217:A219"/>
    <mergeCell ref="A196:A198"/>
    <mergeCell ref="A199:A201"/>
    <mergeCell ref="A202:A204"/>
    <mergeCell ref="A205:A207"/>
    <mergeCell ref="A208:A210"/>
    <mergeCell ref="A211:A213"/>
    <mergeCell ref="A193:A195"/>
    <mergeCell ref="A156:A167"/>
    <mergeCell ref="A168:A179"/>
    <mergeCell ref="A184:A186"/>
    <mergeCell ref="A187:A189"/>
    <mergeCell ref="A190:A192"/>
  </mergeCells>
  <pageMargins left="0.7" right="0.7" top="0.75" bottom="0.75" header="0.3" footer="0.3"/>
  <pageSetup paperSize="9" orientation="portrait" r:id="rId11"/>
  <drawing r:id="rId1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DEBF30-2E39-459C-94ED-D8C61D0F42DF}">
  <sheetPr codeName="Sheet10"/>
  <dimension ref="A1:BD154"/>
  <sheetViews>
    <sheetView showGridLines="0" showRowColHeaders="0" zoomScale="72" zoomScaleNormal="72" workbookViewId="0">
      <pane ySplit="6" topLeftCell="A7" activePane="bottomLeft" state="frozenSplit"/>
      <selection activeCell="A2" sqref="A2:J46135"/>
      <selection pane="bottomLeft"/>
    </sheetView>
  </sheetViews>
  <sheetFormatPr defaultColWidth="10.7265625" defaultRowHeight="14.5" x14ac:dyDescent="0.35"/>
  <cols>
    <col min="1" max="1" width="3.26953125" style="18" customWidth="1"/>
    <col min="2" max="2" width="27.1796875" style="18" customWidth="1"/>
    <col min="3" max="5" width="10.7265625" style="18"/>
    <col min="6" max="6" width="16" style="18" customWidth="1"/>
    <col min="7" max="7" width="13.7265625" style="18" customWidth="1"/>
    <col min="8" max="8" width="10.7265625" style="18" customWidth="1"/>
    <col min="9" max="9" width="10.7265625" style="18"/>
    <col min="10" max="10" width="16.81640625" style="18" customWidth="1"/>
    <col min="11" max="13" width="10.7265625" style="18"/>
    <col min="14" max="14" width="15.7265625" style="18" customWidth="1"/>
    <col min="15" max="17" width="10.7265625" style="18"/>
    <col min="18" max="18" width="15.7265625" style="18" customWidth="1"/>
    <col min="19" max="21" width="10.7265625" style="18"/>
    <col min="22" max="22" width="15.7265625" style="18" customWidth="1"/>
    <col min="23" max="25" width="10.7265625" style="18"/>
    <col min="26" max="26" width="15.7265625" style="18" customWidth="1"/>
    <col min="27" max="29" width="10.7265625" style="18"/>
    <col min="30" max="30" width="15.7265625" style="18" customWidth="1"/>
    <col min="31" max="33" width="10.7265625" style="18"/>
    <col min="34" max="34" width="15.7265625" style="18" customWidth="1"/>
    <col min="35" max="35" width="10.7265625" style="18" customWidth="1"/>
    <col min="36" max="37" width="10.7265625" style="18"/>
    <col min="38" max="38" width="15.7265625" style="18" customWidth="1"/>
    <col min="39" max="41" width="10.7265625" style="18" customWidth="1"/>
    <col min="42" max="42" width="15.7265625" style="18" customWidth="1"/>
    <col min="43" max="45" width="10.7265625" style="18" customWidth="1"/>
    <col min="46" max="46" width="15" style="18" customWidth="1"/>
    <col min="47" max="49" width="10.7265625" style="18" customWidth="1"/>
    <col min="50" max="50" width="15.7265625" customWidth="1"/>
    <col min="51" max="52" width="10.7265625" hidden="1" customWidth="1"/>
    <col min="53" max="54" width="0" hidden="1" customWidth="1"/>
  </cols>
  <sheetData>
    <row r="1" spans="2:7" s="18" customFormat="1" x14ac:dyDescent="0.35"/>
    <row r="2" spans="2:7" s="13" customFormat="1" ht="25.5" customHeight="1" x14ac:dyDescent="0.35">
      <c r="B2" s="13" t="s">
        <v>192</v>
      </c>
    </row>
    <row r="3" spans="2:7" s="18" customFormat="1" x14ac:dyDescent="0.35">
      <c r="B3" s="24" t="s">
        <v>51</v>
      </c>
      <c r="C3" s="211" t="s">
        <v>47</v>
      </c>
      <c r="F3" s="24" t="s">
        <v>112</v>
      </c>
      <c r="G3" s="211" t="s">
        <v>47</v>
      </c>
    </row>
    <row r="4" spans="2:7" s="18" customFormat="1" x14ac:dyDescent="0.35"/>
    <row r="5" spans="2:7" s="18" customFormat="1" x14ac:dyDescent="0.35">
      <c r="C5" s="14"/>
    </row>
    <row r="6" spans="2:7" s="18" customFormat="1" ht="23.5" x14ac:dyDescent="0.55000000000000004">
      <c r="B6" s="39" t="str">
        <f>"Selected Geography: "&amp;IF($C$3="(All)","England",$C$3&amp;" Region")</f>
        <v>Selected Geography: England</v>
      </c>
    </row>
    <row r="57" s="18" customFormat="1" x14ac:dyDescent="0.35"/>
    <row r="58" s="18" customFormat="1" x14ac:dyDescent="0.35"/>
    <row r="59" s="18" customFormat="1" x14ac:dyDescent="0.35"/>
    <row r="60" s="18" customFormat="1" x14ac:dyDescent="0.35"/>
    <row r="61" s="18" customFormat="1" x14ac:dyDescent="0.35"/>
    <row r="62" s="18" customFormat="1" x14ac:dyDescent="0.35"/>
    <row r="63" s="18" customFormat="1" x14ac:dyDescent="0.35"/>
    <row r="64" s="18" customFormat="1" x14ac:dyDescent="0.35"/>
    <row r="65" s="18" customFormat="1" x14ac:dyDescent="0.35"/>
    <row r="66" s="18" customFormat="1" x14ac:dyDescent="0.35"/>
    <row r="67" s="18" customFormat="1" x14ac:dyDescent="0.35"/>
    <row r="68" s="18" customFormat="1" x14ac:dyDescent="0.35"/>
    <row r="69" s="18" customFormat="1" x14ac:dyDescent="0.35"/>
    <row r="70" s="18" customFormat="1" x14ac:dyDescent="0.35"/>
    <row r="71" s="18" customFormat="1" x14ac:dyDescent="0.35"/>
    <row r="72" s="18" customFormat="1" x14ac:dyDescent="0.35"/>
    <row r="73" s="18" customFormat="1" x14ac:dyDescent="0.35"/>
    <row r="74" s="18" customFormat="1" x14ac:dyDescent="0.35"/>
    <row r="75" s="18" customFormat="1" x14ac:dyDescent="0.35"/>
    <row r="76" s="18" customFormat="1" x14ac:dyDescent="0.35"/>
    <row r="77" s="18" customFormat="1" x14ac:dyDescent="0.35"/>
    <row r="78" s="18" customFormat="1" x14ac:dyDescent="0.35"/>
    <row r="79" s="18" customFormat="1" x14ac:dyDescent="0.35"/>
    <row r="80" s="18" customFormat="1" x14ac:dyDescent="0.35"/>
    <row r="81" s="18" customFormat="1" x14ac:dyDescent="0.35"/>
    <row r="82" s="18" customFormat="1" x14ac:dyDescent="0.35"/>
    <row r="83" s="18" customFormat="1" x14ac:dyDescent="0.35"/>
    <row r="84" s="18" customFormat="1" x14ac:dyDescent="0.35"/>
    <row r="85" s="18" customFormat="1" x14ac:dyDescent="0.35"/>
    <row r="86" s="18" customFormat="1" x14ac:dyDescent="0.35"/>
    <row r="87" s="18" customFormat="1" x14ac:dyDescent="0.35"/>
    <row r="88" s="18" customFormat="1" x14ac:dyDescent="0.35"/>
    <row r="89" s="18" customFormat="1" x14ac:dyDescent="0.35"/>
    <row r="90" s="18" customFormat="1" x14ac:dyDescent="0.35"/>
    <row r="91" s="18" customFormat="1" x14ac:dyDescent="0.35"/>
    <row r="92" s="18" customFormat="1" x14ac:dyDescent="0.35"/>
    <row r="93" s="18" customFormat="1" x14ac:dyDescent="0.35"/>
    <row r="94" s="18" customFormat="1" x14ac:dyDescent="0.35"/>
    <row r="95" s="18" customFormat="1" x14ac:dyDescent="0.35"/>
    <row r="96" s="18" customFormat="1" x14ac:dyDescent="0.35"/>
    <row r="97" spans="2:56" s="18" customFormat="1" x14ac:dyDescent="0.35"/>
    <row r="98" spans="2:56" s="18" customFormat="1" x14ac:dyDescent="0.35"/>
    <row r="99" spans="2:56" s="18" customFormat="1" x14ac:dyDescent="0.35"/>
    <row r="100" spans="2:56" s="18" customFormat="1" x14ac:dyDescent="0.35"/>
    <row r="101" spans="2:56" s="18" customFormat="1" x14ac:dyDescent="0.35"/>
    <row r="102" spans="2:56" s="18" customFormat="1" x14ac:dyDescent="0.35"/>
    <row r="103" spans="2:56" s="18" customFormat="1" x14ac:dyDescent="0.35"/>
    <row r="104" spans="2:56" s="18" customFormat="1" x14ac:dyDescent="0.35"/>
    <row r="105" spans="2:56" s="18" customFormat="1" x14ac:dyDescent="0.35"/>
    <row r="106" spans="2:56" s="18" customFormat="1" ht="45" customHeight="1" x14ac:dyDescent="0.35">
      <c r="B106" s="40" t="str">
        <f>TS_EthnicityPivot!B236</f>
        <v>Figure 5a. Volume of first treatments since March 2021 by ethnicity. 
Tumour Group: (All)</v>
      </c>
    </row>
    <row r="107" spans="2:56" s="18" customFormat="1" ht="65.150000000000006" customHeight="1" x14ac:dyDescent="0.35">
      <c r="B107" s="240" t="s">
        <v>119</v>
      </c>
      <c r="C107" s="224" t="s">
        <v>45</v>
      </c>
      <c r="D107" s="225"/>
      <c r="E107" s="225"/>
      <c r="F107" s="226"/>
      <c r="G107" s="224" t="s">
        <v>46</v>
      </c>
      <c r="H107" s="225"/>
      <c r="I107" s="225"/>
      <c r="J107" s="226"/>
      <c r="K107" s="224" t="s">
        <v>43</v>
      </c>
      <c r="L107" s="225"/>
      <c r="M107" s="225"/>
      <c r="N107" s="226"/>
      <c r="O107" s="224" t="s">
        <v>60</v>
      </c>
      <c r="P107" s="225"/>
      <c r="Q107" s="225"/>
      <c r="R107" s="226"/>
      <c r="S107" s="224" t="s">
        <v>79</v>
      </c>
      <c r="T107" s="225"/>
      <c r="U107" s="225"/>
      <c r="V107" s="226"/>
      <c r="W107" s="224" t="s">
        <v>82</v>
      </c>
      <c r="X107" s="225"/>
      <c r="Y107" s="225"/>
      <c r="Z107" s="226"/>
      <c r="AA107" s="224" t="s">
        <v>18</v>
      </c>
      <c r="AB107" s="225"/>
      <c r="AC107" s="225"/>
      <c r="AD107" s="226"/>
      <c r="AE107" s="224" t="s">
        <v>83</v>
      </c>
      <c r="AF107" s="225"/>
      <c r="AG107" s="225"/>
      <c r="AH107" s="226"/>
      <c r="AI107" s="224" t="s">
        <v>84</v>
      </c>
      <c r="AJ107" s="225"/>
      <c r="AK107" s="225"/>
      <c r="AL107" s="226"/>
      <c r="AM107" s="224" t="s">
        <v>85</v>
      </c>
      <c r="AN107" s="225"/>
      <c r="AO107" s="225"/>
      <c r="AP107" s="226"/>
      <c r="AQ107" s="224" t="s">
        <v>80</v>
      </c>
      <c r="AR107" s="225"/>
      <c r="AS107" s="225"/>
      <c r="AT107" s="226"/>
      <c r="AU107" s="224" t="s">
        <v>81</v>
      </c>
      <c r="AV107" s="225"/>
      <c r="AW107" s="225"/>
      <c r="AX107" s="226"/>
    </row>
    <row r="108" spans="2:56" s="18" customFormat="1" ht="65.150000000000006" customHeight="1" x14ac:dyDescent="0.35">
      <c r="B108" s="241"/>
      <c r="C108" s="189" t="s">
        <v>86</v>
      </c>
      <c r="D108" s="189" t="s">
        <v>172</v>
      </c>
      <c r="E108" s="30" t="s">
        <v>66</v>
      </c>
      <c r="F108" s="102" t="s">
        <v>118</v>
      </c>
      <c r="G108" s="189" t="s">
        <v>86</v>
      </c>
      <c r="H108" s="189" t="s">
        <v>172</v>
      </c>
      <c r="I108" s="30" t="s">
        <v>66</v>
      </c>
      <c r="J108" s="102" t="s">
        <v>118</v>
      </c>
      <c r="K108" s="189" t="s">
        <v>86</v>
      </c>
      <c r="L108" s="189" t="s">
        <v>172</v>
      </c>
      <c r="M108" s="30" t="s">
        <v>66</v>
      </c>
      <c r="N108" s="102" t="s">
        <v>118</v>
      </c>
      <c r="O108" s="189" t="s">
        <v>86</v>
      </c>
      <c r="P108" s="189" t="s">
        <v>172</v>
      </c>
      <c r="Q108" s="30" t="s">
        <v>66</v>
      </c>
      <c r="R108" s="102" t="s">
        <v>118</v>
      </c>
      <c r="S108" s="189" t="s">
        <v>86</v>
      </c>
      <c r="T108" s="189" t="s">
        <v>172</v>
      </c>
      <c r="U108" s="30" t="s">
        <v>66</v>
      </c>
      <c r="V108" s="102" t="s">
        <v>118</v>
      </c>
      <c r="W108" s="189" t="s">
        <v>86</v>
      </c>
      <c r="X108" s="189" t="s">
        <v>172</v>
      </c>
      <c r="Y108" s="30" t="s">
        <v>66</v>
      </c>
      <c r="Z108" s="102" t="s">
        <v>118</v>
      </c>
      <c r="AA108" s="189" t="s">
        <v>86</v>
      </c>
      <c r="AB108" s="189" t="s">
        <v>172</v>
      </c>
      <c r="AC108" s="30" t="s">
        <v>66</v>
      </c>
      <c r="AD108" s="102" t="s">
        <v>118</v>
      </c>
      <c r="AE108" s="189" t="s">
        <v>86</v>
      </c>
      <c r="AF108" s="189" t="s">
        <v>172</v>
      </c>
      <c r="AG108" s="30" t="s">
        <v>66</v>
      </c>
      <c r="AH108" s="102" t="s">
        <v>118</v>
      </c>
      <c r="AI108" s="189" t="s">
        <v>86</v>
      </c>
      <c r="AJ108" s="189" t="s">
        <v>172</v>
      </c>
      <c r="AK108" s="30" t="s">
        <v>66</v>
      </c>
      <c r="AL108" s="102" t="s">
        <v>118</v>
      </c>
      <c r="AM108" s="189" t="s">
        <v>86</v>
      </c>
      <c r="AN108" s="189" t="s">
        <v>172</v>
      </c>
      <c r="AO108" s="30" t="s">
        <v>66</v>
      </c>
      <c r="AP108" s="102" t="s">
        <v>118</v>
      </c>
      <c r="AQ108" s="189" t="s">
        <v>87</v>
      </c>
      <c r="AR108" s="189" t="s">
        <v>188</v>
      </c>
      <c r="AS108" s="30" t="s">
        <v>66</v>
      </c>
      <c r="AT108" s="102" t="s">
        <v>118</v>
      </c>
      <c r="AU108" s="189" t="s">
        <v>87</v>
      </c>
      <c r="AV108" s="189" t="s">
        <v>188</v>
      </c>
      <c r="AW108" s="30" t="s">
        <v>66</v>
      </c>
      <c r="AX108" s="102" t="s">
        <v>118</v>
      </c>
      <c r="BB108" s="29"/>
      <c r="BC108" s="29"/>
      <c r="BD108" s="29"/>
    </row>
    <row r="109" spans="2:56" s="18" customFormat="1" ht="45" customHeight="1" x14ac:dyDescent="0.35">
      <c r="B109" s="72" t="s">
        <v>99</v>
      </c>
      <c r="C109" s="73">
        <f>TS_EthnicityPivot!B240</f>
        <v>600</v>
      </c>
      <c r="D109" s="73">
        <f>TS_EthnicityPivot!C240</f>
        <v>613.5652173913046</v>
      </c>
      <c r="E109" s="206">
        <f>TS_EthnicityPivot!D240</f>
        <v>1.0226086956521743</v>
      </c>
      <c r="F109" s="73" t="str">
        <f>TS_EthnicityPivot!E240</f>
        <v>91% - 115%</v>
      </c>
      <c r="G109" s="73">
        <f>IF(TS_EthnicityPivot!G240=0,"",TS_EthnicityPivot!F240)</f>
        <v>660.45</v>
      </c>
      <c r="H109" s="73">
        <f>IF(TS_EthnicityPivot!G240=0,"",TS_EthnicityPivot!G240)</f>
        <v>674.10000000000025</v>
      </c>
      <c r="I109" s="206">
        <f>IF(TS_EthnicityPivot!G240=0,"",TS_EthnicityPivot!H240)</f>
        <v>1.0206677265500799</v>
      </c>
      <c r="J109" s="73" t="str">
        <f>IF(TS_EthnicityPivot!G240=0,"",TS_EthnicityPivot!I240)</f>
        <v>92% - 114%</v>
      </c>
      <c r="K109" s="73">
        <f>IF(TS_EthnicityPivot!K240=0,"",TS_EthnicityPivot!J240)</f>
        <v>630</v>
      </c>
      <c r="L109" s="73">
        <f>IF(TS_EthnicityPivot!K240=0,"",TS_EthnicityPivot!K240)</f>
        <v>757.10526315789434</v>
      </c>
      <c r="M109" s="206">
        <f>IF(TS_EthnicityPivot!K240=0,"",TS_EthnicityPivot!L240)</f>
        <v>1.2017543859649116</v>
      </c>
      <c r="N109" s="73" t="str">
        <f>IF(TS_EthnicityPivot!K240=0,"",TS_EthnicityPivot!M240)</f>
        <v>108% - 134%</v>
      </c>
      <c r="O109" s="73">
        <f>IF(TS_EthnicityPivot!O240=0,"",TS_EthnicityPivot!N240)</f>
        <v>664.65</v>
      </c>
      <c r="P109" s="73">
        <f>IF(TS_EthnicityPivot!O240=0,"",TS_EthnicityPivot!O240)</f>
        <v>676.77272727272737</v>
      </c>
      <c r="Q109" s="206">
        <f>IF(TS_EthnicityPivot!O240=0,"",TS_EthnicityPivot!P240)</f>
        <v>1.0182392646847624</v>
      </c>
      <c r="R109" s="73" t="str">
        <f>IF(TS_EthnicityPivot!O240=0,"",TS_EthnicityPivot!Q240)</f>
        <v>91% - 114%</v>
      </c>
      <c r="S109" s="73">
        <f>IF(TS_EthnicityPivot!S240=0,"",TS_EthnicityPivot!R240)</f>
        <v>655.56521739130449</v>
      </c>
      <c r="T109" s="73">
        <f>IF(TS_EthnicityPivot!S240=0,"",TS_EthnicityPivot!S240)</f>
        <v>735.95454545454584</v>
      </c>
      <c r="U109" s="206">
        <f>IF(TS_EthnicityPivot!S240=0,"",TS_EthnicityPivot!T240)</f>
        <v>1.122625981261079</v>
      </c>
      <c r="V109" s="73" t="str">
        <f>IF(TS_EthnicityPivot!S240=0,"",TS_EthnicityPivot!U240)</f>
        <v>101% - 125%</v>
      </c>
      <c r="W109" s="73">
        <f>IF(TS_EthnicityPivot!W240=0,"",TS_EthnicityPivot!V240)</f>
        <v>689</v>
      </c>
      <c r="X109" s="73">
        <f>IF(TS_EthnicityPivot!W240=0,"",TS_EthnicityPivot!W240)</f>
        <v>728</v>
      </c>
      <c r="Y109" s="206">
        <f>IF(TS_EthnicityPivot!W240=0,"",TS_EthnicityPivot!X240)</f>
        <v>1.0566037735849056</v>
      </c>
      <c r="Z109" s="73" t="str">
        <f>IF(TS_EthnicityPivot!W240=0,"",TS_EthnicityPivot!Y240)</f>
        <v>95% - 117%</v>
      </c>
      <c r="AA109" s="73">
        <f>IF(TS_EthnicityPivot!AA240=0,"",TS_EthnicityPivot!Z240)</f>
        <v>666</v>
      </c>
      <c r="AB109" s="73">
        <f>IF(TS_EthnicityPivot!AA240=0,"",TS_EthnicityPivot!AA240)</f>
        <v>714.95454545454515</v>
      </c>
      <c r="AC109" s="206">
        <f>IF(TS_EthnicityPivot!AA240=0,"",TS_EthnicityPivot!AB240)</f>
        <v>1.0735053235053231</v>
      </c>
      <c r="AD109" s="73" t="str">
        <f>IF(TS_EthnicityPivot!AA240=0,"",TS_EthnicityPivot!AC240)</f>
        <v>96% - 119%</v>
      </c>
      <c r="AE109" s="73" t="str">
        <f>IF(TS_EthnicityPivot!AE240=0,"",TS_EthnicityPivot!AD240)</f>
        <v/>
      </c>
      <c r="AF109" s="73" t="str">
        <f>IF(TS_EthnicityPivot!AE240=0,"",TS_EthnicityPivot!AE240)</f>
        <v/>
      </c>
      <c r="AG109" s="206" t="str">
        <f>IF(TS_EthnicityPivot!AE240=0,"",TS_EthnicityPivot!AF240)</f>
        <v/>
      </c>
      <c r="AH109" s="73" t="str">
        <f>IF(TS_EthnicityPivot!AE240=0,"",TS_EthnicityPivot!AG240)</f>
        <v/>
      </c>
      <c r="AI109" s="73" t="str">
        <f>IF(TS_EthnicityPivot!AI240=0,"",TS_EthnicityPivot!AH240)</f>
        <v/>
      </c>
      <c r="AJ109" s="73" t="str">
        <f>IF(TS_EthnicityPivot!AI240=0,"",TS_EthnicityPivot!AI240)</f>
        <v/>
      </c>
      <c r="AK109" s="206" t="str">
        <f>IF(TS_EthnicityPivot!AI240=0,"",TS_EthnicityPivot!AJ240)</f>
        <v/>
      </c>
      <c r="AL109" s="73" t="str">
        <f>IF(TS_EthnicityPivot!AI240=0,"",TS_EthnicityPivot!AK240)</f>
        <v/>
      </c>
      <c r="AM109" s="73" t="str">
        <f>IF(TS_EthnicityPivot!AM240=0,"",TS_EthnicityPivot!AL240)</f>
        <v/>
      </c>
      <c r="AN109" s="73" t="str">
        <f>IF(TS_EthnicityPivot!AM240=0,"",TS_EthnicityPivot!AM240)</f>
        <v/>
      </c>
      <c r="AO109" s="206" t="str">
        <f>IF(TS_EthnicityPivot!AM240=0,"",TS_EthnicityPivot!AN240)</f>
        <v/>
      </c>
      <c r="AP109" s="73" t="str">
        <f>IF(TS_EthnicityPivot!AM240=0,"",TS_EthnicityPivot!AO240)</f>
        <v/>
      </c>
      <c r="AQ109" s="73"/>
      <c r="AR109" s="73"/>
      <c r="AS109" s="184"/>
      <c r="AT109" s="116"/>
      <c r="AU109" s="73"/>
      <c r="AV109" s="73"/>
      <c r="AW109" s="184"/>
      <c r="AX109" s="116"/>
      <c r="AY109" s="27"/>
      <c r="AZ109" s="27"/>
      <c r="BA109" s="15"/>
      <c r="BB109" s="154"/>
      <c r="BC109" s="155"/>
      <c r="BD109" s="29"/>
    </row>
    <row r="110" spans="2:56" s="18" customFormat="1" ht="45" customHeight="1" x14ac:dyDescent="0.35">
      <c r="B110" s="75" t="s">
        <v>100</v>
      </c>
      <c r="C110" s="73">
        <f>TS_EthnicityPivot!B241</f>
        <v>427</v>
      </c>
      <c r="D110" s="73">
        <f>TS_EthnicityPivot!C241</f>
        <v>451.95652173913072</v>
      </c>
      <c r="E110" s="206">
        <f>TS_EthnicityPivot!D241</f>
        <v>1.0584461867426949</v>
      </c>
      <c r="F110" s="73" t="str">
        <f>TS_EthnicityPivot!E241</f>
        <v>93% - 121%</v>
      </c>
      <c r="G110" s="73">
        <f>IF(TS_EthnicityPivot!G241=0,"",TS_EthnicityPivot!F241)</f>
        <v>424.20000000000027</v>
      </c>
      <c r="H110" s="73">
        <f>IF(TS_EthnicityPivot!G241=0,"",TS_EthnicityPivot!G241)</f>
        <v>476.70000000000016</v>
      </c>
      <c r="I110" s="206">
        <f>IF(TS_EthnicityPivot!G241=0,"",TS_EthnicityPivot!H241)</f>
        <v>1.1237623762376234</v>
      </c>
      <c r="J110" s="73" t="str">
        <f>IF(TS_EthnicityPivot!G241=0,"",TS_EthnicityPivot!I241)</f>
        <v>98% - 128%</v>
      </c>
      <c r="K110" s="73">
        <f>IF(TS_EthnicityPivot!K241=0,"",TS_EthnicityPivot!J241)</f>
        <v>418</v>
      </c>
      <c r="L110" s="73">
        <f>IF(TS_EthnicityPivot!K241=0,"",TS_EthnicityPivot!K241)</f>
        <v>532.73684210526346</v>
      </c>
      <c r="M110" s="206">
        <f>IF(TS_EthnicityPivot!K241=0,"",TS_EthnicityPivot!L241)</f>
        <v>1.2744900528834053</v>
      </c>
      <c r="N110" s="73" t="str">
        <f>IF(TS_EthnicityPivot!K241=0,"",TS_EthnicityPivot!M241)</f>
        <v>112% - 145%</v>
      </c>
      <c r="O110" s="73">
        <f>IF(TS_EthnicityPivot!O241=0,"",TS_EthnicityPivot!N241)</f>
        <v>438.90000000000026</v>
      </c>
      <c r="P110" s="73">
        <f>IF(TS_EthnicityPivot!O241=0,"",TS_EthnicityPivot!O241)</f>
        <v>457.2272727272728</v>
      </c>
      <c r="Q110" s="206">
        <f>IF(TS_EthnicityPivot!O241=0,"",TS_EthnicityPivot!P241)</f>
        <v>1.0417572857764241</v>
      </c>
      <c r="R110" s="73" t="str">
        <f>IF(TS_EthnicityPivot!O241=0,"",TS_EthnicityPivot!Q241)</f>
        <v>91% - 119%</v>
      </c>
      <c r="S110" s="73">
        <f>IF(TS_EthnicityPivot!S241=0,"",TS_EthnicityPivot!R241)</f>
        <v>451.95652173913049</v>
      </c>
      <c r="T110" s="73">
        <f>IF(TS_EthnicityPivot!S241=0,"",TS_EthnicityPivot!S241)</f>
        <v>465.81818181818181</v>
      </c>
      <c r="U110" s="206">
        <f>IF(TS_EthnicityPivot!S241=0,"",TS_EthnicityPivot!T241)</f>
        <v>1.0306703397612487</v>
      </c>
      <c r="V110" s="73" t="str">
        <f>IF(TS_EthnicityPivot!S241=0,"",TS_EthnicityPivot!U241)</f>
        <v>90% - 118%</v>
      </c>
      <c r="W110" s="73">
        <f>IF(TS_EthnicityPivot!W241=0,"",TS_EthnicityPivot!V241)</f>
        <v>455</v>
      </c>
      <c r="X110" s="73">
        <f>IF(TS_EthnicityPivot!W241=0,"",TS_EthnicityPivot!W241)</f>
        <v>475</v>
      </c>
      <c r="Y110" s="206">
        <f>IF(TS_EthnicityPivot!W241=0,"",TS_EthnicityPivot!X241)</f>
        <v>1.043956043956044</v>
      </c>
      <c r="Z110" s="73" t="str">
        <f>IF(TS_EthnicityPivot!W241=0,"",TS_EthnicityPivot!Y241)</f>
        <v>92% - 119%</v>
      </c>
      <c r="AA110" s="73">
        <f>IF(TS_EthnicityPivot!AA241=0,"",TS_EthnicityPivot!Z241)</f>
        <v>445</v>
      </c>
      <c r="AB110" s="73">
        <f>IF(TS_EthnicityPivot!AA241=0,"",TS_EthnicityPivot!AA241)</f>
        <v>510.68181818181841</v>
      </c>
      <c r="AC110" s="206">
        <f>IF(TS_EthnicityPivot!AA241=0,"",TS_EthnicityPivot!AB241)</f>
        <v>1.1475995914198167</v>
      </c>
      <c r="AD110" s="73" t="str">
        <f>IF(TS_EthnicityPivot!AA241=0,"",TS_EthnicityPivot!AC241)</f>
        <v>101% - 131%</v>
      </c>
      <c r="AE110" s="73" t="str">
        <f>IF(TS_EthnicityPivot!AE241=0,"",TS_EthnicityPivot!AD241)</f>
        <v/>
      </c>
      <c r="AF110" s="73" t="str">
        <f>IF(TS_EthnicityPivot!AE241=0,"",TS_EthnicityPivot!AE241)</f>
        <v/>
      </c>
      <c r="AG110" s="206" t="str">
        <f>IF(TS_EthnicityPivot!AE241=0,"",TS_EthnicityPivot!AF241)</f>
        <v/>
      </c>
      <c r="AH110" s="73" t="str">
        <f>IF(TS_EthnicityPivot!AE241=0,"",TS_EthnicityPivot!AG241)</f>
        <v/>
      </c>
      <c r="AI110" s="73" t="str">
        <f>IF(TS_EthnicityPivot!AI241=0,"",TS_EthnicityPivot!AH241)</f>
        <v/>
      </c>
      <c r="AJ110" s="73" t="str">
        <f>IF(TS_EthnicityPivot!AI241=0,"",TS_EthnicityPivot!AI241)</f>
        <v/>
      </c>
      <c r="AK110" s="206" t="str">
        <f>IF(TS_EthnicityPivot!AI241=0,"",TS_EthnicityPivot!AJ241)</f>
        <v/>
      </c>
      <c r="AL110" s="73" t="str">
        <f>IF(TS_EthnicityPivot!AI241=0,"",TS_EthnicityPivot!AK241)</f>
        <v/>
      </c>
      <c r="AM110" s="73" t="str">
        <f>IF(TS_EthnicityPivot!AM241=0,"",TS_EthnicityPivot!AL241)</f>
        <v/>
      </c>
      <c r="AN110" s="73" t="str">
        <f>IF(TS_EthnicityPivot!AM241=0,"",TS_EthnicityPivot!AM241)</f>
        <v/>
      </c>
      <c r="AO110" s="206" t="str">
        <f>IF(TS_EthnicityPivot!AM241=0,"",TS_EthnicityPivot!AN241)</f>
        <v/>
      </c>
      <c r="AP110" s="73" t="str">
        <f>IF(TS_EthnicityPivot!AM241=0,"",TS_EthnicityPivot!AO241)</f>
        <v/>
      </c>
      <c r="AQ110" s="73"/>
      <c r="AR110" s="73"/>
      <c r="AS110" s="184"/>
      <c r="AT110" s="116"/>
      <c r="AU110" s="73"/>
      <c r="AV110" s="73"/>
      <c r="AW110" s="184"/>
      <c r="AX110" s="116"/>
      <c r="AY110" s="27"/>
      <c r="AZ110" s="27"/>
      <c r="BA110" s="15"/>
      <c r="BB110" s="154"/>
      <c r="BC110" s="155"/>
      <c r="BD110" s="29"/>
    </row>
    <row r="111" spans="2:56" s="18" customFormat="1" ht="45" customHeight="1" x14ac:dyDescent="0.35">
      <c r="B111" s="72" t="s">
        <v>101</v>
      </c>
      <c r="C111" s="73">
        <f>TS_EthnicityPivot!B242</f>
        <v>109</v>
      </c>
      <c r="D111" s="73">
        <f>TS_EthnicityPivot!C242</f>
        <v>123.26086956521745</v>
      </c>
      <c r="E111" s="206">
        <f>TS_EthnicityPivot!D242</f>
        <v>1.1308336657359399</v>
      </c>
      <c r="F111" s="73" t="str">
        <f>TS_EthnicityPivot!E242</f>
        <v>87% - 148%</v>
      </c>
      <c r="G111" s="73">
        <f>IF(TS_EthnicityPivot!G242=0,"",TS_EthnicityPivot!F242)</f>
        <v>116.54999999999993</v>
      </c>
      <c r="H111" s="73">
        <f>IF(TS_EthnicityPivot!G242=0,"",TS_EthnicityPivot!G242)</f>
        <v>140.6999999999999</v>
      </c>
      <c r="I111" s="206">
        <f>IF(TS_EthnicityPivot!G242=0,"",TS_EthnicityPivot!H242)</f>
        <v>1.2072072072072071</v>
      </c>
      <c r="J111" s="73" t="str">
        <f>IF(TS_EthnicityPivot!G242=0,"",TS_EthnicityPivot!I242)</f>
        <v>94% - 156%</v>
      </c>
      <c r="K111" s="73">
        <f>IF(TS_EthnicityPivot!K242=0,"",TS_EthnicityPivot!J242)</f>
        <v>119</v>
      </c>
      <c r="L111" s="73">
        <f>IF(TS_EthnicityPivot!K242=0,"",TS_EthnicityPivot!K242)</f>
        <v>137.05263157894748</v>
      </c>
      <c r="M111" s="206">
        <f>IF(TS_EthnicityPivot!K242=0,"",TS_EthnicityPivot!L242)</f>
        <v>1.1517027863777098</v>
      </c>
      <c r="N111" s="73" t="str">
        <f>IF(TS_EthnicityPivot!K242=0,"",TS_EthnicityPivot!M242)</f>
        <v>89% - 148%</v>
      </c>
      <c r="O111" s="73">
        <f>IF(TS_EthnicityPivot!O242=0,"",TS_EthnicityPivot!N242)</f>
        <v>112.34999999999994</v>
      </c>
      <c r="P111" s="73">
        <f>IF(TS_EthnicityPivot!O242=0,"",TS_EthnicityPivot!O242)</f>
        <v>146.04545454545453</v>
      </c>
      <c r="Q111" s="206">
        <f>IF(TS_EthnicityPivot!O242=0,"",TS_EthnicityPivot!P242)</f>
        <v>1.2999150382327957</v>
      </c>
      <c r="R111" s="73" t="str">
        <f>IF(TS_EthnicityPivot!O242=0,"",TS_EthnicityPivot!Q242)</f>
        <v>101% - 168%</v>
      </c>
      <c r="S111" s="73">
        <f>IF(TS_EthnicityPivot!S242=0,"",TS_EthnicityPivot!R242)</f>
        <v>92.2173913043478</v>
      </c>
      <c r="T111" s="73">
        <f>IF(TS_EthnicityPivot!S242=0,"",TS_EthnicityPivot!S242)</f>
        <v>133.63636363636357</v>
      </c>
      <c r="U111" s="206">
        <f>IF(TS_EthnicityPivot!S242=0,"",TS_EthnicityPivot!T242)</f>
        <v>1.4491449144914488</v>
      </c>
      <c r="V111" s="73" t="str">
        <f>IF(TS_EthnicityPivot!S242=0,"",TS_EthnicityPivot!U242)</f>
        <v>110% - 191%</v>
      </c>
      <c r="W111" s="73">
        <f>IF(TS_EthnicityPivot!W242=0,"",TS_EthnicityPivot!V242)</f>
        <v>102</v>
      </c>
      <c r="X111" s="73">
        <f>IF(TS_EthnicityPivot!W242=0,"",TS_EthnicityPivot!W242)</f>
        <v>116</v>
      </c>
      <c r="Y111" s="206">
        <f>IF(TS_EthnicityPivot!W242=0,"",TS_EthnicityPivot!X242)</f>
        <v>1.1372549019607843</v>
      </c>
      <c r="Z111" s="73" t="str">
        <f>IF(TS_EthnicityPivot!W242=0,"",TS_EthnicityPivot!Y242)</f>
        <v>86% - 150%</v>
      </c>
      <c r="AA111" s="73">
        <f>IF(TS_EthnicityPivot!AA242=0,"",TS_EthnicityPivot!Z242)</f>
        <v>103</v>
      </c>
      <c r="AB111" s="73">
        <f>IF(TS_EthnicityPivot!AA242=0,"",TS_EthnicityPivot!AA242)</f>
        <v>127.90909090909084</v>
      </c>
      <c r="AC111" s="206">
        <f>IF(TS_EthnicityPivot!AA242=0,"",TS_EthnicityPivot!AB242)</f>
        <v>1.2418358340688431</v>
      </c>
      <c r="AD111" s="73" t="str">
        <f>IF(TS_EthnicityPivot!AA242=0,"",TS_EthnicityPivot!AC242)</f>
        <v>95% - 163%</v>
      </c>
      <c r="AE111" s="73" t="str">
        <f>IF(TS_EthnicityPivot!AE242=0,"",TS_EthnicityPivot!AD242)</f>
        <v/>
      </c>
      <c r="AF111" s="73" t="str">
        <f>IF(TS_EthnicityPivot!AE242=0,"",TS_EthnicityPivot!AE242)</f>
        <v/>
      </c>
      <c r="AG111" s="206" t="str">
        <f>IF(TS_EthnicityPivot!AE242=0,"",TS_EthnicityPivot!AF242)</f>
        <v/>
      </c>
      <c r="AH111" s="73" t="str">
        <f>IF(TS_EthnicityPivot!AE242=0,"",TS_EthnicityPivot!AG242)</f>
        <v/>
      </c>
      <c r="AI111" s="73" t="str">
        <f>IF(TS_EthnicityPivot!AI242=0,"",TS_EthnicityPivot!AH242)</f>
        <v/>
      </c>
      <c r="AJ111" s="73" t="str">
        <f>IF(TS_EthnicityPivot!AI242=0,"",TS_EthnicityPivot!AI242)</f>
        <v/>
      </c>
      <c r="AK111" s="206" t="str">
        <f>IF(TS_EthnicityPivot!AI242=0,"",TS_EthnicityPivot!AJ242)</f>
        <v/>
      </c>
      <c r="AL111" s="73" t="str">
        <f>IF(TS_EthnicityPivot!AI242=0,"",TS_EthnicityPivot!AK242)</f>
        <v/>
      </c>
      <c r="AM111" s="73" t="str">
        <f>IF(TS_EthnicityPivot!AM242=0,"",TS_EthnicityPivot!AL242)</f>
        <v/>
      </c>
      <c r="AN111" s="73" t="str">
        <f>IF(TS_EthnicityPivot!AM242=0,"",TS_EthnicityPivot!AM242)</f>
        <v/>
      </c>
      <c r="AO111" s="206" t="str">
        <f>IF(TS_EthnicityPivot!AM242=0,"",TS_EthnicityPivot!AN242)</f>
        <v/>
      </c>
      <c r="AP111" s="73" t="str">
        <f>IF(TS_EthnicityPivot!AM242=0,"",TS_EthnicityPivot!AO242)</f>
        <v/>
      </c>
      <c r="AQ111" s="73"/>
      <c r="AR111" s="73"/>
      <c r="AS111" s="184"/>
      <c r="AT111" s="116"/>
      <c r="AU111" s="73"/>
      <c r="AV111" s="73"/>
      <c r="AW111" s="184"/>
      <c r="AX111" s="116"/>
      <c r="AY111" s="27"/>
      <c r="AZ111" s="27"/>
      <c r="BA111" s="15"/>
      <c r="BB111" s="154"/>
      <c r="BC111" s="155"/>
      <c r="BD111" s="29"/>
    </row>
    <row r="112" spans="2:56" s="18" customFormat="1" ht="45" customHeight="1" x14ac:dyDescent="0.35">
      <c r="B112" s="75" t="s">
        <v>102</v>
      </c>
      <c r="C112" s="73">
        <f>TS_EthnicityPivot!B243</f>
        <v>313</v>
      </c>
      <c r="D112" s="73">
        <f>TS_EthnicityPivot!C243</f>
        <v>382.56521739130454</v>
      </c>
      <c r="E112" s="206">
        <f>TS_EthnicityPivot!D243</f>
        <v>1.2222530907070432</v>
      </c>
      <c r="F112" s="73" t="str">
        <f>TS_EthnicityPivot!E243</f>
        <v>105% - 142%</v>
      </c>
      <c r="G112" s="73">
        <f>IF(TS_EthnicityPivot!G243=0,"",TS_EthnicityPivot!F243)</f>
        <v>307.65000000000009</v>
      </c>
      <c r="H112" s="73">
        <f>IF(TS_EthnicityPivot!G243=0,"",TS_EthnicityPivot!G243)</f>
        <v>425.25000000000011</v>
      </c>
      <c r="I112" s="206">
        <f>IF(TS_EthnicityPivot!G243=0,"",TS_EthnicityPivot!H243)</f>
        <v>1.3822525597269624</v>
      </c>
      <c r="J112" s="73" t="str">
        <f>IF(TS_EthnicityPivot!G243=0,"",TS_EthnicityPivot!I243)</f>
        <v>119% - 161%</v>
      </c>
      <c r="K112" s="73">
        <f>IF(TS_EthnicityPivot!K243=0,"",TS_EthnicityPivot!J243)</f>
        <v>307</v>
      </c>
      <c r="L112" s="73">
        <f>IF(TS_EthnicityPivot!K243=0,"",TS_EthnicityPivot!K243)</f>
        <v>423.3157894736845</v>
      </c>
      <c r="M112" s="206">
        <f>IF(TS_EthnicityPivot!K243=0,"",TS_EthnicityPivot!L243)</f>
        <v>1.3788787930738908</v>
      </c>
      <c r="N112" s="73" t="str">
        <f>IF(TS_EthnicityPivot!K243=0,"",TS_EthnicityPivot!M243)</f>
        <v>119% - 160%</v>
      </c>
      <c r="O112" s="73">
        <f>IF(TS_EthnicityPivot!O243=0,"",TS_EthnicityPivot!N243)</f>
        <v>311.85000000000014</v>
      </c>
      <c r="P112" s="73">
        <f>IF(TS_EthnicityPivot!O243=0,"",TS_EthnicityPivot!O243)</f>
        <v>427.63636363636368</v>
      </c>
      <c r="Q112" s="206">
        <f>IF(TS_EthnicityPivot!O243=0,"",TS_EthnicityPivot!P243)</f>
        <v>1.3712886440159162</v>
      </c>
      <c r="R112" s="73" t="str">
        <f>IF(TS_EthnicityPivot!O243=0,"",TS_EthnicityPivot!Q243)</f>
        <v>118% - 159%</v>
      </c>
      <c r="S112" s="73">
        <f>IF(TS_EthnicityPivot!S243=0,"",TS_EthnicityPivot!R243)</f>
        <v>277.56521739130432</v>
      </c>
      <c r="T112" s="73">
        <f>IF(TS_EthnicityPivot!S243=0,"",TS_EthnicityPivot!S243)</f>
        <v>417.13636363636357</v>
      </c>
      <c r="U112" s="206">
        <f>IF(TS_EthnicityPivot!S243=0,"",TS_EthnicityPivot!T243)</f>
        <v>1.5028409090909089</v>
      </c>
      <c r="V112" s="73" t="str">
        <f>IF(TS_EthnicityPivot!S243=0,"",TS_EthnicityPivot!U243)</f>
        <v>129% - 176%</v>
      </c>
      <c r="W112" s="73">
        <f>IF(TS_EthnicityPivot!W243=0,"",TS_EthnicityPivot!V243)</f>
        <v>334</v>
      </c>
      <c r="X112" s="73">
        <f>IF(TS_EthnicityPivot!W243=0,"",TS_EthnicityPivot!W243)</f>
        <v>416</v>
      </c>
      <c r="Y112" s="206">
        <f>IF(TS_EthnicityPivot!W243=0,"",TS_EthnicityPivot!X243)</f>
        <v>1.2455089820359282</v>
      </c>
      <c r="Z112" s="73" t="str">
        <f>IF(TS_EthnicityPivot!W243=0,"",TS_EthnicityPivot!Y243)</f>
        <v>108% - 144%</v>
      </c>
      <c r="AA112" s="73">
        <f>IF(TS_EthnicityPivot!AA243=0,"",TS_EthnicityPivot!Z243)</f>
        <v>327</v>
      </c>
      <c r="AB112" s="73">
        <f>IF(TS_EthnicityPivot!AA243=0,"",TS_EthnicityPivot!AA243)</f>
        <v>373.22727272727269</v>
      </c>
      <c r="AC112" s="206">
        <f>IF(TS_EthnicityPivot!AA243=0,"",TS_EthnicityPivot!AB243)</f>
        <v>1.1413678065054211</v>
      </c>
      <c r="AD112" s="73" t="str">
        <f>IF(TS_EthnicityPivot!AA243=0,"",TS_EthnicityPivot!AC243)</f>
        <v>98% - 133%</v>
      </c>
      <c r="AE112" s="73" t="str">
        <f>IF(TS_EthnicityPivot!AE243=0,"",TS_EthnicityPivot!AD243)</f>
        <v/>
      </c>
      <c r="AF112" s="73" t="str">
        <f>IF(TS_EthnicityPivot!AE243=0,"",TS_EthnicityPivot!AE243)</f>
        <v/>
      </c>
      <c r="AG112" s="206" t="str">
        <f>IF(TS_EthnicityPivot!AE243=0,"",TS_EthnicityPivot!AF243)</f>
        <v/>
      </c>
      <c r="AH112" s="73" t="str">
        <f>IF(TS_EthnicityPivot!AE243=0,"",TS_EthnicityPivot!AG243)</f>
        <v/>
      </c>
      <c r="AI112" s="73" t="str">
        <f>IF(TS_EthnicityPivot!AI243=0,"",TS_EthnicityPivot!AH243)</f>
        <v/>
      </c>
      <c r="AJ112" s="73" t="str">
        <f>IF(TS_EthnicityPivot!AI243=0,"",TS_EthnicityPivot!AI243)</f>
        <v/>
      </c>
      <c r="AK112" s="206" t="str">
        <f>IF(TS_EthnicityPivot!AI243=0,"",TS_EthnicityPivot!AJ243)</f>
        <v/>
      </c>
      <c r="AL112" s="73" t="str">
        <f>IF(TS_EthnicityPivot!AI243=0,"",TS_EthnicityPivot!AK243)</f>
        <v/>
      </c>
      <c r="AM112" s="73" t="str">
        <f>IF(TS_EthnicityPivot!AM243=0,"",TS_EthnicityPivot!AL243)</f>
        <v/>
      </c>
      <c r="AN112" s="73" t="str">
        <f>IF(TS_EthnicityPivot!AM243=0,"",TS_EthnicityPivot!AM243)</f>
        <v/>
      </c>
      <c r="AO112" s="206" t="str">
        <f>IF(TS_EthnicityPivot!AM243=0,"",TS_EthnicityPivot!AN243)</f>
        <v/>
      </c>
      <c r="AP112" s="73" t="str">
        <f>IF(TS_EthnicityPivot!AM243=0,"",TS_EthnicityPivot!AO243)</f>
        <v/>
      </c>
      <c r="AQ112" s="73"/>
      <c r="AR112" s="73"/>
      <c r="AS112" s="184"/>
      <c r="AT112" s="116"/>
      <c r="AU112" s="73"/>
      <c r="AV112" s="73"/>
      <c r="AW112" s="184"/>
      <c r="AX112" s="116"/>
      <c r="AY112" s="27"/>
      <c r="AZ112" s="27"/>
      <c r="BA112" s="15"/>
      <c r="BB112" s="154"/>
      <c r="BC112" s="155"/>
      <c r="BD112" s="29"/>
    </row>
    <row r="113" spans="2:56" s="18" customFormat="1" ht="45" customHeight="1" x14ac:dyDescent="0.35">
      <c r="B113" s="75" t="s">
        <v>177</v>
      </c>
      <c r="C113" s="73">
        <f>TS_EthnicityPivot!B244</f>
        <v>993</v>
      </c>
      <c r="D113" s="73">
        <f>TS_EthnicityPivot!C244</f>
        <v>1172.3478260869563</v>
      </c>
      <c r="E113" s="206">
        <f>TS_EthnicityPivot!D244</f>
        <v>1.1806121108629972</v>
      </c>
      <c r="F113" s="73" t="str">
        <f>TS_EthnicityPivot!E244</f>
        <v>108% - 129%</v>
      </c>
      <c r="G113" s="73">
        <f>IF(TS_EthnicityPivot!G244=0,"",TS_EthnicityPivot!F244)</f>
        <v>1073.0999999999999</v>
      </c>
      <c r="H113" s="73">
        <f>IF(TS_EthnicityPivot!G244=0,"",TS_EthnicityPivot!G244)</f>
        <v>1187.5500000000002</v>
      </c>
      <c r="I113" s="206">
        <f>IF(TS_EthnicityPivot!G244=0,"",TS_EthnicityPivot!H244)</f>
        <v>1.1066536203522508</v>
      </c>
      <c r="J113" s="73" t="str">
        <f>IF(TS_EthnicityPivot!G244=0,"",TS_EthnicityPivot!I244)</f>
        <v>102% - 120%</v>
      </c>
      <c r="K113" s="73">
        <f>IF(TS_EthnicityPivot!K244=0,"",TS_EthnicityPivot!J244)</f>
        <v>1046</v>
      </c>
      <c r="L113" s="73">
        <f>IF(TS_EthnicityPivot!K244=0,"",TS_EthnicityPivot!K244)</f>
        <v>1242.3157894736842</v>
      </c>
      <c r="M113" s="206">
        <f>IF(TS_EthnicityPivot!K244=0,"",TS_EthnicityPivot!L244)</f>
        <v>1.1876823991144208</v>
      </c>
      <c r="N113" s="73" t="str">
        <f>IF(TS_EthnicityPivot!K244=0,"",TS_EthnicityPivot!M244)</f>
        <v>109% - 129%</v>
      </c>
      <c r="O113" s="73">
        <f>IF(TS_EthnicityPivot!O244=0,"",TS_EthnicityPivot!N244)</f>
        <v>1081.4999999999998</v>
      </c>
      <c r="P113" s="73">
        <f>IF(TS_EthnicityPivot!O244=0,"",TS_EthnicityPivot!O244)</f>
        <v>1210.363636363636</v>
      </c>
      <c r="Q113" s="206">
        <f>IF(TS_EthnicityPivot!O244=0,"",TS_EthnicityPivot!P244)</f>
        <v>1.119152691968226</v>
      </c>
      <c r="R113" s="73" t="str">
        <f>IF(TS_EthnicityPivot!O244=0,"",TS_EthnicityPivot!Q244)</f>
        <v>103% - 122%</v>
      </c>
      <c r="S113" s="73">
        <f>IF(TS_EthnicityPivot!S244=0,"",TS_EthnicityPivot!R244)</f>
        <v>1066.4347826086962</v>
      </c>
      <c r="T113" s="73">
        <f>IF(TS_EthnicityPivot!S244=0,"",TS_EthnicityPivot!S244)</f>
        <v>1123.5000000000005</v>
      </c>
      <c r="U113" s="206">
        <f>IF(TS_EthnicityPivot!S244=0,"",TS_EthnicityPivot!T244)</f>
        <v>1.0535102739726026</v>
      </c>
      <c r="V113" s="73" t="str">
        <f>IF(TS_EthnicityPivot!S244=0,"",TS_EthnicityPivot!U244)</f>
        <v>97% - 115%</v>
      </c>
      <c r="W113" s="73">
        <f>IF(TS_EthnicityPivot!W244=0,"",TS_EthnicityPivot!V244)</f>
        <v>1060</v>
      </c>
      <c r="X113" s="73">
        <f>IF(TS_EthnicityPivot!W244=0,"",TS_EthnicityPivot!W244)</f>
        <v>1158</v>
      </c>
      <c r="Y113" s="206">
        <f>IF(TS_EthnicityPivot!W244=0,"",TS_EthnicityPivot!X244)</f>
        <v>1.0924528301886793</v>
      </c>
      <c r="Z113" s="73" t="str">
        <f>IF(TS_EthnicityPivot!W244=0,"",TS_EthnicityPivot!Y244)</f>
        <v>100% - 119%</v>
      </c>
      <c r="AA113" s="73">
        <f>IF(TS_EthnicityPivot!AA244=0,"",TS_EthnicityPivot!Z244)</f>
        <v>1002</v>
      </c>
      <c r="AB113" s="73">
        <f>IF(TS_EthnicityPivot!AA244=0,"",TS_EthnicityPivot!AA244)</f>
        <v>1178.863636363636</v>
      </c>
      <c r="AC113" s="206">
        <f>IF(TS_EthnicityPivot!AA244=0,"",TS_EthnicityPivot!AB244)</f>
        <v>1.1765106151333693</v>
      </c>
      <c r="AD113" s="73" t="str">
        <f>IF(TS_EthnicityPivot!AA244=0,"",TS_EthnicityPivot!AC244)</f>
        <v>108% - 128%</v>
      </c>
      <c r="AE113" s="73" t="str">
        <f>IF(TS_EthnicityPivot!AE244=0,"",TS_EthnicityPivot!AD244)</f>
        <v/>
      </c>
      <c r="AF113" s="73" t="str">
        <f>IF(TS_EthnicityPivot!AE244=0,"",TS_EthnicityPivot!AE244)</f>
        <v/>
      </c>
      <c r="AG113" s="206" t="str">
        <f>IF(TS_EthnicityPivot!AE244=0,"",TS_EthnicityPivot!AF244)</f>
        <v/>
      </c>
      <c r="AH113" s="73" t="str">
        <f>IF(TS_EthnicityPivot!AE244=0,"",TS_EthnicityPivot!AG244)</f>
        <v/>
      </c>
      <c r="AI113" s="73" t="str">
        <f>IF(TS_EthnicityPivot!AI244=0,"",TS_EthnicityPivot!AH244)</f>
        <v/>
      </c>
      <c r="AJ113" s="73" t="str">
        <f>IF(TS_EthnicityPivot!AI244=0,"",TS_EthnicityPivot!AI244)</f>
        <v/>
      </c>
      <c r="AK113" s="206" t="str">
        <f>IF(TS_EthnicityPivot!AI244=0,"",TS_EthnicityPivot!AJ244)</f>
        <v/>
      </c>
      <c r="AL113" s="73" t="str">
        <f>IF(TS_EthnicityPivot!AI244=0,"",TS_EthnicityPivot!AK244)</f>
        <v/>
      </c>
      <c r="AM113" s="73" t="str">
        <f>IF(TS_EthnicityPivot!AM244=0,"",TS_EthnicityPivot!AL244)</f>
        <v/>
      </c>
      <c r="AN113" s="73" t="str">
        <f>IF(TS_EthnicityPivot!AM244=0,"",TS_EthnicityPivot!AM244)</f>
        <v/>
      </c>
      <c r="AO113" s="206" t="str">
        <f>IF(TS_EthnicityPivot!AM244=0,"",TS_EthnicityPivot!AN244)</f>
        <v/>
      </c>
      <c r="AP113" s="73" t="str">
        <f>IF(TS_EthnicityPivot!AM244=0,"",TS_EthnicityPivot!AO244)</f>
        <v/>
      </c>
      <c r="AQ113" s="73"/>
      <c r="AR113" s="73"/>
      <c r="AS113" s="184"/>
      <c r="AT113" s="116"/>
      <c r="AU113" s="73"/>
      <c r="AV113" s="73"/>
      <c r="AW113" s="184"/>
      <c r="AX113" s="116"/>
      <c r="AY113" s="27"/>
      <c r="AZ113" s="27"/>
      <c r="BA113" s="15"/>
      <c r="BB113" s="154"/>
      <c r="BC113" s="155"/>
      <c r="BD113" s="29"/>
    </row>
    <row r="114" spans="2:56" s="18" customFormat="1" ht="45" customHeight="1" x14ac:dyDescent="0.35">
      <c r="B114" s="75" t="s">
        <v>176</v>
      </c>
      <c r="C114" s="73">
        <f>TS_EthnicityPivot!B245</f>
        <v>2442</v>
      </c>
      <c r="D114" s="73">
        <f>TS_EthnicityPivot!C245</f>
        <v>2743.6956521739139</v>
      </c>
      <c r="E114" s="206">
        <f>TS_EthnicityPivot!D245</f>
        <v>1.1235444931097109</v>
      </c>
      <c r="F114" s="73" t="str">
        <f>TS_EthnicityPivot!E245</f>
        <v>106% - 119%</v>
      </c>
      <c r="G114" s="73">
        <f>IF(TS_EthnicityPivot!G245=0,"",TS_EthnicityPivot!F245)</f>
        <v>2581.9500000000003</v>
      </c>
      <c r="H114" s="73">
        <f>IF(TS_EthnicityPivot!G245=0,"",TS_EthnicityPivot!G245)</f>
        <v>2904.3000000000006</v>
      </c>
      <c r="I114" s="206">
        <f>IF(TS_EthnicityPivot!G245=0,"",TS_EthnicityPivot!H245)</f>
        <v>1.1248474989833266</v>
      </c>
      <c r="J114" s="73" t="str">
        <f>IF(TS_EthnicityPivot!G245=0,"",TS_EthnicityPivot!I245)</f>
        <v>107% - 119%</v>
      </c>
      <c r="K114" s="73">
        <f>IF(TS_EthnicityPivot!K245=0,"",TS_EthnicityPivot!J245)</f>
        <v>2520</v>
      </c>
      <c r="L114" s="73">
        <f>IF(TS_EthnicityPivot!K245=0,"",TS_EthnicityPivot!K245)</f>
        <v>3092.5263157894742</v>
      </c>
      <c r="M114" s="206">
        <f>IF(TS_EthnicityPivot!K245=0,"",TS_EthnicityPivot!L245)</f>
        <v>1.2271929824561405</v>
      </c>
      <c r="N114" s="73" t="str">
        <f>IF(TS_EthnicityPivot!K245=0,"",TS_EthnicityPivot!M245)</f>
        <v>116% - 129%</v>
      </c>
      <c r="O114" s="73">
        <f>IF(TS_EthnicityPivot!O245=0,"",TS_EthnicityPivot!N245)</f>
        <v>2609.25</v>
      </c>
      <c r="P114" s="73">
        <f>IF(TS_EthnicityPivot!O245=0,"",TS_EthnicityPivot!O245)</f>
        <v>2918.0454545454545</v>
      </c>
      <c r="Q114" s="206">
        <f>IF(TS_EthnicityPivot!O245=0,"",TS_EthnicityPivot!P245)</f>
        <v>1.1183464422901042</v>
      </c>
      <c r="R114" s="73" t="str">
        <f>IF(TS_EthnicityPivot!O245=0,"",TS_EthnicityPivot!Q245)</f>
        <v>106% - 118%</v>
      </c>
      <c r="S114" s="73">
        <f>IF(TS_EthnicityPivot!S245=0,"",TS_EthnicityPivot!R245)</f>
        <v>2543.739130434783</v>
      </c>
      <c r="T114" s="73">
        <f>IF(TS_EthnicityPivot!S245=0,"",TS_EthnicityPivot!S245)</f>
        <v>2876.045454545455</v>
      </c>
      <c r="U114" s="206">
        <f>IF(TS_EthnicityPivot!S245=0,"",TS_EthnicityPivot!T245)</f>
        <v>1.1306369509887098</v>
      </c>
      <c r="V114" s="73" t="str">
        <f>IF(TS_EthnicityPivot!S245=0,"",TS_EthnicityPivot!U245)</f>
        <v>107% - 119%</v>
      </c>
      <c r="W114" s="73">
        <f>IF(TS_EthnicityPivot!W245=0,"",TS_EthnicityPivot!V245)</f>
        <v>2640</v>
      </c>
      <c r="X114" s="73">
        <f>IF(TS_EthnicityPivot!W245=0,"",TS_EthnicityPivot!W245)</f>
        <v>2893</v>
      </c>
      <c r="Y114" s="206">
        <f>IF(TS_EthnicityPivot!W245=0,"",TS_EthnicityPivot!X245)</f>
        <v>1.0958333333333334</v>
      </c>
      <c r="Z114" s="73" t="str">
        <f>IF(TS_EthnicityPivot!W245=0,"",TS_EthnicityPivot!Y245)</f>
        <v>104% - 116%</v>
      </c>
      <c r="AA114" s="73">
        <f>IF(TS_EthnicityPivot!AA245=0,"",TS_EthnicityPivot!Z245)</f>
        <v>2543</v>
      </c>
      <c r="AB114" s="73">
        <f>IF(TS_EthnicityPivot!AA245=0,"",TS_EthnicityPivot!AA245)</f>
        <v>2905.6363636363631</v>
      </c>
      <c r="AC114" s="206">
        <f>IF(TS_EthnicityPivot!AA245=0,"",TS_EthnicityPivot!AB245)</f>
        <v>1.1426017945876379</v>
      </c>
      <c r="AD114" s="73" t="str">
        <f>IF(TS_EthnicityPivot!AA245=0,"",TS_EthnicityPivot!AC245)</f>
        <v>108% - 121%</v>
      </c>
      <c r="AE114" s="73" t="str">
        <f>IF(TS_EthnicityPivot!AE245=0,"",TS_EthnicityPivot!AD245)</f>
        <v/>
      </c>
      <c r="AF114" s="73" t="str">
        <f>IF(TS_EthnicityPivot!AE245=0,"",TS_EthnicityPivot!AE245)</f>
        <v/>
      </c>
      <c r="AG114" s="206" t="str">
        <f>IF(TS_EthnicityPivot!AE245=0,"",TS_EthnicityPivot!AF245)</f>
        <v/>
      </c>
      <c r="AH114" s="73" t="str">
        <f>IF(TS_EthnicityPivot!AE245=0,"",TS_EthnicityPivot!AG245)</f>
        <v/>
      </c>
      <c r="AI114" s="73" t="str">
        <f>IF(TS_EthnicityPivot!AI245=0,"",TS_EthnicityPivot!AH245)</f>
        <v/>
      </c>
      <c r="AJ114" s="73" t="str">
        <f>IF(TS_EthnicityPivot!AI245=0,"",TS_EthnicityPivot!AI245)</f>
        <v/>
      </c>
      <c r="AK114" s="206" t="str">
        <f>IF(TS_EthnicityPivot!AI245=0,"",TS_EthnicityPivot!AJ245)</f>
        <v/>
      </c>
      <c r="AL114" s="73" t="str">
        <f>IF(TS_EthnicityPivot!AI245=0,"",TS_EthnicityPivot!AK245)</f>
        <v/>
      </c>
      <c r="AM114" s="73" t="str">
        <f>IF(TS_EthnicityPivot!AM245=0,"",TS_EthnicityPivot!AL245)</f>
        <v/>
      </c>
      <c r="AN114" s="73" t="str">
        <f>IF(TS_EthnicityPivot!AM245=0,"",TS_EthnicityPivot!AM245)</f>
        <v/>
      </c>
      <c r="AO114" s="206" t="str">
        <f>IF(TS_EthnicityPivot!AM245=0,"",TS_EthnicityPivot!AN245)</f>
        <v/>
      </c>
      <c r="AP114" s="73" t="str">
        <f>IF(TS_EthnicityPivot!AM245=0,"",TS_EthnicityPivot!AO245)</f>
        <v/>
      </c>
      <c r="AQ114" s="73"/>
      <c r="AR114" s="73"/>
      <c r="AS114" s="184"/>
      <c r="AT114" s="116"/>
      <c r="AU114" s="73"/>
      <c r="AV114" s="73"/>
      <c r="AW114" s="184"/>
      <c r="AX114" s="116"/>
      <c r="BB114" s="154"/>
      <c r="BC114" s="155"/>
      <c r="BD114" s="29"/>
    </row>
    <row r="115" spans="2:56" s="18" customFormat="1" ht="45" customHeight="1" x14ac:dyDescent="0.35">
      <c r="B115" s="75" t="s">
        <v>154</v>
      </c>
      <c r="C115" s="73">
        <f>TS_EthnicityPivot!B246</f>
        <v>21569</v>
      </c>
      <c r="D115" s="73">
        <f>TS_EthnicityPivot!C246</f>
        <v>21218.217391304344</v>
      </c>
      <c r="E115" s="206">
        <f>TS_EthnicityPivot!D246</f>
        <v>0.98373672359888475</v>
      </c>
      <c r="F115" s="73" t="str">
        <f>TS_EthnicityPivot!E246</f>
        <v>97% - 100%</v>
      </c>
      <c r="G115" s="73">
        <f>IF(TS_EthnicityPivot!G246=0,"",TS_EthnicityPivot!F246)</f>
        <v>22325.100000000009</v>
      </c>
      <c r="H115" s="73">
        <f>IF(TS_EthnicityPivot!G246=0,"",TS_EthnicityPivot!G246)</f>
        <v>22006.950000000004</v>
      </c>
      <c r="I115" s="206">
        <f>IF(TS_EthnicityPivot!G246=0,"",TS_EthnicityPivot!H246)</f>
        <v>0.98574922396764153</v>
      </c>
      <c r="J115" s="73" t="str">
        <f>IF(TS_EthnicityPivot!G246=0,"",TS_EthnicityPivot!I246)</f>
        <v>97% - 100%</v>
      </c>
      <c r="K115" s="73">
        <f>IF(TS_EthnicityPivot!K246=0,"",TS_EthnicityPivot!J246)</f>
        <v>22171</v>
      </c>
      <c r="L115" s="73">
        <f>IF(TS_EthnicityPivot!K246=0,"",TS_EthnicityPivot!K246)</f>
        <v>22935.315789473687</v>
      </c>
      <c r="M115" s="206">
        <f>IF(TS_EthnicityPivot!K246=0,"",TS_EthnicityPivot!L246)</f>
        <v>1.0344736723410621</v>
      </c>
      <c r="N115" s="73" t="str">
        <f>IF(TS_EthnicityPivot!K246=0,"",TS_EthnicityPivot!M246)</f>
        <v>102% - 105%</v>
      </c>
      <c r="O115" s="73">
        <f>IF(TS_EthnicityPivot!O246=0,"",TS_EthnicityPivot!N246)</f>
        <v>22225.350000000006</v>
      </c>
      <c r="P115" s="73">
        <f>IF(TS_EthnicityPivot!O246=0,"",TS_EthnicityPivot!O246)</f>
        <v>21874.36363636364</v>
      </c>
      <c r="Q115" s="206">
        <f>IF(TS_EthnicityPivot!O246=0,"",TS_EthnicityPivot!P246)</f>
        <v>0.9842078363833926</v>
      </c>
      <c r="R115" s="73" t="str">
        <f>IF(TS_EthnicityPivot!O246=0,"",TS_EthnicityPivot!Q246)</f>
        <v>97% - 100%</v>
      </c>
      <c r="S115" s="73">
        <f>IF(TS_EthnicityPivot!S246=0,"",TS_EthnicityPivot!R246)</f>
        <v>21514.956521739132</v>
      </c>
      <c r="T115" s="73">
        <f>IF(TS_EthnicityPivot!S246=0,"",TS_EthnicityPivot!S246)</f>
        <v>21542.181818181816</v>
      </c>
      <c r="U115" s="206">
        <f>IF(TS_EthnicityPivot!S246=0,"",TS_EthnicityPivot!T246)</f>
        <v>1.0012654125707936</v>
      </c>
      <c r="V115" s="73" t="str">
        <f>IF(TS_EthnicityPivot!S246=0,"",TS_EthnicityPivot!U246)</f>
        <v>98% - 102%</v>
      </c>
      <c r="W115" s="73">
        <f>IF(TS_EthnicityPivot!W246=0,"",TS_EthnicityPivot!V246)</f>
        <v>21476</v>
      </c>
      <c r="X115" s="73">
        <f>IF(TS_EthnicityPivot!W246=0,"",TS_EthnicityPivot!W246)</f>
        <v>21420</v>
      </c>
      <c r="Y115" s="206">
        <f>IF(TS_EthnicityPivot!W246=0,"",TS_EthnicityPivot!X246)</f>
        <v>0.99739243807040412</v>
      </c>
      <c r="Z115" s="73" t="str">
        <f>IF(TS_EthnicityPivot!W246=0,"",TS_EthnicityPivot!Y246)</f>
        <v>98% - 102%</v>
      </c>
      <c r="AA115" s="73">
        <f>IF(TS_EthnicityPivot!AA246=0,"",TS_EthnicityPivot!Z246)</f>
        <v>21725</v>
      </c>
      <c r="AB115" s="73">
        <f>IF(TS_EthnicityPivot!AA246=0,"",TS_EthnicityPivot!AA246)</f>
        <v>21587.045454545463</v>
      </c>
      <c r="AC115" s="206">
        <f>IF(TS_EthnicityPivot!AA246=0,"",TS_EthnicityPivot!AB246)</f>
        <v>0.99364996338529177</v>
      </c>
      <c r="AD115" s="73" t="str">
        <f>IF(TS_EthnicityPivot!AA246=0,"",TS_EthnicityPivot!AC246)</f>
        <v>98% - 101%</v>
      </c>
      <c r="AE115" s="73" t="str">
        <f>IF(TS_EthnicityPivot!AE246=0,"",TS_EthnicityPivot!AD246)</f>
        <v/>
      </c>
      <c r="AF115" s="73" t="str">
        <f>IF(TS_EthnicityPivot!AE246=0,"",TS_EthnicityPivot!AE246)</f>
        <v/>
      </c>
      <c r="AG115" s="206" t="str">
        <f>IF(TS_EthnicityPivot!AE246=0,"",TS_EthnicityPivot!AF246)</f>
        <v/>
      </c>
      <c r="AH115" s="73" t="str">
        <f>IF(TS_EthnicityPivot!AE246=0,"",TS_EthnicityPivot!AG246)</f>
        <v/>
      </c>
      <c r="AI115" s="73" t="str">
        <f>IF(TS_EthnicityPivot!AI246=0,"",TS_EthnicityPivot!AH246)</f>
        <v/>
      </c>
      <c r="AJ115" s="73" t="str">
        <f>IF(TS_EthnicityPivot!AI246=0,"",TS_EthnicityPivot!AI246)</f>
        <v/>
      </c>
      <c r="AK115" s="206" t="str">
        <f>IF(TS_EthnicityPivot!AI246=0,"",TS_EthnicityPivot!AJ246)</f>
        <v/>
      </c>
      <c r="AL115" s="73" t="str">
        <f>IF(TS_EthnicityPivot!AI246=0,"",TS_EthnicityPivot!AK246)</f>
        <v/>
      </c>
      <c r="AM115" s="73" t="str">
        <f>IF(TS_EthnicityPivot!AM246=0,"",TS_EthnicityPivot!AL246)</f>
        <v/>
      </c>
      <c r="AN115" s="73" t="str">
        <f>IF(TS_EthnicityPivot!AM246=0,"",TS_EthnicityPivot!AM246)</f>
        <v/>
      </c>
      <c r="AO115" s="206" t="str">
        <f>IF(TS_EthnicityPivot!AM246=0,"",TS_EthnicityPivot!AN246)</f>
        <v/>
      </c>
      <c r="AP115" s="73" t="str">
        <f>IF(TS_EthnicityPivot!AM246=0,"",TS_EthnicityPivot!AO246)</f>
        <v/>
      </c>
      <c r="AQ115" s="73"/>
      <c r="AR115" s="73"/>
      <c r="AS115" s="184"/>
      <c r="AT115" s="116"/>
      <c r="AU115" s="73"/>
      <c r="AV115" s="73"/>
      <c r="AW115" s="184"/>
      <c r="AX115" s="116"/>
      <c r="AY115" s="27"/>
      <c r="AZ115" s="27"/>
      <c r="BA115" s="15"/>
      <c r="BB115" s="154"/>
      <c r="BC115" s="155"/>
      <c r="BD115" s="29"/>
    </row>
    <row r="116" spans="2:56" s="18" customFormat="1" ht="45" customHeight="1" x14ac:dyDescent="0.35">
      <c r="B116" s="172" t="s">
        <v>103</v>
      </c>
      <c r="C116" s="76">
        <f>TS_EthnicityPivot!B247</f>
        <v>935</v>
      </c>
      <c r="D116" s="76">
        <f>TS_EthnicityPivot!C247</f>
        <v>1033.5652173913049</v>
      </c>
      <c r="E116" s="185">
        <f>TS_EthnicityPivot!D247</f>
        <v>1.1054173448035347</v>
      </c>
      <c r="F116" s="207" t="str">
        <f>TS_EthnicityPivot!E247</f>
        <v>101% - 121%</v>
      </c>
      <c r="G116" s="76">
        <f>IF(TS_EthnicityPivot!G247=0,"",TS_EthnicityPivot!F247)</f>
        <v>982.79999999999973</v>
      </c>
      <c r="H116" s="76">
        <f>IF(TS_EthnicityPivot!G247=0,"",TS_EthnicityPivot!G247)</f>
        <v>1129.8</v>
      </c>
      <c r="I116" s="77">
        <f>IF(TS_EthnicityPivot!G247=0,"",TS_EthnicityPivot!H247)</f>
        <v>1.1495726495726499</v>
      </c>
      <c r="J116" s="76" t="str">
        <f>IF(TS_EthnicityPivot!G247=0,"",TS_EthnicityPivot!I247)</f>
        <v>105% - 125%</v>
      </c>
      <c r="K116" s="76">
        <f>IF(TS_EthnicityPivot!K247=0,"",TS_EthnicityPivot!J247)</f>
        <v>954</v>
      </c>
      <c r="L116" s="76">
        <f>IF(TS_EthnicityPivot!K247=0,"",TS_EthnicityPivot!K247)</f>
        <v>1170.473684210526</v>
      </c>
      <c r="M116" s="77">
        <f>IF(TS_EthnicityPivot!K247=0,"",TS_EthnicityPivot!L247)</f>
        <v>1.2269116186693145</v>
      </c>
      <c r="N116" s="76" t="str">
        <f>IF(TS_EthnicityPivot!K247=0,"",TS_EthnicityPivot!M247)</f>
        <v>113% - 134%</v>
      </c>
      <c r="O116" s="76">
        <f>IF(TS_EthnicityPivot!O247=0,"",TS_EthnicityPivot!N247)</f>
        <v>951.3000000000003</v>
      </c>
      <c r="P116" s="76">
        <f>IF(TS_EthnicityPivot!O247=0,"",TS_EthnicityPivot!O247)</f>
        <v>1184.590909090909</v>
      </c>
      <c r="Q116" s="77">
        <f>IF(TS_EthnicityPivot!O247=0,"",TS_EthnicityPivot!P247)</f>
        <v>1.2452337949026686</v>
      </c>
      <c r="R116" s="76" t="str">
        <f>IF(TS_EthnicityPivot!O247=0,"",TS_EthnicityPivot!Q247)</f>
        <v>114% - 136%</v>
      </c>
      <c r="S116" s="76">
        <f>IF(TS_EthnicityPivot!S247=0,"",TS_EthnicityPivot!R247)</f>
        <v>985.17391304347859</v>
      </c>
      <c r="T116" s="76">
        <f>IF(TS_EthnicityPivot!S247=0,"",TS_EthnicityPivot!S247)</f>
        <v>1186.5</v>
      </c>
      <c r="U116" s="77">
        <f>IF(TS_EthnicityPivot!S247=0,"",TS_EthnicityPivot!T247)</f>
        <v>1.2043558850787763</v>
      </c>
      <c r="V116" s="76" t="str">
        <f>IF(TS_EthnicityPivot!S247=0,"",TS_EthnicityPivot!U247)</f>
        <v>111% - 131%</v>
      </c>
      <c r="W116" s="76">
        <f>IF(TS_EthnicityPivot!W247=0,"",TS_EthnicityPivot!V247)</f>
        <v>1025</v>
      </c>
      <c r="X116" s="76">
        <f>IF(TS_EthnicityPivot!W247=0,"",TS_EthnicityPivot!W247)</f>
        <v>1247</v>
      </c>
      <c r="Y116" s="77">
        <f>IF(TS_EthnicityPivot!W247=0,"",TS_EthnicityPivot!X247)</f>
        <v>1.2165853658536585</v>
      </c>
      <c r="Z116" s="76" t="str">
        <f>IF(TS_EthnicityPivot!W247=0,"",TS_EthnicityPivot!Y247)</f>
        <v>112% - 132%</v>
      </c>
      <c r="AA116" s="76">
        <f>IF(TS_EthnicityPivot!AA247=0,"",TS_EthnicityPivot!Z247)</f>
        <v>1019</v>
      </c>
      <c r="AB116" s="76">
        <f>IF(TS_EthnicityPivot!AA247=0,"",TS_EthnicityPivot!AA247)</f>
        <v>1369.772727272727</v>
      </c>
      <c r="AC116" s="77">
        <f>IF(TS_EthnicityPivot!AA247=0,"",TS_EthnicityPivot!AB247)</f>
        <v>1.3442323133196536</v>
      </c>
      <c r="AD116" s="76" t="str">
        <f>IF(TS_EthnicityPivot!AA247=0,"",TS_EthnicityPivot!AC247)</f>
        <v>124% - 146%</v>
      </c>
      <c r="AE116" s="76" t="str">
        <f>IF(TS_EthnicityPivot!AE247=0,"",TS_EthnicityPivot!AD247)</f>
        <v/>
      </c>
      <c r="AF116" s="76" t="str">
        <f>IF(TS_EthnicityPivot!AE247=0,"",TS_EthnicityPivot!AE247)</f>
        <v/>
      </c>
      <c r="AG116" s="77" t="str">
        <f>IF(TS_EthnicityPivot!AE247=0,"",TS_EthnicityPivot!AF247)</f>
        <v/>
      </c>
      <c r="AH116" s="76" t="str">
        <f>IF(TS_EthnicityPivot!AE247=0,"",TS_EthnicityPivot!AG247)</f>
        <v/>
      </c>
      <c r="AI116" s="76" t="str">
        <f>IF(TS_EthnicityPivot!AI247=0,"",TS_EthnicityPivot!AH247)</f>
        <v/>
      </c>
      <c r="AJ116" s="76" t="str">
        <f>IF(TS_EthnicityPivot!AI247=0,"",TS_EthnicityPivot!AI247)</f>
        <v/>
      </c>
      <c r="AK116" s="77" t="str">
        <f>IF(TS_EthnicityPivot!AI247=0,"",TS_EthnicityPivot!AJ247)</f>
        <v/>
      </c>
      <c r="AL116" s="76" t="str">
        <f>IF(TS_EthnicityPivot!AI247=0,"",TS_EthnicityPivot!AK247)</f>
        <v/>
      </c>
      <c r="AM116" s="76" t="str">
        <f>IF(TS_EthnicityPivot!AM247=0,"",TS_EthnicityPivot!AL247)</f>
        <v/>
      </c>
      <c r="AN116" s="76" t="str">
        <f>IF(TS_EthnicityPivot!AM247=0,"",TS_EthnicityPivot!AM247)</f>
        <v/>
      </c>
      <c r="AO116" s="77" t="str">
        <f>IF(TS_EthnicityPivot!AM247=0,"",TS_EthnicityPivot!AN247)</f>
        <v/>
      </c>
      <c r="AP116" s="76" t="str">
        <f>IF(TS_EthnicityPivot!AM247=0,"",TS_EthnicityPivot!AO247)</f>
        <v/>
      </c>
      <c r="AQ116" s="76"/>
      <c r="AR116" s="76"/>
      <c r="AS116" s="185"/>
      <c r="AT116" s="173"/>
      <c r="AU116" s="76"/>
      <c r="AV116" s="76"/>
      <c r="AW116" s="185"/>
      <c r="AX116" s="173"/>
      <c r="AY116" s="27"/>
      <c r="AZ116" s="27"/>
      <c r="BA116" s="15"/>
      <c r="BB116" s="29"/>
      <c r="BC116" s="155"/>
      <c r="BD116" s="29"/>
    </row>
    <row r="117" spans="2:56" s="36" customFormat="1" ht="45" customHeight="1" x14ac:dyDescent="0.35">
      <c r="B117" s="176" t="s">
        <v>190</v>
      </c>
      <c r="C117" s="57"/>
      <c r="D117" s="57"/>
      <c r="E117" s="57"/>
      <c r="F117" s="57"/>
      <c r="G117" s="57"/>
      <c r="H117" s="57"/>
      <c r="I117" s="57"/>
      <c r="J117" s="57"/>
      <c r="K117" s="57"/>
      <c r="L117" s="57"/>
      <c r="M117" s="57"/>
      <c r="N117" s="176"/>
      <c r="BB117" s="156"/>
      <c r="BC117" s="156"/>
      <c r="BD117" s="156"/>
    </row>
    <row r="118" spans="2:56" s="18" customFormat="1" ht="45" customHeight="1" x14ac:dyDescent="0.35">
      <c r="B118" s="38"/>
      <c r="C118" s="224" t="s">
        <v>45</v>
      </c>
      <c r="D118" s="225"/>
      <c r="E118" s="225"/>
      <c r="F118" s="226"/>
      <c r="G118" s="224" t="s">
        <v>46</v>
      </c>
      <c r="H118" s="225"/>
      <c r="I118" s="225"/>
      <c r="J118" s="226"/>
      <c r="K118" s="224" t="s">
        <v>43</v>
      </c>
      <c r="L118" s="225"/>
      <c r="M118" s="225"/>
      <c r="N118" s="226"/>
      <c r="O118" s="224" t="s">
        <v>60</v>
      </c>
      <c r="P118" s="225"/>
      <c r="Q118" s="225"/>
      <c r="R118" s="226"/>
      <c r="S118" s="224" t="s">
        <v>79</v>
      </c>
      <c r="T118" s="225"/>
      <c r="U118" s="225"/>
      <c r="V118" s="226"/>
      <c r="W118" s="224" t="s">
        <v>82</v>
      </c>
      <c r="X118" s="225"/>
      <c r="Y118" s="225"/>
      <c r="Z118" s="226"/>
      <c r="AA118" s="224" t="s">
        <v>18</v>
      </c>
      <c r="AB118" s="225"/>
      <c r="AC118" s="225"/>
      <c r="AD118" s="226"/>
      <c r="AE118" s="224" t="s">
        <v>83</v>
      </c>
      <c r="AF118" s="225"/>
      <c r="AG118" s="225"/>
      <c r="AH118" s="226"/>
      <c r="AI118" s="224" t="s">
        <v>84</v>
      </c>
      <c r="AJ118" s="225"/>
      <c r="AK118" s="225"/>
      <c r="AL118" s="226"/>
      <c r="AM118" s="224" t="s">
        <v>85</v>
      </c>
      <c r="AN118" s="225"/>
      <c r="AO118" s="225"/>
      <c r="AP118" s="226"/>
      <c r="AQ118" s="224" t="s">
        <v>80</v>
      </c>
      <c r="AR118" s="225"/>
      <c r="AS118" s="225"/>
      <c r="AT118" s="226"/>
      <c r="AU118" s="224" t="s">
        <v>81</v>
      </c>
      <c r="AV118" s="225"/>
      <c r="AW118" s="225"/>
      <c r="AX118" s="226"/>
      <c r="BB118" s="29"/>
      <c r="BC118" s="29"/>
      <c r="BD118" s="29"/>
    </row>
    <row r="119" spans="2:56" s="11" customFormat="1" ht="100" customHeight="1" x14ac:dyDescent="0.35">
      <c r="B119" s="79" t="s">
        <v>180</v>
      </c>
      <c r="C119" s="221" t="str">
        <f>TS_EthnicityPivot!BJ277</f>
        <v>&lt;0.001</v>
      </c>
      <c r="D119" s="222"/>
      <c r="E119" s="222"/>
      <c r="F119" s="223"/>
      <c r="G119" s="221" t="str">
        <f>TS_EthnicityPivot!BK277</f>
        <v>&lt;0.001</v>
      </c>
      <c r="H119" s="222"/>
      <c r="I119" s="222"/>
      <c r="J119" s="223"/>
      <c r="K119" s="221" t="str">
        <f>TS_EthnicityPivot!BL277</f>
        <v>&lt;0.001</v>
      </c>
      <c r="L119" s="222"/>
      <c r="M119" s="222"/>
      <c r="N119" s="223"/>
      <c r="O119" s="221" t="str">
        <f>TS_EthnicityPivot!BM277</f>
        <v>&lt;0.001</v>
      </c>
      <c r="P119" s="222"/>
      <c r="Q119" s="222"/>
      <c r="R119" s="223"/>
      <c r="S119" s="221" t="str">
        <f>TS_EthnicityPivot!BN277</f>
        <v>&lt;0.001</v>
      </c>
      <c r="T119" s="222"/>
      <c r="U119" s="222"/>
      <c r="V119" s="223"/>
      <c r="W119" s="221" t="str">
        <f>TS_EthnicityPivot!BO277</f>
        <v>&lt;0.001</v>
      </c>
      <c r="X119" s="222"/>
      <c r="Y119" s="222"/>
      <c r="Z119" s="223"/>
      <c r="AA119" s="221" t="str">
        <f>TS_EthnicityPivot!BP277</f>
        <v>&lt;0.001</v>
      </c>
      <c r="AB119" s="222"/>
      <c r="AC119" s="222"/>
      <c r="AD119" s="223"/>
      <c r="AE119" s="221" t="str">
        <f>TS_EthnicityPivot!BQ277</f>
        <v/>
      </c>
      <c r="AF119" s="222"/>
      <c r="AG119" s="222"/>
      <c r="AH119" s="223"/>
      <c r="AI119" s="221" t="str">
        <f>TS_EthnicityPivot!BR277</f>
        <v/>
      </c>
      <c r="AJ119" s="222"/>
      <c r="AK119" s="222"/>
      <c r="AL119" s="223"/>
      <c r="AM119" s="221" t="str">
        <f>TS_EthnicityPivot!BS277</f>
        <v/>
      </c>
      <c r="AN119" s="222"/>
      <c r="AO119" s="222"/>
      <c r="AP119" s="223"/>
      <c r="AQ119" s="221"/>
      <c r="AR119" s="222"/>
      <c r="AS119" s="222"/>
      <c r="AT119" s="223"/>
      <c r="AU119" s="221"/>
      <c r="AV119" s="222"/>
      <c r="AW119" s="222"/>
      <c r="AX119" s="223"/>
      <c r="BB119" s="157"/>
      <c r="BC119" s="157"/>
      <c r="BD119" s="157"/>
    </row>
    <row r="120" spans="2:56" s="11" customFormat="1" ht="100" customHeight="1" x14ac:dyDescent="0.35">
      <c r="B120" s="79" t="s">
        <v>181</v>
      </c>
      <c r="C120" s="221" t="str">
        <f>TS_EthnicityPivot!T277</f>
        <v>&lt;0.001</v>
      </c>
      <c r="D120" s="222"/>
      <c r="E120" s="222"/>
      <c r="F120" s="223"/>
      <c r="G120" s="221" t="str">
        <f>TS_EthnicityPivot!U277</f>
        <v>&lt;0.001</v>
      </c>
      <c r="H120" s="222"/>
      <c r="I120" s="222"/>
      <c r="J120" s="223"/>
      <c r="K120" s="221" t="str">
        <f>TS_EthnicityPivot!V277</f>
        <v>&lt;0.001</v>
      </c>
      <c r="L120" s="222"/>
      <c r="M120" s="222"/>
      <c r="N120" s="223"/>
      <c r="O120" s="221" t="str">
        <f>TS_EthnicityPivot!W277</f>
        <v>&lt;0.001</v>
      </c>
      <c r="P120" s="222"/>
      <c r="Q120" s="222"/>
      <c r="R120" s="223"/>
      <c r="S120" s="221" t="str">
        <f>TS_EthnicityPivot!X277</f>
        <v>&lt;0.001</v>
      </c>
      <c r="T120" s="222"/>
      <c r="U120" s="222"/>
      <c r="V120" s="223"/>
      <c r="W120" s="221">
        <f>TS_EthnicityPivot!Y277</f>
        <v>0.01</v>
      </c>
      <c r="X120" s="222"/>
      <c r="Y120" s="222"/>
      <c r="Z120" s="223"/>
      <c r="AA120" s="221" t="str">
        <f>TS_EthnicityPivot!Z277</f>
        <v>&lt;0.001</v>
      </c>
      <c r="AB120" s="222"/>
      <c r="AC120" s="222"/>
      <c r="AD120" s="223"/>
      <c r="AE120" s="221" t="str">
        <f>TS_EthnicityPivot!AA277</f>
        <v/>
      </c>
      <c r="AF120" s="222"/>
      <c r="AG120" s="222"/>
      <c r="AH120" s="223"/>
      <c r="AI120" s="221" t="str">
        <f>TS_EthnicityPivot!AB277</f>
        <v/>
      </c>
      <c r="AJ120" s="222"/>
      <c r="AK120" s="222"/>
      <c r="AL120" s="223"/>
      <c r="AM120" s="221" t="str">
        <f>TS_EthnicityPivot!AC277</f>
        <v/>
      </c>
      <c r="AN120" s="222"/>
      <c r="AO120" s="222"/>
      <c r="AP120" s="223"/>
      <c r="AQ120" s="243"/>
      <c r="AR120" s="222"/>
      <c r="AS120" s="222"/>
      <c r="AT120" s="223"/>
      <c r="AU120" s="243"/>
      <c r="AV120" s="222"/>
      <c r="AW120" s="222"/>
      <c r="AX120" s="223"/>
      <c r="BB120" s="157"/>
      <c r="BC120" s="157"/>
      <c r="BD120" s="157"/>
    </row>
    <row r="121" spans="2:56" s="18" customFormat="1" ht="45" customHeight="1" x14ac:dyDescent="0.35">
      <c r="B121" s="40" t="str">
        <f>TS_EthnicityPivot!B250</f>
        <v>Figure 5b. Volume of first treatments since March 2020 by ethnicity. 
Tumour Group: (All)</v>
      </c>
    </row>
    <row r="122" spans="2:56" s="18" customFormat="1" ht="65.150000000000006" customHeight="1" x14ac:dyDescent="0.35">
      <c r="B122" s="240" t="s">
        <v>119</v>
      </c>
      <c r="C122" s="224" t="s">
        <v>45</v>
      </c>
      <c r="D122" s="225"/>
      <c r="E122" s="225"/>
      <c r="F122" s="226"/>
      <c r="G122" s="224" t="s">
        <v>46</v>
      </c>
      <c r="H122" s="225"/>
      <c r="I122" s="225"/>
      <c r="J122" s="226"/>
      <c r="K122" s="224" t="s">
        <v>43</v>
      </c>
      <c r="L122" s="225"/>
      <c r="M122" s="225"/>
      <c r="N122" s="226"/>
      <c r="O122" s="224" t="s">
        <v>60</v>
      </c>
      <c r="P122" s="225"/>
      <c r="Q122" s="225"/>
      <c r="R122" s="226"/>
      <c r="S122" s="224" t="s">
        <v>79</v>
      </c>
      <c r="T122" s="225"/>
      <c r="U122" s="225"/>
      <c r="V122" s="226"/>
      <c r="W122" s="224" t="s">
        <v>82</v>
      </c>
      <c r="X122" s="225"/>
      <c r="Y122" s="225"/>
      <c r="Z122" s="226"/>
      <c r="AA122" s="224" t="s">
        <v>18</v>
      </c>
      <c r="AB122" s="225"/>
      <c r="AC122" s="225"/>
      <c r="AD122" s="226"/>
      <c r="AE122" s="224" t="s">
        <v>83</v>
      </c>
      <c r="AF122" s="225"/>
      <c r="AG122" s="225"/>
      <c r="AH122" s="226"/>
      <c r="AI122" s="224" t="s">
        <v>84</v>
      </c>
      <c r="AJ122" s="225"/>
      <c r="AK122" s="225"/>
      <c r="AL122" s="226"/>
      <c r="AM122" s="224" t="s">
        <v>85</v>
      </c>
      <c r="AN122" s="225"/>
      <c r="AO122" s="225"/>
      <c r="AP122" s="226"/>
      <c r="AQ122" s="224" t="s">
        <v>80</v>
      </c>
      <c r="AR122" s="225"/>
      <c r="AS122" s="225"/>
      <c r="AT122" s="226"/>
      <c r="AU122" s="224" t="s">
        <v>81</v>
      </c>
      <c r="AV122" s="225"/>
      <c r="AW122" s="225"/>
      <c r="AX122" s="226"/>
    </row>
    <row r="123" spans="2:56" s="18" customFormat="1" ht="65.150000000000006" customHeight="1" x14ac:dyDescent="0.35">
      <c r="B123" s="241"/>
      <c r="C123" s="109" t="s">
        <v>86</v>
      </c>
      <c r="D123" s="109" t="s">
        <v>87</v>
      </c>
      <c r="E123" s="30" t="s">
        <v>66</v>
      </c>
      <c r="F123" s="102" t="s">
        <v>118</v>
      </c>
      <c r="G123" s="108" t="s">
        <v>86</v>
      </c>
      <c r="H123" s="30" t="s">
        <v>87</v>
      </c>
      <c r="I123" s="109" t="s">
        <v>66</v>
      </c>
      <c r="J123" s="102" t="s">
        <v>118</v>
      </c>
      <c r="K123" s="107" t="s">
        <v>86</v>
      </c>
      <c r="L123" s="109" t="s">
        <v>87</v>
      </c>
      <c r="M123" s="30" t="s">
        <v>66</v>
      </c>
      <c r="N123" s="102" t="s">
        <v>118</v>
      </c>
      <c r="O123" s="108" t="s">
        <v>86</v>
      </c>
      <c r="P123" s="30" t="s">
        <v>87</v>
      </c>
      <c r="Q123" s="109" t="s">
        <v>66</v>
      </c>
      <c r="R123" s="102" t="s">
        <v>118</v>
      </c>
      <c r="S123" s="107" t="s">
        <v>86</v>
      </c>
      <c r="T123" s="109" t="s">
        <v>87</v>
      </c>
      <c r="U123" s="30" t="s">
        <v>66</v>
      </c>
      <c r="V123" s="102" t="s">
        <v>118</v>
      </c>
      <c r="W123" s="108" t="s">
        <v>86</v>
      </c>
      <c r="X123" s="30" t="s">
        <v>87</v>
      </c>
      <c r="Y123" s="109" t="s">
        <v>66</v>
      </c>
      <c r="Z123" s="102" t="s">
        <v>118</v>
      </c>
      <c r="AA123" s="107" t="s">
        <v>86</v>
      </c>
      <c r="AB123" s="109" t="s">
        <v>87</v>
      </c>
      <c r="AC123" s="109" t="s">
        <v>66</v>
      </c>
      <c r="AD123" s="102" t="s">
        <v>118</v>
      </c>
      <c r="AE123" s="108" t="s">
        <v>86</v>
      </c>
      <c r="AF123" s="30" t="s">
        <v>87</v>
      </c>
      <c r="AG123" s="109" t="s">
        <v>66</v>
      </c>
      <c r="AH123" s="102" t="s">
        <v>118</v>
      </c>
      <c r="AI123" s="107" t="s">
        <v>86</v>
      </c>
      <c r="AJ123" s="109" t="s">
        <v>87</v>
      </c>
      <c r="AK123" s="30" t="s">
        <v>66</v>
      </c>
      <c r="AL123" s="102" t="s">
        <v>118</v>
      </c>
      <c r="AM123" s="108" t="s">
        <v>86</v>
      </c>
      <c r="AN123" s="30" t="s">
        <v>87</v>
      </c>
      <c r="AO123" s="109" t="s">
        <v>66</v>
      </c>
      <c r="AP123" s="102" t="s">
        <v>118</v>
      </c>
      <c r="AQ123" s="30" t="s">
        <v>87</v>
      </c>
      <c r="AR123" s="30" t="s">
        <v>172</v>
      </c>
      <c r="AS123" s="30" t="s">
        <v>66</v>
      </c>
      <c r="AT123" s="102" t="s">
        <v>118</v>
      </c>
      <c r="AU123" s="30" t="s">
        <v>87</v>
      </c>
      <c r="AV123" s="30" t="s">
        <v>172</v>
      </c>
      <c r="AW123" s="109" t="s">
        <v>66</v>
      </c>
      <c r="AX123" s="102" t="s">
        <v>118</v>
      </c>
      <c r="BB123" s="29"/>
      <c r="BC123" s="29"/>
      <c r="BD123" s="29"/>
    </row>
    <row r="124" spans="2:56" s="18" customFormat="1" ht="45" customHeight="1" x14ac:dyDescent="0.35">
      <c r="B124" s="72" t="s">
        <v>99</v>
      </c>
      <c r="C124" s="73">
        <f>TS_EthnicityPivot!B254</f>
        <v>600</v>
      </c>
      <c r="D124" s="73">
        <f>TS_EthnicityPivot!C254</f>
        <v>739.77272727272748</v>
      </c>
      <c r="E124" s="184">
        <f>TS_EthnicityPivot!D254</f>
        <v>1.2329545454545459</v>
      </c>
      <c r="F124" s="116" t="str">
        <f>TS_EthnicityPivot!E254</f>
        <v>111% - 138%</v>
      </c>
      <c r="G124" s="73">
        <f>TS_EthnicityPivot!F254</f>
        <v>660.45</v>
      </c>
      <c r="H124" s="73">
        <f>TS_EthnicityPivot!G254</f>
        <v>562.80000000000007</v>
      </c>
      <c r="I124" s="184">
        <f>TS_EthnicityPivot!H254</f>
        <v>0.85214626391096981</v>
      </c>
      <c r="J124" s="116" t="str">
        <f>TS_EthnicityPivot!I254</f>
        <v>76% - 96%</v>
      </c>
      <c r="K124" s="73">
        <f>TS_EthnicityPivot!J254</f>
        <v>630</v>
      </c>
      <c r="L124" s="73">
        <f>TS_EthnicityPivot!K254</f>
        <v>413.36842105263196</v>
      </c>
      <c r="M124" s="184">
        <f>TS_EthnicityPivot!L254</f>
        <v>0.65614035087719358</v>
      </c>
      <c r="N124" s="116" t="str">
        <f>TS_EthnicityPivot!M254</f>
        <v>58% - 74%</v>
      </c>
      <c r="O124" s="73">
        <f>TS_EthnicityPivot!N254</f>
        <v>664.65</v>
      </c>
      <c r="P124" s="73">
        <f>TS_EthnicityPivot!O254</f>
        <v>411.40909090909111</v>
      </c>
      <c r="Q124" s="184">
        <f>TS_EthnicityPivot!P254</f>
        <v>0.61898606922303634</v>
      </c>
      <c r="R124" s="116" t="str">
        <f>TS_EthnicityPivot!Q254</f>
        <v>55% - 70%</v>
      </c>
      <c r="S124" s="73">
        <f>TS_EthnicityPivot!R254</f>
        <v>655.56521739130449</v>
      </c>
      <c r="T124" s="73">
        <f>TS_EthnicityPivot!S254</f>
        <v>476.60869565217411</v>
      </c>
      <c r="U124" s="184">
        <f>TS_EthnicityPivot!T254</f>
        <v>0.72701949860724246</v>
      </c>
      <c r="V124" s="116" t="str">
        <f>TS_EthnicityPivot!U254</f>
        <v>64% - 82%</v>
      </c>
      <c r="W124" s="73">
        <f>TS_EthnicityPivot!V254</f>
        <v>689</v>
      </c>
      <c r="X124" s="73">
        <f>TS_EthnicityPivot!W254</f>
        <v>529.20000000000005</v>
      </c>
      <c r="Y124" s="184">
        <f>TS_EthnicityPivot!X254</f>
        <v>0.76806966618287376</v>
      </c>
      <c r="Z124" s="116" t="str">
        <f>TS_EthnicityPivot!Y254</f>
        <v>68% - 86%</v>
      </c>
      <c r="AA124" s="73">
        <f>TS_EthnicityPivot!Z254</f>
        <v>666</v>
      </c>
      <c r="AB124" s="73">
        <f>TS_EthnicityPivot!AA254</f>
        <v>614.72727272727275</v>
      </c>
      <c r="AC124" s="184">
        <f>TS_EthnicityPivot!AB254</f>
        <v>0.92301392301392304</v>
      </c>
      <c r="AD124" s="116" t="str">
        <f>TS_EthnicityPivot!AC254</f>
        <v>83% - 103%</v>
      </c>
      <c r="AE124" s="73">
        <f>TS_EthnicityPivot!AD254</f>
        <v>663.78260869565258</v>
      </c>
      <c r="AF124" s="73">
        <f>TS_EthnicityPivot!AE254</f>
        <v>632.86363636363649</v>
      </c>
      <c r="AG124" s="184">
        <f>TS_EthnicityPivot!AF254</f>
        <v>0.95342003251219165</v>
      </c>
      <c r="AH124" s="116" t="str">
        <f>TS_EthnicityPivot!AG254</f>
        <v>85% - 106%</v>
      </c>
      <c r="AI124" s="73">
        <f>TS_EthnicityPivot!AH254</f>
        <v>649</v>
      </c>
      <c r="AJ124" s="73">
        <f>TS_EthnicityPivot!AI254</f>
        <v>677</v>
      </c>
      <c r="AK124" s="184">
        <f>TS_EthnicityPivot!AJ254</f>
        <v>1.0431432973805854</v>
      </c>
      <c r="AL124" s="116" t="str">
        <f>TS_EthnicityPivot!AK254</f>
        <v>94% - 116%</v>
      </c>
      <c r="AM124" s="73">
        <f>TS_EthnicityPivot!AL254</f>
        <v>649.95000000000005</v>
      </c>
      <c r="AN124" s="73">
        <f>TS_EthnicityPivot!AM254</f>
        <v>607</v>
      </c>
      <c r="AO124" s="184">
        <f>TS_EthnicityPivot!AN254</f>
        <v>0.93391799369182238</v>
      </c>
      <c r="AP124" s="116" t="str">
        <f>TS_EthnicityPivot!AO254</f>
        <v>83% - 104%</v>
      </c>
      <c r="AQ124" s="73">
        <f>TS_EthnicityPivot!AP254</f>
        <v>636.68181818181847</v>
      </c>
      <c r="AR124" s="73">
        <f>TS_EthnicityPivot!AQ254</f>
        <v>661.5</v>
      </c>
      <c r="AS124" s="184">
        <f>TS_EthnicityPivot!AR254</f>
        <v>1.038980509745127</v>
      </c>
      <c r="AT124" s="116" t="str">
        <f>TS_EthnicityPivot!AS254</f>
        <v>93% - 116%</v>
      </c>
      <c r="AU124" s="73">
        <f>TS_EthnicityPivot!AT254</f>
        <v>658.3499999999998</v>
      </c>
      <c r="AV124" s="73">
        <f>TS_EthnicityPivot!AU254</f>
        <v>615.29999999999995</v>
      </c>
      <c r="AW124" s="184">
        <f>TS_EthnicityPivot!AV254</f>
        <v>0.93460925039872433</v>
      </c>
      <c r="AX124" s="116" t="str">
        <f>TS_EthnicityPivot!AW254</f>
        <v>84% - 104%</v>
      </c>
      <c r="AY124" s="27"/>
      <c r="AZ124" s="27"/>
      <c r="BA124" s="15"/>
      <c r="BB124" s="154"/>
      <c r="BC124" s="155"/>
      <c r="BD124" s="29"/>
    </row>
    <row r="125" spans="2:56" s="18" customFormat="1" ht="45" customHeight="1" x14ac:dyDescent="0.35">
      <c r="B125" s="75" t="s">
        <v>100</v>
      </c>
      <c r="C125" s="73">
        <f>TS_EthnicityPivot!B255</f>
        <v>427</v>
      </c>
      <c r="D125" s="73">
        <f>TS_EthnicityPivot!C255</f>
        <v>494.45454545454538</v>
      </c>
      <c r="E125" s="184">
        <f>TS_EthnicityPivot!D255</f>
        <v>1.1579731743666168</v>
      </c>
      <c r="F125" s="116" t="str">
        <f>TS_EthnicityPivot!E255</f>
        <v>102% - 132%</v>
      </c>
      <c r="G125" s="73">
        <f>TS_EthnicityPivot!F255</f>
        <v>424.20000000000027</v>
      </c>
      <c r="H125" s="73">
        <f>TS_EthnicityPivot!G255</f>
        <v>361.20000000000016</v>
      </c>
      <c r="I125" s="184">
        <f>TS_EthnicityPivot!H255</f>
        <v>0.85148514851485135</v>
      </c>
      <c r="J125" s="116" t="str">
        <f>TS_EthnicityPivot!I255</f>
        <v>74% - 98%</v>
      </c>
      <c r="K125" s="73">
        <f>TS_EthnicityPivot!J255</f>
        <v>418</v>
      </c>
      <c r="L125" s="73">
        <f>TS_EthnicityPivot!K255</f>
        <v>308.36842105263185</v>
      </c>
      <c r="M125" s="184">
        <f>TS_EthnicityPivot!L255</f>
        <v>0.7377234953412245</v>
      </c>
      <c r="N125" s="116" t="str">
        <f>TS_EthnicityPivot!M255</f>
        <v>63% - 86%</v>
      </c>
      <c r="O125" s="73">
        <f>TS_EthnicityPivot!N255</f>
        <v>438.90000000000026</v>
      </c>
      <c r="P125" s="73">
        <f>TS_EthnicityPivot!O255</f>
        <v>287.31818181818187</v>
      </c>
      <c r="Q125" s="184">
        <f>TS_EthnicityPivot!P255</f>
        <v>0.65463244889082184</v>
      </c>
      <c r="R125" s="116" t="str">
        <f>TS_EthnicityPivot!Q255</f>
        <v>56% - 76%</v>
      </c>
      <c r="S125" s="73">
        <f>TS_EthnicityPivot!R255</f>
        <v>451.95652173913049</v>
      </c>
      <c r="T125" s="73">
        <f>TS_EthnicityPivot!S255</f>
        <v>301.30434782608705</v>
      </c>
      <c r="U125" s="184">
        <f>TS_EthnicityPivot!T255</f>
        <v>0.66666666666666674</v>
      </c>
      <c r="V125" s="116" t="str">
        <f>TS_EthnicityPivot!U255</f>
        <v>57% - 77%</v>
      </c>
      <c r="W125" s="73">
        <f>TS_EthnicityPivot!V255</f>
        <v>455</v>
      </c>
      <c r="X125" s="73">
        <f>TS_EthnicityPivot!W255</f>
        <v>332.85000000000008</v>
      </c>
      <c r="Y125" s="184">
        <f>TS_EthnicityPivot!X255</f>
        <v>0.73153846153846169</v>
      </c>
      <c r="Z125" s="116" t="str">
        <f>TS_EthnicityPivot!Y255</f>
        <v>63% - 84%</v>
      </c>
      <c r="AA125" s="73">
        <f>TS_EthnicityPivot!Z255</f>
        <v>445</v>
      </c>
      <c r="AB125" s="73">
        <f>TS_EthnicityPivot!AA255</f>
        <v>371.31818181818204</v>
      </c>
      <c r="AC125" s="184">
        <f>TS_EthnicityPivot!AB255</f>
        <v>0.83442288049029667</v>
      </c>
      <c r="AD125" s="116" t="str">
        <f>TS_EthnicityPivot!AC255</f>
        <v>73% - 96%</v>
      </c>
      <c r="AE125" s="73">
        <f>TS_EthnicityPivot!AD255</f>
        <v>423.6521739130435</v>
      </c>
      <c r="AF125" s="73">
        <f>TS_EthnicityPivot!AE255</f>
        <v>420.00000000000023</v>
      </c>
      <c r="AG125" s="184">
        <f>TS_EthnicityPivot!AF255</f>
        <v>0.99137931034482807</v>
      </c>
      <c r="AH125" s="116" t="str">
        <f>TS_EthnicityPivot!AG255</f>
        <v>86% - 114%</v>
      </c>
      <c r="AI125" s="73">
        <f>TS_EthnicityPivot!AH255</f>
        <v>473</v>
      </c>
      <c r="AJ125" s="73">
        <f>TS_EthnicityPivot!AI255</f>
        <v>440</v>
      </c>
      <c r="AK125" s="184">
        <f>TS_EthnicityPivot!AJ255</f>
        <v>0.93023255813953487</v>
      </c>
      <c r="AL125" s="116" t="str">
        <f>TS_EthnicityPivot!AK255</f>
        <v>82% - 106%</v>
      </c>
      <c r="AM125" s="73">
        <f>TS_EthnicityPivot!AL255</f>
        <v>451.50000000000034</v>
      </c>
      <c r="AN125" s="73">
        <f>TS_EthnicityPivot!AM255</f>
        <v>430</v>
      </c>
      <c r="AO125" s="184">
        <f>TS_EthnicityPivot!AN255</f>
        <v>0.95238095238095166</v>
      </c>
      <c r="AP125" s="116" t="str">
        <f>TS_EthnicityPivot!AO255</f>
        <v>83% - 109%</v>
      </c>
      <c r="AQ125" s="73">
        <f>TS_EthnicityPivot!AP255</f>
        <v>466.77272727272737</v>
      </c>
      <c r="AR125" s="73">
        <f>TS_EthnicityPivot!AQ255</f>
        <v>395.85000000000008</v>
      </c>
      <c r="AS125" s="184">
        <f>TS_EthnicityPivot!AR255</f>
        <v>0.84805725971370138</v>
      </c>
      <c r="AT125" s="116" t="str">
        <f>TS_EthnicityPivot!AS255</f>
        <v>74% - 97%</v>
      </c>
      <c r="AU125" s="73">
        <f>TS_EthnicityPivot!AT255</f>
        <v>473.5500000000003</v>
      </c>
      <c r="AV125" s="73">
        <f>TS_EthnicityPivot!AU255</f>
        <v>413.70000000000016</v>
      </c>
      <c r="AW125" s="184">
        <f>TS_EthnicityPivot!AV255</f>
        <v>0.87361419068736124</v>
      </c>
      <c r="AX125" s="116" t="str">
        <f>TS_EthnicityPivot!AW255</f>
        <v>76% - 100%</v>
      </c>
      <c r="AY125" s="27"/>
      <c r="AZ125" s="27"/>
      <c r="BA125" s="15"/>
      <c r="BB125" s="154"/>
      <c r="BC125" s="155"/>
      <c r="BD125" s="29"/>
    </row>
    <row r="126" spans="2:56" s="18" customFormat="1" ht="45" customHeight="1" x14ac:dyDescent="0.35">
      <c r="B126" s="72" t="s">
        <v>101</v>
      </c>
      <c r="C126" s="73">
        <f>TS_EthnicityPivot!B256</f>
        <v>109</v>
      </c>
      <c r="D126" s="73">
        <f>TS_EthnicityPivot!C256</f>
        <v>132.68181818181813</v>
      </c>
      <c r="E126" s="184">
        <f>TS_EthnicityPivot!D256</f>
        <v>1.2172643869891571</v>
      </c>
      <c r="F126" s="116" t="str">
        <f>TS_EthnicityPivot!E256</f>
        <v>94% - 158%</v>
      </c>
      <c r="G126" s="73">
        <f>TS_EthnicityPivot!F256</f>
        <v>116.54999999999993</v>
      </c>
      <c r="H126" s="73">
        <f>TS_EthnicityPivot!G256</f>
        <v>110.2499999999999</v>
      </c>
      <c r="I126" s="184">
        <f>TS_EthnicityPivot!H256</f>
        <v>0.94594594594594572</v>
      </c>
      <c r="J126" s="116" t="str">
        <f>TS_EthnicityPivot!I256</f>
        <v>72% - 124%</v>
      </c>
      <c r="K126" s="73">
        <f>TS_EthnicityPivot!J256</f>
        <v>119</v>
      </c>
      <c r="L126" s="73">
        <f>TS_EthnicityPivot!K256</f>
        <v>89.526315789473728</v>
      </c>
      <c r="M126" s="184">
        <f>TS_EthnicityPivot!L256</f>
        <v>0.75232198142414897</v>
      </c>
      <c r="N126" s="116" t="str">
        <f>TS_EthnicityPivot!M256</f>
        <v>57% - 100%</v>
      </c>
      <c r="O126" s="73">
        <f>TS_EthnicityPivot!N256</f>
        <v>112.34999999999994</v>
      </c>
      <c r="P126" s="73">
        <f>TS_EthnicityPivot!O256</f>
        <v>83.045454545454518</v>
      </c>
      <c r="Q126" s="184">
        <f>TS_EthnicityPivot!P256</f>
        <v>0.7391673746813936</v>
      </c>
      <c r="R126" s="116" t="str">
        <f>TS_EthnicityPivot!Q256</f>
        <v>55% - 99%</v>
      </c>
      <c r="S126" s="73">
        <f>TS_EthnicityPivot!R256</f>
        <v>92.2173913043478</v>
      </c>
      <c r="T126" s="73">
        <f>TS_EthnicityPivot!S256</f>
        <v>94.956521739130466</v>
      </c>
      <c r="U126" s="184">
        <f>TS_EthnicityPivot!T256</f>
        <v>1.0297029702970304</v>
      </c>
      <c r="V126" s="116" t="str">
        <f>TS_EthnicityPivot!U256</f>
        <v>76% - 139%</v>
      </c>
      <c r="W126" s="73">
        <f>TS_EthnicityPivot!V256</f>
        <v>102</v>
      </c>
      <c r="X126" s="73">
        <f>TS_EthnicityPivot!W256</f>
        <v>90.299999999999926</v>
      </c>
      <c r="Y126" s="184">
        <f>TS_EthnicityPivot!X256</f>
        <v>0.88529411764705812</v>
      </c>
      <c r="Z126" s="116" t="str">
        <f>TS_EthnicityPivot!Y256</f>
        <v>66% - 119%</v>
      </c>
      <c r="AA126" s="73">
        <f>TS_EthnicityPivot!Z256</f>
        <v>103</v>
      </c>
      <c r="AB126" s="73">
        <f>TS_EthnicityPivot!AA256</f>
        <v>105.9545454545454</v>
      </c>
      <c r="AC126" s="184">
        <f>TS_EthnicityPivot!AB256</f>
        <v>1.0286849073256834</v>
      </c>
      <c r="AD126" s="116" t="str">
        <f>TS_EthnicityPivot!AC256</f>
        <v>78% - 136%</v>
      </c>
      <c r="AE126" s="73">
        <f>TS_EthnicityPivot!AD256</f>
        <v>115.04347826086961</v>
      </c>
      <c r="AF126" s="73">
        <f>TS_EthnicityPivot!AE256</f>
        <v>111.6818181818181</v>
      </c>
      <c r="AG126" s="184">
        <f>TS_EthnicityPivot!AF256</f>
        <v>0.97077922077921974</v>
      </c>
      <c r="AH126" s="116" t="str">
        <f>TS_EthnicityPivot!AG256</f>
        <v>74% - 127%</v>
      </c>
      <c r="AI126" s="73">
        <f>TS_EthnicityPivot!AH256</f>
        <v>115</v>
      </c>
      <c r="AJ126" s="73">
        <f>TS_EthnicityPivot!AI256</f>
        <v>106</v>
      </c>
      <c r="AK126" s="184">
        <f>TS_EthnicityPivot!AJ256</f>
        <v>0.92173913043478262</v>
      </c>
      <c r="AL126" s="116" t="str">
        <f>TS_EthnicityPivot!AK256</f>
        <v>70% - 121%</v>
      </c>
      <c r="AM126" s="73">
        <f>TS_EthnicityPivot!AL256</f>
        <v>132.29999999999993</v>
      </c>
      <c r="AN126" s="73">
        <f>TS_EthnicityPivot!AM256</f>
        <v>117</v>
      </c>
      <c r="AO126" s="184">
        <f>TS_EthnicityPivot!AN256</f>
        <v>0.88435374149659918</v>
      </c>
      <c r="AP126" s="116" t="str">
        <f>TS_EthnicityPivot!AO256</f>
        <v>68% - 114%</v>
      </c>
      <c r="AQ126" s="73">
        <f>TS_EthnicityPivot!AP256</f>
        <v>135.5454545454545</v>
      </c>
      <c r="AR126" s="73">
        <f>TS_EthnicityPivot!AQ256</f>
        <v>109.19999999999995</v>
      </c>
      <c r="AS126" s="184">
        <f>TS_EthnicityPivot!AR256</f>
        <v>0.80563380281690122</v>
      </c>
      <c r="AT126" s="116" t="str">
        <f>TS_EthnicityPivot!AS256</f>
        <v>62% - 104%</v>
      </c>
      <c r="AU126" s="73">
        <f>TS_EthnicityPivot!AT256</f>
        <v>138.59999999999994</v>
      </c>
      <c r="AV126" s="73">
        <f>TS_EthnicityPivot!AU256</f>
        <v>135.44999999999996</v>
      </c>
      <c r="AW126" s="184">
        <f>TS_EthnicityPivot!AV256</f>
        <v>0.9772727272727274</v>
      </c>
      <c r="AX126" s="116" t="str">
        <f>TS_EthnicityPivot!AW256</f>
        <v>77% - 125%</v>
      </c>
      <c r="AY126" s="27"/>
      <c r="AZ126" s="27"/>
      <c r="BA126" s="15"/>
      <c r="BB126" s="154"/>
      <c r="BC126" s="155"/>
      <c r="BD126" s="29"/>
    </row>
    <row r="127" spans="2:56" s="18" customFormat="1" ht="45" customHeight="1" x14ac:dyDescent="0.35">
      <c r="B127" s="75" t="s">
        <v>102</v>
      </c>
      <c r="C127" s="73">
        <f>TS_EthnicityPivot!B257</f>
        <v>313</v>
      </c>
      <c r="D127" s="73">
        <f>TS_EthnicityPivot!C257</f>
        <v>357.95454545454572</v>
      </c>
      <c r="E127" s="184">
        <f>TS_EthnicityPivot!D257</f>
        <v>1.1436247458611684</v>
      </c>
      <c r="F127" s="116" t="str">
        <f>TS_EthnicityPivot!E257</f>
        <v>98% - 134%</v>
      </c>
      <c r="G127" s="73">
        <f>TS_EthnicityPivot!F257</f>
        <v>307.65000000000009</v>
      </c>
      <c r="H127" s="73">
        <f>TS_EthnicityPivot!G257</f>
        <v>384.30000000000018</v>
      </c>
      <c r="I127" s="184">
        <f>TS_EthnicityPivot!H257</f>
        <v>1.249146757679181</v>
      </c>
      <c r="J127" s="116" t="str">
        <f>TS_EthnicityPivot!I257</f>
        <v>107% - 146%</v>
      </c>
      <c r="K127" s="73">
        <f>TS_EthnicityPivot!J257</f>
        <v>307</v>
      </c>
      <c r="L127" s="73">
        <f>TS_EthnicityPivot!K257</f>
        <v>264.15789473684231</v>
      </c>
      <c r="M127" s="184">
        <f>TS_EthnicityPivot!L257</f>
        <v>0.86044916852391629</v>
      </c>
      <c r="N127" s="116" t="str">
        <f>TS_EthnicityPivot!M257</f>
        <v>73% - 102%</v>
      </c>
      <c r="O127" s="73">
        <f>TS_EthnicityPivot!N257</f>
        <v>311.85000000000014</v>
      </c>
      <c r="P127" s="73">
        <f>TS_EthnicityPivot!O257</f>
        <v>280.6363636363638</v>
      </c>
      <c r="Q127" s="184">
        <f>TS_EthnicityPivot!P257</f>
        <v>0.89990817263544554</v>
      </c>
      <c r="R127" s="116" t="str">
        <f>TS_EthnicityPivot!Q257</f>
        <v>76% - 106%</v>
      </c>
      <c r="S127" s="73">
        <f>TS_EthnicityPivot!R257</f>
        <v>277.56521739130432</v>
      </c>
      <c r="T127" s="73">
        <f>TS_EthnicityPivot!S257</f>
        <v>293.08695652173918</v>
      </c>
      <c r="U127" s="184">
        <f>TS_EthnicityPivot!T257</f>
        <v>1.0559210526315792</v>
      </c>
      <c r="V127" s="116" t="str">
        <f>TS_EthnicityPivot!U257</f>
        <v>89% - 125%</v>
      </c>
      <c r="W127" s="73">
        <f>TS_EthnicityPivot!V257</f>
        <v>334</v>
      </c>
      <c r="X127" s="73">
        <f>TS_EthnicityPivot!W257</f>
        <v>288.75000000000011</v>
      </c>
      <c r="Y127" s="184">
        <f>TS_EthnicityPivot!X257</f>
        <v>0.86452095808383267</v>
      </c>
      <c r="Z127" s="116" t="str">
        <f>TS_EthnicityPivot!Y257</f>
        <v>74% - 102%</v>
      </c>
      <c r="AA127" s="73">
        <f>TS_EthnicityPivot!Z257</f>
        <v>327</v>
      </c>
      <c r="AB127" s="73">
        <f>TS_EthnicityPivot!AA257</f>
        <v>332.1818181818183</v>
      </c>
      <c r="AC127" s="184">
        <f>TS_EthnicityPivot!AB257</f>
        <v>1.015846538782319</v>
      </c>
      <c r="AD127" s="116" t="str">
        <f>TS_EthnicityPivot!AC257</f>
        <v>87% - 119%</v>
      </c>
      <c r="AE127" s="73">
        <f>TS_EthnicityPivot!AD257</f>
        <v>333.2608695652176</v>
      </c>
      <c r="AF127" s="73">
        <f>TS_EthnicityPivot!AE257</f>
        <v>329.31818181818187</v>
      </c>
      <c r="AG127" s="184">
        <f>TS_EthnicityPivot!AF257</f>
        <v>0.98816936488169316</v>
      </c>
      <c r="AH127" s="116" t="str">
        <f>TS_EthnicityPivot!AG257</f>
        <v>85% - 115%</v>
      </c>
      <c r="AI127" s="73">
        <f>TS_EthnicityPivot!AH257</f>
        <v>372</v>
      </c>
      <c r="AJ127" s="73">
        <f>TS_EthnicityPivot!AI257</f>
        <v>363</v>
      </c>
      <c r="AK127" s="184">
        <f>TS_EthnicityPivot!AJ257</f>
        <v>0.97580645161290325</v>
      </c>
      <c r="AL127" s="116" t="str">
        <f>TS_EthnicityPivot!AK257</f>
        <v>84% - 113%</v>
      </c>
      <c r="AM127" s="73">
        <f>TS_EthnicityPivot!AL257</f>
        <v>352.80000000000013</v>
      </c>
      <c r="AN127" s="73">
        <f>TS_EthnicityPivot!AM257</f>
        <v>397</v>
      </c>
      <c r="AO127" s="184">
        <f>TS_EthnicityPivot!AN257</f>
        <v>1.1252834467120176</v>
      </c>
      <c r="AP127" s="116" t="str">
        <f>TS_EthnicityPivot!AO257</f>
        <v>97% - 130%</v>
      </c>
      <c r="AQ127" s="73">
        <f>TS_EthnicityPivot!AP257</f>
        <v>347.45454545454555</v>
      </c>
      <c r="AR127" s="73">
        <f>TS_EthnicityPivot!AQ257</f>
        <v>341.25000000000023</v>
      </c>
      <c r="AS127" s="184">
        <f>TS_EthnicityPivot!AR257</f>
        <v>0.98214285714285754</v>
      </c>
      <c r="AT127" s="116" t="str">
        <f>TS_EthnicityPivot!AS257</f>
        <v>84% - 114%</v>
      </c>
      <c r="AU127" s="73">
        <f>TS_EthnicityPivot!AT257</f>
        <v>325.50000000000011</v>
      </c>
      <c r="AV127" s="73">
        <f>TS_EthnicityPivot!AU257</f>
        <v>377.99999999999994</v>
      </c>
      <c r="AW127" s="184">
        <f>TS_EthnicityPivot!AV257</f>
        <v>1.1612903225806446</v>
      </c>
      <c r="AX127" s="116" t="str">
        <f>TS_EthnicityPivot!AW257</f>
        <v>100% - 135%</v>
      </c>
      <c r="AY127" s="27"/>
      <c r="AZ127" s="27"/>
      <c r="BA127" s="15"/>
      <c r="BB127" s="154"/>
      <c r="BC127" s="155"/>
      <c r="BD127" s="29"/>
    </row>
    <row r="128" spans="2:56" s="18" customFormat="1" ht="45" customHeight="1" x14ac:dyDescent="0.35">
      <c r="B128" s="75" t="s">
        <v>177</v>
      </c>
      <c r="C128" s="73">
        <f>TS_EthnicityPivot!B258</f>
        <v>993</v>
      </c>
      <c r="D128" s="73">
        <f>TS_EthnicityPivot!C258</f>
        <v>1158.8181818181818</v>
      </c>
      <c r="E128" s="184">
        <f>TS_EthnicityPivot!D258</f>
        <v>1.1669870914583904</v>
      </c>
      <c r="F128" s="116" t="str">
        <f>TS_EthnicityPivot!E258</f>
        <v>107% - 127%</v>
      </c>
      <c r="G128" s="73">
        <f>TS_EthnicityPivot!F258</f>
        <v>1073.0999999999999</v>
      </c>
      <c r="H128" s="73">
        <f>TS_EthnicityPivot!G258</f>
        <v>938.69999999999993</v>
      </c>
      <c r="I128" s="184">
        <f>TS_EthnicityPivot!H258</f>
        <v>0.87475538160469668</v>
      </c>
      <c r="J128" s="116" t="str">
        <f>TS_EthnicityPivot!I258</f>
        <v>80% - 96%</v>
      </c>
      <c r="K128" s="73">
        <f>TS_EthnicityPivot!J258</f>
        <v>1046</v>
      </c>
      <c r="L128" s="73">
        <f>TS_EthnicityPivot!K258</f>
        <v>794.68421052631572</v>
      </c>
      <c r="M128" s="184">
        <f>TS_EthnicityPivot!L258</f>
        <v>0.75973633893529224</v>
      </c>
      <c r="N128" s="116" t="str">
        <f>TS_EthnicityPivot!M258</f>
        <v>69% - 83%</v>
      </c>
      <c r="O128" s="73">
        <f>TS_EthnicityPivot!N258</f>
        <v>1081.4999999999998</v>
      </c>
      <c r="P128" s="73">
        <f>TS_EthnicityPivot!O258</f>
        <v>849.54545454545485</v>
      </c>
      <c r="Q128" s="184">
        <f>TS_EthnicityPivot!P258</f>
        <v>0.78552515445719373</v>
      </c>
      <c r="R128" s="116" t="str">
        <f>TS_EthnicityPivot!Q258</f>
        <v>72% - 86%</v>
      </c>
      <c r="S128" s="73">
        <f>TS_EthnicityPivot!R258</f>
        <v>1066.4347826086962</v>
      </c>
      <c r="T128" s="73">
        <f>TS_EthnicityPivot!S258</f>
        <v>876.52173913043532</v>
      </c>
      <c r="U128" s="184">
        <f>TS_EthnicityPivot!T258</f>
        <v>0.82191780821917815</v>
      </c>
      <c r="V128" s="116" t="str">
        <f>TS_EthnicityPivot!U258</f>
        <v>75% - 90%</v>
      </c>
      <c r="W128" s="73">
        <f>TS_EthnicityPivot!V258</f>
        <v>1060</v>
      </c>
      <c r="X128" s="73">
        <f>TS_EthnicityPivot!W258</f>
        <v>961.8</v>
      </c>
      <c r="Y128" s="184">
        <f>TS_EthnicityPivot!X258</f>
        <v>0.90735849056603768</v>
      </c>
      <c r="Z128" s="116" t="str">
        <f>TS_EthnicityPivot!Y258</f>
        <v>83% - 99%</v>
      </c>
      <c r="AA128" s="73">
        <f>TS_EthnicityPivot!Z258</f>
        <v>1002</v>
      </c>
      <c r="AB128" s="73">
        <f>TS_EthnicityPivot!AA258</f>
        <v>1084.3636363636365</v>
      </c>
      <c r="AC128" s="184">
        <f>TS_EthnicityPivot!AB258</f>
        <v>1.0821992378878609</v>
      </c>
      <c r="AD128" s="116" t="str">
        <f>TS_EthnicityPivot!AC258</f>
        <v>99% - 118%</v>
      </c>
      <c r="AE128" s="73">
        <f>TS_EthnicityPivot!AD258</f>
        <v>1080.1304347826092</v>
      </c>
      <c r="AF128" s="73">
        <f>TS_EthnicityPivot!AE258</f>
        <v>1093.9090909090905</v>
      </c>
      <c r="AG128" s="184">
        <f>TS_EthnicityPivot!AF258</f>
        <v>1.0127564742949351</v>
      </c>
      <c r="AH128" s="116" t="str">
        <f>TS_EthnicityPivot!AG258</f>
        <v>93% - 110%</v>
      </c>
      <c r="AI128" s="73">
        <f>TS_EthnicityPivot!AH258</f>
        <v>1137</v>
      </c>
      <c r="AJ128" s="73">
        <f>TS_EthnicityPivot!AI258</f>
        <v>1109</v>
      </c>
      <c r="AK128" s="184">
        <f>TS_EthnicityPivot!AJ258</f>
        <v>0.97537379067722074</v>
      </c>
      <c r="AL128" s="116" t="str">
        <f>TS_EthnicityPivot!AK258</f>
        <v>90% - 106%</v>
      </c>
      <c r="AM128" s="73">
        <f>TS_EthnicityPivot!AL258</f>
        <v>1079.3999999999996</v>
      </c>
      <c r="AN128" s="73">
        <f>TS_EthnicityPivot!AM258</f>
        <v>1120</v>
      </c>
      <c r="AO128" s="184">
        <f>TS_EthnicityPivot!AN258</f>
        <v>1.037613488975357</v>
      </c>
      <c r="AP128" s="116" t="str">
        <f>TS_EthnicityPivot!AO258</f>
        <v>95% - 113%</v>
      </c>
      <c r="AQ128" s="73">
        <f>TS_EthnicityPivot!AP258</f>
        <v>1080.5454545454545</v>
      </c>
      <c r="AR128" s="73">
        <f>TS_EthnicityPivot!AQ258</f>
        <v>1122.4499999999998</v>
      </c>
      <c r="AS128" s="184">
        <f>TS_EthnicityPivot!AR258</f>
        <v>1.0387809187279151</v>
      </c>
      <c r="AT128" s="116" t="str">
        <f>TS_EthnicityPivot!AS258</f>
        <v>95% - 113%</v>
      </c>
      <c r="AU128" s="73">
        <f>TS_EthnicityPivot!AT258</f>
        <v>1093.0499999999997</v>
      </c>
      <c r="AV128" s="73">
        <f>TS_EthnicityPivot!AU258</f>
        <v>1042.6500000000003</v>
      </c>
      <c r="AW128" s="184">
        <f>TS_EthnicityPivot!AV258</f>
        <v>0.95389048991354519</v>
      </c>
      <c r="AX128" s="116" t="str">
        <f>TS_EthnicityPivot!AW258</f>
        <v>88% - 104%</v>
      </c>
      <c r="AY128" s="27"/>
      <c r="AZ128" s="27"/>
      <c r="BA128" s="15"/>
      <c r="BB128" s="154"/>
      <c r="BC128" s="155"/>
      <c r="BD128" s="29"/>
    </row>
    <row r="129" spans="2:56" s="18" customFormat="1" ht="45" customHeight="1" x14ac:dyDescent="0.35">
      <c r="B129" s="75" t="s">
        <v>176</v>
      </c>
      <c r="C129" s="73">
        <f>TS_EthnicityPivot!B259</f>
        <v>2442</v>
      </c>
      <c r="D129" s="73">
        <f>TS_EthnicityPivot!C259</f>
        <v>2883.6818181818185</v>
      </c>
      <c r="E129" s="184">
        <f>TS_EthnicityPivot!D259</f>
        <v>1.1808688854143401</v>
      </c>
      <c r="F129" s="116" t="str">
        <f>TS_EthnicityPivot!E259</f>
        <v>112% - 125%</v>
      </c>
      <c r="G129" s="73">
        <f>TS_EthnicityPivot!F259</f>
        <v>2581.9500000000003</v>
      </c>
      <c r="H129" s="73">
        <f>TS_EthnicityPivot!G259</f>
        <v>2357.2500000000005</v>
      </c>
      <c r="I129" s="184">
        <f>TS_EthnicityPivot!H259</f>
        <v>0.9129727531516878</v>
      </c>
      <c r="J129" s="116" t="str">
        <f>TS_EthnicityPivot!I259</f>
        <v>86% - 97%</v>
      </c>
      <c r="K129" s="73">
        <f>TS_EthnicityPivot!J259</f>
        <v>2520</v>
      </c>
      <c r="L129" s="73">
        <f>TS_EthnicityPivot!K259</f>
        <v>1870.1052631578955</v>
      </c>
      <c r="M129" s="184">
        <f>TS_EthnicityPivot!L259</f>
        <v>0.74210526315789505</v>
      </c>
      <c r="N129" s="116" t="str">
        <f>TS_EthnicityPivot!M259</f>
        <v>70% - 79%</v>
      </c>
      <c r="O129" s="73">
        <f>TS_EthnicityPivot!N259</f>
        <v>2609.25</v>
      </c>
      <c r="P129" s="73">
        <f>TS_EthnicityPivot!O259</f>
        <v>1911.954545454546</v>
      </c>
      <c r="Q129" s="184">
        <f>TS_EthnicityPivot!P259</f>
        <v>0.73276019754893018</v>
      </c>
      <c r="R129" s="116" t="str">
        <f>TS_EthnicityPivot!Q259</f>
        <v>69% - 78%</v>
      </c>
      <c r="S129" s="73">
        <f>TS_EthnicityPivot!R259</f>
        <v>2543.739130434783</v>
      </c>
      <c r="T129" s="73">
        <f>TS_EthnicityPivot!S259</f>
        <v>2042.4782608695664</v>
      </c>
      <c r="U129" s="184">
        <f>TS_EthnicityPivot!T259</f>
        <v>0.80294328786791136</v>
      </c>
      <c r="V129" s="116" t="str">
        <f>TS_EthnicityPivot!U259</f>
        <v>76% - 85%</v>
      </c>
      <c r="W129" s="73">
        <f>TS_EthnicityPivot!V259</f>
        <v>2640</v>
      </c>
      <c r="X129" s="73">
        <f>TS_EthnicityPivot!W259</f>
        <v>2202.9000000000005</v>
      </c>
      <c r="Y129" s="184">
        <f>TS_EthnicityPivot!X259</f>
        <v>0.83443181818181844</v>
      </c>
      <c r="Z129" s="116" t="str">
        <f>TS_EthnicityPivot!Y259</f>
        <v>79% - 88%</v>
      </c>
      <c r="AA129" s="73">
        <f>TS_EthnicityPivot!Z259</f>
        <v>2543</v>
      </c>
      <c r="AB129" s="73">
        <f>TS_EthnicityPivot!AA259</f>
        <v>2508.545454545455</v>
      </c>
      <c r="AC129" s="184">
        <f>TS_EthnicityPivot!AB259</f>
        <v>0.98645122082007664</v>
      </c>
      <c r="AD129" s="116" t="str">
        <f>TS_EthnicityPivot!AC259</f>
        <v>93% - 104%</v>
      </c>
      <c r="AE129" s="73">
        <f>TS_EthnicityPivot!AD259</f>
        <v>2615.8695652173919</v>
      </c>
      <c r="AF129" s="73">
        <f>TS_EthnicityPivot!AE259</f>
        <v>2587.772727272727</v>
      </c>
      <c r="AG129" s="184">
        <f>TS_EthnicityPivot!AF259</f>
        <v>0.98925908297636012</v>
      </c>
      <c r="AH129" s="116" t="str">
        <f>TS_EthnicityPivot!AG259</f>
        <v>94% - 104%</v>
      </c>
      <c r="AI129" s="73">
        <f>TS_EthnicityPivot!AH259</f>
        <v>2746</v>
      </c>
      <c r="AJ129" s="73">
        <f>TS_EthnicityPivot!AI259</f>
        <v>2695</v>
      </c>
      <c r="AK129" s="184">
        <f>TS_EthnicityPivot!AJ259</f>
        <v>0.98142753095411506</v>
      </c>
      <c r="AL129" s="116" t="str">
        <f>TS_EthnicityPivot!AK259</f>
        <v>93% - 104%</v>
      </c>
      <c r="AM129" s="73">
        <f>TS_EthnicityPivot!AL259</f>
        <v>2665.95</v>
      </c>
      <c r="AN129" s="73">
        <f>TS_EthnicityPivot!AM259</f>
        <v>2671</v>
      </c>
      <c r="AO129" s="184">
        <f>TS_EthnicityPivot!AN259</f>
        <v>1.0018942590821285</v>
      </c>
      <c r="AP129" s="116" t="str">
        <f>TS_EthnicityPivot!AO259</f>
        <v>95% - 106%</v>
      </c>
      <c r="AQ129" s="73">
        <f>TS_EthnicityPivot!AP259</f>
        <v>2667.0000000000005</v>
      </c>
      <c r="AR129" s="73">
        <f>TS_EthnicityPivot!AQ259</f>
        <v>2630.25</v>
      </c>
      <c r="AS129" s="184">
        <f>TS_EthnicityPivot!AR259</f>
        <v>0.98622047244094468</v>
      </c>
      <c r="AT129" s="116" t="str">
        <f>TS_EthnicityPivot!AS259</f>
        <v>93% - 104%</v>
      </c>
      <c r="AU129" s="73">
        <f>TS_EthnicityPivot!AT259</f>
        <v>2689.0499999999997</v>
      </c>
      <c r="AV129" s="73">
        <f>TS_EthnicityPivot!AU259</f>
        <v>2585.1000000000004</v>
      </c>
      <c r="AW129" s="184">
        <f>TS_EthnicityPivot!AV259</f>
        <v>0.9613432253026164</v>
      </c>
      <c r="AX129" s="116" t="str">
        <f>TS_EthnicityPivot!AW259</f>
        <v>91% - 102%</v>
      </c>
      <c r="BB129" s="154"/>
      <c r="BC129" s="155"/>
      <c r="BD129" s="29"/>
    </row>
    <row r="130" spans="2:56" s="18" customFormat="1" ht="45" customHeight="1" x14ac:dyDescent="0.35">
      <c r="B130" s="75" t="s">
        <v>154</v>
      </c>
      <c r="C130" s="73">
        <f>TS_EthnicityPivot!B260</f>
        <v>21569</v>
      </c>
      <c r="D130" s="73">
        <f>TS_EthnicityPivot!C260</f>
        <v>23501.863636363643</v>
      </c>
      <c r="E130" s="184">
        <f>TS_EthnicityPivot!D260</f>
        <v>1.0896130389152785</v>
      </c>
      <c r="F130" s="116" t="str">
        <f>TS_EthnicityPivot!E260</f>
        <v>107% - 111%</v>
      </c>
      <c r="G130" s="73">
        <f>TS_EthnicityPivot!F260</f>
        <v>22325.100000000009</v>
      </c>
      <c r="H130" s="73">
        <f>TS_EthnicityPivot!G260</f>
        <v>18082.049999999996</v>
      </c>
      <c r="I130" s="184">
        <f>TS_EthnicityPivot!H260</f>
        <v>0.80994262063775702</v>
      </c>
      <c r="J130" s="116" t="str">
        <f>TS_EthnicityPivot!I260</f>
        <v>79% - 83%</v>
      </c>
      <c r="K130" s="73">
        <f>TS_EthnicityPivot!J260</f>
        <v>22171</v>
      </c>
      <c r="L130" s="73">
        <f>TS_EthnicityPivot!K260</f>
        <v>15839.526315789477</v>
      </c>
      <c r="M130" s="184">
        <f>TS_EthnicityPivot!L260</f>
        <v>0.71442543483782761</v>
      </c>
      <c r="N130" s="116" t="str">
        <f>TS_EthnicityPivot!M260</f>
        <v>70% - 73%</v>
      </c>
      <c r="O130" s="73">
        <f>TS_EthnicityPivot!N260</f>
        <v>22225.350000000006</v>
      </c>
      <c r="P130" s="73">
        <f>TS_EthnicityPivot!O260</f>
        <v>15400.63636363636</v>
      </c>
      <c r="Q130" s="184">
        <f>TS_EthnicityPivot!P260</f>
        <v>0.69293110631042287</v>
      </c>
      <c r="R130" s="116" t="str">
        <f>TS_EthnicityPivot!Q260</f>
        <v>68% - 71%</v>
      </c>
      <c r="S130" s="73">
        <f>TS_EthnicityPivot!R260</f>
        <v>21514.956521739132</v>
      </c>
      <c r="T130" s="73">
        <f>TS_EthnicityPivot!S260</f>
        <v>16821</v>
      </c>
      <c r="U130" s="184">
        <f>TS_EthnicityPivot!T260</f>
        <v>0.78182821252758439</v>
      </c>
      <c r="V130" s="116" t="str">
        <f>TS_EthnicityPivot!U260</f>
        <v>77% - 80%</v>
      </c>
      <c r="W130" s="73">
        <f>TS_EthnicityPivot!V260</f>
        <v>21476</v>
      </c>
      <c r="X130" s="73">
        <f>TS_EthnicityPivot!W260</f>
        <v>18027.449999999993</v>
      </c>
      <c r="Y130" s="184">
        <f>TS_EthnicityPivot!X260</f>
        <v>0.83942307692307661</v>
      </c>
      <c r="Z130" s="116" t="str">
        <f>TS_EthnicityPivot!Y260</f>
        <v>82% - 86%</v>
      </c>
      <c r="AA130" s="73">
        <f>TS_EthnicityPivot!Z260</f>
        <v>21725</v>
      </c>
      <c r="AB130" s="73">
        <f>TS_EthnicityPivot!AA260</f>
        <v>19861.227272727276</v>
      </c>
      <c r="AC130" s="184">
        <f>TS_EthnicityPivot!AB260</f>
        <v>0.9142106914949264</v>
      </c>
      <c r="AD130" s="116" t="str">
        <f>TS_EthnicityPivot!AC260</f>
        <v>90% - 93%</v>
      </c>
      <c r="AE130" s="73">
        <f>TS_EthnicityPivot!AD260</f>
        <v>21375.260869565223</v>
      </c>
      <c r="AF130" s="73">
        <f>TS_EthnicityPivot!AE260</f>
        <v>20383.363636363636</v>
      </c>
      <c r="AG130" s="184">
        <f>TS_EthnicityPivot!AF260</f>
        <v>0.95359601741217193</v>
      </c>
      <c r="AH130" s="116" t="str">
        <f>TS_EthnicityPivot!AG260</f>
        <v>94% - 97%</v>
      </c>
      <c r="AI130" s="73">
        <f>TS_EthnicityPivot!AH260</f>
        <v>21798</v>
      </c>
      <c r="AJ130" s="73">
        <f>TS_EthnicityPivot!AI260</f>
        <v>21157</v>
      </c>
      <c r="AK130" s="184">
        <f>TS_EthnicityPivot!AJ260</f>
        <v>0.9705936324433434</v>
      </c>
      <c r="AL130" s="116" t="str">
        <f>TS_EthnicityPivot!AK260</f>
        <v>95% - 99%</v>
      </c>
      <c r="AM130" s="73">
        <f>TS_EthnicityPivot!AL260</f>
        <v>21904.049999999996</v>
      </c>
      <c r="AN130" s="73">
        <f>TS_EthnicityPivot!AM260</f>
        <v>21313</v>
      </c>
      <c r="AO130" s="184">
        <f>TS_EthnicityPivot!AN260</f>
        <v>0.97301640564187919</v>
      </c>
      <c r="AP130" s="116" t="str">
        <f>TS_EthnicityPivot!AO260</f>
        <v>95% - 99%</v>
      </c>
      <c r="AQ130" s="73">
        <f>TS_EthnicityPivot!AP260</f>
        <v>22081.499999999996</v>
      </c>
      <c r="AR130" s="73">
        <f>TS_EthnicityPivot!AQ260</f>
        <v>20224.050000000003</v>
      </c>
      <c r="AS130" s="184">
        <f>TS_EthnicityPivot!AR260</f>
        <v>0.91588207322872117</v>
      </c>
      <c r="AT130" s="116" t="str">
        <f>TS_EthnicityPivot!AS260</f>
        <v>90% - 93%</v>
      </c>
      <c r="AU130" s="73">
        <f>TS_EthnicityPivot!AT260</f>
        <v>21446.250000000007</v>
      </c>
      <c r="AV130" s="73">
        <f>TS_EthnicityPivot!AU260</f>
        <v>20247.150000000009</v>
      </c>
      <c r="AW130" s="184">
        <f>TS_EthnicityPivot!AV260</f>
        <v>0.9440881272949817</v>
      </c>
      <c r="AX130" s="116" t="str">
        <f>TS_EthnicityPivot!AW260</f>
        <v>93% - 96%</v>
      </c>
      <c r="AY130" s="27"/>
      <c r="AZ130" s="27"/>
      <c r="BA130" s="15"/>
      <c r="BB130" s="154"/>
      <c r="BC130" s="155"/>
      <c r="BD130" s="29"/>
    </row>
    <row r="131" spans="2:56" s="18" customFormat="1" ht="45" customHeight="1" x14ac:dyDescent="0.35">
      <c r="B131" s="172" t="s">
        <v>103</v>
      </c>
      <c r="C131" s="76">
        <f>TS_EthnicityPivot!B261</f>
        <v>935</v>
      </c>
      <c r="D131" s="76">
        <f>TS_EthnicityPivot!C261</f>
        <v>1069.0909090909092</v>
      </c>
      <c r="E131" s="185">
        <f>TS_EthnicityPivot!D261</f>
        <v>1.1434127369956248</v>
      </c>
      <c r="F131" s="173" t="str">
        <f>TS_EthnicityPivot!E261</f>
        <v>105% - 125%</v>
      </c>
      <c r="G131" s="76">
        <f>TS_EthnicityPivot!F261</f>
        <v>982.79999999999973</v>
      </c>
      <c r="H131" s="76">
        <f>TS_EthnicityPivot!G261</f>
        <v>897.74999999999977</v>
      </c>
      <c r="I131" s="185">
        <f>TS_EthnicityPivot!H261</f>
        <v>0.91346153846153844</v>
      </c>
      <c r="J131" s="173" t="str">
        <f>TS_EthnicityPivot!I261</f>
        <v>83% - 100%</v>
      </c>
      <c r="K131" s="76">
        <f>TS_EthnicityPivot!J261</f>
        <v>954</v>
      </c>
      <c r="L131" s="76">
        <f>TS_EthnicityPivot!K261</f>
        <v>718.42105263157896</v>
      </c>
      <c r="M131" s="185">
        <f>TS_EthnicityPivot!L261</f>
        <v>0.75306190003310158</v>
      </c>
      <c r="N131" s="173" t="str">
        <f>TS_EthnicityPivot!M261</f>
        <v>68% - 83%</v>
      </c>
      <c r="O131" s="76">
        <f>TS_EthnicityPivot!N261</f>
        <v>951.3000000000003</v>
      </c>
      <c r="P131" s="76">
        <f>TS_EthnicityPivot!O261</f>
        <v>699.6818181818179</v>
      </c>
      <c r="Q131" s="185">
        <f>TS_EthnicityPivot!P261</f>
        <v>0.73550070238811904</v>
      </c>
      <c r="R131" s="173" t="str">
        <f>TS_EthnicityPivot!Q261</f>
        <v>67% - 81%</v>
      </c>
      <c r="S131" s="76">
        <f>TS_EthnicityPivot!R261</f>
        <v>985.17391304347859</v>
      </c>
      <c r="T131" s="76">
        <f>TS_EthnicityPivot!S261</f>
        <v>773.34782608695684</v>
      </c>
      <c r="U131" s="185">
        <f>TS_EthnicityPivot!T261</f>
        <v>0.78498609823911036</v>
      </c>
      <c r="V131" s="173" t="str">
        <f>TS_EthnicityPivot!U261</f>
        <v>71% - 86%</v>
      </c>
      <c r="W131" s="76">
        <f>TS_EthnicityPivot!V261</f>
        <v>1025</v>
      </c>
      <c r="X131" s="76">
        <f>TS_EthnicityPivot!W261</f>
        <v>842.09999999999991</v>
      </c>
      <c r="Y131" s="185">
        <f>TS_EthnicityPivot!X261</f>
        <v>0.82156097560975605</v>
      </c>
      <c r="Z131" s="173" t="str">
        <f>TS_EthnicityPivot!Y261</f>
        <v>75% - 90%</v>
      </c>
      <c r="AA131" s="76">
        <f>TS_EthnicityPivot!Z261</f>
        <v>1019</v>
      </c>
      <c r="AB131" s="76">
        <f>TS_EthnicityPivot!AA261</f>
        <v>896.31818181818187</v>
      </c>
      <c r="AC131" s="185">
        <f>TS_EthnicityPivot!AB261</f>
        <v>0.87960567401195477</v>
      </c>
      <c r="AD131" s="173" t="str">
        <f>TS_EthnicityPivot!AC261</f>
        <v>80% - 96%</v>
      </c>
      <c r="AE131" s="76">
        <f>TS_EthnicityPivot!AD261</f>
        <v>1004.3478260869568</v>
      </c>
      <c r="AF131" s="76">
        <f>TS_EthnicityPivot!AE261</f>
        <v>970.77272727272748</v>
      </c>
      <c r="AG131" s="185">
        <f>TS_EthnicityPivot!AF261</f>
        <v>0.96657024793388424</v>
      </c>
      <c r="AH131" s="173" t="str">
        <f>TS_EthnicityPivot!AG261</f>
        <v>88% - 106%</v>
      </c>
      <c r="AI131" s="76">
        <f>TS_EthnicityPivot!AH261</f>
        <v>970</v>
      </c>
      <c r="AJ131" s="76">
        <f>TS_EthnicityPivot!AI261</f>
        <v>973</v>
      </c>
      <c r="AK131" s="185">
        <f>TS_EthnicityPivot!AJ261</f>
        <v>1.0030927835051546</v>
      </c>
      <c r="AL131" s="173" t="str">
        <f>TS_EthnicityPivot!AK261</f>
        <v>92% - 110%</v>
      </c>
      <c r="AM131" s="76">
        <f>TS_EthnicityPivot!AL261</f>
        <v>899.84999999999968</v>
      </c>
      <c r="AN131" s="76">
        <f>TS_EthnicityPivot!AM261</f>
        <v>1056</v>
      </c>
      <c r="AO131" s="185">
        <f>TS_EthnicityPivot!AN261</f>
        <v>1.1735289214869149</v>
      </c>
      <c r="AP131" s="173" t="str">
        <f>TS_EthnicityPivot!AO261</f>
        <v>107% - 128%</v>
      </c>
      <c r="AQ131" s="76">
        <f>TS_EthnicityPivot!AP261</f>
        <v>915.40909090909111</v>
      </c>
      <c r="AR131" s="76">
        <f>TS_EthnicityPivot!AQ261</f>
        <v>996.45000000000016</v>
      </c>
      <c r="AS131" s="185">
        <f>TS_EthnicityPivot!AR261</f>
        <v>1.0885297184567257</v>
      </c>
      <c r="AT131" s="173" t="str">
        <f>TS_EthnicityPivot!AS261</f>
        <v>99% - 119%</v>
      </c>
      <c r="AU131" s="76">
        <f>TS_EthnicityPivot!AT261</f>
        <v>958.65000000000009</v>
      </c>
      <c r="AV131" s="76">
        <f>TS_EthnicityPivot!AU261</f>
        <v>987.00000000000023</v>
      </c>
      <c r="AW131" s="185">
        <f>TS_EthnicityPivot!AV261</f>
        <v>1.0295728368017527</v>
      </c>
      <c r="AX131" s="173" t="str">
        <f>TS_EthnicityPivot!AW261</f>
        <v>94% - 113%</v>
      </c>
      <c r="AY131" s="27"/>
      <c r="AZ131" s="27"/>
      <c r="BA131" s="15"/>
      <c r="BB131" s="29"/>
      <c r="BC131" s="155"/>
      <c r="BD131" s="29"/>
    </row>
    <row r="132" spans="2:56" s="36" customFormat="1" ht="45" customHeight="1" x14ac:dyDescent="0.35">
      <c r="B132" s="176" t="s">
        <v>173</v>
      </c>
      <c r="C132" s="57"/>
      <c r="D132" s="57"/>
      <c r="E132" s="57"/>
      <c r="F132" s="57"/>
      <c r="G132" s="57"/>
      <c r="H132" s="57"/>
      <c r="I132" s="57"/>
      <c r="J132" s="57"/>
      <c r="K132" s="57"/>
      <c r="L132" s="57"/>
      <c r="M132" s="57"/>
      <c r="N132" s="54"/>
      <c r="BB132" s="156"/>
      <c r="BC132" s="156"/>
      <c r="BD132" s="156"/>
    </row>
    <row r="133" spans="2:56" s="18" customFormat="1" ht="45" customHeight="1" x14ac:dyDescent="0.35">
      <c r="B133" s="38"/>
      <c r="C133" s="224" t="s">
        <v>45</v>
      </c>
      <c r="D133" s="225"/>
      <c r="E133" s="225"/>
      <c r="F133" s="226"/>
      <c r="G133" s="224" t="s">
        <v>46</v>
      </c>
      <c r="H133" s="225"/>
      <c r="I133" s="225"/>
      <c r="J133" s="226"/>
      <c r="K133" s="224" t="s">
        <v>43</v>
      </c>
      <c r="L133" s="225"/>
      <c r="M133" s="225"/>
      <c r="N133" s="226"/>
      <c r="O133" s="224" t="s">
        <v>60</v>
      </c>
      <c r="P133" s="225"/>
      <c r="Q133" s="225"/>
      <c r="R133" s="226"/>
      <c r="S133" s="224" t="s">
        <v>79</v>
      </c>
      <c r="T133" s="225"/>
      <c r="U133" s="225"/>
      <c r="V133" s="226"/>
      <c r="W133" s="224" t="s">
        <v>82</v>
      </c>
      <c r="X133" s="225"/>
      <c r="Y133" s="225"/>
      <c r="Z133" s="226"/>
      <c r="AA133" s="224" t="s">
        <v>18</v>
      </c>
      <c r="AB133" s="225"/>
      <c r="AC133" s="225"/>
      <c r="AD133" s="226"/>
      <c r="AE133" s="224" t="s">
        <v>83</v>
      </c>
      <c r="AF133" s="225"/>
      <c r="AG133" s="225"/>
      <c r="AH133" s="226"/>
      <c r="AI133" s="224" t="s">
        <v>84</v>
      </c>
      <c r="AJ133" s="225"/>
      <c r="AK133" s="225"/>
      <c r="AL133" s="226"/>
      <c r="AM133" s="224" t="s">
        <v>85</v>
      </c>
      <c r="AN133" s="225"/>
      <c r="AO133" s="225"/>
      <c r="AP133" s="226"/>
      <c r="AQ133" s="224" t="s">
        <v>80</v>
      </c>
      <c r="AR133" s="225"/>
      <c r="AS133" s="225"/>
      <c r="AT133" s="226"/>
      <c r="AU133" s="224" t="s">
        <v>81</v>
      </c>
      <c r="AV133" s="225"/>
      <c r="AW133" s="225"/>
      <c r="AX133" s="226"/>
      <c r="BB133" s="29"/>
      <c r="BC133" s="29"/>
      <c r="BD133" s="29"/>
    </row>
    <row r="134" spans="2:56" s="11" customFormat="1" ht="100" customHeight="1" x14ac:dyDescent="0.35">
      <c r="B134" s="79" t="s">
        <v>180</v>
      </c>
      <c r="C134" s="221">
        <f>TS_EthnicityPivot!BJ278</f>
        <v>6.0000000000000001E-3</v>
      </c>
      <c r="D134" s="222"/>
      <c r="E134" s="222"/>
      <c r="F134" s="223"/>
      <c r="G134" s="221" t="str">
        <f>TS_EthnicityPivot!BK278</f>
        <v>&lt;0.001</v>
      </c>
      <c r="H134" s="222"/>
      <c r="I134" s="222"/>
      <c r="J134" s="223"/>
      <c r="K134" s="221">
        <f>TS_EthnicityPivot!BL278</f>
        <v>0.23799999999999999</v>
      </c>
      <c r="L134" s="222"/>
      <c r="M134" s="222"/>
      <c r="N134" s="223"/>
      <c r="O134" s="221">
        <f>TS_EthnicityPivot!BM278</f>
        <v>0.08</v>
      </c>
      <c r="P134" s="222"/>
      <c r="Q134" s="222"/>
      <c r="R134" s="223"/>
      <c r="S134" s="221">
        <f>TS_EthnicityPivot!BN278</f>
        <v>0.39700000000000002</v>
      </c>
      <c r="T134" s="222"/>
      <c r="U134" s="222"/>
      <c r="V134" s="223"/>
      <c r="W134" s="221">
        <f>TS_EthnicityPivot!BO278</f>
        <v>0.84499999999999997</v>
      </c>
      <c r="X134" s="222"/>
      <c r="Y134" s="222"/>
      <c r="Z134" s="223"/>
      <c r="AA134" s="221">
        <f>TS_EthnicityPivot!BP278</f>
        <v>1.0999999999999999E-2</v>
      </c>
      <c r="AB134" s="222"/>
      <c r="AC134" s="222"/>
      <c r="AD134" s="223"/>
      <c r="AE134" s="221">
        <f>TS_EthnicityPivot!BQ278</f>
        <v>0.21199999999999999</v>
      </c>
      <c r="AF134" s="222"/>
      <c r="AG134" s="222"/>
      <c r="AH134" s="223"/>
      <c r="AI134" s="221">
        <f>TS_EthnicityPivot!BR278</f>
        <v>0.7</v>
      </c>
      <c r="AJ134" s="222"/>
      <c r="AK134" s="222"/>
      <c r="AL134" s="223"/>
      <c r="AM134" s="221">
        <f>TS_EthnicityPivot!BS278</f>
        <v>0.314</v>
      </c>
      <c r="AN134" s="222"/>
      <c r="AO134" s="222"/>
      <c r="AP134" s="223"/>
      <c r="AQ134" s="221">
        <f>TS_EthnicityPivot!BT278</f>
        <v>1.0999999999999999E-2</v>
      </c>
      <c r="AR134" s="222"/>
      <c r="AS134" s="222"/>
      <c r="AT134" s="223"/>
      <c r="AU134" s="221">
        <f>TS_EthnicityPivot!BU278</f>
        <v>0.53600000000000003</v>
      </c>
      <c r="AV134" s="222"/>
      <c r="AW134" s="222"/>
      <c r="AX134" s="223"/>
      <c r="BB134" s="157"/>
      <c r="BC134" s="157"/>
      <c r="BD134" s="157"/>
    </row>
    <row r="135" spans="2:56" s="11" customFormat="1" ht="100" customHeight="1" x14ac:dyDescent="0.35">
      <c r="B135" s="79" t="s">
        <v>181</v>
      </c>
      <c r="C135" s="221">
        <f>TS_EthnicityPivot!T278</f>
        <v>0.123</v>
      </c>
      <c r="D135" s="222"/>
      <c r="E135" s="222"/>
      <c r="F135" s="223"/>
      <c r="G135" s="221" t="str">
        <f>TS_EthnicityPivot!U278</f>
        <v>&lt;0.001</v>
      </c>
      <c r="H135" s="222"/>
      <c r="I135" s="222"/>
      <c r="J135" s="223"/>
      <c r="K135" s="221">
        <f>TS_EthnicityPivot!V278</f>
        <v>0.126</v>
      </c>
      <c r="L135" s="222"/>
      <c r="M135" s="222"/>
      <c r="N135" s="223"/>
      <c r="O135" s="221" t="str">
        <f>TS_EthnicityPivot!W278</f>
        <v>&lt;0.001</v>
      </c>
      <c r="P135" s="222"/>
      <c r="Q135" s="222"/>
      <c r="R135" s="223"/>
      <c r="S135" s="221" t="str">
        <f>TS_EthnicityPivot!X278</f>
        <v>&lt;0.001</v>
      </c>
      <c r="T135" s="222"/>
      <c r="U135" s="222"/>
      <c r="V135" s="223"/>
      <c r="W135" s="221">
        <f>TS_EthnicityPivot!Y278</f>
        <v>9.7000000000000003E-2</v>
      </c>
      <c r="X135" s="222"/>
      <c r="Y135" s="222"/>
      <c r="Z135" s="223"/>
      <c r="AA135" s="221">
        <f>TS_EthnicityPivot!Z278</f>
        <v>3.0000000000000001E-3</v>
      </c>
      <c r="AB135" s="222"/>
      <c r="AC135" s="222"/>
      <c r="AD135" s="223"/>
      <c r="AE135" s="221">
        <f>TS_EthnicityPivot!AA278</f>
        <v>0.80300000000000005</v>
      </c>
      <c r="AF135" s="222"/>
      <c r="AG135" s="222"/>
      <c r="AH135" s="223"/>
      <c r="AI135" s="221">
        <f>TS_EthnicityPivot!AB278</f>
        <v>0.80900000000000005</v>
      </c>
      <c r="AJ135" s="222"/>
      <c r="AK135" s="222"/>
      <c r="AL135" s="223"/>
      <c r="AM135" s="221">
        <f>TS_EthnicityPivot!AC278</f>
        <v>0.19900000000000001</v>
      </c>
      <c r="AN135" s="222"/>
      <c r="AO135" s="222"/>
      <c r="AP135" s="223"/>
      <c r="AQ135" s="221">
        <f>TS_EthnicityPivot!AD278</f>
        <v>6.0000000000000001E-3</v>
      </c>
      <c r="AR135" s="222"/>
      <c r="AS135" s="222"/>
      <c r="AT135" s="223"/>
      <c r="AU135" s="221">
        <f>TS_EthnicityPivot!AE278</f>
        <v>0.11</v>
      </c>
      <c r="AV135" s="222"/>
      <c r="AW135" s="222"/>
      <c r="AX135" s="223"/>
      <c r="BB135" s="157"/>
      <c r="BC135" s="157"/>
      <c r="BD135" s="157"/>
    </row>
    <row r="136" spans="2:56" s="18" customFormat="1" ht="45" customHeight="1" x14ac:dyDescent="0.35">
      <c r="B136" s="232" t="s">
        <v>174</v>
      </c>
      <c r="C136" s="232"/>
      <c r="D136" s="232"/>
      <c r="E136" s="232"/>
      <c r="F136" s="232"/>
      <c r="G136" s="232"/>
      <c r="H136" s="232"/>
      <c r="I136" s="232"/>
      <c r="J136" s="232"/>
      <c r="K136" s="232"/>
      <c r="L136" s="232"/>
      <c r="M136" s="232"/>
      <c r="N136" s="232"/>
      <c r="O136" s="232"/>
      <c r="P136" s="232"/>
      <c r="Q136" s="232"/>
      <c r="R136" s="232"/>
      <c r="S136" s="232"/>
      <c r="T136" s="232"/>
      <c r="U136" s="232"/>
      <c r="V136" s="232"/>
      <c r="W136" s="175"/>
      <c r="X136" s="175"/>
      <c r="Y136" s="175"/>
      <c r="Z136" s="175"/>
      <c r="AA136" s="175"/>
      <c r="AB136" s="175"/>
      <c r="AC136" s="175"/>
      <c r="AD136" s="175"/>
      <c r="AE136" s="175"/>
      <c r="AF136" s="175"/>
      <c r="AG136" s="175"/>
      <c r="AH136" s="175"/>
      <c r="AI136" s="175"/>
      <c r="AJ136" s="175"/>
      <c r="AK136" s="175"/>
      <c r="AL136" s="175"/>
      <c r="AM136" s="175"/>
      <c r="AN136" s="175"/>
      <c r="AO136" s="175"/>
      <c r="AP136" s="175"/>
      <c r="AQ136" s="175"/>
      <c r="AR136" s="175"/>
      <c r="AS136" s="175"/>
      <c r="AT136" s="175"/>
      <c r="AU136" s="175"/>
      <c r="AV136" s="175"/>
      <c r="AW136" s="175"/>
      <c r="AX136" s="175"/>
    </row>
    <row r="137" spans="2:56" s="18" customFormat="1" ht="45" customHeight="1" x14ac:dyDescent="0.35">
      <c r="B137" s="219" t="s">
        <v>108</v>
      </c>
      <c r="C137" s="219"/>
      <c r="D137" s="219"/>
      <c r="E137" s="219"/>
      <c r="F137" s="219"/>
      <c r="G137" s="219"/>
      <c r="H137" s="219"/>
      <c r="I137" s="219"/>
      <c r="J137" s="219"/>
      <c r="K137" s="219"/>
      <c r="L137" s="219"/>
      <c r="M137" s="219"/>
      <c r="N137" s="219"/>
      <c r="O137" s="219"/>
      <c r="P137" s="219"/>
      <c r="Q137" s="219"/>
      <c r="R137" s="219"/>
      <c r="S137" s="219"/>
      <c r="T137" s="219"/>
      <c r="U137" s="219"/>
      <c r="V137" s="219"/>
      <c r="W137" s="174"/>
      <c r="X137" s="174"/>
      <c r="Y137" s="174"/>
      <c r="Z137" s="174"/>
      <c r="AA137" s="174"/>
      <c r="AB137" s="174"/>
      <c r="AC137" s="174"/>
      <c r="AD137" s="174"/>
      <c r="AE137" s="174"/>
      <c r="AF137" s="174"/>
      <c r="AG137" s="174"/>
      <c r="AH137" s="174"/>
      <c r="AI137" s="174"/>
      <c r="AJ137" s="174"/>
      <c r="AK137" s="174"/>
      <c r="AL137" s="174"/>
      <c r="AM137" s="174"/>
      <c r="AN137" s="174"/>
      <c r="AO137" s="174"/>
      <c r="AP137" s="174"/>
      <c r="AQ137" s="174"/>
      <c r="AR137" s="174"/>
      <c r="AS137" s="174"/>
      <c r="AT137" s="174"/>
      <c r="AU137" s="174"/>
      <c r="AV137" s="174"/>
      <c r="AW137" s="174"/>
      <c r="AX137" s="174"/>
    </row>
    <row r="138" spans="2:56" s="18" customFormat="1" ht="13.5" customHeight="1" x14ac:dyDescent="0.35">
      <c r="B138" s="111"/>
      <c r="C138" s="111"/>
      <c r="D138" s="111"/>
      <c r="E138" s="111"/>
      <c r="F138" s="111"/>
      <c r="G138" s="111"/>
      <c r="H138" s="111"/>
      <c r="I138" s="111"/>
      <c r="J138" s="111"/>
      <c r="K138" s="111"/>
      <c r="L138" s="111"/>
      <c r="M138" s="111"/>
      <c r="N138" s="111"/>
      <c r="O138" s="111"/>
      <c r="P138" s="111"/>
      <c r="Q138" s="111"/>
      <c r="R138" s="111"/>
      <c r="S138" s="111"/>
      <c r="T138" s="111"/>
      <c r="U138" s="111"/>
      <c r="V138" s="111"/>
      <c r="W138" s="111"/>
      <c r="X138" s="111"/>
      <c r="Y138" s="111"/>
      <c r="Z138" s="111"/>
      <c r="AA138" s="111"/>
      <c r="AB138" s="111"/>
      <c r="AC138" s="111"/>
      <c r="AD138" s="111"/>
      <c r="AE138" s="111"/>
      <c r="AF138" s="111"/>
      <c r="AG138" s="111"/>
      <c r="AH138" s="111"/>
      <c r="AI138" s="111"/>
      <c r="AJ138" s="111"/>
      <c r="AK138" s="111"/>
      <c r="AL138" s="111"/>
    </row>
    <row r="139" spans="2:56" s="88" customFormat="1" ht="45" customHeight="1" x14ac:dyDescent="0.35">
      <c r="B139" s="40" t="str">
        <f>TS_EthnicityPivot!B396</f>
        <v>Figure 6. Cumulative volume of first treatments in the period of March 2019 to September 2021 by ethnicity. 
Tumour Site: (All)</v>
      </c>
      <c r="C139" s="40"/>
      <c r="D139" s="40"/>
      <c r="E139" s="40"/>
      <c r="F139" s="40"/>
      <c r="G139" s="40"/>
      <c r="H139" s="40"/>
      <c r="I139" s="40"/>
      <c r="J139" s="40"/>
      <c r="K139" s="40"/>
      <c r="L139" s="40"/>
      <c r="M139" s="40"/>
      <c r="N139" s="40"/>
      <c r="O139" s="40"/>
      <c r="P139" s="40"/>
      <c r="Q139" s="40"/>
      <c r="R139" s="40"/>
      <c r="S139" s="40"/>
      <c r="T139" s="40"/>
      <c r="U139" s="40"/>
      <c r="V139" s="40"/>
      <c r="W139" s="40"/>
      <c r="X139" s="40"/>
      <c r="Y139" s="40"/>
      <c r="Z139" s="40"/>
      <c r="AA139" s="85"/>
      <c r="AB139" s="85"/>
      <c r="AC139" s="85"/>
      <c r="AD139" s="85"/>
      <c r="AE139" s="85"/>
      <c r="AF139" s="85"/>
      <c r="AG139" s="85"/>
      <c r="AH139" s="85"/>
      <c r="AI139" s="85"/>
      <c r="AJ139" s="85"/>
      <c r="AK139" s="85"/>
      <c r="AL139" s="85"/>
      <c r="AM139" s="85"/>
      <c r="AN139" s="85"/>
      <c r="AO139" s="85"/>
      <c r="AP139" s="85"/>
      <c r="AQ139" s="85"/>
      <c r="AR139" s="85"/>
      <c r="AS139" s="85"/>
      <c r="AT139" s="85"/>
      <c r="AU139" s="85"/>
      <c r="AV139" s="85"/>
      <c r="AW139" s="85"/>
    </row>
    <row r="140" spans="2:56" s="18" customFormat="1" ht="92.5" x14ac:dyDescent="0.35">
      <c r="B140" s="86" t="s">
        <v>105</v>
      </c>
      <c r="C140" s="212" t="s">
        <v>212</v>
      </c>
      <c r="D140" s="213" t="s">
        <v>213</v>
      </c>
      <c r="E140" s="201" t="s">
        <v>210</v>
      </c>
      <c r="F140" s="109" t="s">
        <v>66</v>
      </c>
      <c r="G140" s="102" t="s">
        <v>118</v>
      </c>
    </row>
    <row r="141" spans="2:56" s="18" customFormat="1" ht="45" customHeight="1" x14ac:dyDescent="0.35">
      <c r="B141" s="72" t="s">
        <v>99</v>
      </c>
      <c r="C141" s="76">
        <f>TS_EthnicityPivot!C437</f>
        <v>12419</v>
      </c>
      <c r="D141" s="76">
        <f>TS_EthnicityPivot!D437</f>
        <v>11905</v>
      </c>
      <c r="E141" s="76">
        <f>D141-C141</f>
        <v>-514</v>
      </c>
      <c r="F141" s="77">
        <f>TS_EthnicityPivot!E437</f>
        <v>0.95861180449311534</v>
      </c>
      <c r="G141" s="77" t="str">
        <f t="shared" ref="G141:G149" si="0">TEXT((D141/(D141+(C141+1)*_xlfn.F.INV(0.975,2*C141+2,2*D141)))/(1-(D141/(D141+(C141+1)*_xlfn.F.INV(0.975,2*C141+2,2*D141)))),"0%")&amp;" - "&amp;TEXT((((D141+1)*_xlfn.F.INV(0.975,2*D141+2,2*C141))/(C141+(D141+1)*_xlfn.F.INV(0.975,2*D141+2,2*C141)))/(1-(((D141+1)*_xlfn.F.INV(0.975,2*D141+2,2*C141))/(C141+(D141+1)*_xlfn.F.INV(0.975,2*D141+2,2*C141)))),"0%")</f>
        <v>93% - 98%</v>
      </c>
    </row>
    <row r="142" spans="2:56" s="18" customFormat="1" ht="45" customHeight="1" x14ac:dyDescent="0.35">
      <c r="B142" s="75" t="s">
        <v>100</v>
      </c>
      <c r="C142" s="76">
        <f>TS_EthnicityPivot!C438</f>
        <v>8431</v>
      </c>
      <c r="D142" s="76">
        <f>TS_EthnicityPivot!D438</f>
        <v>7967</v>
      </c>
      <c r="E142" s="76">
        <f t="shared" ref="E142:E148" si="1">D142-C142</f>
        <v>-464</v>
      </c>
      <c r="F142" s="77">
        <f>TS_EthnicityPivot!E438</f>
        <v>0.94496501008184086</v>
      </c>
      <c r="G142" s="77" t="str">
        <f t="shared" si="0"/>
        <v>92% - 97%</v>
      </c>
    </row>
    <row r="143" spans="2:56" s="18" customFormat="1" ht="45" customHeight="1" x14ac:dyDescent="0.35">
      <c r="B143" s="72" t="s">
        <v>101</v>
      </c>
      <c r="C143" s="76">
        <f>TS_EthnicityPivot!C439</f>
        <v>2145</v>
      </c>
      <c r="D143" s="76">
        <f>TS_EthnicityPivot!D439</f>
        <v>2222</v>
      </c>
      <c r="E143" s="76">
        <f t="shared" si="1"/>
        <v>77</v>
      </c>
      <c r="F143" s="77">
        <f>TS_EthnicityPivot!E439</f>
        <v>1.035897435897436</v>
      </c>
      <c r="G143" s="77" t="str">
        <f t="shared" si="0"/>
        <v>98% - 110%</v>
      </c>
    </row>
    <row r="144" spans="2:56" s="18" customFormat="1" ht="45" customHeight="1" x14ac:dyDescent="0.35">
      <c r="B144" s="75" t="s">
        <v>102</v>
      </c>
      <c r="C144" s="76">
        <f>TS_EthnicityPivot!C440</f>
        <v>6097</v>
      </c>
      <c r="D144" s="76">
        <f>TS_EthnicityPivot!D440</f>
        <v>6907</v>
      </c>
      <c r="E144" s="76">
        <f t="shared" si="1"/>
        <v>810</v>
      </c>
      <c r="F144" s="77">
        <f>TS_EthnicityPivot!E440</f>
        <v>1.1328522224044613</v>
      </c>
      <c r="G144" s="77" t="str">
        <f t="shared" si="0"/>
        <v>109% - 117%</v>
      </c>
    </row>
    <row r="145" spans="2:7" s="18" customFormat="1" ht="45" customHeight="1" x14ac:dyDescent="0.35">
      <c r="B145" s="75" t="s">
        <v>177</v>
      </c>
      <c r="C145" s="76">
        <f>TS_EthnicityPivot!C441</f>
        <v>20163</v>
      </c>
      <c r="D145" s="76">
        <f>TS_EthnicityPivot!D441</f>
        <v>20543</v>
      </c>
      <c r="E145" s="76">
        <f t="shared" si="1"/>
        <v>380</v>
      </c>
      <c r="F145" s="77">
        <f>TS_EthnicityPivot!E441</f>
        <v>1.0188464018251253</v>
      </c>
      <c r="G145" s="77" t="str">
        <f t="shared" si="0"/>
        <v>100% - 104%</v>
      </c>
    </row>
    <row r="146" spans="2:7" s="18" customFormat="1" ht="45" customHeight="1" x14ac:dyDescent="0.35">
      <c r="B146" s="75" t="s">
        <v>176</v>
      </c>
      <c r="C146" s="98">
        <f>SUM(C141:C145)</f>
        <v>49255</v>
      </c>
      <c r="D146" s="98">
        <f>SUM(D141:D145)</f>
        <v>49544</v>
      </c>
      <c r="E146" s="98">
        <f t="shared" si="1"/>
        <v>289</v>
      </c>
      <c r="F146" s="77">
        <f>D146/C146</f>
        <v>1.0058674246269415</v>
      </c>
      <c r="G146" s="77" t="str">
        <f t="shared" si="0"/>
        <v>99% - 102%</v>
      </c>
    </row>
    <row r="147" spans="2:7" s="18" customFormat="1" ht="45" customHeight="1" x14ac:dyDescent="0.35">
      <c r="B147" s="75" t="s">
        <v>154</v>
      </c>
      <c r="C147" s="76">
        <f>TS_EthnicityPivot!C442</f>
        <v>415496</v>
      </c>
      <c r="D147" s="76">
        <f>TS_EthnicityPivot!D442</f>
        <v>385542</v>
      </c>
      <c r="E147" s="76">
        <f t="shared" si="1"/>
        <v>-29954</v>
      </c>
      <c r="F147" s="77">
        <f>TS_EthnicityPivot!E442</f>
        <v>0.92790784989506514</v>
      </c>
      <c r="G147" s="77" t="str">
        <f t="shared" si="0"/>
        <v>92% - 93%</v>
      </c>
    </row>
    <row r="148" spans="2:7" s="18" customFormat="1" ht="45" customHeight="1" x14ac:dyDescent="0.35">
      <c r="B148" s="75" t="s">
        <v>103</v>
      </c>
      <c r="C148" s="76">
        <f>TS_EthnicityPivot!C443</f>
        <v>18507</v>
      </c>
      <c r="D148" s="76">
        <f>TS_EthnicityPivot!D443</f>
        <v>19314</v>
      </c>
      <c r="E148" s="76">
        <f t="shared" si="1"/>
        <v>807</v>
      </c>
      <c r="F148" s="77">
        <f>TS_EthnicityPivot!E443</f>
        <v>1.0436051223861242</v>
      </c>
      <c r="G148" s="77" t="str">
        <f t="shared" si="0"/>
        <v>102% - 106%</v>
      </c>
    </row>
    <row r="149" spans="2:7" s="18" customFormat="1" ht="45" customHeight="1" x14ac:dyDescent="0.35">
      <c r="B149" s="75" t="s">
        <v>193</v>
      </c>
      <c r="C149" s="76">
        <f>SUM(C146:C148)</f>
        <v>483258</v>
      </c>
      <c r="D149" s="76">
        <f>SUM(D146:D148)</f>
        <v>454400</v>
      </c>
      <c r="E149" s="76">
        <f>D149-C149</f>
        <v>-28858</v>
      </c>
      <c r="F149" s="77">
        <f>D149/C149</f>
        <v>0.94028448571984324</v>
      </c>
      <c r="G149" s="77" t="str">
        <f t="shared" si="0"/>
        <v>94% - 94%</v>
      </c>
    </row>
    <row r="150" spans="2:7" s="18" customFormat="1" x14ac:dyDescent="0.35"/>
    <row r="151" spans="2:7" s="11" customFormat="1" ht="100" customHeight="1" x14ac:dyDescent="0.35">
      <c r="B151" s="79" t="s">
        <v>180</v>
      </c>
      <c r="C151" s="221" t="str">
        <f>TS_EthnicityPivot!J448</f>
        <v>&lt;0.001</v>
      </c>
      <c r="D151" s="222"/>
      <c r="E151" s="222"/>
      <c r="F151" s="242"/>
    </row>
    <row r="152" spans="2:7" s="11" customFormat="1" ht="100" customHeight="1" x14ac:dyDescent="0.35">
      <c r="B152" s="113" t="s">
        <v>181</v>
      </c>
      <c r="C152" s="221" t="str">
        <f>TS_EthnicityPivot!J437</f>
        <v>&lt;0.001</v>
      </c>
      <c r="D152" s="222"/>
      <c r="E152" s="222"/>
      <c r="F152" s="242"/>
    </row>
    <row r="153" spans="2:7" s="211" customFormat="1" ht="67.5" customHeight="1" x14ac:dyDescent="0.35">
      <c r="B153" s="219" t="s">
        <v>211</v>
      </c>
      <c r="C153" s="219"/>
      <c r="D153" s="219"/>
      <c r="E153" s="219"/>
      <c r="F153" s="219"/>
      <c r="G153" s="219"/>
    </row>
    <row r="154" spans="2:7" x14ac:dyDescent="0.35">
      <c r="B154" s="211" t="s">
        <v>219</v>
      </c>
    </row>
  </sheetData>
  <mergeCells count="103">
    <mergeCell ref="AI120:AL120"/>
    <mergeCell ref="AM120:AP120"/>
    <mergeCell ref="AQ120:AT120"/>
    <mergeCell ref="AU120:AX120"/>
    <mergeCell ref="W119:Z119"/>
    <mergeCell ref="AA119:AD119"/>
    <mergeCell ref="AE119:AH119"/>
    <mergeCell ref="AI119:AL119"/>
    <mergeCell ref="AM119:AP119"/>
    <mergeCell ref="AQ133:AT133"/>
    <mergeCell ref="AM107:AP107"/>
    <mergeCell ref="AQ107:AT107"/>
    <mergeCell ref="AU107:AX107"/>
    <mergeCell ref="C118:F118"/>
    <mergeCell ref="G118:J118"/>
    <mergeCell ref="K118:N118"/>
    <mergeCell ref="O118:R118"/>
    <mergeCell ref="S118:V118"/>
    <mergeCell ref="W118:Z118"/>
    <mergeCell ref="AA118:AD118"/>
    <mergeCell ref="AE118:AH118"/>
    <mergeCell ref="AI118:AL118"/>
    <mergeCell ref="AM118:AP118"/>
    <mergeCell ref="AQ118:AT118"/>
    <mergeCell ref="AU118:AX118"/>
    <mergeCell ref="S107:V107"/>
    <mergeCell ref="W107:Z107"/>
    <mergeCell ref="AA107:AD107"/>
    <mergeCell ref="AE107:AH107"/>
    <mergeCell ref="AI107:AL107"/>
    <mergeCell ref="AQ119:AT119"/>
    <mergeCell ref="AU119:AX119"/>
    <mergeCell ref="C120:F120"/>
    <mergeCell ref="B107:B108"/>
    <mergeCell ref="C107:F107"/>
    <mergeCell ref="G107:J107"/>
    <mergeCell ref="K107:N107"/>
    <mergeCell ref="O107:R107"/>
    <mergeCell ref="G134:J134"/>
    <mergeCell ref="AA122:AD122"/>
    <mergeCell ref="AE122:AH122"/>
    <mergeCell ref="AA133:AD133"/>
    <mergeCell ref="G120:J120"/>
    <mergeCell ref="K120:N120"/>
    <mergeCell ref="O120:R120"/>
    <mergeCell ref="S120:V120"/>
    <mergeCell ref="W120:Z120"/>
    <mergeCell ref="AA120:AD120"/>
    <mergeCell ref="AE120:AH120"/>
    <mergeCell ref="C119:F119"/>
    <mergeCell ref="G119:J119"/>
    <mergeCell ref="K119:N119"/>
    <mergeCell ref="O119:R119"/>
    <mergeCell ref="S119:V119"/>
    <mergeCell ref="C134:F134"/>
    <mergeCell ref="C151:F151"/>
    <mergeCell ref="K135:N135"/>
    <mergeCell ref="O135:R135"/>
    <mergeCell ref="S135:V135"/>
    <mergeCell ref="W135:Z135"/>
    <mergeCell ref="C152:F152"/>
    <mergeCell ref="AQ134:AT134"/>
    <mergeCell ref="AM133:AP133"/>
    <mergeCell ref="AM134:AP134"/>
    <mergeCell ref="AA134:AD134"/>
    <mergeCell ref="AE134:AH134"/>
    <mergeCell ref="S133:V133"/>
    <mergeCell ref="S134:V134"/>
    <mergeCell ref="W134:Z134"/>
    <mergeCell ref="W133:Z133"/>
    <mergeCell ref="C133:F133"/>
    <mergeCell ref="G133:J133"/>
    <mergeCell ref="K133:N133"/>
    <mergeCell ref="O133:R133"/>
    <mergeCell ref="AA135:AD135"/>
    <mergeCell ref="B136:V136"/>
    <mergeCell ref="B137:V137"/>
    <mergeCell ref="O134:R134"/>
    <mergeCell ref="C135:F135"/>
    <mergeCell ref="B153:G153"/>
    <mergeCell ref="G135:J135"/>
    <mergeCell ref="AM122:AP122"/>
    <mergeCell ref="AQ122:AT122"/>
    <mergeCell ref="B122:B123"/>
    <mergeCell ref="W122:Z122"/>
    <mergeCell ref="C122:F122"/>
    <mergeCell ref="AU122:AX122"/>
    <mergeCell ref="AE135:AH135"/>
    <mergeCell ref="AI134:AL134"/>
    <mergeCell ref="AI135:AL135"/>
    <mergeCell ref="AE133:AH133"/>
    <mergeCell ref="AI122:AL122"/>
    <mergeCell ref="AI133:AL133"/>
    <mergeCell ref="AU133:AX133"/>
    <mergeCell ref="AU134:AX134"/>
    <mergeCell ref="AU135:AX135"/>
    <mergeCell ref="AQ135:AT135"/>
    <mergeCell ref="AM135:AP135"/>
    <mergeCell ref="G122:J122"/>
    <mergeCell ref="K122:N122"/>
    <mergeCell ref="O122:R122"/>
    <mergeCell ref="S122:V122"/>
    <mergeCell ref="K134:N134"/>
  </mergeCells>
  <conditionalFormatting sqref="C135 G135 K135 O135 S135 W135 AA135 AE135 AI135 AM135">
    <cfRule type="expression" dxfId="75" priority="134">
      <formula>OR(C$135="&lt;0.001",C$135&lt;=0.05)</formula>
    </cfRule>
  </conditionalFormatting>
  <conditionalFormatting sqref="C134 G134 K134 O134 S134 W134 AA134 AE134 AI134 AM134">
    <cfRule type="expression" dxfId="74" priority="133">
      <formula>OR(C$134="&lt;0.001",C$134&lt;=0.05)</formula>
    </cfRule>
  </conditionalFormatting>
  <conditionalFormatting sqref="C124:D131">
    <cfRule type="cellIs" dxfId="73" priority="132" operator="lessThanOrEqual">
      <formula>10</formula>
    </cfRule>
  </conditionalFormatting>
  <conditionalFormatting sqref="E124:E131">
    <cfRule type="expression" dxfId="72" priority="131">
      <formula>OR(C124&lt;=10,D124&lt;=10)</formula>
    </cfRule>
  </conditionalFormatting>
  <conditionalFormatting sqref="C146">
    <cfRule type="cellIs" dxfId="71" priority="129" operator="lessThanOrEqual">
      <formula>10</formula>
    </cfRule>
  </conditionalFormatting>
  <conditionalFormatting sqref="F146">
    <cfRule type="expression" dxfId="70" priority="127">
      <formula>OR(C146&lt;=10,D146&lt;=10)</formula>
    </cfRule>
  </conditionalFormatting>
  <conditionalFormatting sqref="C152">
    <cfRule type="expression" dxfId="69" priority="122">
      <formula>OR(C$152="&lt;0.001",C$152&lt;=0.05)</formula>
    </cfRule>
  </conditionalFormatting>
  <conditionalFormatting sqref="C151">
    <cfRule type="expression" dxfId="68" priority="118">
      <formula>OR(C$151="&lt;0.001",C$151&lt;=0.05)</formula>
    </cfRule>
  </conditionalFormatting>
  <conditionalFormatting sqref="D146">
    <cfRule type="cellIs" dxfId="67" priority="94" operator="lessThanOrEqual">
      <formula>10</formula>
    </cfRule>
  </conditionalFormatting>
  <conditionalFormatting sqref="S124:T131">
    <cfRule type="cellIs" dxfId="66" priority="77" operator="lessThanOrEqual">
      <formula>10</formula>
    </cfRule>
  </conditionalFormatting>
  <conditionalFormatting sqref="U124:U131">
    <cfRule type="expression" dxfId="65" priority="76">
      <formula>OR(S124&lt;=10,T124&lt;=10)</formula>
    </cfRule>
  </conditionalFormatting>
  <conditionalFormatting sqref="G124:H131">
    <cfRule type="cellIs" dxfId="64" priority="83" operator="lessThanOrEqual">
      <formula>10</formula>
    </cfRule>
  </conditionalFormatting>
  <conditionalFormatting sqref="I124:I131">
    <cfRule type="expression" dxfId="63" priority="82">
      <formula>OR(G124&lt;=10,H124&lt;=10)</formula>
    </cfRule>
  </conditionalFormatting>
  <conditionalFormatting sqref="AQ134">
    <cfRule type="expression" dxfId="62" priority="88">
      <formula>OR(AQ$134="&lt;0.001",AQ$134&lt;=0.05)</formula>
    </cfRule>
  </conditionalFormatting>
  <conditionalFormatting sqref="AQ135">
    <cfRule type="expression" dxfId="61" priority="87">
      <formula>OR(AQ$134="&lt;0.001",AQ$134&lt;=0.05)</formula>
    </cfRule>
  </conditionalFormatting>
  <conditionalFormatting sqref="AU134">
    <cfRule type="expression" dxfId="60" priority="86">
      <formula>OR(AU$134="&lt;0.001",AU$134&lt;=0.05)</formula>
    </cfRule>
  </conditionalFormatting>
  <conditionalFormatting sqref="AU135">
    <cfRule type="expression" dxfId="59" priority="85">
      <formula>OR(AU$134="&lt;0.001",AU$134&lt;=0.05)</formula>
    </cfRule>
  </conditionalFormatting>
  <conditionalFormatting sqref="K124:L131">
    <cfRule type="cellIs" dxfId="58" priority="81" operator="lessThanOrEqual">
      <formula>10</formula>
    </cfRule>
  </conditionalFormatting>
  <conditionalFormatting sqref="M124:M131">
    <cfRule type="expression" dxfId="57" priority="80">
      <formula>OR(K124&lt;=10,L124&lt;=10)</formula>
    </cfRule>
  </conditionalFormatting>
  <conditionalFormatting sqref="O124:P131">
    <cfRule type="cellIs" dxfId="56" priority="79" operator="lessThanOrEqual">
      <formula>10</formula>
    </cfRule>
  </conditionalFormatting>
  <conditionalFormatting sqref="Q124:Q131">
    <cfRule type="expression" dxfId="55" priority="78">
      <formula>OR(O124&lt;=10,P124&lt;=10)</formula>
    </cfRule>
  </conditionalFormatting>
  <conditionalFormatting sqref="W124:X131">
    <cfRule type="cellIs" dxfId="54" priority="75" operator="lessThanOrEqual">
      <formula>10</formula>
    </cfRule>
  </conditionalFormatting>
  <conditionalFormatting sqref="Y124:Y131">
    <cfRule type="expression" dxfId="53" priority="74">
      <formula>OR(W124&lt;=10,X124&lt;=10)</formula>
    </cfRule>
  </conditionalFormatting>
  <conditionalFormatting sqref="AA124:AB131">
    <cfRule type="cellIs" dxfId="52" priority="73" operator="lessThanOrEqual">
      <formula>10</formula>
    </cfRule>
  </conditionalFormatting>
  <conditionalFormatting sqref="AC124:AC131">
    <cfRule type="expression" dxfId="51" priority="72">
      <formula>OR(AA124&lt;=10,AB124&lt;=10)</formula>
    </cfRule>
  </conditionalFormatting>
  <conditionalFormatting sqref="AE124:AF131">
    <cfRule type="cellIs" dxfId="50" priority="71" operator="lessThanOrEqual">
      <formula>10</formula>
    </cfRule>
  </conditionalFormatting>
  <conditionalFormatting sqref="AG124:AG131">
    <cfRule type="expression" dxfId="49" priority="70">
      <formula>OR(AE124&lt;=10,AF124&lt;=10)</formula>
    </cfRule>
  </conditionalFormatting>
  <conditionalFormatting sqref="AI124:AJ131">
    <cfRule type="cellIs" dxfId="48" priority="69" operator="lessThanOrEqual">
      <formula>10</formula>
    </cfRule>
  </conditionalFormatting>
  <conditionalFormatting sqref="AK124:AK131">
    <cfRule type="expression" dxfId="47" priority="68">
      <formula>OR(AI124&lt;=10,AJ124&lt;=10)</formula>
    </cfRule>
  </conditionalFormatting>
  <conditionalFormatting sqref="AM124:AN131">
    <cfRule type="cellIs" dxfId="46" priority="67" operator="lessThanOrEqual">
      <formula>10</formula>
    </cfRule>
  </conditionalFormatting>
  <conditionalFormatting sqref="AO124:AO131">
    <cfRule type="expression" dxfId="45" priority="66">
      <formula>OR(AM124&lt;=10,AN124&lt;=10)</formula>
    </cfRule>
  </conditionalFormatting>
  <conditionalFormatting sqref="AQ124:AR131">
    <cfRule type="cellIs" dxfId="44" priority="65" operator="lessThanOrEqual">
      <formula>10</formula>
    </cfRule>
  </conditionalFormatting>
  <conditionalFormatting sqref="AS124:AS131">
    <cfRule type="expression" dxfId="43" priority="64">
      <formula>OR(AQ124&lt;=10,AR124&lt;=10)</formula>
    </cfRule>
  </conditionalFormatting>
  <conditionalFormatting sqref="AU124:AV131">
    <cfRule type="cellIs" dxfId="42" priority="63" operator="lessThanOrEqual">
      <formula>10</formula>
    </cfRule>
  </conditionalFormatting>
  <conditionalFormatting sqref="AW124:AW131">
    <cfRule type="expression" dxfId="41" priority="62">
      <formula>OR(AU124&lt;=10,AV124&lt;=10)</formula>
    </cfRule>
  </conditionalFormatting>
  <conditionalFormatting sqref="C120 G120 K120 O120 S120 W120 AA120 AE120 AI120 AM120">
    <cfRule type="expression" dxfId="40" priority="61">
      <formula>OR(C$120="&lt;0.001",C$120&lt;=0.05)</formula>
    </cfRule>
  </conditionalFormatting>
  <conditionalFormatting sqref="C119 G119 K119 O119 S119 W119 AA119 AE119 AI119 AM119">
    <cfRule type="expression" dxfId="39" priority="60">
      <formula>OR(C$119="&lt;0.001",C$119&lt;=0.05)</formula>
    </cfRule>
  </conditionalFormatting>
  <conditionalFormatting sqref="C109:D116">
    <cfRule type="cellIs" dxfId="38" priority="31" operator="lessThanOrEqual">
      <formula>10</formula>
    </cfRule>
  </conditionalFormatting>
  <conditionalFormatting sqref="E109:E116">
    <cfRule type="expression" dxfId="37" priority="30">
      <formula>OR(C109&lt;=10,D109&lt;=10)</formula>
    </cfRule>
  </conditionalFormatting>
  <conditionalFormatting sqref="F109:F116">
    <cfRule type="expression" dxfId="36" priority="29">
      <formula>OR(C109&lt;=10,D109&lt;=10)</formula>
    </cfRule>
  </conditionalFormatting>
  <conditionalFormatting sqref="G109:H116">
    <cfRule type="cellIs" dxfId="35" priority="28" operator="lessThanOrEqual">
      <formula>10</formula>
    </cfRule>
  </conditionalFormatting>
  <conditionalFormatting sqref="I109:I116">
    <cfRule type="expression" dxfId="34" priority="27">
      <formula>OR(G109&lt;=10,H109&lt;=10)</formula>
    </cfRule>
  </conditionalFormatting>
  <conditionalFormatting sqref="J109:J116">
    <cfRule type="expression" dxfId="33" priority="26">
      <formula>OR(G109&lt;=10,H109&lt;=10)</formula>
    </cfRule>
  </conditionalFormatting>
  <conditionalFormatting sqref="K109:L116">
    <cfRule type="cellIs" dxfId="32" priority="25" operator="lessThanOrEqual">
      <formula>10</formula>
    </cfRule>
  </conditionalFormatting>
  <conditionalFormatting sqref="M109:M116">
    <cfRule type="expression" dxfId="31" priority="24">
      <formula>OR(K109&lt;=10,L109&lt;=10)</formula>
    </cfRule>
  </conditionalFormatting>
  <conditionalFormatting sqref="N109:N116">
    <cfRule type="expression" dxfId="30" priority="23">
      <formula>OR(K109&lt;=10,L109&lt;=10)</formula>
    </cfRule>
  </conditionalFormatting>
  <conditionalFormatting sqref="O109:P116">
    <cfRule type="cellIs" dxfId="29" priority="22" operator="lessThanOrEqual">
      <formula>10</formula>
    </cfRule>
  </conditionalFormatting>
  <conditionalFormatting sqref="Q109:Q116">
    <cfRule type="expression" dxfId="28" priority="21">
      <formula>OR(O109&lt;=10,P109&lt;=10)</formula>
    </cfRule>
  </conditionalFormatting>
  <conditionalFormatting sqref="R109:R116">
    <cfRule type="expression" dxfId="27" priority="20">
      <formula>OR(O109&lt;=10,P109&lt;=10)</formula>
    </cfRule>
  </conditionalFormatting>
  <conditionalFormatting sqref="S109:T116">
    <cfRule type="cellIs" dxfId="26" priority="19" operator="lessThanOrEqual">
      <formula>10</formula>
    </cfRule>
  </conditionalFormatting>
  <conditionalFormatting sqref="U109:U116">
    <cfRule type="expression" dxfId="25" priority="18">
      <formula>OR(S109&lt;=10,T109&lt;=10)</formula>
    </cfRule>
  </conditionalFormatting>
  <conditionalFormatting sqref="V109:V116">
    <cfRule type="expression" dxfId="24" priority="17">
      <formula>OR(S109&lt;=10,T109&lt;=10)</formula>
    </cfRule>
  </conditionalFormatting>
  <conditionalFormatting sqref="W109:X116">
    <cfRule type="cellIs" dxfId="23" priority="16" operator="lessThanOrEqual">
      <formula>10</formula>
    </cfRule>
  </conditionalFormatting>
  <conditionalFormatting sqref="Y109:Y116">
    <cfRule type="expression" dxfId="22" priority="15">
      <formula>OR(W109&lt;=10,X109&lt;=10)</formula>
    </cfRule>
  </conditionalFormatting>
  <conditionalFormatting sqref="Z109:Z116">
    <cfRule type="expression" dxfId="21" priority="14">
      <formula>OR(W109&lt;=10,X109&lt;=10)</formula>
    </cfRule>
  </conditionalFormatting>
  <conditionalFormatting sqref="AA109:AB116">
    <cfRule type="cellIs" dxfId="20" priority="13" operator="lessThanOrEqual">
      <formula>10</formula>
    </cfRule>
  </conditionalFormatting>
  <conditionalFormatting sqref="AC109:AC116">
    <cfRule type="expression" dxfId="19" priority="12">
      <formula>OR(AA109&lt;=10,AB109&lt;=10)</formula>
    </cfRule>
  </conditionalFormatting>
  <conditionalFormatting sqref="AD109:AD116">
    <cfRule type="expression" dxfId="18" priority="11">
      <formula>OR(AA109&lt;=10,AB109&lt;=10)</formula>
    </cfRule>
  </conditionalFormatting>
  <conditionalFormatting sqref="AE109:AF116">
    <cfRule type="cellIs" dxfId="17" priority="10" operator="lessThanOrEqual">
      <formula>10</formula>
    </cfRule>
  </conditionalFormatting>
  <conditionalFormatting sqref="AG109:AG116">
    <cfRule type="expression" dxfId="16" priority="9">
      <formula>OR(AE109&lt;=10,AF109&lt;=10)</formula>
    </cfRule>
  </conditionalFormatting>
  <conditionalFormatting sqref="AH109:AH116">
    <cfRule type="expression" dxfId="15" priority="8">
      <formula>OR(AE109&lt;=10,AF109&lt;=10)</formula>
    </cfRule>
  </conditionalFormatting>
  <conditionalFormatting sqref="AI109:AJ116">
    <cfRule type="cellIs" dxfId="14" priority="7" operator="lessThanOrEqual">
      <formula>10</formula>
    </cfRule>
  </conditionalFormatting>
  <conditionalFormatting sqref="AK109:AK116">
    <cfRule type="expression" dxfId="13" priority="6">
      <formula>OR(AI109&lt;=10,AJ109&lt;=10)</formula>
    </cfRule>
  </conditionalFormatting>
  <conditionalFormatting sqref="AL109:AL116">
    <cfRule type="expression" dxfId="12" priority="5">
      <formula>OR(AI109&lt;=10,AJ109&lt;=10)</formula>
    </cfRule>
  </conditionalFormatting>
  <conditionalFormatting sqref="AM109:AN116">
    <cfRule type="cellIs" dxfId="11" priority="4" operator="lessThanOrEqual">
      <formula>10</formula>
    </cfRule>
  </conditionalFormatting>
  <conditionalFormatting sqref="AO109:AO116">
    <cfRule type="expression" dxfId="10" priority="3">
      <formula>OR(AM109&lt;=10,AN109&lt;=10)</formula>
    </cfRule>
  </conditionalFormatting>
  <conditionalFormatting sqref="AP109:AP116">
    <cfRule type="expression" dxfId="9" priority="2">
      <formula>OR(AM109&lt;=10,AN109&lt;=10)</formula>
    </cfRule>
  </conditionalFormatting>
  <pageMargins left="0.7" right="0.7" top="0.75" bottom="0.75" header="0.3" footer="0.3"/>
  <pageSetup paperSize="9" orientation="portrait" r:id="rId3"/>
  <drawing r:id="rId4"/>
  <extLst>
    <ext xmlns:x14="http://schemas.microsoft.com/office/spreadsheetml/2009/9/main" uri="{A8765BA9-456A-4dab-B4F3-ACF838C121DE}">
      <x14:slicerList>
        <x14:slicer r:id="rId5"/>
      </x14:slicerList>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6CCFB-58B8-4C6E-9D9D-53070FA4A23F}">
  <sheetPr codeName="Sheet11"/>
  <dimension ref="A1:Y75"/>
  <sheetViews>
    <sheetView showGridLines="0" showRowColHeaders="0" zoomScaleNormal="100" workbookViewId="0"/>
  </sheetViews>
  <sheetFormatPr defaultColWidth="0" defaultRowHeight="15" customHeight="1" x14ac:dyDescent="0.35"/>
  <cols>
    <col min="1" max="1" width="0.7265625" style="18" customWidth="1"/>
    <col min="2" max="2" width="3.26953125" style="66" customWidth="1"/>
    <col min="3" max="3" width="20" style="18" customWidth="1"/>
    <col min="4" max="10" width="19.26953125" style="18" customWidth="1"/>
    <col min="11" max="11" width="9.1796875" style="18" customWidth="1"/>
    <col min="12" max="25" width="0" style="18" hidden="1" customWidth="1"/>
    <col min="26" max="16384" width="9.1796875" style="18" hidden="1"/>
  </cols>
  <sheetData>
    <row r="1" spans="2:25" ht="15.75" customHeight="1" x14ac:dyDescent="0.35"/>
    <row r="2" spans="2:25" ht="21" x14ac:dyDescent="0.5">
      <c r="C2" s="62" t="s">
        <v>91</v>
      </c>
      <c r="D2" s="62"/>
      <c r="E2" s="62"/>
      <c r="F2" s="62"/>
      <c r="G2" s="62"/>
      <c r="H2" s="62"/>
      <c r="I2" s="62"/>
      <c r="J2" s="62"/>
    </row>
    <row r="3" spans="2:25" ht="12" customHeight="1" x14ac:dyDescent="0.35"/>
    <row r="4" spans="2:25" s="66" customFormat="1" ht="30" customHeight="1" x14ac:dyDescent="0.35">
      <c r="B4" s="66">
        <v>1</v>
      </c>
      <c r="C4" s="250" t="s">
        <v>131</v>
      </c>
      <c r="D4" s="250"/>
      <c r="E4" s="250"/>
      <c r="F4" s="250"/>
      <c r="G4" s="250"/>
      <c r="H4" s="250"/>
      <c r="I4" s="250"/>
      <c r="J4" s="250"/>
    </row>
    <row r="5" spans="2:25" ht="12" customHeight="1" x14ac:dyDescent="0.35">
      <c r="C5" s="114"/>
      <c r="D5" s="114"/>
      <c r="E5" s="114"/>
      <c r="F5" s="114"/>
      <c r="G5" s="114"/>
      <c r="H5" s="114"/>
      <c r="I5" s="114"/>
      <c r="J5" s="114"/>
      <c r="Y5" s="25"/>
    </row>
    <row r="6" spans="2:25" ht="14.5" x14ac:dyDescent="0.35">
      <c r="B6" s="66">
        <v>2</v>
      </c>
      <c r="C6" s="248" t="s">
        <v>106</v>
      </c>
      <c r="D6" s="248"/>
      <c r="E6" s="248"/>
      <c r="F6" s="248"/>
      <c r="G6" s="248"/>
      <c r="H6" s="248"/>
      <c r="I6" s="248"/>
      <c r="J6" s="248"/>
    </row>
    <row r="7" spans="2:25" ht="12" customHeight="1" x14ac:dyDescent="0.35">
      <c r="C7" s="114"/>
      <c r="D7" s="114"/>
      <c r="E7" s="114"/>
      <c r="F7" s="114"/>
      <c r="G7" s="114"/>
      <c r="H7" s="114"/>
      <c r="I7" s="114"/>
      <c r="J7" s="114"/>
      <c r="Y7" s="25"/>
    </row>
    <row r="8" spans="2:25" ht="14.5" x14ac:dyDescent="0.35">
      <c r="B8" s="66">
        <v>3</v>
      </c>
      <c r="C8" s="248" t="s">
        <v>95</v>
      </c>
      <c r="D8" s="248"/>
      <c r="E8" s="248"/>
      <c r="F8" s="248"/>
      <c r="G8" s="248"/>
      <c r="H8" s="248"/>
      <c r="I8" s="248"/>
      <c r="J8" s="248"/>
    </row>
    <row r="9" spans="2:25" ht="12" customHeight="1" x14ac:dyDescent="0.35">
      <c r="C9" s="114"/>
      <c r="D9" s="114"/>
      <c r="E9" s="114"/>
      <c r="F9" s="114"/>
      <c r="G9" s="114"/>
      <c r="H9" s="114"/>
      <c r="I9" s="114"/>
      <c r="J9" s="114"/>
      <c r="Y9" s="25"/>
    </row>
    <row r="10" spans="2:25" s="14" customFormat="1" ht="62.25" customHeight="1" x14ac:dyDescent="0.35">
      <c r="B10" s="66">
        <v>4</v>
      </c>
      <c r="C10" s="251" t="s">
        <v>96</v>
      </c>
      <c r="D10" s="251"/>
      <c r="E10" s="251"/>
      <c r="F10" s="251"/>
      <c r="G10" s="251"/>
      <c r="H10" s="251"/>
      <c r="I10" s="251"/>
      <c r="J10" s="251"/>
    </row>
    <row r="11" spans="2:25" ht="12" customHeight="1" x14ac:dyDescent="0.35">
      <c r="C11" s="114"/>
      <c r="D11" s="114"/>
      <c r="E11" s="114"/>
      <c r="F11" s="114"/>
      <c r="G11" s="114"/>
      <c r="H11" s="114"/>
      <c r="I11" s="114"/>
      <c r="J11" s="114"/>
      <c r="Y11" s="25"/>
    </row>
    <row r="12" spans="2:25" s="14" customFormat="1" ht="48.75" customHeight="1" x14ac:dyDescent="0.35">
      <c r="B12" s="66">
        <v>5</v>
      </c>
      <c r="C12" s="252" t="s">
        <v>137</v>
      </c>
      <c r="D12" s="219"/>
      <c r="E12" s="219"/>
      <c r="F12" s="219"/>
      <c r="G12" s="219"/>
      <c r="H12" s="219"/>
      <c r="I12" s="219"/>
      <c r="J12" s="219"/>
    </row>
    <row r="13" spans="2:25" ht="12" customHeight="1" x14ac:dyDescent="0.35">
      <c r="C13" s="114"/>
      <c r="D13" s="114"/>
      <c r="E13" s="114"/>
      <c r="F13" s="114"/>
      <c r="G13" s="114"/>
      <c r="H13" s="114"/>
      <c r="I13" s="114"/>
      <c r="J13" s="114"/>
      <c r="Y13" s="25"/>
    </row>
    <row r="14" spans="2:25" s="14" customFormat="1" ht="93.75" customHeight="1" x14ac:dyDescent="0.35">
      <c r="B14" s="66">
        <v>6</v>
      </c>
      <c r="C14" s="244" t="s">
        <v>171</v>
      </c>
      <c r="D14" s="244"/>
      <c r="E14" s="244"/>
      <c r="F14" s="244"/>
      <c r="G14" s="244"/>
      <c r="H14" s="244"/>
      <c r="I14" s="244"/>
      <c r="J14" s="244"/>
    </row>
    <row r="15" spans="2:25" ht="12" customHeight="1" x14ac:dyDescent="0.35">
      <c r="C15" s="114"/>
      <c r="D15" s="114"/>
      <c r="E15" s="114"/>
      <c r="F15" s="114"/>
      <c r="G15" s="114"/>
      <c r="H15" s="114"/>
      <c r="I15" s="114"/>
      <c r="J15" s="114"/>
      <c r="Y15" s="25"/>
    </row>
    <row r="16" spans="2:25" ht="111" customHeight="1" x14ac:dyDescent="0.35">
      <c r="B16" s="66">
        <v>7</v>
      </c>
      <c r="C16" s="244" t="s">
        <v>218</v>
      </c>
      <c r="D16" s="244"/>
      <c r="E16" s="244"/>
      <c r="F16" s="244"/>
      <c r="G16" s="244"/>
      <c r="H16" s="244"/>
      <c r="I16" s="244"/>
      <c r="J16" s="244"/>
      <c r="Y16" s="25"/>
    </row>
    <row r="17" spans="2:25" ht="30" customHeight="1" x14ac:dyDescent="0.35">
      <c r="C17" s="216" t="s">
        <v>120</v>
      </c>
      <c r="D17" s="216"/>
      <c r="E17" s="216"/>
      <c r="F17" s="216"/>
      <c r="G17" s="216"/>
      <c r="H17" s="216"/>
      <c r="I17" s="216"/>
      <c r="J17" s="216"/>
      <c r="Y17" s="25"/>
    </row>
    <row r="18" spans="2:25" ht="43.5" x14ac:dyDescent="0.35">
      <c r="C18" s="246" t="s">
        <v>135</v>
      </c>
      <c r="D18" s="117" t="s">
        <v>121</v>
      </c>
      <c r="E18" s="117" t="s">
        <v>122</v>
      </c>
      <c r="F18" s="117" t="s">
        <v>123</v>
      </c>
      <c r="G18" s="11"/>
      <c r="H18" s="117" t="s">
        <v>124</v>
      </c>
      <c r="I18" s="117" t="s">
        <v>125</v>
      </c>
      <c r="J18" s="117" t="s">
        <v>126</v>
      </c>
      <c r="Y18" s="25"/>
    </row>
    <row r="19" spans="2:25" ht="29" x14ac:dyDescent="0.35">
      <c r="C19" s="247"/>
      <c r="D19" s="118">
        <v>10000</v>
      </c>
      <c r="E19" s="118">
        <v>100</v>
      </c>
      <c r="F19" s="118">
        <v>9900</v>
      </c>
      <c r="G19" s="119" t="s">
        <v>127</v>
      </c>
      <c r="H19" s="118">
        <v>23</v>
      </c>
      <c r="I19" s="120" t="s">
        <v>128</v>
      </c>
      <c r="J19" s="121" t="s">
        <v>129</v>
      </c>
      <c r="Y19" s="25"/>
    </row>
    <row r="20" spans="2:25" ht="12" customHeight="1" x14ac:dyDescent="0.35">
      <c r="C20" s="114"/>
      <c r="D20" s="114"/>
      <c r="E20" s="114"/>
      <c r="F20" s="114"/>
      <c r="G20" s="114"/>
      <c r="H20" s="114"/>
      <c r="I20" s="114"/>
      <c r="J20" s="114"/>
      <c r="Y20" s="25"/>
    </row>
    <row r="21" spans="2:25" ht="14.5" x14ac:dyDescent="0.35">
      <c r="B21" s="66">
        <v>8</v>
      </c>
      <c r="C21" s="248" t="s">
        <v>132</v>
      </c>
      <c r="D21" s="248"/>
      <c r="E21" s="248"/>
      <c r="F21" s="248"/>
      <c r="G21" s="248"/>
      <c r="H21" s="248"/>
      <c r="I21" s="248"/>
      <c r="J21" s="248"/>
      <c r="Y21" s="25"/>
    </row>
    <row r="22" spans="2:25" ht="14.5" x14ac:dyDescent="0.35">
      <c r="C22" s="114"/>
      <c r="D22" s="114"/>
      <c r="E22" s="114"/>
      <c r="F22" s="114"/>
      <c r="G22" s="114"/>
      <c r="H22" s="114"/>
      <c r="I22" s="114"/>
      <c r="J22" s="114"/>
      <c r="Y22" s="25"/>
    </row>
    <row r="23" spans="2:25" ht="45" customHeight="1" x14ac:dyDescent="0.35">
      <c r="B23" s="66">
        <v>9</v>
      </c>
      <c r="C23" s="249" t="s">
        <v>130</v>
      </c>
      <c r="D23" s="249"/>
      <c r="E23" s="249"/>
      <c r="F23" s="249"/>
      <c r="G23" s="249"/>
      <c r="H23" s="249"/>
      <c r="I23" s="249"/>
      <c r="J23" s="249"/>
      <c r="Y23" s="25"/>
    </row>
    <row r="24" spans="2:25" ht="12" customHeight="1" x14ac:dyDescent="0.35">
      <c r="C24" s="114"/>
      <c r="D24" s="114"/>
      <c r="E24" s="114"/>
      <c r="F24" s="114"/>
      <c r="G24" s="114"/>
      <c r="H24" s="114"/>
      <c r="I24" s="114"/>
      <c r="J24" s="114"/>
      <c r="Y24" s="25"/>
    </row>
    <row r="25" spans="2:25" ht="75" customHeight="1" x14ac:dyDescent="0.35">
      <c r="B25" s="66">
        <v>10</v>
      </c>
      <c r="C25" s="216" t="s">
        <v>175</v>
      </c>
      <c r="D25" s="216"/>
      <c r="E25" s="216"/>
      <c r="F25" s="216"/>
      <c r="G25" s="216"/>
      <c r="H25" s="216"/>
      <c r="I25" s="216"/>
      <c r="J25" s="216"/>
      <c r="Y25" s="25"/>
    </row>
    <row r="26" spans="2:25" ht="12" customHeight="1" x14ac:dyDescent="0.35">
      <c r="C26" s="114"/>
      <c r="D26" s="114"/>
      <c r="E26" s="114"/>
      <c r="F26" s="114"/>
      <c r="G26" s="114"/>
      <c r="H26" s="114"/>
      <c r="I26" s="114"/>
      <c r="J26" s="114"/>
      <c r="Y26" s="25"/>
    </row>
    <row r="27" spans="2:25" ht="45" customHeight="1" x14ac:dyDescent="0.35">
      <c r="B27" s="66">
        <v>11</v>
      </c>
      <c r="C27" s="216" t="s">
        <v>107</v>
      </c>
      <c r="D27" s="216"/>
      <c r="E27" s="216"/>
      <c r="F27" s="216"/>
      <c r="G27" s="216"/>
      <c r="H27" s="216"/>
      <c r="I27" s="216"/>
      <c r="J27" s="216"/>
      <c r="Y27" s="25"/>
    </row>
    <row r="28" spans="2:25" ht="12" customHeight="1" x14ac:dyDescent="0.35">
      <c r="C28" s="114"/>
      <c r="D28" s="114"/>
      <c r="E28" s="114"/>
      <c r="F28" s="114"/>
      <c r="G28" s="114"/>
      <c r="H28" s="114"/>
      <c r="I28" s="114"/>
      <c r="J28" s="114"/>
      <c r="Y28" s="25"/>
    </row>
    <row r="29" spans="2:25" ht="180" customHeight="1" x14ac:dyDescent="0.35">
      <c r="B29" s="66">
        <v>12</v>
      </c>
      <c r="C29" s="245" t="s">
        <v>182</v>
      </c>
      <c r="D29" s="245"/>
      <c r="E29" s="245"/>
      <c r="F29" s="245"/>
      <c r="G29" s="245"/>
      <c r="H29" s="245"/>
      <c r="I29" s="245"/>
      <c r="J29" s="245"/>
      <c r="Y29" s="25"/>
    </row>
    <row r="30" spans="2:25" ht="12" customHeight="1" x14ac:dyDescent="0.35">
      <c r="C30" s="114"/>
      <c r="D30" s="114"/>
      <c r="E30" s="114"/>
      <c r="F30" s="114"/>
      <c r="G30" s="114"/>
      <c r="H30" s="114"/>
      <c r="I30" s="114"/>
      <c r="J30" s="114"/>
      <c r="Y30" s="25"/>
    </row>
    <row r="31" spans="2:25" ht="15" customHeight="1" x14ac:dyDescent="0.35">
      <c r="Y31" s="25"/>
    </row>
    <row r="32" spans="2:25" ht="15" customHeight="1" x14ac:dyDescent="0.35">
      <c r="Y32" s="25"/>
    </row>
    <row r="33" spans="25:25" ht="15" customHeight="1" x14ac:dyDescent="0.35">
      <c r="Y33" s="25"/>
    </row>
    <row r="34" spans="25:25" ht="15" customHeight="1" x14ac:dyDescent="0.35">
      <c r="Y34" s="25"/>
    </row>
    <row r="35" spans="25:25" ht="15" customHeight="1" x14ac:dyDescent="0.35">
      <c r="Y35" s="25"/>
    </row>
    <row r="36" spans="25:25" ht="15" customHeight="1" x14ac:dyDescent="0.35">
      <c r="Y36" s="25"/>
    </row>
    <row r="37" spans="25:25" ht="15" customHeight="1" x14ac:dyDescent="0.35">
      <c r="Y37" s="25"/>
    </row>
    <row r="38" spans="25:25" ht="15" customHeight="1" x14ac:dyDescent="0.35">
      <c r="Y38" s="25"/>
    </row>
    <row r="39" spans="25:25" ht="15" customHeight="1" x14ac:dyDescent="0.35">
      <c r="Y39" s="25"/>
    </row>
    <row r="40" spans="25:25" ht="15" customHeight="1" x14ac:dyDescent="0.35">
      <c r="Y40" s="25"/>
    </row>
    <row r="41" spans="25:25" ht="15" customHeight="1" x14ac:dyDescent="0.35">
      <c r="Y41" s="25"/>
    </row>
    <row r="42" spans="25:25" ht="15" customHeight="1" x14ac:dyDescent="0.35">
      <c r="Y42" s="25"/>
    </row>
    <row r="43" spans="25:25" ht="15" customHeight="1" x14ac:dyDescent="0.35">
      <c r="Y43" s="25"/>
    </row>
    <row r="44" spans="25:25" ht="15" customHeight="1" x14ac:dyDescent="0.35">
      <c r="Y44" s="25"/>
    </row>
    <row r="45" spans="25:25" ht="15" customHeight="1" x14ac:dyDescent="0.35">
      <c r="Y45" s="25"/>
    </row>
    <row r="46" spans="25:25" ht="15" customHeight="1" x14ac:dyDescent="0.35">
      <c r="Y46" s="25"/>
    </row>
    <row r="47" spans="25:25" ht="15" customHeight="1" x14ac:dyDescent="0.35">
      <c r="Y47" s="25"/>
    </row>
    <row r="48" spans="25:25" ht="15" customHeight="1" x14ac:dyDescent="0.35">
      <c r="Y48" s="25"/>
    </row>
    <row r="49" spans="2:25" ht="15" customHeight="1" x14ac:dyDescent="0.35">
      <c r="Y49" s="25"/>
    </row>
    <row r="50" spans="2:25" ht="15" customHeight="1" x14ac:dyDescent="0.35">
      <c r="Y50" s="25"/>
    </row>
    <row r="51" spans="2:25" ht="15" customHeight="1" x14ac:dyDescent="0.35">
      <c r="Y51" s="25"/>
    </row>
    <row r="52" spans="2:25" ht="15" customHeight="1" x14ac:dyDescent="0.35">
      <c r="Y52" s="25"/>
    </row>
    <row r="54" spans="2:25" ht="15" customHeight="1" x14ac:dyDescent="0.35">
      <c r="B54" s="66">
        <v>13</v>
      </c>
      <c r="C54" s="11" t="s">
        <v>136</v>
      </c>
    </row>
    <row r="55" spans="2:25" ht="9.75" customHeight="1" x14ac:dyDescent="0.35"/>
    <row r="75" spans="2:10" ht="48" customHeight="1" x14ac:dyDescent="0.35">
      <c r="B75" s="66">
        <v>14</v>
      </c>
      <c r="C75" s="244" t="s">
        <v>214</v>
      </c>
      <c r="D75" s="244"/>
      <c r="E75" s="244"/>
      <c r="F75" s="244"/>
      <c r="G75" s="244"/>
      <c r="H75" s="244"/>
      <c r="I75" s="244"/>
      <c r="J75" s="244"/>
    </row>
  </sheetData>
  <mergeCells count="15">
    <mergeCell ref="C14:J14"/>
    <mergeCell ref="C4:J4"/>
    <mergeCell ref="C6:J6"/>
    <mergeCell ref="C8:J8"/>
    <mergeCell ref="C10:J10"/>
    <mergeCell ref="C12:J12"/>
    <mergeCell ref="C75:J75"/>
    <mergeCell ref="C27:J27"/>
    <mergeCell ref="C29:J29"/>
    <mergeCell ref="C16:J16"/>
    <mergeCell ref="C17:J17"/>
    <mergeCell ref="C18:C19"/>
    <mergeCell ref="C21:J21"/>
    <mergeCell ref="C23:J23"/>
    <mergeCell ref="C25:J25"/>
  </mergeCells>
  <hyperlinks>
    <hyperlink ref="C10" r:id="rId1" tooltip="Index of Multiple Deprivation (IMD)" display="Deprivation quintiles are based on the income domain of the Index of Multiple Deprivation (IMD).  The income domain measures the proportion of the population experiencing deprivation relating to low income. The definition of low income used includes both those people that are out-of-work, and those that are in work but who have low earnings (and who satisfy the respective means tests). " xr:uid="{943D2F1D-58AE-4B64-AE33-A1B0662228A5}"/>
    <hyperlink ref="C23:J23" r:id="rId2" display="The pack includes a 95% confidence interval for the % of Baseline levels. This confidence interval is based on confidence intervals for rate ratios, under an assumption that the population is the same in the pre-COVID-19 baseline and COVID-19 months. This is calculated using the exact method described in Breslow NE, Day NE. Statistical methods in cancer research, volume II: The design and analysis of cohort studies. Lyon: International Agency for Research on Cancer, World Health Organisation; 1987. " xr:uid="{1F6C700B-5B07-419C-A402-1B4B006F85B0}"/>
  </hyperlinks>
  <pageMargins left="0.7" right="0.7" top="0.75" bottom="0.75" header="0.3" footer="0.3"/>
  <pageSetup paperSize="9" orientation="portrait" r:id="rId3"/>
  <drawing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0A519-2B03-40B2-A816-E944716B9D08}">
  <sheetPr codeName="Sheet2">
    <tabColor rgb="FFFFCDC1"/>
  </sheetPr>
  <dimension ref="A1:O18901"/>
  <sheetViews>
    <sheetView zoomScaleNormal="100" workbookViewId="0"/>
  </sheetViews>
  <sheetFormatPr defaultRowHeight="14.5" x14ac:dyDescent="0.35"/>
  <cols>
    <col min="1" max="1" width="16.7265625" bestFit="1" customWidth="1"/>
    <col min="2" max="2" width="17.81640625" bestFit="1" customWidth="1"/>
    <col min="3" max="3" width="22.26953125" bestFit="1" customWidth="1"/>
    <col min="4" max="4" width="5" customWidth="1"/>
    <col min="5" max="5" width="25" bestFit="1" customWidth="1"/>
    <col min="6" max="6" width="24.81640625" bestFit="1" customWidth="1"/>
    <col min="7" max="7" width="43.453125" bestFit="1" customWidth="1"/>
    <col min="8" max="8" width="23.1796875" style="18" customWidth="1"/>
    <col min="13" max="13" width="11.26953125" bestFit="1" customWidth="1"/>
  </cols>
  <sheetData>
    <row r="1" spans="1:15" x14ac:dyDescent="0.35">
      <c r="A1" s="18" t="s">
        <v>109</v>
      </c>
      <c r="B1" s="18" t="s">
        <v>110</v>
      </c>
      <c r="C1" s="18" t="s">
        <v>111</v>
      </c>
      <c r="D1" s="18" t="s">
        <v>23</v>
      </c>
      <c r="E1" s="18" t="s">
        <v>22</v>
      </c>
      <c r="F1" s="18" t="s">
        <v>112</v>
      </c>
      <c r="G1" s="18" t="s">
        <v>24</v>
      </c>
      <c r="H1" s="18" t="s">
        <v>51</v>
      </c>
      <c r="I1" s="18" t="s">
        <v>26</v>
      </c>
      <c r="J1" t="s">
        <v>52</v>
      </c>
    </row>
    <row r="2" spans="1:15" x14ac:dyDescent="0.35">
      <c r="A2" s="211">
        <v>25</v>
      </c>
      <c r="B2" s="211">
        <v>202109</v>
      </c>
      <c r="C2" s="211" t="s">
        <v>18</v>
      </c>
      <c r="D2" s="211">
        <v>2021</v>
      </c>
      <c r="E2" s="211" t="s">
        <v>42</v>
      </c>
      <c r="F2" s="211" t="s">
        <v>42</v>
      </c>
      <c r="G2" s="211" t="s">
        <v>34</v>
      </c>
      <c r="H2" s="211" t="s">
        <v>55</v>
      </c>
      <c r="I2" s="211">
        <v>22</v>
      </c>
      <c r="J2" s="23">
        <f>TrtDeprivation[[#This Row],[FIRST_TREATMENTS]]*(21/TrtDeprivation[[#This Row],[WD]])</f>
        <v>23.863636363636363</v>
      </c>
      <c r="M2" s="208" t="str">
        <f>VLOOKUP(MAX(TrtDeprivation[TREATMENT_MONTH]),N2:O13,2,FALSE)</f>
        <v>September 2021</v>
      </c>
      <c r="N2" s="208">
        <v>202101</v>
      </c>
      <c r="O2" s="209" t="s">
        <v>199</v>
      </c>
    </row>
    <row r="3" spans="1:15" x14ac:dyDescent="0.35">
      <c r="A3" s="211">
        <v>20</v>
      </c>
      <c r="B3" s="211">
        <v>202109</v>
      </c>
      <c r="C3" s="211" t="s">
        <v>18</v>
      </c>
      <c r="D3" s="211">
        <v>2021</v>
      </c>
      <c r="E3" s="211" t="s">
        <v>42</v>
      </c>
      <c r="F3" s="211" t="s">
        <v>42</v>
      </c>
      <c r="G3" s="211" t="s">
        <v>34</v>
      </c>
      <c r="H3" s="211" t="s">
        <v>56</v>
      </c>
      <c r="I3" s="211">
        <v>22</v>
      </c>
      <c r="J3" s="23">
        <f>TrtDeprivation[[#This Row],[FIRST_TREATMENTS]]*(21/TrtDeprivation[[#This Row],[WD]])</f>
        <v>19.090909090909093</v>
      </c>
      <c r="M3" s="208"/>
      <c r="N3" s="208">
        <v>202102</v>
      </c>
      <c r="O3" s="209" t="s">
        <v>200</v>
      </c>
    </row>
    <row r="4" spans="1:15" x14ac:dyDescent="0.35">
      <c r="A4" s="211">
        <v>37</v>
      </c>
      <c r="B4" s="211">
        <v>202109</v>
      </c>
      <c r="C4" s="211" t="s">
        <v>18</v>
      </c>
      <c r="D4" s="211">
        <v>2021</v>
      </c>
      <c r="E4" s="211" t="s">
        <v>42</v>
      </c>
      <c r="F4" s="211" t="s">
        <v>42</v>
      </c>
      <c r="G4" s="211" t="s">
        <v>34</v>
      </c>
      <c r="H4" s="211" t="s">
        <v>54</v>
      </c>
      <c r="I4" s="211">
        <v>22</v>
      </c>
      <c r="J4" s="23">
        <f>TrtDeprivation[[#This Row],[FIRST_TREATMENTS]]*(21/TrtDeprivation[[#This Row],[WD]])</f>
        <v>35.31818181818182</v>
      </c>
      <c r="M4" s="208"/>
      <c r="N4" s="208">
        <v>202103</v>
      </c>
      <c r="O4" s="209" t="s">
        <v>198</v>
      </c>
    </row>
    <row r="5" spans="1:15" x14ac:dyDescent="0.35">
      <c r="A5" s="211">
        <v>15</v>
      </c>
      <c r="B5" s="211">
        <v>202109</v>
      </c>
      <c r="C5" s="211" t="s">
        <v>18</v>
      </c>
      <c r="D5" s="211">
        <v>2021</v>
      </c>
      <c r="E5" s="211" t="s">
        <v>42</v>
      </c>
      <c r="F5" s="211" t="s">
        <v>42</v>
      </c>
      <c r="G5" s="211" t="s">
        <v>34</v>
      </c>
      <c r="H5" s="211" t="s">
        <v>58</v>
      </c>
      <c r="I5" s="211">
        <v>22</v>
      </c>
      <c r="J5" s="23">
        <f>TrtDeprivation[[#This Row],[FIRST_TREATMENTS]]*(21/TrtDeprivation[[#This Row],[WD]])</f>
        <v>14.318181818181818</v>
      </c>
      <c r="M5" s="208"/>
      <c r="N5" s="208">
        <v>202104</v>
      </c>
      <c r="O5" s="209" t="s">
        <v>201</v>
      </c>
    </row>
    <row r="6" spans="1:15" x14ac:dyDescent="0.35">
      <c r="A6" s="211">
        <v>17</v>
      </c>
      <c r="B6" s="211">
        <v>202109</v>
      </c>
      <c r="C6" s="211" t="s">
        <v>18</v>
      </c>
      <c r="D6" s="211">
        <v>2021</v>
      </c>
      <c r="E6" s="211" t="s">
        <v>42</v>
      </c>
      <c r="F6" s="211" t="s">
        <v>42</v>
      </c>
      <c r="G6" s="211" t="s">
        <v>34</v>
      </c>
      <c r="H6" s="211" t="s">
        <v>53</v>
      </c>
      <c r="I6" s="211">
        <v>22</v>
      </c>
      <c r="J6" s="23">
        <f>TrtDeprivation[[#This Row],[FIRST_TREATMENTS]]*(21/TrtDeprivation[[#This Row],[WD]])</f>
        <v>16.227272727272727</v>
      </c>
      <c r="M6" s="208"/>
      <c r="N6" s="208">
        <v>202105</v>
      </c>
      <c r="O6" s="209" t="s">
        <v>202</v>
      </c>
    </row>
    <row r="7" spans="1:15" x14ac:dyDescent="0.35">
      <c r="A7" s="211">
        <v>68</v>
      </c>
      <c r="B7" s="211">
        <v>202109</v>
      </c>
      <c r="C7" s="211" t="s">
        <v>18</v>
      </c>
      <c r="D7" s="211">
        <v>2021</v>
      </c>
      <c r="E7" s="211" t="s">
        <v>42</v>
      </c>
      <c r="F7" s="211" t="s">
        <v>42</v>
      </c>
      <c r="G7" s="211" t="s">
        <v>34</v>
      </c>
      <c r="H7" s="211" t="s">
        <v>57</v>
      </c>
      <c r="I7" s="211">
        <v>22</v>
      </c>
      <c r="J7" s="23">
        <f>TrtDeprivation[[#This Row],[FIRST_TREATMENTS]]*(21/TrtDeprivation[[#This Row],[WD]])</f>
        <v>64.909090909090907</v>
      </c>
      <c r="M7" s="208"/>
      <c r="N7" s="208">
        <v>202106</v>
      </c>
      <c r="O7" s="209" t="s">
        <v>203</v>
      </c>
    </row>
    <row r="8" spans="1:15" x14ac:dyDescent="0.35">
      <c r="A8" s="211">
        <v>20</v>
      </c>
      <c r="B8" s="211">
        <v>202109</v>
      </c>
      <c r="C8" s="211" t="s">
        <v>18</v>
      </c>
      <c r="D8" s="211">
        <v>2021</v>
      </c>
      <c r="E8" s="211" t="s">
        <v>42</v>
      </c>
      <c r="F8" s="211" t="s">
        <v>42</v>
      </c>
      <c r="G8" s="211" t="s">
        <v>34</v>
      </c>
      <c r="H8" s="211" t="s">
        <v>59</v>
      </c>
      <c r="I8" s="211">
        <v>22</v>
      </c>
      <c r="J8" s="23">
        <f>TrtDeprivation[[#This Row],[FIRST_TREATMENTS]]*(21/TrtDeprivation[[#This Row],[WD]])</f>
        <v>19.090909090909093</v>
      </c>
      <c r="M8" s="208"/>
      <c r="N8" s="208">
        <v>202107</v>
      </c>
      <c r="O8" s="209" t="s">
        <v>204</v>
      </c>
    </row>
    <row r="9" spans="1:15" x14ac:dyDescent="0.35">
      <c r="A9" s="211">
        <v>41</v>
      </c>
      <c r="B9" s="211">
        <v>202109</v>
      </c>
      <c r="C9" s="211" t="s">
        <v>18</v>
      </c>
      <c r="D9" s="211">
        <v>2021</v>
      </c>
      <c r="E9" s="211" t="s">
        <v>42</v>
      </c>
      <c r="F9" s="211" t="s">
        <v>42</v>
      </c>
      <c r="G9" s="211" t="s">
        <v>35</v>
      </c>
      <c r="H9" s="211" t="s">
        <v>56</v>
      </c>
      <c r="I9" s="211">
        <v>22</v>
      </c>
      <c r="J9" s="23">
        <f>TrtDeprivation[[#This Row],[FIRST_TREATMENTS]]*(21/TrtDeprivation[[#This Row],[WD]])</f>
        <v>39.13636363636364</v>
      </c>
      <c r="M9" s="208"/>
      <c r="N9" s="208">
        <v>202108</v>
      </c>
      <c r="O9" s="209" t="s">
        <v>205</v>
      </c>
    </row>
    <row r="10" spans="1:15" x14ac:dyDescent="0.35">
      <c r="A10" s="211">
        <v>27</v>
      </c>
      <c r="B10" s="211">
        <v>202109</v>
      </c>
      <c r="C10" s="211" t="s">
        <v>18</v>
      </c>
      <c r="D10" s="211">
        <v>2021</v>
      </c>
      <c r="E10" s="211" t="s">
        <v>42</v>
      </c>
      <c r="F10" s="211" t="s">
        <v>42</v>
      </c>
      <c r="G10" s="211" t="s">
        <v>35</v>
      </c>
      <c r="H10" s="211" t="s">
        <v>55</v>
      </c>
      <c r="I10" s="211">
        <v>22</v>
      </c>
      <c r="J10" s="23">
        <f>TrtDeprivation[[#This Row],[FIRST_TREATMENTS]]*(21/TrtDeprivation[[#This Row],[WD]])</f>
        <v>25.772727272727273</v>
      </c>
      <c r="M10" s="208"/>
      <c r="N10" s="208">
        <v>202109</v>
      </c>
      <c r="O10" s="209" t="s">
        <v>206</v>
      </c>
    </row>
    <row r="11" spans="1:15" x14ac:dyDescent="0.35">
      <c r="A11" s="211">
        <v>17</v>
      </c>
      <c r="B11" s="211">
        <v>202109</v>
      </c>
      <c r="C11" s="211" t="s">
        <v>18</v>
      </c>
      <c r="D11" s="211">
        <v>2021</v>
      </c>
      <c r="E11" s="211" t="s">
        <v>42</v>
      </c>
      <c r="F11" s="211" t="s">
        <v>42</v>
      </c>
      <c r="G11" s="211" t="s">
        <v>35</v>
      </c>
      <c r="H11" s="211" t="s">
        <v>58</v>
      </c>
      <c r="I11" s="211">
        <v>22</v>
      </c>
      <c r="J11" s="23">
        <f>TrtDeprivation[[#This Row],[FIRST_TREATMENTS]]*(21/TrtDeprivation[[#This Row],[WD]])</f>
        <v>16.227272727272727</v>
      </c>
      <c r="M11" s="208"/>
      <c r="N11" s="208">
        <v>202110</v>
      </c>
      <c r="O11" s="209" t="s">
        <v>207</v>
      </c>
    </row>
    <row r="12" spans="1:15" x14ac:dyDescent="0.35">
      <c r="A12" s="211">
        <v>38</v>
      </c>
      <c r="B12" s="211">
        <v>202109</v>
      </c>
      <c r="C12" s="211" t="s">
        <v>18</v>
      </c>
      <c r="D12" s="211">
        <v>2021</v>
      </c>
      <c r="E12" s="211" t="s">
        <v>42</v>
      </c>
      <c r="F12" s="211" t="s">
        <v>42</v>
      </c>
      <c r="G12" s="211" t="s">
        <v>35</v>
      </c>
      <c r="H12" s="211" t="s">
        <v>54</v>
      </c>
      <c r="I12" s="211">
        <v>22</v>
      </c>
      <c r="J12" s="23">
        <f>TrtDeprivation[[#This Row],[FIRST_TREATMENTS]]*(21/TrtDeprivation[[#This Row],[WD]])</f>
        <v>36.272727272727273</v>
      </c>
      <c r="M12" s="208"/>
      <c r="N12" s="208">
        <v>202111</v>
      </c>
      <c r="O12" s="209" t="s">
        <v>208</v>
      </c>
    </row>
    <row r="13" spans="1:15" x14ac:dyDescent="0.35">
      <c r="A13" s="211">
        <v>22</v>
      </c>
      <c r="B13" s="211">
        <v>202109</v>
      </c>
      <c r="C13" s="211" t="s">
        <v>18</v>
      </c>
      <c r="D13" s="211">
        <v>2021</v>
      </c>
      <c r="E13" s="211" t="s">
        <v>42</v>
      </c>
      <c r="F13" s="211" t="s">
        <v>42</v>
      </c>
      <c r="G13" s="211" t="s">
        <v>35</v>
      </c>
      <c r="H13" s="211" t="s">
        <v>53</v>
      </c>
      <c r="I13" s="211">
        <v>22</v>
      </c>
      <c r="J13" s="23">
        <f>TrtDeprivation[[#This Row],[FIRST_TREATMENTS]]*(21/TrtDeprivation[[#This Row],[WD]])</f>
        <v>21</v>
      </c>
      <c r="M13" s="208"/>
      <c r="N13" s="208">
        <v>202112</v>
      </c>
      <c r="O13" s="209" t="s">
        <v>209</v>
      </c>
    </row>
    <row r="14" spans="1:15" x14ac:dyDescent="0.35">
      <c r="A14" s="211">
        <v>60</v>
      </c>
      <c r="B14" s="211">
        <v>202109</v>
      </c>
      <c r="C14" s="211" t="s">
        <v>18</v>
      </c>
      <c r="D14" s="211">
        <v>2021</v>
      </c>
      <c r="E14" s="211" t="s">
        <v>42</v>
      </c>
      <c r="F14" s="211" t="s">
        <v>42</v>
      </c>
      <c r="G14" s="211" t="s">
        <v>35</v>
      </c>
      <c r="H14" s="211" t="s">
        <v>57</v>
      </c>
      <c r="I14" s="211">
        <v>22</v>
      </c>
      <c r="J14" s="23">
        <f>TrtDeprivation[[#This Row],[FIRST_TREATMENTS]]*(21/TrtDeprivation[[#This Row],[WD]])</f>
        <v>57.272727272727273</v>
      </c>
    </row>
    <row r="15" spans="1:15" x14ac:dyDescent="0.35">
      <c r="A15" s="211">
        <v>37</v>
      </c>
      <c r="B15" s="211">
        <v>202109</v>
      </c>
      <c r="C15" s="211" t="s">
        <v>18</v>
      </c>
      <c r="D15" s="211">
        <v>2021</v>
      </c>
      <c r="E15" s="211" t="s">
        <v>42</v>
      </c>
      <c r="F15" s="211" t="s">
        <v>42</v>
      </c>
      <c r="G15" s="211" t="s">
        <v>35</v>
      </c>
      <c r="H15" s="211" t="s">
        <v>59</v>
      </c>
      <c r="I15" s="211">
        <v>22</v>
      </c>
      <c r="J15" s="23">
        <f>TrtDeprivation[[#This Row],[FIRST_TREATMENTS]]*(21/TrtDeprivation[[#This Row],[WD]])</f>
        <v>35.31818181818182</v>
      </c>
    </row>
    <row r="16" spans="1:15" x14ac:dyDescent="0.35">
      <c r="A16" s="211">
        <v>29</v>
      </c>
      <c r="B16" s="211">
        <v>202109</v>
      </c>
      <c r="C16" s="211" t="s">
        <v>18</v>
      </c>
      <c r="D16" s="211">
        <v>2021</v>
      </c>
      <c r="E16" s="211" t="s">
        <v>42</v>
      </c>
      <c r="F16" s="211" t="s">
        <v>42</v>
      </c>
      <c r="G16" s="211" t="s">
        <v>36</v>
      </c>
      <c r="H16" s="211" t="s">
        <v>59</v>
      </c>
      <c r="I16" s="211">
        <v>22</v>
      </c>
      <c r="J16" s="23">
        <f>TrtDeprivation[[#This Row],[FIRST_TREATMENTS]]*(21/TrtDeprivation[[#This Row],[WD]])</f>
        <v>27.681818181818183</v>
      </c>
    </row>
    <row r="17" spans="1:10" x14ac:dyDescent="0.35">
      <c r="A17" s="211">
        <v>43</v>
      </c>
      <c r="B17" s="211">
        <v>202109</v>
      </c>
      <c r="C17" s="211" t="s">
        <v>18</v>
      </c>
      <c r="D17" s="211">
        <v>2021</v>
      </c>
      <c r="E17" s="211" t="s">
        <v>42</v>
      </c>
      <c r="F17" s="211" t="s">
        <v>42</v>
      </c>
      <c r="G17" s="211" t="s">
        <v>36</v>
      </c>
      <c r="H17" s="211" t="s">
        <v>57</v>
      </c>
      <c r="I17" s="211">
        <v>22</v>
      </c>
      <c r="J17" s="23">
        <f>TrtDeprivation[[#This Row],[FIRST_TREATMENTS]]*(21/TrtDeprivation[[#This Row],[WD]])</f>
        <v>41.045454545454547</v>
      </c>
    </row>
    <row r="18" spans="1:10" x14ac:dyDescent="0.35">
      <c r="A18" s="211">
        <v>12</v>
      </c>
      <c r="B18" s="211">
        <v>202109</v>
      </c>
      <c r="C18" s="211" t="s">
        <v>18</v>
      </c>
      <c r="D18" s="211">
        <v>2021</v>
      </c>
      <c r="E18" s="211" t="s">
        <v>42</v>
      </c>
      <c r="F18" s="211" t="s">
        <v>42</v>
      </c>
      <c r="G18" s="211" t="s">
        <v>36</v>
      </c>
      <c r="H18" s="211" t="s">
        <v>53</v>
      </c>
      <c r="I18" s="211">
        <v>22</v>
      </c>
      <c r="J18" s="23">
        <f>TrtDeprivation[[#This Row],[FIRST_TREATMENTS]]*(21/TrtDeprivation[[#This Row],[WD]])</f>
        <v>11.454545454545455</v>
      </c>
    </row>
    <row r="19" spans="1:10" x14ac:dyDescent="0.35">
      <c r="A19" s="211">
        <v>18</v>
      </c>
      <c r="B19" s="211">
        <v>202109</v>
      </c>
      <c r="C19" s="211" t="s">
        <v>18</v>
      </c>
      <c r="D19" s="211">
        <v>2021</v>
      </c>
      <c r="E19" s="211" t="s">
        <v>42</v>
      </c>
      <c r="F19" s="211" t="s">
        <v>42</v>
      </c>
      <c r="G19" s="211" t="s">
        <v>36</v>
      </c>
      <c r="H19" s="211" t="s">
        <v>56</v>
      </c>
      <c r="I19" s="211">
        <v>22</v>
      </c>
      <c r="J19" s="23">
        <f>TrtDeprivation[[#This Row],[FIRST_TREATMENTS]]*(21/TrtDeprivation[[#This Row],[WD]])</f>
        <v>17.181818181818183</v>
      </c>
    </row>
    <row r="20" spans="1:10" x14ac:dyDescent="0.35">
      <c r="A20" s="211">
        <v>16</v>
      </c>
      <c r="B20" s="211">
        <v>202109</v>
      </c>
      <c r="C20" s="211" t="s">
        <v>18</v>
      </c>
      <c r="D20" s="211">
        <v>2021</v>
      </c>
      <c r="E20" s="211" t="s">
        <v>42</v>
      </c>
      <c r="F20" s="211" t="s">
        <v>42</v>
      </c>
      <c r="G20" s="211" t="s">
        <v>36</v>
      </c>
      <c r="H20" s="211" t="s">
        <v>55</v>
      </c>
      <c r="I20" s="211">
        <v>22</v>
      </c>
      <c r="J20" s="23">
        <f>TrtDeprivation[[#This Row],[FIRST_TREATMENTS]]*(21/TrtDeprivation[[#This Row],[WD]])</f>
        <v>15.272727272727273</v>
      </c>
    </row>
    <row r="21" spans="1:10" x14ac:dyDescent="0.35">
      <c r="A21" s="211">
        <v>26</v>
      </c>
      <c r="B21" s="211">
        <v>202109</v>
      </c>
      <c r="C21" s="211" t="s">
        <v>18</v>
      </c>
      <c r="D21" s="211">
        <v>2021</v>
      </c>
      <c r="E21" s="211" t="s">
        <v>42</v>
      </c>
      <c r="F21" s="211" t="s">
        <v>42</v>
      </c>
      <c r="G21" s="211" t="s">
        <v>36</v>
      </c>
      <c r="H21" s="211" t="s">
        <v>58</v>
      </c>
      <c r="I21" s="211">
        <v>22</v>
      </c>
      <c r="J21" s="23">
        <f>TrtDeprivation[[#This Row],[FIRST_TREATMENTS]]*(21/TrtDeprivation[[#This Row],[WD]])</f>
        <v>24.81818181818182</v>
      </c>
    </row>
    <row r="22" spans="1:10" x14ac:dyDescent="0.35">
      <c r="A22" s="211">
        <v>27</v>
      </c>
      <c r="B22" s="211">
        <v>202109</v>
      </c>
      <c r="C22" s="211" t="s">
        <v>18</v>
      </c>
      <c r="D22" s="211">
        <v>2021</v>
      </c>
      <c r="E22" s="211" t="s">
        <v>42</v>
      </c>
      <c r="F22" s="211" t="s">
        <v>42</v>
      </c>
      <c r="G22" s="211" t="s">
        <v>36</v>
      </c>
      <c r="H22" s="211" t="s">
        <v>54</v>
      </c>
      <c r="I22" s="211">
        <v>22</v>
      </c>
      <c r="J22" s="23">
        <f>TrtDeprivation[[#This Row],[FIRST_TREATMENTS]]*(21/TrtDeprivation[[#This Row],[WD]])</f>
        <v>25.772727272727273</v>
      </c>
    </row>
    <row r="23" spans="1:10" x14ac:dyDescent="0.35">
      <c r="A23" s="211">
        <v>19</v>
      </c>
      <c r="B23" s="211">
        <v>202109</v>
      </c>
      <c r="C23" s="211" t="s">
        <v>18</v>
      </c>
      <c r="D23" s="211">
        <v>2021</v>
      </c>
      <c r="E23" s="211" t="s">
        <v>42</v>
      </c>
      <c r="F23" s="211" t="s">
        <v>42</v>
      </c>
      <c r="G23" s="211" t="s">
        <v>37</v>
      </c>
      <c r="H23" s="211" t="s">
        <v>55</v>
      </c>
      <c r="I23" s="211">
        <v>22</v>
      </c>
      <c r="J23" s="23">
        <f>TrtDeprivation[[#This Row],[FIRST_TREATMENTS]]*(21/TrtDeprivation[[#This Row],[WD]])</f>
        <v>18.136363636363637</v>
      </c>
    </row>
    <row r="24" spans="1:10" x14ac:dyDescent="0.35">
      <c r="A24" s="211">
        <v>31</v>
      </c>
      <c r="B24" s="211">
        <v>202109</v>
      </c>
      <c r="C24" s="211" t="s">
        <v>18</v>
      </c>
      <c r="D24" s="211">
        <v>2021</v>
      </c>
      <c r="E24" s="211" t="s">
        <v>42</v>
      </c>
      <c r="F24" s="211" t="s">
        <v>42</v>
      </c>
      <c r="G24" s="211" t="s">
        <v>37</v>
      </c>
      <c r="H24" s="211" t="s">
        <v>56</v>
      </c>
      <c r="I24" s="211">
        <v>22</v>
      </c>
      <c r="J24" s="23">
        <f>TrtDeprivation[[#This Row],[FIRST_TREATMENTS]]*(21/TrtDeprivation[[#This Row],[WD]])</f>
        <v>29.590909090909093</v>
      </c>
    </row>
    <row r="25" spans="1:10" x14ac:dyDescent="0.35">
      <c r="A25" s="211">
        <v>31</v>
      </c>
      <c r="B25" s="211">
        <v>202109</v>
      </c>
      <c r="C25" s="211" t="s">
        <v>18</v>
      </c>
      <c r="D25" s="211">
        <v>2021</v>
      </c>
      <c r="E25" s="211" t="s">
        <v>42</v>
      </c>
      <c r="F25" s="211" t="s">
        <v>42</v>
      </c>
      <c r="G25" s="211" t="s">
        <v>37</v>
      </c>
      <c r="H25" s="211" t="s">
        <v>54</v>
      </c>
      <c r="I25" s="211">
        <v>22</v>
      </c>
      <c r="J25" s="23">
        <f>TrtDeprivation[[#This Row],[FIRST_TREATMENTS]]*(21/TrtDeprivation[[#This Row],[WD]])</f>
        <v>29.590909090909093</v>
      </c>
    </row>
    <row r="26" spans="1:10" x14ac:dyDescent="0.35">
      <c r="A26" s="211">
        <v>30</v>
      </c>
      <c r="B26" s="211">
        <v>202109</v>
      </c>
      <c r="C26" s="211" t="s">
        <v>18</v>
      </c>
      <c r="D26" s="211">
        <v>2021</v>
      </c>
      <c r="E26" s="211" t="s">
        <v>42</v>
      </c>
      <c r="F26" s="211" t="s">
        <v>42</v>
      </c>
      <c r="G26" s="211" t="s">
        <v>37</v>
      </c>
      <c r="H26" s="211" t="s">
        <v>58</v>
      </c>
      <c r="I26" s="211">
        <v>22</v>
      </c>
      <c r="J26" s="23">
        <f>TrtDeprivation[[#This Row],[FIRST_TREATMENTS]]*(21/TrtDeprivation[[#This Row],[WD]])</f>
        <v>28.636363636363637</v>
      </c>
    </row>
    <row r="27" spans="1:10" x14ac:dyDescent="0.35">
      <c r="A27" s="211">
        <v>17</v>
      </c>
      <c r="B27" s="211">
        <v>202109</v>
      </c>
      <c r="C27" s="211" t="s">
        <v>18</v>
      </c>
      <c r="D27" s="211">
        <v>2021</v>
      </c>
      <c r="E27" s="211" t="s">
        <v>42</v>
      </c>
      <c r="F27" s="211" t="s">
        <v>42</v>
      </c>
      <c r="G27" s="211" t="s">
        <v>37</v>
      </c>
      <c r="H27" s="211" t="s">
        <v>53</v>
      </c>
      <c r="I27" s="211">
        <v>22</v>
      </c>
      <c r="J27" s="23">
        <f>TrtDeprivation[[#This Row],[FIRST_TREATMENTS]]*(21/TrtDeprivation[[#This Row],[WD]])</f>
        <v>16.227272727272727</v>
      </c>
    </row>
    <row r="28" spans="1:10" x14ac:dyDescent="0.35">
      <c r="A28" s="211">
        <v>27</v>
      </c>
      <c r="B28" s="211">
        <v>202109</v>
      </c>
      <c r="C28" s="211" t="s">
        <v>18</v>
      </c>
      <c r="D28" s="211">
        <v>2021</v>
      </c>
      <c r="E28" s="211" t="s">
        <v>42</v>
      </c>
      <c r="F28" s="211" t="s">
        <v>42</v>
      </c>
      <c r="G28" s="211" t="s">
        <v>37</v>
      </c>
      <c r="H28" s="211" t="s">
        <v>57</v>
      </c>
      <c r="I28" s="211">
        <v>22</v>
      </c>
      <c r="J28" s="23">
        <f>TrtDeprivation[[#This Row],[FIRST_TREATMENTS]]*(21/TrtDeprivation[[#This Row],[WD]])</f>
        <v>25.772727272727273</v>
      </c>
    </row>
    <row r="29" spans="1:10" x14ac:dyDescent="0.35">
      <c r="A29" s="211">
        <v>11</v>
      </c>
      <c r="B29" s="211">
        <v>202109</v>
      </c>
      <c r="C29" s="211" t="s">
        <v>18</v>
      </c>
      <c r="D29" s="211">
        <v>2021</v>
      </c>
      <c r="E29" s="211" t="s">
        <v>42</v>
      </c>
      <c r="F29" s="211" t="s">
        <v>42</v>
      </c>
      <c r="G29" s="211" t="s">
        <v>37</v>
      </c>
      <c r="H29" s="211" t="s">
        <v>59</v>
      </c>
      <c r="I29" s="211">
        <v>22</v>
      </c>
      <c r="J29" s="23">
        <f>TrtDeprivation[[#This Row],[FIRST_TREATMENTS]]*(21/TrtDeprivation[[#This Row],[WD]])</f>
        <v>10.5</v>
      </c>
    </row>
    <row r="30" spans="1:10" x14ac:dyDescent="0.35">
      <c r="A30" s="211">
        <v>43</v>
      </c>
      <c r="B30" s="211">
        <v>202109</v>
      </c>
      <c r="C30" s="211" t="s">
        <v>18</v>
      </c>
      <c r="D30" s="211">
        <v>2021</v>
      </c>
      <c r="E30" s="211" t="s">
        <v>42</v>
      </c>
      <c r="F30" s="211" t="s">
        <v>42</v>
      </c>
      <c r="G30" s="211" t="s">
        <v>38</v>
      </c>
      <c r="H30" s="211" t="s">
        <v>54</v>
      </c>
      <c r="I30" s="211">
        <v>22</v>
      </c>
      <c r="J30" s="23">
        <f>TrtDeprivation[[#This Row],[FIRST_TREATMENTS]]*(21/TrtDeprivation[[#This Row],[WD]])</f>
        <v>41.045454545454547</v>
      </c>
    </row>
    <row r="31" spans="1:10" x14ac:dyDescent="0.35">
      <c r="A31" s="211">
        <v>14</v>
      </c>
      <c r="B31" s="211">
        <v>202109</v>
      </c>
      <c r="C31" s="211" t="s">
        <v>18</v>
      </c>
      <c r="D31" s="211">
        <v>2021</v>
      </c>
      <c r="E31" s="211" t="s">
        <v>42</v>
      </c>
      <c r="F31" s="211" t="s">
        <v>42</v>
      </c>
      <c r="G31" s="211" t="s">
        <v>38</v>
      </c>
      <c r="H31" s="211" t="s">
        <v>58</v>
      </c>
      <c r="I31" s="211">
        <v>22</v>
      </c>
      <c r="J31" s="23">
        <f>TrtDeprivation[[#This Row],[FIRST_TREATMENTS]]*(21/TrtDeprivation[[#This Row],[WD]])</f>
        <v>13.363636363636363</v>
      </c>
    </row>
    <row r="32" spans="1:10" x14ac:dyDescent="0.35">
      <c r="A32" s="211">
        <v>12</v>
      </c>
      <c r="B32" s="211">
        <v>202109</v>
      </c>
      <c r="C32" s="211" t="s">
        <v>18</v>
      </c>
      <c r="D32" s="211">
        <v>2021</v>
      </c>
      <c r="E32" s="211" t="s">
        <v>42</v>
      </c>
      <c r="F32" s="211" t="s">
        <v>42</v>
      </c>
      <c r="G32" s="211" t="s">
        <v>38</v>
      </c>
      <c r="H32" s="211" t="s">
        <v>55</v>
      </c>
      <c r="I32" s="211">
        <v>22</v>
      </c>
      <c r="J32" s="23">
        <f>TrtDeprivation[[#This Row],[FIRST_TREATMENTS]]*(21/TrtDeprivation[[#This Row],[WD]])</f>
        <v>11.454545454545455</v>
      </c>
    </row>
    <row r="33" spans="1:10" x14ac:dyDescent="0.35">
      <c r="A33" s="211">
        <v>39</v>
      </c>
      <c r="B33" s="211">
        <v>202109</v>
      </c>
      <c r="C33" s="211" t="s">
        <v>18</v>
      </c>
      <c r="D33" s="211">
        <v>2021</v>
      </c>
      <c r="E33" s="211" t="s">
        <v>42</v>
      </c>
      <c r="F33" s="211" t="s">
        <v>42</v>
      </c>
      <c r="G33" s="211" t="s">
        <v>38</v>
      </c>
      <c r="H33" s="211" t="s">
        <v>56</v>
      </c>
      <c r="I33" s="211">
        <v>22</v>
      </c>
      <c r="J33" s="23">
        <f>TrtDeprivation[[#This Row],[FIRST_TREATMENTS]]*(21/TrtDeprivation[[#This Row],[WD]])</f>
        <v>37.227272727272727</v>
      </c>
    </row>
    <row r="34" spans="1:10" x14ac:dyDescent="0.35">
      <c r="A34" s="211">
        <v>29</v>
      </c>
      <c r="B34" s="211">
        <v>202109</v>
      </c>
      <c r="C34" s="211" t="s">
        <v>18</v>
      </c>
      <c r="D34" s="211">
        <v>2021</v>
      </c>
      <c r="E34" s="211" t="s">
        <v>42</v>
      </c>
      <c r="F34" s="211" t="s">
        <v>42</v>
      </c>
      <c r="G34" s="211" t="s">
        <v>38</v>
      </c>
      <c r="H34" s="211" t="s">
        <v>53</v>
      </c>
      <c r="I34" s="211">
        <v>22</v>
      </c>
      <c r="J34" s="23">
        <f>TrtDeprivation[[#This Row],[FIRST_TREATMENTS]]*(21/TrtDeprivation[[#This Row],[WD]])</f>
        <v>27.681818181818183</v>
      </c>
    </row>
    <row r="35" spans="1:10" x14ac:dyDescent="0.35">
      <c r="A35" s="211">
        <v>12</v>
      </c>
      <c r="B35" s="211">
        <v>202109</v>
      </c>
      <c r="C35" s="211" t="s">
        <v>18</v>
      </c>
      <c r="D35" s="211">
        <v>2021</v>
      </c>
      <c r="E35" s="211" t="s">
        <v>42</v>
      </c>
      <c r="F35" s="211" t="s">
        <v>42</v>
      </c>
      <c r="G35" s="211" t="s">
        <v>38</v>
      </c>
      <c r="H35" s="211" t="s">
        <v>57</v>
      </c>
      <c r="I35" s="211">
        <v>22</v>
      </c>
      <c r="J35" s="23">
        <f>TrtDeprivation[[#This Row],[FIRST_TREATMENTS]]*(21/TrtDeprivation[[#This Row],[WD]])</f>
        <v>11.454545454545455</v>
      </c>
    </row>
    <row r="36" spans="1:10" x14ac:dyDescent="0.35">
      <c r="A36" s="211">
        <v>7</v>
      </c>
      <c r="B36" s="211">
        <v>202109</v>
      </c>
      <c r="C36" s="211" t="s">
        <v>18</v>
      </c>
      <c r="D36" s="211">
        <v>2021</v>
      </c>
      <c r="E36" s="211" t="s">
        <v>42</v>
      </c>
      <c r="F36" s="211" t="s">
        <v>42</v>
      </c>
      <c r="G36" s="211" t="s">
        <v>38</v>
      </c>
      <c r="H36" s="211" t="s">
        <v>59</v>
      </c>
      <c r="I36" s="211">
        <v>22</v>
      </c>
      <c r="J36" s="23">
        <f>TrtDeprivation[[#This Row],[FIRST_TREATMENTS]]*(21/TrtDeprivation[[#This Row],[WD]])</f>
        <v>6.6818181818181817</v>
      </c>
    </row>
    <row r="37" spans="1:10" x14ac:dyDescent="0.35">
      <c r="A37" s="211">
        <v>75</v>
      </c>
      <c r="B37" s="211">
        <v>202109</v>
      </c>
      <c r="C37" s="211" t="s">
        <v>18</v>
      </c>
      <c r="D37" s="211">
        <v>2021</v>
      </c>
      <c r="E37" s="211" t="s">
        <v>3</v>
      </c>
      <c r="F37" s="211" t="s">
        <v>3</v>
      </c>
      <c r="G37" s="211" t="s">
        <v>34</v>
      </c>
      <c r="H37" s="211" t="s">
        <v>59</v>
      </c>
      <c r="I37" s="211">
        <v>22</v>
      </c>
      <c r="J37" s="23">
        <f>TrtDeprivation[[#This Row],[FIRST_TREATMENTS]]*(21/TrtDeprivation[[#This Row],[WD]])</f>
        <v>71.590909090909093</v>
      </c>
    </row>
    <row r="38" spans="1:10" x14ac:dyDescent="0.35">
      <c r="A38" s="211">
        <v>262</v>
      </c>
      <c r="B38" s="211">
        <v>202109</v>
      </c>
      <c r="C38" s="211" t="s">
        <v>18</v>
      </c>
      <c r="D38" s="211">
        <v>2021</v>
      </c>
      <c r="E38" s="211" t="s">
        <v>3</v>
      </c>
      <c r="F38" s="211" t="s">
        <v>3</v>
      </c>
      <c r="G38" s="211" t="s">
        <v>34</v>
      </c>
      <c r="H38" s="211" t="s">
        <v>57</v>
      </c>
      <c r="I38" s="211">
        <v>22</v>
      </c>
      <c r="J38" s="23">
        <f>TrtDeprivation[[#This Row],[FIRST_TREATMENTS]]*(21/TrtDeprivation[[#This Row],[WD]])</f>
        <v>250.09090909090909</v>
      </c>
    </row>
    <row r="39" spans="1:10" x14ac:dyDescent="0.35">
      <c r="A39" s="211">
        <v>112</v>
      </c>
      <c r="B39" s="211">
        <v>202109</v>
      </c>
      <c r="C39" s="211" t="s">
        <v>18</v>
      </c>
      <c r="D39" s="211">
        <v>2021</v>
      </c>
      <c r="E39" s="211" t="s">
        <v>3</v>
      </c>
      <c r="F39" s="211" t="s">
        <v>3</v>
      </c>
      <c r="G39" s="211" t="s">
        <v>34</v>
      </c>
      <c r="H39" s="211" t="s">
        <v>53</v>
      </c>
      <c r="I39" s="211">
        <v>22</v>
      </c>
      <c r="J39" s="23">
        <f>TrtDeprivation[[#This Row],[FIRST_TREATMENTS]]*(21/TrtDeprivation[[#This Row],[WD]])</f>
        <v>106.90909090909091</v>
      </c>
    </row>
    <row r="40" spans="1:10" x14ac:dyDescent="0.35">
      <c r="A40" s="211">
        <v>83</v>
      </c>
      <c r="B40" s="211">
        <v>202109</v>
      </c>
      <c r="C40" s="211" t="s">
        <v>18</v>
      </c>
      <c r="D40" s="211">
        <v>2021</v>
      </c>
      <c r="E40" s="211" t="s">
        <v>3</v>
      </c>
      <c r="F40" s="211" t="s">
        <v>3</v>
      </c>
      <c r="G40" s="211" t="s">
        <v>34</v>
      </c>
      <c r="H40" s="211" t="s">
        <v>58</v>
      </c>
      <c r="I40" s="211">
        <v>22</v>
      </c>
      <c r="J40" s="23">
        <f>TrtDeprivation[[#This Row],[FIRST_TREATMENTS]]*(21/TrtDeprivation[[#This Row],[WD]])</f>
        <v>79.227272727272734</v>
      </c>
    </row>
    <row r="41" spans="1:10" x14ac:dyDescent="0.35">
      <c r="A41" s="211">
        <v>170</v>
      </c>
      <c r="B41" s="211">
        <v>202109</v>
      </c>
      <c r="C41" s="211" t="s">
        <v>18</v>
      </c>
      <c r="D41" s="211">
        <v>2021</v>
      </c>
      <c r="E41" s="211" t="s">
        <v>3</v>
      </c>
      <c r="F41" s="211" t="s">
        <v>3</v>
      </c>
      <c r="G41" s="211" t="s">
        <v>34</v>
      </c>
      <c r="H41" s="211" t="s">
        <v>54</v>
      </c>
      <c r="I41" s="211">
        <v>22</v>
      </c>
      <c r="J41" s="23">
        <f>TrtDeprivation[[#This Row],[FIRST_TREATMENTS]]*(21/TrtDeprivation[[#This Row],[WD]])</f>
        <v>162.27272727272728</v>
      </c>
    </row>
    <row r="42" spans="1:10" x14ac:dyDescent="0.35">
      <c r="A42" s="211">
        <v>138</v>
      </c>
      <c r="B42" s="211">
        <v>202109</v>
      </c>
      <c r="C42" s="211" t="s">
        <v>18</v>
      </c>
      <c r="D42" s="211">
        <v>2021</v>
      </c>
      <c r="E42" s="211" t="s">
        <v>3</v>
      </c>
      <c r="F42" s="211" t="s">
        <v>3</v>
      </c>
      <c r="G42" s="211" t="s">
        <v>34</v>
      </c>
      <c r="H42" s="211" t="s">
        <v>56</v>
      </c>
      <c r="I42" s="211">
        <v>22</v>
      </c>
      <c r="J42" s="23">
        <f>TrtDeprivation[[#This Row],[FIRST_TREATMENTS]]*(21/TrtDeprivation[[#This Row],[WD]])</f>
        <v>131.72727272727272</v>
      </c>
    </row>
    <row r="43" spans="1:10" x14ac:dyDescent="0.35">
      <c r="A43" s="211">
        <v>106</v>
      </c>
      <c r="B43" s="211">
        <v>202109</v>
      </c>
      <c r="C43" s="211" t="s">
        <v>18</v>
      </c>
      <c r="D43" s="211">
        <v>2021</v>
      </c>
      <c r="E43" s="211" t="s">
        <v>3</v>
      </c>
      <c r="F43" s="211" t="s">
        <v>3</v>
      </c>
      <c r="G43" s="211" t="s">
        <v>34</v>
      </c>
      <c r="H43" s="211" t="s">
        <v>55</v>
      </c>
      <c r="I43" s="211">
        <v>22</v>
      </c>
      <c r="J43" s="23">
        <f>TrtDeprivation[[#This Row],[FIRST_TREATMENTS]]*(21/TrtDeprivation[[#This Row],[WD]])</f>
        <v>101.18181818181819</v>
      </c>
    </row>
    <row r="44" spans="1:10" x14ac:dyDescent="0.35">
      <c r="A44" s="211">
        <v>139</v>
      </c>
      <c r="B44" s="211">
        <v>202109</v>
      </c>
      <c r="C44" s="211" t="s">
        <v>18</v>
      </c>
      <c r="D44" s="211">
        <v>2021</v>
      </c>
      <c r="E44" s="211" t="s">
        <v>3</v>
      </c>
      <c r="F44" s="211" t="s">
        <v>3</v>
      </c>
      <c r="G44" s="211" t="s">
        <v>35</v>
      </c>
      <c r="H44" s="211" t="s">
        <v>59</v>
      </c>
      <c r="I44" s="211">
        <v>22</v>
      </c>
      <c r="J44" s="23">
        <f>TrtDeprivation[[#This Row],[FIRST_TREATMENTS]]*(21/TrtDeprivation[[#This Row],[WD]])</f>
        <v>132.68181818181819</v>
      </c>
    </row>
    <row r="45" spans="1:10" x14ac:dyDescent="0.35">
      <c r="A45" s="211">
        <v>231</v>
      </c>
      <c r="B45" s="211">
        <v>202109</v>
      </c>
      <c r="C45" s="211" t="s">
        <v>18</v>
      </c>
      <c r="D45" s="211">
        <v>2021</v>
      </c>
      <c r="E45" s="211" t="s">
        <v>3</v>
      </c>
      <c r="F45" s="211" t="s">
        <v>3</v>
      </c>
      <c r="G45" s="211" t="s">
        <v>35</v>
      </c>
      <c r="H45" s="211" t="s">
        <v>57</v>
      </c>
      <c r="I45" s="211">
        <v>22</v>
      </c>
      <c r="J45" s="23">
        <f>TrtDeprivation[[#This Row],[FIRST_TREATMENTS]]*(21/TrtDeprivation[[#This Row],[WD]])</f>
        <v>220.5</v>
      </c>
    </row>
    <row r="46" spans="1:10" x14ac:dyDescent="0.35">
      <c r="A46" s="211">
        <v>115</v>
      </c>
      <c r="B46" s="211">
        <v>202109</v>
      </c>
      <c r="C46" s="211" t="s">
        <v>18</v>
      </c>
      <c r="D46" s="211">
        <v>2021</v>
      </c>
      <c r="E46" s="211" t="s">
        <v>3</v>
      </c>
      <c r="F46" s="211" t="s">
        <v>3</v>
      </c>
      <c r="G46" s="211" t="s">
        <v>35</v>
      </c>
      <c r="H46" s="211" t="s">
        <v>53</v>
      </c>
      <c r="I46" s="211">
        <v>22</v>
      </c>
      <c r="J46" s="23">
        <f>TrtDeprivation[[#This Row],[FIRST_TREATMENTS]]*(21/TrtDeprivation[[#This Row],[WD]])</f>
        <v>109.77272727272728</v>
      </c>
    </row>
    <row r="47" spans="1:10" x14ac:dyDescent="0.35">
      <c r="A47" s="211">
        <v>153</v>
      </c>
      <c r="B47" s="211">
        <v>202109</v>
      </c>
      <c r="C47" s="211" t="s">
        <v>18</v>
      </c>
      <c r="D47" s="211">
        <v>2021</v>
      </c>
      <c r="E47" s="211" t="s">
        <v>3</v>
      </c>
      <c r="F47" s="211" t="s">
        <v>3</v>
      </c>
      <c r="G47" s="211" t="s">
        <v>35</v>
      </c>
      <c r="H47" s="211" t="s">
        <v>56</v>
      </c>
      <c r="I47" s="211">
        <v>22</v>
      </c>
      <c r="J47" s="23">
        <f>TrtDeprivation[[#This Row],[FIRST_TREATMENTS]]*(21/TrtDeprivation[[#This Row],[WD]])</f>
        <v>146.04545454545456</v>
      </c>
    </row>
    <row r="48" spans="1:10" x14ac:dyDescent="0.35">
      <c r="A48" s="211">
        <v>211</v>
      </c>
      <c r="B48" s="211">
        <v>202109</v>
      </c>
      <c r="C48" s="211" t="s">
        <v>18</v>
      </c>
      <c r="D48" s="211">
        <v>2021</v>
      </c>
      <c r="E48" s="211" t="s">
        <v>3</v>
      </c>
      <c r="F48" s="211" t="s">
        <v>3</v>
      </c>
      <c r="G48" s="211" t="s">
        <v>35</v>
      </c>
      <c r="H48" s="211" t="s">
        <v>54</v>
      </c>
      <c r="I48" s="211">
        <v>22</v>
      </c>
      <c r="J48" s="23">
        <f>TrtDeprivation[[#This Row],[FIRST_TREATMENTS]]*(21/TrtDeprivation[[#This Row],[WD]])</f>
        <v>201.40909090909091</v>
      </c>
    </row>
    <row r="49" spans="1:10" x14ac:dyDescent="0.35">
      <c r="A49" s="211">
        <v>70</v>
      </c>
      <c r="B49" s="211">
        <v>202109</v>
      </c>
      <c r="C49" s="211" t="s">
        <v>18</v>
      </c>
      <c r="D49" s="211">
        <v>2021</v>
      </c>
      <c r="E49" s="211" t="s">
        <v>3</v>
      </c>
      <c r="F49" s="211" t="s">
        <v>3</v>
      </c>
      <c r="G49" s="211" t="s">
        <v>35</v>
      </c>
      <c r="H49" s="211" t="s">
        <v>58</v>
      </c>
      <c r="I49" s="211">
        <v>22</v>
      </c>
      <c r="J49" s="23">
        <f>TrtDeprivation[[#This Row],[FIRST_TREATMENTS]]*(21/TrtDeprivation[[#This Row],[WD]])</f>
        <v>66.818181818181827</v>
      </c>
    </row>
    <row r="50" spans="1:10" x14ac:dyDescent="0.35">
      <c r="A50" s="211">
        <v>135</v>
      </c>
      <c r="B50" s="211">
        <v>202109</v>
      </c>
      <c r="C50" s="211" t="s">
        <v>18</v>
      </c>
      <c r="D50" s="211">
        <v>2021</v>
      </c>
      <c r="E50" s="211" t="s">
        <v>3</v>
      </c>
      <c r="F50" s="211" t="s">
        <v>3</v>
      </c>
      <c r="G50" s="211" t="s">
        <v>35</v>
      </c>
      <c r="H50" s="211" t="s">
        <v>55</v>
      </c>
      <c r="I50" s="211">
        <v>22</v>
      </c>
      <c r="J50" s="23">
        <f>TrtDeprivation[[#This Row],[FIRST_TREATMENTS]]*(21/TrtDeprivation[[#This Row],[WD]])</f>
        <v>128.86363636363637</v>
      </c>
    </row>
    <row r="51" spans="1:10" x14ac:dyDescent="0.35">
      <c r="A51" s="211">
        <v>89</v>
      </c>
      <c r="B51" s="211">
        <v>202109</v>
      </c>
      <c r="C51" s="211" t="s">
        <v>18</v>
      </c>
      <c r="D51" s="211">
        <v>2021</v>
      </c>
      <c r="E51" s="211" t="s">
        <v>3</v>
      </c>
      <c r="F51" s="211" t="s">
        <v>3</v>
      </c>
      <c r="G51" s="211" t="s">
        <v>36</v>
      </c>
      <c r="H51" s="211" t="s">
        <v>53</v>
      </c>
      <c r="I51" s="211">
        <v>22</v>
      </c>
      <c r="J51" s="23">
        <f>TrtDeprivation[[#This Row],[FIRST_TREATMENTS]]*(21/TrtDeprivation[[#This Row],[WD]])</f>
        <v>84.954545454545453</v>
      </c>
    </row>
    <row r="52" spans="1:10" x14ac:dyDescent="0.35">
      <c r="A52" s="211">
        <v>169</v>
      </c>
      <c r="B52" s="211">
        <v>202109</v>
      </c>
      <c r="C52" s="211" t="s">
        <v>18</v>
      </c>
      <c r="D52" s="211">
        <v>2021</v>
      </c>
      <c r="E52" s="211" t="s">
        <v>3</v>
      </c>
      <c r="F52" s="211" t="s">
        <v>3</v>
      </c>
      <c r="G52" s="211" t="s">
        <v>36</v>
      </c>
      <c r="H52" s="211" t="s">
        <v>57</v>
      </c>
      <c r="I52" s="211">
        <v>22</v>
      </c>
      <c r="J52" s="23">
        <f>TrtDeprivation[[#This Row],[FIRST_TREATMENTS]]*(21/TrtDeprivation[[#This Row],[WD]])</f>
        <v>161.31818181818181</v>
      </c>
    </row>
    <row r="53" spans="1:10" x14ac:dyDescent="0.35">
      <c r="A53" s="211">
        <v>130</v>
      </c>
      <c r="B53" s="211">
        <v>202109</v>
      </c>
      <c r="C53" s="211" t="s">
        <v>18</v>
      </c>
      <c r="D53" s="211">
        <v>2021</v>
      </c>
      <c r="E53" s="211" t="s">
        <v>3</v>
      </c>
      <c r="F53" s="211" t="s">
        <v>3</v>
      </c>
      <c r="G53" s="211" t="s">
        <v>36</v>
      </c>
      <c r="H53" s="211" t="s">
        <v>59</v>
      </c>
      <c r="I53" s="211">
        <v>22</v>
      </c>
      <c r="J53" s="23">
        <f>TrtDeprivation[[#This Row],[FIRST_TREATMENTS]]*(21/TrtDeprivation[[#This Row],[WD]])</f>
        <v>124.09090909090909</v>
      </c>
    </row>
    <row r="54" spans="1:10" x14ac:dyDescent="0.35">
      <c r="A54" s="211">
        <v>107</v>
      </c>
      <c r="B54" s="211">
        <v>202109</v>
      </c>
      <c r="C54" s="211" t="s">
        <v>18</v>
      </c>
      <c r="D54" s="211">
        <v>2021</v>
      </c>
      <c r="E54" s="211" t="s">
        <v>3</v>
      </c>
      <c r="F54" s="211" t="s">
        <v>3</v>
      </c>
      <c r="G54" s="211" t="s">
        <v>36</v>
      </c>
      <c r="H54" s="211" t="s">
        <v>56</v>
      </c>
      <c r="I54" s="211">
        <v>22</v>
      </c>
      <c r="J54" s="23">
        <f>TrtDeprivation[[#This Row],[FIRST_TREATMENTS]]*(21/TrtDeprivation[[#This Row],[WD]])</f>
        <v>102.13636363636364</v>
      </c>
    </row>
    <row r="55" spans="1:10" x14ac:dyDescent="0.35">
      <c r="A55" s="211">
        <v>161</v>
      </c>
      <c r="B55" s="211">
        <v>202109</v>
      </c>
      <c r="C55" s="211" t="s">
        <v>18</v>
      </c>
      <c r="D55" s="211">
        <v>2021</v>
      </c>
      <c r="E55" s="211" t="s">
        <v>3</v>
      </c>
      <c r="F55" s="211" t="s">
        <v>3</v>
      </c>
      <c r="G55" s="211" t="s">
        <v>36</v>
      </c>
      <c r="H55" s="211" t="s">
        <v>55</v>
      </c>
      <c r="I55" s="211">
        <v>22</v>
      </c>
      <c r="J55" s="23">
        <f>TrtDeprivation[[#This Row],[FIRST_TREATMENTS]]*(21/TrtDeprivation[[#This Row],[WD]])</f>
        <v>153.68181818181819</v>
      </c>
    </row>
    <row r="56" spans="1:10" x14ac:dyDescent="0.35">
      <c r="A56" s="211">
        <v>130</v>
      </c>
      <c r="B56" s="211">
        <v>202109</v>
      </c>
      <c r="C56" s="211" t="s">
        <v>18</v>
      </c>
      <c r="D56" s="211">
        <v>2021</v>
      </c>
      <c r="E56" s="211" t="s">
        <v>3</v>
      </c>
      <c r="F56" s="211" t="s">
        <v>3</v>
      </c>
      <c r="G56" s="211" t="s">
        <v>36</v>
      </c>
      <c r="H56" s="211" t="s">
        <v>58</v>
      </c>
      <c r="I56" s="211">
        <v>22</v>
      </c>
      <c r="J56" s="23">
        <f>TrtDeprivation[[#This Row],[FIRST_TREATMENTS]]*(21/TrtDeprivation[[#This Row],[WD]])</f>
        <v>124.09090909090909</v>
      </c>
    </row>
    <row r="57" spans="1:10" x14ac:dyDescent="0.35">
      <c r="A57" s="211">
        <v>142</v>
      </c>
      <c r="B57" s="211">
        <v>202109</v>
      </c>
      <c r="C57" s="211" t="s">
        <v>18</v>
      </c>
      <c r="D57" s="211">
        <v>2021</v>
      </c>
      <c r="E57" s="211" t="s">
        <v>3</v>
      </c>
      <c r="F57" s="211" t="s">
        <v>3</v>
      </c>
      <c r="G57" s="211" t="s">
        <v>36</v>
      </c>
      <c r="H57" s="211" t="s">
        <v>54</v>
      </c>
      <c r="I57" s="211">
        <v>22</v>
      </c>
      <c r="J57" s="23">
        <f>TrtDeprivation[[#This Row],[FIRST_TREATMENTS]]*(21/TrtDeprivation[[#This Row],[WD]])</f>
        <v>135.54545454545456</v>
      </c>
    </row>
    <row r="58" spans="1:10" x14ac:dyDescent="0.35">
      <c r="A58" s="211">
        <v>66</v>
      </c>
      <c r="B58" s="211">
        <v>202109</v>
      </c>
      <c r="C58" s="211" t="s">
        <v>18</v>
      </c>
      <c r="D58" s="211">
        <v>2021</v>
      </c>
      <c r="E58" s="211" t="s">
        <v>3</v>
      </c>
      <c r="F58" s="211" t="s">
        <v>3</v>
      </c>
      <c r="G58" s="211" t="s">
        <v>37</v>
      </c>
      <c r="H58" s="211" t="s">
        <v>59</v>
      </c>
      <c r="I58" s="211">
        <v>22</v>
      </c>
      <c r="J58" s="23">
        <f>TrtDeprivation[[#This Row],[FIRST_TREATMENTS]]*(21/TrtDeprivation[[#This Row],[WD]])</f>
        <v>63</v>
      </c>
    </row>
    <row r="59" spans="1:10" x14ac:dyDescent="0.35">
      <c r="A59" s="211">
        <v>118</v>
      </c>
      <c r="B59" s="211">
        <v>202109</v>
      </c>
      <c r="C59" s="211" t="s">
        <v>18</v>
      </c>
      <c r="D59" s="211">
        <v>2021</v>
      </c>
      <c r="E59" s="211" t="s">
        <v>3</v>
      </c>
      <c r="F59" s="211" t="s">
        <v>3</v>
      </c>
      <c r="G59" s="211" t="s">
        <v>37</v>
      </c>
      <c r="H59" s="211" t="s">
        <v>57</v>
      </c>
      <c r="I59" s="211">
        <v>22</v>
      </c>
      <c r="J59" s="23">
        <f>TrtDeprivation[[#This Row],[FIRST_TREATMENTS]]*(21/TrtDeprivation[[#This Row],[WD]])</f>
        <v>112.63636363636364</v>
      </c>
    </row>
    <row r="60" spans="1:10" x14ac:dyDescent="0.35">
      <c r="A60" s="211">
        <v>99</v>
      </c>
      <c r="B60" s="211">
        <v>202109</v>
      </c>
      <c r="C60" s="211" t="s">
        <v>18</v>
      </c>
      <c r="D60" s="211">
        <v>2021</v>
      </c>
      <c r="E60" s="211" t="s">
        <v>3</v>
      </c>
      <c r="F60" s="211" t="s">
        <v>3</v>
      </c>
      <c r="G60" s="211" t="s">
        <v>37</v>
      </c>
      <c r="H60" s="211" t="s">
        <v>53</v>
      </c>
      <c r="I60" s="211">
        <v>22</v>
      </c>
      <c r="J60" s="23">
        <f>TrtDeprivation[[#This Row],[FIRST_TREATMENTS]]*(21/TrtDeprivation[[#This Row],[WD]])</f>
        <v>94.5</v>
      </c>
    </row>
    <row r="61" spans="1:10" x14ac:dyDescent="0.35">
      <c r="A61" s="211">
        <v>120</v>
      </c>
      <c r="B61" s="211">
        <v>202109</v>
      </c>
      <c r="C61" s="211" t="s">
        <v>18</v>
      </c>
      <c r="D61" s="211">
        <v>2021</v>
      </c>
      <c r="E61" s="211" t="s">
        <v>3</v>
      </c>
      <c r="F61" s="211" t="s">
        <v>3</v>
      </c>
      <c r="G61" s="211" t="s">
        <v>37</v>
      </c>
      <c r="H61" s="211" t="s">
        <v>56</v>
      </c>
      <c r="I61" s="211">
        <v>22</v>
      </c>
      <c r="J61" s="23">
        <f>TrtDeprivation[[#This Row],[FIRST_TREATMENTS]]*(21/TrtDeprivation[[#This Row],[WD]])</f>
        <v>114.54545454545455</v>
      </c>
    </row>
    <row r="62" spans="1:10" x14ac:dyDescent="0.35">
      <c r="A62" s="211">
        <v>159</v>
      </c>
      <c r="B62" s="211">
        <v>202109</v>
      </c>
      <c r="C62" s="211" t="s">
        <v>18</v>
      </c>
      <c r="D62" s="211">
        <v>2021</v>
      </c>
      <c r="E62" s="211" t="s">
        <v>3</v>
      </c>
      <c r="F62" s="211" t="s">
        <v>3</v>
      </c>
      <c r="G62" s="211" t="s">
        <v>37</v>
      </c>
      <c r="H62" s="211" t="s">
        <v>54</v>
      </c>
      <c r="I62" s="211">
        <v>22</v>
      </c>
      <c r="J62" s="23">
        <f>TrtDeprivation[[#This Row],[FIRST_TREATMENTS]]*(21/TrtDeprivation[[#This Row],[WD]])</f>
        <v>151.77272727272728</v>
      </c>
    </row>
    <row r="63" spans="1:10" x14ac:dyDescent="0.35">
      <c r="A63" s="211">
        <v>129</v>
      </c>
      <c r="B63" s="211">
        <v>202109</v>
      </c>
      <c r="C63" s="211" t="s">
        <v>18</v>
      </c>
      <c r="D63" s="211">
        <v>2021</v>
      </c>
      <c r="E63" s="211" t="s">
        <v>3</v>
      </c>
      <c r="F63" s="211" t="s">
        <v>3</v>
      </c>
      <c r="G63" s="211" t="s">
        <v>37</v>
      </c>
      <c r="H63" s="211" t="s">
        <v>58</v>
      </c>
      <c r="I63" s="211">
        <v>22</v>
      </c>
      <c r="J63" s="23">
        <f>TrtDeprivation[[#This Row],[FIRST_TREATMENTS]]*(21/TrtDeprivation[[#This Row],[WD]])</f>
        <v>123.13636363636364</v>
      </c>
    </row>
    <row r="64" spans="1:10" x14ac:dyDescent="0.35">
      <c r="A64" s="211">
        <v>102</v>
      </c>
      <c r="B64" s="211">
        <v>202109</v>
      </c>
      <c r="C64" s="211" t="s">
        <v>18</v>
      </c>
      <c r="D64" s="211">
        <v>2021</v>
      </c>
      <c r="E64" s="211" t="s">
        <v>3</v>
      </c>
      <c r="F64" s="211" t="s">
        <v>3</v>
      </c>
      <c r="G64" s="211" t="s">
        <v>37</v>
      </c>
      <c r="H64" s="211" t="s">
        <v>55</v>
      </c>
      <c r="I64" s="211">
        <v>22</v>
      </c>
      <c r="J64" s="23">
        <f>TrtDeprivation[[#This Row],[FIRST_TREATMENTS]]*(21/TrtDeprivation[[#This Row],[WD]])</f>
        <v>97.363636363636374</v>
      </c>
    </row>
    <row r="65" spans="1:10" x14ac:dyDescent="0.35">
      <c r="A65" s="211">
        <v>121</v>
      </c>
      <c r="B65" s="211">
        <v>202109</v>
      </c>
      <c r="C65" s="211" t="s">
        <v>18</v>
      </c>
      <c r="D65" s="211">
        <v>2021</v>
      </c>
      <c r="E65" s="211" t="s">
        <v>3</v>
      </c>
      <c r="F65" s="211" t="s">
        <v>3</v>
      </c>
      <c r="G65" s="211" t="s">
        <v>38</v>
      </c>
      <c r="H65" s="211" t="s">
        <v>53</v>
      </c>
      <c r="I65" s="211">
        <v>22</v>
      </c>
      <c r="J65" s="23">
        <f>TrtDeprivation[[#This Row],[FIRST_TREATMENTS]]*(21/TrtDeprivation[[#This Row],[WD]])</f>
        <v>115.5</v>
      </c>
    </row>
    <row r="66" spans="1:10" x14ac:dyDescent="0.35">
      <c r="A66" s="211">
        <v>71</v>
      </c>
      <c r="B66" s="211">
        <v>202109</v>
      </c>
      <c r="C66" s="211" t="s">
        <v>18</v>
      </c>
      <c r="D66" s="211">
        <v>2021</v>
      </c>
      <c r="E66" s="211" t="s">
        <v>3</v>
      </c>
      <c r="F66" s="211" t="s">
        <v>3</v>
      </c>
      <c r="G66" s="211" t="s">
        <v>38</v>
      </c>
      <c r="H66" s="211" t="s">
        <v>57</v>
      </c>
      <c r="I66" s="211">
        <v>22</v>
      </c>
      <c r="J66" s="23">
        <f>TrtDeprivation[[#This Row],[FIRST_TREATMENTS]]*(21/TrtDeprivation[[#This Row],[WD]])</f>
        <v>67.77272727272728</v>
      </c>
    </row>
    <row r="67" spans="1:10" x14ac:dyDescent="0.35">
      <c r="A67" s="211">
        <v>40</v>
      </c>
      <c r="B67" s="211">
        <v>202109</v>
      </c>
      <c r="C67" s="211" t="s">
        <v>18</v>
      </c>
      <c r="D67" s="211">
        <v>2021</v>
      </c>
      <c r="E67" s="211" t="s">
        <v>3</v>
      </c>
      <c r="F67" s="211" t="s">
        <v>3</v>
      </c>
      <c r="G67" s="211" t="s">
        <v>38</v>
      </c>
      <c r="H67" s="211" t="s">
        <v>59</v>
      </c>
      <c r="I67" s="211">
        <v>22</v>
      </c>
      <c r="J67" s="23">
        <f>TrtDeprivation[[#This Row],[FIRST_TREATMENTS]]*(21/TrtDeprivation[[#This Row],[WD]])</f>
        <v>38.181818181818187</v>
      </c>
    </row>
    <row r="68" spans="1:10" x14ac:dyDescent="0.35">
      <c r="A68" s="211">
        <v>154</v>
      </c>
      <c r="B68" s="211">
        <v>202109</v>
      </c>
      <c r="C68" s="211" t="s">
        <v>18</v>
      </c>
      <c r="D68" s="211">
        <v>2021</v>
      </c>
      <c r="E68" s="211" t="s">
        <v>3</v>
      </c>
      <c r="F68" s="211" t="s">
        <v>3</v>
      </c>
      <c r="G68" s="211" t="s">
        <v>38</v>
      </c>
      <c r="H68" s="211" t="s">
        <v>56</v>
      </c>
      <c r="I68" s="211">
        <v>22</v>
      </c>
      <c r="J68" s="23">
        <f>TrtDeprivation[[#This Row],[FIRST_TREATMENTS]]*(21/TrtDeprivation[[#This Row],[WD]])</f>
        <v>147</v>
      </c>
    </row>
    <row r="69" spans="1:10" x14ac:dyDescent="0.35">
      <c r="A69" s="211">
        <v>158</v>
      </c>
      <c r="B69" s="211">
        <v>202109</v>
      </c>
      <c r="C69" s="211" t="s">
        <v>18</v>
      </c>
      <c r="D69" s="211">
        <v>2021</v>
      </c>
      <c r="E69" s="211" t="s">
        <v>3</v>
      </c>
      <c r="F69" s="211" t="s">
        <v>3</v>
      </c>
      <c r="G69" s="211" t="s">
        <v>38</v>
      </c>
      <c r="H69" s="211" t="s">
        <v>54</v>
      </c>
      <c r="I69" s="211">
        <v>22</v>
      </c>
      <c r="J69" s="23">
        <f>TrtDeprivation[[#This Row],[FIRST_TREATMENTS]]*(21/TrtDeprivation[[#This Row],[WD]])</f>
        <v>150.81818181818181</v>
      </c>
    </row>
    <row r="70" spans="1:10" x14ac:dyDescent="0.35">
      <c r="A70" s="211">
        <v>99</v>
      </c>
      <c r="B70" s="211">
        <v>202109</v>
      </c>
      <c r="C70" s="211" t="s">
        <v>18</v>
      </c>
      <c r="D70" s="211">
        <v>2021</v>
      </c>
      <c r="E70" s="211" t="s">
        <v>3</v>
      </c>
      <c r="F70" s="211" t="s">
        <v>3</v>
      </c>
      <c r="G70" s="211" t="s">
        <v>38</v>
      </c>
      <c r="H70" s="211" t="s">
        <v>58</v>
      </c>
      <c r="I70" s="211">
        <v>22</v>
      </c>
      <c r="J70" s="23">
        <f>TrtDeprivation[[#This Row],[FIRST_TREATMENTS]]*(21/TrtDeprivation[[#This Row],[WD]])</f>
        <v>94.5</v>
      </c>
    </row>
    <row r="71" spans="1:10" x14ac:dyDescent="0.35">
      <c r="A71" s="211">
        <v>45</v>
      </c>
      <c r="B71" s="211">
        <v>202109</v>
      </c>
      <c r="C71" s="211" t="s">
        <v>18</v>
      </c>
      <c r="D71" s="211">
        <v>2021</v>
      </c>
      <c r="E71" s="211" t="s">
        <v>3</v>
      </c>
      <c r="F71" s="211" t="s">
        <v>3</v>
      </c>
      <c r="G71" s="211" t="s">
        <v>38</v>
      </c>
      <c r="H71" s="211" t="s">
        <v>55</v>
      </c>
      <c r="I71" s="211">
        <v>22</v>
      </c>
      <c r="J71" s="23">
        <f>TrtDeprivation[[#This Row],[FIRST_TREATMENTS]]*(21/TrtDeprivation[[#This Row],[WD]])</f>
        <v>42.954545454545453</v>
      </c>
    </row>
    <row r="72" spans="1:10" x14ac:dyDescent="0.35">
      <c r="A72" s="211">
        <v>26</v>
      </c>
      <c r="B72" s="211">
        <v>202109</v>
      </c>
      <c r="C72" s="211" t="s">
        <v>18</v>
      </c>
      <c r="D72" s="211">
        <v>2021</v>
      </c>
      <c r="E72" s="211" t="s">
        <v>4</v>
      </c>
      <c r="F72" s="211" t="s">
        <v>4</v>
      </c>
      <c r="G72" s="211" t="s">
        <v>34</v>
      </c>
      <c r="H72" s="211" t="s">
        <v>59</v>
      </c>
      <c r="I72" s="211">
        <v>22</v>
      </c>
      <c r="J72" s="23">
        <f>TrtDeprivation[[#This Row],[FIRST_TREATMENTS]]*(21/TrtDeprivation[[#This Row],[WD]])</f>
        <v>24.81818181818182</v>
      </c>
    </row>
    <row r="73" spans="1:10" x14ac:dyDescent="0.35">
      <c r="A73" s="211">
        <v>72</v>
      </c>
      <c r="B73" s="211">
        <v>202109</v>
      </c>
      <c r="C73" s="211" t="s">
        <v>18</v>
      </c>
      <c r="D73" s="211">
        <v>2021</v>
      </c>
      <c r="E73" s="211" t="s">
        <v>4</v>
      </c>
      <c r="F73" s="211" t="s">
        <v>4</v>
      </c>
      <c r="G73" s="211" t="s">
        <v>34</v>
      </c>
      <c r="H73" s="211" t="s">
        <v>57</v>
      </c>
      <c r="I73" s="211">
        <v>22</v>
      </c>
      <c r="J73" s="23">
        <f>TrtDeprivation[[#This Row],[FIRST_TREATMENTS]]*(21/TrtDeprivation[[#This Row],[WD]])</f>
        <v>68.727272727272734</v>
      </c>
    </row>
    <row r="74" spans="1:10" x14ac:dyDescent="0.35">
      <c r="A74" s="211">
        <v>34</v>
      </c>
      <c r="B74" s="211">
        <v>202109</v>
      </c>
      <c r="C74" s="211" t="s">
        <v>18</v>
      </c>
      <c r="D74" s="211">
        <v>2021</v>
      </c>
      <c r="E74" s="211" t="s">
        <v>4</v>
      </c>
      <c r="F74" s="211" t="s">
        <v>4</v>
      </c>
      <c r="G74" s="211" t="s">
        <v>34</v>
      </c>
      <c r="H74" s="211" t="s">
        <v>53</v>
      </c>
      <c r="I74" s="211">
        <v>22</v>
      </c>
      <c r="J74" s="23">
        <f>TrtDeprivation[[#This Row],[FIRST_TREATMENTS]]*(21/TrtDeprivation[[#This Row],[WD]])</f>
        <v>32.454545454545453</v>
      </c>
    </row>
    <row r="75" spans="1:10" x14ac:dyDescent="0.35">
      <c r="A75" s="211">
        <v>43</v>
      </c>
      <c r="B75" s="211">
        <v>202109</v>
      </c>
      <c r="C75" s="211" t="s">
        <v>18</v>
      </c>
      <c r="D75" s="211">
        <v>2021</v>
      </c>
      <c r="E75" s="211" t="s">
        <v>4</v>
      </c>
      <c r="F75" s="211" t="s">
        <v>4</v>
      </c>
      <c r="G75" s="211" t="s">
        <v>34</v>
      </c>
      <c r="H75" s="211" t="s">
        <v>56</v>
      </c>
      <c r="I75" s="211">
        <v>22</v>
      </c>
      <c r="J75" s="23">
        <f>TrtDeprivation[[#This Row],[FIRST_TREATMENTS]]*(21/TrtDeprivation[[#This Row],[WD]])</f>
        <v>41.045454545454547</v>
      </c>
    </row>
    <row r="76" spans="1:10" x14ac:dyDescent="0.35">
      <c r="A76" s="211">
        <v>39</v>
      </c>
      <c r="B76" s="211">
        <v>202109</v>
      </c>
      <c r="C76" s="211" t="s">
        <v>18</v>
      </c>
      <c r="D76" s="211">
        <v>2021</v>
      </c>
      <c r="E76" s="211" t="s">
        <v>4</v>
      </c>
      <c r="F76" s="211" t="s">
        <v>4</v>
      </c>
      <c r="G76" s="211" t="s">
        <v>34</v>
      </c>
      <c r="H76" s="211" t="s">
        <v>54</v>
      </c>
      <c r="I76" s="211">
        <v>22</v>
      </c>
      <c r="J76" s="23">
        <f>TrtDeprivation[[#This Row],[FIRST_TREATMENTS]]*(21/TrtDeprivation[[#This Row],[WD]])</f>
        <v>37.227272727272727</v>
      </c>
    </row>
    <row r="77" spans="1:10" x14ac:dyDescent="0.35">
      <c r="A77" s="211">
        <v>29</v>
      </c>
      <c r="B77" s="211">
        <v>202109</v>
      </c>
      <c r="C77" s="211" t="s">
        <v>18</v>
      </c>
      <c r="D77" s="211">
        <v>2021</v>
      </c>
      <c r="E77" s="211" t="s">
        <v>4</v>
      </c>
      <c r="F77" s="211" t="s">
        <v>4</v>
      </c>
      <c r="G77" s="211" t="s">
        <v>34</v>
      </c>
      <c r="H77" s="211" t="s">
        <v>58</v>
      </c>
      <c r="I77" s="211">
        <v>22</v>
      </c>
      <c r="J77" s="23">
        <f>TrtDeprivation[[#This Row],[FIRST_TREATMENTS]]*(21/TrtDeprivation[[#This Row],[WD]])</f>
        <v>27.681818181818183</v>
      </c>
    </row>
    <row r="78" spans="1:10" x14ac:dyDescent="0.35">
      <c r="A78" s="211">
        <v>31</v>
      </c>
      <c r="B78" s="211">
        <v>202109</v>
      </c>
      <c r="C78" s="211" t="s">
        <v>18</v>
      </c>
      <c r="D78" s="211">
        <v>2021</v>
      </c>
      <c r="E78" s="211" t="s">
        <v>4</v>
      </c>
      <c r="F78" s="211" t="s">
        <v>4</v>
      </c>
      <c r="G78" s="211" t="s">
        <v>34</v>
      </c>
      <c r="H78" s="211" t="s">
        <v>55</v>
      </c>
      <c r="I78" s="211">
        <v>22</v>
      </c>
      <c r="J78" s="23">
        <f>TrtDeprivation[[#This Row],[FIRST_TREATMENTS]]*(21/TrtDeprivation[[#This Row],[WD]])</f>
        <v>29.590909090909093</v>
      </c>
    </row>
    <row r="79" spans="1:10" x14ac:dyDescent="0.35">
      <c r="A79" s="211">
        <v>36</v>
      </c>
      <c r="B79" s="211">
        <v>202109</v>
      </c>
      <c r="C79" s="211" t="s">
        <v>18</v>
      </c>
      <c r="D79" s="211">
        <v>2021</v>
      </c>
      <c r="E79" s="211" t="s">
        <v>4</v>
      </c>
      <c r="F79" s="211" t="s">
        <v>4</v>
      </c>
      <c r="G79" s="211" t="s">
        <v>35</v>
      </c>
      <c r="H79" s="211" t="s">
        <v>55</v>
      </c>
      <c r="I79" s="211">
        <v>22</v>
      </c>
      <c r="J79" s="23">
        <f>TrtDeprivation[[#This Row],[FIRST_TREATMENTS]]*(21/TrtDeprivation[[#This Row],[WD]])</f>
        <v>34.363636363636367</v>
      </c>
    </row>
    <row r="80" spans="1:10" x14ac:dyDescent="0.35">
      <c r="A80" s="211">
        <v>18</v>
      </c>
      <c r="B80" s="211">
        <v>202109</v>
      </c>
      <c r="C80" s="211" t="s">
        <v>18</v>
      </c>
      <c r="D80" s="211">
        <v>2021</v>
      </c>
      <c r="E80" s="211" t="s">
        <v>4</v>
      </c>
      <c r="F80" s="211" t="s">
        <v>4</v>
      </c>
      <c r="G80" s="211" t="s">
        <v>35</v>
      </c>
      <c r="H80" s="211" t="s">
        <v>58</v>
      </c>
      <c r="I80" s="211">
        <v>22</v>
      </c>
      <c r="J80" s="23">
        <f>TrtDeprivation[[#This Row],[FIRST_TREATMENTS]]*(21/TrtDeprivation[[#This Row],[WD]])</f>
        <v>17.181818181818183</v>
      </c>
    </row>
    <row r="81" spans="1:10" x14ac:dyDescent="0.35">
      <c r="A81" s="211">
        <v>65</v>
      </c>
      <c r="B81" s="211">
        <v>202109</v>
      </c>
      <c r="C81" s="211" t="s">
        <v>18</v>
      </c>
      <c r="D81" s="211">
        <v>2021</v>
      </c>
      <c r="E81" s="211" t="s">
        <v>4</v>
      </c>
      <c r="F81" s="211" t="s">
        <v>4</v>
      </c>
      <c r="G81" s="211" t="s">
        <v>35</v>
      </c>
      <c r="H81" s="211" t="s">
        <v>54</v>
      </c>
      <c r="I81" s="211">
        <v>22</v>
      </c>
      <c r="J81" s="23">
        <f>TrtDeprivation[[#This Row],[FIRST_TREATMENTS]]*(21/TrtDeprivation[[#This Row],[WD]])</f>
        <v>62.045454545454547</v>
      </c>
    </row>
    <row r="82" spans="1:10" x14ac:dyDescent="0.35">
      <c r="A82" s="211">
        <v>45</v>
      </c>
      <c r="B82" s="211">
        <v>202109</v>
      </c>
      <c r="C82" s="211" t="s">
        <v>18</v>
      </c>
      <c r="D82" s="211">
        <v>2021</v>
      </c>
      <c r="E82" s="211" t="s">
        <v>4</v>
      </c>
      <c r="F82" s="211" t="s">
        <v>4</v>
      </c>
      <c r="G82" s="211" t="s">
        <v>35</v>
      </c>
      <c r="H82" s="211" t="s">
        <v>56</v>
      </c>
      <c r="I82" s="211">
        <v>22</v>
      </c>
      <c r="J82" s="23">
        <f>TrtDeprivation[[#This Row],[FIRST_TREATMENTS]]*(21/TrtDeprivation[[#This Row],[WD]])</f>
        <v>42.954545454545453</v>
      </c>
    </row>
    <row r="83" spans="1:10" x14ac:dyDescent="0.35">
      <c r="A83" s="211">
        <v>35</v>
      </c>
      <c r="B83" s="211">
        <v>202109</v>
      </c>
      <c r="C83" s="211" t="s">
        <v>18</v>
      </c>
      <c r="D83" s="211">
        <v>2021</v>
      </c>
      <c r="E83" s="211" t="s">
        <v>4</v>
      </c>
      <c r="F83" s="211" t="s">
        <v>4</v>
      </c>
      <c r="G83" s="211" t="s">
        <v>35</v>
      </c>
      <c r="H83" s="211" t="s">
        <v>53</v>
      </c>
      <c r="I83" s="211">
        <v>22</v>
      </c>
      <c r="J83" s="23">
        <f>TrtDeprivation[[#This Row],[FIRST_TREATMENTS]]*(21/TrtDeprivation[[#This Row],[WD]])</f>
        <v>33.409090909090914</v>
      </c>
    </row>
    <row r="84" spans="1:10" x14ac:dyDescent="0.35">
      <c r="A84" s="211">
        <v>69</v>
      </c>
      <c r="B84" s="211">
        <v>202109</v>
      </c>
      <c r="C84" s="211" t="s">
        <v>18</v>
      </c>
      <c r="D84" s="211">
        <v>2021</v>
      </c>
      <c r="E84" s="211" t="s">
        <v>4</v>
      </c>
      <c r="F84" s="211" t="s">
        <v>4</v>
      </c>
      <c r="G84" s="211" t="s">
        <v>35</v>
      </c>
      <c r="H84" s="211" t="s">
        <v>57</v>
      </c>
      <c r="I84" s="211">
        <v>22</v>
      </c>
      <c r="J84" s="23">
        <f>TrtDeprivation[[#This Row],[FIRST_TREATMENTS]]*(21/TrtDeprivation[[#This Row],[WD]])</f>
        <v>65.86363636363636</v>
      </c>
    </row>
    <row r="85" spans="1:10" x14ac:dyDescent="0.35">
      <c r="A85" s="211">
        <v>39</v>
      </c>
      <c r="B85" s="211">
        <v>202109</v>
      </c>
      <c r="C85" s="211" t="s">
        <v>18</v>
      </c>
      <c r="D85" s="211">
        <v>2021</v>
      </c>
      <c r="E85" s="211" t="s">
        <v>4</v>
      </c>
      <c r="F85" s="211" t="s">
        <v>4</v>
      </c>
      <c r="G85" s="211" t="s">
        <v>35</v>
      </c>
      <c r="H85" s="211" t="s">
        <v>59</v>
      </c>
      <c r="I85" s="211">
        <v>22</v>
      </c>
      <c r="J85" s="23">
        <f>TrtDeprivation[[#This Row],[FIRST_TREATMENTS]]*(21/TrtDeprivation[[#This Row],[WD]])</f>
        <v>37.227272727272727</v>
      </c>
    </row>
    <row r="86" spans="1:10" x14ac:dyDescent="0.35">
      <c r="A86" s="211">
        <v>36</v>
      </c>
      <c r="B86" s="211">
        <v>202109</v>
      </c>
      <c r="C86" s="211" t="s">
        <v>18</v>
      </c>
      <c r="D86" s="211">
        <v>2021</v>
      </c>
      <c r="E86" s="211" t="s">
        <v>4</v>
      </c>
      <c r="F86" s="211" t="s">
        <v>4</v>
      </c>
      <c r="G86" s="211" t="s">
        <v>36</v>
      </c>
      <c r="H86" s="211" t="s">
        <v>58</v>
      </c>
      <c r="I86" s="211">
        <v>22</v>
      </c>
      <c r="J86" s="23">
        <f>TrtDeprivation[[#This Row],[FIRST_TREATMENTS]]*(21/TrtDeprivation[[#This Row],[WD]])</f>
        <v>34.363636363636367</v>
      </c>
    </row>
    <row r="87" spans="1:10" x14ac:dyDescent="0.35">
      <c r="A87" s="211">
        <v>54</v>
      </c>
      <c r="B87" s="211">
        <v>202109</v>
      </c>
      <c r="C87" s="211" t="s">
        <v>18</v>
      </c>
      <c r="D87" s="211">
        <v>2021</v>
      </c>
      <c r="E87" s="211" t="s">
        <v>4</v>
      </c>
      <c r="F87" s="211" t="s">
        <v>4</v>
      </c>
      <c r="G87" s="211" t="s">
        <v>36</v>
      </c>
      <c r="H87" s="211" t="s">
        <v>54</v>
      </c>
      <c r="I87" s="211">
        <v>22</v>
      </c>
      <c r="J87" s="23">
        <f>TrtDeprivation[[#This Row],[FIRST_TREATMENTS]]*(21/TrtDeprivation[[#This Row],[WD]])</f>
        <v>51.545454545454547</v>
      </c>
    </row>
    <row r="88" spans="1:10" x14ac:dyDescent="0.35">
      <c r="A88" s="211">
        <v>35</v>
      </c>
      <c r="B88" s="211">
        <v>202109</v>
      </c>
      <c r="C88" s="211" t="s">
        <v>18</v>
      </c>
      <c r="D88" s="211">
        <v>2021</v>
      </c>
      <c r="E88" s="211" t="s">
        <v>4</v>
      </c>
      <c r="F88" s="211" t="s">
        <v>4</v>
      </c>
      <c r="G88" s="211" t="s">
        <v>36</v>
      </c>
      <c r="H88" s="211" t="s">
        <v>56</v>
      </c>
      <c r="I88" s="211">
        <v>22</v>
      </c>
      <c r="J88" s="23">
        <f>TrtDeprivation[[#This Row],[FIRST_TREATMENTS]]*(21/TrtDeprivation[[#This Row],[WD]])</f>
        <v>33.409090909090914</v>
      </c>
    </row>
    <row r="89" spans="1:10" x14ac:dyDescent="0.35">
      <c r="A89" s="211">
        <v>35</v>
      </c>
      <c r="B89" s="211">
        <v>202109</v>
      </c>
      <c r="C89" s="211" t="s">
        <v>18</v>
      </c>
      <c r="D89" s="211">
        <v>2021</v>
      </c>
      <c r="E89" s="211" t="s">
        <v>4</v>
      </c>
      <c r="F89" s="211" t="s">
        <v>4</v>
      </c>
      <c r="G89" s="211" t="s">
        <v>36</v>
      </c>
      <c r="H89" s="211" t="s">
        <v>53</v>
      </c>
      <c r="I89" s="211">
        <v>22</v>
      </c>
      <c r="J89" s="23">
        <f>TrtDeprivation[[#This Row],[FIRST_TREATMENTS]]*(21/TrtDeprivation[[#This Row],[WD]])</f>
        <v>33.409090909090914</v>
      </c>
    </row>
    <row r="90" spans="1:10" x14ac:dyDescent="0.35">
      <c r="A90" s="211">
        <v>53</v>
      </c>
      <c r="B90" s="211">
        <v>202109</v>
      </c>
      <c r="C90" s="211" t="s">
        <v>18</v>
      </c>
      <c r="D90" s="211">
        <v>2021</v>
      </c>
      <c r="E90" s="211" t="s">
        <v>4</v>
      </c>
      <c r="F90" s="211" t="s">
        <v>4</v>
      </c>
      <c r="G90" s="211" t="s">
        <v>36</v>
      </c>
      <c r="H90" s="211" t="s">
        <v>57</v>
      </c>
      <c r="I90" s="211">
        <v>22</v>
      </c>
      <c r="J90" s="23">
        <f>TrtDeprivation[[#This Row],[FIRST_TREATMENTS]]*(21/TrtDeprivation[[#This Row],[WD]])</f>
        <v>50.590909090909093</v>
      </c>
    </row>
    <row r="91" spans="1:10" x14ac:dyDescent="0.35">
      <c r="A91" s="211">
        <v>41</v>
      </c>
      <c r="B91" s="211">
        <v>202109</v>
      </c>
      <c r="C91" s="211" t="s">
        <v>18</v>
      </c>
      <c r="D91" s="211">
        <v>2021</v>
      </c>
      <c r="E91" s="211" t="s">
        <v>4</v>
      </c>
      <c r="F91" s="211" t="s">
        <v>4</v>
      </c>
      <c r="G91" s="211" t="s">
        <v>36</v>
      </c>
      <c r="H91" s="211" t="s">
        <v>55</v>
      </c>
      <c r="I91" s="211">
        <v>22</v>
      </c>
      <c r="J91" s="23">
        <f>TrtDeprivation[[#This Row],[FIRST_TREATMENTS]]*(21/TrtDeprivation[[#This Row],[WD]])</f>
        <v>39.13636363636364</v>
      </c>
    </row>
    <row r="92" spans="1:10" x14ac:dyDescent="0.35">
      <c r="A92" s="211">
        <v>39</v>
      </c>
      <c r="B92" s="211">
        <v>202109</v>
      </c>
      <c r="C92" s="211" t="s">
        <v>18</v>
      </c>
      <c r="D92" s="211">
        <v>2021</v>
      </c>
      <c r="E92" s="211" t="s">
        <v>4</v>
      </c>
      <c r="F92" s="211" t="s">
        <v>4</v>
      </c>
      <c r="G92" s="211" t="s">
        <v>36</v>
      </c>
      <c r="H92" s="211" t="s">
        <v>59</v>
      </c>
      <c r="I92" s="211">
        <v>22</v>
      </c>
      <c r="J92" s="23">
        <f>TrtDeprivation[[#This Row],[FIRST_TREATMENTS]]*(21/TrtDeprivation[[#This Row],[WD]])</f>
        <v>37.227272727272727</v>
      </c>
    </row>
    <row r="93" spans="1:10" x14ac:dyDescent="0.35">
      <c r="A93" s="211">
        <v>29</v>
      </c>
      <c r="B93" s="211">
        <v>202109</v>
      </c>
      <c r="C93" s="211" t="s">
        <v>18</v>
      </c>
      <c r="D93" s="211">
        <v>2021</v>
      </c>
      <c r="E93" s="211" t="s">
        <v>4</v>
      </c>
      <c r="F93" s="211" t="s">
        <v>4</v>
      </c>
      <c r="G93" s="211" t="s">
        <v>37</v>
      </c>
      <c r="H93" s="211" t="s">
        <v>55</v>
      </c>
      <c r="I93" s="211">
        <v>22</v>
      </c>
      <c r="J93" s="23">
        <f>TrtDeprivation[[#This Row],[FIRST_TREATMENTS]]*(21/TrtDeprivation[[#This Row],[WD]])</f>
        <v>27.681818181818183</v>
      </c>
    </row>
    <row r="94" spans="1:10" x14ac:dyDescent="0.35">
      <c r="A94" s="211">
        <v>43</v>
      </c>
      <c r="B94" s="211">
        <v>202109</v>
      </c>
      <c r="C94" s="211" t="s">
        <v>18</v>
      </c>
      <c r="D94" s="211">
        <v>2021</v>
      </c>
      <c r="E94" s="211" t="s">
        <v>4</v>
      </c>
      <c r="F94" s="211" t="s">
        <v>4</v>
      </c>
      <c r="G94" s="211" t="s">
        <v>37</v>
      </c>
      <c r="H94" s="211" t="s">
        <v>58</v>
      </c>
      <c r="I94" s="211">
        <v>22</v>
      </c>
      <c r="J94" s="23">
        <f>TrtDeprivation[[#This Row],[FIRST_TREATMENTS]]*(21/TrtDeprivation[[#This Row],[WD]])</f>
        <v>41.045454545454547</v>
      </c>
    </row>
    <row r="95" spans="1:10" x14ac:dyDescent="0.35">
      <c r="A95" s="211">
        <v>49</v>
      </c>
      <c r="B95" s="211">
        <v>202109</v>
      </c>
      <c r="C95" s="211" t="s">
        <v>18</v>
      </c>
      <c r="D95" s="211">
        <v>2021</v>
      </c>
      <c r="E95" s="211" t="s">
        <v>4</v>
      </c>
      <c r="F95" s="211" t="s">
        <v>4</v>
      </c>
      <c r="G95" s="211" t="s">
        <v>37</v>
      </c>
      <c r="H95" s="211" t="s">
        <v>54</v>
      </c>
      <c r="I95" s="211">
        <v>22</v>
      </c>
      <c r="J95" s="23">
        <f>TrtDeprivation[[#This Row],[FIRST_TREATMENTS]]*(21/TrtDeprivation[[#This Row],[WD]])</f>
        <v>46.772727272727273</v>
      </c>
    </row>
    <row r="96" spans="1:10" x14ac:dyDescent="0.35">
      <c r="A96" s="211">
        <v>36</v>
      </c>
      <c r="B96" s="211">
        <v>202109</v>
      </c>
      <c r="C96" s="211" t="s">
        <v>18</v>
      </c>
      <c r="D96" s="211">
        <v>2021</v>
      </c>
      <c r="E96" s="211" t="s">
        <v>4</v>
      </c>
      <c r="F96" s="211" t="s">
        <v>4</v>
      </c>
      <c r="G96" s="211" t="s">
        <v>37</v>
      </c>
      <c r="H96" s="211" t="s">
        <v>56</v>
      </c>
      <c r="I96" s="211">
        <v>22</v>
      </c>
      <c r="J96" s="23">
        <f>TrtDeprivation[[#This Row],[FIRST_TREATMENTS]]*(21/TrtDeprivation[[#This Row],[WD]])</f>
        <v>34.363636363636367</v>
      </c>
    </row>
    <row r="97" spans="1:10" x14ac:dyDescent="0.35">
      <c r="A97" s="211">
        <v>41</v>
      </c>
      <c r="B97" s="211">
        <v>202109</v>
      </c>
      <c r="C97" s="211" t="s">
        <v>18</v>
      </c>
      <c r="D97" s="211">
        <v>2021</v>
      </c>
      <c r="E97" s="211" t="s">
        <v>4</v>
      </c>
      <c r="F97" s="211" t="s">
        <v>4</v>
      </c>
      <c r="G97" s="211" t="s">
        <v>37</v>
      </c>
      <c r="H97" s="211" t="s">
        <v>57</v>
      </c>
      <c r="I97" s="211">
        <v>22</v>
      </c>
      <c r="J97" s="23">
        <f>TrtDeprivation[[#This Row],[FIRST_TREATMENTS]]*(21/TrtDeprivation[[#This Row],[WD]])</f>
        <v>39.13636363636364</v>
      </c>
    </row>
    <row r="98" spans="1:10" x14ac:dyDescent="0.35">
      <c r="A98" s="211">
        <v>38</v>
      </c>
      <c r="B98" s="211">
        <v>202109</v>
      </c>
      <c r="C98" s="211" t="s">
        <v>18</v>
      </c>
      <c r="D98" s="211">
        <v>2021</v>
      </c>
      <c r="E98" s="211" t="s">
        <v>4</v>
      </c>
      <c r="F98" s="211" t="s">
        <v>4</v>
      </c>
      <c r="G98" s="211" t="s">
        <v>37</v>
      </c>
      <c r="H98" s="211" t="s">
        <v>53</v>
      </c>
      <c r="I98" s="211">
        <v>22</v>
      </c>
      <c r="J98" s="23">
        <f>TrtDeprivation[[#This Row],[FIRST_TREATMENTS]]*(21/TrtDeprivation[[#This Row],[WD]])</f>
        <v>36.272727272727273</v>
      </c>
    </row>
    <row r="99" spans="1:10" x14ac:dyDescent="0.35">
      <c r="A99" s="211">
        <v>24</v>
      </c>
      <c r="B99" s="211">
        <v>202109</v>
      </c>
      <c r="C99" s="211" t="s">
        <v>18</v>
      </c>
      <c r="D99" s="211">
        <v>2021</v>
      </c>
      <c r="E99" s="211" t="s">
        <v>4</v>
      </c>
      <c r="F99" s="211" t="s">
        <v>4</v>
      </c>
      <c r="G99" s="211" t="s">
        <v>37</v>
      </c>
      <c r="H99" s="211" t="s">
        <v>59</v>
      </c>
      <c r="I99" s="211">
        <v>22</v>
      </c>
      <c r="J99" s="23">
        <f>TrtDeprivation[[#This Row],[FIRST_TREATMENTS]]*(21/TrtDeprivation[[#This Row],[WD]])</f>
        <v>22.90909090909091</v>
      </c>
    </row>
    <row r="100" spans="1:10" x14ac:dyDescent="0.35">
      <c r="A100" s="211">
        <v>46</v>
      </c>
      <c r="B100" s="211">
        <v>202109</v>
      </c>
      <c r="C100" s="211" t="s">
        <v>18</v>
      </c>
      <c r="D100" s="211">
        <v>2021</v>
      </c>
      <c r="E100" s="211" t="s">
        <v>4</v>
      </c>
      <c r="F100" s="211" t="s">
        <v>4</v>
      </c>
      <c r="G100" s="211" t="s">
        <v>38</v>
      </c>
      <c r="H100" s="211" t="s">
        <v>53</v>
      </c>
      <c r="I100" s="211">
        <v>22</v>
      </c>
      <c r="J100" s="23">
        <f>TrtDeprivation[[#This Row],[FIRST_TREATMENTS]]*(21/TrtDeprivation[[#This Row],[WD]])</f>
        <v>43.909090909090914</v>
      </c>
    </row>
    <row r="101" spans="1:10" x14ac:dyDescent="0.35">
      <c r="A101" s="211">
        <v>18</v>
      </c>
      <c r="B101" s="211">
        <v>202109</v>
      </c>
      <c r="C101" s="211" t="s">
        <v>18</v>
      </c>
      <c r="D101" s="211">
        <v>2021</v>
      </c>
      <c r="E101" s="211" t="s">
        <v>4</v>
      </c>
      <c r="F101" s="211" t="s">
        <v>4</v>
      </c>
      <c r="G101" s="211" t="s">
        <v>38</v>
      </c>
      <c r="H101" s="211" t="s">
        <v>55</v>
      </c>
      <c r="I101" s="211">
        <v>22</v>
      </c>
      <c r="J101" s="23">
        <f>TrtDeprivation[[#This Row],[FIRST_TREATMENTS]]*(21/TrtDeprivation[[#This Row],[WD]])</f>
        <v>17.181818181818183</v>
      </c>
    </row>
    <row r="102" spans="1:10" x14ac:dyDescent="0.35">
      <c r="A102" s="211">
        <v>42</v>
      </c>
      <c r="B102" s="211">
        <v>202109</v>
      </c>
      <c r="C102" s="211" t="s">
        <v>18</v>
      </c>
      <c r="D102" s="211">
        <v>2021</v>
      </c>
      <c r="E102" s="211" t="s">
        <v>4</v>
      </c>
      <c r="F102" s="211" t="s">
        <v>4</v>
      </c>
      <c r="G102" s="211" t="s">
        <v>38</v>
      </c>
      <c r="H102" s="211" t="s">
        <v>58</v>
      </c>
      <c r="I102" s="211">
        <v>22</v>
      </c>
      <c r="J102" s="23">
        <f>TrtDeprivation[[#This Row],[FIRST_TREATMENTS]]*(21/TrtDeprivation[[#This Row],[WD]])</f>
        <v>40.090909090909093</v>
      </c>
    </row>
    <row r="103" spans="1:10" x14ac:dyDescent="0.35">
      <c r="A103" s="211">
        <v>66</v>
      </c>
      <c r="B103" s="211">
        <v>202109</v>
      </c>
      <c r="C103" s="211" t="s">
        <v>18</v>
      </c>
      <c r="D103" s="211">
        <v>2021</v>
      </c>
      <c r="E103" s="211" t="s">
        <v>4</v>
      </c>
      <c r="F103" s="211" t="s">
        <v>4</v>
      </c>
      <c r="G103" s="211" t="s">
        <v>38</v>
      </c>
      <c r="H103" s="211" t="s">
        <v>54</v>
      </c>
      <c r="I103" s="211">
        <v>22</v>
      </c>
      <c r="J103" s="23">
        <f>TrtDeprivation[[#This Row],[FIRST_TREATMENTS]]*(21/TrtDeprivation[[#This Row],[WD]])</f>
        <v>63</v>
      </c>
    </row>
    <row r="104" spans="1:10" x14ac:dyDescent="0.35">
      <c r="A104" s="211">
        <v>57</v>
      </c>
      <c r="B104" s="211">
        <v>202109</v>
      </c>
      <c r="C104" s="211" t="s">
        <v>18</v>
      </c>
      <c r="D104" s="211">
        <v>2021</v>
      </c>
      <c r="E104" s="211" t="s">
        <v>4</v>
      </c>
      <c r="F104" s="211" t="s">
        <v>4</v>
      </c>
      <c r="G104" s="211" t="s">
        <v>38</v>
      </c>
      <c r="H104" s="211" t="s">
        <v>56</v>
      </c>
      <c r="I104" s="211">
        <v>22</v>
      </c>
      <c r="J104" s="23">
        <f>TrtDeprivation[[#This Row],[FIRST_TREATMENTS]]*(21/TrtDeprivation[[#This Row],[WD]])</f>
        <v>54.409090909090914</v>
      </c>
    </row>
    <row r="105" spans="1:10" x14ac:dyDescent="0.35">
      <c r="A105" s="211">
        <v>9</v>
      </c>
      <c r="B105" s="211">
        <v>202109</v>
      </c>
      <c r="C105" s="211" t="s">
        <v>18</v>
      </c>
      <c r="D105" s="211">
        <v>2021</v>
      </c>
      <c r="E105" s="211" t="s">
        <v>4</v>
      </c>
      <c r="F105" s="211" t="s">
        <v>4</v>
      </c>
      <c r="G105" s="211" t="s">
        <v>38</v>
      </c>
      <c r="H105" s="211" t="s">
        <v>59</v>
      </c>
      <c r="I105" s="211">
        <v>22</v>
      </c>
      <c r="J105" s="23">
        <f>TrtDeprivation[[#This Row],[FIRST_TREATMENTS]]*(21/TrtDeprivation[[#This Row],[WD]])</f>
        <v>8.5909090909090917</v>
      </c>
    </row>
    <row r="106" spans="1:10" x14ac:dyDescent="0.35">
      <c r="A106" s="211">
        <v>14</v>
      </c>
      <c r="B106" s="211">
        <v>202109</v>
      </c>
      <c r="C106" s="211" t="s">
        <v>18</v>
      </c>
      <c r="D106" s="211">
        <v>2021</v>
      </c>
      <c r="E106" s="211" t="s">
        <v>4</v>
      </c>
      <c r="F106" s="211" t="s">
        <v>4</v>
      </c>
      <c r="G106" s="211" t="s">
        <v>38</v>
      </c>
      <c r="H106" s="211" t="s">
        <v>57</v>
      </c>
      <c r="I106" s="211">
        <v>22</v>
      </c>
      <c r="J106" s="23">
        <f>TrtDeprivation[[#This Row],[FIRST_TREATMENTS]]*(21/TrtDeprivation[[#This Row],[WD]])</f>
        <v>13.363636363636363</v>
      </c>
    </row>
    <row r="107" spans="1:10" x14ac:dyDescent="0.35">
      <c r="A107" s="211">
        <v>55</v>
      </c>
      <c r="B107" s="211">
        <v>202109</v>
      </c>
      <c r="C107" s="211" t="s">
        <v>18</v>
      </c>
      <c r="D107" s="211">
        <v>2021</v>
      </c>
      <c r="E107" s="211" t="s">
        <v>116</v>
      </c>
      <c r="F107" s="211" t="s">
        <v>116</v>
      </c>
      <c r="G107" s="211" t="s">
        <v>34</v>
      </c>
      <c r="H107" s="211" t="s">
        <v>56</v>
      </c>
      <c r="I107" s="211">
        <v>22</v>
      </c>
      <c r="J107" s="23">
        <f>TrtDeprivation[[#This Row],[FIRST_TREATMENTS]]*(21/TrtDeprivation[[#This Row],[WD]])</f>
        <v>52.5</v>
      </c>
    </row>
    <row r="108" spans="1:10" x14ac:dyDescent="0.35">
      <c r="A108" s="211">
        <v>30</v>
      </c>
      <c r="B108" s="211">
        <v>202109</v>
      </c>
      <c r="C108" s="211" t="s">
        <v>18</v>
      </c>
      <c r="D108" s="211">
        <v>2021</v>
      </c>
      <c r="E108" s="211" t="s">
        <v>116</v>
      </c>
      <c r="F108" s="211" t="s">
        <v>116</v>
      </c>
      <c r="G108" s="211" t="s">
        <v>34</v>
      </c>
      <c r="H108" s="211" t="s">
        <v>58</v>
      </c>
      <c r="I108" s="211">
        <v>22</v>
      </c>
      <c r="J108" s="23">
        <f>TrtDeprivation[[#This Row],[FIRST_TREATMENTS]]*(21/TrtDeprivation[[#This Row],[WD]])</f>
        <v>28.636363636363637</v>
      </c>
    </row>
    <row r="109" spans="1:10" x14ac:dyDescent="0.35">
      <c r="A109" s="211">
        <v>69</v>
      </c>
      <c r="B109" s="211">
        <v>202109</v>
      </c>
      <c r="C109" s="211" t="s">
        <v>18</v>
      </c>
      <c r="D109" s="211">
        <v>2021</v>
      </c>
      <c r="E109" s="211" t="s">
        <v>116</v>
      </c>
      <c r="F109" s="211" t="s">
        <v>116</v>
      </c>
      <c r="G109" s="211" t="s">
        <v>34</v>
      </c>
      <c r="H109" s="211" t="s">
        <v>54</v>
      </c>
      <c r="I109" s="211">
        <v>22</v>
      </c>
      <c r="J109" s="23">
        <f>TrtDeprivation[[#This Row],[FIRST_TREATMENTS]]*(21/TrtDeprivation[[#This Row],[WD]])</f>
        <v>65.86363636363636</v>
      </c>
    </row>
    <row r="110" spans="1:10" x14ac:dyDescent="0.35">
      <c r="A110" s="211">
        <v>112</v>
      </c>
      <c r="B110" s="211">
        <v>202109</v>
      </c>
      <c r="C110" s="211" t="s">
        <v>18</v>
      </c>
      <c r="D110" s="211">
        <v>2021</v>
      </c>
      <c r="E110" s="211" t="s">
        <v>116</v>
      </c>
      <c r="F110" s="211" t="s">
        <v>116</v>
      </c>
      <c r="G110" s="211" t="s">
        <v>34</v>
      </c>
      <c r="H110" s="211" t="s">
        <v>57</v>
      </c>
      <c r="I110" s="211">
        <v>22</v>
      </c>
      <c r="J110" s="23">
        <f>TrtDeprivation[[#This Row],[FIRST_TREATMENTS]]*(21/TrtDeprivation[[#This Row],[WD]])</f>
        <v>106.90909090909091</v>
      </c>
    </row>
    <row r="111" spans="1:10" x14ac:dyDescent="0.35">
      <c r="A111" s="211">
        <v>31</v>
      </c>
      <c r="B111" s="211">
        <v>202109</v>
      </c>
      <c r="C111" s="211" t="s">
        <v>18</v>
      </c>
      <c r="D111" s="211">
        <v>2021</v>
      </c>
      <c r="E111" s="211" t="s">
        <v>116</v>
      </c>
      <c r="F111" s="211" t="s">
        <v>116</v>
      </c>
      <c r="G111" s="211" t="s">
        <v>34</v>
      </c>
      <c r="H111" s="211" t="s">
        <v>59</v>
      </c>
      <c r="I111" s="211">
        <v>22</v>
      </c>
      <c r="J111" s="23">
        <f>TrtDeprivation[[#This Row],[FIRST_TREATMENTS]]*(21/TrtDeprivation[[#This Row],[WD]])</f>
        <v>29.590909090909093</v>
      </c>
    </row>
    <row r="112" spans="1:10" x14ac:dyDescent="0.35">
      <c r="A112" s="211">
        <v>53</v>
      </c>
      <c r="B112" s="211">
        <v>202109</v>
      </c>
      <c r="C112" s="211" t="s">
        <v>18</v>
      </c>
      <c r="D112" s="211">
        <v>2021</v>
      </c>
      <c r="E112" s="211" t="s">
        <v>116</v>
      </c>
      <c r="F112" s="211" t="s">
        <v>116</v>
      </c>
      <c r="G112" s="211" t="s">
        <v>34</v>
      </c>
      <c r="H112" s="211" t="s">
        <v>55</v>
      </c>
      <c r="I112" s="211">
        <v>22</v>
      </c>
      <c r="J112" s="23">
        <f>TrtDeprivation[[#This Row],[FIRST_TREATMENTS]]*(21/TrtDeprivation[[#This Row],[WD]])</f>
        <v>50.590909090909093</v>
      </c>
    </row>
    <row r="113" spans="1:10" x14ac:dyDescent="0.35">
      <c r="A113" s="211">
        <v>42</v>
      </c>
      <c r="B113" s="211">
        <v>202109</v>
      </c>
      <c r="C113" s="211" t="s">
        <v>18</v>
      </c>
      <c r="D113" s="211">
        <v>2021</v>
      </c>
      <c r="E113" s="211" t="s">
        <v>116</v>
      </c>
      <c r="F113" s="211" t="s">
        <v>116</v>
      </c>
      <c r="G113" s="211" t="s">
        <v>34</v>
      </c>
      <c r="H113" s="211" t="s">
        <v>53</v>
      </c>
      <c r="I113" s="211">
        <v>22</v>
      </c>
      <c r="J113" s="23">
        <f>TrtDeprivation[[#This Row],[FIRST_TREATMENTS]]*(21/TrtDeprivation[[#This Row],[WD]])</f>
        <v>40.090909090909093</v>
      </c>
    </row>
    <row r="114" spans="1:10" x14ac:dyDescent="0.35">
      <c r="A114" s="211">
        <v>55</v>
      </c>
      <c r="B114" s="211">
        <v>202109</v>
      </c>
      <c r="C114" s="211" t="s">
        <v>18</v>
      </c>
      <c r="D114" s="211">
        <v>2021</v>
      </c>
      <c r="E114" s="211" t="s">
        <v>116</v>
      </c>
      <c r="F114" s="211" t="s">
        <v>116</v>
      </c>
      <c r="G114" s="211" t="s">
        <v>35</v>
      </c>
      <c r="H114" s="211" t="s">
        <v>55</v>
      </c>
      <c r="I114" s="211">
        <v>22</v>
      </c>
      <c r="J114" s="23">
        <f>TrtDeprivation[[#This Row],[FIRST_TREATMENTS]]*(21/TrtDeprivation[[#This Row],[WD]])</f>
        <v>52.5</v>
      </c>
    </row>
    <row r="115" spans="1:10" x14ac:dyDescent="0.35">
      <c r="A115" s="211">
        <v>75</v>
      </c>
      <c r="B115" s="211">
        <v>202109</v>
      </c>
      <c r="C115" s="211" t="s">
        <v>18</v>
      </c>
      <c r="D115" s="211">
        <v>2021</v>
      </c>
      <c r="E115" s="211" t="s">
        <v>116</v>
      </c>
      <c r="F115" s="211" t="s">
        <v>116</v>
      </c>
      <c r="G115" s="211" t="s">
        <v>35</v>
      </c>
      <c r="H115" s="211" t="s">
        <v>54</v>
      </c>
      <c r="I115" s="211">
        <v>22</v>
      </c>
      <c r="J115" s="23">
        <f>TrtDeprivation[[#This Row],[FIRST_TREATMENTS]]*(21/TrtDeprivation[[#This Row],[WD]])</f>
        <v>71.590909090909093</v>
      </c>
    </row>
    <row r="116" spans="1:10" x14ac:dyDescent="0.35">
      <c r="A116" s="211">
        <v>22</v>
      </c>
      <c r="B116" s="211">
        <v>202109</v>
      </c>
      <c r="C116" s="211" t="s">
        <v>18</v>
      </c>
      <c r="D116" s="211">
        <v>2021</v>
      </c>
      <c r="E116" s="211" t="s">
        <v>116</v>
      </c>
      <c r="F116" s="211" t="s">
        <v>116</v>
      </c>
      <c r="G116" s="211" t="s">
        <v>35</v>
      </c>
      <c r="H116" s="211" t="s">
        <v>58</v>
      </c>
      <c r="I116" s="211">
        <v>22</v>
      </c>
      <c r="J116" s="23">
        <f>TrtDeprivation[[#This Row],[FIRST_TREATMENTS]]*(21/TrtDeprivation[[#This Row],[WD]])</f>
        <v>21</v>
      </c>
    </row>
    <row r="117" spans="1:10" x14ac:dyDescent="0.35">
      <c r="A117" s="211">
        <v>82</v>
      </c>
      <c r="B117" s="211">
        <v>202109</v>
      </c>
      <c r="C117" s="211" t="s">
        <v>18</v>
      </c>
      <c r="D117" s="211">
        <v>2021</v>
      </c>
      <c r="E117" s="211" t="s">
        <v>116</v>
      </c>
      <c r="F117" s="211" t="s">
        <v>116</v>
      </c>
      <c r="G117" s="211" t="s">
        <v>35</v>
      </c>
      <c r="H117" s="211" t="s">
        <v>56</v>
      </c>
      <c r="I117" s="211">
        <v>22</v>
      </c>
      <c r="J117" s="23">
        <f>TrtDeprivation[[#This Row],[FIRST_TREATMENTS]]*(21/TrtDeprivation[[#This Row],[WD]])</f>
        <v>78.27272727272728</v>
      </c>
    </row>
    <row r="118" spans="1:10" x14ac:dyDescent="0.35">
      <c r="A118" s="211">
        <v>48</v>
      </c>
      <c r="B118" s="211">
        <v>202109</v>
      </c>
      <c r="C118" s="211" t="s">
        <v>18</v>
      </c>
      <c r="D118" s="211">
        <v>2021</v>
      </c>
      <c r="E118" s="211" t="s">
        <v>116</v>
      </c>
      <c r="F118" s="211" t="s">
        <v>116</v>
      </c>
      <c r="G118" s="211" t="s">
        <v>35</v>
      </c>
      <c r="H118" s="211" t="s">
        <v>59</v>
      </c>
      <c r="I118" s="211">
        <v>22</v>
      </c>
      <c r="J118" s="23">
        <f>TrtDeprivation[[#This Row],[FIRST_TREATMENTS]]*(21/TrtDeprivation[[#This Row],[WD]])</f>
        <v>45.81818181818182</v>
      </c>
    </row>
    <row r="119" spans="1:10" x14ac:dyDescent="0.35">
      <c r="A119" s="211">
        <v>88</v>
      </c>
      <c r="B119" s="211">
        <v>202109</v>
      </c>
      <c r="C119" s="211" t="s">
        <v>18</v>
      </c>
      <c r="D119" s="211">
        <v>2021</v>
      </c>
      <c r="E119" s="211" t="s">
        <v>116</v>
      </c>
      <c r="F119" s="211" t="s">
        <v>116</v>
      </c>
      <c r="G119" s="211" t="s">
        <v>35</v>
      </c>
      <c r="H119" s="211" t="s">
        <v>57</v>
      </c>
      <c r="I119" s="211">
        <v>22</v>
      </c>
      <c r="J119" s="23">
        <f>TrtDeprivation[[#This Row],[FIRST_TREATMENTS]]*(21/TrtDeprivation[[#This Row],[WD]])</f>
        <v>84</v>
      </c>
    </row>
    <row r="120" spans="1:10" x14ac:dyDescent="0.35">
      <c r="A120" s="211">
        <v>42</v>
      </c>
      <c r="B120" s="211">
        <v>202109</v>
      </c>
      <c r="C120" s="211" t="s">
        <v>18</v>
      </c>
      <c r="D120" s="211">
        <v>2021</v>
      </c>
      <c r="E120" s="211" t="s">
        <v>116</v>
      </c>
      <c r="F120" s="211" t="s">
        <v>116</v>
      </c>
      <c r="G120" s="211" t="s">
        <v>35</v>
      </c>
      <c r="H120" s="211" t="s">
        <v>53</v>
      </c>
      <c r="I120" s="211">
        <v>22</v>
      </c>
      <c r="J120" s="23">
        <f>TrtDeprivation[[#This Row],[FIRST_TREATMENTS]]*(21/TrtDeprivation[[#This Row],[WD]])</f>
        <v>40.090909090909093</v>
      </c>
    </row>
    <row r="121" spans="1:10" x14ac:dyDescent="0.35">
      <c r="A121" s="211">
        <v>66</v>
      </c>
      <c r="B121" s="211">
        <v>202109</v>
      </c>
      <c r="C121" s="211" t="s">
        <v>18</v>
      </c>
      <c r="D121" s="211">
        <v>2021</v>
      </c>
      <c r="E121" s="211" t="s">
        <v>116</v>
      </c>
      <c r="F121" s="211" t="s">
        <v>116</v>
      </c>
      <c r="G121" s="211" t="s">
        <v>36</v>
      </c>
      <c r="H121" s="211" t="s">
        <v>55</v>
      </c>
      <c r="I121" s="211">
        <v>22</v>
      </c>
      <c r="J121" s="23">
        <f>TrtDeprivation[[#This Row],[FIRST_TREATMENTS]]*(21/TrtDeprivation[[#This Row],[WD]])</f>
        <v>63</v>
      </c>
    </row>
    <row r="122" spans="1:10" x14ac:dyDescent="0.35">
      <c r="A122" s="211">
        <v>43</v>
      </c>
      <c r="B122" s="211">
        <v>202109</v>
      </c>
      <c r="C122" s="211" t="s">
        <v>18</v>
      </c>
      <c r="D122" s="211">
        <v>2021</v>
      </c>
      <c r="E122" s="211" t="s">
        <v>116</v>
      </c>
      <c r="F122" s="211" t="s">
        <v>116</v>
      </c>
      <c r="G122" s="211" t="s">
        <v>36</v>
      </c>
      <c r="H122" s="211" t="s">
        <v>56</v>
      </c>
      <c r="I122" s="211">
        <v>22</v>
      </c>
      <c r="J122" s="23">
        <f>TrtDeprivation[[#This Row],[FIRST_TREATMENTS]]*(21/TrtDeprivation[[#This Row],[WD]])</f>
        <v>41.045454545454547</v>
      </c>
    </row>
    <row r="123" spans="1:10" x14ac:dyDescent="0.35">
      <c r="A123" s="211">
        <v>68</v>
      </c>
      <c r="B123" s="211">
        <v>202109</v>
      </c>
      <c r="C123" s="211" t="s">
        <v>18</v>
      </c>
      <c r="D123" s="211">
        <v>2021</v>
      </c>
      <c r="E123" s="211" t="s">
        <v>116</v>
      </c>
      <c r="F123" s="211" t="s">
        <v>116</v>
      </c>
      <c r="G123" s="211" t="s">
        <v>36</v>
      </c>
      <c r="H123" s="211" t="s">
        <v>54</v>
      </c>
      <c r="I123" s="211">
        <v>22</v>
      </c>
      <c r="J123" s="23">
        <f>TrtDeprivation[[#This Row],[FIRST_TREATMENTS]]*(21/TrtDeprivation[[#This Row],[WD]])</f>
        <v>64.909090909090907</v>
      </c>
    </row>
    <row r="124" spans="1:10" x14ac:dyDescent="0.35">
      <c r="A124" s="211">
        <v>48</v>
      </c>
      <c r="B124" s="211">
        <v>202109</v>
      </c>
      <c r="C124" s="211" t="s">
        <v>18</v>
      </c>
      <c r="D124" s="211">
        <v>2021</v>
      </c>
      <c r="E124" s="211" t="s">
        <v>116</v>
      </c>
      <c r="F124" s="211" t="s">
        <v>116</v>
      </c>
      <c r="G124" s="211" t="s">
        <v>36</v>
      </c>
      <c r="H124" s="211" t="s">
        <v>58</v>
      </c>
      <c r="I124" s="211">
        <v>22</v>
      </c>
      <c r="J124" s="23">
        <f>TrtDeprivation[[#This Row],[FIRST_TREATMENTS]]*(21/TrtDeprivation[[#This Row],[WD]])</f>
        <v>45.81818181818182</v>
      </c>
    </row>
    <row r="125" spans="1:10" x14ac:dyDescent="0.35">
      <c r="A125" s="211">
        <v>65</v>
      </c>
      <c r="B125" s="211">
        <v>202109</v>
      </c>
      <c r="C125" s="211" t="s">
        <v>18</v>
      </c>
      <c r="D125" s="211">
        <v>2021</v>
      </c>
      <c r="E125" s="211" t="s">
        <v>116</v>
      </c>
      <c r="F125" s="211" t="s">
        <v>116</v>
      </c>
      <c r="G125" s="211" t="s">
        <v>36</v>
      </c>
      <c r="H125" s="211" t="s">
        <v>57</v>
      </c>
      <c r="I125" s="211">
        <v>22</v>
      </c>
      <c r="J125" s="23">
        <f>TrtDeprivation[[#This Row],[FIRST_TREATMENTS]]*(21/TrtDeprivation[[#This Row],[WD]])</f>
        <v>62.045454545454547</v>
      </c>
    </row>
    <row r="126" spans="1:10" x14ac:dyDescent="0.35">
      <c r="A126" s="211">
        <v>44</v>
      </c>
      <c r="B126" s="211">
        <v>202109</v>
      </c>
      <c r="C126" s="211" t="s">
        <v>18</v>
      </c>
      <c r="D126" s="211">
        <v>2021</v>
      </c>
      <c r="E126" s="211" t="s">
        <v>116</v>
      </c>
      <c r="F126" s="211" t="s">
        <v>116</v>
      </c>
      <c r="G126" s="211" t="s">
        <v>36</v>
      </c>
      <c r="H126" s="211" t="s">
        <v>59</v>
      </c>
      <c r="I126" s="211">
        <v>22</v>
      </c>
      <c r="J126" s="23">
        <f>TrtDeprivation[[#This Row],[FIRST_TREATMENTS]]*(21/TrtDeprivation[[#This Row],[WD]])</f>
        <v>42</v>
      </c>
    </row>
    <row r="127" spans="1:10" x14ac:dyDescent="0.35">
      <c r="A127" s="211">
        <v>30</v>
      </c>
      <c r="B127" s="211">
        <v>202109</v>
      </c>
      <c r="C127" s="211" t="s">
        <v>18</v>
      </c>
      <c r="D127" s="211">
        <v>2021</v>
      </c>
      <c r="E127" s="211" t="s">
        <v>116</v>
      </c>
      <c r="F127" s="211" t="s">
        <v>116</v>
      </c>
      <c r="G127" s="211" t="s">
        <v>36</v>
      </c>
      <c r="H127" s="211" t="s">
        <v>53</v>
      </c>
      <c r="I127" s="211">
        <v>22</v>
      </c>
      <c r="J127" s="23">
        <f>TrtDeprivation[[#This Row],[FIRST_TREATMENTS]]*(21/TrtDeprivation[[#This Row],[WD]])</f>
        <v>28.636363636363637</v>
      </c>
    </row>
    <row r="128" spans="1:10" x14ac:dyDescent="0.35">
      <c r="A128" s="211">
        <v>51</v>
      </c>
      <c r="B128" s="211">
        <v>202109</v>
      </c>
      <c r="C128" s="211" t="s">
        <v>18</v>
      </c>
      <c r="D128" s="211">
        <v>2021</v>
      </c>
      <c r="E128" s="211" t="s">
        <v>116</v>
      </c>
      <c r="F128" s="211" t="s">
        <v>116</v>
      </c>
      <c r="G128" s="211" t="s">
        <v>37</v>
      </c>
      <c r="H128" s="211" t="s">
        <v>58</v>
      </c>
      <c r="I128" s="211">
        <v>22</v>
      </c>
      <c r="J128" s="23">
        <f>TrtDeprivation[[#This Row],[FIRST_TREATMENTS]]*(21/TrtDeprivation[[#This Row],[WD]])</f>
        <v>48.681818181818187</v>
      </c>
    </row>
    <row r="129" spans="1:10" x14ac:dyDescent="0.35">
      <c r="A129" s="211">
        <v>48</v>
      </c>
      <c r="B129" s="211">
        <v>202109</v>
      </c>
      <c r="C129" s="211" t="s">
        <v>18</v>
      </c>
      <c r="D129" s="211">
        <v>2021</v>
      </c>
      <c r="E129" s="211" t="s">
        <v>116</v>
      </c>
      <c r="F129" s="211" t="s">
        <v>116</v>
      </c>
      <c r="G129" s="211" t="s">
        <v>37</v>
      </c>
      <c r="H129" s="211" t="s">
        <v>54</v>
      </c>
      <c r="I129" s="211">
        <v>22</v>
      </c>
      <c r="J129" s="23">
        <f>TrtDeprivation[[#This Row],[FIRST_TREATMENTS]]*(21/TrtDeprivation[[#This Row],[WD]])</f>
        <v>45.81818181818182</v>
      </c>
    </row>
    <row r="130" spans="1:10" x14ac:dyDescent="0.35">
      <c r="A130" s="211">
        <v>45</v>
      </c>
      <c r="B130" s="211">
        <v>202109</v>
      </c>
      <c r="C130" s="211" t="s">
        <v>18</v>
      </c>
      <c r="D130" s="211">
        <v>2021</v>
      </c>
      <c r="E130" s="211" t="s">
        <v>116</v>
      </c>
      <c r="F130" s="211" t="s">
        <v>116</v>
      </c>
      <c r="G130" s="211" t="s">
        <v>37</v>
      </c>
      <c r="H130" s="211" t="s">
        <v>56</v>
      </c>
      <c r="I130" s="211">
        <v>22</v>
      </c>
      <c r="J130" s="23">
        <f>TrtDeprivation[[#This Row],[FIRST_TREATMENTS]]*(21/TrtDeprivation[[#This Row],[WD]])</f>
        <v>42.954545454545453</v>
      </c>
    </row>
    <row r="131" spans="1:10" x14ac:dyDescent="0.35">
      <c r="A131" s="211">
        <v>25</v>
      </c>
      <c r="B131" s="211">
        <v>202109</v>
      </c>
      <c r="C131" s="211" t="s">
        <v>18</v>
      </c>
      <c r="D131" s="211">
        <v>2021</v>
      </c>
      <c r="E131" s="211" t="s">
        <v>116</v>
      </c>
      <c r="F131" s="211" t="s">
        <v>116</v>
      </c>
      <c r="G131" s="211" t="s">
        <v>37</v>
      </c>
      <c r="H131" s="211" t="s">
        <v>53</v>
      </c>
      <c r="I131" s="211">
        <v>22</v>
      </c>
      <c r="J131" s="23">
        <f>TrtDeprivation[[#This Row],[FIRST_TREATMENTS]]*(21/TrtDeprivation[[#This Row],[WD]])</f>
        <v>23.863636363636363</v>
      </c>
    </row>
    <row r="132" spans="1:10" x14ac:dyDescent="0.35">
      <c r="A132" s="211">
        <v>49</v>
      </c>
      <c r="B132" s="211">
        <v>202109</v>
      </c>
      <c r="C132" s="211" t="s">
        <v>18</v>
      </c>
      <c r="D132" s="211">
        <v>2021</v>
      </c>
      <c r="E132" s="211" t="s">
        <v>116</v>
      </c>
      <c r="F132" s="211" t="s">
        <v>116</v>
      </c>
      <c r="G132" s="211" t="s">
        <v>37</v>
      </c>
      <c r="H132" s="211" t="s">
        <v>57</v>
      </c>
      <c r="I132" s="211">
        <v>22</v>
      </c>
      <c r="J132" s="23">
        <f>TrtDeprivation[[#This Row],[FIRST_TREATMENTS]]*(21/TrtDeprivation[[#This Row],[WD]])</f>
        <v>46.772727272727273</v>
      </c>
    </row>
    <row r="133" spans="1:10" x14ac:dyDescent="0.35">
      <c r="A133" s="211">
        <v>45</v>
      </c>
      <c r="B133" s="211">
        <v>202109</v>
      </c>
      <c r="C133" s="211" t="s">
        <v>18</v>
      </c>
      <c r="D133" s="211">
        <v>2021</v>
      </c>
      <c r="E133" s="211" t="s">
        <v>116</v>
      </c>
      <c r="F133" s="211" t="s">
        <v>116</v>
      </c>
      <c r="G133" s="211" t="s">
        <v>37</v>
      </c>
      <c r="H133" s="211" t="s">
        <v>59</v>
      </c>
      <c r="I133" s="211">
        <v>22</v>
      </c>
      <c r="J133" s="23">
        <f>TrtDeprivation[[#This Row],[FIRST_TREATMENTS]]*(21/TrtDeprivation[[#This Row],[WD]])</f>
        <v>42.954545454545453</v>
      </c>
    </row>
    <row r="134" spans="1:10" x14ac:dyDescent="0.35">
      <c r="A134" s="211">
        <v>38</v>
      </c>
      <c r="B134" s="211">
        <v>202109</v>
      </c>
      <c r="C134" s="211" t="s">
        <v>18</v>
      </c>
      <c r="D134" s="211">
        <v>2021</v>
      </c>
      <c r="E134" s="211" t="s">
        <v>116</v>
      </c>
      <c r="F134" s="211" t="s">
        <v>116</v>
      </c>
      <c r="G134" s="211" t="s">
        <v>37</v>
      </c>
      <c r="H134" s="211" t="s">
        <v>55</v>
      </c>
      <c r="I134" s="211">
        <v>22</v>
      </c>
      <c r="J134" s="23">
        <f>TrtDeprivation[[#This Row],[FIRST_TREATMENTS]]*(21/TrtDeprivation[[#This Row],[WD]])</f>
        <v>36.272727272727273</v>
      </c>
    </row>
    <row r="135" spans="1:10" x14ac:dyDescent="0.35">
      <c r="A135" s="211">
        <v>17</v>
      </c>
      <c r="B135" s="211">
        <v>202109</v>
      </c>
      <c r="C135" s="211" t="s">
        <v>18</v>
      </c>
      <c r="D135" s="211">
        <v>2021</v>
      </c>
      <c r="E135" s="211" t="s">
        <v>116</v>
      </c>
      <c r="F135" s="211" t="s">
        <v>116</v>
      </c>
      <c r="G135" s="211" t="s">
        <v>38</v>
      </c>
      <c r="H135" s="211" t="s">
        <v>55</v>
      </c>
      <c r="I135" s="211">
        <v>22</v>
      </c>
      <c r="J135" s="23">
        <f>TrtDeprivation[[#This Row],[FIRST_TREATMENTS]]*(21/TrtDeprivation[[#This Row],[WD]])</f>
        <v>16.227272727272727</v>
      </c>
    </row>
    <row r="136" spans="1:10" x14ac:dyDescent="0.35">
      <c r="A136" s="211">
        <v>40</v>
      </c>
      <c r="B136" s="211">
        <v>202109</v>
      </c>
      <c r="C136" s="211" t="s">
        <v>18</v>
      </c>
      <c r="D136" s="211">
        <v>2021</v>
      </c>
      <c r="E136" s="211" t="s">
        <v>116</v>
      </c>
      <c r="F136" s="211" t="s">
        <v>116</v>
      </c>
      <c r="G136" s="211" t="s">
        <v>38</v>
      </c>
      <c r="H136" s="211" t="s">
        <v>58</v>
      </c>
      <c r="I136" s="211">
        <v>22</v>
      </c>
      <c r="J136" s="23">
        <f>TrtDeprivation[[#This Row],[FIRST_TREATMENTS]]*(21/TrtDeprivation[[#This Row],[WD]])</f>
        <v>38.181818181818187</v>
      </c>
    </row>
    <row r="137" spans="1:10" x14ac:dyDescent="0.35">
      <c r="A137" s="211">
        <v>61</v>
      </c>
      <c r="B137" s="211">
        <v>202109</v>
      </c>
      <c r="C137" s="211" t="s">
        <v>18</v>
      </c>
      <c r="D137" s="211">
        <v>2021</v>
      </c>
      <c r="E137" s="211" t="s">
        <v>116</v>
      </c>
      <c r="F137" s="211" t="s">
        <v>116</v>
      </c>
      <c r="G137" s="211" t="s">
        <v>38</v>
      </c>
      <c r="H137" s="211" t="s">
        <v>54</v>
      </c>
      <c r="I137" s="211">
        <v>22</v>
      </c>
      <c r="J137" s="23">
        <f>TrtDeprivation[[#This Row],[FIRST_TREATMENTS]]*(21/TrtDeprivation[[#This Row],[WD]])</f>
        <v>58.227272727272727</v>
      </c>
    </row>
    <row r="138" spans="1:10" x14ac:dyDescent="0.35">
      <c r="A138" s="211">
        <v>59</v>
      </c>
      <c r="B138" s="211">
        <v>202109</v>
      </c>
      <c r="C138" s="211" t="s">
        <v>18</v>
      </c>
      <c r="D138" s="211">
        <v>2021</v>
      </c>
      <c r="E138" s="211" t="s">
        <v>116</v>
      </c>
      <c r="F138" s="211" t="s">
        <v>116</v>
      </c>
      <c r="G138" s="211" t="s">
        <v>38</v>
      </c>
      <c r="H138" s="211" t="s">
        <v>56</v>
      </c>
      <c r="I138" s="211">
        <v>22</v>
      </c>
      <c r="J138" s="23">
        <f>TrtDeprivation[[#This Row],[FIRST_TREATMENTS]]*(21/TrtDeprivation[[#This Row],[WD]])</f>
        <v>56.31818181818182</v>
      </c>
    </row>
    <row r="139" spans="1:10" x14ac:dyDescent="0.35">
      <c r="A139" s="211">
        <v>54</v>
      </c>
      <c r="B139" s="211">
        <v>202109</v>
      </c>
      <c r="C139" s="211" t="s">
        <v>18</v>
      </c>
      <c r="D139" s="211">
        <v>2021</v>
      </c>
      <c r="E139" s="211" t="s">
        <v>116</v>
      </c>
      <c r="F139" s="211" t="s">
        <v>116</v>
      </c>
      <c r="G139" s="211" t="s">
        <v>38</v>
      </c>
      <c r="H139" s="211" t="s">
        <v>53</v>
      </c>
      <c r="I139" s="211">
        <v>22</v>
      </c>
      <c r="J139" s="23">
        <f>TrtDeprivation[[#This Row],[FIRST_TREATMENTS]]*(21/TrtDeprivation[[#This Row],[WD]])</f>
        <v>51.545454545454547</v>
      </c>
    </row>
    <row r="140" spans="1:10" x14ac:dyDescent="0.35">
      <c r="A140" s="211">
        <v>21</v>
      </c>
      <c r="B140" s="211">
        <v>202109</v>
      </c>
      <c r="C140" s="211" t="s">
        <v>18</v>
      </c>
      <c r="D140" s="211">
        <v>2021</v>
      </c>
      <c r="E140" s="211" t="s">
        <v>116</v>
      </c>
      <c r="F140" s="211" t="s">
        <v>116</v>
      </c>
      <c r="G140" s="211" t="s">
        <v>38</v>
      </c>
      <c r="H140" s="211" t="s">
        <v>57</v>
      </c>
      <c r="I140" s="211">
        <v>22</v>
      </c>
      <c r="J140" s="23">
        <f>TrtDeprivation[[#This Row],[FIRST_TREATMENTS]]*(21/TrtDeprivation[[#This Row],[WD]])</f>
        <v>20.045454545454547</v>
      </c>
    </row>
    <row r="141" spans="1:10" x14ac:dyDescent="0.35">
      <c r="A141" s="211">
        <v>13</v>
      </c>
      <c r="B141" s="211">
        <v>202109</v>
      </c>
      <c r="C141" s="211" t="s">
        <v>18</v>
      </c>
      <c r="D141" s="211">
        <v>2021</v>
      </c>
      <c r="E141" s="211" t="s">
        <v>116</v>
      </c>
      <c r="F141" s="211" t="s">
        <v>116</v>
      </c>
      <c r="G141" s="211" t="s">
        <v>38</v>
      </c>
      <c r="H141" s="211" t="s">
        <v>59</v>
      </c>
      <c r="I141" s="211">
        <v>22</v>
      </c>
      <c r="J141" s="23">
        <f>TrtDeprivation[[#This Row],[FIRST_TREATMENTS]]*(21/TrtDeprivation[[#This Row],[WD]])</f>
        <v>12.40909090909091</v>
      </c>
    </row>
    <row r="142" spans="1:10" x14ac:dyDescent="0.35">
      <c r="A142" s="211">
        <v>13</v>
      </c>
      <c r="B142" s="211">
        <v>202109</v>
      </c>
      <c r="C142" s="211" t="s">
        <v>18</v>
      </c>
      <c r="D142" s="211">
        <v>2021</v>
      </c>
      <c r="E142" s="211" t="s">
        <v>113</v>
      </c>
      <c r="F142" s="211" t="s">
        <v>113</v>
      </c>
      <c r="G142" s="211" t="s">
        <v>34</v>
      </c>
      <c r="H142" s="211" t="s">
        <v>58</v>
      </c>
      <c r="I142" s="211">
        <v>22</v>
      </c>
      <c r="J142" s="23">
        <f>TrtDeprivation[[#This Row],[FIRST_TREATMENTS]]*(21/TrtDeprivation[[#This Row],[WD]])</f>
        <v>12.40909090909091</v>
      </c>
    </row>
    <row r="143" spans="1:10" x14ac:dyDescent="0.35">
      <c r="A143" s="211">
        <v>11</v>
      </c>
      <c r="B143" s="211">
        <v>202109</v>
      </c>
      <c r="C143" s="211" t="s">
        <v>18</v>
      </c>
      <c r="D143" s="211">
        <v>2021</v>
      </c>
      <c r="E143" s="211" t="s">
        <v>113</v>
      </c>
      <c r="F143" s="211" t="s">
        <v>113</v>
      </c>
      <c r="G143" s="211" t="s">
        <v>34</v>
      </c>
      <c r="H143" s="211" t="s">
        <v>55</v>
      </c>
      <c r="I143" s="211">
        <v>22</v>
      </c>
      <c r="J143" s="23">
        <f>TrtDeprivation[[#This Row],[FIRST_TREATMENTS]]*(21/TrtDeprivation[[#This Row],[WD]])</f>
        <v>10.5</v>
      </c>
    </row>
    <row r="144" spans="1:10" x14ac:dyDescent="0.35">
      <c r="A144" s="211">
        <v>36</v>
      </c>
      <c r="B144" s="211">
        <v>202109</v>
      </c>
      <c r="C144" s="211" t="s">
        <v>18</v>
      </c>
      <c r="D144" s="211">
        <v>2021</v>
      </c>
      <c r="E144" s="211" t="s">
        <v>113</v>
      </c>
      <c r="F144" s="211" t="s">
        <v>113</v>
      </c>
      <c r="G144" s="211" t="s">
        <v>34</v>
      </c>
      <c r="H144" s="211" t="s">
        <v>54</v>
      </c>
      <c r="I144" s="211">
        <v>22</v>
      </c>
      <c r="J144" s="23">
        <f>TrtDeprivation[[#This Row],[FIRST_TREATMENTS]]*(21/TrtDeprivation[[#This Row],[WD]])</f>
        <v>34.363636363636367</v>
      </c>
    </row>
    <row r="145" spans="1:10" x14ac:dyDescent="0.35">
      <c r="A145" s="211">
        <v>24</v>
      </c>
      <c r="B145" s="211">
        <v>202109</v>
      </c>
      <c r="C145" s="211" t="s">
        <v>18</v>
      </c>
      <c r="D145" s="211">
        <v>2021</v>
      </c>
      <c r="E145" s="211" t="s">
        <v>113</v>
      </c>
      <c r="F145" s="211" t="s">
        <v>113</v>
      </c>
      <c r="G145" s="211" t="s">
        <v>34</v>
      </c>
      <c r="H145" s="211" t="s">
        <v>56</v>
      </c>
      <c r="I145" s="211">
        <v>22</v>
      </c>
      <c r="J145" s="23">
        <f>TrtDeprivation[[#This Row],[FIRST_TREATMENTS]]*(21/TrtDeprivation[[#This Row],[WD]])</f>
        <v>22.90909090909091</v>
      </c>
    </row>
    <row r="146" spans="1:10" x14ac:dyDescent="0.35">
      <c r="A146" s="211">
        <v>21</v>
      </c>
      <c r="B146" s="211">
        <v>202109</v>
      </c>
      <c r="C146" s="211" t="s">
        <v>18</v>
      </c>
      <c r="D146" s="211">
        <v>2021</v>
      </c>
      <c r="E146" s="211" t="s">
        <v>113</v>
      </c>
      <c r="F146" s="211" t="s">
        <v>113</v>
      </c>
      <c r="G146" s="211" t="s">
        <v>34</v>
      </c>
      <c r="H146" s="211" t="s">
        <v>53</v>
      </c>
      <c r="I146" s="211">
        <v>22</v>
      </c>
      <c r="J146" s="23">
        <f>TrtDeprivation[[#This Row],[FIRST_TREATMENTS]]*(21/TrtDeprivation[[#This Row],[WD]])</f>
        <v>20.045454545454547</v>
      </c>
    </row>
    <row r="147" spans="1:10" x14ac:dyDescent="0.35">
      <c r="A147" s="211">
        <v>49</v>
      </c>
      <c r="B147" s="211">
        <v>202109</v>
      </c>
      <c r="C147" s="211" t="s">
        <v>18</v>
      </c>
      <c r="D147" s="211">
        <v>2021</v>
      </c>
      <c r="E147" s="211" t="s">
        <v>113</v>
      </c>
      <c r="F147" s="211" t="s">
        <v>113</v>
      </c>
      <c r="G147" s="211" t="s">
        <v>34</v>
      </c>
      <c r="H147" s="211" t="s">
        <v>57</v>
      </c>
      <c r="I147" s="211">
        <v>22</v>
      </c>
      <c r="J147" s="23">
        <f>TrtDeprivation[[#This Row],[FIRST_TREATMENTS]]*(21/TrtDeprivation[[#This Row],[WD]])</f>
        <v>46.772727272727273</v>
      </c>
    </row>
    <row r="148" spans="1:10" x14ac:dyDescent="0.35">
      <c r="A148" s="211">
        <v>18</v>
      </c>
      <c r="B148" s="211">
        <v>202109</v>
      </c>
      <c r="C148" s="211" t="s">
        <v>18</v>
      </c>
      <c r="D148" s="211">
        <v>2021</v>
      </c>
      <c r="E148" s="211" t="s">
        <v>113</v>
      </c>
      <c r="F148" s="211" t="s">
        <v>113</v>
      </c>
      <c r="G148" s="211" t="s">
        <v>34</v>
      </c>
      <c r="H148" s="211" t="s">
        <v>59</v>
      </c>
      <c r="I148" s="211">
        <v>22</v>
      </c>
      <c r="J148" s="23">
        <f>TrtDeprivation[[#This Row],[FIRST_TREATMENTS]]*(21/TrtDeprivation[[#This Row],[WD]])</f>
        <v>17.181818181818183</v>
      </c>
    </row>
    <row r="149" spans="1:10" x14ac:dyDescent="0.35">
      <c r="A149" s="211">
        <v>19</v>
      </c>
      <c r="B149" s="211">
        <v>202109</v>
      </c>
      <c r="C149" s="211" t="s">
        <v>18</v>
      </c>
      <c r="D149" s="211">
        <v>2021</v>
      </c>
      <c r="E149" s="211" t="s">
        <v>113</v>
      </c>
      <c r="F149" s="211" t="s">
        <v>113</v>
      </c>
      <c r="G149" s="211" t="s">
        <v>35</v>
      </c>
      <c r="H149" s="211" t="s">
        <v>55</v>
      </c>
      <c r="I149" s="211">
        <v>22</v>
      </c>
      <c r="J149" s="23">
        <f>TrtDeprivation[[#This Row],[FIRST_TREATMENTS]]*(21/TrtDeprivation[[#This Row],[WD]])</f>
        <v>18.136363636363637</v>
      </c>
    </row>
    <row r="150" spans="1:10" x14ac:dyDescent="0.35">
      <c r="A150" s="211">
        <v>19</v>
      </c>
      <c r="B150" s="211">
        <v>202109</v>
      </c>
      <c r="C150" s="211" t="s">
        <v>18</v>
      </c>
      <c r="D150" s="211">
        <v>2021</v>
      </c>
      <c r="E150" s="211" t="s">
        <v>113</v>
      </c>
      <c r="F150" s="211" t="s">
        <v>113</v>
      </c>
      <c r="G150" s="211" t="s">
        <v>35</v>
      </c>
      <c r="H150" s="211" t="s">
        <v>58</v>
      </c>
      <c r="I150" s="211">
        <v>22</v>
      </c>
      <c r="J150" s="23">
        <f>TrtDeprivation[[#This Row],[FIRST_TREATMENTS]]*(21/TrtDeprivation[[#This Row],[WD]])</f>
        <v>18.136363636363637</v>
      </c>
    </row>
    <row r="151" spans="1:10" x14ac:dyDescent="0.35">
      <c r="A151" s="211">
        <v>50</v>
      </c>
      <c r="B151" s="211">
        <v>202109</v>
      </c>
      <c r="C151" s="211" t="s">
        <v>18</v>
      </c>
      <c r="D151" s="211">
        <v>2021</v>
      </c>
      <c r="E151" s="211" t="s">
        <v>113</v>
      </c>
      <c r="F151" s="211" t="s">
        <v>113</v>
      </c>
      <c r="G151" s="211" t="s">
        <v>35</v>
      </c>
      <c r="H151" s="211" t="s">
        <v>54</v>
      </c>
      <c r="I151" s="211">
        <v>22</v>
      </c>
      <c r="J151" s="23">
        <f>TrtDeprivation[[#This Row],[FIRST_TREATMENTS]]*(21/TrtDeprivation[[#This Row],[WD]])</f>
        <v>47.727272727272727</v>
      </c>
    </row>
    <row r="152" spans="1:10" x14ac:dyDescent="0.35">
      <c r="A152" s="211">
        <v>46</v>
      </c>
      <c r="B152" s="211">
        <v>202109</v>
      </c>
      <c r="C152" s="211" t="s">
        <v>18</v>
      </c>
      <c r="D152" s="211">
        <v>2021</v>
      </c>
      <c r="E152" s="211" t="s">
        <v>113</v>
      </c>
      <c r="F152" s="211" t="s">
        <v>113</v>
      </c>
      <c r="G152" s="211" t="s">
        <v>35</v>
      </c>
      <c r="H152" s="211" t="s">
        <v>56</v>
      </c>
      <c r="I152" s="211">
        <v>22</v>
      </c>
      <c r="J152" s="23">
        <f>TrtDeprivation[[#This Row],[FIRST_TREATMENTS]]*(21/TrtDeprivation[[#This Row],[WD]])</f>
        <v>43.909090909090914</v>
      </c>
    </row>
    <row r="153" spans="1:10" x14ac:dyDescent="0.35">
      <c r="A153" s="211">
        <v>33</v>
      </c>
      <c r="B153" s="211">
        <v>202109</v>
      </c>
      <c r="C153" s="211" t="s">
        <v>18</v>
      </c>
      <c r="D153" s="211">
        <v>2021</v>
      </c>
      <c r="E153" s="211" t="s">
        <v>113</v>
      </c>
      <c r="F153" s="211" t="s">
        <v>113</v>
      </c>
      <c r="G153" s="211" t="s">
        <v>35</v>
      </c>
      <c r="H153" s="211" t="s">
        <v>53</v>
      </c>
      <c r="I153" s="211">
        <v>22</v>
      </c>
      <c r="J153" s="23">
        <f>TrtDeprivation[[#This Row],[FIRST_TREATMENTS]]*(21/TrtDeprivation[[#This Row],[WD]])</f>
        <v>31.5</v>
      </c>
    </row>
    <row r="154" spans="1:10" x14ac:dyDescent="0.35">
      <c r="A154" s="211">
        <v>46</v>
      </c>
      <c r="B154" s="211">
        <v>202109</v>
      </c>
      <c r="C154" s="211" t="s">
        <v>18</v>
      </c>
      <c r="D154" s="211">
        <v>2021</v>
      </c>
      <c r="E154" s="211" t="s">
        <v>113</v>
      </c>
      <c r="F154" s="211" t="s">
        <v>113</v>
      </c>
      <c r="G154" s="211" t="s">
        <v>35</v>
      </c>
      <c r="H154" s="211" t="s">
        <v>57</v>
      </c>
      <c r="I154" s="211">
        <v>22</v>
      </c>
      <c r="J154" s="23">
        <f>TrtDeprivation[[#This Row],[FIRST_TREATMENTS]]*(21/TrtDeprivation[[#This Row],[WD]])</f>
        <v>43.909090909090914</v>
      </c>
    </row>
    <row r="155" spans="1:10" x14ac:dyDescent="0.35">
      <c r="A155" s="211">
        <v>22</v>
      </c>
      <c r="B155" s="211">
        <v>202109</v>
      </c>
      <c r="C155" s="211" t="s">
        <v>18</v>
      </c>
      <c r="D155" s="211">
        <v>2021</v>
      </c>
      <c r="E155" s="211" t="s">
        <v>113</v>
      </c>
      <c r="F155" s="211" t="s">
        <v>113</v>
      </c>
      <c r="G155" s="211" t="s">
        <v>35</v>
      </c>
      <c r="H155" s="211" t="s">
        <v>59</v>
      </c>
      <c r="I155" s="211">
        <v>22</v>
      </c>
      <c r="J155" s="23">
        <f>TrtDeprivation[[#This Row],[FIRST_TREATMENTS]]*(21/TrtDeprivation[[#This Row],[WD]])</f>
        <v>21</v>
      </c>
    </row>
    <row r="156" spans="1:10" x14ac:dyDescent="0.35">
      <c r="A156" s="211">
        <v>23</v>
      </c>
      <c r="B156" s="211">
        <v>202109</v>
      </c>
      <c r="C156" s="211" t="s">
        <v>18</v>
      </c>
      <c r="D156" s="211">
        <v>2021</v>
      </c>
      <c r="E156" s="211" t="s">
        <v>113</v>
      </c>
      <c r="F156" s="211" t="s">
        <v>113</v>
      </c>
      <c r="G156" s="211" t="s">
        <v>36</v>
      </c>
      <c r="H156" s="211" t="s">
        <v>59</v>
      </c>
      <c r="I156" s="211">
        <v>22</v>
      </c>
      <c r="J156" s="23">
        <f>TrtDeprivation[[#This Row],[FIRST_TREATMENTS]]*(21/TrtDeprivation[[#This Row],[WD]])</f>
        <v>21.954545454545457</v>
      </c>
    </row>
    <row r="157" spans="1:10" x14ac:dyDescent="0.35">
      <c r="A157" s="211">
        <v>36</v>
      </c>
      <c r="B157" s="211">
        <v>202109</v>
      </c>
      <c r="C157" s="211" t="s">
        <v>18</v>
      </c>
      <c r="D157" s="211">
        <v>2021</v>
      </c>
      <c r="E157" s="211" t="s">
        <v>113</v>
      </c>
      <c r="F157" s="211" t="s">
        <v>113</v>
      </c>
      <c r="G157" s="211" t="s">
        <v>36</v>
      </c>
      <c r="H157" s="211" t="s">
        <v>57</v>
      </c>
      <c r="I157" s="211">
        <v>22</v>
      </c>
      <c r="J157" s="23">
        <f>TrtDeprivation[[#This Row],[FIRST_TREATMENTS]]*(21/TrtDeprivation[[#This Row],[WD]])</f>
        <v>34.363636363636367</v>
      </c>
    </row>
    <row r="158" spans="1:10" x14ac:dyDescent="0.35">
      <c r="A158" s="211">
        <v>25</v>
      </c>
      <c r="B158" s="211">
        <v>202109</v>
      </c>
      <c r="C158" s="211" t="s">
        <v>18</v>
      </c>
      <c r="D158" s="211">
        <v>2021</v>
      </c>
      <c r="E158" s="211" t="s">
        <v>113</v>
      </c>
      <c r="F158" s="211" t="s">
        <v>113</v>
      </c>
      <c r="G158" s="211" t="s">
        <v>36</v>
      </c>
      <c r="H158" s="211" t="s">
        <v>53</v>
      </c>
      <c r="I158" s="211">
        <v>22</v>
      </c>
      <c r="J158" s="23">
        <f>TrtDeprivation[[#This Row],[FIRST_TREATMENTS]]*(21/TrtDeprivation[[#This Row],[WD]])</f>
        <v>23.863636363636363</v>
      </c>
    </row>
    <row r="159" spans="1:10" x14ac:dyDescent="0.35">
      <c r="A159" s="211">
        <v>29</v>
      </c>
      <c r="B159" s="211">
        <v>202109</v>
      </c>
      <c r="C159" s="211" t="s">
        <v>18</v>
      </c>
      <c r="D159" s="211">
        <v>2021</v>
      </c>
      <c r="E159" s="211" t="s">
        <v>113</v>
      </c>
      <c r="F159" s="211" t="s">
        <v>113</v>
      </c>
      <c r="G159" s="211" t="s">
        <v>36</v>
      </c>
      <c r="H159" s="211" t="s">
        <v>56</v>
      </c>
      <c r="I159" s="211">
        <v>22</v>
      </c>
      <c r="J159" s="23">
        <f>TrtDeprivation[[#This Row],[FIRST_TREATMENTS]]*(21/TrtDeprivation[[#This Row],[WD]])</f>
        <v>27.681818181818183</v>
      </c>
    </row>
    <row r="160" spans="1:10" x14ac:dyDescent="0.35">
      <c r="A160" s="211">
        <v>46</v>
      </c>
      <c r="B160" s="211">
        <v>202109</v>
      </c>
      <c r="C160" s="211" t="s">
        <v>18</v>
      </c>
      <c r="D160" s="211">
        <v>2021</v>
      </c>
      <c r="E160" s="211" t="s">
        <v>113</v>
      </c>
      <c r="F160" s="211" t="s">
        <v>113</v>
      </c>
      <c r="G160" s="211" t="s">
        <v>36</v>
      </c>
      <c r="H160" s="211" t="s">
        <v>54</v>
      </c>
      <c r="I160" s="211">
        <v>22</v>
      </c>
      <c r="J160" s="23">
        <f>TrtDeprivation[[#This Row],[FIRST_TREATMENTS]]*(21/TrtDeprivation[[#This Row],[WD]])</f>
        <v>43.909090909090914</v>
      </c>
    </row>
    <row r="161" spans="1:10" x14ac:dyDescent="0.35">
      <c r="A161" s="211">
        <v>33</v>
      </c>
      <c r="B161" s="211">
        <v>202109</v>
      </c>
      <c r="C161" s="211" t="s">
        <v>18</v>
      </c>
      <c r="D161" s="211">
        <v>2021</v>
      </c>
      <c r="E161" s="211" t="s">
        <v>113</v>
      </c>
      <c r="F161" s="211" t="s">
        <v>113</v>
      </c>
      <c r="G161" s="211" t="s">
        <v>36</v>
      </c>
      <c r="H161" s="211" t="s">
        <v>58</v>
      </c>
      <c r="I161" s="211">
        <v>22</v>
      </c>
      <c r="J161" s="23">
        <f>TrtDeprivation[[#This Row],[FIRST_TREATMENTS]]*(21/TrtDeprivation[[#This Row],[WD]])</f>
        <v>31.5</v>
      </c>
    </row>
    <row r="162" spans="1:10" x14ac:dyDescent="0.35">
      <c r="A162" s="211">
        <v>22</v>
      </c>
      <c r="B162" s="211">
        <v>202109</v>
      </c>
      <c r="C162" s="211" t="s">
        <v>18</v>
      </c>
      <c r="D162" s="211">
        <v>2021</v>
      </c>
      <c r="E162" s="211" t="s">
        <v>113</v>
      </c>
      <c r="F162" s="211" t="s">
        <v>113</v>
      </c>
      <c r="G162" s="211" t="s">
        <v>36</v>
      </c>
      <c r="H162" s="211" t="s">
        <v>55</v>
      </c>
      <c r="I162" s="211">
        <v>22</v>
      </c>
      <c r="J162" s="23">
        <f>TrtDeprivation[[#This Row],[FIRST_TREATMENTS]]*(21/TrtDeprivation[[#This Row],[WD]])</f>
        <v>21</v>
      </c>
    </row>
    <row r="163" spans="1:10" x14ac:dyDescent="0.35">
      <c r="A163" s="211">
        <v>31</v>
      </c>
      <c r="B163" s="211">
        <v>202109</v>
      </c>
      <c r="C163" s="211" t="s">
        <v>18</v>
      </c>
      <c r="D163" s="211">
        <v>2021</v>
      </c>
      <c r="E163" s="211" t="s">
        <v>113</v>
      </c>
      <c r="F163" s="211" t="s">
        <v>113</v>
      </c>
      <c r="G163" s="211" t="s">
        <v>37</v>
      </c>
      <c r="H163" s="211" t="s">
        <v>58</v>
      </c>
      <c r="I163" s="211">
        <v>22</v>
      </c>
      <c r="J163" s="23">
        <f>TrtDeprivation[[#This Row],[FIRST_TREATMENTS]]*(21/TrtDeprivation[[#This Row],[WD]])</f>
        <v>29.590909090909093</v>
      </c>
    </row>
    <row r="164" spans="1:10" x14ac:dyDescent="0.35">
      <c r="A164" s="211">
        <v>40</v>
      </c>
      <c r="B164" s="211">
        <v>202109</v>
      </c>
      <c r="C164" s="211" t="s">
        <v>18</v>
      </c>
      <c r="D164" s="211">
        <v>2021</v>
      </c>
      <c r="E164" s="211" t="s">
        <v>113</v>
      </c>
      <c r="F164" s="211" t="s">
        <v>113</v>
      </c>
      <c r="G164" s="211" t="s">
        <v>37</v>
      </c>
      <c r="H164" s="211" t="s">
        <v>54</v>
      </c>
      <c r="I164" s="211">
        <v>22</v>
      </c>
      <c r="J164" s="23">
        <f>TrtDeprivation[[#This Row],[FIRST_TREATMENTS]]*(21/TrtDeprivation[[#This Row],[WD]])</f>
        <v>38.181818181818187</v>
      </c>
    </row>
    <row r="165" spans="1:10" x14ac:dyDescent="0.35">
      <c r="A165" s="211">
        <v>36</v>
      </c>
      <c r="B165" s="211">
        <v>202109</v>
      </c>
      <c r="C165" s="211" t="s">
        <v>18</v>
      </c>
      <c r="D165" s="211">
        <v>2021</v>
      </c>
      <c r="E165" s="211" t="s">
        <v>113</v>
      </c>
      <c r="F165" s="211" t="s">
        <v>113</v>
      </c>
      <c r="G165" s="211" t="s">
        <v>37</v>
      </c>
      <c r="H165" s="211" t="s">
        <v>56</v>
      </c>
      <c r="I165" s="211">
        <v>22</v>
      </c>
      <c r="J165" s="23">
        <f>TrtDeprivation[[#This Row],[FIRST_TREATMENTS]]*(21/TrtDeprivation[[#This Row],[WD]])</f>
        <v>34.363636363636367</v>
      </c>
    </row>
    <row r="166" spans="1:10" x14ac:dyDescent="0.35">
      <c r="A166" s="211">
        <v>30</v>
      </c>
      <c r="B166" s="211">
        <v>202109</v>
      </c>
      <c r="C166" s="211" t="s">
        <v>18</v>
      </c>
      <c r="D166" s="211">
        <v>2021</v>
      </c>
      <c r="E166" s="211" t="s">
        <v>113</v>
      </c>
      <c r="F166" s="211" t="s">
        <v>113</v>
      </c>
      <c r="G166" s="211" t="s">
        <v>37</v>
      </c>
      <c r="H166" s="211" t="s">
        <v>53</v>
      </c>
      <c r="I166" s="211">
        <v>22</v>
      </c>
      <c r="J166" s="23">
        <f>TrtDeprivation[[#This Row],[FIRST_TREATMENTS]]*(21/TrtDeprivation[[#This Row],[WD]])</f>
        <v>28.636363636363637</v>
      </c>
    </row>
    <row r="167" spans="1:10" x14ac:dyDescent="0.35">
      <c r="A167" s="211">
        <v>35</v>
      </c>
      <c r="B167" s="211">
        <v>202109</v>
      </c>
      <c r="C167" s="211" t="s">
        <v>18</v>
      </c>
      <c r="D167" s="211">
        <v>2021</v>
      </c>
      <c r="E167" s="211" t="s">
        <v>113</v>
      </c>
      <c r="F167" s="211" t="s">
        <v>113</v>
      </c>
      <c r="G167" s="211" t="s">
        <v>37</v>
      </c>
      <c r="H167" s="211" t="s">
        <v>57</v>
      </c>
      <c r="I167" s="211">
        <v>22</v>
      </c>
      <c r="J167" s="23">
        <f>TrtDeprivation[[#This Row],[FIRST_TREATMENTS]]*(21/TrtDeprivation[[#This Row],[WD]])</f>
        <v>33.409090909090914</v>
      </c>
    </row>
    <row r="168" spans="1:10" x14ac:dyDescent="0.35">
      <c r="A168" s="211">
        <v>22</v>
      </c>
      <c r="B168" s="211">
        <v>202109</v>
      </c>
      <c r="C168" s="211" t="s">
        <v>18</v>
      </c>
      <c r="D168" s="211">
        <v>2021</v>
      </c>
      <c r="E168" s="211" t="s">
        <v>113</v>
      </c>
      <c r="F168" s="211" t="s">
        <v>113</v>
      </c>
      <c r="G168" s="211" t="s">
        <v>37</v>
      </c>
      <c r="H168" s="211" t="s">
        <v>59</v>
      </c>
      <c r="I168" s="211">
        <v>22</v>
      </c>
      <c r="J168" s="23">
        <f>TrtDeprivation[[#This Row],[FIRST_TREATMENTS]]*(21/TrtDeprivation[[#This Row],[WD]])</f>
        <v>21</v>
      </c>
    </row>
    <row r="169" spans="1:10" x14ac:dyDescent="0.35">
      <c r="A169" s="211">
        <v>23</v>
      </c>
      <c r="B169" s="211">
        <v>202109</v>
      </c>
      <c r="C169" s="211" t="s">
        <v>18</v>
      </c>
      <c r="D169" s="211">
        <v>2021</v>
      </c>
      <c r="E169" s="211" t="s">
        <v>113</v>
      </c>
      <c r="F169" s="211" t="s">
        <v>113</v>
      </c>
      <c r="G169" s="211" t="s">
        <v>37</v>
      </c>
      <c r="H169" s="211" t="s">
        <v>55</v>
      </c>
      <c r="I169" s="211">
        <v>22</v>
      </c>
      <c r="J169" s="23">
        <f>TrtDeprivation[[#This Row],[FIRST_TREATMENTS]]*(21/TrtDeprivation[[#This Row],[WD]])</f>
        <v>21.954545454545457</v>
      </c>
    </row>
    <row r="170" spans="1:10" x14ac:dyDescent="0.35">
      <c r="A170" s="211">
        <v>27</v>
      </c>
      <c r="B170" s="211">
        <v>202109</v>
      </c>
      <c r="C170" s="211" t="s">
        <v>18</v>
      </c>
      <c r="D170" s="211">
        <v>2021</v>
      </c>
      <c r="E170" s="211" t="s">
        <v>113</v>
      </c>
      <c r="F170" s="211" t="s">
        <v>113</v>
      </c>
      <c r="G170" s="211" t="s">
        <v>38</v>
      </c>
      <c r="H170" s="211" t="s">
        <v>58</v>
      </c>
      <c r="I170" s="211">
        <v>22</v>
      </c>
      <c r="J170" s="23">
        <f>TrtDeprivation[[#This Row],[FIRST_TREATMENTS]]*(21/TrtDeprivation[[#This Row],[WD]])</f>
        <v>25.772727272727273</v>
      </c>
    </row>
    <row r="171" spans="1:10" x14ac:dyDescent="0.35">
      <c r="A171" s="211">
        <v>45</v>
      </c>
      <c r="B171" s="211">
        <v>202109</v>
      </c>
      <c r="C171" s="211" t="s">
        <v>18</v>
      </c>
      <c r="D171" s="211">
        <v>2021</v>
      </c>
      <c r="E171" s="211" t="s">
        <v>113</v>
      </c>
      <c r="F171" s="211" t="s">
        <v>113</v>
      </c>
      <c r="G171" s="211" t="s">
        <v>38</v>
      </c>
      <c r="H171" s="211" t="s">
        <v>54</v>
      </c>
      <c r="I171" s="211">
        <v>22</v>
      </c>
      <c r="J171" s="23">
        <f>TrtDeprivation[[#This Row],[FIRST_TREATMENTS]]*(21/TrtDeprivation[[#This Row],[WD]])</f>
        <v>42.954545454545453</v>
      </c>
    </row>
    <row r="172" spans="1:10" x14ac:dyDescent="0.35">
      <c r="A172" s="211">
        <v>81</v>
      </c>
      <c r="B172" s="211">
        <v>202109</v>
      </c>
      <c r="C172" s="211" t="s">
        <v>18</v>
      </c>
      <c r="D172" s="211">
        <v>2021</v>
      </c>
      <c r="E172" s="211" t="s">
        <v>113</v>
      </c>
      <c r="F172" s="211" t="s">
        <v>113</v>
      </c>
      <c r="G172" s="211" t="s">
        <v>38</v>
      </c>
      <c r="H172" s="211" t="s">
        <v>56</v>
      </c>
      <c r="I172" s="211">
        <v>22</v>
      </c>
      <c r="J172" s="23">
        <f>TrtDeprivation[[#This Row],[FIRST_TREATMENTS]]*(21/TrtDeprivation[[#This Row],[WD]])</f>
        <v>77.318181818181827</v>
      </c>
    </row>
    <row r="173" spans="1:10" x14ac:dyDescent="0.35">
      <c r="A173" s="211">
        <v>59</v>
      </c>
      <c r="B173" s="211">
        <v>202109</v>
      </c>
      <c r="C173" s="211" t="s">
        <v>18</v>
      </c>
      <c r="D173" s="211">
        <v>2021</v>
      </c>
      <c r="E173" s="211" t="s">
        <v>113</v>
      </c>
      <c r="F173" s="211" t="s">
        <v>113</v>
      </c>
      <c r="G173" s="211" t="s">
        <v>38</v>
      </c>
      <c r="H173" s="211" t="s">
        <v>53</v>
      </c>
      <c r="I173" s="211">
        <v>22</v>
      </c>
      <c r="J173" s="23">
        <f>TrtDeprivation[[#This Row],[FIRST_TREATMENTS]]*(21/TrtDeprivation[[#This Row],[WD]])</f>
        <v>56.31818181818182</v>
      </c>
    </row>
    <row r="174" spans="1:10" x14ac:dyDescent="0.35">
      <c r="A174" s="211">
        <v>15</v>
      </c>
      <c r="B174" s="211">
        <v>202109</v>
      </c>
      <c r="C174" s="211" t="s">
        <v>18</v>
      </c>
      <c r="D174" s="211">
        <v>2021</v>
      </c>
      <c r="E174" s="211" t="s">
        <v>113</v>
      </c>
      <c r="F174" s="211" t="s">
        <v>113</v>
      </c>
      <c r="G174" s="211" t="s">
        <v>38</v>
      </c>
      <c r="H174" s="211" t="s">
        <v>57</v>
      </c>
      <c r="I174" s="211">
        <v>22</v>
      </c>
      <c r="J174" s="23">
        <f>TrtDeprivation[[#This Row],[FIRST_TREATMENTS]]*(21/TrtDeprivation[[#This Row],[WD]])</f>
        <v>14.318181818181818</v>
      </c>
    </row>
    <row r="175" spans="1:10" x14ac:dyDescent="0.35">
      <c r="A175" s="211">
        <v>16</v>
      </c>
      <c r="B175" s="211">
        <v>202109</v>
      </c>
      <c r="C175" s="211" t="s">
        <v>18</v>
      </c>
      <c r="D175" s="211">
        <v>2021</v>
      </c>
      <c r="E175" s="211" t="s">
        <v>113</v>
      </c>
      <c r="F175" s="211" t="s">
        <v>113</v>
      </c>
      <c r="G175" s="211" t="s">
        <v>38</v>
      </c>
      <c r="H175" s="211" t="s">
        <v>59</v>
      </c>
      <c r="I175" s="211">
        <v>22</v>
      </c>
      <c r="J175" s="23">
        <f>TrtDeprivation[[#This Row],[FIRST_TREATMENTS]]*(21/TrtDeprivation[[#This Row],[WD]])</f>
        <v>15.272727272727273</v>
      </c>
    </row>
    <row r="176" spans="1:10" x14ac:dyDescent="0.35">
      <c r="A176" s="211">
        <v>8</v>
      </c>
      <c r="B176" s="211">
        <v>202109</v>
      </c>
      <c r="C176" s="211" t="s">
        <v>18</v>
      </c>
      <c r="D176" s="211">
        <v>2021</v>
      </c>
      <c r="E176" s="211" t="s">
        <v>113</v>
      </c>
      <c r="F176" s="211" t="s">
        <v>113</v>
      </c>
      <c r="G176" s="211" t="s">
        <v>38</v>
      </c>
      <c r="H176" s="211" t="s">
        <v>55</v>
      </c>
      <c r="I176" s="211">
        <v>22</v>
      </c>
      <c r="J176" s="23">
        <f>TrtDeprivation[[#This Row],[FIRST_TREATMENTS]]*(21/TrtDeprivation[[#This Row],[WD]])</f>
        <v>7.6363636363636367</v>
      </c>
    </row>
    <row r="177" spans="1:10" x14ac:dyDescent="0.35">
      <c r="A177" s="211">
        <v>76</v>
      </c>
      <c r="B177" s="211">
        <v>202109</v>
      </c>
      <c r="C177" s="211" t="s">
        <v>18</v>
      </c>
      <c r="D177" s="211">
        <v>2021</v>
      </c>
      <c r="E177" s="211" t="s">
        <v>5</v>
      </c>
      <c r="F177" s="211" t="s">
        <v>5</v>
      </c>
      <c r="G177" s="211" t="s">
        <v>34</v>
      </c>
      <c r="H177" s="211" t="s">
        <v>53</v>
      </c>
      <c r="I177" s="211">
        <v>22</v>
      </c>
      <c r="J177" s="23">
        <f>TrtDeprivation[[#This Row],[FIRST_TREATMENTS]]*(21/TrtDeprivation[[#This Row],[WD]])</f>
        <v>72.545454545454547</v>
      </c>
    </row>
    <row r="178" spans="1:10" x14ac:dyDescent="0.35">
      <c r="A178" s="211">
        <v>187</v>
      </c>
      <c r="B178" s="211">
        <v>202109</v>
      </c>
      <c r="C178" s="211" t="s">
        <v>18</v>
      </c>
      <c r="D178" s="211">
        <v>2021</v>
      </c>
      <c r="E178" s="211" t="s">
        <v>5</v>
      </c>
      <c r="F178" s="211" t="s">
        <v>5</v>
      </c>
      <c r="G178" s="211" t="s">
        <v>34</v>
      </c>
      <c r="H178" s="211" t="s">
        <v>57</v>
      </c>
      <c r="I178" s="211">
        <v>22</v>
      </c>
      <c r="J178" s="23">
        <f>TrtDeprivation[[#This Row],[FIRST_TREATMENTS]]*(21/TrtDeprivation[[#This Row],[WD]])</f>
        <v>178.5</v>
      </c>
    </row>
    <row r="179" spans="1:10" x14ac:dyDescent="0.35">
      <c r="A179" s="211">
        <v>154</v>
      </c>
      <c r="B179" s="211">
        <v>202109</v>
      </c>
      <c r="C179" s="211" t="s">
        <v>18</v>
      </c>
      <c r="D179" s="211">
        <v>2021</v>
      </c>
      <c r="E179" s="211" t="s">
        <v>5</v>
      </c>
      <c r="F179" s="211" t="s">
        <v>5</v>
      </c>
      <c r="G179" s="211" t="s">
        <v>34</v>
      </c>
      <c r="H179" s="211" t="s">
        <v>54</v>
      </c>
      <c r="I179" s="211">
        <v>22</v>
      </c>
      <c r="J179" s="23">
        <f>TrtDeprivation[[#This Row],[FIRST_TREATMENTS]]*(21/TrtDeprivation[[#This Row],[WD]])</f>
        <v>147</v>
      </c>
    </row>
    <row r="180" spans="1:10" x14ac:dyDescent="0.35">
      <c r="A180" s="211">
        <v>43</v>
      </c>
      <c r="B180" s="211">
        <v>202109</v>
      </c>
      <c r="C180" s="211" t="s">
        <v>18</v>
      </c>
      <c r="D180" s="211">
        <v>2021</v>
      </c>
      <c r="E180" s="211" t="s">
        <v>5</v>
      </c>
      <c r="F180" s="211" t="s">
        <v>5</v>
      </c>
      <c r="G180" s="211" t="s">
        <v>34</v>
      </c>
      <c r="H180" s="211" t="s">
        <v>58</v>
      </c>
      <c r="I180" s="211">
        <v>22</v>
      </c>
      <c r="J180" s="23">
        <f>TrtDeprivation[[#This Row],[FIRST_TREATMENTS]]*(21/TrtDeprivation[[#This Row],[WD]])</f>
        <v>41.045454545454547</v>
      </c>
    </row>
    <row r="181" spans="1:10" x14ac:dyDescent="0.35">
      <c r="A181" s="211">
        <v>88</v>
      </c>
      <c r="B181" s="211">
        <v>202109</v>
      </c>
      <c r="C181" s="211" t="s">
        <v>18</v>
      </c>
      <c r="D181" s="211">
        <v>2021</v>
      </c>
      <c r="E181" s="211" t="s">
        <v>5</v>
      </c>
      <c r="F181" s="211" t="s">
        <v>5</v>
      </c>
      <c r="G181" s="211" t="s">
        <v>34</v>
      </c>
      <c r="H181" s="211" t="s">
        <v>55</v>
      </c>
      <c r="I181" s="211">
        <v>22</v>
      </c>
      <c r="J181" s="23">
        <f>TrtDeprivation[[#This Row],[FIRST_TREATMENTS]]*(21/TrtDeprivation[[#This Row],[WD]])</f>
        <v>84</v>
      </c>
    </row>
    <row r="182" spans="1:10" x14ac:dyDescent="0.35">
      <c r="A182" s="211">
        <v>95</v>
      </c>
      <c r="B182" s="211">
        <v>202109</v>
      </c>
      <c r="C182" s="211" t="s">
        <v>18</v>
      </c>
      <c r="D182" s="211">
        <v>2021</v>
      </c>
      <c r="E182" s="211" t="s">
        <v>5</v>
      </c>
      <c r="F182" s="211" t="s">
        <v>5</v>
      </c>
      <c r="G182" s="211" t="s">
        <v>34</v>
      </c>
      <c r="H182" s="211" t="s">
        <v>56</v>
      </c>
      <c r="I182" s="211">
        <v>22</v>
      </c>
      <c r="J182" s="23">
        <f>TrtDeprivation[[#This Row],[FIRST_TREATMENTS]]*(21/TrtDeprivation[[#This Row],[WD]])</f>
        <v>90.681818181818187</v>
      </c>
    </row>
    <row r="183" spans="1:10" x14ac:dyDescent="0.35">
      <c r="A183" s="211">
        <v>58</v>
      </c>
      <c r="B183" s="211">
        <v>202109</v>
      </c>
      <c r="C183" s="211" t="s">
        <v>18</v>
      </c>
      <c r="D183" s="211">
        <v>2021</v>
      </c>
      <c r="E183" s="211" t="s">
        <v>5</v>
      </c>
      <c r="F183" s="211" t="s">
        <v>5</v>
      </c>
      <c r="G183" s="211" t="s">
        <v>34</v>
      </c>
      <c r="H183" s="211" t="s">
        <v>59</v>
      </c>
      <c r="I183" s="211">
        <v>22</v>
      </c>
      <c r="J183" s="23">
        <f>TrtDeprivation[[#This Row],[FIRST_TREATMENTS]]*(21/TrtDeprivation[[#This Row],[WD]])</f>
        <v>55.363636363636367</v>
      </c>
    </row>
    <row r="184" spans="1:10" x14ac:dyDescent="0.35">
      <c r="A184" s="211">
        <v>81</v>
      </c>
      <c r="B184" s="211">
        <v>202109</v>
      </c>
      <c r="C184" s="211" t="s">
        <v>18</v>
      </c>
      <c r="D184" s="211">
        <v>2021</v>
      </c>
      <c r="E184" s="211" t="s">
        <v>5</v>
      </c>
      <c r="F184" s="211" t="s">
        <v>5</v>
      </c>
      <c r="G184" s="211" t="s">
        <v>35</v>
      </c>
      <c r="H184" s="211" t="s">
        <v>59</v>
      </c>
      <c r="I184" s="211">
        <v>22</v>
      </c>
      <c r="J184" s="23">
        <f>TrtDeprivation[[#This Row],[FIRST_TREATMENTS]]*(21/TrtDeprivation[[#This Row],[WD]])</f>
        <v>77.318181818181827</v>
      </c>
    </row>
    <row r="185" spans="1:10" x14ac:dyDescent="0.35">
      <c r="A185" s="211">
        <v>96</v>
      </c>
      <c r="B185" s="211">
        <v>202109</v>
      </c>
      <c r="C185" s="211" t="s">
        <v>18</v>
      </c>
      <c r="D185" s="211">
        <v>2021</v>
      </c>
      <c r="E185" s="211" t="s">
        <v>5</v>
      </c>
      <c r="F185" s="211" t="s">
        <v>5</v>
      </c>
      <c r="G185" s="211" t="s">
        <v>35</v>
      </c>
      <c r="H185" s="211" t="s">
        <v>53</v>
      </c>
      <c r="I185" s="211">
        <v>22</v>
      </c>
      <c r="J185" s="23">
        <f>TrtDeprivation[[#This Row],[FIRST_TREATMENTS]]*(21/TrtDeprivation[[#This Row],[WD]])</f>
        <v>91.63636363636364</v>
      </c>
    </row>
    <row r="186" spans="1:10" x14ac:dyDescent="0.35">
      <c r="A186" s="211">
        <v>115</v>
      </c>
      <c r="B186" s="211">
        <v>202109</v>
      </c>
      <c r="C186" s="211" t="s">
        <v>18</v>
      </c>
      <c r="D186" s="211">
        <v>2021</v>
      </c>
      <c r="E186" s="211" t="s">
        <v>5</v>
      </c>
      <c r="F186" s="211" t="s">
        <v>5</v>
      </c>
      <c r="G186" s="211" t="s">
        <v>35</v>
      </c>
      <c r="H186" s="211" t="s">
        <v>56</v>
      </c>
      <c r="I186" s="211">
        <v>22</v>
      </c>
      <c r="J186" s="23">
        <f>TrtDeprivation[[#This Row],[FIRST_TREATMENTS]]*(21/TrtDeprivation[[#This Row],[WD]])</f>
        <v>109.77272727272728</v>
      </c>
    </row>
    <row r="187" spans="1:10" x14ac:dyDescent="0.35">
      <c r="A187" s="211">
        <v>160</v>
      </c>
      <c r="B187" s="211">
        <v>202109</v>
      </c>
      <c r="C187" s="211" t="s">
        <v>18</v>
      </c>
      <c r="D187" s="211">
        <v>2021</v>
      </c>
      <c r="E187" s="211" t="s">
        <v>5</v>
      </c>
      <c r="F187" s="211" t="s">
        <v>5</v>
      </c>
      <c r="G187" s="211" t="s">
        <v>35</v>
      </c>
      <c r="H187" s="211" t="s">
        <v>54</v>
      </c>
      <c r="I187" s="211">
        <v>22</v>
      </c>
      <c r="J187" s="23">
        <f>TrtDeprivation[[#This Row],[FIRST_TREATMENTS]]*(21/TrtDeprivation[[#This Row],[WD]])</f>
        <v>152.72727272727275</v>
      </c>
    </row>
    <row r="188" spans="1:10" x14ac:dyDescent="0.35">
      <c r="A188" s="211">
        <v>39</v>
      </c>
      <c r="B188" s="211">
        <v>202109</v>
      </c>
      <c r="C188" s="211" t="s">
        <v>18</v>
      </c>
      <c r="D188" s="211">
        <v>2021</v>
      </c>
      <c r="E188" s="211" t="s">
        <v>5</v>
      </c>
      <c r="F188" s="211" t="s">
        <v>5</v>
      </c>
      <c r="G188" s="211" t="s">
        <v>35</v>
      </c>
      <c r="H188" s="211" t="s">
        <v>58</v>
      </c>
      <c r="I188" s="211">
        <v>22</v>
      </c>
      <c r="J188" s="23">
        <f>TrtDeprivation[[#This Row],[FIRST_TREATMENTS]]*(21/TrtDeprivation[[#This Row],[WD]])</f>
        <v>37.227272727272727</v>
      </c>
    </row>
    <row r="189" spans="1:10" x14ac:dyDescent="0.35">
      <c r="A189" s="211">
        <v>104</v>
      </c>
      <c r="B189" s="211">
        <v>202109</v>
      </c>
      <c r="C189" s="211" t="s">
        <v>18</v>
      </c>
      <c r="D189" s="211">
        <v>2021</v>
      </c>
      <c r="E189" s="211" t="s">
        <v>5</v>
      </c>
      <c r="F189" s="211" t="s">
        <v>5</v>
      </c>
      <c r="G189" s="211" t="s">
        <v>35</v>
      </c>
      <c r="H189" s="211" t="s">
        <v>55</v>
      </c>
      <c r="I189" s="211">
        <v>22</v>
      </c>
      <c r="J189" s="23">
        <f>TrtDeprivation[[#This Row],[FIRST_TREATMENTS]]*(21/TrtDeprivation[[#This Row],[WD]])</f>
        <v>99.27272727272728</v>
      </c>
    </row>
    <row r="190" spans="1:10" x14ac:dyDescent="0.35">
      <c r="A190" s="211">
        <v>156</v>
      </c>
      <c r="B190" s="211">
        <v>202109</v>
      </c>
      <c r="C190" s="211" t="s">
        <v>18</v>
      </c>
      <c r="D190" s="211">
        <v>2021</v>
      </c>
      <c r="E190" s="211" t="s">
        <v>5</v>
      </c>
      <c r="F190" s="211" t="s">
        <v>5</v>
      </c>
      <c r="G190" s="211" t="s">
        <v>35</v>
      </c>
      <c r="H190" s="211" t="s">
        <v>57</v>
      </c>
      <c r="I190" s="211">
        <v>22</v>
      </c>
      <c r="J190" s="23">
        <f>TrtDeprivation[[#This Row],[FIRST_TREATMENTS]]*(21/TrtDeprivation[[#This Row],[WD]])</f>
        <v>148.90909090909091</v>
      </c>
    </row>
    <row r="191" spans="1:10" x14ac:dyDescent="0.35">
      <c r="A191" s="211">
        <v>87</v>
      </c>
      <c r="B191" s="211">
        <v>202109</v>
      </c>
      <c r="C191" s="211" t="s">
        <v>18</v>
      </c>
      <c r="D191" s="211">
        <v>2021</v>
      </c>
      <c r="E191" s="211" t="s">
        <v>5</v>
      </c>
      <c r="F191" s="211" t="s">
        <v>5</v>
      </c>
      <c r="G191" s="211" t="s">
        <v>36</v>
      </c>
      <c r="H191" s="211" t="s">
        <v>55</v>
      </c>
      <c r="I191" s="211">
        <v>22</v>
      </c>
      <c r="J191" s="23">
        <f>TrtDeprivation[[#This Row],[FIRST_TREATMENTS]]*(21/TrtDeprivation[[#This Row],[WD]])</f>
        <v>83.045454545454547</v>
      </c>
    </row>
    <row r="192" spans="1:10" x14ac:dyDescent="0.35">
      <c r="A192" s="211">
        <v>68</v>
      </c>
      <c r="B192" s="211">
        <v>202109</v>
      </c>
      <c r="C192" s="211" t="s">
        <v>18</v>
      </c>
      <c r="D192" s="211">
        <v>2021</v>
      </c>
      <c r="E192" s="211" t="s">
        <v>5</v>
      </c>
      <c r="F192" s="211" t="s">
        <v>5</v>
      </c>
      <c r="G192" s="211" t="s">
        <v>36</v>
      </c>
      <c r="H192" s="211" t="s">
        <v>58</v>
      </c>
      <c r="I192" s="211">
        <v>22</v>
      </c>
      <c r="J192" s="23">
        <f>TrtDeprivation[[#This Row],[FIRST_TREATMENTS]]*(21/TrtDeprivation[[#This Row],[WD]])</f>
        <v>64.909090909090907</v>
      </c>
    </row>
    <row r="193" spans="1:10" x14ac:dyDescent="0.35">
      <c r="A193" s="211">
        <v>118</v>
      </c>
      <c r="B193" s="211">
        <v>202109</v>
      </c>
      <c r="C193" s="211" t="s">
        <v>18</v>
      </c>
      <c r="D193" s="211">
        <v>2021</v>
      </c>
      <c r="E193" s="211" t="s">
        <v>5</v>
      </c>
      <c r="F193" s="211" t="s">
        <v>5</v>
      </c>
      <c r="G193" s="211" t="s">
        <v>36</v>
      </c>
      <c r="H193" s="211" t="s">
        <v>54</v>
      </c>
      <c r="I193" s="211">
        <v>22</v>
      </c>
      <c r="J193" s="23">
        <f>TrtDeprivation[[#This Row],[FIRST_TREATMENTS]]*(21/TrtDeprivation[[#This Row],[WD]])</f>
        <v>112.63636363636364</v>
      </c>
    </row>
    <row r="194" spans="1:10" x14ac:dyDescent="0.35">
      <c r="A194" s="211">
        <v>100</v>
      </c>
      <c r="B194" s="211">
        <v>202109</v>
      </c>
      <c r="C194" s="211" t="s">
        <v>18</v>
      </c>
      <c r="D194" s="211">
        <v>2021</v>
      </c>
      <c r="E194" s="211" t="s">
        <v>5</v>
      </c>
      <c r="F194" s="211" t="s">
        <v>5</v>
      </c>
      <c r="G194" s="211" t="s">
        <v>36</v>
      </c>
      <c r="H194" s="211" t="s">
        <v>56</v>
      </c>
      <c r="I194" s="211">
        <v>22</v>
      </c>
      <c r="J194" s="23">
        <f>TrtDeprivation[[#This Row],[FIRST_TREATMENTS]]*(21/TrtDeprivation[[#This Row],[WD]])</f>
        <v>95.454545454545453</v>
      </c>
    </row>
    <row r="195" spans="1:10" x14ac:dyDescent="0.35">
      <c r="A195" s="211">
        <v>54</v>
      </c>
      <c r="B195" s="211">
        <v>202109</v>
      </c>
      <c r="C195" s="211" t="s">
        <v>18</v>
      </c>
      <c r="D195" s="211">
        <v>2021</v>
      </c>
      <c r="E195" s="211" t="s">
        <v>5</v>
      </c>
      <c r="F195" s="211" t="s">
        <v>5</v>
      </c>
      <c r="G195" s="211" t="s">
        <v>36</v>
      </c>
      <c r="H195" s="211" t="s">
        <v>53</v>
      </c>
      <c r="I195" s="211">
        <v>22</v>
      </c>
      <c r="J195" s="23">
        <f>TrtDeprivation[[#This Row],[FIRST_TREATMENTS]]*(21/TrtDeprivation[[#This Row],[WD]])</f>
        <v>51.545454545454547</v>
      </c>
    </row>
    <row r="196" spans="1:10" x14ac:dyDescent="0.35">
      <c r="A196" s="211">
        <v>74</v>
      </c>
      <c r="B196" s="211">
        <v>202109</v>
      </c>
      <c r="C196" s="211" t="s">
        <v>18</v>
      </c>
      <c r="D196" s="211">
        <v>2021</v>
      </c>
      <c r="E196" s="211" t="s">
        <v>5</v>
      </c>
      <c r="F196" s="211" t="s">
        <v>5</v>
      </c>
      <c r="G196" s="211" t="s">
        <v>36</v>
      </c>
      <c r="H196" s="211" t="s">
        <v>59</v>
      </c>
      <c r="I196" s="211">
        <v>22</v>
      </c>
      <c r="J196" s="23">
        <f>TrtDeprivation[[#This Row],[FIRST_TREATMENTS]]*(21/TrtDeprivation[[#This Row],[WD]])</f>
        <v>70.63636363636364</v>
      </c>
    </row>
    <row r="197" spans="1:10" x14ac:dyDescent="0.35">
      <c r="A197" s="211">
        <v>126</v>
      </c>
      <c r="B197" s="211">
        <v>202109</v>
      </c>
      <c r="C197" s="211" t="s">
        <v>18</v>
      </c>
      <c r="D197" s="211">
        <v>2021</v>
      </c>
      <c r="E197" s="211" t="s">
        <v>5</v>
      </c>
      <c r="F197" s="211" t="s">
        <v>5</v>
      </c>
      <c r="G197" s="211" t="s">
        <v>36</v>
      </c>
      <c r="H197" s="211" t="s">
        <v>57</v>
      </c>
      <c r="I197" s="211">
        <v>22</v>
      </c>
      <c r="J197" s="23">
        <f>TrtDeprivation[[#This Row],[FIRST_TREATMENTS]]*(21/TrtDeprivation[[#This Row],[WD]])</f>
        <v>120.27272727272728</v>
      </c>
    </row>
    <row r="198" spans="1:10" x14ac:dyDescent="0.35">
      <c r="A198" s="211">
        <v>79</v>
      </c>
      <c r="B198" s="211">
        <v>202109</v>
      </c>
      <c r="C198" s="211" t="s">
        <v>18</v>
      </c>
      <c r="D198" s="211">
        <v>2021</v>
      </c>
      <c r="E198" s="211" t="s">
        <v>5</v>
      </c>
      <c r="F198" s="211" t="s">
        <v>5</v>
      </c>
      <c r="G198" s="211" t="s">
        <v>37</v>
      </c>
      <c r="H198" s="211" t="s">
        <v>57</v>
      </c>
      <c r="I198" s="211">
        <v>22</v>
      </c>
      <c r="J198" s="23">
        <f>TrtDeprivation[[#This Row],[FIRST_TREATMENTS]]*(21/TrtDeprivation[[#This Row],[WD]])</f>
        <v>75.409090909090907</v>
      </c>
    </row>
    <row r="199" spans="1:10" x14ac:dyDescent="0.35">
      <c r="A199" s="211">
        <v>68</v>
      </c>
      <c r="B199" s="211">
        <v>202109</v>
      </c>
      <c r="C199" s="211" t="s">
        <v>18</v>
      </c>
      <c r="D199" s="211">
        <v>2021</v>
      </c>
      <c r="E199" s="211" t="s">
        <v>5</v>
      </c>
      <c r="F199" s="211" t="s">
        <v>5</v>
      </c>
      <c r="G199" s="211" t="s">
        <v>37</v>
      </c>
      <c r="H199" s="211" t="s">
        <v>55</v>
      </c>
      <c r="I199" s="211">
        <v>22</v>
      </c>
      <c r="J199" s="23">
        <f>TrtDeprivation[[#This Row],[FIRST_TREATMENTS]]*(21/TrtDeprivation[[#This Row],[WD]])</f>
        <v>64.909090909090907</v>
      </c>
    </row>
    <row r="200" spans="1:10" x14ac:dyDescent="0.35">
      <c r="A200" s="211">
        <v>95</v>
      </c>
      <c r="B200" s="211">
        <v>202109</v>
      </c>
      <c r="C200" s="211" t="s">
        <v>18</v>
      </c>
      <c r="D200" s="211">
        <v>2021</v>
      </c>
      <c r="E200" s="211" t="s">
        <v>5</v>
      </c>
      <c r="F200" s="211" t="s">
        <v>5</v>
      </c>
      <c r="G200" s="211" t="s">
        <v>37</v>
      </c>
      <c r="H200" s="211" t="s">
        <v>58</v>
      </c>
      <c r="I200" s="211">
        <v>22</v>
      </c>
      <c r="J200" s="23">
        <f>TrtDeprivation[[#This Row],[FIRST_TREATMENTS]]*(21/TrtDeprivation[[#This Row],[WD]])</f>
        <v>90.681818181818187</v>
      </c>
    </row>
    <row r="201" spans="1:10" x14ac:dyDescent="0.35">
      <c r="A201" s="211">
        <v>93</v>
      </c>
      <c r="B201" s="211">
        <v>202109</v>
      </c>
      <c r="C201" s="211" t="s">
        <v>18</v>
      </c>
      <c r="D201" s="211">
        <v>2021</v>
      </c>
      <c r="E201" s="211" t="s">
        <v>5</v>
      </c>
      <c r="F201" s="211" t="s">
        <v>5</v>
      </c>
      <c r="G201" s="211" t="s">
        <v>37</v>
      </c>
      <c r="H201" s="211" t="s">
        <v>54</v>
      </c>
      <c r="I201" s="211">
        <v>22</v>
      </c>
      <c r="J201" s="23">
        <f>TrtDeprivation[[#This Row],[FIRST_TREATMENTS]]*(21/TrtDeprivation[[#This Row],[WD]])</f>
        <v>88.77272727272728</v>
      </c>
    </row>
    <row r="202" spans="1:10" x14ac:dyDescent="0.35">
      <c r="A202" s="211">
        <v>43</v>
      </c>
      <c r="B202" s="211">
        <v>202109</v>
      </c>
      <c r="C202" s="211" t="s">
        <v>18</v>
      </c>
      <c r="D202" s="211">
        <v>2021</v>
      </c>
      <c r="E202" s="211" t="s">
        <v>5</v>
      </c>
      <c r="F202" s="211" t="s">
        <v>5</v>
      </c>
      <c r="G202" s="211" t="s">
        <v>37</v>
      </c>
      <c r="H202" s="211" t="s">
        <v>59</v>
      </c>
      <c r="I202" s="211">
        <v>22</v>
      </c>
      <c r="J202" s="23">
        <f>TrtDeprivation[[#This Row],[FIRST_TREATMENTS]]*(21/TrtDeprivation[[#This Row],[WD]])</f>
        <v>41.045454545454547</v>
      </c>
    </row>
    <row r="203" spans="1:10" x14ac:dyDescent="0.35">
      <c r="A203" s="211">
        <v>64</v>
      </c>
      <c r="B203" s="211">
        <v>202109</v>
      </c>
      <c r="C203" s="211" t="s">
        <v>18</v>
      </c>
      <c r="D203" s="211">
        <v>2021</v>
      </c>
      <c r="E203" s="211" t="s">
        <v>5</v>
      </c>
      <c r="F203" s="211" t="s">
        <v>5</v>
      </c>
      <c r="G203" s="211" t="s">
        <v>37</v>
      </c>
      <c r="H203" s="211" t="s">
        <v>53</v>
      </c>
      <c r="I203" s="211">
        <v>22</v>
      </c>
      <c r="J203" s="23">
        <f>TrtDeprivation[[#This Row],[FIRST_TREATMENTS]]*(21/TrtDeprivation[[#This Row],[WD]])</f>
        <v>61.090909090909093</v>
      </c>
    </row>
    <row r="204" spans="1:10" x14ac:dyDescent="0.35">
      <c r="A204" s="211">
        <v>93</v>
      </c>
      <c r="B204" s="211">
        <v>202109</v>
      </c>
      <c r="C204" s="211" t="s">
        <v>18</v>
      </c>
      <c r="D204" s="211">
        <v>2021</v>
      </c>
      <c r="E204" s="211" t="s">
        <v>5</v>
      </c>
      <c r="F204" s="211" t="s">
        <v>5</v>
      </c>
      <c r="G204" s="211" t="s">
        <v>37</v>
      </c>
      <c r="H204" s="211" t="s">
        <v>56</v>
      </c>
      <c r="I204" s="211">
        <v>22</v>
      </c>
      <c r="J204" s="23">
        <f>TrtDeprivation[[#This Row],[FIRST_TREATMENTS]]*(21/TrtDeprivation[[#This Row],[WD]])</f>
        <v>88.77272727272728</v>
      </c>
    </row>
    <row r="205" spans="1:10" x14ac:dyDescent="0.35">
      <c r="A205" s="211">
        <v>30</v>
      </c>
      <c r="B205" s="211">
        <v>202109</v>
      </c>
      <c r="C205" s="211" t="s">
        <v>18</v>
      </c>
      <c r="D205" s="211">
        <v>2021</v>
      </c>
      <c r="E205" s="211" t="s">
        <v>5</v>
      </c>
      <c r="F205" s="211" t="s">
        <v>5</v>
      </c>
      <c r="G205" s="211" t="s">
        <v>38</v>
      </c>
      <c r="H205" s="211" t="s">
        <v>59</v>
      </c>
      <c r="I205" s="211">
        <v>22</v>
      </c>
      <c r="J205" s="23">
        <f>TrtDeprivation[[#This Row],[FIRST_TREATMENTS]]*(21/TrtDeprivation[[#This Row],[WD]])</f>
        <v>28.636363636363637</v>
      </c>
    </row>
    <row r="206" spans="1:10" x14ac:dyDescent="0.35">
      <c r="A206" s="211">
        <v>37</v>
      </c>
      <c r="B206" s="211">
        <v>202109</v>
      </c>
      <c r="C206" s="211" t="s">
        <v>18</v>
      </c>
      <c r="D206" s="211">
        <v>2021</v>
      </c>
      <c r="E206" s="211" t="s">
        <v>5</v>
      </c>
      <c r="F206" s="211" t="s">
        <v>5</v>
      </c>
      <c r="G206" s="211" t="s">
        <v>38</v>
      </c>
      <c r="H206" s="211" t="s">
        <v>57</v>
      </c>
      <c r="I206" s="211">
        <v>22</v>
      </c>
      <c r="J206" s="23">
        <f>TrtDeprivation[[#This Row],[FIRST_TREATMENTS]]*(21/TrtDeprivation[[#This Row],[WD]])</f>
        <v>35.31818181818182</v>
      </c>
    </row>
    <row r="207" spans="1:10" x14ac:dyDescent="0.35">
      <c r="A207" s="211">
        <v>124</v>
      </c>
      <c r="B207" s="211">
        <v>202109</v>
      </c>
      <c r="C207" s="211" t="s">
        <v>18</v>
      </c>
      <c r="D207" s="211">
        <v>2021</v>
      </c>
      <c r="E207" s="211" t="s">
        <v>5</v>
      </c>
      <c r="F207" s="211" t="s">
        <v>5</v>
      </c>
      <c r="G207" s="211" t="s">
        <v>38</v>
      </c>
      <c r="H207" s="211" t="s">
        <v>53</v>
      </c>
      <c r="I207" s="211">
        <v>22</v>
      </c>
      <c r="J207" s="23">
        <f>TrtDeprivation[[#This Row],[FIRST_TREATMENTS]]*(21/TrtDeprivation[[#This Row],[WD]])</f>
        <v>118.36363636363637</v>
      </c>
    </row>
    <row r="208" spans="1:10" x14ac:dyDescent="0.35">
      <c r="A208" s="211">
        <v>137</v>
      </c>
      <c r="B208" s="211">
        <v>202109</v>
      </c>
      <c r="C208" s="211" t="s">
        <v>18</v>
      </c>
      <c r="D208" s="211">
        <v>2021</v>
      </c>
      <c r="E208" s="211" t="s">
        <v>5</v>
      </c>
      <c r="F208" s="211" t="s">
        <v>5</v>
      </c>
      <c r="G208" s="211" t="s">
        <v>38</v>
      </c>
      <c r="H208" s="211" t="s">
        <v>56</v>
      </c>
      <c r="I208" s="211">
        <v>22</v>
      </c>
      <c r="J208" s="23">
        <f>TrtDeprivation[[#This Row],[FIRST_TREATMENTS]]*(21/TrtDeprivation[[#This Row],[WD]])</f>
        <v>130.77272727272728</v>
      </c>
    </row>
    <row r="209" spans="1:10" x14ac:dyDescent="0.35">
      <c r="A209" s="211">
        <v>80</v>
      </c>
      <c r="B209" s="211">
        <v>202109</v>
      </c>
      <c r="C209" s="211" t="s">
        <v>18</v>
      </c>
      <c r="D209" s="211">
        <v>2021</v>
      </c>
      <c r="E209" s="211" t="s">
        <v>5</v>
      </c>
      <c r="F209" s="211" t="s">
        <v>5</v>
      </c>
      <c r="G209" s="211" t="s">
        <v>38</v>
      </c>
      <c r="H209" s="211" t="s">
        <v>54</v>
      </c>
      <c r="I209" s="211">
        <v>22</v>
      </c>
      <c r="J209" s="23">
        <f>TrtDeprivation[[#This Row],[FIRST_TREATMENTS]]*(21/TrtDeprivation[[#This Row],[WD]])</f>
        <v>76.363636363636374</v>
      </c>
    </row>
    <row r="210" spans="1:10" x14ac:dyDescent="0.35">
      <c r="A210" s="211">
        <v>60</v>
      </c>
      <c r="B210" s="211">
        <v>202109</v>
      </c>
      <c r="C210" s="211" t="s">
        <v>18</v>
      </c>
      <c r="D210" s="211">
        <v>2021</v>
      </c>
      <c r="E210" s="211" t="s">
        <v>5</v>
      </c>
      <c r="F210" s="211" t="s">
        <v>5</v>
      </c>
      <c r="G210" s="211" t="s">
        <v>38</v>
      </c>
      <c r="H210" s="211" t="s">
        <v>58</v>
      </c>
      <c r="I210" s="211">
        <v>22</v>
      </c>
      <c r="J210" s="23">
        <f>TrtDeprivation[[#This Row],[FIRST_TREATMENTS]]*(21/TrtDeprivation[[#This Row],[WD]])</f>
        <v>57.272727272727273</v>
      </c>
    </row>
    <row r="211" spans="1:10" x14ac:dyDescent="0.35">
      <c r="A211" s="211">
        <v>29</v>
      </c>
      <c r="B211" s="211">
        <v>202109</v>
      </c>
      <c r="C211" s="211" t="s">
        <v>18</v>
      </c>
      <c r="D211" s="211">
        <v>2021</v>
      </c>
      <c r="E211" s="211" t="s">
        <v>5</v>
      </c>
      <c r="F211" s="211" t="s">
        <v>5</v>
      </c>
      <c r="G211" s="211" t="s">
        <v>38</v>
      </c>
      <c r="H211" s="211" t="s">
        <v>55</v>
      </c>
      <c r="I211" s="211">
        <v>22</v>
      </c>
      <c r="J211" s="23">
        <f>TrtDeprivation[[#This Row],[FIRST_TREATMENTS]]*(21/TrtDeprivation[[#This Row],[WD]])</f>
        <v>27.681818181818183</v>
      </c>
    </row>
    <row r="212" spans="1:10" x14ac:dyDescent="0.35">
      <c r="A212" s="211">
        <v>32</v>
      </c>
      <c r="B212" s="211">
        <v>202109</v>
      </c>
      <c r="C212" s="211" t="s">
        <v>18</v>
      </c>
      <c r="D212" s="211">
        <v>2021</v>
      </c>
      <c r="E212" s="211" t="s">
        <v>6</v>
      </c>
      <c r="F212" s="211" t="s">
        <v>6</v>
      </c>
      <c r="G212" s="211" t="s">
        <v>34</v>
      </c>
      <c r="H212" s="211" t="s">
        <v>59</v>
      </c>
      <c r="I212" s="211">
        <v>22</v>
      </c>
      <c r="J212" s="23">
        <f>TrtDeprivation[[#This Row],[FIRST_TREATMENTS]]*(21/TrtDeprivation[[#This Row],[WD]])</f>
        <v>30.545454545454547</v>
      </c>
    </row>
    <row r="213" spans="1:10" x14ac:dyDescent="0.35">
      <c r="A213" s="211">
        <v>111</v>
      </c>
      <c r="B213" s="211">
        <v>202109</v>
      </c>
      <c r="C213" s="211" t="s">
        <v>18</v>
      </c>
      <c r="D213" s="211">
        <v>2021</v>
      </c>
      <c r="E213" s="211" t="s">
        <v>6</v>
      </c>
      <c r="F213" s="211" t="s">
        <v>6</v>
      </c>
      <c r="G213" s="211" t="s">
        <v>34</v>
      </c>
      <c r="H213" s="211" t="s">
        <v>57</v>
      </c>
      <c r="I213" s="211">
        <v>22</v>
      </c>
      <c r="J213" s="23">
        <f>TrtDeprivation[[#This Row],[FIRST_TREATMENTS]]*(21/TrtDeprivation[[#This Row],[WD]])</f>
        <v>105.95454545454545</v>
      </c>
    </row>
    <row r="214" spans="1:10" x14ac:dyDescent="0.35">
      <c r="A214" s="211">
        <v>49</v>
      </c>
      <c r="B214" s="211">
        <v>202109</v>
      </c>
      <c r="C214" s="211" t="s">
        <v>18</v>
      </c>
      <c r="D214" s="211">
        <v>2021</v>
      </c>
      <c r="E214" s="211" t="s">
        <v>6</v>
      </c>
      <c r="F214" s="211" t="s">
        <v>6</v>
      </c>
      <c r="G214" s="211" t="s">
        <v>34</v>
      </c>
      <c r="H214" s="211" t="s">
        <v>53</v>
      </c>
      <c r="I214" s="211">
        <v>22</v>
      </c>
      <c r="J214" s="23">
        <f>TrtDeprivation[[#This Row],[FIRST_TREATMENTS]]*(21/TrtDeprivation[[#This Row],[WD]])</f>
        <v>46.772727272727273</v>
      </c>
    </row>
    <row r="215" spans="1:10" x14ac:dyDescent="0.35">
      <c r="A215" s="211">
        <v>21</v>
      </c>
      <c r="B215" s="211">
        <v>202109</v>
      </c>
      <c r="C215" s="211" t="s">
        <v>18</v>
      </c>
      <c r="D215" s="211">
        <v>2021</v>
      </c>
      <c r="E215" s="211" t="s">
        <v>6</v>
      </c>
      <c r="F215" s="211" t="s">
        <v>6</v>
      </c>
      <c r="G215" s="211" t="s">
        <v>34</v>
      </c>
      <c r="H215" s="211" t="s">
        <v>58</v>
      </c>
      <c r="I215" s="211">
        <v>22</v>
      </c>
      <c r="J215" s="23">
        <f>TrtDeprivation[[#This Row],[FIRST_TREATMENTS]]*(21/TrtDeprivation[[#This Row],[WD]])</f>
        <v>20.045454545454547</v>
      </c>
    </row>
    <row r="216" spans="1:10" x14ac:dyDescent="0.35">
      <c r="A216" s="211">
        <v>72</v>
      </c>
      <c r="B216" s="211">
        <v>202109</v>
      </c>
      <c r="C216" s="211" t="s">
        <v>18</v>
      </c>
      <c r="D216" s="211">
        <v>2021</v>
      </c>
      <c r="E216" s="211" t="s">
        <v>6</v>
      </c>
      <c r="F216" s="211" t="s">
        <v>6</v>
      </c>
      <c r="G216" s="211" t="s">
        <v>34</v>
      </c>
      <c r="H216" s="211" t="s">
        <v>54</v>
      </c>
      <c r="I216" s="211">
        <v>22</v>
      </c>
      <c r="J216" s="23">
        <f>TrtDeprivation[[#This Row],[FIRST_TREATMENTS]]*(21/TrtDeprivation[[#This Row],[WD]])</f>
        <v>68.727272727272734</v>
      </c>
    </row>
    <row r="217" spans="1:10" x14ac:dyDescent="0.35">
      <c r="A217" s="211">
        <v>54</v>
      </c>
      <c r="B217" s="211">
        <v>202109</v>
      </c>
      <c r="C217" s="211" t="s">
        <v>18</v>
      </c>
      <c r="D217" s="211">
        <v>2021</v>
      </c>
      <c r="E217" s="211" t="s">
        <v>6</v>
      </c>
      <c r="F217" s="211" t="s">
        <v>6</v>
      </c>
      <c r="G217" s="211" t="s">
        <v>34</v>
      </c>
      <c r="H217" s="211" t="s">
        <v>56</v>
      </c>
      <c r="I217" s="211">
        <v>22</v>
      </c>
      <c r="J217" s="23">
        <f>TrtDeprivation[[#This Row],[FIRST_TREATMENTS]]*(21/TrtDeprivation[[#This Row],[WD]])</f>
        <v>51.545454545454547</v>
      </c>
    </row>
    <row r="218" spans="1:10" x14ac:dyDescent="0.35">
      <c r="A218" s="211">
        <v>45</v>
      </c>
      <c r="B218" s="211">
        <v>202109</v>
      </c>
      <c r="C218" s="211" t="s">
        <v>18</v>
      </c>
      <c r="D218" s="211">
        <v>2021</v>
      </c>
      <c r="E218" s="211" t="s">
        <v>6</v>
      </c>
      <c r="F218" s="211" t="s">
        <v>6</v>
      </c>
      <c r="G218" s="211" t="s">
        <v>34</v>
      </c>
      <c r="H218" s="211" t="s">
        <v>55</v>
      </c>
      <c r="I218" s="211">
        <v>22</v>
      </c>
      <c r="J218" s="23">
        <f>TrtDeprivation[[#This Row],[FIRST_TREATMENTS]]*(21/TrtDeprivation[[#This Row],[WD]])</f>
        <v>42.954545454545453</v>
      </c>
    </row>
    <row r="219" spans="1:10" x14ac:dyDescent="0.35">
      <c r="A219" s="211">
        <v>62</v>
      </c>
      <c r="B219" s="211">
        <v>202109</v>
      </c>
      <c r="C219" s="211" t="s">
        <v>18</v>
      </c>
      <c r="D219" s="211">
        <v>2021</v>
      </c>
      <c r="E219" s="211" t="s">
        <v>6</v>
      </c>
      <c r="F219" s="211" t="s">
        <v>6</v>
      </c>
      <c r="G219" s="211" t="s">
        <v>35</v>
      </c>
      <c r="H219" s="211" t="s">
        <v>59</v>
      </c>
      <c r="I219" s="211">
        <v>22</v>
      </c>
      <c r="J219" s="23">
        <f>TrtDeprivation[[#This Row],[FIRST_TREATMENTS]]*(21/TrtDeprivation[[#This Row],[WD]])</f>
        <v>59.181818181818187</v>
      </c>
    </row>
    <row r="220" spans="1:10" x14ac:dyDescent="0.35">
      <c r="A220" s="211">
        <v>95</v>
      </c>
      <c r="B220" s="211">
        <v>202109</v>
      </c>
      <c r="C220" s="211" t="s">
        <v>18</v>
      </c>
      <c r="D220" s="211">
        <v>2021</v>
      </c>
      <c r="E220" s="211" t="s">
        <v>6</v>
      </c>
      <c r="F220" s="211" t="s">
        <v>6</v>
      </c>
      <c r="G220" s="211" t="s">
        <v>35</v>
      </c>
      <c r="H220" s="211" t="s">
        <v>57</v>
      </c>
      <c r="I220" s="211">
        <v>22</v>
      </c>
      <c r="J220" s="23">
        <f>TrtDeprivation[[#This Row],[FIRST_TREATMENTS]]*(21/TrtDeprivation[[#This Row],[WD]])</f>
        <v>90.681818181818187</v>
      </c>
    </row>
    <row r="221" spans="1:10" x14ac:dyDescent="0.35">
      <c r="A221" s="211">
        <v>61</v>
      </c>
      <c r="B221" s="211">
        <v>202109</v>
      </c>
      <c r="C221" s="211" t="s">
        <v>18</v>
      </c>
      <c r="D221" s="211">
        <v>2021</v>
      </c>
      <c r="E221" s="211" t="s">
        <v>6</v>
      </c>
      <c r="F221" s="211" t="s">
        <v>6</v>
      </c>
      <c r="G221" s="211" t="s">
        <v>35</v>
      </c>
      <c r="H221" s="211" t="s">
        <v>53</v>
      </c>
      <c r="I221" s="211">
        <v>22</v>
      </c>
      <c r="J221" s="23">
        <f>TrtDeprivation[[#This Row],[FIRST_TREATMENTS]]*(21/TrtDeprivation[[#This Row],[WD]])</f>
        <v>58.227272727272727</v>
      </c>
    </row>
    <row r="222" spans="1:10" x14ac:dyDescent="0.35">
      <c r="A222" s="211">
        <v>91</v>
      </c>
      <c r="B222" s="211">
        <v>202109</v>
      </c>
      <c r="C222" s="211" t="s">
        <v>18</v>
      </c>
      <c r="D222" s="211">
        <v>2021</v>
      </c>
      <c r="E222" s="211" t="s">
        <v>6</v>
      </c>
      <c r="F222" s="211" t="s">
        <v>6</v>
      </c>
      <c r="G222" s="211" t="s">
        <v>35</v>
      </c>
      <c r="H222" s="211" t="s">
        <v>56</v>
      </c>
      <c r="I222" s="211">
        <v>22</v>
      </c>
      <c r="J222" s="23">
        <f>TrtDeprivation[[#This Row],[FIRST_TREATMENTS]]*(21/TrtDeprivation[[#This Row],[WD]])</f>
        <v>86.863636363636374</v>
      </c>
    </row>
    <row r="223" spans="1:10" x14ac:dyDescent="0.35">
      <c r="A223" s="211">
        <v>92</v>
      </c>
      <c r="B223" s="211">
        <v>202109</v>
      </c>
      <c r="C223" s="211" t="s">
        <v>18</v>
      </c>
      <c r="D223" s="211">
        <v>2021</v>
      </c>
      <c r="E223" s="211" t="s">
        <v>6</v>
      </c>
      <c r="F223" s="211" t="s">
        <v>6</v>
      </c>
      <c r="G223" s="211" t="s">
        <v>35</v>
      </c>
      <c r="H223" s="211" t="s">
        <v>54</v>
      </c>
      <c r="I223" s="211">
        <v>22</v>
      </c>
      <c r="J223" s="23">
        <f>TrtDeprivation[[#This Row],[FIRST_TREATMENTS]]*(21/TrtDeprivation[[#This Row],[WD]])</f>
        <v>87.818181818181827</v>
      </c>
    </row>
    <row r="224" spans="1:10" x14ac:dyDescent="0.35">
      <c r="A224" s="211">
        <v>39</v>
      </c>
      <c r="B224" s="211">
        <v>202109</v>
      </c>
      <c r="C224" s="211" t="s">
        <v>18</v>
      </c>
      <c r="D224" s="211">
        <v>2021</v>
      </c>
      <c r="E224" s="211" t="s">
        <v>6</v>
      </c>
      <c r="F224" s="211" t="s">
        <v>6</v>
      </c>
      <c r="G224" s="211" t="s">
        <v>35</v>
      </c>
      <c r="H224" s="211" t="s">
        <v>58</v>
      </c>
      <c r="I224" s="211">
        <v>22</v>
      </c>
      <c r="J224" s="23">
        <f>TrtDeprivation[[#This Row],[FIRST_TREATMENTS]]*(21/TrtDeprivation[[#This Row],[WD]])</f>
        <v>37.227272727272727</v>
      </c>
    </row>
    <row r="225" spans="1:10" x14ac:dyDescent="0.35">
      <c r="A225" s="211">
        <v>62</v>
      </c>
      <c r="B225" s="211">
        <v>202109</v>
      </c>
      <c r="C225" s="211" t="s">
        <v>18</v>
      </c>
      <c r="D225" s="211">
        <v>2021</v>
      </c>
      <c r="E225" s="211" t="s">
        <v>6</v>
      </c>
      <c r="F225" s="211" t="s">
        <v>6</v>
      </c>
      <c r="G225" s="211" t="s">
        <v>35</v>
      </c>
      <c r="H225" s="211" t="s">
        <v>55</v>
      </c>
      <c r="I225" s="211">
        <v>22</v>
      </c>
      <c r="J225" s="23">
        <f>TrtDeprivation[[#This Row],[FIRST_TREATMENTS]]*(21/TrtDeprivation[[#This Row],[WD]])</f>
        <v>59.181818181818187</v>
      </c>
    </row>
    <row r="226" spans="1:10" x14ac:dyDescent="0.35">
      <c r="A226" s="211">
        <v>68</v>
      </c>
      <c r="B226" s="211">
        <v>202109</v>
      </c>
      <c r="C226" s="211" t="s">
        <v>18</v>
      </c>
      <c r="D226" s="211">
        <v>2021</v>
      </c>
      <c r="E226" s="211" t="s">
        <v>6</v>
      </c>
      <c r="F226" s="211" t="s">
        <v>6</v>
      </c>
      <c r="G226" s="211" t="s">
        <v>36</v>
      </c>
      <c r="H226" s="211" t="s">
        <v>53</v>
      </c>
      <c r="I226" s="211">
        <v>22</v>
      </c>
      <c r="J226" s="23">
        <f>TrtDeprivation[[#This Row],[FIRST_TREATMENTS]]*(21/TrtDeprivation[[#This Row],[WD]])</f>
        <v>64.909090909090907</v>
      </c>
    </row>
    <row r="227" spans="1:10" x14ac:dyDescent="0.35">
      <c r="A227" s="211">
        <v>97</v>
      </c>
      <c r="B227" s="211">
        <v>202109</v>
      </c>
      <c r="C227" s="211" t="s">
        <v>18</v>
      </c>
      <c r="D227" s="211">
        <v>2021</v>
      </c>
      <c r="E227" s="211" t="s">
        <v>6</v>
      </c>
      <c r="F227" s="211" t="s">
        <v>6</v>
      </c>
      <c r="G227" s="211" t="s">
        <v>36</v>
      </c>
      <c r="H227" s="211" t="s">
        <v>57</v>
      </c>
      <c r="I227" s="211">
        <v>22</v>
      </c>
      <c r="J227" s="23">
        <f>TrtDeprivation[[#This Row],[FIRST_TREATMENTS]]*(21/TrtDeprivation[[#This Row],[WD]])</f>
        <v>92.590909090909093</v>
      </c>
    </row>
    <row r="228" spans="1:10" x14ac:dyDescent="0.35">
      <c r="A228" s="211">
        <v>56</v>
      </c>
      <c r="B228" s="211">
        <v>202109</v>
      </c>
      <c r="C228" s="211" t="s">
        <v>18</v>
      </c>
      <c r="D228" s="211">
        <v>2021</v>
      </c>
      <c r="E228" s="211" t="s">
        <v>6</v>
      </c>
      <c r="F228" s="211" t="s">
        <v>6</v>
      </c>
      <c r="G228" s="211" t="s">
        <v>36</v>
      </c>
      <c r="H228" s="211" t="s">
        <v>59</v>
      </c>
      <c r="I228" s="211">
        <v>22</v>
      </c>
      <c r="J228" s="23">
        <f>TrtDeprivation[[#This Row],[FIRST_TREATMENTS]]*(21/TrtDeprivation[[#This Row],[WD]])</f>
        <v>53.454545454545453</v>
      </c>
    </row>
    <row r="229" spans="1:10" x14ac:dyDescent="0.35">
      <c r="A229" s="211">
        <v>90</v>
      </c>
      <c r="B229" s="211">
        <v>202109</v>
      </c>
      <c r="C229" s="211" t="s">
        <v>18</v>
      </c>
      <c r="D229" s="211">
        <v>2021</v>
      </c>
      <c r="E229" s="211" t="s">
        <v>6</v>
      </c>
      <c r="F229" s="211" t="s">
        <v>6</v>
      </c>
      <c r="G229" s="211" t="s">
        <v>36</v>
      </c>
      <c r="H229" s="211" t="s">
        <v>56</v>
      </c>
      <c r="I229" s="211">
        <v>22</v>
      </c>
      <c r="J229" s="23">
        <f>TrtDeprivation[[#This Row],[FIRST_TREATMENTS]]*(21/TrtDeprivation[[#This Row],[WD]])</f>
        <v>85.909090909090907</v>
      </c>
    </row>
    <row r="230" spans="1:10" x14ac:dyDescent="0.35">
      <c r="A230" s="211">
        <v>85</v>
      </c>
      <c r="B230" s="211">
        <v>202109</v>
      </c>
      <c r="C230" s="211" t="s">
        <v>18</v>
      </c>
      <c r="D230" s="211">
        <v>2021</v>
      </c>
      <c r="E230" s="211" t="s">
        <v>6</v>
      </c>
      <c r="F230" s="211" t="s">
        <v>6</v>
      </c>
      <c r="G230" s="211" t="s">
        <v>36</v>
      </c>
      <c r="H230" s="211" t="s">
        <v>55</v>
      </c>
      <c r="I230" s="211">
        <v>22</v>
      </c>
      <c r="J230" s="23">
        <f>TrtDeprivation[[#This Row],[FIRST_TREATMENTS]]*(21/TrtDeprivation[[#This Row],[WD]])</f>
        <v>81.13636363636364</v>
      </c>
    </row>
    <row r="231" spans="1:10" x14ac:dyDescent="0.35">
      <c r="A231" s="211">
        <v>70</v>
      </c>
      <c r="B231" s="211">
        <v>202109</v>
      </c>
      <c r="C231" s="211" t="s">
        <v>18</v>
      </c>
      <c r="D231" s="211">
        <v>2021</v>
      </c>
      <c r="E231" s="211" t="s">
        <v>6</v>
      </c>
      <c r="F231" s="211" t="s">
        <v>6</v>
      </c>
      <c r="G231" s="211" t="s">
        <v>36</v>
      </c>
      <c r="H231" s="211" t="s">
        <v>58</v>
      </c>
      <c r="I231" s="211">
        <v>22</v>
      </c>
      <c r="J231" s="23">
        <f>TrtDeprivation[[#This Row],[FIRST_TREATMENTS]]*(21/TrtDeprivation[[#This Row],[WD]])</f>
        <v>66.818181818181827</v>
      </c>
    </row>
    <row r="232" spans="1:10" x14ac:dyDescent="0.35">
      <c r="A232" s="211">
        <v>89</v>
      </c>
      <c r="B232" s="211">
        <v>202109</v>
      </c>
      <c r="C232" s="211" t="s">
        <v>18</v>
      </c>
      <c r="D232" s="211">
        <v>2021</v>
      </c>
      <c r="E232" s="211" t="s">
        <v>6</v>
      </c>
      <c r="F232" s="211" t="s">
        <v>6</v>
      </c>
      <c r="G232" s="211" t="s">
        <v>36</v>
      </c>
      <c r="H232" s="211" t="s">
        <v>54</v>
      </c>
      <c r="I232" s="211">
        <v>22</v>
      </c>
      <c r="J232" s="23">
        <f>TrtDeprivation[[#This Row],[FIRST_TREATMENTS]]*(21/TrtDeprivation[[#This Row],[WD]])</f>
        <v>84.954545454545453</v>
      </c>
    </row>
    <row r="233" spans="1:10" x14ac:dyDescent="0.35">
      <c r="A233" s="211">
        <v>54</v>
      </c>
      <c r="B233" s="211">
        <v>202109</v>
      </c>
      <c r="C233" s="211" t="s">
        <v>18</v>
      </c>
      <c r="D233" s="211">
        <v>2021</v>
      </c>
      <c r="E233" s="211" t="s">
        <v>6</v>
      </c>
      <c r="F233" s="211" t="s">
        <v>6</v>
      </c>
      <c r="G233" s="211" t="s">
        <v>37</v>
      </c>
      <c r="H233" s="211" t="s">
        <v>59</v>
      </c>
      <c r="I233" s="211">
        <v>22</v>
      </c>
      <c r="J233" s="23">
        <f>TrtDeprivation[[#This Row],[FIRST_TREATMENTS]]*(21/TrtDeprivation[[#This Row],[WD]])</f>
        <v>51.545454545454547</v>
      </c>
    </row>
    <row r="234" spans="1:10" x14ac:dyDescent="0.35">
      <c r="A234" s="211">
        <v>60</v>
      </c>
      <c r="B234" s="211">
        <v>202109</v>
      </c>
      <c r="C234" s="211" t="s">
        <v>18</v>
      </c>
      <c r="D234" s="211">
        <v>2021</v>
      </c>
      <c r="E234" s="211" t="s">
        <v>6</v>
      </c>
      <c r="F234" s="211" t="s">
        <v>6</v>
      </c>
      <c r="G234" s="211" t="s">
        <v>37</v>
      </c>
      <c r="H234" s="211" t="s">
        <v>55</v>
      </c>
      <c r="I234" s="211">
        <v>22</v>
      </c>
      <c r="J234" s="23">
        <f>TrtDeprivation[[#This Row],[FIRST_TREATMENTS]]*(21/TrtDeprivation[[#This Row],[WD]])</f>
        <v>57.272727272727273</v>
      </c>
    </row>
    <row r="235" spans="1:10" x14ac:dyDescent="0.35">
      <c r="A235" s="211">
        <v>82</v>
      </c>
      <c r="B235" s="211">
        <v>202109</v>
      </c>
      <c r="C235" s="211" t="s">
        <v>18</v>
      </c>
      <c r="D235" s="211">
        <v>2021</v>
      </c>
      <c r="E235" s="211" t="s">
        <v>6</v>
      </c>
      <c r="F235" s="211" t="s">
        <v>6</v>
      </c>
      <c r="G235" s="211" t="s">
        <v>37</v>
      </c>
      <c r="H235" s="211" t="s">
        <v>57</v>
      </c>
      <c r="I235" s="211">
        <v>22</v>
      </c>
      <c r="J235" s="23">
        <f>TrtDeprivation[[#This Row],[FIRST_TREATMENTS]]*(21/TrtDeprivation[[#This Row],[WD]])</f>
        <v>78.27272727272728</v>
      </c>
    </row>
    <row r="236" spans="1:10" x14ac:dyDescent="0.35">
      <c r="A236" s="211">
        <v>72</v>
      </c>
      <c r="B236" s="211">
        <v>202109</v>
      </c>
      <c r="C236" s="211" t="s">
        <v>18</v>
      </c>
      <c r="D236" s="211">
        <v>2021</v>
      </c>
      <c r="E236" s="211" t="s">
        <v>6</v>
      </c>
      <c r="F236" s="211" t="s">
        <v>6</v>
      </c>
      <c r="G236" s="211" t="s">
        <v>37</v>
      </c>
      <c r="H236" s="211" t="s">
        <v>53</v>
      </c>
      <c r="I236" s="211">
        <v>22</v>
      </c>
      <c r="J236" s="23">
        <f>TrtDeprivation[[#This Row],[FIRST_TREATMENTS]]*(21/TrtDeprivation[[#This Row],[WD]])</f>
        <v>68.727272727272734</v>
      </c>
    </row>
    <row r="237" spans="1:10" x14ac:dyDescent="0.35">
      <c r="A237" s="211">
        <v>102</v>
      </c>
      <c r="B237" s="211">
        <v>202109</v>
      </c>
      <c r="C237" s="211" t="s">
        <v>18</v>
      </c>
      <c r="D237" s="211">
        <v>2021</v>
      </c>
      <c r="E237" s="211" t="s">
        <v>6</v>
      </c>
      <c r="F237" s="211" t="s">
        <v>6</v>
      </c>
      <c r="G237" s="211" t="s">
        <v>37</v>
      </c>
      <c r="H237" s="211" t="s">
        <v>56</v>
      </c>
      <c r="I237" s="211">
        <v>22</v>
      </c>
      <c r="J237" s="23">
        <f>TrtDeprivation[[#This Row],[FIRST_TREATMENTS]]*(21/TrtDeprivation[[#This Row],[WD]])</f>
        <v>97.363636363636374</v>
      </c>
    </row>
    <row r="238" spans="1:10" x14ac:dyDescent="0.35">
      <c r="A238" s="211">
        <v>102</v>
      </c>
      <c r="B238" s="211">
        <v>202109</v>
      </c>
      <c r="C238" s="211" t="s">
        <v>18</v>
      </c>
      <c r="D238" s="211">
        <v>2021</v>
      </c>
      <c r="E238" s="211" t="s">
        <v>6</v>
      </c>
      <c r="F238" s="211" t="s">
        <v>6</v>
      </c>
      <c r="G238" s="211" t="s">
        <v>37</v>
      </c>
      <c r="H238" s="211" t="s">
        <v>54</v>
      </c>
      <c r="I238" s="211">
        <v>22</v>
      </c>
      <c r="J238" s="23">
        <f>TrtDeprivation[[#This Row],[FIRST_TREATMENTS]]*(21/TrtDeprivation[[#This Row],[WD]])</f>
        <v>97.363636363636374</v>
      </c>
    </row>
    <row r="239" spans="1:10" x14ac:dyDescent="0.35">
      <c r="A239" s="211">
        <v>92</v>
      </c>
      <c r="B239" s="211">
        <v>202109</v>
      </c>
      <c r="C239" s="211" t="s">
        <v>18</v>
      </c>
      <c r="D239" s="211">
        <v>2021</v>
      </c>
      <c r="E239" s="211" t="s">
        <v>6</v>
      </c>
      <c r="F239" s="211" t="s">
        <v>6</v>
      </c>
      <c r="G239" s="211" t="s">
        <v>37</v>
      </c>
      <c r="H239" s="211" t="s">
        <v>58</v>
      </c>
      <c r="I239" s="211">
        <v>22</v>
      </c>
      <c r="J239" s="23">
        <f>TrtDeprivation[[#This Row],[FIRST_TREATMENTS]]*(21/TrtDeprivation[[#This Row],[WD]])</f>
        <v>87.818181818181827</v>
      </c>
    </row>
    <row r="240" spans="1:10" x14ac:dyDescent="0.35">
      <c r="A240" s="211">
        <v>185</v>
      </c>
      <c r="B240" s="211">
        <v>202109</v>
      </c>
      <c r="C240" s="211" t="s">
        <v>18</v>
      </c>
      <c r="D240" s="211">
        <v>2021</v>
      </c>
      <c r="E240" s="211" t="s">
        <v>6</v>
      </c>
      <c r="F240" s="211" t="s">
        <v>6</v>
      </c>
      <c r="G240" s="211" t="s">
        <v>38</v>
      </c>
      <c r="H240" s="211" t="s">
        <v>56</v>
      </c>
      <c r="I240" s="211">
        <v>22</v>
      </c>
      <c r="J240" s="23">
        <f>TrtDeprivation[[#This Row],[FIRST_TREATMENTS]]*(21/TrtDeprivation[[#This Row],[WD]])</f>
        <v>176.59090909090909</v>
      </c>
    </row>
    <row r="241" spans="1:10" x14ac:dyDescent="0.35">
      <c r="A241" s="211">
        <v>187</v>
      </c>
      <c r="B241" s="211">
        <v>202109</v>
      </c>
      <c r="C241" s="211" t="s">
        <v>18</v>
      </c>
      <c r="D241" s="211">
        <v>2021</v>
      </c>
      <c r="E241" s="211" t="s">
        <v>6</v>
      </c>
      <c r="F241" s="211" t="s">
        <v>6</v>
      </c>
      <c r="G241" s="211" t="s">
        <v>38</v>
      </c>
      <c r="H241" s="211" t="s">
        <v>53</v>
      </c>
      <c r="I241" s="211">
        <v>22</v>
      </c>
      <c r="J241" s="23">
        <f>TrtDeprivation[[#This Row],[FIRST_TREATMENTS]]*(21/TrtDeprivation[[#This Row],[WD]])</f>
        <v>178.5</v>
      </c>
    </row>
    <row r="242" spans="1:10" x14ac:dyDescent="0.35">
      <c r="A242" s="211">
        <v>44</v>
      </c>
      <c r="B242" s="211">
        <v>202109</v>
      </c>
      <c r="C242" s="211" t="s">
        <v>18</v>
      </c>
      <c r="D242" s="211">
        <v>2021</v>
      </c>
      <c r="E242" s="211" t="s">
        <v>6</v>
      </c>
      <c r="F242" s="211" t="s">
        <v>6</v>
      </c>
      <c r="G242" s="211" t="s">
        <v>38</v>
      </c>
      <c r="H242" s="211" t="s">
        <v>57</v>
      </c>
      <c r="I242" s="211">
        <v>22</v>
      </c>
      <c r="J242" s="23">
        <f>TrtDeprivation[[#This Row],[FIRST_TREATMENTS]]*(21/TrtDeprivation[[#This Row],[WD]])</f>
        <v>42</v>
      </c>
    </row>
    <row r="243" spans="1:10" x14ac:dyDescent="0.35">
      <c r="A243" s="211">
        <v>148</v>
      </c>
      <c r="B243" s="211">
        <v>202109</v>
      </c>
      <c r="C243" s="211" t="s">
        <v>18</v>
      </c>
      <c r="D243" s="211">
        <v>2021</v>
      </c>
      <c r="E243" s="211" t="s">
        <v>6</v>
      </c>
      <c r="F243" s="211" t="s">
        <v>6</v>
      </c>
      <c r="G243" s="211" t="s">
        <v>38</v>
      </c>
      <c r="H243" s="211" t="s">
        <v>54</v>
      </c>
      <c r="I243" s="211">
        <v>22</v>
      </c>
      <c r="J243" s="23">
        <f>TrtDeprivation[[#This Row],[FIRST_TREATMENTS]]*(21/TrtDeprivation[[#This Row],[WD]])</f>
        <v>141.27272727272728</v>
      </c>
    </row>
    <row r="244" spans="1:10" x14ac:dyDescent="0.35">
      <c r="A244" s="211">
        <v>82</v>
      </c>
      <c r="B244" s="211">
        <v>202109</v>
      </c>
      <c r="C244" s="211" t="s">
        <v>18</v>
      </c>
      <c r="D244" s="211">
        <v>2021</v>
      </c>
      <c r="E244" s="211" t="s">
        <v>6</v>
      </c>
      <c r="F244" s="211" t="s">
        <v>6</v>
      </c>
      <c r="G244" s="211" t="s">
        <v>38</v>
      </c>
      <c r="H244" s="211" t="s">
        <v>58</v>
      </c>
      <c r="I244" s="211">
        <v>22</v>
      </c>
      <c r="J244" s="23">
        <f>TrtDeprivation[[#This Row],[FIRST_TREATMENTS]]*(21/TrtDeprivation[[#This Row],[WD]])</f>
        <v>78.27272727272728</v>
      </c>
    </row>
    <row r="245" spans="1:10" x14ac:dyDescent="0.35">
      <c r="A245" s="211">
        <v>47</v>
      </c>
      <c r="B245" s="211">
        <v>202109</v>
      </c>
      <c r="C245" s="211" t="s">
        <v>18</v>
      </c>
      <c r="D245" s="211">
        <v>2021</v>
      </c>
      <c r="E245" s="211" t="s">
        <v>6</v>
      </c>
      <c r="F245" s="211" t="s">
        <v>6</v>
      </c>
      <c r="G245" s="211" t="s">
        <v>38</v>
      </c>
      <c r="H245" s="211" t="s">
        <v>55</v>
      </c>
      <c r="I245" s="211">
        <v>22</v>
      </c>
      <c r="J245" s="23">
        <f>TrtDeprivation[[#This Row],[FIRST_TREATMENTS]]*(21/TrtDeprivation[[#This Row],[WD]])</f>
        <v>44.863636363636367</v>
      </c>
    </row>
    <row r="246" spans="1:10" x14ac:dyDescent="0.35">
      <c r="A246" s="211">
        <v>37</v>
      </c>
      <c r="B246" s="211">
        <v>202109</v>
      </c>
      <c r="C246" s="211" t="s">
        <v>18</v>
      </c>
      <c r="D246" s="211">
        <v>2021</v>
      </c>
      <c r="E246" s="211" t="s">
        <v>6</v>
      </c>
      <c r="F246" s="211" t="s">
        <v>6</v>
      </c>
      <c r="G246" s="211" t="s">
        <v>38</v>
      </c>
      <c r="H246" s="211" t="s">
        <v>59</v>
      </c>
      <c r="I246" s="211">
        <v>22</v>
      </c>
      <c r="J246" s="23">
        <f>TrtDeprivation[[#This Row],[FIRST_TREATMENTS]]*(21/TrtDeprivation[[#This Row],[WD]])</f>
        <v>35.31818181818182</v>
      </c>
    </row>
    <row r="247" spans="1:10" x14ac:dyDescent="0.35">
      <c r="A247" s="211">
        <v>143</v>
      </c>
      <c r="B247" s="211">
        <v>202109</v>
      </c>
      <c r="C247" s="211" t="s">
        <v>18</v>
      </c>
      <c r="D247" s="211">
        <v>2021</v>
      </c>
      <c r="E247" s="211" t="s">
        <v>7</v>
      </c>
      <c r="F247" s="211" t="s">
        <v>7</v>
      </c>
      <c r="G247" s="211" t="s">
        <v>34</v>
      </c>
      <c r="H247" s="211" t="s">
        <v>55</v>
      </c>
      <c r="I247" s="211">
        <v>22</v>
      </c>
      <c r="J247" s="23">
        <f>TrtDeprivation[[#This Row],[FIRST_TREATMENTS]]*(21/TrtDeprivation[[#This Row],[WD]])</f>
        <v>136.5</v>
      </c>
    </row>
    <row r="248" spans="1:10" x14ac:dyDescent="0.35">
      <c r="A248" s="211">
        <v>202</v>
      </c>
      <c r="B248" s="211">
        <v>202109</v>
      </c>
      <c r="C248" s="211" t="s">
        <v>18</v>
      </c>
      <c r="D248" s="211">
        <v>2021</v>
      </c>
      <c r="E248" s="211" t="s">
        <v>7</v>
      </c>
      <c r="F248" s="211" t="s">
        <v>7</v>
      </c>
      <c r="G248" s="211" t="s">
        <v>34</v>
      </c>
      <c r="H248" s="211" t="s">
        <v>54</v>
      </c>
      <c r="I248" s="211">
        <v>22</v>
      </c>
      <c r="J248" s="23">
        <f>TrtDeprivation[[#This Row],[FIRST_TREATMENTS]]*(21/TrtDeprivation[[#This Row],[WD]])</f>
        <v>192.81818181818181</v>
      </c>
    </row>
    <row r="249" spans="1:10" x14ac:dyDescent="0.35">
      <c r="A249" s="211">
        <v>81</v>
      </c>
      <c r="B249" s="211">
        <v>202109</v>
      </c>
      <c r="C249" s="211" t="s">
        <v>18</v>
      </c>
      <c r="D249" s="211">
        <v>2021</v>
      </c>
      <c r="E249" s="211" t="s">
        <v>7</v>
      </c>
      <c r="F249" s="211" t="s">
        <v>7</v>
      </c>
      <c r="G249" s="211" t="s">
        <v>34</v>
      </c>
      <c r="H249" s="211" t="s">
        <v>58</v>
      </c>
      <c r="I249" s="211">
        <v>22</v>
      </c>
      <c r="J249" s="23">
        <f>TrtDeprivation[[#This Row],[FIRST_TREATMENTS]]*(21/TrtDeprivation[[#This Row],[WD]])</f>
        <v>77.318181818181827</v>
      </c>
    </row>
    <row r="250" spans="1:10" x14ac:dyDescent="0.35">
      <c r="A250" s="211">
        <v>131</v>
      </c>
      <c r="B250" s="211">
        <v>202109</v>
      </c>
      <c r="C250" s="211" t="s">
        <v>18</v>
      </c>
      <c r="D250" s="211">
        <v>2021</v>
      </c>
      <c r="E250" s="211" t="s">
        <v>7</v>
      </c>
      <c r="F250" s="211" t="s">
        <v>7</v>
      </c>
      <c r="G250" s="211" t="s">
        <v>34</v>
      </c>
      <c r="H250" s="211" t="s">
        <v>56</v>
      </c>
      <c r="I250" s="211">
        <v>22</v>
      </c>
      <c r="J250" s="23">
        <f>TrtDeprivation[[#This Row],[FIRST_TREATMENTS]]*(21/TrtDeprivation[[#This Row],[WD]])</f>
        <v>125.04545454545455</v>
      </c>
    </row>
    <row r="251" spans="1:10" x14ac:dyDescent="0.35">
      <c r="A251" s="211">
        <v>158</v>
      </c>
      <c r="B251" s="211">
        <v>202109</v>
      </c>
      <c r="C251" s="211" t="s">
        <v>18</v>
      </c>
      <c r="D251" s="211">
        <v>2021</v>
      </c>
      <c r="E251" s="211" t="s">
        <v>7</v>
      </c>
      <c r="F251" s="211" t="s">
        <v>7</v>
      </c>
      <c r="G251" s="211" t="s">
        <v>34</v>
      </c>
      <c r="H251" s="211" t="s">
        <v>53</v>
      </c>
      <c r="I251" s="211">
        <v>22</v>
      </c>
      <c r="J251" s="23">
        <f>TrtDeprivation[[#This Row],[FIRST_TREATMENTS]]*(21/TrtDeprivation[[#This Row],[WD]])</f>
        <v>150.81818181818181</v>
      </c>
    </row>
    <row r="252" spans="1:10" x14ac:dyDescent="0.35">
      <c r="A252" s="211">
        <v>427</v>
      </c>
      <c r="B252" s="211">
        <v>202109</v>
      </c>
      <c r="C252" s="211" t="s">
        <v>18</v>
      </c>
      <c r="D252" s="211">
        <v>2021</v>
      </c>
      <c r="E252" s="211" t="s">
        <v>7</v>
      </c>
      <c r="F252" s="211" t="s">
        <v>7</v>
      </c>
      <c r="G252" s="211" t="s">
        <v>34</v>
      </c>
      <c r="H252" s="211" t="s">
        <v>57</v>
      </c>
      <c r="I252" s="211">
        <v>22</v>
      </c>
      <c r="J252" s="23">
        <f>TrtDeprivation[[#This Row],[FIRST_TREATMENTS]]*(21/TrtDeprivation[[#This Row],[WD]])</f>
        <v>407.59090909090912</v>
      </c>
    </row>
    <row r="253" spans="1:10" x14ac:dyDescent="0.35">
      <c r="A253" s="211">
        <v>141</v>
      </c>
      <c r="B253" s="211">
        <v>202109</v>
      </c>
      <c r="C253" s="211" t="s">
        <v>18</v>
      </c>
      <c r="D253" s="211">
        <v>2021</v>
      </c>
      <c r="E253" s="211" t="s">
        <v>7</v>
      </c>
      <c r="F253" s="211" t="s">
        <v>7</v>
      </c>
      <c r="G253" s="211" t="s">
        <v>34</v>
      </c>
      <c r="H253" s="211" t="s">
        <v>59</v>
      </c>
      <c r="I253" s="211">
        <v>22</v>
      </c>
      <c r="J253" s="23">
        <f>TrtDeprivation[[#This Row],[FIRST_TREATMENTS]]*(21/TrtDeprivation[[#This Row],[WD]])</f>
        <v>134.59090909090909</v>
      </c>
    </row>
    <row r="254" spans="1:10" x14ac:dyDescent="0.35">
      <c r="A254" s="211">
        <v>264</v>
      </c>
      <c r="B254" s="211">
        <v>202109</v>
      </c>
      <c r="C254" s="211" t="s">
        <v>18</v>
      </c>
      <c r="D254" s="211">
        <v>2021</v>
      </c>
      <c r="E254" s="211" t="s">
        <v>7</v>
      </c>
      <c r="F254" s="211" t="s">
        <v>7</v>
      </c>
      <c r="G254" s="211" t="s">
        <v>35</v>
      </c>
      <c r="H254" s="211" t="s">
        <v>54</v>
      </c>
      <c r="I254" s="211">
        <v>22</v>
      </c>
      <c r="J254" s="23">
        <f>TrtDeprivation[[#This Row],[FIRST_TREATMENTS]]*(21/TrtDeprivation[[#This Row],[WD]])</f>
        <v>252</v>
      </c>
    </row>
    <row r="255" spans="1:10" x14ac:dyDescent="0.35">
      <c r="A255" s="211">
        <v>156</v>
      </c>
      <c r="B255" s="211">
        <v>202109</v>
      </c>
      <c r="C255" s="211" t="s">
        <v>18</v>
      </c>
      <c r="D255" s="211">
        <v>2021</v>
      </c>
      <c r="E255" s="211" t="s">
        <v>7</v>
      </c>
      <c r="F255" s="211" t="s">
        <v>7</v>
      </c>
      <c r="G255" s="211" t="s">
        <v>35</v>
      </c>
      <c r="H255" s="211" t="s">
        <v>55</v>
      </c>
      <c r="I255" s="211">
        <v>22</v>
      </c>
      <c r="J255" s="23">
        <f>TrtDeprivation[[#This Row],[FIRST_TREATMENTS]]*(21/TrtDeprivation[[#This Row],[WD]])</f>
        <v>148.90909090909091</v>
      </c>
    </row>
    <row r="256" spans="1:10" x14ac:dyDescent="0.35">
      <c r="A256" s="211">
        <v>79</v>
      </c>
      <c r="B256" s="211">
        <v>202109</v>
      </c>
      <c r="C256" s="211" t="s">
        <v>18</v>
      </c>
      <c r="D256" s="211">
        <v>2021</v>
      </c>
      <c r="E256" s="211" t="s">
        <v>7</v>
      </c>
      <c r="F256" s="211" t="s">
        <v>7</v>
      </c>
      <c r="G256" s="211" t="s">
        <v>35</v>
      </c>
      <c r="H256" s="211" t="s">
        <v>58</v>
      </c>
      <c r="I256" s="211">
        <v>22</v>
      </c>
      <c r="J256" s="23">
        <f>TrtDeprivation[[#This Row],[FIRST_TREATMENTS]]*(21/TrtDeprivation[[#This Row],[WD]])</f>
        <v>75.409090909090907</v>
      </c>
    </row>
    <row r="257" spans="1:10" x14ac:dyDescent="0.35">
      <c r="A257" s="211">
        <v>159</v>
      </c>
      <c r="B257" s="211">
        <v>202109</v>
      </c>
      <c r="C257" s="211" t="s">
        <v>18</v>
      </c>
      <c r="D257" s="211">
        <v>2021</v>
      </c>
      <c r="E257" s="211" t="s">
        <v>7</v>
      </c>
      <c r="F257" s="211" t="s">
        <v>7</v>
      </c>
      <c r="G257" s="211" t="s">
        <v>35</v>
      </c>
      <c r="H257" s="211" t="s">
        <v>56</v>
      </c>
      <c r="I257" s="211">
        <v>22</v>
      </c>
      <c r="J257" s="23">
        <f>TrtDeprivation[[#This Row],[FIRST_TREATMENTS]]*(21/TrtDeprivation[[#This Row],[WD]])</f>
        <v>151.77272727272728</v>
      </c>
    </row>
    <row r="258" spans="1:10" x14ac:dyDescent="0.35">
      <c r="A258" s="211">
        <v>153</v>
      </c>
      <c r="B258" s="211">
        <v>202109</v>
      </c>
      <c r="C258" s="211" t="s">
        <v>18</v>
      </c>
      <c r="D258" s="211">
        <v>2021</v>
      </c>
      <c r="E258" s="211" t="s">
        <v>7</v>
      </c>
      <c r="F258" s="211" t="s">
        <v>7</v>
      </c>
      <c r="G258" s="211" t="s">
        <v>35</v>
      </c>
      <c r="H258" s="211" t="s">
        <v>53</v>
      </c>
      <c r="I258" s="211">
        <v>22</v>
      </c>
      <c r="J258" s="23">
        <f>TrtDeprivation[[#This Row],[FIRST_TREATMENTS]]*(21/TrtDeprivation[[#This Row],[WD]])</f>
        <v>146.04545454545456</v>
      </c>
    </row>
    <row r="259" spans="1:10" x14ac:dyDescent="0.35">
      <c r="A259" s="211">
        <v>351</v>
      </c>
      <c r="B259" s="211">
        <v>202109</v>
      </c>
      <c r="C259" s="211" t="s">
        <v>18</v>
      </c>
      <c r="D259" s="211">
        <v>2021</v>
      </c>
      <c r="E259" s="211" t="s">
        <v>7</v>
      </c>
      <c r="F259" s="211" t="s">
        <v>7</v>
      </c>
      <c r="G259" s="211" t="s">
        <v>35</v>
      </c>
      <c r="H259" s="211" t="s">
        <v>57</v>
      </c>
      <c r="I259" s="211">
        <v>22</v>
      </c>
      <c r="J259" s="23">
        <f>TrtDeprivation[[#This Row],[FIRST_TREATMENTS]]*(21/TrtDeprivation[[#This Row],[WD]])</f>
        <v>335.04545454545456</v>
      </c>
    </row>
    <row r="260" spans="1:10" x14ac:dyDescent="0.35">
      <c r="A260" s="211">
        <v>165</v>
      </c>
      <c r="B260" s="211">
        <v>202109</v>
      </c>
      <c r="C260" s="211" t="s">
        <v>18</v>
      </c>
      <c r="D260" s="211">
        <v>2021</v>
      </c>
      <c r="E260" s="211" t="s">
        <v>7</v>
      </c>
      <c r="F260" s="211" t="s">
        <v>7</v>
      </c>
      <c r="G260" s="211" t="s">
        <v>35</v>
      </c>
      <c r="H260" s="211" t="s">
        <v>59</v>
      </c>
      <c r="I260" s="211">
        <v>22</v>
      </c>
      <c r="J260" s="23">
        <f>TrtDeprivation[[#This Row],[FIRST_TREATMENTS]]*(21/TrtDeprivation[[#This Row],[WD]])</f>
        <v>157.5</v>
      </c>
    </row>
    <row r="261" spans="1:10" x14ac:dyDescent="0.35">
      <c r="A261" s="211">
        <v>190</v>
      </c>
      <c r="B261" s="211">
        <v>202109</v>
      </c>
      <c r="C261" s="211" t="s">
        <v>18</v>
      </c>
      <c r="D261" s="211">
        <v>2021</v>
      </c>
      <c r="E261" s="211" t="s">
        <v>7</v>
      </c>
      <c r="F261" s="211" t="s">
        <v>7</v>
      </c>
      <c r="G261" s="211" t="s">
        <v>36</v>
      </c>
      <c r="H261" s="211" t="s">
        <v>59</v>
      </c>
      <c r="I261" s="211">
        <v>22</v>
      </c>
      <c r="J261" s="23">
        <f>TrtDeprivation[[#This Row],[FIRST_TREATMENTS]]*(21/TrtDeprivation[[#This Row],[WD]])</f>
        <v>181.36363636363637</v>
      </c>
    </row>
    <row r="262" spans="1:10" x14ac:dyDescent="0.35">
      <c r="A262" s="211">
        <v>131</v>
      </c>
      <c r="B262" s="211">
        <v>202109</v>
      </c>
      <c r="C262" s="211" t="s">
        <v>18</v>
      </c>
      <c r="D262" s="211">
        <v>2021</v>
      </c>
      <c r="E262" s="211" t="s">
        <v>7</v>
      </c>
      <c r="F262" s="211" t="s">
        <v>7</v>
      </c>
      <c r="G262" s="211" t="s">
        <v>36</v>
      </c>
      <c r="H262" s="211" t="s">
        <v>56</v>
      </c>
      <c r="I262" s="211">
        <v>22</v>
      </c>
      <c r="J262" s="23">
        <f>TrtDeprivation[[#This Row],[FIRST_TREATMENTS]]*(21/TrtDeprivation[[#This Row],[WD]])</f>
        <v>125.04545454545455</v>
      </c>
    </row>
    <row r="263" spans="1:10" x14ac:dyDescent="0.35">
      <c r="A263" s="211">
        <v>189</v>
      </c>
      <c r="B263" s="211">
        <v>202109</v>
      </c>
      <c r="C263" s="211" t="s">
        <v>18</v>
      </c>
      <c r="D263" s="211">
        <v>2021</v>
      </c>
      <c r="E263" s="211" t="s">
        <v>7</v>
      </c>
      <c r="F263" s="211" t="s">
        <v>7</v>
      </c>
      <c r="G263" s="211" t="s">
        <v>36</v>
      </c>
      <c r="H263" s="211" t="s">
        <v>54</v>
      </c>
      <c r="I263" s="211">
        <v>22</v>
      </c>
      <c r="J263" s="23">
        <f>TrtDeprivation[[#This Row],[FIRST_TREATMENTS]]*(21/TrtDeprivation[[#This Row],[WD]])</f>
        <v>180.40909090909091</v>
      </c>
    </row>
    <row r="264" spans="1:10" x14ac:dyDescent="0.35">
      <c r="A264" s="211">
        <v>247</v>
      </c>
      <c r="B264" s="211">
        <v>202109</v>
      </c>
      <c r="C264" s="211" t="s">
        <v>18</v>
      </c>
      <c r="D264" s="211">
        <v>2021</v>
      </c>
      <c r="E264" s="211" t="s">
        <v>7</v>
      </c>
      <c r="F264" s="211" t="s">
        <v>7</v>
      </c>
      <c r="G264" s="211" t="s">
        <v>36</v>
      </c>
      <c r="H264" s="211" t="s">
        <v>57</v>
      </c>
      <c r="I264" s="211">
        <v>22</v>
      </c>
      <c r="J264" s="23">
        <f>TrtDeprivation[[#This Row],[FIRST_TREATMENTS]]*(21/TrtDeprivation[[#This Row],[WD]])</f>
        <v>235.77272727272728</v>
      </c>
    </row>
    <row r="265" spans="1:10" x14ac:dyDescent="0.35">
      <c r="A265" s="211">
        <v>133</v>
      </c>
      <c r="B265" s="211">
        <v>202109</v>
      </c>
      <c r="C265" s="211" t="s">
        <v>18</v>
      </c>
      <c r="D265" s="211">
        <v>2021</v>
      </c>
      <c r="E265" s="211" t="s">
        <v>7</v>
      </c>
      <c r="F265" s="211" t="s">
        <v>7</v>
      </c>
      <c r="G265" s="211" t="s">
        <v>36</v>
      </c>
      <c r="H265" s="211" t="s">
        <v>53</v>
      </c>
      <c r="I265" s="211">
        <v>22</v>
      </c>
      <c r="J265" s="23">
        <f>TrtDeprivation[[#This Row],[FIRST_TREATMENTS]]*(21/TrtDeprivation[[#This Row],[WD]])</f>
        <v>126.95454545454545</v>
      </c>
    </row>
    <row r="266" spans="1:10" x14ac:dyDescent="0.35">
      <c r="A266" s="211">
        <v>132</v>
      </c>
      <c r="B266" s="211">
        <v>202109</v>
      </c>
      <c r="C266" s="211" t="s">
        <v>18</v>
      </c>
      <c r="D266" s="211">
        <v>2021</v>
      </c>
      <c r="E266" s="211" t="s">
        <v>7</v>
      </c>
      <c r="F266" s="211" t="s">
        <v>7</v>
      </c>
      <c r="G266" s="211" t="s">
        <v>36</v>
      </c>
      <c r="H266" s="211" t="s">
        <v>55</v>
      </c>
      <c r="I266" s="211">
        <v>22</v>
      </c>
      <c r="J266" s="23">
        <f>TrtDeprivation[[#This Row],[FIRST_TREATMENTS]]*(21/TrtDeprivation[[#This Row],[WD]])</f>
        <v>126</v>
      </c>
    </row>
    <row r="267" spans="1:10" x14ac:dyDescent="0.35">
      <c r="A267" s="211">
        <v>63</v>
      </c>
      <c r="B267" s="211">
        <v>202109</v>
      </c>
      <c r="C267" s="211" t="s">
        <v>18</v>
      </c>
      <c r="D267" s="211">
        <v>2021</v>
      </c>
      <c r="E267" s="211" t="s">
        <v>7</v>
      </c>
      <c r="F267" s="211" t="s">
        <v>7</v>
      </c>
      <c r="G267" s="211" t="s">
        <v>36</v>
      </c>
      <c r="H267" s="211" t="s">
        <v>58</v>
      </c>
      <c r="I267" s="211">
        <v>22</v>
      </c>
      <c r="J267" s="23">
        <f>TrtDeprivation[[#This Row],[FIRST_TREATMENTS]]*(21/TrtDeprivation[[#This Row],[WD]])</f>
        <v>60.13636363636364</v>
      </c>
    </row>
    <row r="268" spans="1:10" x14ac:dyDescent="0.35">
      <c r="A268" s="211">
        <v>144</v>
      </c>
      <c r="B268" s="211">
        <v>202109</v>
      </c>
      <c r="C268" s="211" t="s">
        <v>18</v>
      </c>
      <c r="D268" s="211">
        <v>2021</v>
      </c>
      <c r="E268" s="211" t="s">
        <v>7</v>
      </c>
      <c r="F268" s="211" t="s">
        <v>7</v>
      </c>
      <c r="G268" s="211" t="s">
        <v>37</v>
      </c>
      <c r="H268" s="211" t="s">
        <v>54</v>
      </c>
      <c r="I268" s="211">
        <v>22</v>
      </c>
      <c r="J268" s="23">
        <f>TrtDeprivation[[#This Row],[FIRST_TREATMENTS]]*(21/TrtDeprivation[[#This Row],[WD]])</f>
        <v>137.45454545454547</v>
      </c>
    </row>
    <row r="269" spans="1:10" x14ac:dyDescent="0.35">
      <c r="A269" s="211">
        <v>62</v>
      </c>
      <c r="B269" s="211">
        <v>202109</v>
      </c>
      <c r="C269" s="211" t="s">
        <v>18</v>
      </c>
      <c r="D269" s="211">
        <v>2021</v>
      </c>
      <c r="E269" s="211" t="s">
        <v>7</v>
      </c>
      <c r="F269" s="211" t="s">
        <v>7</v>
      </c>
      <c r="G269" s="211" t="s">
        <v>37</v>
      </c>
      <c r="H269" s="211" t="s">
        <v>58</v>
      </c>
      <c r="I269" s="211">
        <v>22</v>
      </c>
      <c r="J269" s="23">
        <f>TrtDeprivation[[#This Row],[FIRST_TREATMENTS]]*(21/TrtDeprivation[[#This Row],[WD]])</f>
        <v>59.181818181818187</v>
      </c>
    </row>
    <row r="270" spans="1:10" x14ac:dyDescent="0.35">
      <c r="A270" s="211">
        <v>90</v>
      </c>
      <c r="B270" s="211">
        <v>202109</v>
      </c>
      <c r="C270" s="211" t="s">
        <v>18</v>
      </c>
      <c r="D270" s="211">
        <v>2021</v>
      </c>
      <c r="E270" s="211" t="s">
        <v>7</v>
      </c>
      <c r="F270" s="211" t="s">
        <v>7</v>
      </c>
      <c r="G270" s="211" t="s">
        <v>37</v>
      </c>
      <c r="H270" s="211" t="s">
        <v>55</v>
      </c>
      <c r="I270" s="211">
        <v>22</v>
      </c>
      <c r="J270" s="23">
        <f>TrtDeprivation[[#This Row],[FIRST_TREATMENTS]]*(21/TrtDeprivation[[#This Row],[WD]])</f>
        <v>85.909090909090907</v>
      </c>
    </row>
    <row r="271" spans="1:10" x14ac:dyDescent="0.35">
      <c r="A271" s="211">
        <v>109</v>
      </c>
      <c r="B271" s="211">
        <v>202109</v>
      </c>
      <c r="C271" s="211" t="s">
        <v>18</v>
      </c>
      <c r="D271" s="211">
        <v>2021</v>
      </c>
      <c r="E271" s="211" t="s">
        <v>7</v>
      </c>
      <c r="F271" s="211" t="s">
        <v>7</v>
      </c>
      <c r="G271" s="211" t="s">
        <v>37</v>
      </c>
      <c r="H271" s="211" t="s">
        <v>56</v>
      </c>
      <c r="I271" s="211">
        <v>22</v>
      </c>
      <c r="J271" s="23">
        <f>TrtDeprivation[[#This Row],[FIRST_TREATMENTS]]*(21/TrtDeprivation[[#This Row],[WD]])</f>
        <v>104.04545454545455</v>
      </c>
    </row>
    <row r="272" spans="1:10" x14ac:dyDescent="0.35">
      <c r="A272" s="211">
        <v>108</v>
      </c>
      <c r="B272" s="211">
        <v>202109</v>
      </c>
      <c r="C272" s="211" t="s">
        <v>18</v>
      </c>
      <c r="D272" s="211">
        <v>2021</v>
      </c>
      <c r="E272" s="211" t="s">
        <v>7</v>
      </c>
      <c r="F272" s="211" t="s">
        <v>7</v>
      </c>
      <c r="G272" s="211" t="s">
        <v>37</v>
      </c>
      <c r="H272" s="211" t="s">
        <v>53</v>
      </c>
      <c r="I272" s="211">
        <v>22</v>
      </c>
      <c r="J272" s="23">
        <f>TrtDeprivation[[#This Row],[FIRST_TREATMENTS]]*(21/TrtDeprivation[[#This Row],[WD]])</f>
        <v>103.09090909090909</v>
      </c>
    </row>
    <row r="273" spans="1:10" x14ac:dyDescent="0.35">
      <c r="A273" s="211">
        <v>132</v>
      </c>
      <c r="B273" s="211">
        <v>202109</v>
      </c>
      <c r="C273" s="211" t="s">
        <v>18</v>
      </c>
      <c r="D273" s="211">
        <v>2021</v>
      </c>
      <c r="E273" s="211" t="s">
        <v>7</v>
      </c>
      <c r="F273" s="211" t="s">
        <v>7</v>
      </c>
      <c r="G273" s="211" t="s">
        <v>37</v>
      </c>
      <c r="H273" s="211" t="s">
        <v>57</v>
      </c>
      <c r="I273" s="211">
        <v>22</v>
      </c>
      <c r="J273" s="23">
        <f>TrtDeprivation[[#This Row],[FIRST_TREATMENTS]]*(21/TrtDeprivation[[#This Row],[WD]])</f>
        <v>126</v>
      </c>
    </row>
    <row r="274" spans="1:10" x14ac:dyDescent="0.35">
      <c r="A274" s="211">
        <v>95</v>
      </c>
      <c r="B274" s="211">
        <v>202109</v>
      </c>
      <c r="C274" s="211" t="s">
        <v>18</v>
      </c>
      <c r="D274" s="211">
        <v>2021</v>
      </c>
      <c r="E274" s="211" t="s">
        <v>7</v>
      </c>
      <c r="F274" s="211" t="s">
        <v>7</v>
      </c>
      <c r="G274" s="211" t="s">
        <v>37</v>
      </c>
      <c r="H274" s="211" t="s">
        <v>59</v>
      </c>
      <c r="I274" s="211">
        <v>22</v>
      </c>
      <c r="J274" s="23">
        <f>TrtDeprivation[[#This Row],[FIRST_TREATMENTS]]*(21/TrtDeprivation[[#This Row],[WD]])</f>
        <v>90.681818181818187</v>
      </c>
    </row>
    <row r="275" spans="1:10" x14ac:dyDescent="0.35">
      <c r="A275" s="211">
        <v>27</v>
      </c>
      <c r="B275" s="211">
        <v>202109</v>
      </c>
      <c r="C275" s="211" t="s">
        <v>18</v>
      </c>
      <c r="D275" s="211">
        <v>2021</v>
      </c>
      <c r="E275" s="211" t="s">
        <v>7</v>
      </c>
      <c r="F275" s="211" t="s">
        <v>7</v>
      </c>
      <c r="G275" s="211" t="s">
        <v>38</v>
      </c>
      <c r="H275" s="211" t="s">
        <v>58</v>
      </c>
      <c r="I275" s="211">
        <v>22</v>
      </c>
      <c r="J275" s="23">
        <f>TrtDeprivation[[#This Row],[FIRST_TREATMENTS]]*(21/TrtDeprivation[[#This Row],[WD]])</f>
        <v>25.772727272727273</v>
      </c>
    </row>
    <row r="276" spans="1:10" x14ac:dyDescent="0.35">
      <c r="A276" s="211">
        <v>36</v>
      </c>
      <c r="B276" s="211">
        <v>202109</v>
      </c>
      <c r="C276" s="211" t="s">
        <v>18</v>
      </c>
      <c r="D276" s="211">
        <v>2021</v>
      </c>
      <c r="E276" s="211" t="s">
        <v>7</v>
      </c>
      <c r="F276" s="211" t="s">
        <v>7</v>
      </c>
      <c r="G276" s="211" t="s">
        <v>38</v>
      </c>
      <c r="H276" s="211" t="s">
        <v>55</v>
      </c>
      <c r="I276" s="211">
        <v>22</v>
      </c>
      <c r="J276" s="23">
        <f>TrtDeprivation[[#This Row],[FIRST_TREATMENTS]]*(21/TrtDeprivation[[#This Row],[WD]])</f>
        <v>34.363636363636367</v>
      </c>
    </row>
    <row r="277" spans="1:10" x14ac:dyDescent="0.35">
      <c r="A277" s="211">
        <v>79</v>
      </c>
      <c r="B277" s="211">
        <v>202109</v>
      </c>
      <c r="C277" s="211" t="s">
        <v>18</v>
      </c>
      <c r="D277" s="211">
        <v>2021</v>
      </c>
      <c r="E277" s="211" t="s">
        <v>7</v>
      </c>
      <c r="F277" s="211" t="s">
        <v>7</v>
      </c>
      <c r="G277" s="211" t="s">
        <v>38</v>
      </c>
      <c r="H277" s="211" t="s">
        <v>54</v>
      </c>
      <c r="I277" s="211">
        <v>22</v>
      </c>
      <c r="J277" s="23">
        <f>TrtDeprivation[[#This Row],[FIRST_TREATMENTS]]*(21/TrtDeprivation[[#This Row],[WD]])</f>
        <v>75.409090909090907</v>
      </c>
    </row>
    <row r="278" spans="1:10" x14ac:dyDescent="0.35">
      <c r="A278" s="211">
        <v>113</v>
      </c>
      <c r="B278" s="211">
        <v>202109</v>
      </c>
      <c r="C278" s="211" t="s">
        <v>18</v>
      </c>
      <c r="D278" s="211">
        <v>2021</v>
      </c>
      <c r="E278" s="211" t="s">
        <v>7</v>
      </c>
      <c r="F278" s="211" t="s">
        <v>7</v>
      </c>
      <c r="G278" s="211" t="s">
        <v>38</v>
      </c>
      <c r="H278" s="211" t="s">
        <v>56</v>
      </c>
      <c r="I278" s="211">
        <v>22</v>
      </c>
      <c r="J278" s="23">
        <f>TrtDeprivation[[#This Row],[FIRST_TREATMENTS]]*(21/TrtDeprivation[[#This Row],[WD]])</f>
        <v>107.86363636363637</v>
      </c>
    </row>
    <row r="279" spans="1:10" x14ac:dyDescent="0.35">
      <c r="A279" s="211">
        <v>114</v>
      </c>
      <c r="B279" s="211">
        <v>202109</v>
      </c>
      <c r="C279" s="211" t="s">
        <v>18</v>
      </c>
      <c r="D279" s="211">
        <v>2021</v>
      </c>
      <c r="E279" s="211" t="s">
        <v>7</v>
      </c>
      <c r="F279" s="211" t="s">
        <v>7</v>
      </c>
      <c r="G279" s="211" t="s">
        <v>38</v>
      </c>
      <c r="H279" s="211" t="s">
        <v>53</v>
      </c>
      <c r="I279" s="211">
        <v>22</v>
      </c>
      <c r="J279" s="23">
        <f>TrtDeprivation[[#This Row],[FIRST_TREATMENTS]]*(21/TrtDeprivation[[#This Row],[WD]])</f>
        <v>108.81818181818183</v>
      </c>
    </row>
    <row r="280" spans="1:10" x14ac:dyDescent="0.35">
      <c r="A280" s="211">
        <v>51</v>
      </c>
      <c r="B280" s="211">
        <v>202109</v>
      </c>
      <c r="C280" s="211" t="s">
        <v>18</v>
      </c>
      <c r="D280" s="211">
        <v>2021</v>
      </c>
      <c r="E280" s="211" t="s">
        <v>7</v>
      </c>
      <c r="F280" s="211" t="s">
        <v>7</v>
      </c>
      <c r="G280" s="211" t="s">
        <v>38</v>
      </c>
      <c r="H280" s="211" t="s">
        <v>57</v>
      </c>
      <c r="I280" s="211">
        <v>22</v>
      </c>
      <c r="J280" s="23">
        <f>TrtDeprivation[[#This Row],[FIRST_TREATMENTS]]*(21/TrtDeprivation[[#This Row],[WD]])</f>
        <v>48.681818181818187</v>
      </c>
    </row>
    <row r="281" spans="1:10" x14ac:dyDescent="0.35">
      <c r="A281" s="211">
        <v>42</v>
      </c>
      <c r="B281" s="211">
        <v>202109</v>
      </c>
      <c r="C281" s="211" t="s">
        <v>18</v>
      </c>
      <c r="D281" s="211">
        <v>2021</v>
      </c>
      <c r="E281" s="211" t="s">
        <v>7</v>
      </c>
      <c r="F281" s="211" t="s">
        <v>7</v>
      </c>
      <c r="G281" s="211" t="s">
        <v>38</v>
      </c>
      <c r="H281" s="211" t="s">
        <v>59</v>
      </c>
      <c r="I281" s="211">
        <v>22</v>
      </c>
      <c r="J281" s="23">
        <f>TrtDeprivation[[#This Row],[FIRST_TREATMENTS]]*(21/TrtDeprivation[[#This Row],[WD]])</f>
        <v>40.090909090909093</v>
      </c>
    </row>
    <row r="282" spans="1:10" x14ac:dyDescent="0.35">
      <c r="A282" s="211">
        <v>21</v>
      </c>
      <c r="B282" s="211">
        <v>202109</v>
      </c>
      <c r="C282" s="211" t="s">
        <v>18</v>
      </c>
      <c r="D282" s="211">
        <v>2021</v>
      </c>
      <c r="E282" s="211" t="s">
        <v>8</v>
      </c>
      <c r="F282" s="211" t="s">
        <v>117</v>
      </c>
      <c r="G282" s="211" t="s">
        <v>34</v>
      </c>
      <c r="H282" s="211" t="s">
        <v>56</v>
      </c>
      <c r="I282" s="211">
        <v>22</v>
      </c>
      <c r="J282" s="23">
        <f>TrtDeprivation[[#This Row],[FIRST_TREATMENTS]]*(21/TrtDeprivation[[#This Row],[WD]])</f>
        <v>20.045454545454547</v>
      </c>
    </row>
    <row r="283" spans="1:10" x14ac:dyDescent="0.35">
      <c r="A283" s="211">
        <v>17</v>
      </c>
      <c r="B283" s="211">
        <v>202109</v>
      </c>
      <c r="C283" s="211" t="s">
        <v>18</v>
      </c>
      <c r="D283" s="211">
        <v>2021</v>
      </c>
      <c r="E283" s="211" t="s">
        <v>8</v>
      </c>
      <c r="F283" s="211" t="s">
        <v>117</v>
      </c>
      <c r="G283" s="211" t="s">
        <v>34</v>
      </c>
      <c r="H283" s="211" t="s">
        <v>53</v>
      </c>
      <c r="I283" s="211">
        <v>22</v>
      </c>
      <c r="J283" s="23">
        <f>TrtDeprivation[[#This Row],[FIRST_TREATMENTS]]*(21/TrtDeprivation[[#This Row],[WD]])</f>
        <v>16.227272727272727</v>
      </c>
    </row>
    <row r="284" spans="1:10" x14ac:dyDescent="0.35">
      <c r="A284" s="211">
        <v>31</v>
      </c>
      <c r="B284" s="211">
        <v>202109</v>
      </c>
      <c r="C284" s="211" t="s">
        <v>18</v>
      </c>
      <c r="D284" s="211">
        <v>2021</v>
      </c>
      <c r="E284" s="211" t="s">
        <v>8</v>
      </c>
      <c r="F284" s="211" t="s">
        <v>117</v>
      </c>
      <c r="G284" s="211" t="s">
        <v>34</v>
      </c>
      <c r="H284" s="211" t="s">
        <v>57</v>
      </c>
      <c r="I284" s="211">
        <v>22</v>
      </c>
      <c r="J284" s="23">
        <f>TrtDeprivation[[#This Row],[FIRST_TREATMENTS]]*(21/TrtDeprivation[[#This Row],[WD]])</f>
        <v>29.590909090909093</v>
      </c>
    </row>
    <row r="285" spans="1:10" x14ac:dyDescent="0.35">
      <c r="A285" s="211">
        <v>23</v>
      </c>
      <c r="B285" s="211">
        <v>202109</v>
      </c>
      <c r="C285" s="211" t="s">
        <v>18</v>
      </c>
      <c r="D285" s="211">
        <v>2021</v>
      </c>
      <c r="E285" s="211" t="s">
        <v>8</v>
      </c>
      <c r="F285" s="211" t="s">
        <v>115</v>
      </c>
      <c r="G285" s="211" t="s">
        <v>34</v>
      </c>
      <c r="H285" s="211" t="s">
        <v>55</v>
      </c>
      <c r="I285" s="211">
        <v>22</v>
      </c>
      <c r="J285" s="23">
        <f>TrtDeprivation[[#This Row],[FIRST_TREATMENTS]]*(21/TrtDeprivation[[#This Row],[WD]])</f>
        <v>21.954545454545457</v>
      </c>
    </row>
    <row r="286" spans="1:10" x14ac:dyDescent="0.35">
      <c r="A286" s="211">
        <v>12</v>
      </c>
      <c r="B286" s="211">
        <v>202109</v>
      </c>
      <c r="C286" s="211" t="s">
        <v>18</v>
      </c>
      <c r="D286" s="211">
        <v>2021</v>
      </c>
      <c r="E286" s="211" t="s">
        <v>8</v>
      </c>
      <c r="F286" s="211" t="s">
        <v>117</v>
      </c>
      <c r="G286" s="211" t="s">
        <v>34</v>
      </c>
      <c r="H286" s="211" t="s">
        <v>59</v>
      </c>
      <c r="I286" s="211">
        <v>22</v>
      </c>
      <c r="J286" s="23">
        <f>TrtDeprivation[[#This Row],[FIRST_TREATMENTS]]*(21/TrtDeprivation[[#This Row],[WD]])</f>
        <v>11.454545454545455</v>
      </c>
    </row>
    <row r="287" spans="1:10" x14ac:dyDescent="0.35">
      <c r="A287" s="211">
        <v>18</v>
      </c>
      <c r="B287" s="211">
        <v>202109</v>
      </c>
      <c r="C287" s="211" t="s">
        <v>18</v>
      </c>
      <c r="D287" s="211">
        <v>2021</v>
      </c>
      <c r="E287" s="211" t="s">
        <v>8</v>
      </c>
      <c r="F287" s="211" t="s">
        <v>115</v>
      </c>
      <c r="G287" s="211" t="s">
        <v>34</v>
      </c>
      <c r="H287" s="211" t="s">
        <v>59</v>
      </c>
      <c r="I287" s="211">
        <v>22</v>
      </c>
      <c r="J287" s="23">
        <f>TrtDeprivation[[#This Row],[FIRST_TREATMENTS]]*(21/TrtDeprivation[[#This Row],[WD]])</f>
        <v>17.181818181818183</v>
      </c>
    </row>
    <row r="288" spans="1:10" x14ac:dyDescent="0.35">
      <c r="A288" s="211">
        <v>26</v>
      </c>
      <c r="B288" s="211">
        <v>202109</v>
      </c>
      <c r="C288" s="211" t="s">
        <v>18</v>
      </c>
      <c r="D288" s="211">
        <v>2021</v>
      </c>
      <c r="E288" s="211" t="s">
        <v>8</v>
      </c>
      <c r="F288" s="211" t="s">
        <v>117</v>
      </c>
      <c r="G288" s="211" t="s">
        <v>34</v>
      </c>
      <c r="H288" s="211" t="s">
        <v>54</v>
      </c>
      <c r="I288" s="211">
        <v>22</v>
      </c>
      <c r="J288" s="23">
        <f>TrtDeprivation[[#This Row],[FIRST_TREATMENTS]]*(21/TrtDeprivation[[#This Row],[WD]])</f>
        <v>24.81818181818182</v>
      </c>
    </row>
    <row r="289" spans="1:10" x14ac:dyDescent="0.35">
      <c r="A289" s="211">
        <v>16</v>
      </c>
      <c r="B289" s="211">
        <v>202109</v>
      </c>
      <c r="C289" s="211" t="s">
        <v>18</v>
      </c>
      <c r="D289" s="211">
        <v>2021</v>
      </c>
      <c r="E289" s="211" t="s">
        <v>8</v>
      </c>
      <c r="F289" s="211" t="s">
        <v>115</v>
      </c>
      <c r="G289" s="211" t="s">
        <v>34</v>
      </c>
      <c r="H289" s="211" t="s">
        <v>53</v>
      </c>
      <c r="I289" s="211">
        <v>22</v>
      </c>
      <c r="J289" s="23">
        <f>TrtDeprivation[[#This Row],[FIRST_TREATMENTS]]*(21/TrtDeprivation[[#This Row],[WD]])</f>
        <v>15.272727272727273</v>
      </c>
    </row>
    <row r="290" spans="1:10" x14ac:dyDescent="0.35">
      <c r="A290" s="211">
        <v>29</v>
      </c>
      <c r="B290" s="211">
        <v>202109</v>
      </c>
      <c r="C290" s="211" t="s">
        <v>18</v>
      </c>
      <c r="D290" s="211">
        <v>2021</v>
      </c>
      <c r="E290" s="211" t="s">
        <v>8</v>
      </c>
      <c r="F290" s="211" t="s">
        <v>115</v>
      </c>
      <c r="G290" s="211" t="s">
        <v>34</v>
      </c>
      <c r="H290" s="211" t="s">
        <v>56</v>
      </c>
      <c r="I290" s="211">
        <v>22</v>
      </c>
      <c r="J290" s="23">
        <f>TrtDeprivation[[#This Row],[FIRST_TREATMENTS]]*(21/TrtDeprivation[[#This Row],[WD]])</f>
        <v>27.681818181818183</v>
      </c>
    </row>
    <row r="291" spans="1:10" x14ac:dyDescent="0.35">
      <c r="A291" s="211">
        <v>39</v>
      </c>
      <c r="B291" s="211">
        <v>202109</v>
      </c>
      <c r="C291" s="211" t="s">
        <v>18</v>
      </c>
      <c r="D291" s="211">
        <v>2021</v>
      </c>
      <c r="E291" s="211" t="s">
        <v>8</v>
      </c>
      <c r="F291" s="211" t="s">
        <v>115</v>
      </c>
      <c r="G291" s="211" t="s">
        <v>34</v>
      </c>
      <c r="H291" s="211" t="s">
        <v>54</v>
      </c>
      <c r="I291" s="211">
        <v>22</v>
      </c>
      <c r="J291" s="23">
        <f>TrtDeprivation[[#This Row],[FIRST_TREATMENTS]]*(21/TrtDeprivation[[#This Row],[WD]])</f>
        <v>37.227272727272727</v>
      </c>
    </row>
    <row r="292" spans="1:10" x14ac:dyDescent="0.35">
      <c r="A292" s="211">
        <v>7</v>
      </c>
      <c r="B292" s="211">
        <v>202109</v>
      </c>
      <c r="C292" s="211" t="s">
        <v>18</v>
      </c>
      <c r="D292" s="211">
        <v>2021</v>
      </c>
      <c r="E292" s="211" t="s">
        <v>8</v>
      </c>
      <c r="F292" s="211" t="s">
        <v>115</v>
      </c>
      <c r="G292" s="211" t="s">
        <v>34</v>
      </c>
      <c r="H292" s="211" t="s">
        <v>58</v>
      </c>
      <c r="I292" s="211">
        <v>22</v>
      </c>
      <c r="J292" s="23">
        <f>TrtDeprivation[[#This Row],[FIRST_TREATMENTS]]*(21/TrtDeprivation[[#This Row],[WD]])</f>
        <v>6.6818181818181817</v>
      </c>
    </row>
    <row r="293" spans="1:10" x14ac:dyDescent="0.35">
      <c r="A293" s="211">
        <v>23</v>
      </c>
      <c r="B293" s="211">
        <v>202109</v>
      </c>
      <c r="C293" s="211" t="s">
        <v>18</v>
      </c>
      <c r="D293" s="211">
        <v>2021</v>
      </c>
      <c r="E293" s="211" t="s">
        <v>8</v>
      </c>
      <c r="F293" s="211" t="s">
        <v>117</v>
      </c>
      <c r="G293" s="211" t="s">
        <v>34</v>
      </c>
      <c r="H293" s="211" t="s">
        <v>55</v>
      </c>
      <c r="I293" s="211">
        <v>22</v>
      </c>
      <c r="J293" s="23">
        <f>TrtDeprivation[[#This Row],[FIRST_TREATMENTS]]*(21/TrtDeprivation[[#This Row],[WD]])</f>
        <v>21.954545454545457</v>
      </c>
    </row>
    <row r="294" spans="1:10" x14ac:dyDescent="0.35">
      <c r="A294" s="211">
        <v>7</v>
      </c>
      <c r="B294" s="211">
        <v>202109</v>
      </c>
      <c r="C294" s="211" t="s">
        <v>18</v>
      </c>
      <c r="D294" s="211">
        <v>2021</v>
      </c>
      <c r="E294" s="211" t="s">
        <v>8</v>
      </c>
      <c r="F294" s="211" t="s">
        <v>117</v>
      </c>
      <c r="G294" s="211" t="s">
        <v>34</v>
      </c>
      <c r="H294" s="211" t="s">
        <v>58</v>
      </c>
      <c r="I294" s="211">
        <v>22</v>
      </c>
      <c r="J294" s="23">
        <f>TrtDeprivation[[#This Row],[FIRST_TREATMENTS]]*(21/TrtDeprivation[[#This Row],[WD]])</f>
        <v>6.6818181818181817</v>
      </c>
    </row>
    <row r="295" spans="1:10" x14ac:dyDescent="0.35">
      <c r="A295" s="211">
        <v>45</v>
      </c>
      <c r="B295" s="211">
        <v>202109</v>
      </c>
      <c r="C295" s="211" t="s">
        <v>18</v>
      </c>
      <c r="D295" s="211">
        <v>2021</v>
      </c>
      <c r="E295" s="211" t="s">
        <v>8</v>
      </c>
      <c r="F295" s="211" t="s">
        <v>115</v>
      </c>
      <c r="G295" s="211" t="s">
        <v>34</v>
      </c>
      <c r="H295" s="211" t="s">
        <v>57</v>
      </c>
      <c r="I295" s="211">
        <v>22</v>
      </c>
      <c r="J295" s="23">
        <f>TrtDeprivation[[#This Row],[FIRST_TREATMENTS]]*(21/TrtDeprivation[[#This Row],[WD]])</f>
        <v>42.954545454545453</v>
      </c>
    </row>
    <row r="296" spans="1:10" x14ac:dyDescent="0.35">
      <c r="A296" s="211">
        <v>22</v>
      </c>
      <c r="B296" s="211">
        <v>202109</v>
      </c>
      <c r="C296" s="211" t="s">
        <v>18</v>
      </c>
      <c r="D296" s="211">
        <v>2021</v>
      </c>
      <c r="E296" s="211" t="s">
        <v>8</v>
      </c>
      <c r="F296" s="211" t="s">
        <v>117</v>
      </c>
      <c r="G296" s="211" t="s">
        <v>35</v>
      </c>
      <c r="H296" s="211" t="s">
        <v>53</v>
      </c>
      <c r="I296" s="211">
        <v>22</v>
      </c>
      <c r="J296" s="23">
        <f>TrtDeprivation[[#This Row],[FIRST_TREATMENTS]]*(21/TrtDeprivation[[#This Row],[WD]])</f>
        <v>21</v>
      </c>
    </row>
    <row r="297" spans="1:10" x14ac:dyDescent="0.35">
      <c r="A297" s="211">
        <v>32</v>
      </c>
      <c r="B297" s="211">
        <v>202109</v>
      </c>
      <c r="C297" s="211" t="s">
        <v>18</v>
      </c>
      <c r="D297" s="211">
        <v>2021</v>
      </c>
      <c r="E297" s="211" t="s">
        <v>8</v>
      </c>
      <c r="F297" s="211" t="s">
        <v>117</v>
      </c>
      <c r="G297" s="211" t="s">
        <v>35</v>
      </c>
      <c r="H297" s="211" t="s">
        <v>57</v>
      </c>
      <c r="I297" s="211">
        <v>22</v>
      </c>
      <c r="J297" s="23">
        <f>TrtDeprivation[[#This Row],[FIRST_TREATMENTS]]*(21/TrtDeprivation[[#This Row],[WD]])</f>
        <v>30.545454545454547</v>
      </c>
    </row>
    <row r="298" spans="1:10" x14ac:dyDescent="0.35">
      <c r="A298" s="211">
        <v>28</v>
      </c>
      <c r="B298" s="211">
        <v>202109</v>
      </c>
      <c r="C298" s="211" t="s">
        <v>18</v>
      </c>
      <c r="D298" s="211">
        <v>2021</v>
      </c>
      <c r="E298" s="211" t="s">
        <v>8</v>
      </c>
      <c r="F298" s="211" t="s">
        <v>117</v>
      </c>
      <c r="G298" s="211" t="s">
        <v>35</v>
      </c>
      <c r="H298" s="211" t="s">
        <v>59</v>
      </c>
      <c r="I298" s="211">
        <v>22</v>
      </c>
      <c r="J298" s="23">
        <f>TrtDeprivation[[#This Row],[FIRST_TREATMENTS]]*(21/TrtDeprivation[[#This Row],[WD]])</f>
        <v>26.727272727272727</v>
      </c>
    </row>
    <row r="299" spans="1:10" x14ac:dyDescent="0.35">
      <c r="A299" s="211">
        <v>35</v>
      </c>
      <c r="B299" s="211">
        <v>202109</v>
      </c>
      <c r="C299" s="211" t="s">
        <v>18</v>
      </c>
      <c r="D299" s="211">
        <v>2021</v>
      </c>
      <c r="E299" s="211" t="s">
        <v>8</v>
      </c>
      <c r="F299" s="211" t="s">
        <v>115</v>
      </c>
      <c r="G299" s="211" t="s">
        <v>35</v>
      </c>
      <c r="H299" s="211" t="s">
        <v>55</v>
      </c>
      <c r="I299" s="211">
        <v>22</v>
      </c>
      <c r="J299" s="23">
        <f>TrtDeprivation[[#This Row],[FIRST_TREATMENTS]]*(21/TrtDeprivation[[#This Row],[WD]])</f>
        <v>33.409090909090914</v>
      </c>
    </row>
    <row r="300" spans="1:10" x14ac:dyDescent="0.35">
      <c r="A300" s="211">
        <v>21</v>
      </c>
      <c r="B300" s="211">
        <v>202109</v>
      </c>
      <c r="C300" s="211" t="s">
        <v>18</v>
      </c>
      <c r="D300" s="211">
        <v>2021</v>
      </c>
      <c r="E300" s="211" t="s">
        <v>8</v>
      </c>
      <c r="F300" s="211" t="s">
        <v>117</v>
      </c>
      <c r="G300" s="211" t="s">
        <v>35</v>
      </c>
      <c r="H300" s="211" t="s">
        <v>55</v>
      </c>
      <c r="I300" s="211">
        <v>22</v>
      </c>
      <c r="J300" s="23">
        <f>TrtDeprivation[[#This Row],[FIRST_TREATMENTS]]*(21/TrtDeprivation[[#This Row],[WD]])</f>
        <v>20.045454545454547</v>
      </c>
    </row>
    <row r="301" spans="1:10" x14ac:dyDescent="0.35">
      <c r="A301" s="211">
        <v>7</v>
      </c>
      <c r="B301" s="211">
        <v>202109</v>
      </c>
      <c r="C301" s="211" t="s">
        <v>18</v>
      </c>
      <c r="D301" s="211">
        <v>2021</v>
      </c>
      <c r="E301" s="211" t="s">
        <v>8</v>
      </c>
      <c r="F301" s="211" t="s">
        <v>117</v>
      </c>
      <c r="G301" s="211" t="s">
        <v>35</v>
      </c>
      <c r="H301" s="211" t="s">
        <v>58</v>
      </c>
      <c r="I301" s="211">
        <v>22</v>
      </c>
      <c r="J301" s="23">
        <f>TrtDeprivation[[#This Row],[FIRST_TREATMENTS]]*(21/TrtDeprivation[[#This Row],[WD]])</f>
        <v>6.6818181818181817</v>
      </c>
    </row>
    <row r="302" spans="1:10" x14ac:dyDescent="0.35">
      <c r="A302" s="211">
        <v>31</v>
      </c>
      <c r="B302" s="211">
        <v>202109</v>
      </c>
      <c r="C302" s="211" t="s">
        <v>18</v>
      </c>
      <c r="D302" s="211">
        <v>2021</v>
      </c>
      <c r="E302" s="211" t="s">
        <v>8</v>
      </c>
      <c r="F302" s="211" t="s">
        <v>117</v>
      </c>
      <c r="G302" s="211" t="s">
        <v>35</v>
      </c>
      <c r="H302" s="211" t="s">
        <v>54</v>
      </c>
      <c r="I302" s="211">
        <v>22</v>
      </c>
      <c r="J302" s="23">
        <f>TrtDeprivation[[#This Row],[FIRST_TREATMENTS]]*(21/TrtDeprivation[[#This Row],[WD]])</f>
        <v>29.590909090909093</v>
      </c>
    </row>
    <row r="303" spans="1:10" x14ac:dyDescent="0.35">
      <c r="A303" s="211">
        <v>16</v>
      </c>
      <c r="B303" s="211">
        <v>202109</v>
      </c>
      <c r="C303" s="211" t="s">
        <v>18</v>
      </c>
      <c r="D303" s="211">
        <v>2021</v>
      </c>
      <c r="E303" s="211" t="s">
        <v>8</v>
      </c>
      <c r="F303" s="211" t="s">
        <v>115</v>
      </c>
      <c r="G303" s="211" t="s">
        <v>35</v>
      </c>
      <c r="H303" s="211" t="s">
        <v>58</v>
      </c>
      <c r="I303" s="211">
        <v>22</v>
      </c>
      <c r="J303" s="23">
        <f>TrtDeprivation[[#This Row],[FIRST_TREATMENTS]]*(21/TrtDeprivation[[#This Row],[WD]])</f>
        <v>15.272727272727273</v>
      </c>
    </row>
    <row r="304" spans="1:10" x14ac:dyDescent="0.35">
      <c r="A304" s="211">
        <v>42</v>
      </c>
      <c r="B304" s="211">
        <v>202109</v>
      </c>
      <c r="C304" s="211" t="s">
        <v>18</v>
      </c>
      <c r="D304" s="211">
        <v>2021</v>
      </c>
      <c r="E304" s="211" t="s">
        <v>8</v>
      </c>
      <c r="F304" s="211" t="s">
        <v>115</v>
      </c>
      <c r="G304" s="211" t="s">
        <v>35</v>
      </c>
      <c r="H304" s="211" t="s">
        <v>54</v>
      </c>
      <c r="I304" s="211">
        <v>22</v>
      </c>
      <c r="J304" s="23">
        <f>TrtDeprivation[[#This Row],[FIRST_TREATMENTS]]*(21/TrtDeprivation[[#This Row],[WD]])</f>
        <v>40.090909090909093</v>
      </c>
    </row>
    <row r="305" spans="1:10" x14ac:dyDescent="0.35">
      <c r="A305" s="211">
        <v>35</v>
      </c>
      <c r="B305" s="211">
        <v>202109</v>
      </c>
      <c r="C305" s="211" t="s">
        <v>18</v>
      </c>
      <c r="D305" s="211">
        <v>2021</v>
      </c>
      <c r="E305" s="211" t="s">
        <v>8</v>
      </c>
      <c r="F305" s="211" t="s">
        <v>115</v>
      </c>
      <c r="G305" s="211" t="s">
        <v>35</v>
      </c>
      <c r="H305" s="211" t="s">
        <v>56</v>
      </c>
      <c r="I305" s="211">
        <v>22</v>
      </c>
      <c r="J305" s="23">
        <f>TrtDeprivation[[#This Row],[FIRST_TREATMENTS]]*(21/TrtDeprivation[[#This Row],[WD]])</f>
        <v>33.409090909090914</v>
      </c>
    </row>
    <row r="306" spans="1:10" x14ac:dyDescent="0.35">
      <c r="A306" s="211">
        <v>17</v>
      </c>
      <c r="B306" s="211">
        <v>202109</v>
      </c>
      <c r="C306" s="211" t="s">
        <v>18</v>
      </c>
      <c r="D306" s="211">
        <v>2021</v>
      </c>
      <c r="E306" s="211" t="s">
        <v>8</v>
      </c>
      <c r="F306" s="211" t="s">
        <v>115</v>
      </c>
      <c r="G306" s="211" t="s">
        <v>35</v>
      </c>
      <c r="H306" s="211" t="s">
        <v>53</v>
      </c>
      <c r="I306" s="211">
        <v>22</v>
      </c>
      <c r="J306" s="23">
        <f>TrtDeprivation[[#This Row],[FIRST_TREATMENTS]]*(21/TrtDeprivation[[#This Row],[WD]])</f>
        <v>16.227272727272727</v>
      </c>
    </row>
    <row r="307" spans="1:10" x14ac:dyDescent="0.35">
      <c r="A307" s="211">
        <v>37</v>
      </c>
      <c r="B307" s="211">
        <v>202109</v>
      </c>
      <c r="C307" s="211" t="s">
        <v>18</v>
      </c>
      <c r="D307" s="211">
        <v>2021</v>
      </c>
      <c r="E307" s="211" t="s">
        <v>8</v>
      </c>
      <c r="F307" s="211" t="s">
        <v>117</v>
      </c>
      <c r="G307" s="211" t="s">
        <v>35</v>
      </c>
      <c r="H307" s="211" t="s">
        <v>56</v>
      </c>
      <c r="I307" s="211">
        <v>22</v>
      </c>
      <c r="J307" s="23">
        <f>TrtDeprivation[[#This Row],[FIRST_TREATMENTS]]*(21/TrtDeprivation[[#This Row],[WD]])</f>
        <v>35.31818181818182</v>
      </c>
    </row>
    <row r="308" spans="1:10" x14ac:dyDescent="0.35">
      <c r="A308" s="211">
        <v>32</v>
      </c>
      <c r="B308" s="211">
        <v>202109</v>
      </c>
      <c r="C308" s="211" t="s">
        <v>18</v>
      </c>
      <c r="D308" s="211">
        <v>2021</v>
      </c>
      <c r="E308" s="211" t="s">
        <v>8</v>
      </c>
      <c r="F308" s="211" t="s">
        <v>115</v>
      </c>
      <c r="G308" s="211" t="s">
        <v>35</v>
      </c>
      <c r="H308" s="211" t="s">
        <v>59</v>
      </c>
      <c r="I308" s="211">
        <v>22</v>
      </c>
      <c r="J308" s="23">
        <f>TrtDeprivation[[#This Row],[FIRST_TREATMENTS]]*(21/TrtDeprivation[[#This Row],[WD]])</f>
        <v>30.545454545454547</v>
      </c>
    </row>
    <row r="309" spans="1:10" x14ac:dyDescent="0.35">
      <c r="A309" s="211">
        <v>55</v>
      </c>
      <c r="B309" s="211">
        <v>202109</v>
      </c>
      <c r="C309" s="211" t="s">
        <v>18</v>
      </c>
      <c r="D309" s="211">
        <v>2021</v>
      </c>
      <c r="E309" s="211" t="s">
        <v>8</v>
      </c>
      <c r="F309" s="211" t="s">
        <v>115</v>
      </c>
      <c r="G309" s="211" t="s">
        <v>35</v>
      </c>
      <c r="H309" s="211" t="s">
        <v>57</v>
      </c>
      <c r="I309" s="211">
        <v>22</v>
      </c>
      <c r="J309" s="23">
        <f>TrtDeprivation[[#This Row],[FIRST_TREATMENTS]]*(21/TrtDeprivation[[#This Row],[WD]])</f>
        <v>52.5</v>
      </c>
    </row>
    <row r="310" spans="1:10" x14ac:dyDescent="0.35">
      <c r="A310" s="211">
        <v>48</v>
      </c>
      <c r="B310" s="211">
        <v>202109</v>
      </c>
      <c r="C310" s="211" t="s">
        <v>18</v>
      </c>
      <c r="D310" s="211">
        <v>2021</v>
      </c>
      <c r="E310" s="211" t="s">
        <v>8</v>
      </c>
      <c r="F310" s="211" t="s">
        <v>117</v>
      </c>
      <c r="G310" s="211" t="s">
        <v>36</v>
      </c>
      <c r="H310" s="211" t="s">
        <v>54</v>
      </c>
      <c r="I310" s="211">
        <v>22</v>
      </c>
      <c r="J310" s="23">
        <f>TrtDeprivation[[#This Row],[FIRST_TREATMENTS]]*(21/TrtDeprivation[[#This Row],[WD]])</f>
        <v>45.81818181818182</v>
      </c>
    </row>
    <row r="311" spans="1:10" x14ac:dyDescent="0.35">
      <c r="A311" s="211">
        <v>23</v>
      </c>
      <c r="B311" s="211">
        <v>202109</v>
      </c>
      <c r="C311" s="211" t="s">
        <v>18</v>
      </c>
      <c r="D311" s="211">
        <v>2021</v>
      </c>
      <c r="E311" s="211" t="s">
        <v>8</v>
      </c>
      <c r="F311" s="211" t="s">
        <v>117</v>
      </c>
      <c r="G311" s="211" t="s">
        <v>36</v>
      </c>
      <c r="H311" s="211" t="s">
        <v>56</v>
      </c>
      <c r="I311" s="211">
        <v>22</v>
      </c>
      <c r="J311" s="23">
        <f>TrtDeprivation[[#This Row],[FIRST_TREATMENTS]]*(21/TrtDeprivation[[#This Row],[WD]])</f>
        <v>21.954545454545457</v>
      </c>
    </row>
    <row r="312" spans="1:10" x14ac:dyDescent="0.35">
      <c r="A312" s="211">
        <v>33</v>
      </c>
      <c r="B312" s="211">
        <v>202109</v>
      </c>
      <c r="C312" s="211" t="s">
        <v>18</v>
      </c>
      <c r="D312" s="211">
        <v>2021</v>
      </c>
      <c r="E312" s="211" t="s">
        <v>8</v>
      </c>
      <c r="F312" s="211" t="s">
        <v>117</v>
      </c>
      <c r="G312" s="211" t="s">
        <v>36</v>
      </c>
      <c r="H312" s="211" t="s">
        <v>53</v>
      </c>
      <c r="I312" s="211">
        <v>22</v>
      </c>
      <c r="J312" s="23">
        <f>TrtDeprivation[[#This Row],[FIRST_TREATMENTS]]*(21/TrtDeprivation[[#This Row],[WD]])</f>
        <v>31.5</v>
      </c>
    </row>
    <row r="313" spans="1:10" x14ac:dyDescent="0.35">
      <c r="A313" s="211">
        <v>34</v>
      </c>
      <c r="B313" s="211">
        <v>202109</v>
      </c>
      <c r="C313" s="211" t="s">
        <v>18</v>
      </c>
      <c r="D313" s="211">
        <v>2021</v>
      </c>
      <c r="E313" s="211" t="s">
        <v>8</v>
      </c>
      <c r="F313" s="211" t="s">
        <v>117</v>
      </c>
      <c r="G313" s="211" t="s">
        <v>36</v>
      </c>
      <c r="H313" s="211" t="s">
        <v>57</v>
      </c>
      <c r="I313" s="211">
        <v>22</v>
      </c>
      <c r="J313" s="23">
        <f>TrtDeprivation[[#This Row],[FIRST_TREATMENTS]]*(21/TrtDeprivation[[#This Row],[WD]])</f>
        <v>32.454545454545453</v>
      </c>
    </row>
    <row r="314" spans="1:10" x14ac:dyDescent="0.35">
      <c r="A314" s="211">
        <v>31</v>
      </c>
      <c r="B314" s="211">
        <v>202109</v>
      </c>
      <c r="C314" s="211" t="s">
        <v>18</v>
      </c>
      <c r="D314" s="211">
        <v>2021</v>
      </c>
      <c r="E314" s="211" t="s">
        <v>8</v>
      </c>
      <c r="F314" s="211" t="s">
        <v>117</v>
      </c>
      <c r="G314" s="211" t="s">
        <v>36</v>
      </c>
      <c r="H314" s="211" t="s">
        <v>59</v>
      </c>
      <c r="I314" s="211">
        <v>22</v>
      </c>
      <c r="J314" s="23">
        <f>TrtDeprivation[[#This Row],[FIRST_TREATMENTS]]*(21/TrtDeprivation[[#This Row],[WD]])</f>
        <v>29.590909090909093</v>
      </c>
    </row>
    <row r="315" spans="1:10" x14ac:dyDescent="0.35">
      <c r="A315" s="211">
        <v>22</v>
      </c>
      <c r="B315" s="211">
        <v>202109</v>
      </c>
      <c r="C315" s="211" t="s">
        <v>18</v>
      </c>
      <c r="D315" s="211">
        <v>2021</v>
      </c>
      <c r="E315" s="211" t="s">
        <v>8</v>
      </c>
      <c r="F315" s="211" t="s">
        <v>117</v>
      </c>
      <c r="G315" s="211" t="s">
        <v>36</v>
      </c>
      <c r="H315" s="211" t="s">
        <v>58</v>
      </c>
      <c r="I315" s="211">
        <v>22</v>
      </c>
      <c r="J315" s="23">
        <f>TrtDeprivation[[#This Row],[FIRST_TREATMENTS]]*(21/TrtDeprivation[[#This Row],[WD]])</f>
        <v>21</v>
      </c>
    </row>
    <row r="316" spans="1:10" x14ac:dyDescent="0.35">
      <c r="A316" s="211">
        <v>39</v>
      </c>
      <c r="B316" s="211">
        <v>202109</v>
      </c>
      <c r="C316" s="211" t="s">
        <v>18</v>
      </c>
      <c r="D316" s="211">
        <v>2021</v>
      </c>
      <c r="E316" s="211" t="s">
        <v>8</v>
      </c>
      <c r="F316" s="211" t="s">
        <v>117</v>
      </c>
      <c r="G316" s="211" t="s">
        <v>36</v>
      </c>
      <c r="H316" s="211" t="s">
        <v>55</v>
      </c>
      <c r="I316" s="211">
        <v>22</v>
      </c>
      <c r="J316" s="23">
        <f>TrtDeprivation[[#This Row],[FIRST_TREATMENTS]]*(21/TrtDeprivation[[#This Row],[WD]])</f>
        <v>37.227272727272727</v>
      </c>
    </row>
    <row r="317" spans="1:10" x14ac:dyDescent="0.35">
      <c r="A317" s="211">
        <v>23</v>
      </c>
      <c r="B317" s="211">
        <v>202109</v>
      </c>
      <c r="C317" s="211" t="s">
        <v>18</v>
      </c>
      <c r="D317" s="211">
        <v>2021</v>
      </c>
      <c r="E317" s="211" t="s">
        <v>8</v>
      </c>
      <c r="F317" s="211" t="s">
        <v>115</v>
      </c>
      <c r="G317" s="211" t="s">
        <v>36</v>
      </c>
      <c r="H317" s="211" t="s">
        <v>55</v>
      </c>
      <c r="I317" s="211">
        <v>22</v>
      </c>
      <c r="J317" s="23">
        <f>TrtDeprivation[[#This Row],[FIRST_TREATMENTS]]*(21/TrtDeprivation[[#This Row],[WD]])</f>
        <v>21.954545454545457</v>
      </c>
    </row>
    <row r="318" spans="1:10" x14ac:dyDescent="0.35">
      <c r="A318" s="211">
        <v>31</v>
      </c>
      <c r="B318" s="211">
        <v>202109</v>
      </c>
      <c r="C318" s="211" t="s">
        <v>18</v>
      </c>
      <c r="D318" s="211">
        <v>2021</v>
      </c>
      <c r="E318" s="211" t="s">
        <v>8</v>
      </c>
      <c r="F318" s="211" t="s">
        <v>115</v>
      </c>
      <c r="G318" s="211" t="s">
        <v>36</v>
      </c>
      <c r="H318" s="211" t="s">
        <v>58</v>
      </c>
      <c r="I318" s="211">
        <v>22</v>
      </c>
      <c r="J318" s="23">
        <f>TrtDeprivation[[#This Row],[FIRST_TREATMENTS]]*(21/TrtDeprivation[[#This Row],[WD]])</f>
        <v>29.590909090909093</v>
      </c>
    </row>
    <row r="319" spans="1:10" x14ac:dyDescent="0.35">
      <c r="A319" s="211">
        <v>32</v>
      </c>
      <c r="B319" s="211">
        <v>202109</v>
      </c>
      <c r="C319" s="211" t="s">
        <v>18</v>
      </c>
      <c r="D319" s="211">
        <v>2021</v>
      </c>
      <c r="E319" s="211" t="s">
        <v>8</v>
      </c>
      <c r="F319" s="211" t="s">
        <v>115</v>
      </c>
      <c r="G319" s="211" t="s">
        <v>36</v>
      </c>
      <c r="H319" s="211" t="s">
        <v>54</v>
      </c>
      <c r="I319" s="211">
        <v>22</v>
      </c>
      <c r="J319" s="23">
        <f>TrtDeprivation[[#This Row],[FIRST_TREATMENTS]]*(21/TrtDeprivation[[#This Row],[WD]])</f>
        <v>30.545454545454547</v>
      </c>
    </row>
    <row r="320" spans="1:10" x14ac:dyDescent="0.35">
      <c r="A320" s="211">
        <v>33</v>
      </c>
      <c r="B320" s="211">
        <v>202109</v>
      </c>
      <c r="C320" s="211" t="s">
        <v>18</v>
      </c>
      <c r="D320" s="211">
        <v>2021</v>
      </c>
      <c r="E320" s="211" t="s">
        <v>8</v>
      </c>
      <c r="F320" s="211" t="s">
        <v>115</v>
      </c>
      <c r="G320" s="211" t="s">
        <v>36</v>
      </c>
      <c r="H320" s="211" t="s">
        <v>56</v>
      </c>
      <c r="I320" s="211">
        <v>22</v>
      </c>
      <c r="J320" s="23">
        <f>TrtDeprivation[[#This Row],[FIRST_TREATMENTS]]*(21/TrtDeprivation[[#This Row],[WD]])</f>
        <v>31.5</v>
      </c>
    </row>
    <row r="321" spans="1:10" x14ac:dyDescent="0.35">
      <c r="A321" s="211">
        <v>22</v>
      </c>
      <c r="B321" s="211">
        <v>202109</v>
      </c>
      <c r="C321" s="211" t="s">
        <v>18</v>
      </c>
      <c r="D321" s="211">
        <v>2021</v>
      </c>
      <c r="E321" s="211" t="s">
        <v>8</v>
      </c>
      <c r="F321" s="211" t="s">
        <v>115</v>
      </c>
      <c r="G321" s="211" t="s">
        <v>36</v>
      </c>
      <c r="H321" s="211" t="s">
        <v>53</v>
      </c>
      <c r="I321" s="211">
        <v>22</v>
      </c>
      <c r="J321" s="23">
        <f>TrtDeprivation[[#This Row],[FIRST_TREATMENTS]]*(21/TrtDeprivation[[#This Row],[WD]])</f>
        <v>21</v>
      </c>
    </row>
    <row r="322" spans="1:10" x14ac:dyDescent="0.35">
      <c r="A322" s="211">
        <v>39</v>
      </c>
      <c r="B322" s="211">
        <v>202109</v>
      </c>
      <c r="C322" s="211" t="s">
        <v>18</v>
      </c>
      <c r="D322" s="211">
        <v>2021</v>
      </c>
      <c r="E322" s="211" t="s">
        <v>8</v>
      </c>
      <c r="F322" s="211" t="s">
        <v>115</v>
      </c>
      <c r="G322" s="211" t="s">
        <v>36</v>
      </c>
      <c r="H322" s="211" t="s">
        <v>57</v>
      </c>
      <c r="I322" s="211">
        <v>22</v>
      </c>
      <c r="J322" s="23">
        <f>TrtDeprivation[[#This Row],[FIRST_TREATMENTS]]*(21/TrtDeprivation[[#This Row],[WD]])</f>
        <v>37.227272727272727</v>
      </c>
    </row>
    <row r="323" spans="1:10" x14ac:dyDescent="0.35">
      <c r="A323" s="211">
        <v>29</v>
      </c>
      <c r="B323" s="211">
        <v>202109</v>
      </c>
      <c r="C323" s="211" t="s">
        <v>18</v>
      </c>
      <c r="D323" s="211">
        <v>2021</v>
      </c>
      <c r="E323" s="211" t="s">
        <v>8</v>
      </c>
      <c r="F323" s="211" t="s">
        <v>115</v>
      </c>
      <c r="G323" s="211" t="s">
        <v>36</v>
      </c>
      <c r="H323" s="211" t="s">
        <v>59</v>
      </c>
      <c r="I323" s="211">
        <v>22</v>
      </c>
      <c r="J323" s="23">
        <f>TrtDeprivation[[#This Row],[FIRST_TREATMENTS]]*(21/TrtDeprivation[[#This Row],[WD]])</f>
        <v>27.681818181818183</v>
      </c>
    </row>
    <row r="324" spans="1:10" x14ac:dyDescent="0.35">
      <c r="A324" s="211">
        <v>38</v>
      </c>
      <c r="B324" s="211">
        <v>202109</v>
      </c>
      <c r="C324" s="211" t="s">
        <v>18</v>
      </c>
      <c r="D324" s="211">
        <v>2021</v>
      </c>
      <c r="E324" s="211" t="s">
        <v>8</v>
      </c>
      <c r="F324" s="211" t="s">
        <v>115</v>
      </c>
      <c r="G324" s="211" t="s">
        <v>37</v>
      </c>
      <c r="H324" s="211" t="s">
        <v>58</v>
      </c>
      <c r="I324" s="211">
        <v>22</v>
      </c>
      <c r="J324" s="23">
        <f>TrtDeprivation[[#This Row],[FIRST_TREATMENTS]]*(21/TrtDeprivation[[#This Row],[WD]])</f>
        <v>36.272727272727273</v>
      </c>
    </row>
    <row r="325" spans="1:10" x14ac:dyDescent="0.35">
      <c r="A325" s="211">
        <v>24</v>
      </c>
      <c r="B325" s="211">
        <v>202109</v>
      </c>
      <c r="C325" s="211" t="s">
        <v>18</v>
      </c>
      <c r="D325" s="211">
        <v>2021</v>
      </c>
      <c r="E325" s="211" t="s">
        <v>8</v>
      </c>
      <c r="F325" s="211" t="s">
        <v>115</v>
      </c>
      <c r="G325" s="211" t="s">
        <v>37</v>
      </c>
      <c r="H325" s="211" t="s">
        <v>54</v>
      </c>
      <c r="I325" s="211">
        <v>22</v>
      </c>
      <c r="J325" s="23">
        <f>TrtDeprivation[[#This Row],[FIRST_TREATMENTS]]*(21/TrtDeprivation[[#This Row],[WD]])</f>
        <v>22.90909090909091</v>
      </c>
    </row>
    <row r="326" spans="1:10" x14ac:dyDescent="0.35">
      <c r="A326" s="211">
        <v>28</v>
      </c>
      <c r="B326" s="211">
        <v>202109</v>
      </c>
      <c r="C326" s="211" t="s">
        <v>18</v>
      </c>
      <c r="D326" s="211">
        <v>2021</v>
      </c>
      <c r="E326" s="211" t="s">
        <v>8</v>
      </c>
      <c r="F326" s="211" t="s">
        <v>115</v>
      </c>
      <c r="G326" s="211" t="s">
        <v>37</v>
      </c>
      <c r="H326" s="211" t="s">
        <v>56</v>
      </c>
      <c r="I326" s="211">
        <v>22</v>
      </c>
      <c r="J326" s="23">
        <f>TrtDeprivation[[#This Row],[FIRST_TREATMENTS]]*(21/TrtDeprivation[[#This Row],[WD]])</f>
        <v>26.727272727272727</v>
      </c>
    </row>
    <row r="327" spans="1:10" x14ac:dyDescent="0.35">
      <c r="A327" s="211">
        <v>31</v>
      </c>
      <c r="B327" s="211">
        <v>202109</v>
      </c>
      <c r="C327" s="211" t="s">
        <v>18</v>
      </c>
      <c r="D327" s="211">
        <v>2021</v>
      </c>
      <c r="E327" s="211" t="s">
        <v>8</v>
      </c>
      <c r="F327" s="211" t="s">
        <v>115</v>
      </c>
      <c r="G327" s="211" t="s">
        <v>37</v>
      </c>
      <c r="H327" s="211" t="s">
        <v>53</v>
      </c>
      <c r="I327" s="211">
        <v>22</v>
      </c>
      <c r="J327" s="23">
        <f>TrtDeprivation[[#This Row],[FIRST_TREATMENTS]]*(21/TrtDeprivation[[#This Row],[WD]])</f>
        <v>29.590909090909093</v>
      </c>
    </row>
    <row r="328" spans="1:10" x14ac:dyDescent="0.35">
      <c r="A328" s="211">
        <v>31</v>
      </c>
      <c r="B328" s="211">
        <v>202109</v>
      </c>
      <c r="C328" s="211" t="s">
        <v>18</v>
      </c>
      <c r="D328" s="211">
        <v>2021</v>
      </c>
      <c r="E328" s="211" t="s">
        <v>8</v>
      </c>
      <c r="F328" s="211" t="s">
        <v>115</v>
      </c>
      <c r="G328" s="211" t="s">
        <v>37</v>
      </c>
      <c r="H328" s="211" t="s">
        <v>57</v>
      </c>
      <c r="I328" s="211">
        <v>22</v>
      </c>
      <c r="J328" s="23">
        <f>TrtDeprivation[[#This Row],[FIRST_TREATMENTS]]*(21/TrtDeprivation[[#This Row],[WD]])</f>
        <v>29.590909090909093</v>
      </c>
    </row>
    <row r="329" spans="1:10" x14ac:dyDescent="0.35">
      <c r="A329" s="211">
        <v>12</v>
      </c>
      <c r="B329" s="211">
        <v>202109</v>
      </c>
      <c r="C329" s="211" t="s">
        <v>18</v>
      </c>
      <c r="D329" s="211">
        <v>2021</v>
      </c>
      <c r="E329" s="211" t="s">
        <v>8</v>
      </c>
      <c r="F329" s="211" t="s">
        <v>115</v>
      </c>
      <c r="G329" s="211" t="s">
        <v>37</v>
      </c>
      <c r="H329" s="211" t="s">
        <v>59</v>
      </c>
      <c r="I329" s="211">
        <v>22</v>
      </c>
      <c r="J329" s="23">
        <f>TrtDeprivation[[#This Row],[FIRST_TREATMENTS]]*(21/TrtDeprivation[[#This Row],[WD]])</f>
        <v>11.454545454545455</v>
      </c>
    </row>
    <row r="330" spans="1:10" x14ac:dyDescent="0.35">
      <c r="A330" s="211">
        <v>14</v>
      </c>
      <c r="B330" s="211">
        <v>202109</v>
      </c>
      <c r="C330" s="211" t="s">
        <v>18</v>
      </c>
      <c r="D330" s="211">
        <v>2021</v>
      </c>
      <c r="E330" s="211" t="s">
        <v>8</v>
      </c>
      <c r="F330" s="211" t="s">
        <v>115</v>
      </c>
      <c r="G330" s="211" t="s">
        <v>37</v>
      </c>
      <c r="H330" s="211" t="s">
        <v>55</v>
      </c>
      <c r="I330" s="211">
        <v>22</v>
      </c>
      <c r="J330" s="23">
        <f>TrtDeprivation[[#This Row],[FIRST_TREATMENTS]]*(21/TrtDeprivation[[#This Row],[WD]])</f>
        <v>13.363636363636363</v>
      </c>
    </row>
    <row r="331" spans="1:10" x14ac:dyDescent="0.35">
      <c r="A331" s="211">
        <v>18</v>
      </c>
      <c r="B331" s="211">
        <v>202109</v>
      </c>
      <c r="C331" s="211" t="s">
        <v>18</v>
      </c>
      <c r="D331" s="211">
        <v>2021</v>
      </c>
      <c r="E331" s="211" t="s">
        <v>8</v>
      </c>
      <c r="F331" s="211" t="s">
        <v>117</v>
      </c>
      <c r="G331" s="211" t="s">
        <v>37</v>
      </c>
      <c r="H331" s="211" t="s">
        <v>57</v>
      </c>
      <c r="I331" s="211">
        <v>22</v>
      </c>
      <c r="J331" s="23">
        <f>TrtDeprivation[[#This Row],[FIRST_TREATMENTS]]*(21/TrtDeprivation[[#This Row],[WD]])</f>
        <v>17.181818181818183</v>
      </c>
    </row>
    <row r="332" spans="1:10" x14ac:dyDescent="0.35">
      <c r="A332" s="211">
        <v>27</v>
      </c>
      <c r="B332" s="211">
        <v>202109</v>
      </c>
      <c r="C332" s="211" t="s">
        <v>18</v>
      </c>
      <c r="D332" s="211">
        <v>2021</v>
      </c>
      <c r="E332" s="211" t="s">
        <v>8</v>
      </c>
      <c r="F332" s="211" t="s">
        <v>117</v>
      </c>
      <c r="G332" s="211" t="s">
        <v>37</v>
      </c>
      <c r="H332" s="211" t="s">
        <v>53</v>
      </c>
      <c r="I332" s="211">
        <v>22</v>
      </c>
      <c r="J332" s="23">
        <f>TrtDeprivation[[#This Row],[FIRST_TREATMENTS]]*(21/TrtDeprivation[[#This Row],[WD]])</f>
        <v>25.772727272727273</v>
      </c>
    </row>
    <row r="333" spans="1:10" x14ac:dyDescent="0.35">
      <c r="A333" s="211">
        <v>32</v>
      </c>
      <c r="B333" s="211">
        <v>202109</v>
      </c>
      <c r="C333" s="211" t="s">
        <v>18</v>
      </c>
      <c r="D333" s="211">
        <v>2021</v>
      </c>
      <c r="E333" s="211" t="s">
        <v>8</v>
      </c>
      <c r="F333" s="211" t="s">
        <v>117</v>
      </c>
      <c r="G333" s="211" t="s">
        <v>37</v>
      </c>
      <c r="H333" s="211" t="s">
        <v>56</v>
      </c>
      <c r="I333" s="211">
        <v>22</v>
      </c>
      <c r="J333" s="23">
        <f>TrtDeprivation[[#This Row],[FIRST_TREATMENTS]]*(21/TrtDeprivation[[#This Row],[WD]])</f>
        <v>30.545454545454547</v>
      </c>
    </row>
    <row r="334" spans="1:10" x14ac:dyDescent="0.35">
      <c r="A334" s="211">
        <v>31</v>
      </c>
      <c r="B334" s="211">
        <v>202109</v>
      </c>
      <c r="C334" s="211" t="s">
        <v>18</v>
      </c>
      <c r="D334" s="211">
        <v>2021</v>
      </c>
      <c r="E334" s="211" t="s">
        <v>8</v>
      </c>
      <c r="F334" s="211" t="s">
        <v>117</v>
      </c>
      <c r="G334" s="211" t="s">
        <v>37</v>
      </c>
      <c r="H334" s="211" t="s">
        <v>54</v>
      </c>
      <c r="I334" s="211">
        <v>22</v>
      </c>
      <c r="J334" s="23">
        <f>TrtDeprivation[[#This Row],[FIRST_TREATMENTS]]*(21/TrtDeprivation[[#This Row],[WD]])</f>
        <v>29.590909090909093</v>
      </c>
    </row>
    <row r="335" spans="1:10" x14ac:dyDescent="0.35">
      <c r="A335" s="211">
        <v>28</v>
      </c>
      <c r="B335" s="211">
        <v>202109</v>
      </c>
      <c r="C335" s="211" t="s">
        <v>18</v>
      </c>
      <c r="D335" s="211">
        <v>2021</v>
      </c>
      <c r="E335" s="211" t="s">
        <v>8</v>
      </c>
      <c r="F335" s="211" t="s">
        <v>117</v>
      </c>
      <c r="G335" s="211" t="s">
        <v>37</v>
      </c>
      <c r="H335" s="211" t="s">
        <v>58</v>
      </c>
      <c r="I335" s="211">
        <v>22</v>
      </c>
      <c r="J335" s="23">
        <f>TrtDeprivation[[#This Row],[FIRST_TREATMENTS]]*(21/TrtDeprivation[[#This Row],[WD]])</f>
        <v>26.727272727272727</v>
      </c>
    </row>
    <row r="336" spans="1:10" x14ac:dyDescent="0.35">
      <c r="A336" s="211">
        <v>26</v>
      </c>
      <c r="B336" s="211">
        <v>202109</v>
      </c>
      <c r="C336" s="211" t="s">
        <v>18</v>
      </c>
      <c r="D336" s="211">
        <v>2021</v>
      </c>
      <c r="E336" s="211" t="s">
        <v>8</v>
      </c>
      <c r="F336" s="211" t="s">
        <v>117</v>
      </c>
      <c r="G336" s="211" t="s">
        <v>37</v>
      </c>
      <c r="H336" s="211" t="s">
        <v>55</v>
      </c>
      <c r="I336" s="211">
        <v>22</v>
      </c>
      <c r="J336" s="23">
        <f>TrtDeprivation[[#This Row],[FIRST_TREATMENTS]]*(21/TrtDeprivation[[#This Row],[WD]])</f>
        <v>24.81818181818182</v>
      </c>
    </row>
    <row r="337" spans="1:10" x14ac:dyDescent="0.35">
      <c r="A337" s="211">
        <v>19</v>
      </c>
      <c r="B337" s="211">
        <v>202109</v>
      </c>
      <c r="C337" s="211" t="s">
        <v>18</v>
      </c>
      <c r="D337" s="211">
        <v>2021</v>
      </c>
      <c r="E337" s="211" t="s">
        <v>8</v>
      </c>
      <c r="F337" s="211" t="s">
        <v>117</v>
      </c>
      <c r="G337" s="211" t="s">
        <v>37</v>
      </c>
      <c r="H337" s="211" t="s">
        <v>59</v>
      </c>
      <c r="I337" s="211">
        <v>22</v>
      </c>
      <c r="J337" s="23">
        <f>TrtDeprivation[[#This Row],[FIRST_TREATMENTS]]*(21/TrtDeprivation[[#This Row],[WD]])</f>
        <v>18.136363636363637</v>
      </c>
    </row>
    <row r="338" spans="1:10" x14ac:dyDescent="0.35">
      <c r="A338" s="211">
        <v>17</v>
      </c>
      <c r="B338" s="211">
        <v>202109</v>
      </c>
      <c r="C338" s="211" t="s">
        <v>18</v>
      </c>
      <c r="D338" s="211">
        <v>2021</v>
      </c>
      <c r="E338" s="211" t="s">
        <v>8</v>
      </c>
      <c r="F338" s="211" t="s">
        <v>117</v>
      </c>
      <c r="G338" s="211" t="s">
        <v>38</v>
      </c>
      <c r="H338" s="211" t="s">
        <v>58</v>
      </c>
      <c r="I338" s="211">
        <v>22</v>
      </c>
      <c r="J338" s="23">
        <f>TrtDeprivation[[#This Row],[FIRST_TREATMENTS]]*(21/TrtDeprivation[[#This Row],[WD]])</f>
        <v>16.227272727272727</v>
      </c>
    </row>
    <row r="339" spans="1:10" x14ac:dyDescent="0.35">
      <c r="A339" s="211">
        <v>10</v>
      </c>
      <c r="B339" s="211">
        <v>202109</v>
      </c>
      <c r="C339" s="211" t="s">
        <v>18</v>
      </c>
      <c r="D339" s="211">
        <v>2021</v>
      </c>
      <c r="E339" s="211" t="s">
        <v>8</v>
      </c>
      <c r="F339" s="211" t="s">
        <v>117</v>
      </c>
      <c r="G339" s="211" t="s">
        <v>38</v>
      </c>
      <c r="H339" s="211" t="s">
        <v>55</v>
      </c>
      <c r="I339" s="211">
        <v>22</v>
      </c>
      <c r="J339" s="23">
        <f>TrtDeprivation[[#This Row],[FIRST_TREATMENTS]]*(21/TrtDeprivation[[#This Row],[WD]])</f>
        <v>9.5454545454545467</v>
      </c>
    </row>
    <row r="340" spans="1:10" x14ac:dyDescent="0.35">
      <c r="A340" s="211">
        <v>5</v>
      </c>
      <c r="B340" s="211">
        <v>202109</v>
      </c>
      <c r="C340" s="211" t="s">
        <v>18</v>
      </c>
      <c r="D340" s="211">
        <v>2021</v>
      </c>
      <c r="E340" s="211" t="s">
        <v>8</v>
      </c>
      <c r="F340" s="211" t="s">
        <v>115</v>
      </c>
      <c r="G340" s="211" t="s">
        <v>38</v>
      </c>
      <c r="H340" s="211" t="s">
        <v>59</v>
      </c>
      <c r="I340" s="211">
        <v>22</v>
      </c>
      <c r="J340" s="23">
        <f>TrtDeprivation[[#This Row],[FIRST_TREATMENTS]]*(21/TrtDeprivation[[#This Row],[WD]])</f>
        <v>4.7727272727272734</v>
      </c>
    </row>
    <row r="341" spans="1:10" x14ac:dyDescent="0.35">
      <c r="A341" s="211">
        <v>6</v>
      </c>
      <c r="B341" s="211">
        <v>202109</v>
      </c>
      <c r="C341" s="211" t="s">
        <v>18</v>
      </c>
      <c r="D341" s="211">
        <v>2021</v>
      </c>
      <c r="E341" s="211" t="s">
        <v>8</v>
      </c>
      <c r="F341" s="211" t="s">
        <v>115</v>
      </c>
      <c r="G341" s="211" t="s">
        <v>38</v>
      </c>
      <c r="H341" s="211" t="s">
        <v>57</v>
      </c>
      <c r="I341" s="211">
        <v>22</v>
      </c>
      <c r="J341" s="23">
        <f>TrtDeprivation[[#This Row],[FIRST_TREATMENTS]]*(21/TrtDeprivation[[#This Row],[WD]])</f>
        <v>5.7272727272727275</v>
      </c>
    </row>
    <row r="342" spans="1:10" x14ac:dyDescent="0.35">
      <c r="A342" s="211">
        <v>37</v>
      </c>
      <c r="B342" s="211">
        <v>202109</v>
      </c>
      <c r="C342" s="211" t="s">
        <v>18</v>
      </c>
      <c r="D342" s="211">
        <v>2021</v>
      </c>
      <c r="E342" s="211" t="s">
        <v>8</v>
      </c>
      <c r="F342" s="211" t="s">
        <v>115</v>
      </c>
      <c r="G342" s="211" t="s">
        <v>38</v>
      </c>
      <c r="H342" s="211" t="s">
        <v>53</v>
      </c>
      <c r="I342" s="211">
        <v>22</v>
      </c>
      <c r="J342" s="23">
        <f>TrtDeprivation[[#This Row],[FIRST_TREATMENTS]]*(21/TrtDeprivation[[#This Row],[WD]])</f>
        <v>35.31818181818182</v>
      </c>
    </row>
    <row r="343" spans="1:10" x14ac:dyDescent="0.35">
      <c r="A343" s="211">
        <v>54</v>
      </c>
      <c r="B343" s="211">
        <v>202109</v>
      </c>
      <c r="C343" s="211" t="s">
        <v>18</v>
      </c>
      <c r="D343" s="211">
        <v>2021</v>
      </c>
      <c r="E343" s="211" t="s">
        <v>8</v>
      </c>
      <c r="F343" s="211" t="s">
        <v>115</v>
      </c>
      <c r="G343" s="211" t="s">
        <v>38</v>
      </c>
      <c r="H343" s="211" t="s">
        <v>56</v>
      </c>
      <c r="I343" s="211">
        <v>22</v>
      </c>
      <c r="J343" s="23">
        <f>TrtDeprivation[[#This Row],[FIRST_TREATMENTS]]*(21/TrtDeprivation[[#This Row],[WD]])</f>
        <v>51.545454545454547</v>
      </c>
    </row>
    <row r="344" spans="1:10" x14ac:dyDescent="0.35">
      <c r="A344" s="211">
        <v>36</v>
      </c>
      <c r="B344" s="211">
        <v>202109</v>
      </c>
      <c r="C344" s="211" t="s">
        <v>18</v>
      </c>
      <c r="D344" s="211">
        <v>2021</v>
      </c>
      <c r="E344" s="211" t="s">
        <v>8</v>
      </c>
      <c r="F344" s="211" t="s">
        <v>115</v>
      </c>
      <c r="G344" s="211" t="s">
        <v>38</v>
      </c>
      <c r="H344" s="211" t="s">
        <v>54</v>
      </c>
      <c r="I344" s="211">
        <v>22</v>
      </c>
      <c r="J344" s="23">
        <f>TrtDeprivation[[#This Row],[FIRST_TREATMENTS]]*(21/TrtDeprivation[[#This Row],[WD]])</f>
        <v>34.363636363636367</v>
      </c>
    </row>
    <row r="345" spans="1:10" x14ac:dyDescent="0.35">
      <c r="A345" s="211">
        <v>25</v>
      </c>
      <c r="B345" s="211">
        <v>202109</v>
      </c>
      <c r="C345" s="211" t="s">
        <v>18</v>
      </c>
      <c r="D345" s="211">
        <v>2021</v>
      </c>
      <c r="E345" s="211" t="s">
        <v>8</v>
      </c>
      <c r="F345" s="211" t="s">
        <v>115</v>
      </c>
      <c r="G345" s="211" t="s">
        <v>38</v>
      </c>
      <c r="H345" s="211" t="s">
        <v>58</v>
      </c>
      <c r="I345" s="211">
        <v>22</v>
      </c>
      <c r="J345" s="23">
        <f>TrtDeprivation[[#This Row],[FIRST_TREATMENTS]]*(21/TrtDeprivation[[#This Row],[WD]])</f>
        <v>23.863636363636363</v>
      </c>
    </row>
    <row r="346" spans="1:10" x14ac:dyDescent="0.35">
      <c r="A346" s="211">
        <v>13</v>
      </c>
      <c r="B346" s="211">
        <v>202109</v>
      </c>
      <c r="C346" s="211" t="s">
        <v>18</v>
      </c>
      <c r="D346" s="211">
        <v>2021</v>
      </c>
      <c r="E346" s="211" t="s">
        <v>8</v>
      </c>
      <c r="F346" s="211" t="s">
        <v>115</v>
      </c>
      <c r="G346" s="211" t="s">
        <v>38</v>
      </c>
      <c r="H346" s="211" t="s">
        <v>55</v>
      </c>
      <c r="I346" s="211">
        <v>22</v>
      </c>
      <c r="J346" s="23">
        <f>TrtDeprivation[[#This Row],[FIRST_TREATMENTS]]*(21/TrtDeprivation[[#This Row],[WD]])</f>
        <v>12.40909090909091</v>
      </c>
    </row>
    <row r="347" spans="1:10" x14ac:dyDescent="0.35">
      <c r="A347" s="211">
        <v>5</v>
      </c>
      <c r="B347" s="211">
        <v>202109</v>
      </c>
      <c r="C347" s="211" t="s">
        <v>18</v>
      </c>
      <c r="D347" s="211">
        <v>2021</v>
      </c>
      <c r="E347" s="211" t="s">
        <v>8</v>
      </c>
      <c r="F347" s="211" t="s">
        <v>117</v>
      </c>
      <c r="G347" s="211" t="s">
        <v>38</v>
      </c>
      <c r="H347" s="211" t="s">
        <v>59</v>
      </c>
      <c r="I347" s="211">
        <v>22</v>
      </c>
      <c r="J347" s="23">
        <f>TrtDeprivation[[#This Row],[FIRST_TREATMENTS]]*(21/TrtDeprivation[[#This Row],[WD]])</f>
        <v>4.7727272727272734</v>
      </c>
    </row>
    <row r="348" spans="1:10" x14ac:dyDescent="0.35">
      <c r="A348" s="211">
        <v>5</v>
      </c>
      <c r="B348" s="211">
        <v>202109</v>
      </c>
      <c r="C348" s="211" t="s">
        <v>18</v>
      </c>
      <c r="D348" s="211">
        <v>2021</v>
      </c>
      <c r="E348" s="211" t="s">
        <v>8</v>
      </c>
      <c r="F348" s="211" t="s">
        <v>117</v>
      </c>
      <c r="G348" s="211" t="s">
        <v>38</v>
      </c>
      <c r="H348" s="211" t="s">
        <v>57</v>
      </c>
      <c r="I348" s="211">
        <v>22</v>
      </c>
      <c r="J348" s="23">
        <f>TrtDeprivation[[#This Row],[FIRST_TREATMENTS]]*(21/TrtDeprivation[[#This Row],[WD]])</f>
        <v>4.7727272727272734</v>
      </c>
    </row>
    <row r="349" spans="1:10" x14ac:dyDescent="0.35">
      <c r="A349" s="211">
        <v>46</v>
      </c>
      <c r="B349" s="211">
        <v>202109</v>
      </c>
      <c r="C349" s="211" t="s">
        <v>18</v>
      </c>
      <c r="D349" s="211">
        <v>2021</v>
      </c>
      <c r="E349" s="211" t="s">
        <v>8</v>
      </c>
      <c r="F349" s="211" t="s">
        <v>117</v>
      </c>
      <c r="G349" s="211" t="s">
        <v>38</v>
      </c>
      <c r="H349" s="211" t="s">
        <v>53</v>
      </c>
      <c r="I349" s="211">
        <v>22</v>
      </c>
      <c r="J349" s="23">
        <f>TrtDeprivation[[#This Row],[FIRST_TREATMENTS]]*(21/TrtDeprivation[[#This Row],[WD]])</f>
        <v>43.909090909090914</v>
      </c>
    </row>
    <row r="350" spans="1:10" x14ac:dyDescent="0.35">
      <c r="A350" s="211">
        <v>43</v>
      </c>
      <c r="B350" s="211">
        <v>202109</v>
      </c>
      <c r="C350" s="211" t="s">
        <v>18</v>
      </c>
      <c r="D350" s="211">
        <v>2021</v>
      </c>
      <c r="E350" s="211" t="s">
        <v>8</v>
      </c>
      <c r="F350" s="211" t="s">
        <v>117</v>
      </c>
      <c r="G350" s="211" t="s">
        <v>38</v>
      </c>
      <c r="H350" s="211" t="s">
        <v>56</v>
      </c>
      <c r="I350" s="211">
        <v>22</v>
      </c>
      <c r="J350" s="23">
        <f>TrtDeprivation[[#This Row],[FIRST_TREATMENTS]]*(21/TrtDeprivation[[#This Row],[WD]])</f>
        <v>41.045454545454547</v>
      </c>
    </row>
    <row r="351" spans="1:10" x14ac:dyDescent="0.35">
      <c r="A351" s="211">
        <v>40</v>
      </c>
      <c r="B351" s="211">
        <v>202109</v>
      </c>
      <c r="C351" s="211" t="s">
        <v>18</v>
      </c>
      <c r="D351" s="211">
        <v>2021</v>
      </c>
      <c r="E351" s="211" t="s">
        <v>8</v>
      </c>
      <c r="F351" s="211" t="s">
        <v>117</v>
      </c>
      <c r="G351" s="211" t="s">
        <v>38</v>
      </c>
      <c r="H351" s="211" t="s">
        <v>54</v>
      </c>
      <c r="I351" s="211">
        <v>22</v>
      </c>
      <c r="J351" s="23">
        <f>TrtDeprivation[[#This Row],[FIRST_TREATMENTS]]*(21/TrtDeprivation[[#This Row],[WD]])</f>
        <v>38.181818181818187</v>
      </c>
    </row>
    <row r="352" spans="1:10" x14ac:dyDescent="0.35">
      <c r="A352" s="211">
        <v>234</v>
      </c>
      <c r="B352" s="211">
        <v>202109</v>
      </c>
      <c r="C352" s="211" t="s">
        <v>18</v>
      </c>
      <c r="D352" s="211">
        <v>2021</v>
      </c>
      <c r="E352" s="211" t="s">
        <v>133</v>
      </c>
      <c r="F352" s="211" t="s">
        <v>114</v>
      </c>
      <c r="G352" s="211" t="s">
        <v>34</v>
      </c>
      <c r="H352" s="211" t="s">
        <v>57</v>
      </c>
      <c r="I352" s="211">
        <v>22</v>
      </c>
      <c r="J352" s="23">
        <f>TrtDeprivation[[#This Row],[FIRST_TREATMENTS]]*(21/TrtDeprivation[[#This Row],[WD]])</f>
        <v>223.36363636363637</v>
      </c>
    </row>
    <row r="353" spans="1:10" x14ac:dyDescent="0.35">
      <c r="A353" s="211">
        <v>76</v>
      </c>
      <c r="B353" s="211">
        <v>202109</v>
      </c>
      <c r="C353" s="211" t="s">
        <v>18</v>
      </c>
      <c r="D353" s="211">
        <v>2021</v>
      </c>
      <c r="E353" s="211" t="s">
        <v>133</v>
      </c>
      <c r="F353" s="211" t="s">
        <v>114</v>
      </c>
      <c r="G353" s="211" t="s">
        <v>34</v>
      </c>
      <c r="H353" s="211" t="s">
        <v>53</v>
      </c>
      <c r="I353" s="211">
        <v>22</v>
      </c>
      <c r="J353" s="23">
        <f>TrtDeprivation[[#This Row],[FIRST_TREATMENTS]]*(21/TrtDeprivation[[#This Row],[WD]])</f>
        <v>72.545454545454547</v>
      </c>
    </row>
    <row r="354" spans="1:10" x14ac:dyDescent="0.35">
      <c r="A354" s="211">
        <v>111</v>
      </c>
      <c r="B354" s="211">
        <v>202109</v>
      </c>
      <c r="C354" s="211" t="s">
        <v>18</v>
      </c>
      <c r="D354" s="211">
        <v>2021</v>
      </c>
      <c r="E354" s="211" t="s">
        <v>133</v>
      </c>
      <c r="F354" s="211" t="s">
        <v>114</v>
      </c>
      <c r="G354" s="211" t="s">
        <v>34</v>
      </c>
      <c r="H354" s="211" t="s">
        <v>56</v>
      </c>
      <c r="I354" s="211">
        <v>22</v>
      </c>
      <c r="J354" s="23">
        <f>TrtDeprivation[[#This Row],[FIRST_TREATMENTS]]*(21/TrtDeprivation[[#This Row],[WD]])</f>
        <v>105.95454545454545</v>
      </c>
    </row>
    <row r="355" spans="1:10" x14ac:dyDescent="0.35">
      <c r="A355" s="211">
        <v>137</v>
      </c>
      <c r="B355" s="211">
        <v>202109</v>
      </c>
      <c r="C355" s="211" t="s">
        <v>18</v>
      </c>
      <c r="D355" s="211">
        <v>2021</v>
      </c>
      <c r="E355" s="211" t="s">
        <v>133</v>
      </c>
      <c r="F355" s="211" t="s">
        <v>114</v>
      </c>
      <c r="G355" s="211" t="s">
        <v>34</v>
      </c>
      <c r="H355" s="211" t="s">
        <v>54</v>
      </c>
      <c r="I355" s="211">
        <v>22</v>
      </c>
      <c r="J355" s="23">
        <f>TrtDeprivation[[#This Row],[FIRST_TREATMENTS]]*(21/TrtDeprivation[[#This Row],[WD]])</f>
        <v>130.77272727272728</v>
      </c>
    </row>
    <row r="356" spans="1:10" x14ac:dyDescent="0.35">
      <c r="A356" s="211">
        <v>66</v>
      </c>
      <c r="B356" s="211">
        <v>202109</v>
      </c>
      <c r="C356" s="211" t="s">
        <v>18</v>
      </c>
      <c r="D356" s="211">
        <v>2021</v>
      </c>
      <c r="E356" s="211" t="s">
        <v>133</v>
      </c>
      <c r="F356" s="211" t="s">
        <v>114</v>
      </c>
      <c r="G356" s="211" t="s">
        <v>34</v>
      </c>
      <c r="H356" s="211" t="s">
        <v>58</v>
      </c>
      <c r="I356" s="211">
        <v>22</v>
      </c>
      <c r="J356" s="23">
        <f>TrtDeprivation[[#This Row],[FIRST_TREATMENTS]]*(21/TrtDeprivation[[#This Row],[WD]])</f>
        <v>63</v>
      </c>
    </row>
    <row r="357" spans="1:10" x14ac:dyDescent="0.35">
      <c r="A357" s="211">
        <v>102</v>
      </c>
      <c r="B357" s="211">
        <v>202109</v>
      </c>
      <c r="C357" s="211" t="s">
        <v>18</v>
      </c>
      <c r="D357" s="211">
        <v>2021</v>
      </c>
      <c r="E357" s="211" t="s">
        <v>133</v>
      </c>
      <c r="F357" s="211" t="s">
        <v>114</v>
      </c>
      <c r="G357" s="211" t="s">
        <v>34</v>
      </c>
      <c r="H357" s="211" t="s">
        <v>55</v>
      </c>
      <c r="I357" s="211">
        <v>22</v>
      </c>
      <c r="J357" s="23">
        <f>TrtDeprivation[[#This Row],[FIRST_TREATMENTS]]*(21/TrtDeprivation[[#This Row],[WD]])</f>
        <v>97.363636363636374</v>
      </c>
    </row>
    <row r="358" spans="1:10" x14ac:dyDescent="0.35">
      <c r="A358" s="211">
        <v>23</v>
      </c>
      <c r="B358" s="211">
        <v>202109</v>
      </c>
      <c r="C358" s="211" t="s">
        <v>18</v>
      </c>
      <c r="D358" s="211">
        <v>2021</v>
      </c>
      <c r="E358" s="211" t="s">
        <v>133</v>
      </c>
      <c r="F358" s="211" t="s">
        <v>134</v>
      </c>
      <c r="G358" s="211" t="s">
        <v>34</v>
      </c>
      <c r="H358" s="211" t="s">
        <v>59</v>
      </c>
      <c r="I358" s="211">
        <v>22</v>
      </c>
      <c r="J358" s="23">
        <f>TrtDeprivation[[#This Row],[FIRST_TREATMENTS]]*(21/TrtDeprivation[[#This Row],[WD]])</f>
        <v>21.954545454545457</v>
      </c>
    </row>
    <row r="359" spans="1:10" x14ac:dyDescent="0.35">
      <c r="A359" s="211">
        <v>78</v>
      </c>
      <c r="B359" s="211">
        <v>202109</v>
      </c>
      <c r="C359" s="211" t="s">
        <v>18</v>
      </c>
      <c r="D359" s="211">
        <v>2021</v>
      </c>
      <c r="E359" s="211" t="s">
        <v>133</v>
      </c>
      <c r="F359" s="211" t="s">
        <v>134</v>
      </c>
      <c r="G359" s="211" t="s">
        <v>34</v>
      </c>
      <c r="H359" s="211" t="s">
        <v>57</v>
      </c>
      <c r="I359" s="211">
        <v>22</v>
      </c>
      <c r="J359" s="23">
        <f>TrtDeprivation[[#This Row],[FIRST_TREATMENTS]]*(21/TrtDeprivation[[#This Row],[WD]])</f>
        <v>74.454545454545453</v>
      </c>
    </row>
    <row r="360" spans="1:10" x14ac:dyDescent="0.35">
      <c r="A360" s="211">
        <v>30</v>
      </c>
      <c r="B360" s="211">
        <v>202109</v>
      </c>
      <c r="C360" s="211" t="s">
        <v>18</v>
      </c>
      <c r="D360" s="211">
        <v>2021</v>
      </c>
      <c r="E360" s="211" t="s">
        <v>133</v>
      </c>
      <c r="F360" s="211" t="s">
        <v>134</v>
      </c>
      <c r="G360" s="211" t="s">
        <v>34</v>
      </c>
      <c r="H360" s="211" t="s">
        <v>53</v>
      </c>
      <c r="I360" s="211">
        <v>22</v>
      </c>
      <c r="J360" s="23">
        <f>TrtDeprivation[[#This Row],[FIRST_TREATMENTS]]*(21/TrtDeprivation[[#This Row],[WD]])</f>
        <v>28.636363636363637</v>
      </c>
    </row>
    <row r="361" spans="1:10" x14ac:dyDescent="0.35">
      <c r="A361" s="211">
        <v>61</v>
      </c>
      <c r="B361" s="211">
        <v>202109</v>
      </c>
      <c r="C361" s="211" t="s">
        <v>18</v>
      </c>
      <c r="D361" s="211">
        <v>2021</v>
      </c>
      <c r="E361" s="211" t="s">
        <v>133</v>
      </c>
      <c r="F361" s="211" t="s">
        <v>134</v>
      </c>
      <c r="G361" s="211" t="s">
        <v>34</v>
      </c>
      <c r="H361" s="211" t="s">
        <v>56</v>
      </c>
      <c r="I361" s="211">
        <v>22</v>
      </c>
      <c r="J361" s="23">
        <f>TrtDeprivation[[#This Row],[FIRST_TREATMENTS]]*(21/TrtDeprivation[[#This Row],[WD]])</f>
        <v>58.227272727272727</v>
      </c>
    </row>
    <row r="362" spans="1:10" x14ac:dyDescent="0.35">
      <c r="A362" s="211">
        <v>48</v>
      </c>
      <c r="B362" s="211">
        <v>202109</v>
      </c>
      <c r="C362" s="211" t="s">
        <v>18</v>
      </c>
      <c r="D362" s="211">
        <v>2021</v>
      </c>
      <c r="E362" s="211" t="s">
        <v>133</v>
      </c>
      <c r="F362" s="211" t="s">
        <v>134</v>
      </c>
      <c r="G362" s="211" t="s">
        <v>34</v>
      </c>
      <c r="H362" s="211" t="s">
        <v>54</v>
      </c>
      <c r="I362" s="211">
        <v>22</v>
      </c>
      <c r="J362" s="23">
        <f>TrtDeprivation[[#This Row],[FIRST_TREATMENTS]]*(21/TrtDeprivation[[#This Row],[WD]])</f>
        <v>45.81818181818182</v>
      </c>
    </row>
    <row r="363" spans="1:10" x14ac:dyDescent="0.35">
      <c r="A363" s="211">
        <v>12</v>
      </c>
      <c r="B363" s="211">
        <v>202109</v>
      </c>
      <c r="C363" s="211" t="s">
        <v>18</v>
      </c>
      <c r="D363" s="211">
        <v>2021</v>
      </c>
      <c r="E363" s="211" t="s">
        <v>133</v>
      </c>
      <c r="F363" s="211" t="s">
        <v>134</v>
      </c>
      <c r="G363" s="211" t="s">
        <v>34</v>
      </c>
      <c r="H363" s="211" t="s">
        <v>58</v>
      </c>
      <c r="I363" s="211">
        <v>22</v>
      </c>
      <c r="J363" s="23">
        <f>TrtDeprivation[[#This Row],[FIRST_TREATMENTS]]*(21/TrtDeprivation[[#This Row],[WD]])</f>
        <v>11.454545454545455</v>
      </c>
    </row>
    <row r="364" spans="1:10" x14ac:dyDescent="0.35">
      <c r="A364" s="211">
        <v>36</v>
      </c>
      <c r="B364" s="211">
        <v>202109</v>
      </c>
      <c r="C364" s="211" t="s">
        <v>18</v>
      </c>
      <c r="D364" s="211">
        <v>2021</v>
      </c>
      <c r="E364" s="211" t="s">
        <v>133</v>
      </c>
      <c r="F364" s="211" t="s">
        <v>134</v>
      </c>
      <c r="G364" s="211" t="s">
        <v>34</v>
      </c>
      <c r="H364" s="211" t="s">
        <v>55</v>
      </c>
      <c r="I364" s="211">
        <v>22</v>
      </c>
      <c r="J364" s="23">
        <f>TrtDeprivation[[#This Row],[FIRST_TREATMENTS]]*(21/TrtDeprivation[[#This Row],[WD]])</f>
        <v>34.363636363636367</v>
      </c>
    </row>
    <row r="365" spans="1:10" x14ac:dyDescent="0.35">
      <c r="A365" s="211">
        <v>55</v>
      </c>
      <c r="B365" s="211">
        <v>202109</v>
      </c>
      <c r="C365" s="211" t="s">
        <v>18</v>
      </c>
      <c r="D365" s="211">
        <v>2021</v>
      </c>
      <c r="E365" s="211" t="s">
        <v>133</v>
      </c>
      <c r="F365" s="211" t="s">
        <v>114</v>
      </c>
      <c r="G365" s="211" t="s">
        <v>34</v>
      </c>
      <c r="H365" s="211" t="s">
        <v>59</v>
      </c>
      <c r="I365" s="211">
        <v>22</v>
      </c>
      <c r="J365" s="23">
        <f>TrtDeprivation[[#This Row],[FIRST_TREATMENTS]]*(21/TrtDeprivation[[#This Row],[WD]])</f>
        <v>52.5</v>
      </c>
    </row>
    <row r="366" spans="1:10" x14ac:dyDescent="0.35">
      <c r="A366" s="211">
        <v>39</v>
      </c>
      <c r="B366" s="211">
        <v>202109</v>
      </c>
      <c r="C366" s="211" t="s">
        <v>18</v>
      </c>
      <c r="D366" s="211">
        <v>2021</v>
      </c>
      <c r="E366" s="211" t="s">
        <v>133</v>
      </c>
      <c r="F366" s="211" t="s">
        <v>134</v>
      </c>
      <c r="G366" s="211" t="s">
        <v>35</v>
      </c>
      <c r="H366" s="211" t="s">
        <v>55</v>
      </c>
      <c r="I366" s="211">
        <v>22</v>
      </c>
      <c r="J366" s="23">
        <f>TrtDeprivation[[#This Row],[FIRST_TREATMENTS]]*(21/TrtDeprivation[[#This Row],[WD]])</f>
        <v>37.227272727272727</v>
      </c>
    </row>
    <row r="367" spans="1:10" x14ac:dyDescent="0.35">
      <c r="A367" s="211">
        <v>78</v>
      </c>
      <c r="B367" s="211">
        <v>202109</v>
      </c>
      <c r="C367" s="211" t="s">
        <v>18</v>
      </c>
      <c r="D367" s="211">
        <v>2021</v>
      </c>
      <c r="E367" s="211" t="s">
        <v>133</v>
      </c>
      <c r="F367" s="211" t="s">
        <v>114</v>
      </c>
      <c r="G367" s="211" t="s">
        <v>35</v>
      </c>
      <c r="H367" s="211" t="s">
        <v>53</v>
      </c>
      <c r="I367" s="211">
        <v>22</v>
      </c>
      <c r="J367" s="23">
        <f>TrtDeprivation[[#This Row],[FIRST_TREATMENTS]]*(21/TrtDeprivation[[#This Row],[WD]])</f>
        <v>74.454545454545453</v>
      </c>
    </row>
    <row r="368" spans="1:10" x14ac:dyDescent="0.35">
      <c r="A368" s="211">
        <v>164</v>
      </c>
      <c r="B368" s="211">
        <v>202109</v>
      </c>
      <c r="C368" s="211" t="s">
        <v>18</v>
      </c>
      <c r="D368" s="211">
        <v>2021</v>
      </c>
      <c r="E368" s="211" t="s">
        <v>133</v>
      </c>
      <c r="F368" s="211" t="s">
        <v>114</v>
      </c>
      <c r="G368" s="211" t="s">
        <v>35</v>
      </c>
      <c r="H368" s="211" t="s">
        <v>57</v>
      </c>
      <c r="I368" s="211">
        <v>22</v>
      </c>
      <c r="J368" s="23">
        <f>TrtDeprivation[[#This Row],[FIRST_TREATMENTS]]*(21/TrtDeprivation[[#This Row],[WD]])</f>
        <v>156.54545454545456</v>
      </c>
    </row>
    <row r="369" spans="1:10" x14ac:dyDescent="0.35">
      <c r="A369" s="211">
        <v>82</v>
      </c>
      <c r="B369" s="211">
        <v>202109</v>
      </c>
      <c r="C369" s="211" t="s">
        <v>18</v>
      </c>
      <c r="D369" s="211">
        <v>2021</v>
      </c>
      <c r="E369" s="211" t="s">
        <v>133</v>
      </c>
      <c r="F369" s="211" t="s">
        <v>114</v>
      </c>
      <c r="G369" s="211" t="s">
        <v>35</v>
      </c>
      <c r="H369" s="211" t="s">
        <v>59</v>
      </c>
      <c r="I369" s="211">
        <v>22</v>
      </c>
      <c r="J369" s="23">
        <f>TrtDeprivation[[#This Row],[FIRST_TREATMENTS]]*(21/TrtDeprivation[[#This Row],[WD]])</f>
        <v>78.27272727272728</v>
      </c>
    </row>
    <row r="370" spans="1:10" x14ac:dyDescent="0.35">
      <c r="A370" s="211">
        <v>128</v>
      </c>
      <c r="B370" s="211">
        <v>202109</v>
      </c>
      <c r="C370" s="211" t="s">
        <v>18</v>
      </c>
      <c r="D370" s="211">
        <v>2021</v>
      </c>
      <c r="E370" s="211" t="s">
        <v>133</v>
      </c>
      <c r="F370" s="211" t="s">
        <v>114</v>
      </c>
      <c r="G370" s="211" t="s">
        <v>35</v>
      </c>
      <c r="H370" s="211" t="s">
        <v>55</v>
      </c>
      <c r="I370" s="211">
        <v>22</v>
      </c>
      <c r="J370" s="23">
        <f>TrtDeprivation[[#This Row],[FIRST_TREATMENTS]]*(21/TrtDeprivation[[#This Row],[WD]])</f>
        <v>122.18181818181819</v>
      </c>
    </row>
    <row r="371" spans="1:10" x14ac:dyDescent="0.35">
      <c r="A371" s="211">
        <v>86</v>
      </c>
      <c r="B371" s="211">
        <v>202109</v>
      </c>
      <c r="C371" s="211" t="s">
        <v>18</v>
      </c>
      <c r="D371" s="211">
        <v>2021</v>
      </c>
      <c r="E371" s="211" t="s">
        <v>133</v>
      </c>
      <c r="F371" s="211" t="s">
        <v>114</v>
      </c>
      <c r="G371" s="211" t="s">
        <v>35</v>
      </c>
      <c r="H371" s="211" t="s">
        <v>58</v>
      </c>
      <c r="I371" s="211">
        <v>22</v>
      </c>
      <c r="J371" s="23">
        <f>TrtDeprivation[[#This Row],[FIRST_TREATMENTS]]*(21/TrtDeprivation[[#This Row],[WD]])</f>
        <v>82.090909090909093</v>
      </c>
    </row>
    <row r="372" spans="1:10" x14ac:dyDescent="0.35">
      <c r="A372" s="211">
        <v>165</v>
      </c>
      <c r="B372" s="211">
        <v>202109</v>
      </c>
      <c r="C372" s="211" t="s">
        <v>18</v>
      </c>
      <c r="D372" s="211">
        <v>2021</v>
      </c>
      <c r="E372" s="211" t="s">
        <v>133</v>
      </c>
      <c r="F372" s="211" t="s">
        <v>114</v>
      </c>
      <c r="G372" s="211" t="s">
        <v>35</v>
      </c>
      <c r="H372" s="211" t="s">
        <v>54</v>
      </c>
      <c r="I372" s="211">
        <v>22</v>
      </c>
      <c r="J372" s="23">
        <f>TrtDeprivation[[#This Row],[FIRST_TREATMENTS]]*(21/TrtDeprivation[[#This Row],[WD]])</f>
        <v>157.5</v>
      </c>
    </row>
    <row r="373" spans="1:10" x14ac:dyDescent="0.35">
      <c r="A373" s="211">
        <v>126</v>
      </c>
      <c r="B373" s="211">
        <v>202109</v>
      </c>
      <c r="C373" s="211" t="s">
        <v>18</v>
      </c>
      <c r="D373" s="211">
        <v>2021</v>
      </c>
      <c r="E373" s="211" t="s">
        <v>133</v>
      </c>
      <c r="F373" s="211" t="s">
        <v>114</v>
      </c>
      <c r="G373" s="211" t="s">
        <v>35</v>
      </c>
      <c r="H373" s="211" t="s">
        <v>56</v>
      </c>
      <c r="I373" s="211">
        <v>22</v>
      </c>
      <c r="J373" s="23">
        <f>TrtDeprivation[[#This Row],[FIRST_TREATMENTS]]*(21/TrtDeprivation[[#This Row],[WD]])</f>
        <v>120.27272727272728</v>
      </c>
    </row>
    <row r="374" spans="1:10" x14ac:dyDescent="0.35">
      <c r="A374" s="211">
        <v>27</v>
      </c>
      <c r="B374" s="211">
        <v>202109</v>
      </c>
      <c r="C374" s="211" t="s">
        <v>18</v>
      </c>
      <c r="D374" s="211">
        <v>2021</v>
      </c>
      <c r="E374" s="211" t="s">
        <v>133</v>
      </c>
      <c r="F374" s="211" t="s">
        <v>134</v>
      </c>
      <c r="G374" s="211" t="s">
        <v>35</v>
      </c>
      <c r="H374" s="211" t="s">
        <v>58</v>
      </c>
      <c r="I374" s="211">
        <v>22</v>
      </c>
      <c r="J374" s="23">
        <f>TrtDeprivation[[#This Row],[FIRST_TREATMENTS]]*(21/TrtDeprivation[[#This Row],[WD]])</f>
        <v>25.772727272727273</v>
      </c>
    </row>
    <row r="375" spans="1:10" x14ac:dyDescent="0.35">
      <c r="A375" s="211">
        <v>74</v>
      </c>
      <c r="B375" s="211">
        <v>202109</v>
      </c>
      <c r="C375" s="211" t="s">
        <v>18</v>
      </c>
      <c r="D375" s="211">
        <v>2021</v>
      </c>
      <c r="E375" s="211" t="s">
        <v>133</v>
      </c>
      <c r="F375" s="211" t="s">
        <v>134</v>
      </c>
      <c r="G375" s="211" t="s">
        <v>35</v>
      </c>
      <c r="H375" s="211" t="s">
        <v>54</v>
      </c>
      <c r="I375" s="211">
        <v>22</v>
      </c>
      <c r="J375" s="23">
        <f>TrtDeprivation[[#This Row],[FIRST_TREATMENTS]]*(21/TrtDeprivation[[#This Row],[WD]])</f>
        <v>70.63636363636364</v>
      </c>
    </row>
    <row r="376" spans="1:10" x14ac:dyDescent="0.35">
      <c r="A376" s="211">
        <v>46</v>
      </c>
      <c r="B376" s="211">
        <v>202109</v>
      </c>
      <c r="C376" s="211" t="s">
        <v>18</v>
      </c>
      <c r="D376" s="211">
        <v>2021</v>
      </c>
      <c r="E376" s="211" t="s">
        <v>133</v>
      </c>
      <c r="F376" s="211" t="s">
        <v>134</v>
      </c>
      <c r="G376" s="211" t="s">
        <v>35</v>
      </c>
      <c r="H376" s="211" t="s">
        <v>56</v>
      </c>
      <c r="I376" s="211">
        <v>22</v>
      </c>
      <c r="J376" s="23">
        <f>TrtDeprivation[[#This Row],[FIRST_TREATMENTS]]*(21/TrtDeprivation[[#This Row],[WD]])</f>
        <v>43.909090909090914</v>
      </c>
    </row>
    <row r="377" spans="1:10" x14ac:dyDescent="0.35">
      <c r="A377" s="211">
        <v>51</v>
      </c>
      <c r="B377" s="211">
        <v>202109</v>
      </c>
      <c r="C377" s="211" t="s">
        <v>18</v>
      </c>
      <c r="D377" s="211">
        <v>2021</v>
      </c>
      <c r="E377" s="211" t="s">
        <v>133</v>
      </c>
      <c r="F377" s="211" t="s">
        <v>134</v>
      </c>
      <c r="G377" s="211" t="s">
        <v>35</v>
      </c>
      <c r="H377" s="211" t="s">
        <v>53</v>
      </c>
      <c r="I377" s="211">
        <v>22</v>
      </c>
      <c r="J377" s="23">
        <f>TrtDeprivation[[#This Row],[FIRST_TREATMENTS]]*(21/TrtDeprivation[[#This Row],[WD]])</f>
        <v>48.681818181818187</v>
      </c>
    </row>
    <row r="378" spans="1:10" x14ac:dyDescent="0.35">
      <c r="A378" s="211">
        <v>90</v>
      </c>
      <c r="B378" s="211">
        <v>202109</v>
      </c>
      <c r="C378" s="211" t="s">
        <v>18</v>
      </c>
      <c r="D378" s="211">
        <v>2021</v>
      </c>
      <c r="E378" s="211" t="s">
        <v>133</v>
      </c>
      <c r="F378" s="211" t="s">
        <v>134</v>
      </c>
      <c r="G378" s="211" t="s">
        <v>35</v>
      </c>
      <c r="H378" s="211" t="s">
        <v>57</v>
      </c>
      <c r="I378" s="211">
        <v>22</v>
      </c>
      <c r="J378" s="23">
        <f>TrtDeprivation[[#This Row],[FIRST_TREATMENTS]]*(21/TrtDeprivation[[#This Row],[WD]])</f>
        <v>85.909090909090907</v>
      </c>
    </row>
    <row r="379" spans="1:10" x14ac:dyDescent="0.35">
      <c r="A379" s="211">
        <v>45</v>
      </c>
      <c r="B379" s="211">
        <v>202109</v>
      </c>
      <c r="C379" s="211" t="s">
        <v>18</v>
      </c>
      <c r="D379" s="211">
        <v>2021</v>
      </c>
      <c r="E379" s="211" t="s">
        <v>133</v>
      </c>
      <c r="F379" s="211" t="s">
        <v>134</v>
      </c>
      <c r="G379" s="211" t="s">
        <v>35</v>
      </c>
      <c r="H379" s="211" t="s">
        <v>59</v>
      </c>
      <c r="I379" s="211">
        <v>22</v>
      </c>
      <c r="J379" s="23">
        <f>TrtDeprivation[[#This Row],[FIRST_TREATMENTS]]*(21/TrtDeprivation[[#This Row],[WD]])</f>
        <v>42.954545454545453</v>
      </c>
    </row>
    <row r="380" spans="1:10" x14ac:dyDescent="0.35">
      <c r="A380" s="211">
        <v>54</v>
      </c>
      <c r="B380" s="211">
        <v>202109</v>
      </c>
      <c r="C380" s="211" t="s">
        <v>18</v>
      </c>
      <c r="D380" s="211">
        <v>2021</v>
      </c>
      <c r="E380" s="211" t="s">
        <v>133</v>
      </c>
      <c r="F380" s="211" t="s">
        <v>114</v>
      </c>
      <c r="G380" s="211" t="s">
        <v>36</v>
      </c>
      <c r="H380" s="211" t="s">
        <v>53</v>
      </c>
      <c r="I380" s="211">
        <v>22</v>
      </c>
      <c r="J380" s="23">
        <f>TrtDeprivation[[#This Row],[FIRST_TREATMENTS]]*(21/TrtDeprivation[[#This Row],[WD]])</f>
        <v>51.545454545454547</v>
      </c>
    </row>
    <row r="381" spans="1:10" x14ac:dyDescent="0.35">
      <c r="A381" s="211">
        <v>132</v>
      </c>
      <c r="B381" s="211">
        <v>202109</v>
      </c>
      <c r="C381" s="211" t="s">
        <v>18</v>
      </c>
      <c r="D381" s="211">
        <v>2021</v>
      </c>
      <c r="E381" s="211" t="s">
        <v>133</v>
      </c>
      <c r="F381" s="211" t="s">
        <v>114</v>
      </c>
      <c r="G381" s="211" t="s">
        <v>36</v>
      </c>
      <c r="H381" s="211" t="s">
        <v>54</v>
      </c>
      <c r="I381" s="211">
        <v>22</v>
      </c>
      <c r="J381" s="23">
        <f>TrtDeprivation[[#This Row],[FIRST_TREATMENTS]]*(21/TrtDeprivation[[#This Row],[WD]])</f>
        <v>126</v>
      </c>
    </row>
    <row r="382" spans="1:10" x14ac:dyDescent="0.35">
      <c r="A382" s="211">
        <v>65</v>
      </c>
      <c r="B382" s="211">
        <v>202109</v>
      </c>
      <c r="C382" s="211" t="s">
        <v>18</v>
      </c>
      <c r="D382" s="211">
        <v>2021</v>
      </c>
      <c r="E382" s="211" t="s">
        <v>133</v>
      </c>
      <c r="F382" s="211" t="s">
        <v>114</v>
      </c>
      <c r="G382" s="211" t="s">
        <v>36</v>
      </c>
      <c r="H382" s="211" t="s">
        <v>59</v>
      </c>
      <c r="I382" s="211">
        <v>22</v>
      </c>
      <c r="J382" s="23">
        <f>TrtDeprivation[[#This Row],[FIRST_TREATMENTS]]*(21/TrtDeprivation[[#This Row],[WD]])</f>
        <v>62.045454545454547</v>
      </c>
    </row>
    <row r="383" spans="1:10" x14ac:dyDescent="0.35">
      <c r="A383" s="211">
        <v>143</v>
      </c>
      <c r="B383" s="211">
        <v>202109</v>
      </c>
      <c r="C383" s="211" t="s">
        <v>18</v>
      </c>
      <c r="D383" s="211">
        <v>2021</v>
      </c>
      <c r="E383" s="211" t="s">
        <v>133</v>
      </c>
      <c r="F383" s="211" t="s">
        <v>114</v>
      </c>
      <c r="G383" s="211" t="s">
        <v>36</v>
      </c>
      <c r="H383" s="211" t="s">
        <v>57</v>
      </c>
      <c r="I383" s="211">
        <v>22</v>
      </c>
      <c r="J383" s="23">
        <f>TrtDeprivation[[#This Row],[FIRST_TREATMENTS]]*(21/TrtDeprivation[[#This Row],[WD]])</f>
        <v>136.5</v>
      </c>
    </row>
    <row r="384" spans="1:10" x14ac:dyDescent="0.35">
      <c r="A384" s="211">
        <v>51</v>
      </c>
      <c r="B384" s="211">
        <v>202109</v>
      </c>
      <c r="C384" s="211" t="s">
        <v>18</v>
      </c>
      <c r="D384" s="211">
        <v>2021</v>
      </c>
      <c r="E384" s="211" t="s">
        <v>133</v>
      </c>
      <c r="F384" s="211" t="s">
        <v>134</v>
      </c>
      <c r="G384" s="211" t="s">
        <v>36</v>
      </c>
      <c r="H384" s="211" t="s">
        <v>55</v>
      </c>
      <c r="I384" s="211">
        <v>22</v>
      </c>
      <c r="J384" s="23">
        <f>TrtDeprivation[[#This Row],[FIRST_TREATMENTS]]*(21/TrtDeprivation[[#This Row],[WD]])</f>
        <v>48.681818181818187</v>
      </c>
    </row>
    <row r="385" spans="1:10" x14ac:dyDescent="0.35">
      <c r="A385" s="211">
        <v>35</v>
      </c>
      <c r="B385" s="211">
        <v>202109</v>
      </c>
      <c r="C385" s="211" t="s">
        <v>18</v>
      </c>
      <c r="D385" s="211">
        <v>2021</v>
      </c>
      <c r="E385" s="211" t="s">
        <v>133</v>
      </c>
      <c r="F385" s="211" t="s">
        <v>134</v>
      </c>
      <c r="G385" s="211" t="s">
        <v>36</v>
      </c>
      <c r="H385" s="211" t="s">
        <v>58</v>
      </c>
      <c r="I385" s="211">
        <v>22</v>
      </c>
      <c r="J385" s="23">
        <f>TrtDeprivation[[#This Row],[FIRST_TREATMENTS]]*(21/TrtDeprivation[[#This Row],[WD]])</f>
        <v>33.409090909090914</v>
      </c>
    </row>
    <row r="386" spans="1:10" x14ac:dyDescent="0.35">
      <c r="A386" s="211">
        <v>58</v>
      </c>
      <c r="B386" s="211">
        <v>202109</v>
      </c>
      <c r="C386" s="211" t="s">
        <v>18</v>
      </c>
      <c r="D386" s="211">
        <v>2021</v>
      </c>
      <c r="E386" s="211" t="s">
        <v>133</v>
      </c>
      <c r="F386" s="211" t="s">
        <v>134</v>
      </c>
      <c r="G386" s="211" t="s">
        <v>36</v>
      </c>
      <c r="H386" s="211" t="s">
        <v>54</v>
      </c>
      <c r="I386" s="211">
        <v>22</v>
      </c>
      <c r="J386" s="23">
        <f>TrtDeprivation[[#This Row],[FIRST_TREATMENTS]]*(21/TrtDeprivation[[#This Row],[WD]])</f>
        <v>55.363636363636367</v>
      </c>
    </row>
    <row r="387" spans="1:10" x14ac:dyDescent="0.35">
      <c r="A387" s="211">
        <v>36</v>
      </c>
      <c r="B387" s="211">
        <v>202109</v>
      </c>
      <c r="C387" s="211" t="s">
        <v>18</v>
      </c>
      <c r="D387" s="211">
        <v>2021</v>
      </c>
      <c r="E387" s="211" t="s">
        <v>133</v>
      </c>
      <c r="F387" s="211" t="s">
        <v>134</v>
      </c>
      <c r="G387" s="211" t="s">
        <v>36</v>
      </c>
      <c r="H387" s="211" t="s">
        <v>56</v>
      </c>
      <c r="I387" s="211">
        <v>22</v>
      </c>
      <c r="J387" s="23">
        <f>TrtDeprivation[[#This Row],[FIRST_TREATMENTS]]*(21/TrtDeprivation[[#This Row],[WD]])</f>
        <v>34.363636363636367</v>
      </c>
    </row>
    <row r="388" spans="1:10" x14ac:dyDescent="0.35">
      <c r="A388" s="211">
        <v>40</v>
      </c>
      <c r="B388" s="211">
        <v>202109</v>
      </c>
      <c r="C388" s="211" t="s">
        <v>18</v>
      </c>
      <c r="D388" s="211">
        <v>2021</v>
      </c>
      <c r="E388" s="211" t="s">
        <v>133</v>
      </c>
      <c r="F388" s="211" t="s">
        <v>134</v>
      </c>
      <c r="G388" s="211" t="s">
        <v>36</v>
      </c>
      <c r="H388" s="211" t="s">
        <v>53</v>
      </c>
      <c r="I388" s="211">
        <v>22</v>
      </c>
      <c r="J388" s="23">
        <f>TrtDeprivation[[#This Row],[FIRST_TREATMENTS]]*(21/TrtDeprivation[[#This Row],[WD]])</f>
        <v>38.181818181818187</v>
      </c>
    </row>
    <row r="389" spans="1:10" x14ac:dyDescent="0.35">
      <c r="A389" s="211">
        <v>64</v>
      </c>
      <c r="B389" s="211">
        <v>202109</v>
      </c>
      <c r="C389" s="211" t="s">
        <v>18</v>
      </c>
      <c r="D389" s="211">
        <v>2021</v>
      </c>
      <c r="E389" s="211" t="s">
        <v>133</v>
      </c>
      <c r="F389" s="211" t="s">
        <v>134</v>
      </c>
      <c r="G389" s="211" t="s">
        <v>36</v>
      </c>
      <c r="H389" s="211" t="s">
        <v>57</v>
      </c>
      <c r="I389" s="211">
        <v>22</v>
      </c>
      <c r="J389" s="23">
        <f>TrtDeprivation[[#This Row],[FIRST_TREATMENTS]]*(21/TrtDeprivation[[#This Row],[WD]])</f>
        <v>61.090909090909093</v>
      </c>
    </row>
    <row r="390" spans="1:10" x14ac:dyDescent="0.35">
      <c r="A390" s="211">
        <v>35</v>
      </c>
      <c r="B390" s="211">
        <v>202109</v>
      </c>
      <c r="C390" s="211" t="s">
        <v>18</v>
      </c>
      <c r="D390" s="211">
        <v>2021</v>
      </c>
      <c r="E390" s="211" t="s">
        <v>133</v>
      </c>
      <c r="F390" s="211" t="s">
        <v>134</v>
      </c>
      <c r="G390" s="211" t="s">
        <v>36</v>
      </c>
      <c r="H390" s="211" t="s">
        <v>59</v>
      </c>
      <c r="I390" s="211">
        <v>22</v>
      </c>
      <c r="J390" s="23">
        <f>TrtDeprivation[[#This Row],[FIRST_TREATMENTS]]*(21/TrtDeprivation[[#This Row],[WD]])</f>
        <v>33.409090909090914</v>
      </c>
    </row>
    <row r="391" spans="1:10" x14ac:dyDescent="0.35">
      <c r="A391" s="211">
        <v>103</v>
      </c>
      <c r="B391" s="211">
        <v>202109</v>
      </c>
      <c r="C391" s="211" t="s">
        <v>18</v>
      </c>
      <c r="D391" s="211">
        <v>2021</v>
      </c>
      <c r="E391" s="211" t="s">
        <v>133</v>
      </c>
      <c r="F391" s="211" t="s">
        <v>114</v>
      </c>
      <c r="G391" s="211" t="s">
        <v>36</v>
      </c>
      <c r="H391" s="211" t="s">
        <v>56</v>
      </c>
      <c r="I391" s="211">
        <v>22</v>
      </c>
      <c r="J391" s="23">
        <f>TrtDeprivation[[#This Row],[FIRST_TREATMENTS]]*(21/TrtDeprivation[[#This Row],[WD]])</f>
        <v>98.318181818181827</v>
      </c>
    </row>
    <row r="392" spans="1:10" x14ac:dyDescent="0.35">
      <c r="A392" s="211">
        <v>97</v>
      </c>
      <c r="B392" s="211">
        <v>202109</v>
      </c>
      <c r="C392" s="211" t="s">
        <v>18</v>
      </c>
      <c r="D392" s="211">
        <v>2021</v>
      </c>
      <c r="E392" s="211" t="s">
        <v>133</v>
      </c>
      <c r="F392" s="211" t="s">
        <v>114</v>
      </c>
      <c r="G392" s="211" t="s">
        <v>36</v>
      </c>
      <c r="H392" s="211" t="s">
        <v>58</v>
      </c>
      <c r="I392" s="211">
        <v>22</v>
      </c>
      <c r="J392" s="23">
        <f>TrtDeprivation[[#This Row],[FIRST_TREATMENTS]]*(21/TrtDeprivation[[#This Row],[WD]])</f>
        <v>92.590909090909093</v>
      </c>
    </row>
    <row r="393" spans="1:10" x14ac:dyDescent="0.35">
      <c r="A393" s="211">
        <v>93</v>
      </c>
      <c r="B393" s="211">
        <v>202109</v>
      </c>
      <c r="C393" s="211" t="s">
        <v>18</v>
      </c>
      <c r="D393" s="211">
        <v>2021</v>
      </c>
      <c r="E393" s="211" t="s">
        <v>133</v>
      </c>
      <c r="F393" s="211" t="s">
        <v>114</v>
      </c>
      <c r="G393" s="211" t="s">
        <v>36</v>
      </c>
      <c r="H393" s="211" t="s">
        <v>55</v>
      </c>
      <c r="I393" s="211">
        <v>22</v>
      </c>
      <c r="J393" s="23">
        <f>TrtDeprivation[[#This Row],[FIRST_TREATMENTS]]*(21/TrtDeprivation[[#This Row],[WD]])</f>
        <v>88.77272727272728</v>
      </c>
    </row>
    <row r="394" spans="1:10" x14ac:dyDescent="0.35">
      <c r="A394" s="211">
        <v>130</v>
      </c>
      <c r="B394" s="211">
        <v>202109</v>
      </c>
      <c r="C394" s="211" t="s">
        <v>18</v>
      </c>
      <c r="D394" s="211">
        <v>2021</v>
      </c>
      <c r="E394" s="211" t="s">
        <v>133</v>
      </c>
      <c r="F394" s="211" t="s">
        <v>114</v>
      </c>
      <c r="G394" s="211" t="s">
        <v>37</v>
      </c>
      <c r="H394" s="211" t="s">
        <v>58</v>
      </c>
      <c r="I394" s="211">
        <v>22</v>
      </c>
      <c r="J394" s="23">
        <f>TrtDeprivation[[#This Row],[FIRST_TREATMENTS]]*(21/TrtDeprivation[[#This Row],[WD]])</f>
        <v>124.09090909090909</v>
      </c>
    </row>
    <row r="395" spans="1:10" x14ac:dyDescent="0.35">
      <c r="A395" s="211">
        <v>40</v>
      </c>
      <c r="B395" s="211">
        <v>202109</v>
      </c>
      <c r="C395" s="211" t="s">
        <v>18</v>
      </c>
      <c r="D395" s="211">
        <v>2021</v>
      </c>
      <c r="E395" s="211" t="s">
        <v>133</v>
      </c>
      <c r="F395" s="211" t="s">
        <v>114</v>
      </c>
      <c r="G395" s="211" t="s">
        <v>37</v>
      </c>
      <c r="H395" s="211" t="s">
        <v>59</v>
      </c>
      <c r="I395" s="211">
        <v>22</v>
      </c>
      <c r="J395" s="23">
        <f>TrtDeprivation[[#This Row],[FIRST_TREATMENTS]]*(21/TrtDeprivation[[#This Row],[WD]])</f>
        <v>38.181818181818187</v>
      </c>
    </row>
    <row r="396" spans="1:10" x14ac:dyDescent="0.35">
      <c r="A396" s="211">
        <v>102</v>
      </c>
      <c r="B396" s="211">
        <v>202109</v>
      </c>
      <c r="C396" s="211" t="s">
        <v>18</v>
      </c>
      <c r="D396" s="211">
        <v>2021</v>
      </c>
      <c r="E396" s="211" t="s">
        <v>133</v>
      </c>
      <c r="F396" s="211" t="s">
        <v>114</v>
      </c>
      <c r="G396" s="211" t="s">
        <v>37</v>
      </c>
      <c r="H396" s="211" t="s">
        <v>57</v>
      </c>
      <c r="I396" s="211">
        <v>22</v>
      </c>
      <c r="J396" s="23">
        <f>TrtDeprivation[[#This Row],[FIRST_TREATMENTS]]*(21/TrtDeprivation[[#This Row],[WD]])</f>
        <v>97.363636363636374</v>
      </c>
    </row>
    <row r="397" spans="1:10" x14ac:dyDescent="0.35">
      <c r="A397" s="211">
        <v>116</v>
      </c>
      <c r="B397" s="211">
        <v>202109</v>
      </c>
      <c r="C397" s="211" t="s">
        <v>18</v>
      </c>
      <c r="D397" s="211">
        <v>2021</v>
      </c>
      <c r="E397" s="211" t="s">
        <v>133</v>
      </c>
      <c r="F397" s="211" t="s">
        <v>114</v>
      </c>
      <c r="G397" s="211" t="s">
        <v>37</v>
      </c>
      <c r="H397" s="211" t="s">
        <v>54</v>
      </c>
      <c r="I397" s="211">
        <v>22</v>
      </c>
      <c r="J397" s="23">
        <f>TrtDeprivation[[#This Row],[FIRST_TREATMENTS]]*(21/TrtDeprivation[[#This Row],[WD]])</f>
        <v>110.72727272727273</v>
      </c>
    </row>
    <row r="398" spans="1:10" x14ac:dyDescent="0.35">
      <c r="A398" s="211">
        <v>33</v>
      </c>
      <c r="B398" s="211">
        <v>202109</v>
      </c>
      <c r="C398" s="211" t="s">
        <v>18</v>
      </c>
      <c r="D398" s="211">
        <v>2021</v>
      </c>
      <c r="E398" s="211" t="s">
        <v>133</v>
      </c>
      <c r="F398" s="211" t="s">
        <v>134</v>
      </c>
      <c r="G398" s="211" t="s">
        <v>37</v>
      </c>
      <c r="H398" s="211" t="s">
        <v>55</v>
      </c>
      <c r="I398" s="211">
        <v>22</v>
      </c>
      <c r="J398" s="23">
        <f>TrtDeprivation[[#This Row],[FIRST_TREATMENTS]]*(21/TrtDeprivation[[#This Row],[WD]])</f>
        <v>31.5</v>
      </c>
    </row>
    <row r="399" spans="1:10" x14ac:dyDescent="0.35">
      <c r="A399" s="211">
        <v>61</v>
      </c>
      <c r="B399" s="211">
        <v>202109</v>
      </c>
      <c r="C399" s="211" t="s">
        <v>18</v>
      </c>
      <c r="D399" s="211">
        <v>2021</v>
      </c>
      <c r="E399" s="211" t="s">
        <v>133</v>
      </c>
      <c r="F399" s="211" t="s">
        <v>134</v>
      </c>
      <c r="G399" s="211" t="s">
        <v>37</v>
      </c>
      <c r="H399" s="211" t="s">
        <v>58</v>
      </c>
      <c r="I399" s="211">
        <v>22</v>
      </c>
      <c r="J399" s="23">
        <f>TrtDeprivation[[#This Row],[FIRST_TREATMENTS]]*(21/TrtDeprivation[[#This Row],[WD]])</f>
        <v>58.227272727272727</v>
      </c>
    </row>
    <row r="400" spans="1:10" x14ac:dyDescent="0.35">
      <c r="A400" s="211">
        <v>62</v>
      </c>
      <c r="B400" s="211">
        <v>202109</v>
      </c>
      <c r="C400" s="211" t="s">
        <v>18</v>
      </c>
      <c r="D400" s="211">
        <v>2021</v>
      </c>
      <c r="E400" s="211" t="s">
        <v>133</v>
      </c>
      <c r="F400" s="211" t="s">
        <v>114</v>
      </c>
      <c r="G400" s="211" t="s">
        <v>37</v>
      </c>
      <c r="H400" s="211" t="s">
        <v>55</v>
      </c>
      <c r="I400" s="211">
        <v>22</v>
      </c>
      <c r="J400" s="23">
        <f>TrtDeprivation[[#This Row],[FIRST_TREATMENTS]]*(21/TrtDeprivation[[#This Row],[WD]])</f>
        <v>59.181818181818187</v>
      </c>
    </row>
    <row r="401" spans="1:10" x14ac:dyDescent="0.35">
      <c r="A401" s="211">
        <v>50</v>
      </c>
      <c r="B401" s="211">
        <v>202109</v>
      </c>
      <c r="C401" s="211" t="s">
        <v>18</v>
      </c>
      <c r="D401" s="211">
        <v>2021</v>
      </c>
      <c r="E401" s="211" t="s">
        <v>133</v>
      </c>
      <c r="F401" s="211" t="s">
        <v>134</v>
      </c>
      <c r="G401" s="211" t="s">
        <v>37</v>
      </c>
      <c r="H401" s="211" t="s">
        <v>56</v>
      </c>
      <c r="I401" s="211">
        <v>22</v>
      </c>
      <c r="J401" s="23">
        <f>TrtDeprivation[[#This Row],[FIRST_TREATMENTS]]*(21/TrtDeprivation[[#This Row],[WD]])</f>
        <v>47.727272727272727</v>
      </c>
    </row>
    <row r="402" spans="1:10" x14ac:dyDescent="0.35">
      <c r="A402" s="211">
        <v>33</v>
      </c>
      <c r="B402" s="211">
        <v>202109</v>
      </c>
      <c r="C402" s="211" t="s">
        <v>18</v>
      </c>
      <c r="D402" s="211">
        <v>2021</v>
      </c>
      <c r="E402" s="211" t="s">
        <v>133</v>
      </c>
      <c r="F402" s="211" t="s">
        <v>134</v>
      </c>
      <c r="G402" s="211" t="s">
        <v>37</v>
      </c>
      <c r="H402" s="211" t="s">
        <v>53</v>
      </c>
      <c r="I402" s="211">
        <v>22</v>
      </c>
      <c r="J402" s="23">
        <f>TrtDeprivation[[#This Row],[FIRST_TREATMENTS]]*(21/TrtDeprivation[[#This Row],[WD]])</f>
        <v>31.5</v>
      </c>
    </row>
    <row r="403" spans="1:10" x14ac:dyDescent="0.35">
      <c r="A403" s="211">
        <v>51</v>
      </c>
      <c r="B403" s="211">
        <v>202109</v>
      </c>
      <c r="C403" s="211" t="s">
        <v>18</v>
      </c>
      <c r="D403" s="211">
        <v>2021</v>
      </c>
      <c r="E403" s="211" t="s">
        <v>133</v>
      </c>
      <c r="F403" s="211" t="s">
        <v>134</v>
      </c>
      <c r="G403" s="211" t="s">
        <v>37</v>
      </c>
      <c r="H403" s="211" t="s">
        <v>57</v>
      </c>
      <c r="I403" s="211">
        <v>22</v>
      </c>
      <c r="J403" s="23">
        <f>TrtDeprivation[[#This Row],[FIRST_TREATMENTS]]*(21/TrtDeprivation[[#This Row],[WD]])</f>
        <v>48.681818181818187</v>
      </c>
    </row>
    <row r="404" spans="1:10" x14ac:dyDescent="0.35">
      <c r="A404" s="211">
        <v>25</v>
      </c>
      <c r="B404" s="211">
        <v>202109</v>
      </c>
      <c r="C404" s="211" t="s">
        <v>18</v>
      </c>
      <c r="D404" s="211">
        <v>2021</v>
      </c>
      <c r="E404" s="211" t="s">
        <v>133</v>
      </c>
      <c r="F404" s="211" t="s">
        <v>134</v>
      </c>
      <c r="G404" s="211" t="s">
        <v>37</v>
      </c>
      <c r="H404" s="211" t="s">
        <v>59</v>
      </c>
      <c r="I404" s="211">
        <v>22</v>
      </c>
      <c r="J404" s="23">
        <f>TrtDeprivation[[#This Row],[FIRST_TREATMENTS]]*(21/TrtDeprivation[[#This Row],[WD]])</f>
        <v>23.863636363636363</v>
      </c>
    </row>
    <row r="405" spans="1:10" x14ac:dyDescent="0.35">
      <c r="A405" s="211">
        <v>83</v>
      </c>
      <c r="B405" s="211">
        <v>202109</v>
      </c>
      <c r="C405" s="211" t="s">
        <v>18</v>
      </c>
      <c r="D405" s="211">
        <v>2021</v>
      </c>
      <c r="E405" s="211" t="s">
        <v>133</v>
      </c>
      <c r="F405" s="211" t="s">
        <v>114</v>
      </c>
      <c r="G405" s="211" t="s">
        <v>37</v>
      </c>
      <c r="H405" s="211" t="s">
        <v>56</v>
      </c>
      <c r="I405" s="211">
        <v>22</v>
      </c>
      <c r="J405" s="23">
        <f>TrtDeprivation[[#This Row],[FIRST_TREATMENTS]]*(21/TrtDeprivation[[#This Row],[WD]])</f>
        <v>79.227272727272734</v>
      </c>
    </row>
    <row r="406" spans="1:10" x14ac:dyDescent="0.35">
      <c r="A406" s="211">
        <v>58</v>
      </c>
      <c r="B406" s="211">
        <v>202109</v>
      </c>
      <c r="C406" s="211" t="s">
        <v>18</v>
      </c>
      <c r="D406" s="211">
        <v>2021</v>
      </c>
      <c r="E406" s="211" t="s">
        <v>133</v>
      </c>
      <c r="F406" s="211" t="s">
        <v>114</v>
      </c>
      <c r="G406" s="211" t="s">
        <v>37</v>
      </c>
      <c r="H406" s="211" t="s">
        <v>53</v>
      </c>
      <c r="I406" s="211">
        <v>22</v>
      </c>
      <c r="J406" s="23">
        <f>TrtDeprivation[[#This Row],[FIRST_TREATMENTS]]*(21/TrtDeprivation[[#This Row],[WD]])</f>
        <v>55.363636363636367</v>
      </c>
    </row>
    <row r="407" spans="1:10" x14ac:dyDescent="0.35">
      <c r="A407" s="211">
        <v>54</v>
      </c>
      <c r="B407" s="211">
        <v>202109</v>
      </c>
      <c r="C407" s="211" t="s">
        <v>18</v>
      </c>
      <c r="D407" s="211">
        <v>2021</v>
      </c>
      <c r="E407" s="211" t="s">
        <v>133</v>
      </c>
      <c r="F407" s="211" t="s">
        <v>134</v>
      </c>
      <c r="G407" s="211" t="s">
        <v>37</v>
      </c>
      <c r="H407" s="211" t="s">
        <v>54</v>
      </c>
      <c r="I407" s="211">
        <v>22</v>
      </c>
      <c r="J407" s="23">
        <f>TrtDeprivation[[#This Row],[FIRST_TREATMENTS]]*(21/TrtDeprivation[[#This Row],[WD]])</f>
        <v>51.545454545454547</v>
      </c>
    </row>
    <row r="408" spans="1:10" x14ac:dyDescent="0.35">
      <c r="A408" s="211">
        <v>31</v>
      </c>
      <c r="B408" s="211">
        <v>202109</v>
      </c>
      <c r="C408" s="211" t="s">
        <v>18</v>
      </c>
      <c r="D408" s="211">
        <v>2021</v>
      </c>
      <c r="E408" s="211" t="s">
        <v>133</v>
      </c>
      <c r="F408" s="211" t="s">
        <v>134</v>
      </c>
      <c r="G408" s="211" t="s">
        <v>38</v>
      </c>
      <c r="H408" s="211" t="s">
        <v>57</v>
      </c>
      <c r="I408" s="211">
        <v>22</v>
      </c>
      <c r="J408" s="23">
        <f>TrtDeprivation[[#This Row],[FIRST_TREATMENTS]]*(21/TrtDeprivation[[#This Row],[WD]])</f>
        <v>29.590909090909093</v>
      </c>
    </row>
    <row r="409" spans="1:10" x14ac:dyDescent="0.35">
      <c r="A409" s="211">
        <v>62</v>
      </c>
      <c r="B409" s="211">
        <v>202109</v>
      </c>
      <c r="C409" s="211" t="s">
        <v>18</v>
      </c>
      <c r="D409" s="211">
        <v>2021</v>
      </c>
      <c r="E409" s="211" t="s">
        <v>133</v>
      </c>
      <c r="F409" s="211" t="s">
        <v>134</v>
      </c>
      <c r="G409" s="211" t="s">
        <v>38</v>
      </c>
      <c r="H409" s="211" t="s">
        <v>53</v>
      </c>
      <c r="I409" s="211">
        <v>22</v>
      </c>
      <c r="J409" s="23">
        <f>TrtDeprivation[[#This Row],[FIRST_TREATMENTS]]*(21/TrtDeprivation[[#This Row],[WD]])</f>
        <v>59.181818181818187</v>
      </c>
    </row>
    <row r="410" spans="1:10" x14ac:dyDescent="0.35">
      <c r="A410" s="211">
        <v>74</v>
      </c>
      <c r="B410" s="211">
        <v>202109</v>
      </c>
      <c r="C410" s="211" t="s">
        <v>18</v>
      </c>
      <c r="D410" s="211">
        <v>2021</v>
      </c>
      <c r="E410" s="211" t="s">
        <v>133</v>
      </c>
      <c r="F410" s="211" t="s">
        <v>134</v>
      </c>
      <c r="G410" s="211" t="s">
        <v>38</v>
      </c>
      <c r="H410" s="211" t="s">
        <v>56</v>
      </c>
      <c r="I410" s="211">
        <v>22</v>
      </c>
      <c r="J410" s="23">
        <f>TrtDeprivation[[#This Row],[FIRST_TREATMENTS]]*(21/TrtDeprivation[[#This Row],[WD]])</f>
        <v>70.63636363636364</v>
      </c>
    </row>
    <row r="411" spans="1:10" x14ac:dyDescent="0.35">
      <c r="A411" s="211">
        <v>52</v>
      </c>
      <c r="B411" s="211">
        <v>202109</v>
      </c>
      <c r="C411" s="211" t="s">
        <v>18</v>
      </c>
      <c r="D411" s="211">
        <v>2021</v>
      </c>
      <c r="E411" s="211" t="s">
        <v>133</v>
      </c>
      <c r="F411" s="211" t="s">
        <v>134</v>
      </c>
      <c r="G411" s="211" t="s">
        <v>38</v>
      </c>
      <c r="H411" s="211" t="s">
        <v>54</v>
      </c>
      <c r="I411" s="211">
        <v>22</v>
      </c>
      <c r="J411" s="23">
        <f>TrtDeprivation[[#This Row],[FIRST_TREATMENTS]]*(21/TrtDeprivation[[#This Row],[WD]])</f>
        <v>49.63636363636364</v>
      </c>
    </row>
    <row r="412" spans="1:10" x14ac:dyDescent="0.35">
      <c r="A412" s="211">
        <v>41</v>
      </c>
      <c r="B412" s="211">
        <v>202109</v>
      </c>
      <c r="C412" s="211" t="s">
        <v>18</v>
      </c>
      <c r="D412" s="211">
        <v>2021</v>
      </c>
      <c r="E412" s="211" t="s">
        <v>133</v>
      </c>
      <c r="F412" s="211" t="s">
        <v>134</v>
      </c>
      <c r="G412" s="211" t="s">
        <v>38</v>
      </c>
      <c r="H412" s="211" t="s">
        <v>58</v>
      </c>
      <c r="I412" s="211">
        <v>22</v>
      </c>
      <c r="J412" s="23">
        <f>TrtDeprivation[[#This Row],[FIRST_TREATMENTS]]*(21/TrtDeprivation[[#This Row],[WD]])</f>
        <v>39.13636363636364</v>
      </c>
    </row>
    <row r="413" spans="1:10" x14ac:dyDescent="0.35">
      <c r="A413" s="211">
        <v>22</v>
      </c>
      <c r="B413" s="211">
        <v>202109</v>
      </c>
      <c r="C413" s="211" t="s">
        <v>18</v>
      </c>
      <c r="D413" s="211">
        <v>2021</v>
      </c>
      <c r="E413" s="211" t="s">
        <v>133</v>
      </c>
      <c r="F413" s="211" t="s">
        <v>134</v>
      </c>
      <c r="G413" s="211" t="s">
        <v>38</v>
      </c>
      <c r="H413" s="211" t="s">
        <v>55</v>
      </c>
      <c r="I413" s="211">
        <v>22</v>
      </c>
      <c r="J413" s="23">
        <f>TrtDeprivation[[#This Row],[FIRST_TREATMENTS]]*(21/TrtDeprivation[[#This Row],[WD]])</f>
        <v>21</v>
      </c>
    </row>
    <row r="414" spans="1:10" x14ac:dyDescent="0.35">
      <c r="A414" s="211">
        <v>14</v>
      </c>
      <c r="B414" s="211">
        <v>202109</v>
      </c>
      <c r="C414" s="211" t="s">
        <v>18</v>
      </c>
      <c r="D414" s="211">
        <v>2021</v>
      </c>
      <c r="E414" s="211" t="s">
        <v>133</v>
      </c>
      <c r="F414" s="211" t="s">
        <v>134</v>
      </c>
      <c r="G414" s="211" t="s">
        <v>38</v>
      </c>
      <c r="H414" s="211" t="s">
        <v>59</v>
      </c>
      <c r="I414" s="211">
        <v>22</v>
      </c>
      <c r="J414" s="23">
        <f>TrtDeprivation[[#This Row],[FIRST_TREATMENTS]]*(21/TrtDeprivation[[#This Row],[WD]])</f>
        <v>13.363636363636363</v>
      </c>
    </row>
    <row r="415" spans="1:10" x14ac:dyDescent="0.35">
      <c r="A415" s="211">
        <v>84</v>
      </c>
      <c r="B415" s="211">
        <v>202109</v>
      </c>
      <c r="C415" s="211" t="s">
        <v>18</v>
      </c>
      <c r="D415" s="211">
        <v>2021</v>
      </c>
      <c r="E415" s="211" t="s">
        <v>133</v>
      </c>
      <c r="F415" s="211" t="s">
        <v>114</v>
      </c>
      <c r="G415" s="211" t="s">
        <v>38</v>
      </c>
      <c r="H415" s="211" t="s">
        <v>58</v>
      </c>
      <c r="I415" s="211">
        <v>22</v>
      </c>
      <c r="J415" s="23">
        <f>TrtDeprivation[[#This Row],[FIRST_TREATMENTS]]*(21/TrtDeprivation[[#This Row],[WD]])</f>
        <v>80.181818181818187</v>
      </c>
    </row>
    <row r="416" spans="1:10" x14ac:dyDescent="0.35">
      <c r="A416" s="211">
        <v>114</v>
      </c>
      <c r="B416" s="211">
        <v>202109</v>
      </c>
      <c r="C416" s="211" t="s">
        <v>18</v>
      </c>
      <c r="D416" s="211">
        <v>2021</v>
      </c>
      <c r="E416" s="211" t="s">
        <v>133</v>
      </c>
      <c r="F416" s="211" t="s">
        <v>114</v>
      </c>
      <c r="G416" s="211" t="s">
        <v>38</v>
      </c>
      <c r="H416" s="211" t="s">
        <v>54</v>
      </c>
      <c r="I416" s="211">
        <v>22</v>
      </c>
      <c r="J416" s="23">
        <f>TrtDeprivation[[#This Row],[FIRST_TREATMENTS]]*(21/TrtDeprivation[[#This Row],[WD]])</f>
        <v>108.81818181818183</v>
      </c>
    </row>
    <row r="417" spans="1:10" x14ac:dyDescent="0.35">
      <c r="A417" s="211">
        <v>104</v>
      </c>
      <c r="B417" s="211">
        <v>202109</v>
      </c>
      <c r="C417" s="211" t="s">
        <v>18</v>
      </c>
      <c r="D417" s="211">
        <v>2021</v>
      </c>
      <c r="E417" s="211" t="s">
        <v>133</v>
      </c>
      <c r="F417" s="211" t="s">
        <v>114</v>
      </c>
      <c r="G417" s="211" t="s">
        <v>38</v>
      </c>
      <c r="H417" s="211" t="s">
        <v>56</v>
      </c>
      <c r="I417" s="211">
        <v>22</v>
      </c>
      <c r="J417" s="23">
        <f>TrtDeprivation[[#This Row],[FIRST_TREATMENTS]]*(21/TrtDeprivation[[#This Row],[WD]])</f>
        <v>99.27272727272728</v>
      </c>
    </row>
    <row r="418" spans="1:10" x14ac:dyDescent="0.35">
      <c r="A418" s="211">
        <v>85</v>
      </c>
      <c r="B418" s="211">
        <v>202109</v>
      </c>
      <c r="C418" s="211" t="s">
        <v>18</v>
      </c>
      <c r="D418" s="211">
        <v>2021</v>
      </c>
      <c r="E418" s="211" t="s">
        <v>133</v>
      </c>
      <c r="F418" s="211" t="s">
        <v>114</v>
      </c>
      <c r="G418" s="211" t="s">
        <v>38</v>
      </c>
      <c r="H418" s="211" t="s">
        <v>53</v>
      </c>
      <c r="I418" s="211">
        <v>22</v>
      </c>
      <c r="J418" s="23">
        <f>TrtDeprivation[[#This Row],[FIRST_TREATMENTS]]*(21/TrtDeprivation[[#This Row],[WD]])</f>
        <v>81.13636363636364</v>
      </c>
    </row>
    <row r="419" spans="1:10" x14ac:dyDescent="0.35">
      <c r="A419" s="211">
        <v>27</v>
      </c>
      <c r="B419" s="211">
        <v>202109</v>
      </c>
      <c r="C419" s="211" t="s">
        <v>18</v>
      </c>
      <c r="D419" s="211">
        <v>2021</v>
      </c>
      <c r="E419" s="211" t="s">
        <v>133</v>
      </c>
      <c r="F419" s="211" t="s">
        <v>114</v>
      </c>
      <c r="G419" s="211" t="s">
        <v>38</v>
      </c>
      <c r="H419" s="211" t="s">
        <v>57</v>
      </c>
      <c r="I419" s="211">
        <v>22</v>
      </c>
      <c r="J419" s="23">
        <f>TrtDeprivation[[#This Row],[FIRST_TREATMENTS]]*(21/TrtDeprivation[[#This Row],[WD]])</f>
        <v>25.772727272727273</v>
      </c>
    </row>
    <row r="420" spans="1:10" x14ac:dyDescent="0.35">
      <c r="A420" s="211">
        <v>16</v>
      </c>
      <c r="B420" s="211">
        <v>202109</v>
      </c>
      <c r="C420" s="211" t="s">
        <v>18</v>
      </c>
      <c r="D420" s="211">
        <v>2021</v>
      </c>
      <c r="E420" s="211" t="s">
        <v>133</v>
      </c>
      <c r="F420" s="211" t="s">
        <v>114</v>
      </c>
      <c r="G420" s="211" t="s">
        <v>38</v>
      </c>
      <c r="H420" s="211" t="s">
        <v>59</v>
      </c>
      <c r="I420" s="211">
        <v>22</v>
      </c>
      <c r="J420" s="23">
        <f>TrtDeprivation[[#This Row],[FIRST_TREATMENTS]]*(21/TrtDeprivation[[#This Row],[WD]])</f>
        <v>15.272727272727273</v>
      </c>
    </row>
    <row r="421" spans="1:10" x14ac:dyDescent="0.35">
      <c r="A421" s="211">
        <v>32</v>
      </c>
      <c r="B421" s="211">
        <v>202109</v>
      </c>
      <c r="C421" s="211" t="s">
        <v>18</v>
      </c>
      <c r="D421" s="211">
        <v>2021</v>
      </c>
      <c r="E421" s="211" t="s">
        <v>133</v>
      </c>
      <c r="F421" s="211" t="s">
        <v>114</v>
      </c>
      <c r="G421" s="211" t="s">
        <v>38</v>
      </c>
      <c r="H421" s="211" t="s">
        <v>55</v>
      </c>
      <c r="I421" s="211">
        <v>22</v>
      </c>
      <c r="J421" s="23">
        <f>TrtDeprivation[[#This Row],[FIRST_TREATMENTS]]*(21/TrtDeprivation[[#This Row],[WD]])</f>
        <v>30.545454545454547</v>
      </c>
    </row>
    <row r="422" spans="1:10" x14ac:dyDescent="0.35">
      <c r="A422" s="211">
        <v>30</v>
      </c>
      <c r="B422" s="211">
        <v>202108</v>
      </c>
      <c r="C422" s="211" t="s">
        <v>17</v>
      </c>
      <c r="D422" s="211">
        <v>2021</v>
      </c>
      <c r="E422" s="211" t="s">
        <v>42</v>
      </c>
      <c r="F422" s="211" t="s">
        <v>42</v>
      </c>
      <c r="G422" s="211" t="s">
        <v>34</v>
      </c>
      <c r="H422" s="211" t="s">
        <v>54</v>
      </c>
      <c r="I422" s="211">
        <v>21</v>
      </c>
      <c r="J422" s="23">
        <f>TrtDeprivation[[#This Row],[FIRST_TREATMENTS]]*(21/TrtDeprivation[[#This Row],[WD]])</f>
        <v>30</v>
      </c>
    </row>
    <row r="423" spans="1:10" x14ac:dyDescent="0.35">
      <c r="A423" s="211">
        <v>15</v>
      </c>
      <c r="B423" s="211">
        <v>202108</v>
      </c>
      <c r="C423" s="211" t="s">
        <v>17</v>
      </c>
      <c r="D423" s="211">
        <v>2021</v>
      </c>
      <c r="E423" s="211" t="s">
        <v>42</v>
      </c>
      <c r="F423" s="211" t="s">
        <v>42</v>
      </c>
      <c r="G423" s="211" t="s">
        <v>34</v>
      </c>
      <c r="H423" s="211" t="s">
        <v>56</v>
      </c>
      <c r="I423" s="211">
        <v>21</v>
      </c>
      <c r="J423" s="23">
        <f>TrtDeprivation[[#This Row],[FIRST_TREATMENTS]]*(21/TrtDeprivation[[#This Row],[WD]])</f>
        <v>15</v>
      </c>
    </row>
    <row r="424" spans="1:10" x14ac:dyDescent="0.35">
      <c r="A424" s="211">
        <v>30</v>
      </c>
      <c r="B424" s="211">
        <v>202108</v>
      </c>
      <c r="C424" s="211" t="s">
        <v>17</v>
      </c>
      <c r="D424" s="211">
        <v>2021</v>
      </c>
      <c r="E424" s="211" t="s">
        <v>42</v>
      </c>
      <c r="F424" s="211" t="s">
        <v>42</v>
      </c>
      <c r="G424" s="211" t="s">
        <v>34</v>
      </c>
      <c r="H424" s="211" t="s">
        <v>55</v>
      </c>
      <c r="I424" s="211">
        <v>21</v>
      </c>
      <c r="J424" s="23">
        <f>TrtDeprivation[[#This Row],[FIRST_TREATMENTS]]*(21/TrtDeprivation[[#This Row],[WD]])</f>
        <v>30</v>
      </c>
    </row>
    <row r="425" spans="1:10" x14ac:dyDescent="0.35">
      <c r="A425" s="211">
        <v>15</v>
      </c>
      <c r="B425" s="211">
        <v>202108</v>
      </c>
      <c r="C425" s="211" t="s">
        <v>17</v>
      </c>
      <c r="D425" s="211">
        <v>2021</v>
      </c>
      <c r="E425" s="211" t="s">
        <v>42</v>
      </c>
      <c r="F425" s="211" t="s">
        <v>42</v>
      </c>
      <c r="G425" s="211" t="s">
        <v>34</v>
      </c>
      <c r="H425" s="211" t="s">
        <v>58</v>
      </c>
      <c r="I425" s="211">
        <v>21</v>
      </c>
      <c r="J425" s="23">
        <f>TrtDeprivation[[#This Row],[FIRST_TREATMENTS]]*(21/TrtDeprivation[[#This Row],[WD]])</f>
        <v>15</v>
      </c>
    </row>
    <row r="426" spans="1:10" x14ac:dyDescent="0.35">
      <c r="A426" s="211">
        <v>60</v>
      </c>
      <c r="B426" s="211">
        <v>202108</v>
      </c>
      <c r="C426" s="211" t="s">
        <v>17</v>
      </c>
      <c r="D426" s="211">
        <v>2021</v>
      </c>
      <c r="E426" s="211" t="s">
        <v>42</v>
      </c>
      <c r="F426" s="211" t="s">
        <v>42</v>
      </c>
      <c r="G426" s="211" t="s">
        <v>34</v>
      </c>
      <c r="H426" s="211" t="s">
        <v>57</v>
      </c>
      <c r="I426" s="211">
        <v>21</v>
      </c>
      <c r="J426" s="23">
        <f>TrtDeprivation[[#This Row],[FIRST_TREATMENTS]]*(21/TrtDeprivation[[#This Row],[WD]])</f>
        <v>60</v>
      </c>
    </row>
    <row r="427" spans="1:10" x14ac:dyDescent="0.35">
      <c r="A427" s="211">
        <v>26</v>
      </c>
      <c r="B427" s="211">
        <v>202108</v>
      </c>
      <c r="C427" s="211" t="s">
        <v>17</v>
      </c>
      <c r="D427" s="211">
        <v>2021</v>
      </c>
      <c r="E427" s="211" t="s">
        <v>42</v>
      </c>
      <c r="F427" s="211" t="s">
        <v>42</v>
      </c>
      <c r="G427" s="211" t="s">
        <v>34</v>
      </c>
      <c r="H427" s="211" t="s">
        <v>53</v>
      </c>
      <c r="I427" s="211">
        <v>21</v>
      </c>
      <c r="J427" s="23">
        <f>TrtDeprivation[[#This Row],[FIRST_TREATMENTS]]*(21/TrtDeprivation[[#This Row],[WD]])</f>
        <v>26</v>
      </c>
    </row>
    <row r="428" spans="1:10" x14ac:dyDescent="0.35">
      <c r="A428" s="211">
        <v>18</v>
      </c>
      <c r="B428" s="211">
        <v>202108</v>
      </c>
      <c r="C428" s="211" t="s">
        <v>17</v>
      </c>
      <c r="D428" s="211">
        <v>2021</v>
      </c>
      <c r="E428" s="211" t="s">
        <v>42</v>
      </c>
      <c r="F428" s="211" t="s">
        <v>42</v>
      </c>
      <c r="G428" s="211" t="s">
        <v>34</v>
      </c>
      <c r="H428" s="211" t="s">
        <v>59</v>
      </c>
      <c r="I428" s="211">
        <v>21</v>
      </c>
      <c r="J428" s="23">
        <f>TrtDeprivation[[#This Row],[FIRST_TREATMENTS]]*(21/TrtDeprivation[[#This Row],[WD]])</f>
        <v>18</v>
      </c>
    </row>
    <row r="429" spans="1:10" x14ac:dyDescent="0.35">
      <c r="A429" s="211">
        <v>32</v>
      </c>
      <c r="B429" s="211">
        <v>202108</v>
      </c>
      <c r="C429" s="211" t="s">
        <v>17</v>
      </c>
      <c r="D429" s="211">
        <v>2021</v>
      </c>
      <c r="E429" s="211" t="s">
        <v>42</v>
      </c>
      <c r="F429" s="211" t="s">
        <v>42</v>
      </c>
      <c r="G429" s="211" t="s">
        <v>35</v>
      </c>
      <c r="H429" s="211" t="s">
        <v>55</v>
      </c>
      <c r="I429" s="211">
        <v>21</v>
      </c>
      <c r="J429" s="23">
        <f>TrtDeprivation[[#This Row],[FIRST_TREATMENTS]]*(21/TrtDeprivation[[#This Row],[WD]])</f>
        <v>32</v>
      </c>
    </row>
    <row r="430" spans="1:10" x14ac:dyDescent="0.35">
      <c r="A430" s="211">
        <v>24</v>
      </c>
      <c r="B430" s="211">
        <v>202108</v>
      </c>
      <c r="C430" s="211" t="s">
        <v>17</v>
      </c>
      <c r="D430" s="211">
        <v>2021</v>
      </c>
      <c r="E430" s="211" t="s">
        <v>42</v>
      </c>
      <c r="F430" s="211" t="s">
        <v>42</v>
      </c>
      <c r="G430" s="211" t="s">
        <v>35</v>
      </c>
      <c r="H430" s="211" t="s">
        <v>58</v>
      </c>
      <c r="I430" s="211">
        <v>21</v>
      </c>
      <c r="J430" s="23">
        <f>TrtDeprivation[[#This Row],[FIRST_TREATMENTS]]*(21/TrtDeprivation[[#This Row],[WD]])</f>
        <v>24</v>
      </c>
    </row>
    <row r="431" spans="1:10" x14ac:dyDescent="0.35">
      <c r="A431" s="211">
        <v>50</v>
      </c>
      <c r="B431" s="211">
        <v>202108</v>
      </c>
      <c r="C431" s="211" t="s">
        <v>17</v>
      </c>
      <c r="D431" s="211">
        <v>2021</v>
      </c>
      <c r="E431" s="211" t="s">
        <v>42</v>
      </c>
      <c r="F431" s="211" t="s">
        <v>42</v>
      </c>
      <c r="G431" s="211" t="s">
        <v>35</v>
      </c>
      <c r="H431" s="211" t="s">
        <v>54</v>
      </c>
      <c r="I431" s="211">
        <v>21</v>
      </c>
      <c r="J431" s="23">
        <f>TrtDeprivation[[#This Row],[FIRST_TREATMENTS]]*(21/TrtDeprivation[[#This Row],[WD]])</f>
        <v>50</v>
      </c>
    </row>
    <row r="432" spans="1:10" x14ac:dyDescent="0.35">
      <c r="A432" s="211">
        <v>22</v>
      </c>
      <c r="B432" s="211">
        <v>202108</v>
      </c>
      <c r="C432" s="211" t="s">
        <v>17</v>
      </c>
      <c r="D432" s="211">
        <v>2021</v>
      </c>
      <c r="E432" s="211" t="s">
        <v>42</v>
      </c>
      <c r="F432" s="211" t="s">
        <v>42</v>
      </c>
      <c r="G432" s="211" t="s">
        <v>35</v>
      </c>
      <c r="H432" s="211" t="s">
        <v>56</v>
      </c>
      <c r="I432" s="211">
        <v>21</v>
      </c>
      <c r="J432" s="23">
        <f>TrtDeprivation[[#This Row],[FIRST_TREATMENTS]]*(21/TrtDeprivation[[#This Row],[WD]])</f>
        <v>22</v>
      </c>
    </row>
    <row r="433" spans="1:10" x14ac:dyDescent="0.35">
      <c r="A433" s="211">
        <v>27</v>
      </c>
      <c r="B433" s="211">
        <v>202108</v>
      </c>
      <c r="C433" s="211" t="s">
        <v>17</v>
      </c>
      <c r="D433" s="211">
        <v>2021</v>
      </c>
      <c r="E433" s="211" t="s">
        <v>42</v>
      </c>
      <c r="F433" s="211" t="s">
        <v>42</v>
      </c>
      <c r="G433" s="211" t="s">
        <v>35</v>
      </c>
      <c r="H433" s="211" t="s">
        <v>53</v>
      </c>
      <c r="I433" s="211">
        <v>21</v>
      </c>
      <c r="J433" s="23">
        <f>TrtDeprivation[[#This Row],[FIRST_TREATMENTS]]*(21/TrtDeprivation[[#This Row],[WD]])</f>
        <v>27</v>
      </c>
    </row>
    <row r="434" spans="1:10" x14ac:dyDescent="0.35">
      <c r="A434" s="211">
        <v>39</v>
      </c>
      <c r="B434" s="211">
        <v>202108</v>
      </c>
      <c r="C434" s="211" t="s">
        <v>17</v>
      </c>
      <c r="D434" s="211">
        <v>2021</v>
      </c>
      <c r="E434" s="211" t="s">
        <v>42</v>
      </c>
      <c r="F434" s="211" t="s">
        <v>42</v>
      </c>
      <c r="G434" s="211" t="s">
        <v>35</v>
      </c>
      <c r="H434" s="211" t="s">
        <v>57</v>
      </c>
      <c r="I434" s="211">
        <v>21</v>
      </c>
      <c r="J434" s="23">
        <f>TrtDeprivation[[#This Row],[FIRST_TREATMENTS]]*(21/TrtDeprivation[[#This Row],[WD]])</f>
        <v>39</v>
      </c>
    </row>
    <row r="435" spans="1:10" x14ac:dyDescent="0.35">
      <c r="A435" s="211">
        <v>38</v>
      </c>
      <c r="B435" s="211">
        <v>202108</v>
      </c>
      <c r="C435" s="211" t="s">
        <v>17</v>
      </c>
      <c r="D435" s="211">
        <v>2021</v>
      </c>
      <c r="E435" s="211" t="s">
        <v>42</v>
      </c>
      <c r="F435" s="211" t="s">
        <v>42</v>
      </c>
      <c r="G435" s="211" t="s">
        <v>35</v>
      </c>
      <c r="H435" s="211" t="s">
        <v>59</v>
      </c>
      <c r="I435" s="211">
        <v>21</v>
      </c>
      <c r="J435" s="23">
        <f>TrtDeprivation[[#This Row],[FIRST_TREATMENTS]]*(21/TrtDeprivation[[#This Row],[WD]])</f>
        <v>38</v>
      </c>
    </row>
    <row r="436" spans="1:10" x14ac:dyDescent="0.35">
      <c r="A436" s="211">
        <v>21</v>
      </c>
      <c r="B436" s="211">
        <v>202108</v>
      </c>
      <c r="C436" s="211" t="s">
        <v>17</v>
      </c>
      <c r="D436" s="211">
        <v>2021</v>
      </c>
      <c r="E436" s="211" t="s">
        <v>42</v>
      </c>
      <c r="F436" s="211" t="s">
        <v>42</v>
      </c>
      <c r="G436" s="211" t="s">
        <v>36</v>
      </c>
      <c r="H436" s="211" t="s">
        <v>55</v>
      </c>
      <c r="I436" s="211">
        <v>21</v>
      </c>
      <c r="J436" s="23">
        <f>TrtDeprivation[[#This Row],[FIRST_TREATMENTS]]*(21/TrtDeprivation[[#This Row],[WD]])</f>
        <v>21</v>
      </c>
    </row>
    <row r="437" spans="1:10" x14ac:dyDescent="0.35">
      <c r="A437" s="211">
        <v>26</v>
      </c>
      <c r="B437" s="211">
        <v>202108</v>
      </c>
      <c r="C437" s="211" t="s">
        <v>17</v>
      </c>
      <c r="D437" s="211">
        <v>2021</v>
      </c>
      <c r="E437" s="211" t="s">
        <v>42</v>
      </c>
      <c r="F437" s="211" t="s">
        <v>42</v>
      </c>
      <c r="G437" s="211" t="s">
        <v>36</v>
      </c>
      <c r="H437" s="211" t="s">
        <v>58</v>
      </c>
      <c r="I437" s="211">
        <v>21</v>
      </c>
      <c r="J437" s="23">
        <f>TrtDeprivation[[#This Row],[FIRST_TREATMENTS]]*(21/TrtDeprivation[[#This Row],[WD]])</f>
        <v>26</v>
      </c>
    </row>
    <row r="438" spans="1:10" x14ac:dyDescent="0.35">
      <c r="A438" s="211">
        <v>32</v>
      </c>
      <c r="B438" s="211">
        <v>202108</v>
      </c>
      <c r="C438" s="211" t="s">
        <v>17</v>
      </c>
      <c r="D438" s="211">
        <v>2021</v>
      </c>
      <c r="E438" s="211" t="s">
        <v>42</v>
      </c>
      <c r="F438" s="211" t="s">
        <v>42</v>
      </c>
      <c r="G438" s="211" t="s">
        <v>36</v>
      </c>
      <c r="H438" s="211" t="s">
        <v>56</v>
      </c>
      <c r="I438" s="211">
        <v>21</v>
      </c>
      <c r="J438" s="23">
        <f>TrtDeprivation[[#This Row],[FIRST_TREATMENTS]]*(21/TrtDeprivation[[#This Row],[WD]])</f>
        <v>32</v>
      </c>
    </row>
    <row r="439" spans="1:10" x14ac:dyDescent="0.35">
      <c r="A439" s="211">
        <v>38</v>
      </c>
      <c r="B439" s="211">
        <v>202108</v>
      </c>
      <c r="C439" s="211" t="s">
        <v>17</v>
      </c>
      <c r="D439" s="211">
        <v>2021</v>
      </c>
      <c r="E439" s="211" t="s">
        <v>42</v>
      </c>
      <c r="F439" s="211" t="s">
        <v>42</v>
      </c>
      <c r="G439" s="211" t="s">
        <v>36</v>
      </c>
      <c r="H439" s="211" t="s">
        <v>54</v>
      </c>
      <c r="I439" s="211">
        <v>21</v>
      </c>
      <c r="J439" s="23">
        <f>TrtDeprivation[[#This Row],[FIRST_TREATMENTS]]*(21/TrtDeprivation[[#This Row],[WD]])</f>
        <v>38</v>
      </c>
    </row>
    <row r="440" spans="1:10" x14ac:dyDescent="0.35">
      <c r="A440" s="211">
        <v>16</v>
      </c>
      <c r="B440" s="211">
        <v>202108</v>
      </c>
      <c r="C440" s="211" t="s">
        <v>17</v>
      </c>
      <c r="D440" s="211">
        <v>2021</v>
      </c>
      <c r="E440" s="211" t="s">
        <v>42</v>
      </c>
      <c r="F440" s="211" t="s">
        <v>42</v>
      </c>
      <c r="G440" s="211" t="s">
        <v>36</v>
      </c>
      <c r="H440" s="211" t="s">
        <v>53</v>
      </c>
      <c r="I440" s="211">
        <v>21</v>
      </c>
      <c r="J440" s="23">
        <f>TrtDeprivation[[#This Row],[FIRST_TREATMENTS]]*(21/TrtDeprivation[[#This Row],[WD]])</f>
        <v>16</v>
      </c>
    </row>
    <row r="441" spans="1:10" x14ac:dyDescent="0.35">
      <c r="A441" s="211">
        <v>24</v>
      </c>
      <c r="B441" s="211">
        <v>202108</v>
      </c>
      <c r="C441" s="211" t="s">
        <v>17</v>
      </c>
      <c r="D441" s="211">
        <v>2021</v>
      </c>
      <c r="E441" s="211" t="s">
        <v>42</v>
      </c>
      <c r="F441" s="211" t="s">
        <v>42</v>
      </c>
      <c r="G441" s="211" t="s">
        <v>36</v>
      </c>
      <c r="H441" s="211" t="s">
        <v>57</v>
      </c>
      <c r="I441" s="211">
        <v>21</v>
      </c>
      <c r="J441" s="23">
        <f>TrtDeprivation[[#This Row],[FIRST_TREATMENTS]]*(21/TrtDeprivation[[#This Row],[WD]])</f>
        <v>24</v>
      </c>
    </row>
    <row r="442" spans="1:10" x14ac:dyDescent="0.35">
      <c r="A442" s="211">
        <v>25</v>
      </c>
      <c r="B442" s="211">
        <v>202108</v>
      </c>
      <c r="C442" s="211" t="s">
        <v>17</v>
      </c>
      <c r="D442" s="211">
        <v>2021</v>
      </c>
      <c r="E442" s="211" t="s">
        <v>42</v>
      </c>
      <c r="F442" s="211" t="s">
        <v>42</v>
      </c>
      <c r="G442" s="211" t="s">
        <v>36</v>
      </c>
      <c r="H442" s="211" t="s">
        <v>59</v>
      </c>
      <c r="I442" s="211">
        <v>21</v>
      </c>
      <c r="J442" s="23">
        <f>TrtDeprivation[[#This Row],[FIRST_TREATMENTS]]*(21/TrtDeprivation[[#This Row],[WD]])</f>
        <v>25</v>
      </c>
    </row>
    <row r="443" spans="1:10" x14ac:dyDescent="0.35">
      <c r="A443" s="211">
        <v>35</v>
      </c>
      <c r="B443" s="211">
        <v>202108</v>
      </c>
      <c r="C443" s="211" t="s">
        <v>17</v>
      </c>
      <c r="D443" s="211">
        <v>2021</v>
      </c>
      <c r="E443" s="211" t="s">
        <v>42</v>
      </c>
      <c r="F443" s="211" t="s">
        <v>42</v>
      </c>
      <c r="G443" s="211" t="s">
        <v>37</v>
      </c>
      <c r="H443" s="211" t="s">
        <v>54</v>
      </c>
      <c r="I443" s="211">
        <v>21</v>
      </c>
      <c r="J443" s="23">
        <f>TrtDeprivation[[#This Row],[FIRST_TREATMENTS]]*(21/TrtDeprivation[[#This Row],[WD]])</f>
        <v>35</v>
      </c>
    </row>
    <row r="444" spans="1:10" x14ac:dyDescent="0.35">
      <c r="A444" s="211">
        <v>22</v>
      </c>
      <c r="B444" s="211">
        <v>202108</v>
      </c>
      <c r="C444" s="211" t="s">
        <v>17</v>
      </c>
      <c r="D444" s="211">
        <v>2021</v>
      </c>
      <c r="E444" s="211" t="s">
        <v>42</v>
      </c>
      <c r="F444" s="211" t="s">
        <v>42</v>
      </c>
      <c r="G444" s="211" t="s">
        <v>37</v>
      </c>
      <c r="H444" s="211" t="s">
        <v>55</v>
      </c>
      <c r="I444" s="211">
        <v>21</v>
      </c>
      <c r="J444" s="23">
        <f>TrtDeprivation[[#This Row],[FIRST_TREATMENTS]]*(21/TrtDeprivation[[#This Row],[WD]])</f>
        <v>22</v>
      </c>
    </row>
    <row r="445" spans="1:10" x14ac:dyDescent="0.35">
      <c r="A445" s="211">
        <v>30</v>
      </c>
      <c r="B445" s="211">
        <v>202108</v>
      </c>
      <c r="C445" s="211" t="s">
        <v>17</v>
      </c>
      <c r="D445" s="211">
        <v>2021</v>
      </c>
      <c r="E445" s="211" t="s">
        <v>42</v>
      </c>
      <c r="F445" s="211" t="s">
        <v>42</v>
      </c>
      <c r="G445" s="211" t="s">
        <v>37</v>
      </c>
      <c r="H445" s="211" t="s">
        <v>58</v>
      </c>
      <c r="I445" s="211">
        <v>21</v>
      </c>
      <c r="J445" s="23">
        <f>TrtDeprivation[[#This Row],[FIRST_TREATMENTS]]*(21/TrtDeprivation[[#This Row],[WD]])</f>
        <v>30</v>
      </c>
    </row>
    <row r="446" spans="1:10" x14ac:dyDescent="0.35">
      <c r="A446" s="211">
        <v>20</v>
      </c>
      <c r="B446" s="211">
        <v>202108</v>
      </c>
      <c r="C446" s="211" t="s">
        <v>17</v>
      </c>
      <c r="D446" s="211">
        <v>2021</v>
      </c>
      <c r="E446" s="211" t="s">
        <v>42</v>
      </c>
      <c r="F446" s="211" t="s">
        <v>42</v>
      </c>
      <c r="G446" s="211" t="s">
        <v>37</v>
      </c>
      <c r="H446" s="211" t="s">
        <v>56</v>
      </c>
      <c r="I446" s="211">
        <v>21</v>
      </c>
      <c r="J446" s="23">
        <f>TrtDeprivation[[#This Row],[FIRST_TREATMENTS]]*(21/TrtDeprivation[[#This Row],[WD]])</f>
        <v>20</v>
      </c>
    </row>
    <row r="447" spans="1:10" x14ac:dyDescent="0.35">
      <c r="A447" s="211">
        <v>19</v>
      </c>
      <c r="B447" s="211">
        <v>202108</v>
      </c>
      <c r="C447" s="211" t="s">
        <v>17</v>
      </c>
      <c r="D447" s="211">
        <v>2021</v>
      </c>
      <c r="E447" s="211" t="s">
        <v>42</v>
      </c>
      <c r="F447" s="211" t="s">
        <v>42</v>
      </c>
      <c r="G447" s="211" t="s">
        <v>37</v>
      </c>
      <c r="H447" s="211" t="s">
        <v>53</v>
      </c>
      <c r="I447" s="211">
        <v>21</v>
      </c>
      <c r="J447" s="23">
        <f>TrtDeprivation[[#This Row],[FIRST_TREATMENTS]]*(21/TrtDeprivation[[#This Row],[WD]])</f>
        <v>19</v>
      </c>
    </row>
    <row r="448" spans="1:10" x14ac:dyDescent="0.35">
      <c r="A448" s="211">
        <v>20</v>
      </c>
      <c r="B448" s="211">
        <v>202108</v>
      </c>
      <c r="C448" s="211" t="s">
        <v>17</v>
      </c>
      <c r="D448" s="211">
        <v>2021</v>
      </c>
      <c r="E448" s="211" t="s">
        <v>42</v>
      </c>
      <c r="F448" s="211" t="s">
        <v>42</v>
      </c>
      <c r="G448" s="211" t="s">
        <v>37</v>
      </c>
      <c r="H448" s="211" t="s">
        <v>57</v>
      </c>
      <c r="I448" s="211">
        <v>21</v>
      </c>
      <c r="J448" s="23">
        <f>TrtDeprivation[[#This Row],[FIRST_TREATMENTS]]*(21/TrtDeprivation[[#This Row],[WD]])</f>
        <v>20</v>
      </c>
    </row>
    <row r="449" spans="1:10" x14ac:dyDescent="0.35">
      <c r="A449" s="211">
        <v>17</v>
      </c>
      <c r="B449" s="211">
        <v>202108</v>
      </c>
      <c r="C449" s="211" t="s">
        <v>17</v>
      </c>
      <c r="D449" s="211">
        <v>2021</v>
      </c>
      <c r="E449" s="211" t="s">
        <v>42</v>
      </c>
      <c r="F449" s="211" t="s">
        <v>42</v>
      </c>
      <c r="G449" s="211" t="s">
        <v>37</v>
      </c>
      <c r="H449" s="211" t="s">
        <v>59</v>
      </c>
      <c r="I449" s="211">
        <v>21</v>
      </c>
      <c r="J449" s="23">
        <f>TrtDeprivation[[#This Row],[FIRST_TREATMENTS]]*(21/TrtDeprivation[[#This Row],[WD]])</f>
        <v>17</v>
      </c>
    </row>
    <row r="450" spans="1:10" x14ac:dyDescent="0.35">
      <c r="A450" s="211">
        <v>6</v>
      </c>
      <c r="B450" s="211">
        <v>202108</v>
      </c>
      <c r="C450" s="211" t="s">
        <v>17</v>
      </c>
      <c r="D450" s="211">
        <v>2021</v>
      </c>
      <c r="E450" s="211" t="s">
        <v>42</v>
      </c>
      <c r="F450" s="211" t="s">
        <v>42</v>
      </c>
      <c r="G450" s="211" t="s">
        <v>38</v>
      </c>
      <c r="H450" s="211" t="s">
        <v>59</v>
      </c>
      <c r="I450" s="211">
        <v>21</v>
      </c>
      <c r="J450" s="23">
        <f>TrtDeprivation[[#This Row],[FIRST_TREATMENTS]]*(21/TrtDeprivation[[#This Row],[WD]])</f>
        <v>6</v>
      </c>
    </row>
    <row r="451" spans="1:10" x14ac:dyDescent="0.35">
      <c r="A451" s="211">
        <v>40</v>
      </c>
      <c r="B451" s="211">
        <v>202108</v>
      </c>
      <c r="C451" s="211" t="s">
        <v>17</v>
      </c>
      <c r="D451" s="211">
        <v>2021</v>
      </c>
      <c r="E451" s="211" t="s">
        <v>42</v>
      </c>
      <c r="F451" s="211" t="s">
        <v>42</v>
      </c>
      <c r="G451" s="211" t="s">
        <v>38</v>
      </c>
      <c r="H451" s="211" t="s">
        <v>56</v>
      </c>
      <c r="I451" s="211">
        <v>21</v>
      </c>
      <c r="J451" s="23">
        <f>TrtDeprivation[[#This Row],[FIRST_TREATMENTS]]*(21/TrtDeprivation[[#This Row],[WD]])</f>
        <v>40</v>
      </c>
    </row>
    <row r="452" spans="1:10" x14ac:dyDescent="0.35">
      <c r="A452" s="211">
        <v>45</v>
      </c>
      <c r="B452" s="211">
        <v>202108</v>
      </c>
      <c r="C452" s="211" t="s">
        <v>17</v>
      </c>
      <c r="D452" s="211">
        <v>2021</v>
      </c>
      <c r="E452" s="211" t="s">
        <v>42</v>
      </c>
      <c r="F452" s="211" t="s">
        <v>42</v>
      </c>
      <c r="G452" s="211" t="s">
        <v>38</v>
      </c>
      <c r="H452" s="211" t="s">
        <v>54</v>
      </c>
      <c r="I452" s="211">
        <v>21</v>
      </c>
      <c r="J452" s="23">
        <f>TrtDeprivation[[#This Row],[FIRST_TREATMENTS]]*(21/TrtDeprivation[[#This Row],[WD]])</f>
        <v>45</v>
      </c>
    </row>
    <row r="453" spans="1:10" x14ac:dyDescent="0.35">
      <c r="A453" s="211">
        <v>9</v>
      </c>
      <c r="B453" s="211">
        <v>202108</v>
      </c>
      <c r="C453" s="211" t="s">
        <v>17</v>
      </c>
      <c r="D453" s="211">
        <v>2021</v>
      </c>
      <c r="E453" s="211" t="s">
        <v>42</v>
      </c>
      <c r="F453" s="211" t="s">
        <v>42</v>
      </c>
      <c r="G453" s="211" t="s">
        <v>38</v>
      </c>
      <c r="H453" s="211" t="s">
        <v>57</v>
      </c>
      <c r="I453" s="211">
        <v>21</v>
      </c>
      <c r="J453" s="23">
        <f>TrtDeprivation[[#This Row],[FIRST_TREATMENTS]]*(21/TrtDeprivation[[#This Row],[WD]])</f>
        <v>9</v>
      </c>
    </row>
    <row r="454" spans="1:10" x14ac:dyDescent="0.35">
      <c r="A454" s="211">
        <v>23</v>
      </c>
      <c r="B454" s="211">
        <v>202108</v>
      </c>
      <c r="C454" s="211" t="s">
        <v>17</v>
      </c>
      <c r="D454" s="211">
        <v>2021</v>
      </c>
      <c r="E454" s="211" t="s">
        <v>42</v>
      </c>
      <c r="F454" s="211" t="s">
        <v>42</v>
      </c>
      <c r="G454" s="211" t="s">
        <v>38</v>
      </c>
      <c r="H454" s="211" t="s">
        <v>53</v>
      </c>
      <c r="I454" s="211">
        <v>21</v>
      </c>
      <c r="J454" s="23">
        <f>TrtDeprivation[[#This Row],[FIRST_TREATMENTS]]*(21/TrtDeprivation[[#This Row],[WD]])</f>
        <v>23</v>
      </c>
    </row>
    <row r="455" spans="1:10" x14ac:dyDescent="0.35">
      <c r="A455" s="211">
        <v>2</v>
      </c>
      <c r="B455" s="211">
        <v>202108</v>
      </c>
      <c r="C455" s="211" t="s">
        <v>17</v>
      </c>
      <c r="D455" s="211">
        <v>2021</v>
      </c>
      <c r="E455" s="211" t="s">
        <v>42</v>
      </c>
      <c r="F455" s="211" t="s">
        <v>42</v>
      </c>
      <c r="G455" s="211" t="s">
        <v>38</v>
      </c>
      <c r="H455" s="211" t="s">
        <v>55</v>
      </c>
      <c r="I455" s="211">
        <v>21</v>
      </c>
      <c r="J455" s="23">
        <f>TrtDeprivation[[#This Row],[FIRST_TREATMENTS]]*(21/TrtDeprivation[[#This Row],[WD]])</f>
        <v>2</v>
      </c>
    </row>
    <row r="456" spans="1:10" x14ac:dyDescent="0.35">
      <c r="A456" s="211">
        <v>19</v>
      </c>
      <c r="B456" s="211">
        <v>202108</v>
      </c>
      <c r="C456" s="211" t="s">
        <v>17</v>
      </c>
      <c r="D456" s="211">
        <v>2021</v>
      </c>
      <c r="E456" s="211" t="s">
        <v>42</v>
      </c>
      <c r="F456" s="211" t="s">
        <v>42</v>
      </c>
      <c r="G456" s="211" t="s">
        <v>38</v>
      </c>
      <c r="H456" s="211" t="s">
        <v>58</v>
      </c>
      <c r="I456" s="211">
        <v>21</v>
      </c>
      <c r="J456" s="23">
        <f>TrtDeprivation[[#This Row],[FIRST_TREATMENTS]]*(21/TrtDeprivation[[#This Row],[WD]])</f>
        <v>19</v>
      </c>
    </row>
    <row r="457" spans="1:10" x14ac:dyDescent="0.35">
      <c r="A457" s="211">
        <v>89</v>
      </c>
      <c r="B457" s="211">
        <v>202108</v>
      </c>
      <c r="C457" s="211" t="s">
        <v>17</v>
      </c>
      <c r="D457" s="211">
        <v>2021</v>
      </c>
      <c r="E457" s="211" t="s">
        <v>3</v>
      </c>
      <c r="F457" s="211" t="s">
        <v>3</v>
      </c>
      <c r="G457" s="211" t="s">
        <v>34</v>
      </c>
      <c r="H457" s="211" t="s">
        <v>59</v>
      </c>
      <c r="I457" s="211">
        <v>21</v>
      </c>
      <c r="J457" s="23">
        <f>TrtDeprivation[[#This Row],[FIRST_TREATMENTS]]*(21/TrtDeprivation[[#This Row],[WD]])</f>
        <v>89</v>
      </c>
    </row>
    <row r="458" spans="1:10" x14ac:dyDescent="0.35">
      <c r="A458" s="211">
        <v>268</v>
      </c>
      <c r="B458" s="211">
        <v>202108</v>
      </c>
      <c r="C458" s="211" t="s">
        <v>17</v>
      </c>
      <c r="D458" s="211">
        <v>2021</v>
      </c>
      <c r="E458" s="211" t="s">
        <v>3</v>
      </c>
      <c r="F458" s="211" t="s">
        <v>3</v>
      </c>
      <c r="G458" s="211" t="s">
        <v>34</v>
      </c>
      <c r="H458" s="211" t="s">
        <v>57</v>
      </c>
      <c r="I458" s="211">
        <v>21</v>
      </c>
      <c r="J458" s="23">
        <f>TrtDeprivation[[#This Row],[FIRST_TREATMENTS]]*(21/TrtDeprivation[[#This Row],[WD]])</f>
        <v>268</v>
      </c>
    </row>
    <row r="459" spans="1:10" x14ac:dyDescent="0.35">
      <c r="A459" s="211">
        <v>95</v>
      </c>
      <c r="B459" s="211">
        <v>202108</v>
      </c>
      <c r="C459" s="211" t="s">
        <v>17</v>
      </c>
      <c r="D459" s="211">
        <v>2021</v>
      </c>
      <c r="E459" s="211" t="s">
        <v>3</v>
      </c>
      <c r="F459" s="211" t="s">
        <v>3</v>
      </c>
      <c r="G459" s="211" t="s">
        <v>34</v>
      </c>
      <c r="H459" s="211" t="s">
        <v>53</v>
      </c>
      <c r="I459" s="211">
        <v>21</v>
      </c>
      <c r="J459" s="23">
        <f>TrtDeprivation[[#This Row],[FIRST_TREATMENTS]]*(21/TrtDeprivation[[#This Row],[WD]])</f>
        <v>95</v>
      </c>
    </row>
    <row r="460" spans="1:10" x14ac:dyDescent="0.35">
      <c r="A460" s="211">
        <v>55</v>
      </c>
      <c r="B460" s="211">
        <v>202108</v>
      </c>
      <c r="C460" s="211" t="s">
        <v>17</v>
      </c>
      <c r="D460" s="211">
        <v>2021</v>
      </c>
      <c r="E460" s="211" t="s">
        <v>3</v>
      </c>
      <c r="F460" s="211" t="s">
        <v>3</v>
      </c>
      <c r="G460" s="211" t="s">
        <v>34</v>
      </c>
      <c r="H460" s="211" t="s">
        <v>58</v>
      </c>
      <c r="I460" s="211">
        <v>21</v>
      </c>
      <c r="J460" s="23">
        <f>TrtDeprivation[[#This Row],[FIRST_TREATMENTS]]*(21/TrtDeprivation[[#This Row],[WD]])</f>
        <v>55</v>
      </c>
    </row>
    <row r="461" spans="1:10" x14ac:dyDescent="0.35">
      <c r="A461" s="211">
        <v>182</v>
      </c>
      <c r="B461" s="211">
        <v>202108</v>
      </c>
      <c r="C461" s="211" t="s">
        <v>17</v>
      </c>
      <c r="D461" s="211">
        <v>2021</v>
      </c>
      <c r="E461" s="211" t="s">
        <v>3</v>
      </c>
      <c r="F461" s="211" t="s">
        <v>3</v>
      </c>
      <c r="G461" s="211" t="s">
        <v>34</v>
      </c>
      <c r="H461" s="211" t="s">
        <v>54</v>
      </c>
      <c r="I461" s="211">
        <v>21</v>
      </c>
      <c r="J461" s="23">
        <f>TrtDeprivation[[#This Row],[FIRST_TREATMENTS]]*(21/TrtDeprivation[[#This Row],[WD]])</f>
        <v>182</v>
      </c>
    </row>
    <row r="462" spans="1:10" x14ac:dyDescent="0.35">
      <c r="A462" s="211">
        <v>127</v>
      </c>
      <c r="B462" s="211">
        <v>202108</v>
      </c>
      <c r="C462" s="211" t="s">
        <v>17</v>
      </c>
      <c r="D462" s="211">
        <v>2021</v>
      </c>
      <c r="E462" s="211" t="s">
        <v>3</v>
      </c>
      <c r="F462" s="211" t="s">
        <v>3</v>
      </c>
      <c r="G462" s="211" t="s">
        <v>34</v>
      </c>
      <c r="H462" s="211" t="s">
        <v>56</v>
      </c>
      <c r="I462" s="211">
        <v>21</v>
      </c>
      <c r="J462" s="23">
        <f>TrtDeprivation[[#This Row],[FIRST_TREATMENTS]]*(21/TrtDeprivation[[#This Row],[WD]])</f>
        <v>127</v>
      </c>
    </row>
    <row r="463" spans="1:10" x14ac:dyDescent="0.35">
      <c r="A463" s="211">
        <v>96</v>
      </c>
      <c r="B463" s="211">
        <v>202108</v>
      </c>
      <c r="C463" s="211" t="s">
        <v>17</v>
      </c>
      <c r="D463" s="211">
        <v>2021</v>
      </c>
      <c r="E463" s="211" t="s">
        <v>3</v>
      </c>
      <c r="F463" s="211" t="s">
        <v>3</v>
      </c>
      <c r="G463" s="211" t="s">
        <v>34</v>
      </c>
      <c r="H463" s="211" t="s">
        <v>55</v>
      </c>
      <c r="I463" s="211">
        <v>21</v>
      </c>
      <c r="J463" s="23">
        <f>TrtDeprivation[[#This Row],[FIRST_TREATMENTS]]*(21/TrtDeprivation[[#This Row],[WD]])</f>
        <v>96</v>
      </c>
    </row>
    <row r="464" spans="1:10" x14ac:dyDescent="0.35">
      <c r="A464" s="211">
        <v>112</v>
      </c>
      <c r="B464" s="211">
        <v>202108</v>
      </c>
      <c r="C464" s="211" t="s">
        <v>17</v>
      </c>
      <c r="D464" s="211">
        <v>2021</v>
      </c>
      <c r="E464" s="211" t="s">
        <v>3</v>
      </c>
      <c r="F464" s="211" t="s">
        <v>3</v>
      </c>
      <c r="G464" s="211" t="s">
        <v>35</v>
      </c>
      <c r="H464" s="211" t="s">
        <v>59</v>
      </c>
      <c r="I464" s="211">
        <v>21</v>
      </c>
      <c r="J464" s="23">
        <f>TrtDeprivation[[#This Row],[FIRST_TREATMENTS]]*(21/TrtDeprivation[[#This Row],[WD]])</f>
        <v>112</v>
      </c>
    </row>
    <row r="465" spans="1:10" x14ac:dyDescent="0.35">
      <c r="A465" s="211">
        <v>202</v>
      </c>
      <c r="B465" s="211">
        <v>202108</v>
      </c>
      <c r="C465" s="211" t="s">
        <v>17</v>
      </c>
      <c r="D465" s="211">
        <v>2021</v>
      </c>
      <c r="E465" s="211" t="s">
        <v>3</v>
      </c>
      <c r="F465" s="211" t="s">
        <v>3</v>
      </c>
      <c r="G465" s="211" t="s">
        <v>35</v>
      </c>
      <c r="H465" s="211" t="s">
        <v>57</v>
      </c>
      <c r="I465" s="211">
        <v>21</v>
      </c>
      <c r="J465" s="23">
        <f>TrtDeprivation[[#This Row],[FIRST_TREATMENTS]]*(21/TrtDeprivation[[#This Row],[WD]])</f>
        <v>202</v>
      </c>
    </row>
    <row r="466" spans="1:10" x14ac:dyDescent="0.35">
      <c r="A466" s="211">
        <v>91</v>
      </c>
      <c r="B466" s="211">
        <v>202108</v>
      </c>
      <c r="C466" s="211" t="s">
        <v>17</v>
      </c>
      <c r="D466" s="211">
        <v>2021</v>
      </c>
      <c r="E466" s="211" t="s">
        <v>3</v>
      </c>
      <c r="F466" s="211" t="s">
        <v>3</v>
      </c>
      <c r="G466" s="211" t="s">
        <v>35</v>
      </c>
      <c r="H466" s="211" t="s">
        <v>53</v>
      </c>
      <c r="I466" s="211">
        <v>21</v>
      </c>
      <c r="J466" s="23">
        <f>TrtDeprivation[[#This Row],[FIRST_TREATMENTS]]*(21/TrtDeprivation[[#This Row],[WD]])</f>
        <v>91</v>
      </c>
    </row>
    <row r="467" spans="1:10" x14ac:dyDescent="0.35">
      <c r="A467" s="211">
        <v>128</v>
      </c>
      <c r="B467" s="211">
        <v>202108</v>
      </c>
      <c r="C467" s="211" t="s">
        <v>17</v>
      </c>
      <c r="D467" s="211">
        <v>2021</v>
      </c>
      <c r="E467" s="211" t="s">
        <v>3</v>
      </c>
      <c r="F467" s="211" t="s">
        <v>3</v>
      </c>
      <c r="G467" s="211" t="s">
        <v>35</v>
      </c>
      <c r="H467" s="211" t="s">
        <v>56</v>
      </c>
      <c r="I467" s="211">
        <v>21</v>
      </c>
      <c r="J467" s="23">
        <f>TrtDeprivation[[#This Row],[FIRST_TREATMENTS]]*(21/TrtDeprivation[[#This Row],[WD]])</f>
        <v>128</v>
      </c>
    </row>
    <row r="468" spans="1:10" x14ac:dyDescent="0.35">
      <c r="A468" s="211">
        <v>203</v>
      </c>
      <c r="B468" s="211">
        <v>202108</v>
      </c>
      <c r="C468" s="211" t="s">
        <v>17</v>
      </c>
      <c r="D468" s="211">
        <v>2021</v>
      </c>
      <c r="E468" s="211" t="s">
        <v>3</v>
      </c>
      <c r="F468" s="211" t="s">
        <v>3</v>
      </c>
      <c r="G468" s="211" t="s">
        <v>35</v>
      </c>
      <c r="H468" s="211" t="s">
        <v>54</v>
      </c>
      <c r="I468" s="211">
        <v>21</v>
      </c>
      <c r="J468" s="23">
        <f>TrtDeprivation[[#This Row],[FIRST_TREATMENTS]]*(21/TrtDeprivation[[#This Row],[WD]])</f>
        <v>203</v>
      </c>
    </row>
    <row r="469" spans="1:10" x14ac:dyDescent="0.35">
      <c r="A469" s="211">
        <v>65</v>
      </c>
      <c r="B469" s="211">
        <v>202108</v>
      </c>
      <c r="C469" s="211" t="s">
        <v>17</v>
      </c>
      <c r="D469" s="211">
        <v>2021</v>
      </c>
      <c r="E469" s="211" t="s">
        <v>3</v>
      </c>
      <c r="F469" s="211" t="s">
        <v>3</v>
      </c>
      <c r="G469" s="211" t="s">
        <v>35</v>
      </c>
      <c r="H469" s="211" t="s">
        <v>58</v>
      </c>
      <c r="I469" s="211">
        <v>21</v>
      </c>
      <c r="J469" s="23">
        <f>TrtDeprivation[[#This Row],[FIRST_TREATMENTS]]*(21/TrtDeprivation[[#This Row],[WD]])</f>
        <v>65</v>
      </c>
    </row>
    <row r="470" spans="1:10" x14ac:dyDescent="0.35">
      <c r="A470" s="211">
        <v>138</v>
      </c>
      <c r="B470" s="211">
        <v>202108</v>
      </c>
      <c r="C470" s="211" t="s">
        <v>17</v>
      </c>
      <c r="D470" s="211">
        <v>2021</v>
      </c>
      <c r="E470" s="211" t="s">
        <v>3</v>
      </c>
      <c r="F470" s="211" t="s">
        <v>3</v>
      </c>
      <c r="G470" s="211" t="s">
        <v>35</v>
      </c>
      <c r="H470" s="211" t="s">
        <v>55</v>
      </c>
      <c r="I470" s="211">
        <v>21</v>
      </c>
      <c r="J470" s="23">
        <f>TrtDeprivation[[#This Row],[FIRST_TREATMENTS]]*(21/TrtDeprivation[[#This Row],[WD]])</f>
        <v>138</v>
      </c>
    </row>
    <row r="471" spans="1:10" x14ac:dyDescent="0.35">
      <c r="A471" s="211">
        <v>70</v>
      </c>
      <c r="B471" s="211">
        <v>202108</v>
      </c>
      <c r="C471" s="211" t="s">
        <v>17</v>
      </c>
      <c r="D471" s="211">
        <v>2021</v>
      </c>
      <c r="E471" s="211" t="s">
        <v>3</v>
      </c>
      <c r="F471" s="211" t="s">
        <v>3</v>
      </c>
      <c r="G471" s="211" t="s">
        <v>36</v>
      </c>
      <c r="H471" s="211" t="s">
        <v>53</v>
      </c>
      <c r="I471" s="211">
        <v>21</v>
      </c>
      <c r="J471" s="23">
        <f>TrtDeprivation[[#This Row],[FIRST_TREATMENTS]]*(21/TrtDeprivation[[#This Row],[WD]])</f>
        <v>70</v>
      </c>
    </row>
    <row r="472" spans="1:10" x14ac:dyDescent="0.35">
      <c r="A472" s="211">
        <v>166</v>
      </c>
      <c r="B472" s="211">
        <v>202108</v>
      </c>
      <c r="C472" s="211" t="s">
        <v>17</v>
      </c>
      <c r="D472" s="211">
        <v>2021</v>
      </c>
      <c r="E472" s="211" t="s">
        <v>3</v>
      </c>
      <c r="F472" s="211" t="s">
        <v>3</v>
      </c>
      <c r="G472" s="211" t="s">
        <v>36</v>
      </c>
      <c r="H472" s="211" t="s">
        <v>57</v>
      </c>
      <c r="I472" s="211">
        <v>21</v>
      </c>
      <c r="J472" s="23">
        <f>TrtDeprivation[[#This Row],[FIRST_TREATMENTS]]*(21/TrtDeprivation[[#This Row],[WD]])</f>
        <v>166</v>
      </c>
    </row>
    <row r="473" spans="1:10" x14ac:dyDescent="0.35">
      <c r="A473" s="211">
        <v>123</v>
      </c>
      <c r="B473" s="211">
        <v>202108</v>
      </c>
      <c r="C473" s="211" t="s">
        <v>17</v>
      </c>
      <c r="D473" s="211">
        <v>2021</v>
      </c>
      <c r="E473" s="211" t="s">
        <v>3</v>
      </c>
      <c r="F473" s="211" t="s">
        <v>3</v>
      </c>
      <c r="G473" s="211" t="s">
        <v>36</v>
      </c>
      <c r="H473" s="211" t="s">
        <v>59</v>
      </c>
      <c r="I473" s="211">
        <v>21</v>
      </c>
      <c r="J473" s="23">
        <f>TrtDeprivation[[#This Row],[FIRST_TREATMENTS]]*(21/TrtDeprivation[[#This Row],[WD]])</f>
        <v>123</v>
      </c>
    </row>
    <row r="474" spans="1:10" x14ac:dyDescent="0.35">
      <c r="A474" s="211">
        <v>112</v>
      </c>
      <c r="B474" s="211">
        <v>202108</v>
      </c>
      <c r="C474" s="211" t="s">
        <v>17</v>
      </c>
      <c r="D474" s="211">
        <v>2021</v>
      </c>
      <c r="E474" s="211" t="s">
        <v>3</v>
      </c>
      <c r="F474" s="211" t="s">
        <v>3</v>
      </c>
      <c r="G474" s="211" t="s">
        <v>36</v>
      </c>
      <c r="H474" s="211" t="s">
        <v>56</v>
      </c>
      <c r="I474" s="211">
        <v>21</v>
      </c>
      <c r="J474" s="23">
        <f>TrtDeprivation[[#This Row],[FIRST_TREATMENTS]]*(21/TrtDeprivation[[#This Row],[WD]])</f>
        <v>112</v>
      </c>
    </row>
    <row r="475" spans="1:10" x14ac:dyDescent="0.35">
      <c r="A475" s="211">
        <v>142</v>
      </c>
      <c r="B475" s="211">
        <v>202108</v>
      </c>
      <c r="C475" s="211" t="s">
        <v>17</v>
      </c>
      <c r="D475" s="211">
        <v>2021</v>
      </c>
      <c r="E475" s="211" t="s">
        <v>3</v>
      </c>
      <c r="F475" s="211" t="s">
        <v>3</v>
      </c>
      <c r="G475" s="211" t="s">
        <v>36</v>
      </c>
      <c r="H475" s="211" t="s">
        <v>55</v>
      </c>
      <c r="I475" s="211">
        <v>21</v>
      </c>
      <c r="J475" s="23">
        <f>TrtDeprivation[[#This Row],[FIRST_TREATMENTS]]*(21/TrtDeprivation[[#This Row],[WD]])</f>
        <v>142</v>
      </c>
    </row>
    <row r="476" spans="1:10" x14ac:dyDescent="0.35">
      <c r="A476" s="211">
        <v>121</v>
      </c>
      <c r="B476" s="211">
        <v>202108</v>
      </c>
      <c r="C476" s="211" t="s">
        <v>17</v>
      </c>
      <c r="D476" s="211">
        <v>2021</v>
      </c>
      <c r="E476" s="211" t="s">
        <v>3</v>
      </c>
      <c r="F476" s="211" t="s">
        <v>3</v>
      </c>
      <c r="G476" s="211" t="s">
        <v>36</v>
      </c>
      <c r="H476" s="211" t="s">
        <v>58</v>
      </c>
      <c r="I476" s="211">
        <v>21</v>
      </c>
      <c r="J476" s="23">
        <f>TrtDeprivation[[#This Row],[FIRST_TREATMENTS]]*(21/TrtDeprivation[[#This Row],[WD]])</f>
        <v>121</v>
      </c>
    </row>
    <row r="477" spans="1:10" x14ac:dyDescent="0.35">
      <c r="A477" s="211">
        <v>140</v>
      </c>
      <c r="B477" s="211">
        <v>202108</v>
      </c>
      <c r="C477" s="211" t="s">
        <v>17</v>
      </c>
      <c r="D477" s="211">
        <v>2021</v>
      </c>
      <c r="E477" s="211" t="s">
        <v>3</v>
      </c>
      <c r="F477" s="211" t="s">
        <v>3</v>
      </c>
      <c r="G477" s="211" t="s">
        <v>36</v>
      </c>
      <c r="H477" s="211" t="s">
        <v>54</v>
      </c>
      <c r="I477" s="211">
        <v>21</v>
      </c>
      <c r="J477" s="23">
        <f>TrtDeprivation[[#This Row],[FIRST_TREATMENTS]]*(21/TrtDeprivation[[#This Row],[WD]])</f>
        <v>140</v>
      </c>
    </row>
    <row r="478" spans="1:10" x14ac:dyDescent="0.35">
      <c r="A478" s="211">
        <v>68</v>
      </c>
      <c r="B478" s="211">
        <v>202108</v>
      </c>
      <c r="C478" s="211" t="s">
        <v>17</v>
      </c>
      <c r="D478" s="211">
        <v>2021</v>
      </c>
      <c r="E478" s="211" t="s">
        <v>3</v>
      </c>
      <c r="F478" s="211" t="s">
        <v>3</v>
      </c>
      <c r="G478" s="211" t="s">
        <v>37</v>
      </c>
      <c r="H478" s="211" t="s">
        <v>59</v>
      </c>
      <c r="I478" s="211">
        <v>21</v>
      </c>
      <c r="J478" s="23">
        <f>TrtDeprivation[[#This Row],[FIRST_TREATMENTS]]*(21/TrtDeprivation[[#This Row],[WD]])</f>
        <v>68</v>
      </c>
    </row>
    <row r="479" spans="1:10" x14ac:dyDescent="0.35">
      <c r="A479" s="211">
        <v>104</v>
      </c>
      <c r="B479" s="211">
        <v>202108</v>
      </c>
      <c r="C479" s="211" t="s">
        <v>17</v>
      </c>
      <c r="D479" s="211">
        <v>2021</v>
      </c>
      <c r="E479" s="211" t="s">
        <v>3</v>
      </c>
      <c r="F479" s="211" t="s">
        <v>3</v>
      </c>
      <c r="G479" s="211" t="s">
        <v>37</v>
      </c>
      <c r="H479" s="211" t="s">
        <v>57</v>
      </c>
      <c r="I479" s="211">
        <v>21</v>
      </c>
      <c r="J479" s="23">
        <f>TrtDeprivation[[#This Row],[FIRST_TREATMENTS]]*(21/TrtDeprivation[[#This Row],[WD]])</f>
        <v>104</v>
      </c>
    </row>
    <row r="480" spans="1:10" x14ac:dyDescent="0.35">
      <c r="A480" s="211">
        <v>97</v>
      </c>
      <c r="B480" s="211">
        <v>202108</v>
      </c>
      <c r="C480" s="211" t="s">
        <v>17</v>
      </c>
      <c r="D480" s="211">
        <v>2021</v>
      </c>
      <c r="E480" s="211" t="s">
        <v>3</v>
      </c>
      <c r="F480" s="211" t="s">
        <v>3</v>
      </c>
      <c r="G480" s="211" t="s">
        <v>37</v>
      </c>
      <c r="H480" s="211" t="s">
        <v>53</v>
      </c>
      <c r="I480" s="211">
        <v>21</v>
      </c>
      <c r="J480" s="23">
        <f>TrtDeprivation[[#This Row],[FIRST_TREATMENTS]]*(21/TrtDeprivation[[#This Row],[WD]])</f>
        <v>97</v>
      </c>
    </row>
    <row r="481" spans="1:10" x14ac:dyDescent="0.35">
      <c r="A481" s="211">
        <v>116</v>
      </c>
      <c r="B481" s="211">
        <v>202108</v>
      </c>
      <c r="C481" s="211" t="s">
        <v>17</v>
      </c>
      <c r="D481" s="211">
        <v>2021</v>
      </c>
      <c r="E481" s="211" t="s">
        <v>3</v>
      </c>
      <c r="F481" s="211" t="s">
        <v>3</v>
      </c>
      <c r="G481" s="211" t="s">
        <v>37</v>
      </c>
      <c r="H481" s="211" t="s">
        <v>56</v>
      </c>
      <c r="I481" s="211">
        <v>21</v>
      </c>
      <c r="J481" s="23">
        <f>TrtDeprivation[[#This Row],[FIRST_TREATMENTS]]*(21/TrtDeprivation[[#This Row],[WD]])</f>
        <v>116</v>
      </c>
    </row>
    <row r="482" spans="1:10" x14ac:dyDescent="0.35">
      <c r="A482" s="211">
        <v>153</v>
      </c>
      <c r="B482" s="211">
        <v>202108</v>
      </c>
      <c r="C482" s="211" t="s">
        <v>17</v>
      </c>
      <c r="D482" s="211">
        <v>2021</v>
      </c>
      <c r="E482" s="211" t="s">
        <v>3</v>
      </c>
      <c r="F482" s="211" t="s">
        <v>3</v>
      </c>
      <c r="G482" s="211" t="s">
        <v>37</v>
      </c>
      <c r="H482" s="211" t="s">
        <v>54</v>
      </c>
      <c r="I482" s="211">
        <v>21</v>
      </c>
      <c r="J482" s="23">
        <f>TrtDeprivation[[#This Row],[FIRST_TREATMENTS]]*(21/TrtDeprivation[[#This Row],[WD]])</f>
        <v>153</v>
      </c>
    </row>
    <row r="483" spans="1:10" x14ac:dyDescent="0.35">
      <c r="A483" s="211">
        <v>117</v>
      </c>
      <c r="B483" s="211">
        <v>202108</v>
      </c>
      <c r="C483" s="211" t="s">
        <v>17</v>
      </c>
      <c r="D483" s="211">
        <v>2021</v>
      </c>
      <c r="E483" s="211" t="s">
        <v>3</v>
      </c>
      <c r="F483" s="211" t="s">
        <v>3</v>
      </c>
      <c r="G483" s="211" t="s">
        <v>37</v>
      </c>
      <c r="H483" s="211" t="s">
        <v>58</v>
      </c>
      <c r="I483" s="211">
        <v>21</v>
      </c>
      <c r="J483" s="23">
        <f>TrtDeprivation[[#This Row],[FIRST_TREATMENTS]]*(21/TrtDeprivation[[#This Row],[WD]])</f>
        <v>117</v>
      </c>
    </row>
    <row r="484" spans="1:10" x14ac:dyDescent="0.35">
      <c r="A484" s="211">
        <v>85</v>
      </c>
      <c r="B484" s="211">
        <v>202108</v>
      </c>
      <c r="C484" s="211" t="s">
        <v>17</v>
      </c>
      <c r="D484" s="211">
        <v>2021</v>
      </c>
      <c r="E484" s="211" t="s">
        <v>3</v>
      </c>
      <c r="F484" s="211" t="s">
        <v>3</v>
      </c>
      <c r="G484" s="211" t="s">
        <v>37</v>
      </c>
      <c r="H484" s="211" t="s">
        <v>55</v>
      </c>
      <c r="I484" s="211">
        <v>21</v>
      </c>
      <c r="J484" s="23">
        <f>TrtDeprivation[[#This Row],[FIRST_TREATMENTS]]*(21/TrtDeprivation[[#This Row],[WD]])</f>
        <v>85</v>
      </c>
    </row>
    <row r="485" spans="1:10" x14ac:dyDescent="0.35">
      <c r="A485" s="211">
        <v>117</v>
      </c>
      <c r="B485" s="211">
        <v>202108</v>
      </c>
      <c r="C485" s="211" t="s">
        <v>17</v>
      </c>
      <c r="D485" s="211">
        <v>2021</v>
      </c>
      <c r="E485" s="211" t="s">
        <v>3</v>
      </c>
      <c r="F485" s="211" t="s">
        <v>3</v>
      </c>
      <c r="G485" s="211" t="s">
        <v>38</v>
      </c>
      <c r="H485" s="211" t="s">
        <v>53</v>
      </c>
      <c r="I485" s="211">
        <v>21</v>
      </c>
      <c r="J485" s="23">
        <f>TrtDeprivation[[#This Row],[FIRST_TREATMENTS]]*(21/TrtDeprivation[[#This Row],[WD]])</f>
        <v>117</v>
      </c>
    </row>
    <row r="486" spans="1:10" x14ac:dyDescent="0.35">
      <c r="A486" s="211">
        <v>38</v>
      </c>
      <c r="B486" s="211">
        <v>202108</v>
      </c>
      <c r="C486" s="211" t="s">
        <v>17</v>
      </c>
      <c r="D486" s="211">
        <v>2021</v>
      </c>
      <c r="E486" s="211" t="s">
        <v>3</v>
      </c>
      <c r="F486" s="211" t="s">
        <v>3</v>
      </c>
      <c r="G486" s="211" t="s">
        <v>38</v>
      </c>
      <c r="H486" s="211" t="s">
        <v>57</v>
      </c>
      <c r="I486" s="211">
        <v>21</v>
      </c>
      <c r="J486" s="23">
        <f>TrtDeprivation[[#This Row],[FIRST_TREATMENTS]]*(21/TrtDeprivation[[#This Row],[WD]])</f>
        <v>38</v>
      </c>
    </row>
    <row r="487" spans="1:10" x14ac:dyDescent="0.35">
      <c r="A487" s="211">
        <v>46</v>
      </c>
      <c r="B487" s="211">
        <v>202108</v>
      </c>
      <c r="C487" s="211" t="s">
        <v>17</v>
      </c>
      <c r="D487" s="211">
        <v>2021</v>
      </c>
      <c r="E487" s="211" t="s">
        <v>3</v>
      </c>
      <c r="F487" s="211" t="s">
        <v>3</v>
      </c>
      <c r="G487" s="211" t="s">
        <v>38</v>
      </c>
      <c r="H487" s="211" t="s">
        <v>59</v>
      </c>
      <c r="I487" s="211">
        <v>21</v>
      </c>
      <c r="J487" s="23">
        <f>TrtDeprivation[[#This Row],[FIRST_TREATMENTS]]*(21/TrtDeprivation[[#This Row],[WD]])</f>
        <v>46</v>
      </c>
    </row>
    <row r="488" spans="1:10" x14ac:dyDescent="0.35">
      <c r="A488" s="211">
        <v>126</v>
      </c>
      <c r="B488" s="211">
        <v>202108</v>
      </c>
      <c r="C488" s="211" t="s">
        <v>17</v>
      </c>
      <c r="D488" s="211">
        <v>2021</v>
      </c>
      <c r="E488" s="211" t="s">
        <v>3</v>
      </c>
      <c r="F488" s="211" t="s">
        <v>3</v>
      </c>
      <c r="G488" s="211" t="s">
        <v>38</v>
      </c>
      <c r="H488" s="211" t="s">
        <v>56</v>
      </c>
      <c r="I488" s="211">
        <v>21</v>
      </c>
      <c r="J488" s="23">
        <f>TrtDeprivation[[#This Row],[FIRST_TREATMENTS]]*(21/TrtDeprivation[[#This Row],[WD]])</f>
        <v>126</v>
      </c>
    </row>
    <row r="489" spans="1:10" x14ac:dyDescent="0.35">
      <c r="A489" s="211">
        <v>131</v>
      </c>
      <c r="B489" s="211">
        <v>202108</v>
      </c>
      <c r="C489" s="211" t="s">
        <v>17</v>
      </c>
      <c r="D489" s="211">
        <v>2021</v>
      </c>
      <c r="E489" s="211" t="s">
        <v>3</v>
      </c>
      <c r="F489" s="211" t="s">
        <v>3</v>
      </c>
      <c r="G489" s="211" t="s">
        <v>38</v>
      </c>
      <c r="H489" s="211" t="s">
        <v>54</v>
      </c>
      <c r="I489" s="211">
        <v>21</v>
      </c>
      <c r="J489" s="23">
        <f>TrtDeprivation[[#This Row],[FIRST_TREATMENTS]]*(21/TrtDeprivation[[#This Row],[WD]])</f>
        <v>131</v>
      </c>
    </row>
    <row r="490" spans="1:10" x14ac:dyDescent="0.35">
      <c r="A490" s="211">
        <v>78</v>
      </c>
      <c r="B490" s="211">
        <v>202108</v>
      </c>
      <c r="C490" s="211" t="s">
        <v>17</v>
      </c>
      <c r="D490" s="211">
        <v>2021</v>
      </c>
      <c r="E490" s="211" t="s">
        <v>3</v>
      </c>
      <c r="F490" s="211" t="s">
        <v>3</v>
      </c>
      <c r="G490" s="211" t="s">
        <v>38</v>
      </c>
      <c r="H490" s="211" t="s">
        <v>58</v>
      </c>
      <c r="I490" s="211">
        <v>21</v>
      </c>
      <c r="J490" s="23">
        <f>TrtDeprivation[[#This Row],[FIRST_TREATMENTS]]*(21/TrtDeprivation[[#This Row],[WD]])</f>
        <v>78</v>
      </c>
    </row>
    <row r="491" spans="1:10" x14ac:dyDescent="0.35">
      <c r="A491" s="211">
        <v>42</v>
      </c>
      <c r="B491" s="211">
        <v>202108</v>
      </c>
      <c r="C491" s="211" t="s">
        <v>17</v>
      </c>
      <c r="D491" s="211">
        <v>2021</v>
      </c>
      <c r="E491" s="211" t="s">
        <v>3</v>
      </c>
      <c r="F491" s="211" t="s">
        <v>3</v>
      </c>
      <c r="G491" s="211" t="s">
        <v>38</v>
      </c>
      <c r="H491" s="211" t="s">
        <v>55</v>
      </c>
      <c r="I491" s="211">
        <v>21</v>
      </c>
      <c r="J491" s="23">
        <f>TrtDeprivation[[#This Row],[FIRST_TREATMENTS]]*(21/TrtDeprivation[[#This Row],[WD]])</f>
        <v>42</v>
      </c>
    </row>
    <row r="492" spans="1:10" x14ac:dyDescent="0.35">
      <c r="A492" s="211">
        <v>34</v>
      </c>
      <c r="B492" s="211">
        <v>202108</v>
      </c>
      <c r="C492" s="211" t="s">
        <v>17</v>
      </c>
      <c r="D492" s="211">
        <v>2021</v>
      </c>
      <c r="E492" s="211" t="s">
        <v>4</v>
      </c>
      <c r="F492" s="211" t="s">
        <v>4</v>
      </c>
      <c r="G492" s="211" t="s">
        <v>34</v>
      </c>
      <c r="H492" s="211" t="s">
        <v>55</v>
      </c>
      <c r="I492" s="211">
        <v>21</v>
      </c>
      <c r="J492" s="23">
        <f>TrtDeprivation[[#This Row],[FIRST_TREATMENTS]]*(21/TrtDeprivation[[#This Row],[WD]])</f>
        <v>34</v>
      </c>
    </row>
    <row r="493" spans="1:10" x14ac:dyDescent="0.35">
      <c r="A493" s="211">
        <v>13</v>
      </c>
      <c r="B493" s="211">
        <v>202108</v>
      </c>
      <c r="C493" s="211" t="s">
        <v>17</v>
      </c>
      <c r="D493" s="211">
        <v>2021</v>
      </c>
      <c r="E493" s="211" t="s">
        <v>4</v>
      </c>
      <c r="F493" s="211" t="s">
        <v>4</v>
      </c>
      <c r="G493" s="211" t="s">
        <v>34</v>
      </c>
      <c r="H493" s="211" t="s">
        <v>58</v>
      </c>
      <c r="I493" s="211">
        <v>21</v>
      </c>
      <c r="J493" s="23">
        <f>TrtDeprivation[[#This Row],[FIRST_TREATMENTS]]*(21/TrtDeprivation[[#This Row],[WD]])</f>
        <v>13</v>
      </c>
    </row>
    <row r="494" spans="1:10" x14ac:dyDescent="0.35">
      <c r="A494" s="211">
        <v>53</v>
      </c>
      <c r="B494" s="211">
        <v>202108</v>
      </c>
      <c r="C494" s="211" t="s">
        <v>17</v>
      </c>
      <c r="D494" s="211">
        <v>2021</v>
      </c>
      <c r="E494" s="211" t="s">
        <v>4</v>
      </c>
      <c r="F494" s="211" t="s">
        <v>4</v>
      </c>
      <c r="G494" s="211" t="s">
        <v>34</v>
      </c>
      <c r="H494" s="211" t="s">
        <v>54</v>
      </c>
      <c r="I494" s="211">
        <v>21</v>
      </c>
      <c r="J494" s="23">
        <f>TrtDeprivation[[#This Row],[FIRST_TREATMENTS]]*(21/TrtDeprivation[[#This Row],[WD]])</f>
        <v>53</v>
      </c>
    </row>
    <row r="495" spans="1:10" x14ac:dyDescent="0.35">
      <c r="A495" s="211">
        <v>23</v>
      </c>
      <c r="B495" s="211">
        <v>202108</v>
      </c>
      <c r="C495" s="211" t="s">
        <v>17</v>
      </c>
      <c r="D495" s="211">
        <v>2021</v>
      </c>
      <c r="E495" s="211" t="s">
        <v>4</v>
      </c>
      <c r="F495" s="211" t="s">
        <v>4</v>
      </c>
      <c r="G495" s="211" t="s">
        <v>34</v>
      </c>
      <c r="H495" s="211" t="s">
        <v>59</v>
      </c>
      <c r="I495" s="211">
        <v>21</v>
      </c>
      <c r="J495" s="23">
        <f>TrtDeprivation[[#This Row],[FIRST_TREATMENTS]]*(21/TrtDeprivation[[#This Row],[WD]])</f>
        <v>23</v>
      </c>
    </row>
    <row r="496" spans="1:10" x14ac:dyDescent="0.35">
      <c r="A496" s="211">
        <v>58</v>
      </c>
      <c r="B496" s="211">
        <v>202108</v>
      </c>
      <c r="C496" s="211" t="s">
        <v>17</v>
      </c>
      <c r="D496" s="211">
        <v>2021</v>
      </c>
      <c r="E496" s="211" t="s">
        <v>4</v>
      </c>
      <c r="F496" s="211" t="s">
        <v>4</v>
      </c>
      <c r="G496" s="211" t="s">
        <v>34</v>
      </c>
      <c r="H496" s="211" t="s">
        <v>57</v>
      </c>
      <c r="I496" s="211">
        <v>21</v>
      </c>
      <c r="J496" s="23">
        <f>TrtDeprivation[[#This Row],[FIRST_TREATMENTS]]*(21/TrtDeprivation[[#This Row],[WD]])</f>
        <v>58</v>
      </c>
    </row>
    <row r="497" spans="1:10" x14ac:dyDescent="0.35">
      <c r="A497" s="211">
        <v>29</v>
      </c>
      <c r="B497" s="211">
        <v>202108</v>
      </c>
      <c r="C497" s="211" t="s">
        <v>17</v>
      </c>
      <c r="D497" s="211">
        <v>2021</v>
      </c>
      <c r="E497" s="211" t="s">
        <v>4</v>
      </c>
      <c r="F497" s="211" t="s">
        <v>4</v>
      </c>
      <c r="G497" s="211" t="s">
        <v>34</v>
      </c>
      <c r="H497" s="211" t="s">
        <v>53</v>
      </c>
      <c r="I497" s="211">
        <v>21</v>
      </c>
      <c r="J497" s="23">
        <f>TrtDeprivation[[#This Row],[FIRST_TREATMENTS]]*(21/TrtDeprivation[[#This Row],[WD]])</f>
        <v>29</v>
      </c>
    </row>
    <row r="498" spans="1:10" x14ac:dyDescent="0.35">
      <c r="A498" s="211">
        <v>28</v>
      </c>
      <c r="B498" s="211">
        <v>202108</v>
      </c>
      <c r="C498" s="211" t="s">
        <v>17</v>
      </c>
      <c r="D498" s="211">
        <v>2021</v>
      </c>
      <c r="E498" s="211" t="s">
        <v>4</v>
      </c>
      <c r="F498" s="211" t="s">
        <v>4</v>
      </c>
      <c r="G498" s="211" t="s">
        <v>34</v>
      </c>
      <c r="H498" s="211" t="s">
        <v>56</v>
      </c>
      <c r="I498" s="211">
        <v>21</v>
      </c>
      <c r="J498" s="23">
        <f>TrtDeprivation[[#This Row],[FIRST_TREATMENTS]]*(21/TrtDeprivation[[#This Row],[WD]])</f>
        <v>28</v>
      </c>
    </row>
    <row r="499" spans="1:10" x14ac:dyDescent="0.35">
      <c r="A499" s="211">
        <v>41</v>
      </c>
      <c r="B499" s="211">
        <v>202108</v>
      </c>
      <c r="C499" s="211" t="s">
        <v>17</v>
      </c>
      <c r="D499" s="211">
        <v>2021</v>
      </c>
      <c r="E499" s="211" t="s">
        <v>4</v>
      </c>
      <c r="F499" s="211" t="s">
        <v>4</v>
      </c>
      <c r="G499" s="211" t="s">
        <v>35</v>
      </c>
      <c r="H499" s="211" t="s">
        <v>55</v>
      </c>
      <c r="I499" s="211">
        <v>21</v>
      </c>
      <c r="J499" s="23">
        <f>TrtDeprivation[[#This Row],[FIRST_TREATMENTS]]*(21/TrtDeprivation[[#This Row],[WD]])</f>
        <v>41</v>
      </c>
    </row>
    <row r="500" spans="1:10" x14ac:dyDescent="0.35">
      <c r="A500" s="211">
        <v>34</v>
      </c>
      <c r="B500" s="211">
        <v>202108</v>
      </c>
      <c r="C500" s="211" t="s">
        <v>17</v>
      </c>
      <c r="D500" s="211">
        <v>2021</v>
      </c>
      <c r="E500" s="211" t="s">
        <v>4</v>
      </c>
      <c r="F500" s="211" t="s">
        <v>4</v>
      </c>
      <c r="G500" s="211" t="s">
        <v>35</v>
      </c>
      <c r="H500" s="211" t="s">
        <v>56</v>
      </c>
      <c r="I500" s="211">
        <v>21</v>
      </c>
      <c r="J500" s="23">
        <f>TrtDeprivation[[#This Row],[FIRST_TREATMENTS]]*(21/TrtDeprivation[[#This Row],[WD]])</f>
        <v>34</v>
      </c>
    </row>
    <row r="501" spans="1:10" x14ac:dyDescent="0.35">
      <c r="A501" s="211">
        <v>55</v>
      </c>
      <c r="B501" s="211">
        <v>202108</v>
      </c>
      <c r="C501" s="211" t="s">
        <v>17</v>
      </c>
      <c r="D501" s="211">
        <v>2021</v>
      </c>
      <c r="E501" s="211" t="s">
        <v>4</v>
      </c>
      <c r="F501" s="211" t="s">
        <v>4</v>
      </c>
      <c r="G501" s="211" t="s">
        <v>35</v>
      </c>
      <c r="H501" s="211" t="s">
        <v>54</v>
      </c>
      <c r="I501" s="211">
        <v>21</v>
      </c>
      <c r="J501" s="23">
        <f>TrtDeprivation[[#This Row],[FIRST_TREATMENTS]]*(21/TrtDeprivation[[#This Row],[WD]])</f>
        <v>55</v>
      </c>
    </row>
    <row r="502" spans="1:10" x14ac:dyDescent="0.35">
      <c r="A502" s="211">
        <v>18</v>
      </c>
      <c r="B502" s="211">
        <v>202108</v>
      </c>
      <c r="C502" s="211" t="s">
        <v>17</v>
      </c>
      <c r="D502" s="211">
        <v>2021</v>
      </c>
      <c r="E502" s="211" t="s">
        <v>4</v>
      </c>
      <c r="F502" s="211" t="s">
        <v>4</v>
      </c>
      <c r="G502" s="211" t="s">
        <v>35</v>
      </c>
      <c r="H502" s="211" t="s">
        <v>58</v>
      </c>
      <c r="I502" s="211">
        <v>21</v>
      </c>
      <c r="J502" s="23">
        <f>TrtDeprivation[[#This Row],[FIRST_TREATMENTS]]*(21/TrtDeprivation[[#This Row],[WD]])</f>
        <v>18</v>
      </c>
    </row>
    <row r="503" spans="1:10" x14ac:dyDescent="0.35">
      <c r="A503" s="211">
        <v>27</v>
      </c>
      <c r="B503" s="211">
        <v>202108</v>
      </c>
      <c r="C503" s="211" t="s">
        <v>17</v>
      </c>
      <c r="D503" s="211">
        <v>2021</v>
      </c>
      <c r="E503" s="211" t="s">
        <v>4</v>
      </c>
      <c r="F503" s="211" t="s">
        <v>4</v>
      </c>
      <c r="G503" s="211" t="s">
        <v>35</v>
      </c>
      <c r="H503" s="211" t="s">
        <v>53</v>
      </c>
      <c r="I503" s="211">
        <v>21</v>
      </c>
      <c r="J503" s="23">
        <f>TrtDeprivation[[#This Row],[FIRST_TREATMENTS]]*(21/TrtDeprivation[[#This Row],[WD]])</f>
        <v>27</v>
      </c>
    </row>
    <row r="504" spans="1:10" x14ac:dyDescent="0.35">
      <c r="A504" s="211">
        <v>53</v>
      </c>
      <c r="B504" s="211">
        <v>202108</v>
      </c>
      <c r="C504" s="211" t="s">
        <v>17</v>
      </c>
      <c r="D504" s="211">
        <v>2021</v>
      </c>
      <c r="E504" s="211" t="s">
        <v>4</v>
      </c>
      <c r="F504" s="211" t="s">
        <v>4</v>
      </c>
      <c r="G504" s="211" t="s">
        <v>35</v>
      </c>
      <c r="H504" s="211" t="s">
        <v>57</v>
      </c>
      <c r="I504" s="211">
        <v>21</v>
      </c>
      <c r="J504" s="23">
        <f>TrtDeprivation[[#This Row],[FIRST_TREATMENTS]]*(21/TrtDeprivation[[#This Row],[WD]])</f>
        <v>53</v>
      </c>
    </row>
    <row r="505" spans="1:10" x14ac:dyDescent="0.35">
      <c r="A505" s="211">
        <v>32</v>
      </c>
      <c r="B505" s="211">
        <v>202108</v>
      </c>
      <c r="C505" s="211" t="s">
        <v>17</v>
      </c>
      <c r="D505" s="211">
        <v>2021</v>
      </c>
      <c r="E505" s="211" t="s">
        <v>4</v>
      </c>
      <c r="F505" s="211" t="s">
        <v>4</v>
      </c>
      <c r="G505" s="211" t="s">
        <v>35</v>
      </c>
      <c r="H505" s="211" t="s">
        <v>59</v>
      </c>
      <c r="I505" s="211">
        <v>21</v>
      </c>
      <c r="J505" s="23">
        <f>TrtDeprivation[[#This Row],[FIRST_TREATMENTS]]*(21/TrtDeprivation[[#This Row],[WD]])</f>
        <v>32</v>
      </c>
    </row>
    <row r="506" spans="1:10" x14ac:dyDescent="0.35">
      <c r="A506" s="211">
        <v>36</v>
      </c>
      <c r="B506" s="211">
        <v>202108</v>
      </c>
      <c r="C506" s="211" t="s">
        <v>17</v>
      </c>
      <c r="D506" s="211">
        <v>2021</v>
      </c>
      <c r="E506" s="211" t="s">
        <v>4</v>
      </c>
      <c r="F506" s="211" t="s">
        <v>4</v>
      </c>
      <c r="G506" s="211" t="s">
        <v>36</v>
      </c>
      <c r="H506" s="211" t="s">
        <v>53</v>
      </c>
      <c r="I506" s="211">
        <v>21</v>
      </c>
      <c r="J506" s="23">
        <f>TrtDeprivation[[#This Row],[FIRST_TREATMENTS]]*(21/TrtDeprivation[[#This Row],[WD]])</f>
        <v>36</v>
      </c>
    </row>
    <row r="507" spans="1:10" x14ac:dyDescent="0.35">
      <c r="A507" s="211">
        <v>42</v>
      </c>
      <c r="B507" s="211">
        <v>202108</v>
      </c>
      <c r="C507" s="211" t="s">
        <v>17</v>
      </c>
      <c r="D507" s="211">
        <v>2021</v>
      </c>
      <c r="E507" s="211" t="s">
        <v>4</v>
      </c>
      <c r="F507" s="211" t="s">
        <v>4</v>
      </c>
      <c r="G507" s="211" t="s">
        <v>36</v>
      </c>
      <c r="H507" s="211" t="s">
        <v>57</v>
      </c>
      <c r="I507" s="211">
        <v>21</v>
      </c>
      <c r="J507" s="23">
        <f>TrtDeprivation[[#This Row],[FIRST_TREATMENTS]]*(21/TrtDeprivation[[#This Row],[WD]])</f>
        <v>42</v>
      </c>
    </row>
    <row r="508" spans="1:10" x14ac:dyDescent="0.35">
      <c r="A508" s="211">
        <v>33</v>
      </c>
      <c r="B508" s="211">
        <v>202108</v>
      </c>
      <c r="C508" s="211" t="s">
        <v>17</v>
      </c>
      <c r="D508" s="211">
        <v>2021</v>
      </c>
      <c r="E508" s="211" t="s">
        <v>4</v>
      </c>
      <c r="F508" s="211" t="s">
        <v>4</v>
      </c>
      <c r="G508" s="211" t="s">
        <v>36</v>
      </c>
      <c r="H508" s="211" t="s">
        <v>59</v>
      </c>
      <c r="I508" s="211">
        <v>21</v>
      </c>
      <c r="J508" s="23">
        <f>TrtDeprivation[[#This Row],[FIRST_TREATMENTS]]*(21/TrtDeprivation[[#This Row],[WD]])</f>
        <v>33</v>
      </c>
    </row>
    <row r="509" spans="1:10" x14ac:dyDescent="0.35">
      <c r="A509" s="211">
        <v>42</v>
      </c>
      <c r="B509" s="211">
        <v>202108</v>
      </c>
      <c r="C509" s="211" t="s">
        <v>17</v>
      </c>
      <c r="D509" s="211">
        <v>2021</v>
      </c>
      <c r="E509" s="211" t="s">
        <v>4</v>
      </c>
      <c r="F509" s="211" t="s">
        <v>4</v>
      </c>
      <c r="G509" s="211" t="s">
        <v>36</v>
      </c>
      <c r="H509" s="211" t="s">
        <v>54</v>
      </c>
      <c r="I509" s="211">
        <v>21</v>
      </c>
      <c r="J509" s="23">
        <f>TrtDeprivation[[#This Row],[FIRST_TREATMENTS]]*(21/TrtDeprivation[[#This Row],[WD]])</f>
        <v>42</v>
      </c>
    </row>
    <row r="510" spans="1:10" x14ac:dyDescent="0.35">
      <c r="A510" s="211">
        <v>33</v>
      </c>
      <c r="B510" s="211">
        <v>202108</v>
      </c>
      <c r="C510" s="211" t="s">
        <v>17</v>
      </c>
      <c r="D510" s="211">
        <v>2021</v>
      </c>
      <c r="E510" s="211" t="s">
        <v>4</v>
      </c>
      <c r="F510" s="211" t="s">
        <v>4</v>
      </c>
      <c r="G510" s="211" t="s">
        <v>36</v>
      </c>
      <c r="H510" s="211" t="s">
        <v>58</v>
      </c>
      <c r="I510" s="211">
        <v>21</v>
      </c>
      <c r="J510" s="23">
        <f>TrtDeprivation[[#This Row],[FIRST_TREATMENTS]]*(21/TrtDeprivation[[#This Row],[WD]])</f>
        <v>33</v>
      </c>
    </row>
    <row r="511" spans="1:10" x14ac:dyDescent="0.35">
      <c r="A511" s="211">
        <v>47</v>
      </c>
      <c r="B511" s="211">
        <v>202108</v>
      </c>
      <c r="C511" s="211" t="s">
        <v>17</v>
      </c>
      <c r="D511" s="211">
        <v>2021</v>
      </c>
      <c r="E511" s="211" t="s">
        <v>4</v>
      </c>
      <c r="F511" s="211" t="s">
        <v>4</v>
      </c>
      <c r="G511" s="211" t="s">
        <v>36</v>
      </c>
      <c r="H511" s="211" t="s">
        <v>55</v>
      </c>
      <c r="I511" s="211">
        <v>21</v>
      </c>
      <c r="J511" s="23">
        <f>TrtDeprivation[[#This Row],[FIRST_TREATMENTS]]*(21/TrtDeprivation[[#This Row],[WD]])</f>
        <v>47</v>
      </c>
    </row>
    <row r="512" spans="1:10" x14ac:dyDescent="0.35">
      <c r="A512" s="211">
        <v>33</v>
      </c>
      <c r="B512" s="211">
        <v>202108</v>
      </c>
      <c r="C512" s="211" t="s">
        <v>17</v>
      </c>
      <c r="D512" s="211">
        <v>2021</v>
      </c>
      <c r="E512" s="211" t="s">
        <v>4</v>
      </c>
      <c r="F512" s="211" t="s">
        <v>4</v>
      </c>
      <c r="G512" s="211" t="s">
        <v>36</v>
      </c>
      <c r="H512" s="211" t="s">
        <v>56</v>
      </c>
      <c r="I512" s="211">
        <v>21</v>
      </c>
      <c r="J512" s="23">
        <f>TrtDeprivation[[#This Row],[FIRST_TREATMENTS]]*(21/TrtDeprivation[[#This Row],[WD]])</f>
        <v>33</v>
      </c>
    </row>
    <row r="513" spans="1:10" x14ac:dyDescent="0.35">
      <c r="A513" s="211">
        <v>16</v>
      </c>
      <c r="B513" s="211">
        <v>202108</v>
      </c>
      <c r="C513" s="211" t="s">
        <v>17</v>
      </c>
      <c r="D513" s="211">
        <v>2021</v>
      </c>
      <c r="E513" s="211" t="s">
        <v>4</v>
      </c>
      <c r="F513" s="211" t="s">
        <v>4</v>
      </c>
      <c r="G513" s="211" t="s">
        <v>37</v>
      </c>
      <c r="H513" s="211" t="s">
        <v>55</v>
      </c>
      <c r="I513" s="211">
        <v>21</v>
      </c>
      <c r="J513" s="23">
        <f>TrtDeprivation[[#This Row],[FIRST_TREATMENTS]]*(21/TrtDeprivation[[#This Row],[WD]])</f>
        <v>16</v>
      </c>
    </row>
    <row r="514" spans="1:10" x14ac:dyDescent="0.35">
      <c r="A514" s="211">
        <v>39</v>
      </c>
      <c r="B514" s="211">
        <v>202108</v>
      </c>
      <c r="C514" s="211" t="s">
        <v>17</v>
      </c>
      <c r="D514" s="211">
        <v>2021</v>
      </c>
      <c r="E514" s="211" t="s">
        <v>4</v>
      </c>
      <c r="F514" s="211" t="s">
        <v>4</v>
      </c>
      <c r="G514" s="211" t="s">
        <v>37</v>
      </c>
      <c r="H514" s="211" t="s">
        <v>58</v>
      </c>
      <c r="I514" s="211">
        <v>21</v>
      </c>
      <c r="J514" s="23">
        <f>TrtDeprivation[[#This Row],[FIRST_TREATMENTS]]*(21/TrtDeprivation[[#This Row],[WD]])</f>
        <v>39</v>
      </c>
    </row>
    <row r="515" spans="1:10" x14ac:dyDescent="0.35">
      <c r="A515" s="211">
        <v>39</v>
      </c>
      <c r="B515" s="211">
        <v>202108</v>
      </c>
      <c r="C515" s="211" t="s">
        <v>17</v>
      </c>
      <c r="D515" s="211">
        <v>2021</v>
      </c>
      <c r="E515" s="211" t="s">
        <v>4</v>
      </c>
      <c r="F515" s="211" t="s">
        <v>4</v>
      </c>
      <c r="G515" s="211" t="s">
        <v>37</v>
      </c>
      <c r="H515" s="211" t="s">
        <v>54</v>
      </c>
      <c r="I515" s="211">
        <v>21</v>
      </c>
      <c r="J515" s="23">
        <f>TrtDeprivation[[#This Row],[FIRST_TREATMENTS]]*(21/TrtDeprivation[[#This Row],[WD]])</f>
        <v>39</v>
      </c>
    </row>
    <row r="516" spans="1:10" x14ac:dyDescent="0.35">
      <c r="A516" s="211">
        <v>19</v>
      </c>
      <c r="B516" s="211">
        <v>202108</v>
      </c>
      <c r="C516" s="211" t="s">
        <v>17</v>
      </c>
      <c r="D516" s="211">
        <v>2021</v>
      </c>
      <c r="E516" s="211" t="s">
        <v>4</v>
      </c>
      <c r="F516" s="211" t="s">
        <v>4</v>
      </c>
      <c r="G516" s="211" t="s">
        <v>37</v>
      </c>
      <c r="H516" s="211" t="s">
        <v>59</v>
      </c>
      <c r="I516" s="211">
        <v>21</v>
      </c>
      <c r="J516" s="23">
        <f>TrtDeprivation[[#This Row],[FIRST_TREATMENTS]]*(21/TrtDeprivation[[#This Row],[WD]])</f>
        <v>19</v>
      </c>
    </row>
    <row r="517" spans="1:10" x14ac:dyDescent="0.35">
      <c r="A517" s="211">
        <v>31</v>
      </c>
      <c r="B517" s="211">
        <v>202108</v>
      </c>
      <c r="C517" s="211" t="s">
        <v>17</v>
      </c>
      <c r="D517" s="211">
        <v>2021</v>
      </c>
      <c r="E517" s="211" t="s">
        <v>4</v>
      </c>
      <c r="F517" s="211" t="s">
        <v>4</v>
      </c>
      <c r="G517" s="211" t="s">
        <v>37</v>
      </c>
      <c r="H517" s="211" t="s">
        <v>57</v>
      </c>
      <c r="I517" s="211">
        <v>21</v>
      </c>
      <c r="J517" s="23">
        <f>TrtDeprivation[[#This Row],[FIRST_TREATMENTS]]*(21/TrtDeprivation[[#This Row],[WD]])</f>
        <v>31</v>
      </c>
    </row>
    <row r="518" spans="1:10" x14ac:dyDescent="0.35">
      <c r="A518" s="211">
        <v>24</v>
      </c>
      <c r="B518" s="211">
        <v>202108</v>
      </c>
      <c r="C518" s="211" t="s">
        <v>17</v>
      </c>
      <c r="D518" s="211">
        <v>2021</v>
      </c>
      <c r="E518" s="211" t="s">
        <v>4</v>
      </c>
      <c r="F518" s="211" t="s">
        <v>4</v>
      </c>
      <c r="G518" s="211" t="s">
        <v>37</v>
      </c>
      <c r="H518" s="211" t="s">
        <v>53</v>
      </c>
      <c r="I518" s="211">
        <v>21</v>
      </c>
      <c r="J518" s="23">
        <f>TrtDeprivation[[#This Row],[FIRST_TREATMENTS]]*(21/TrtDeprivation[[#This Row],[WD]])</f>
        <v>24</v>
      </c>
    </row>
    <row r="519" spans="1:10" x14ac:dyDescent="0.35">
      <c r="A519" s="211">
        <v>37</v>
      </c>
      <c r="B519" s="211">
        <v>202108</v>
      </c>
      <c r="C519" s="211" t="s">
        <v>17</v>
      </c>
      <c r="D519" s="211">
        <v>2021</v>
      </c>
      <c r="E519" s="211" t="s">
        <v>4</v>
      </c>
      <c r="F519" s="211" t="s">
        <v>4</v>
      </c>
      <c r="G519" s="211" t="s">
        <v>37</v>
      </c>
      <c r="H519" s="211" t="s">
        <v>56</v>
      </c>
      <c r="I519" s="211">
        <v>21</v>
      </c>
      <c r="J519" s="23">
        <f>TrtDeprivation[[#This Row],[FIRST_TREATMENTS]]*(21/TrtDeprivation[[#This Row],[WD]])</f>
        <v>37</v>
      </c>
    </row>
    <row r="520" spans="1:10" x14ac:dyDescent="0.35">
      <c r="A520" s="211">
        <v>14</v>
      </c>
      <c r="B520" s="211">
        <v>202108</v>
      </c>
      <c r="C520" s="211" t="s">
        <v>17</v>
      </c>
      <c r="D520" s="211">
        <v>2021</v>
      </c>
      <c r="E520" s="211" t="s">
        <v>4</v>
      </c>
      <c r="F520" s="211" t="s">
        <v>4</v>
      </c>
      <c r="G520" s="211" t="s">
        <v>38</v>
      </c>
      <c r="H520" s="211" t="s">
        <v>57</v>
      </c>
      <c r="I520" s="211">
        <v>21</v>
      </c>
      <c r="J520" s="23">
        <f>TrtDeprivation[[#This Row],[FIRST_TREATMENTS]]*(21/TrtDeprivation[[#This Row],[WD]])</f>
        <v>14</v>
      </c>
    </row>
    <row r="521" spans="1:10" x14ac:dyDescent="0.35">
      <c r="A521" s="211">
        <v>46</v>
      </c>
      <c r="B521" s="211">
        <v>202108</v>
      </c>
      <c r="C521" s="211" t="s">
        <v>17</v>
      </c>
      <c r="D521" s="211">
        <v>2021</v>
      </c>
      <c r="E521" s="211" t="s">
        <v>4</v>
      </c>
      <c r="F521" s="211" t="s">
        <v>4</v>
      </c>
      <c r="G521" s="211" t="s">
        <v>38</v>
      </c>
      <c r="H521" s="211" t="s">
        <v>53</v>
      </c>
      <c r="I521" s="211">
        <v>21</v>
      </c>
      <c r="J521" s="23">
        <f>TrtDeprivation[[#This Row],[FIRST_TREATMENTS]]*(21/TrtDeprivation[[#This Row],[WD]])</f>
        <v>46</v>
      </c>
    </row>
    <row r="522" spans="1:10" x14ac:dyDescent="0.35">
      <c r="A522" s="211">
        <v>49</v>
      </c>
      <c r="B522" s="211">
        <v>202108</v>
      </c>
      <c r="C522" s="211" t="s">
        <v>17</v>
      </c>
      <c r="D522" s="211">
        <v>2021</v>
      </c>
      <c r="E522" s="211" t="s">
        <v>4</v>
      </c>
      <c r="F522" s="211" t="s">
        <v>4</v>
      </c>
      <c r="G522" s="211" t="s">
        <v>38</v>
      </c>
      <c r="H522" s="211" t="s">
        <v>56</v>
      </c>
      <c r="I522" s="211">
        <v>21</v>
      </c>
      <c r="J522" s="23">
        <f>TrtDeprivation[[#This Row],[FIRST_TREATMENTS]]*(21/TrtDeprivation[[#This Row],[WD]])</f>
        <v>49</v>
      </c>
    </row>
    <row r="523" spans="1:10" x14ac:dyDescent="0.35">
      <c r="A523" s="211">
        <v>9</v>
      </c>
      <c r="B523" s="211">
        <v>202108</v>
      </c>
      <c r="C523" s="211" t="s">
        <v>17</v>
      </c>
      <c r="D523" s="211">
        <v>2021</v>
      </c>
      <c r="E523" s="211" t="s">
        <v>4</v>
      </c>
      <c r="F523" s="211" t="s">
        <v>4</v>
      </c>
      <c r="G523" s="211" t="s">
        <v>38</v>
      </c>
      <c r="H523" s="211" t="s">
        <v>55</v>
      </c>
      <c r="I523" s="211">
        <v>21</v>
      </c>
      <c r="J523" s="23">
        <f>TrtDeprivation[[#This Row],[FIRST_TREATMENTS]]*(21/TrtDeprivation[[#This Row],[WD]])</f>
        <v>9</v>
      </c>
    </row>
    <row r="524" spans="1:10" x14ac:dyDescent="0.35">
      <c r="A524" s="211">
        <v>4</v>
      </c>
      <c r="B524" s="211">
        <v>202108</v>
      </c>
      <c r="C524" s="211" t="s">
        <v>17</v>
      </c>
      <c r="D524" s="211">
        <v>2021</v>
      </c>
      <c r="E524" s="211" t="s">
        <v>4</v>
      </c>
      <c r="F524" s="211" t="s">
        <v>4</v>
      </c>
      <c r="G524" s="211" t="s">
        <v>38</v>
      </c>
      <c r="H524" s="211" t="s">
        <v>59</v>
      </c>
      <c r="I524" s="211">
        <v>21</v>
      </c>
      <c r="J524" s="23">
        <f>TrtDeprivation[[#This Row],[FIRST_TREATMENTS]]*(21/TrtDeprivation[[#This Row],[WD]])</f>
        <v>4</v>
      </c>
    </row>
    <row r="525" spans="1:10" x14ac:dyDescent="0.35">
      <c r="A525" s="211">
        <v>52</v>
      </c>
      <c r="B525" s="211">
        <v>202108</v>
      </c>
      <c r="C525" s="211" t="s">
        <v>17</v>
      </c>
      <c r="D525" s="211">
        <v>2021</v>
      </c>
      <c r="E525" s="211" t="s">
        <v>4</v>
      </c>
      <c r="F525" s="211" t="s">
        <v>4</v>
      </c>
      <c r="G525" s="211" t="s">
        <v>38</v>
      </c>
      <c r="H525" s="211" t="s">
        <v>54</v>
      </c>
      <c r="I525" s="211">
        <v>21</v>
      </c>
      <c r="J525" s="23">
        <f>TrtDeprivation[[#This Row],[FIRST_TREATMENTS]]*(21/TrtDeprivation[[#This Row],[WD]])</f>
        <v>52</v>
      </c>
    </row>
    <row r="526" spans="1:10" x14ac:dyDescent="0.35">
      <c r="A526" s="211">
        <v>29</v>
      </c>
      <c r="B526" s="211">
        <v>202108</v>
      </c>
      <c r="C526" s="211" t="s">
        <v>17</v>
      </c>
      <c r="D526" s="211">
        <v>2021</v>
      </c>
      <c r="E526" s="211" t="s">
        <v>4</v>
      </c>
      <c r="F526" s="211" t="s">
        <v>4</v>
      </c>
      <c r="G526" s="211" t="s">
        <v>38</v>
      </c>
      <c r="H526" s="211" t="s">
        <v>58</v>
      </c>
      <c r="I526" s="211">
        <v>21</v>
      </c>
      <c r="J526" s="23">
        <f>TrtDeprivation[[#This Row],[FIRST_TREATMENTS]]*(21/TrtDeprivation[[#This Row],[WD]])</f>
        <v>29</v>
      </c>
    </row>
    <row r="527" spans="1:10" x14ac:dyDescent="0.35">
      <c r="A527" s="211">
        <v>31</v>
      </c>
      <c r="B527" s="211">
        <v>202108</v>
      </c>
      <c r="C527" s="211" t="s">
        <v>17</v>
      </c>
      <c r="D527" s="211">
        <v>2021</v>
      </c>
      <c r="E527" s="211" t="s">
        <v>116</v>
      </c>
      <c r="F527" s="211" t="s">
        <v>116</v>
      </c>
      <c r="G527" s="211" t="s">
        <v>34</v>
      </c>
      <c r="H527" s="211" t="s">
        <v>58</v>
      </c>
      <c r="I527" s="211">
        <v>21</v>
      </c>
      <c r="J527" s="23">
        <f>TrtDeprivation[[#This Row],[FIRST_TREATMENTS]]*(21/TrtDeprivation[[#This Row],[WD]])</f>
        <v>31</v>
      </c>
    </row>
    <row r="528" spans="1:10" x14ac:dyDescent="0.35">
      <c r="A528" s="211">
        <v>39</v>
      </c>
      <c r="B528" s="211">
        <v>202108</v>
      </c>
      <c r="C528" s="211" t="s">
        <v>17</v>
      </c>
      <c r="D528" s="211">
        <v>2021</v>
      </c>
      <c r="E528" s="211" t="s">
        <v>116</v>
      </c>
      <c r="F528" s="211" t="s">
        <v>116</v>
      </c>
      <c r="G528" s="211" t="s">
        <v>34</v>
      </c>
      <c r="H528" s="211" t="s">
        <v>59</v>
      </c>
      <c r="I528" s="211">
        <v>21</v>
      </c>
      <c r="J528" s="23">
        <f>TrtDeprivation[[#This Row],[FIRST_TREATMENTS]]*(21/TrtDeprivation[[#This Row],[WD]])</f>
        <v>39</v>
      </c>
    </row>
    <row r="529" spans="1:10" x14ac:dyDescent="0.35">
      <c r="A529" s="211">
        <v>113</v>
      </c>
      <c r="B529" s="211">
        <v>202108</v>
      </c>
      <c r="C529" s="211" t="s">
        <v>17</v>
      </c>
      <c r="D529" s="211">
        <v>2021</v>
      </c>
      <c r="E529" s="211" t="s">
        <v>116</v>
      </c>
      <c r="F529" s="211" t="s">
        <v>116</v>
      </c>
      <c r="G529" s="211" t="s">
        <v>34</v>
      </c>
      <c r="H529" s="211" t="s">
        <v>57</v>
      </c>
      <c r="I529" s="211">
        <v>21</v>
      </c>
      <c r="J529" s="23">
        <f>TrtDeprivation[[#This Row],[FIRST_TREATMENTS]]*(21/TrtDeprivation[[#This Row],[WD]])</f>
        <v>113</v>
      </c>
    </row>
    <row r="530" spans="1:10" x14ac:dyDescent="0.35">
      <c r="A530" s="211">
        <v>38</v>
      </c>
      <c r="B530" s="211">
        <v>202108</v>
      </c>
      <c r="C530" s="211" t="s">
        <v>17</v>
      </c>
      <c r="D530" s="211">
        <v>2021</v>
      </c>
      <c r="E530" s="211" t="s">
        <v>116</v>
      </c>
      <c r="F530" s="211" t="s">
        <v>116</v>
      </c>
      <c r="G530" s="211" t="s">
        <v>34</v>
      </c>
      <c r="H530" s="211" t="s">
        <v>53</v>
      </c>
      <c r="I530" s="211">
        <v>21</v>
      </c>
      <c r="J530" s="23">
        <f>TrtDeprivation[[#This Row],[FIRST_TREATMENTS]]*(21/TrtDeprivation[[#This Row],[WD]])</f>
        <v>38</v>
      </c>
    </row>
    <row r="531" spans="1:10" x14ac:dyDescent="0.35">
      <c r="A531" s="211">
        <v>62</v>
      </c>
      <c r="B531" s="211">
        <v>202108</v>
      </c>
      <c r="C531" s="211" t="s">
        <v>17</v>
      </c>
      <c r="D531" s="211">
        <v>2021</v>
      </c>
      <c r="E531" s="211" t="s">
        <v>116</v>
      </c>
      <c r="F531" s="211" t="s">
        <v>116</v>
      </c>
      <c r="G531" s="211" t="s">
        <v>34</v>
      </c>
      <c r="H531" s="211" t="s">
        <v>56</v>
      </c>
      <c r="I531" s="211">
        <v>21</v>
      </c>
      <c r="J531" s="23">
        <f>TrtDeprivation[[#This Row],[FIRST_TREATMENTS]]*(21/TrtDeprivation[[#This Row],[WD]])</f>
        <v>62</v>
      </c>
    </row>
    <row r="532" spans="1:10" x14ac:dyDescent="0.35">
      <c r="A532" s="211">
        <v>70</v>
      </c>
      <c r="B532" s="211">
        <v>202108</v>
      </c>
      <c r="C532" s="211" t="s">
        <v>17</v>
      </c>
      <c r="D532" s="211">
        <v>2021</v>
      </c>
      <c r="E532" s="211" t="s">
        <v>116</v>
      </c>
      <c r="F532" s="211" t="s">
        <v>116</v>
      </c>
      <c r="G532" s="211" t="s">
        <v>34</v>
      </c>
      <c r="H532" s="211" t="s">
        <v>54</v>
      </c>
      <c r="I532" s="211">
        <v>21</v>
      </c>
      <c r="J532" s="23">
        <f>TrtDeprivation[[#This Row],[FIRST_TREATMENTS]]*(21/TrtDeprivation[[#This Row],[WD]])</f>
        <v>70</v>
      </c>
    </row>
    <row r="533" spans="1:10" x14ac:dyDescent="0.35">
      <c r="A533" s="211">
        <v>43</v>
      </c>
      <c r="B533" s="211">
        <v>202108</v>
      </c>
      <c r="C533" s="211" t="s">
        <v>17</v>
      </c>
      <c r="D533" s="211">
        <v>2021</v>
      </c>
      <c r="E533" s="211" t="s">
        <v>116</v>
      </c>
      <c r="F533" s="211" t="s">
        <v>116</v>
      </c>
      <c r="G533" s="211" t="s">
        <v>34</v>
      </c>
      <c r="H533" s="211" t="s">
        <v>55</v>
      </c>
      <c r="I533" s="211">
        <v>21</v>
      </c>
      <c r="J533" s="23">
        <f>TrtDeprivation[[#This Row],[FIRST_TREATMENTS]]*(21/TrtDeprivation[[#This Row],[WD]])</f>
        <v>43</v>
      </c>
    </row>
    <row r="534" spans="1:10" x14ac:dyDescent="0.35">
      <c r="A534" s="211">
        <v>32</v>
      </c>
      <c r="B534" s="211">
        <v>202108</v>
      </c>
      <c r="C534" s="211" t="s">
        <v>17</v>
      </c>
      <c r="D534" s="211">
        <v>2021</v>
      </c>
      <c r="E534" s="211" t="s">
        <v>116</v>
      </c>
      <c r="F534" s="211" t="s">
        <v>116</v>
      </c>
      <c r="G534" s="211" t="s">
        <v>35</v>
      </c>
      <c r="H534" s="211" t="s">
        <v>58</v>
      </c>
      <c r="I534" s="211">
        <v>21</v>
      </c>
      <c r="J534" s="23">
        <f>TrtDeprivation[[#This Row],[FIRST_TREATMENTS]]*(21/TrtDeprivation[[#This Row],[WD]])</f>
        <v>32</v>
      </c>
    </row>
    <row r="535" spans="1:10" x14ac:dyDescent="0.35">
      <c r="A535" s="211">
        <v>71</v>
      </c>
      <c r="B535" s="211">
        <v>202108</v>
      </c>
      <c r="C535" s="211" t="s">
        <v>17</v>
      </c>
      <c r="D535" s="211">
        <v>2021</v>
      </c>
      <c r="E535" s="211" t="s">
        <v>116</v>
      </c>
      <c r="F535" s="211" t="s">
        <v>116</v>
      </c>
      <c r="G535" s="211" t="s">
        <v>35</v>
      </c>
      <c r="H535" s="211" t="s">
        <v>54</v>
      </c>
      <c r="I535" s="211">
        <v>21</v>
      </c>
      <c r="J535" s="23">
        <f>TrtDeprivation[[#This Row],[FIRST_TREATMENTS]]*(21/TrtDeprivation[[#This Row],[WD]])</f>
        <v>71</v>
      </c>
    </row>
    <row r="536" spans="1:10" x14ac:dyDescent="0.35">
      <c r="A536" s="211">
        <v>57</v>
      </c>
      <c r="B536" s="211">
        <v>202108</v>
      </c>
      <c r="C536" s="211" t="s">
        <v>17</v>
      </c>
      <c r="D536" s="211">
        <v>2021</v>
      </c>
      <c r="E536" s="211" t="s">
        <v>116</v>
      </c>
      <c r="F536" s="211" t="s">
        <v>116</v>
      </c>
      <c r="G536" s="211" t="s">
        <v>35</v>
      </c>
      <c r="H536" s="211" t="s">
        <v>56</v>
      </c>
      <c r="I536" s="211">
        <v>21</v>
      </c>
      <c r="J536" s="23">
        <f>TrtDeprivation[[#This Row],[FIRST_TREATMENTS]]*(21/TrtDeprivation[[#This Row],[WD]])</f>
        <v>57</v>
      </c>
    </row>
    <row r="537" spans="1:10" x14ac:dyDescent="0.35">
      <c r="A537" s="211">
        <v>37</v>
      </c>
      <c r="B537" s="211">
        <v>202108</v>
      </c>
      <c r="C537" s="211" t="s">
        <v>17</v>
      </c>
      <c r="D537" s="211">
        <v>2021</v>
      </c>
      <c r="E537" s="211" t="s">
        <v>116</v>
      </c>
      <c r="F537" s="211" t="s">
        <v>116</v>
      </c>
      <c r="G537" s="211" t="s">
        <v>35</v>
      </c>
      <c r="H537" s="211" t="s">
        <v>59</v>
      </c>
      <c r="I537" s="211">
        <v>21</v>
      </c>
      <c r="J537" s="23">
        <f>TrtDeprivation[[#This Row],[FIRST_TREATMENTS]]*(21/TrtDeprivation[[#This Row],[WD]])</f>
        <v>37</v>
      </c>
    </row>
    <row r="538" spans="1:10" x14ac:dyDescent="0.35">
      <c r="A538" s="211">
        <v>48</v>
      </c>
      <c r="B538" s="211">
        <v>202108</v>
      </c>
      <c r="C538" s="211" t="s">
        <v>17</v>
      </c>
      <c r="D538" s="211">
        <v>2021</v>
      </c>
      <c r="E538" s="211" t="s">
        <v>116</v>
      </c>
      <c r="F538" s="211" t="s">
        <v>116</v>
      </c>
      <c r="G538" s="211" t="s">
        <v>35</v>
      </c>
      <c r="H538" s="211" t="s">
        <v>55</v>
      </c>
      <c r="I538" s="211">
        <v>21</v>
      </c>
      <c r="J538" s="23">
        <f>TrtDeprivation[[#This Row],[FIRST_TREATMENTS]]*(21/TrtDeprivation[[#This Row],[WD]])</f>
        <v>48</v>
      </c>
    </row>
    <row r="539" spans="1:10" x14ac:dyDescent="0.35">
      <c r="A539" s="211">
        <v>87</v>
      </c>
      <c r="B539" s="211">
        <v>202108</v>
      </c>
      <c r="C539" s="211" t="s">
        <v>17</v>
      </c>
      <c r="D539" s="211">
        <v>2021</v>
      </c>
      <c r="E539" s="211" t="s">
        <v>116</v>
      </c>
      <c r="F539" s="211" t="s">
        <v>116</v>
      </c>
      <c r="G539" s="211" t="s">
        <v>35</v>
      </c>
      <c r="H539" s="211" t="s">
        <v>57</v>
      </c>
      <c r="I539" s="211">
        <v>21</v>
      </c>
      <c r="J539" s="23">
        <f>TrtDeprivation[[#This Row],[FIRST_TREATMENTS]]*(21/TrtDeprivation[[#This Row],[WD]])</f>
        <v>87</v>
      </c>
    </row>
    <row r="540" spans="1:10" x14ac:dyDescent="0.35">
      <c r="A540" s="211">
        <v>29</v>
      </c>
      <c r="B540" s="211">
        <v>202108</v>
      </c>
      <c r="C540" s="211" t="s">
        <v>17</v>
      </c>
      <c r="D540" s="211">
        <v>2021</v>
      </c>
      <c r="E540" s="211" t="s">
        <v>116</v>
      </c>
      <c r="F540" s="211" t="s">
        <v>116</v>
      </c>
      <c r="G540" s="211" t="s">
        <v>35</v>
      </c>
      <c r="H540" s="211" t="s">
        <v>53</v>
      </c>
      <c r="I540" s="211">
        <v>21</v>
      </c>
      <c r="J540" s="23">
        <f>TrtDeprivation[[#This Row],[FIRST_TREATMENTS]]*(21/TrtDeprivation[[#This Row],[WD]])</f>
        <v>29</v>
      </c>
    </row>
    <row r="541" spans="1:10" x14ac:dyDescent="0.35">
      <c r="A541" s="211">
        <v>57</v>
      </c>
      <c r="B541" s="211">
        <v>202108</v>
      </c>
      <c r="C541" s="211" t="s">
        <v>17</v>
      </c>
      <c r="D541" s="211">
        <v>2021</v>
      </c>
      <c r="E541" s="211" t="s">
        <v>116</v>
      </c>
      <c r="F541" s="211" t="s">
        <v>116</v>
      </c>
      <c r="G541" s="211" t="s">
        <v>36</v>
      </c>
      <c r="H541" s="211" t="s">
        <v>54</v>
      </c>
      <c r="I541" s="211">
        <v>21</v>
      </c>
      <c r="J541" s="23">
        <f>TrtDeprivation[[#This Row],[FIRST_TREATMENTS]]*(21/TrtDeprivation[[#This Row],[WD]])</f>
        <v>57</v>
      </c>
    </row>
    <row r="542" spans="1:10" x14ac:dyDescent="0.35">
      <c r="A542" s="211">
        <v>47</v>
      </c>
      <c r="B542" s="211">
        <v>202108</v>
      </c>
      <c r="C542" s="211" t="s">
        <v>17</v>
      </c>
      <c r="D542" s="211">
        <v>2021</v>
      </c>
      <c r="E542" s="211" t="s">
        <v>116</v>
      </c>
      <c r="F542" s="211" t="s">
        <v>116</v>
      </c>
      <c r="G542" s="211" t="s">
        <v>36</v>
      </c>
      <c r="H542" s="211" t="s">
        <v>59</v>
      </c>
      <c r="I542" s="211">
        <v>21</v>
      </c>
      <c r="J542" s="23">
        <f>TrtDeprivation[[#This Row],[FIRST_TREATMENTS]]*(21/TrtDeprivation[[#This Row],[WD]])</f>
        <v>47</v>
      </c>
    </row>
    <row r="543" spans="1:10" x14ac:dyDescent="0.35">
      <c r="A543" s="211">
        <v>64</v>
      </c>
      <c r="B543" s="211">
        <v>202108</v>
      </c>
      <c r="C543" s="211" t="s">
        <v>17</v>
      </c>
      <c r="D543" s="211">
        <v>2021</v>
      </c>
      <c r="E543" s="211" t="s">
        <v>116</v>
      </c>
      <c r="F543" s="211" t="s">
        <v>116</v>
      </c>
      <c r="G543" s="211" t="s">
        <v>36</v>
      </c>
      <c r="H543" s="211" t="s">
        <v>57</v>
      </c>
      <c r="I543" s="211">
        <v>21</v>
      </c>
      <c r="J543" s="23">
        <f>TrtDeprivation[[#This Row],[FIRST_TREATMENTS]]*(21/TrtDeprivation[[#This Row],[WD]])</f>
        <v>64</v>
      </c>
    </row>
    <row r="544" spans="1:10" x14ac:dyDescent="0.35">
      <c r="A544" s="211">
        <v>41</v>
      </c>
      <c r="B544" s="211">
        <v>202108</v>
      </c>
      <c r="C544" s="211" t="s">
        <v>17</v>
      </c>
      <c r="D544" s="211">
        <v>2021</v>
      </c>
      <c r="E544" s="211" t="s">
        <v>116</v>
      </c>
      <c r="F544" s="211" t="s">
        <v>116</v>
      </c>
      <c r="G544" s="211" t="s">
        <v>36</v>
      </c>
      <c r="H544" s="211" t="s">
        <v>58</v>
      </c>
      <c r="I544" s="211">
        <v>21</v>
      </c>
      <c r="J544" s="23">
        <f>TrtDeprivation[[#This Row],[FIRST_TREATMENTS]]*(21/TrtDeprivation[[#This Row],[WD]])</f>
        <v>41</v>
      </c>
    </row>
    <row r="545" spans="1:10" x14ac:dyDescent="0.35">
      <c r="A545" s="211">
        <v>55</v>
      </c>
      <c r="B545" s="211">
        <v>202108</v>
      </c>
      <c r="C545" s="211" t="s">
        <v>17</v>
      </c>
      <c r="D545" s="211">
        <v>2021</v>
      </c>
      <c r="E545" s="211" t="s">
        <v>116</v>
      </c>
      <c r="F545" s="211" t="s">
        <v>116</v>
      </c>
      <c r="G545" s="211" t="s">
        <v>36</v>
      </c>
      <c r="H545" s="211" t="s">
        <v>56</v>
      </c>
      <c r="I545" s="211">
        <v>21</v>
      </c>
      <c r="J545" s="23">
        <f>TrtDeprivation[[#This Row],[FIRST_TREATMENTS]]*(21/TrtDeprivation[[#This Row],[WD]])</f>
        <v>55</v>
      </c>
    </row>
    <row r="546" spans="1:10" x14ac:dyDescent="0.35">
      <c r="A546" s="211">
        <v>26</v>
      </c>
      <c r="B546" s="211">
        <v>202108</v>
      </c>
      <c r="C546" s="211" t="s">
        <v>17</v>
      </c>
      <c r="D546" s="211">
        <v>2021</v>
      </c>
      <c r="E546" s="211" t="s">
        <v>116</v>
      </c>
      <c r="F546" s="211" t="s">
        <v>116</v>
      </c>
      <c r="G546" s="211" t="s">
        <v>36</v>
      </c>
      <c r="H546" s="211" t="s">
        <v>53</v>
      </c>
      <c r="I546" s="211">
        <v>21</v>
      </c>
      <c r="J546" s="23">
        <f>TrtDeprivation[[#This Row],[FIRST_TREATMENTS]]*(21/TrtDeprivation[[#This Row],[WD]])</f>
        <v>26</v>
      </c>
    </row>
    <row r="547" spans="1:10" x14ac:dyDescent="0.35">
      <c r="A547" s="211">
        <v>50</v>
      </c>
      <c r="B547" s="211">
        <v>202108</v>
      </c>
      <c r="C547" s="211" t="s">
        <v>17</v>
      </c>
      <c r="D547" s="211">
        <v>2021</v>
      </c>
      <c r="E547" s="211" t="s">
        <v>116</v>
      </c>
      <c r="F547" s="211" t="s">
        <v>116</v>
      </c>
      <c r="G547" s="211" t="s">
        <v>36</v>
      </c>
      <c r="H547" s="211" t="s">
        <v>55</v>
      </c>
      <c r="I547" s="211">
        <v>21</v>
      </c>
      <c r="J547" s="23">
        <f>TrtDeprivation[[#This Row],[FIRST_TREATMENTS]]*(21/TrtDeprivation[[#This Row],[WD]])</f>
        <v>50</v>
      </c>
    </row>
    <row r="548" spans="1:10" x14ac:dyDescent="0.35">
      <c r="A548" s="211">
        <v>61</v>
      </c>
      <c r="B548" s="211">
        <v>202108</v>
      </c>
      <c r="C548" s="211" t="s">
        <v>17</v>
      </c>
      <c r="D548" s="211">
        <v>2021</v>
      </c>
      <c r="E548" s="211" t="s">
        <v>116</v>
      </c>
      <c r="F548" s="211" t="s">
        <v>116</v>
      </c>
      <c r="G548" s="211" t="s">
        <v>37</v>
      </c>
      <c r="H548" s="211" t="s">
        <v>58</v>
      </c>
      <c r="I548" s="211">
        <v>21</v>
      </c>
      <c r="J548" s="23">
        <f>TrtDeprivation[[#This Row],[FIRST_TREATMENTS]]*(21/TrtDeprivation[[#This Row],[WD]])</f>
        <v>61</v>
      </c>
    </row>
    <row r="549" spans="1:10" x14ac:dyDescent="0.35">
      <c r="A549" s="211">
        <v>60</v>
      </c>
      <c r="B549" s="211">
        <v>202108</v>
      </c>
      <c r="C549" s="211" t="s">
        <v>17</v>
      </c>
      <c r="D549" s="211">
        <v>2021</v>
      </c>
      <c r="E549" s="211" t="s">
        <v>116</v>
      </c>
      <c r="F549" s="211" t="s">
        <v>116</v>
      </c>
      <c r="G549" s="211" t="s">
        <v>37</v>
      </c>
      <c r="H549" s="211" t="s">
        <v>54</v>
      </c>
      <c r="I549" s="211">
        <v>21</v>
      </c>
      <c r="J549" s="23">
        <f>TrtDeprivation[[#This Row],[FIRST_TREATMENTS]]*(21/TrtDeprivation[[#This Row],[WD]])</f>
        <v>60</v>
      </c>
    </row>
    <row r="550" spans="1:10" x14ac:dyDescent="0.35">
      <c r="A550" s="211">
        <v>60</v>
      </c>
      <c r="B550" s="211">
        <v>202108</v>
      </c>
      <c r="C550" s="211" t="s">
        <v>17</v>
      </c>
      <c r="D550" s="211">
        <v>2021</v>
      </c>
      <c r="E550" s="211" t="s">
        <v>116</v>
      </c>
      <c r="F550" s="211" t="s">
        <v>116</v>
      </c>
      <c r="G550" s="211" t="s">
        <v>37</v>
      </c>
      <c r="H550" s="211" t="s">
        <v>56</v>
      </c>
      <c r="I550" s="211">
        <v>21</v>
      </c>
      <c r="J550" s="23">
        <f>TrtDeprivation[[#This Row],[FIRST_TREATMENTS]]*(21/TrtDeprivation[[#This Row],[WD]])</f>
        <v>60</v>
      </c>
    </row>
    <row r="551" spans="1:10" x14ac:dyDescent="0.35">
      <c r="A551" s="211">
        <v>40</v>
      </c>
      <c r="B551" s="211">
        <v>202108</v>
      </c>
      <c r="C551" s="211" t="s">
        <v>17</v>
      </c>
      <c r="D551" s="211">
        <v>2021</v>
      </c>
      <c r="E551" s="211" t="s">
        <v>116</v>
      </c>
      <c r="F551" s="211" t="s">
        <v>116</v>
      </c>
      <c r="G551" s="211" t="s">
        <v>37</v>
      </c>
      <c r="H551" s="211" t="s">
        <v>53</v>
      </c>
      <c r="I551" s="211">
        <v>21</v>
      </c>
      <c r="J551" s="23">
        <f>TrtDeprivation[[#This Row],[FIRST_TREATMENTS]]*(21/TrtDeprivation[[#This Row],[WD]])</f>
        <v>40</v>
      </c>
    </row>
    <row r="552" spans="1:10" x14ac:dyDescent="0.35">
      <c r="A552" s="211">
        <v>35</v>
      </c>
      <c r="B552" s="211">
        <v>202108</v>
      </c>
      <c r="C552" s="211" t="s">
        <v>17</v>
      </c>
      <c r="D552" s="211">
        <v>2021</v>
      </c>
      <c r="E552" s="211" t="s">
        <v>116</v>
      </c>
      <c r="F552" s="211" t="s">
        <v>116</v>
      </c>
      <c r="G552" s="211" t="s">
        <v>37</v>
      </c>
      <c r="H552" s="211" t="s">
        <v>57</v>
      </c>
      <c r="I552" s="211">
        <v>21</v>
      </c>
      <c r="J552" s="23">
        <f>TrtDeprivation[[#This Row],[FIRST_TREATMENTS]]*(21/TrtDeprivation[[#This Row],[WD]])</f>
        <v>35</v>
      </c>
    </row>
    <row r="553" spans="1:10" x14ac:dyDescent="0.35">
      <c r="A553" s="211">
        <v>20</v>
      </c>
      <c r="B553" s="211">
        <v>202108</v>
      </c>
      <c r="C553" s="211" t="s">
        <v>17</v>
      </c>
      <c r="D553" s="211">
        <v>2021</v>
      </c>
      <c r="E553" s="211" t="s">
        <v>116</v>
      </c>
      <c r="F553" s="211" t="s">
        <v>116</v>
      </c>
      <c r="G553" s="211" t="s">
        <v>37</v>
      </c>
      <c r="H553" s="211" t="s">
        <v>59</v>
      </c>
      <c r="I553" s="211">
        <v>21</v>
      </c>
      <c r="J553" s="23">
        <f>TrtDeprivation[[#This Row],[FIRST_TREATMENTS]]*(21/TrtDeprivation[[#This Row],[WD]])</f>
        <v>20</v>
      </c>
    </row>
    <row r="554" spans="1:10" x14ac:dyDescent="0.35">
      <c r="A554" s="211">
        <v>26</v>
      </c>
      <c r="B554" s="211">
        <v>202108</v>
      </c>
      <c r="C554" s="211" t="s">
        <v>17</v>
      </c>
      <c r="D554" s="211">
        <v>2021</v>
      </c>
      <c r="E554" s="211" t="s">
        <v>116</v>
      </c>
      <c r="F554" s="211" t="s">
        <v>116</v>
      </c>
      <c r="G554" s="211" t="s">
        <v>37</v>
      </c>
      <c r="H554" s="211" t="s">
        <v>55</v>
      </c>
      <c r="I554" s="211">
        <v>21</v>
      </c>
      <c r="J554" s="23">
        <f>TrtDeprivation[[#This Row],[FIRST_TREATMENTS]]*(21/TrtDeprivation[[#This Row],[WD]])</f>
        <v>26</v>
      </c>
    </row>
    <row r="555" spans="1:10" x14ac:dyDescent="0.35">
      <c r="A555" s="211">
        <v>75</v>
      </c>
      <c r="B555" s="211">
        <v>202108</v>
      </c>
      <c r="C555" s="211" t="s">
        <v>17</v>
      </c>
      <c r="D555" s="211">
        <v>2021</v>
      </c>
      <c r="E555" s="211" t="s">
        <v>116</v>
      </c>
      <c r="F555" s="211" t="s">
        <v>116</v>
      </c>
      <c r="G555" s="211" t="s">
        <v>38</v>
      </c>
      <c r="H555" s="211" t="s">
        <v>56</v>
      </c>
      <c r="I555" s="211">
        <v>21</v>
      </c>
      <c r="J555" s="23">
        <f>TrtDeprivation[[#This Row],[FIRST_TREATMENTS]]*(21/TrtDeprivation[[#This Row],[WD]])</f>
        <v>75</v>
      </c>
    </row>
    <row r="556" spans="1:10" x14ac:dyDescent="0.35">
      <c r="A556" s="211">
        <v>9</v>
      </c>
      <c r="B556" s="211">
        <v>202108</v>
      </c>
      <c r="C556" s="211" t="s">
        <v>17</v>
      </c>
      <c r="D556" s="211">
        <v>2021</v>
      </c>
      <c r="E556" s="211" t="s">
        <v>116</v>
      </c>
      <c r="F556" s="211" t="s">
        <v>116</v>
      </c>
      <c r="G556" s="211" t="s">
        <v>38</v>
      </c>
      <c r="H556" s="211" t="s">
        <v>59</v>
      </c>
      <c r="I556" s="211">
        <v>21</v>
      </c>
      <c r="J556" s="23">
        <f>TrtDeprivation[[#This Row],[FIRST_TREATMENTS]]*(21/TrtDeprivation[[#This Row],[WD]])</f>
        <v>9</v>
      </c>
    </row>
    <row r="557" spans="1:10" x14ac:dyDescent="0.35">
      <c r="A557" s="211">
        <v>15</v>
      </c>
      <c r="B557" s="211">
        <v>202108</v>
      </c>
      <c r="C557" s="211" t="s">
        <v>17</v>
      </c>
      <c r="D557" s="211">
        <v>2021</v>
      </c>
      <c r="E557" s="211" t="s">
        <v>116</v>
      </c>
      <c r="F557" s="211" t="s">
        <v>116</v>
      </c>
      <c r="G557" s="211" t="s">
        <v>38</v>
      </c>
      <c r="H557" s="211" t="s">
        <v>57</v>
      </c>
      <c r="I557" s="211">
        <v>21</v>
      </c>
      <c r="J557" s="23">
        <f>TrtDeprivation[[#This Row],[FIRST_TREATMENTS]]*(21/TrtDeprivation[[#This Row],[WD]])</f>
        <v>15</v>
      </c>
    </row>
    <row r="558" spans="1:10" x14ac:dyDescent="0.35">
      <c r="A558" s="211">
        <v>43</v>
      </c>
      <c r="B558" s="211">
        <v>202108</v>
      </c>
      <c r="C558" s="211" t="s">
        <v>17</v>
      </c>
      <c r="D558" s="211">
        <v>2021</v>
      </c>
      <c r="E558" s="211" t="s">
        <v>116</v>
      </c>
      <c r="F558" s="211" t="s">
        <v>116</v>
      </c>
      <c r="G558" s="211" t="s">
        <v>38</v>
      </c>
      <c r="H558" s="211" t="s">
        <v>53</v>
      </c>
      <c r="I558" s="211">
        <v>21</v>
      </c>
      <c r="J558" s="23">
        <f>TrtDeprivation[[#This Row],[FIRST_TREATMENTS]]*(21/TrtDeprivation[[#This Row],[WD]])</f>
        <v>43</v>
      </c>
    </row>
    <row r="559" spans="1:10" x14ac:dyDescent="0.35">
      <c r="A559" s="211">
        <v>56</v>
      </c>
      <c r="B559" s="211">
        <v>202108</v>
      </c>
      <c r="C559" s="211" t="s">
        <v>17</v>
      </c>
      <c r="D559" s="211">
        <v>2021</v>
      </c>
      <c r="E559" s="211" t="s">
        <v>116</v>
      </c>
      <c r="F559" s="211" t="s">
        <v>116</v>
      </c>
      <c r="G559" s="211" t="s">
        <v>38</v>
      </c>
      <c r="H559" s="211" t="s">
        <v>54</v>
      </c>
      <c r="I559" s="211">
        <v>21</v>
      </c>
      <c r="J559" s="23">
        <f>TrtDeprivation[[#This Row],[FIRST_TREATMENTS]]*(21/TrtDeprivation[[#This Row],[WD]])</f>
        <v>56</v>
      </c>
    </row>
    <row r="560" spans="1:10" x14ac:dyDescent="0.35">
      <c r="A560" s="211">
        <v>38</v>
      </c>
      <c r="B560" s="211">
        <v>202108</v>
      </c>
      <c r="C560" s="211" t="s">
        <v>17</v>
      </c>
      <c r="D560" s="211">
        <v>2021</v>
      </c>
      <c r="E560" s="211" t="s">
        <v>116</v>
      </c>
      <c r="F560" s="211" t="s">
        <v>116</v>
      </c>
      <c r="G560" s="211" t="s">
        <v>38</v>
      </c>
      <c r="H560" s="211" t="s">
        <v>58</v>
      </c>
      <c r="I560" s="211">
        <v>21</v>
      </c>
      <c r="J560" s="23">
        <f>TrtDeprivation[[#This Row],[FIRST_TREATMENTS]]*(21/TrtDeprivation[[#This Row],[WD]])</f>
        <v>38</v>
      </c>
    </row>
    <row r="561" spans="1:10" x14ac:dyDescent="0.35">
      <c r="A561" s="211">
        <v>24</v>
      </c>
      <c r="B561" s="211">
        <v>202108</v>
      </c>
      <c r="C561" s="211" t="s">
        <v>17</v>
      </c>
      <c r="D561" s="211">
        <v>2021</v>
      </c>
      <c r="E561" s="211" t="s">
        <v>116</v>
      </c>
      <c r="F561" s="211" t="s">
        <v>116</v>
      </c>
      <c r="G561" s="211" t="s">
        <v>38</v>
      </c>
      <c r="H561" s="211" t="s">
        <v>55</v>
      </c>
      <c r="I561" s="211">
        <v>21</v>
      </c>
      <c r="J561" s="23">
        <f>TrtDeprivation[[#This Row],[FIRST_TREATMENTS]]*(21/TrtDeprivation[[#This Row],[WD]])</f>
        <v>24</v>
      </c>
    </row>
    <row r="562" spans="1:10" x14ac:dyDescent="0.35">
      <c r="A562" s="211">
        <v>22</v>
      </c>
      <c r="B562" s="211">
        <v>202108</v>
      </c>
      <c r="C562" s="211" t="s">
        <v>17</v>
      </c>
      <c r="D562" s="211">
        <v>2021</v>
      </c>
      <c r="E562" s="211" t="s">
        <v>113</v>
      </c>
      <c r="F562" s="211" t="s">
        <v>113</v>
      </c>
      <c r="G562" s="211" t="s">
        <v>34</v>
      </c>
      <c r="H562" s="211" t="s">
        <v>55</v>
      </c>
      <c r="I562" s="211">
        <v>21</v>
      </c>
      <c r="J562" s="23">
        <f>TrtDeprivation[[#This Row],[FIRST_TREATMENTS]]*(21/TrtDeprivation[[#This Row],[WD]])</f>
        <v>22</v>
      </c>
    </row>
    <row r="563" spans="1:10" x14ac:dyDescent="0.35">
      <c r="A563" s="211">
        <v>18</v>
      </c>
      <c r="B563" s="211">
        <v>202108</v>
      </c>
      <c r="C563" s="211" t="s">
        <v>17</v>
      </c>
      <c r="D563" s="211">
        <v>2021</v>
      </c>
      <c r="E563" s="211" t="s">
        <v>113</v>
      </c>
      <c r="F563" s="211" t="s">
        <v>113</v>
      </c>
      <c r="G563" s="211" t="s">
        <v>34</v>
      </c>
      <c r="H563" s="211" t="s">
        <v>59</v>
      </c>
      <c r="I563" s="211">
        <v>21</v>
      </c>
      <c r="J563" s="23">
        <f>TrtDeprivation[[#This Row],[FIRST_TREATMENTS]]*(21/TrtDeprivation[[#This Row],[WD]])</f>
        <v>18</v>
      </c>
    </row>
    <row r="564" spans="1:10" x14ac:dyDescent="0.35">
      <c r="A564" s="211">
        <v>47</v>
      </c>
      <c r="B564" s="211">
        <v>202108</v>
      </c>
      <c r="C564" s="211" t="s">
        <v>17</v>
      </c>
      <c r="D564" s="211">
        <v>2021</v>
      </c>
      <c r="E564" s="211" t="s">
        <v>113</v>
      </c>
      <c r="F564" s="211" t="s">
        <v>113</v>
      </c>
      <c r="G564" s="211" t="s">
        <v>34</v>
      </c>
      <c r="H564" s="211" t="s">
        <v>57</v>
      </c>
      <c r="I564" s="211">
        <v>21</v>
      </c>
      <c r="J564" s="23">
        <f>TrtDeprivation[[#This Row],[FIRST_TREATMENTS]]*(21/TrtDeprivation[[#This Row],[WD]])</f>
        <v>47</v>
      </c>
    </row>
    <row r="565" spans="1:10" x14ac:dyDescent="0.35">
      <c r="A565" s="211">
        <v>25</v>
      </c>
      <c r="B565" s="211">
        <v>202108</v>
      </c>
      <c r="C565" s="211" t="s">
        <v>17</v>
      </c>
      <c r="D565" s="211">
        <v>2021</v>
      </c>
      <c r="E565" s="211" t="s">
        <v>113</v>
      </c>
      <c r="F565" s="211" t="s">
        <v>113</v>
      </c>
      <c r="G565" s="211" t="s">
        <v>34</v>
      </c>
      <c r="H565" s="211" t="s">
        <v>53</v>
      </c>
      <c r="I565" s="211">
        <v>21</v>
      </c>
      <c r="J565" s="23">
        <f>TrtDeprivation[[#This Row],[FIRST_TREATMENTS]]*(21/TrtDeprivation[[#This Row],[WD]])</f>
        <v>25</v>
      </c>
    </row>
    <row r="566" spans="1:10" x14ac:dyDescent="0.35">
      <c r="A566" s="211">
        <v>37</v>
      </c>
      <c r="B566" s="211">
        <v>202108</v>
      </c>
      <c r="C566" s="211" t="s">
        <v>17</v>
      </c>
      <c r="D566" s="211">
        <v>2021</v>
      </c>
      <c r="E566" s="211" t="s">
        <v>113</v>
      </c>
      <c r="F566" s="211" t="s">
        <v>113</v>
      </c>
      <c r="G566" s="211" t="s">
        <v>34</v>
      </c>
      <c r="H566" s="211" t="s">
        <v>56</v>
      </c>
      <c r="I566" s="211">
        <v>21</v>
      </c>
      <c r="J566" s="23">
        <f>TrtDeprivation[[#This Row],[FIRST_TREATMENTS]]*(21/TrtDeprivation[[#This Row],[WD]])</f>
        <v>37</v>
      </c>
    </row>
    <row r="567" spans="1:10" x14ac:dyDescent="0.35">
      <c r="A567" s="211">
        <v>28</v>
      </c>
      <c r="B567" s="211">
        <v>202108</v>
      </c>
      <c r="C567" s="211" t="s">
        <v>17</v>
      </c>
      <c r="D567" s="211">
        <v>2021</v>
      </c>
      <c r="E567" s="211" t="s">
        <v>113</v>
      </c>
      <c r="F567" s="211" t="s">
        <v>113</v>
      </c>
      <c r="G567" s="211" t="s">
        <v>34</v>
      </c>
      <c r="H567" s="211" t="s">
        <v>54</v>
      </c>
      <c r="I567" s="211">
        <v>21</v>
      </c>
      <c r="J567" s="23">
        <f>TrtDeprivation[[#This Row],[FIRST_TREATMENTS]]*(21/TrtDeprivation[[#This Row],[WD]])</f>
        <v>28</v>
      </c>
    </row>
    <row r="568" spans="1:10" x14ac:dyDescent="0.35">
      <c r="A568" s="211">
        <v>19</v>
      </c>
      <c r="B568" s="211">
        <v>202108</v>
      </c>
      <c r="C568" s="211" t="s">
        <v>17</v>
      </c>
      <c r="D568" s="211">
        <v>2021</v>
      </c>
      <c r="E568" s="211" t="s">
        <v>113</v>
      </c>
      <c r="F568" s="211" t="s">
        <v>113</v>
      </c>
      <c r="G568" s="211" t="s">
        <v>34</v>
      </c>
      <c r="H568" s="211" t="s">
        <v>58</v>
      </c>
      <c r="I568" s="211">
        <v>21</v>
      </c>
      <c r="J568" s="23">
        <f>TrtDeprivation[[#This Row],[FIRST_TREATMENTS]]*(21/TrtDeprivation[[#This Row],[WD]])</f>
        <v>19</v>
      </c>
    </row>
    <row r="569" spans="1:10" x14ac:dyDescent="0.35">
      <c r="A569" s="211">
        <v>42</v>
      </c>
      <c r="B569" s="211">
        <v>202108</v>
      </c>
      <c r="C569" s="211" t="s">
        <v>17</v>
      </c>
      <c r="D569" s="211">
        <v>2021</v>
      </c>
      <c r="E569" s="211" t="s">
        <v>113</v>
      </c>
      <c r="F569" s="211" t="s">
        <v>113</v>
      </c>
      <c r="G569" s="211" t="s">
        <v>35</v>
      </c>
      <c r="H569" s="211" t="s">
        <v>54</v>
      </c>
      <c r="I569" s="211">
        <v>21</v>
      </c>
      <c r="J569" s="23">
        <f>TrtDeprivation[[#This Row],[FIRST_TREATMENTS]]*(21/TrtDeprivation[[#This Row],[WD]])</f>
        <v>42</v>
      </c>
    </row>
    <row r="570" spans="1:10" x14ac:dyDescent="0.35">
      <c r="A570" s="211">
        <v>18</v>
      </c>
      <c r="B570" s="211">
        <v>202108</v>
      </c>
      <c r="C570" s="211" t="s">
        <v>17</v>
      </c>
      <c r="D570" s="211">
        <v>2021</v>
      </c>
      <c r="E570" s="211" t="s">
        <v>113</v>
      </c>
      <c r="F570" s="211" t="s">
        <v>113</v>
      </c>
      <c r="G570" s="211" t="s">
        <v>35</v>
      </c>
      <c r="H570" s="211" t="s">
        <v>58</v>
      </c>
      <c r="I570" s="211">
        <v>21</v>
      </c>
      <c r="J570" s="23">
        <f>TrtDeprivation[[#This Row],[FIRST_TREATMENTS]]*(21/TrtDeprivation[[#This Row],[WD]])</f>
        <v>18</v>
      </c>
    </row>
    <row r="571" spans="1:10" x14ac:dyDescent="0.35">
      <c r="A571" s="211">
        <v>34</v>
      </c>
      <c r="B571" s="211">
        <v>202108</v>
      </c>
      <c r="C571" s="211" t="s">
        <v>17</v>
      </c>
      <c r="D571" s="211">
        <v>2021</v>
      </c>
      <c r="E571" s="211" t="s">
        <v>113</v>
      </c>
      <c r="F571" s="211" t="s">
        <v>113</v>
      </c>
      <c r="G571" s="211" t="s">
        <v>35</v>
      </c>
      <c r="H571" s="211" t="s">
        <v>55</v>
      </c>
      <c r="I571" s="211">
        <v>21</v>
      </c>
      <c r="J571" s="23">
        <f>TrtDeprivation[[#This Row],[FIRST_TREATMENTS]]*(21/TrtDeprivation[[#This Row],[WD]])</f>
        <v>34</v>
      </c>
    </row>
    <row r="572" spans="1:10" x14ac:dyDescent="0.35">
      <c r="A572" s="211">
        <v>15</v>
      </c>
      <c r="B572" s="211">
        <v>202108</v>
      </c>
      <c r="C572" s="211" t="s">
        <v>17</v>
      </c>
      <c r="D572" s="211">
        <v>2021</v>
      </c>
      <c r="E572" s="211" t="s">
        <v>113</v>
      </c>
      <c r="F572" s="211" t="s">
        <v>113</v>
      </c>
      <c r="G572" s="211" t="s">
        <v>35</v>
      </c>
      <c r="H572" s="211" t="s">
        <v>59</v>
      </c>
      <c r="I572" s="211">
        <v>21</v>
      </c>
      <c r="J572" s="23">
        <f>TrtDeprivation[[#This Row],[FIRST_TREATMENTS]]*(21/TrtDeprivation[[#This Row],[WD]])</f>
        <v>15</v>
      </c>
    </row>
    <row r="573" spans="1:10" x14ac:dyDescent="0.35">
      <c r="A573" s="211">
        <v>55</v>
      </c>
      <c r="B573" s="211">
        <v>202108</v>
      </c>
      <c r="C573" s="211" t="s">
        <v>17</v>
      </c>
      <c r="D573" s="211">
        <v>2021</v>
      </c>
      <c r="E573" s="211" t="s">
        <v>113</v>
      </c>
      <c r="F573" s="211" t="s">
        <v>113</v>
      </c>
      <c r="G573" s="211" t="s">
        <v>35</v>
      </c>
      <c r="H573" s="211" t="s">
        <v>57</v>
      </c>
      <c r="I573" s="211">
        <v>21</v>
      </c>
      <c r="J573" s="23">
        <f>TrtDeprivation[[#This Row],[FIRST_TREATMENTS]]*(21/TrtDeprivation[[#This Row],[WD]])</f>
        <v>55</v>
      </c>
    </row>
    <row r="574" spans="1:10" x14ac:dyDescent="0.35">
      <c r="A574" s="211">
        <v>16</v>
      </c>
      <c r="B574" s="211">
        <v>202108</v>
      </c>
      <c r="C574" s="211" t="s">
        <v>17</v>
      </c>
      <c r="D574" s="211">
        <v>2021</v>
      </c>
      <c r="E574" s="211" t="s">
        <v>113</v>
      </c>
      <c r="F574" s="211" t="s">
        <v>113</v>
      </c>
      <c r="G574" s="211" t="s">
        <v>35</v>
      </c>
      <c r="H574" s="211" t="s">
        <v>53</v>
      </c>
      <c r="I574" s="211">
        <v>21</v>
      </c>
      <c r="J574" s="23">
        <f>TrtDeprivation[[#This Row],[FIRST_TREATMENTS]]*(21/TrtDeprivation[[#This Row],[WD]])</f>
        <v>16</v>
      </c>
    </row>
    <row r="575" spans="1:10" x14ac:dyDescent="0.35">
      <c r="A575" s="211">
        <v>35</v>
      </c>
      <c r="B575" s="211">
        <v>202108</v>
      </c>
      <c r="C575" s="211" t="s">
        <v>17</v>
      </c>
      <c r="D575" s="211">
        <v>2021</v>
      </c>
      <c r="E575" s="211" t="s">
        <v>113</v>
      </c>
      <c r="F575" s="211" t="s">
        <v>113</v>
      </c>
      <c r="G575" s="211" t="s">
        <v>35</v>
      </c>
      <c r="H575" s="211" t="s">
        <v>56</v>
      </c>
      <c r="I575" s="211">
        <v>21</v>
      </c>
      <c r="J575" s="23">
        <f>TrtDeprivation[[#This Row],[FIRST_TREATMENTS]]*(21/TrtDeprivation[[#This Row],[WD]])</f>
        <v>35</v>
      </c>
    </row>
    <row r="576" spans="1:10" x14ac:dyDescent="0.35">
      <c r="A576" s="211">
        <v>26</v>
      </c>
      <c r="B576" s="211">
        <v>202108</v>
      </c>
      <c r="C576" s="211" t="s">
        <v>17</v>
      </c>
      <c r="D576" s="211">
        <v>2021</v>
      </c>
      <c r="E576" s="211" t="s">
        <v>113</v>
      </c>
      <c r="F576" s="211" t="s">
        <v>113</v>
      </c>
      <c r="G576" s="211" t="s">
        <v>36</v>
      </c>
      <c r="H576" s="211" t="s">
        <v>56</v>
      </c>
      <c r="I576" s="211">
        <v>21</v>
      </c>
      <c r="J576" s="23">
        <f>TrtDeprivation[[#This Row],[FIRST_TREATMENTS]]*(21/TrtDeprivation[[#This Row],[WD]])</f>
        <v>26</v>
      </c>
    </row>
    <row r="577" spans="1:10" x14ac:dyDescent="0.35">
      <c r="A577" s="211">
        <v>39</v>
      </c>
      <c r="B577" s="211">
        <v>202108</v>
      </c>
      <c r="C577" s="211" t="s">
        <v>17</v>
      </c>
      <c r="D577" s="211">
        <v>2021</v>
      </c>
      <c r="E577" s="211" t="s">
        <v>113</v>
      </c>
      <c r="F577" s="211" t="s">
        <v>113</v>
      </c>
      <c r="G577" s="211" t="s">
        <v>36</v>
      </c>
      <c r="H577" s="211" t="s">
        <v>54</v>
      </c>
      <c r="I577" s="211">
        <v>21</v>
      </c>
      <c r="J577" s="23">
        <f>TrtDeprivation[[#This Row],[FIRST_TREATMENTS]]*(21/TrtDeprivation[[#This Row],[WD]])</f>
        <v>39</v>
      </c>
    </row>
    <row r="578" spans="1:10" x14ac:dyDescent="0.35">
      <c r="A578" s="211">
        <v>27</v>
      </c>
      <c r="B578" s="211">
        <v>202108</v>
      </c>
      <c r="C578" s="211" t="s">
        <v>17</v>
      </c>
      <c r="D578" s="211">
        <v>2021</v>
      </c>
      <c r="E578" s="211" t="s">
        <v>113</v>
      </c>
      <c r="F578" s="211" t="s">
        <v>113</v>
      </c>
      <c r="G578" s="211" t="s">
        <v>36</v>
      </c>
      <c r="H578" s="211" t="s">
        <v>58</v>
      </c>
      <c r="I578" s="211">
        <v>21</v>
      </c>
      <c r="J578" s="23">
        <f>TrtDeprivation[[#This Row],[FIRST_TREATMENTS]]*(21/TrtDeprivation[[#This Row],[WD]])</f>
        <v>27</v>
      </c>
    </row>
    <row r="579" spans="1:10" x14ac:dyDescent="0.35">
      <c r="A579" s="211">
        <v>18</v>
      </c>
      <c r="B579" s="211">
        <v>202108</v>
      </c>
      <c r="C579" s="211" t="s">
        <v>17</v>
      </c>
      <c r="D579" s="211">
        <v>2021</v>
      </c>
      <c r="E579" s="211" t="s">
        <v>113</v>
      </c>
      <c r="F579" s="211" t="s">
        <v>113</v>
      </c>
      <c r="G579" s="211" t="s">
        <v>36</v>
      </c>
      <c r="H579" s="211" t="s">
        <v>53</v>
      </c>
      <c r="I579" s="211">
        <v>21</v>
      </c>
      <c r="J579" s="23">
        <f>TrtDeprivation[[#This Row],[FIRST_TREATMENTS]]*(21/TrtDeprivation[[#This Row],[WD]])</f>
        <v>18</v>
      </c>
    </row>
    <row r="580" spans="1:10" x14ac:dyDescent="0.35">
      <c r="A580" s="211">
        <v>47</v>
      </c>
      <c r="B580" s="211">
        <v>202108</v>
      </c>
      <c r="C580" s="211" t="s">
        <v>17</v>
      </c>
      <c r="D580" s="211">
        <v>2021</v>
      </c>
      <c r="E580" s="211" t="s">
        <v>113</v>
      </c>
      <c r="F580" s="211" t="s">
        <v>113</v>
      </c>
      <c r="G580" s="211" t="s">
        <v>36</v>
      </c>
      <c r="H580" s="211" t="s">
        <v>57</v>
      </c>
      <c r="I580" s="211">
        <v>21</v>
      </c>
      <c r="J580" s="23">
        <f>TrtDeprivation[[#This Row],[FIRST_TREATMENTS]]*(21/TrtDeprivation[[#This Row],[WD]])</f>
        <v>47</v>
      </c>
    </row>
    <row r="581" spans="1:10" x14ac:dyDescent="0.35">
      <c r="A581" s="211">
        <v>29</v>
      </c>
      <c r="B581" s="211">
        <v>202108</v>
      </c>
      <c r="C581" s="211" t="s">
        <v>17</v>
      </c>
      <c r="D581" s="211">
        <v>2021</v>
      </c>
      <c r="E581" s="211" t="s">
        <v>113</v>
      </c>
      <c r="F581" s="211" t="s">
        <v>113</v>
      </c>
      <c r="G581" s="211" t="s">
        <v>36</v>
      </c>
      <c r="H581" s="211" t="s">
        <v>59</v>
      </c>
      <c r="I581" s="211">
        <v>21</v>
      </c>
      <c r="J581" s="23">
        <f>TrtDeprivation[[#This Row],[FIRST_TREATMENTS]]*(21/TrtDeprivation[[#This Row],[WD]])</f>
        <v>29</v>
      </c>
    </row>
    <row r="582" spans="1:10" x14ac:dyDescent="0.35">
      <c r="A582" s="211">
        <v>33</v>
      </c>
      <c r="B582" s="211">
        <v>202108</v>
      </c>
      <c r="C582" s="211" t="s">
        <v>17</v>
      </c>
      <c r="D582" s="211">
        <v>2021</v>
      </c>
      <c r="E582" s="211" t="s">
        <v>113</v>
      </c>
      <c r="F582" s="211" t="s">
        <v>113</v>
      </c>
      <c r="G582" s="211" t="s">
        <v>36</v>
      </c>
      <c r="H582" s="211" t="s">
        <v>55</v>
      </c>
      <c r="I582" s="211">
        <v>21</v>
      </c>
      <c r="J582" s="23">
        <f>TrtDeprivation[[#This Row],[FIRST_TREATMENTS]]*(21/TrtDeprivation[[#This Row],[WD]])</f>
        <v>33</v>
      </c>
    </row>
    <row r="583" spans="1:10" x14ac:dyDescent="0.35">
      <c r="A583" s="211">
        <v>32</v>
      </c>
      <c r="B583" s="211">
        <v>202108</v>
      </c>
      <c r="C583" s="211" t="s">
        <v>17</v>
      </c>
      <c r="D583" s="211">
        <v>2021</v>
      </c>
      <c r="E583" s="211" t="s">
        <v>113</v>
      </c>
      <c r="F583" s="211" t="s">
        <v>113</v>
      </c>
      <c r="G583" s="211" t="s">
        <v>37</v>
      </c>
      <c r="H583" s="211" t="s">
        <v>53</v>
      </c>
      <c r="I583" s="211">
        <v>21</v>
      </c>
      <c r="J583" s="23">
        <f>TrtDeprivation[[#This Row],[FIRST_TREATMENTS]]*(21/TrtDeprivation[[#This Row],[WD]])</f>
        <v>32</v>
      </c>
    </row>
    <row r="584" spans="1:10" x14ac:dyDescent="0.35">
      <c r="A584" s="211">
        <v>37</v>
      </c>
      <c r="B584" s="211">
        <v>202108</v>
      </c>
      <c r="C584" s="211" t="s">
        <v>17</v>
      </c>
      <c r="D584" s="211">
        <v>2021</v>
      </c>
      <c r="E584" s="211" t="s">
        <v>113</v>
      </c>
      <c r="F584" s="211" t="s">
        <v>113</v>
      </c>
      <c r="G584" s="211" t="s">
        <v>37</v>
      </c>
      <c r="H584" s="211" t="s">
        <v>57</v>
      </c>
      <c r="I584" s="211">
        <v>21</v>
      </c>
      <c r="J584" s="23">
        <f>TrtDeprivation[[#This Row],[FIRST_TREATMENTS]]*(21/TrtDeprivation[[#This Row],[WD]])</f>
        <v>37</v>
      </c>
    </row>
    <row r="585" spans="1:10" x14ac:dyDescent="0.35">
      <c r="A585" s="211">
        <v>18</v>
      </c>
      <c r="B585" s="211">
        <v>202108</v>
      </c>
      <c r="C585" s="211" t="s">
        <v>17</v>
      </c>
      <c r="D585" s="211">
        <v>2021</v>
      </c>
      <c r="E585" s="211" t="s">
        <v>113</v>
      </c>
      <c r="F585" s="211" t="s">
        <v>113</v>
      </c>
      <c r="G585" s="211" t="s">
        <v>37</v>
      </c>
      <c r="H585" s="211" t="s">
        <v>59</v>
      </c>
      <c r="I585" s="211">
        <v>21</v>
      </c>
      <c r="J585" s="23">
        <f>TrtDeprivation[[#This Row],[FIRST_TREATMENTS]]*(21/TrtDeprivation[[#This Row],[WD]])</f>
        <v>18</v>
      </c>
    </row>
    <row r="586" spans="1:10" x14ac:dyDescent="0.35">
      <c r="A586" s="211">
        <v>40</v>
      </c>
      <c r="B586" s="211">
        <v>202108</v>
      </c>
      <c r="C586" s="211" t="s">
        <v>17</v>
      </c>
      <c r="D586" s="211">
        <v>2021</v>
      </c>
      <c r="E586" s="211" t="s">
        <v>113</v>
      </c>
      <c r="F586" s="211" t="s">
        <v>113</v>
      </c>
      <c r="G586" s="211" t="s">
        <v>37</v>
      </c>
      <c r="H586" s="211" t="s">
        <v>56</v>
      </c>
      <c r="I586" s="211">
        <v>21</v>
      </c>
      <c r="J586" s="23">
        <f>TrtDeprivation[[#This Row],[FIRST_TREATMENTS]]*(21/TrtDeprivation[[#This Row],[WD]])</f>
        <v>40</v>
      </c>
    </row>
    <row r="587" spans="1:10" x14ac:dyDescent="0.35">
      <c r="A587" s="211">
        <v>16</v>
      </c>
      <c r="B587" s="211">
        <v>202108</v>
      </c>
      <c r="C587" s="211" t="s">
        <v>17</v>
      </c>
      <c r="D587" s="211">
        <v>2021</v>
      </c>
      <c r="E587" s="211" t="s">
        <v>113</v>
      </c>
      <c r="F587" s="211" t="s">
        <v>113</v>
      </c>
      <c r="G587" s="211" t="s">
        <v>37</v>
      </c>
      <c r="H587" s="211" t="s">
        <v>55</v>
      </c>
      <c r="I587" s="211">
        <v>21</v>
      </c>
      <c r="J587" s="23">
        <f>TrtDeprivation[[#This Row],[FIRST_TREATMENTS]]*(21/TrtDeprivation[[#This Row],[WD]])</f>
        <v>16</v>
      </c>
    </row>
    <row r="588" spans="1:10" x14ac:dyDescent="0.35">
      <c r="A588" s="211">
        <v>33</v>
      </c>
      <c r="B588" s="211">
        <v>202108</v>
      </c>
      <c r="C588" s="211" t="s">
        <v>17</v>
      </c>
      <c r="D588" s="211">
        <v>2021</v>
      </c>
      <c r="E588" s="211" t="s">
        <v>113</v>
      </c>
      <c r="F588" s="211" t="s">
        <v>113</v>
      </c>
      <c r="G588" s="211" t="s">
        <v>37</v>
      </c>
      <c r="H588" s="211" t="s">
        <v>58</v>
      </c>
      <c r="I588" s="211">
        <v>21</v>
      </c>
      <c r="J588" s="23">
        <f>TrtDeprivation[[#This Row],[FIRST_TREATMENTS]]*(21/TrtDeprivation[[#This Row],[WD]])</f>
        <v>33</v>
      </c>
    </row>
    <row r="589" spans="1:10" x14ac:dyDescent="0.35">
      <c r="A589" s="211">
        <v>39</v>
      </c>
      <c r="B589" s="211">
        <v>202108</v>
      </c>
      <c r="C589" s="211" t="s">
        <v>17</v>
      </c>
      <c r="D589" s="211">
        <v>2021</v>
      </c>
      <c r="E589" s="211" t="s">
        <v>113</v>
      </c>
      <c r="F589" s="211" t="s">
        <v>113</v>
      </c>
      <c r="G589" s="211" t="s">
        <v>37</v>
      </c>
      <c r="H589" s="211" t="s">
        <v>54</v>
      </c>
      <c r="I589" s="211">
        <v>21</v>
      </c>
      <c r="J589" s="23">
        <f>TrtDeprivation[[#This Row],[FIRST_TREATMENTS]]*(21/TrtDeprivation[[#This Row],[WD]])</f>
        <v>39</v>
      </c>
    </row>
    <row r="590" spans="1:10" x14ac:dyDescent="0.35">
      <c r="A590" s="211">
        <v>32</v>
      </c>
      <c r="B590" s="211">
        <v>202108</v>
      </c>
      <c r="C590" s="211" t="s">
        <v>17</v>
      </c>
      <c r="D590" s="211">
        <v>2021</v>
      </c>
      <c r="E590" s="211" t="s">
        <v>113</v>
      </c>
      <c r="F590" s="211" t="s">
        <v>113</v>
      </c>
      <c r="G590" s="211" t="s">
        <v>38</v>
      </c>
      <c r="H590" s="211" t="s">
        <v>58</v>
      </c>
      <c r="I590" s="211">
        <v>21</v>
      </c>
      <c r="J590" s="23">
        <f>TrtDeprivation[[#This Row],[FIRST_TREATMENTS]]*(21/TrtDeprivation[[#This Row],[WD]])</f>
        <v>32</v>
      </c>
    </row>
    <row r="591" spans="1:10" x14ac:dyDescent="0.35">
      <c r="A591" s="211">
        <v>43</v>
      </c>
      <c r="B591" s="211">
        <v>202108</v>
      </c>
      <c r="C591" s="211" t="s">
        <v>17</v>
      </c>
      <c r="D591" s="211">
        <v>2021</v>
      </c>
      <c r="E591" s="211" t="s">
        <v>113</v>
      </c>
      <c r="F591" s="211" t="s">
        <v>113</v>
      </c>
      <c r="G591" s="211" t="s">
        <v>38</v>
      </c>
      <c r="H591" s="211" t="s">
        <v>54</v>
      </c>
      <c r="I591" s="211">
        <v>21</v>
      </c>
      <c r="J591" s="23">
        <f>TrtDeprivation[[#This Row],[FIRST_TREATMENTS]]*(21/TrtDeprivation[[#This Row],[WD]])</f>
        <v>43</v>
      </c>
    </row>
    <row r="592" spans="1:10" x14ac:dyDescent="0.35">
      <c r="A592" s="211">
        <v>58</v>
      </c>
      <c r="B592" s="211">
        <v>202108</v>
      </c>
      <c r="C592" s="211" t="s">
        <v>17</v>
      </c>
      <c r="D592" s="211">
        <v>2021</v>
      </c>
      <c r="E592" s="211" t="s">
        <v>113</v>
      </c>
      <c r="F592" s="211" t="s">
        <v>113</v>
      </c>
      <c r="G592" s="211" t="s">
        <v>38</v>
      </c>
      <c r="H592" s="211" t="s">
        <v>56</v>
      </c>
      <c r="I592" s="211">
        <v>21</v>
      </c>
      <c r="J592" s="23">
        <f>TrtDeprivation[[#This Row],[FIRST_TREATMENTS]]*(21/TrtDeprivation[[#This Row],[WD]])</f>
        <v>58</v>
      </c>
    </row>
    <row r="593" spans="1:10" x14ac:dyDescent="0.35">
      <c r="A593" s="211">
        <v>14</v>
      </c>
      <c r="B593" s="211">
        <v>202108</v>
      </c>
      <c r="C593" s="211" t="s">
        <v>17</v>
      </c>
      <c r="D593" s="211">
        <v>2021</v>
      </c>
      <c r="E593" s="211" t="s">
        <v>113</v>
      </c>
      <c r="F593" s="211" t="s">
        <v>113</v>
      </c>
      <c r="G593" s="211" t="s">
        <v>38</v>
      </c>
      <c r="H593" s="211" t="s">
        <v>59</v>
      </c>
      <c r="I593" s="211">
        <v>21</v>
      </c>
      <c r="J593" s="23">
        <f>TrtDeprivation[[#This Row],[FIRST_TREATMENTS]]*(21/TrtDeprivation[[#This Row],[WD]])</f>
        <v>14</v>
      </c>
    </row>
    <row r="594" spans="1:10" x14ac:dyDescent="0.35">
      <c r="A594" s="211">
        <v>14</v>
      </c>
      <c r="B594" s="211">
        <v>202108</v>
      </c>
      <c r="C594" s="211" t="s">
        <v>17</v>
      </c>
      <c r="D594" s="211">
        <v>2021</v>
      </c>
      <c r="E594" s="211" t="s">
        <v>113</v>
      </c>
      <c r="F594" s="211" t="s">
        <v>113</v>
      </c>
      <c r="G594" s="211" t="s">
        <v>38</v>
      </c>
      <c r="H594" s="211" t="s">
        <v>57</v>
      </c>
      <c r="I594" s="211">
        <v>21</v>
      </c>
      <c r="J594" s="23">
        <f>TrtDeprivation[[#This Row],[FIRST_TREATMENTS]]*(21/TrtDeprivation[[#This Row],[WD]])</f>
        <v>14</v>
      </c>
    </row>
    <row r="595" spans="1:10" x14ac:dyDescent="0.35">
      <c r="A595" s="211">
        <v>58</v>
      </c>
      <c r="B595" s="211">
        <v>202108</v>
      </c>
      <c r="C595" s="211" t="s">
        <v>17</v>
      </c>
      <c r="D595" s="211">
        <v>2021</v>
      </c>
      <c r="E595" s="211" t="s">
        <v>113</v>
      </c>
      <c r="F595" s="211" t="s">
        <v>113</v>
      </c>
      <c r="G595" s="211" t="s">
        <v>38</v>
      </c>
      <c r="H595" s="211" t="s">
        <v>53</v>
      </c>
      <c r="I595" s="211">
        <v>21</v>
      </c>
      <c r="J595" s="23">
        <f>TrtDeprivation[[#This Row],[FIRST_TREATMENTS]]*(21/TrtDeprivation[[#This Row],[WD]])</f>
        <v>58</v>
      </c>
    </row>
    <row r="596" spans="1:10" x14ac:dyDescent="0.35">
      <c r="A596" s="211">
        <v>13</v>
      </c>
      <c r="B596" s="211">
        <v>202108</v>
      </c>
      <c r="C596" s="211" t="s">
        <v>17</v>
      </c>
      <c r="D596" s="211">
        <v>2021</v>
      </c>
      <c r="E596" s="211" t="s">
        <v>113</v>
      </c>
      <c r="F596" s="211" t="s">
        <v>113</v>
      </c>
      <c r="G596" s="211" t="s">
        <v>38</v>
      </c>
      <c r="H596" s="211" t="s">
        <v>55</v>
      </c>
      <c r="I596" s="211">
        <v>21</v>
      </c>
      <c r="J596" s="23">
        <f>TrtDeprivation[[#This Row],[FIRST_TREATMENTS]]*(21/TrtDeprivation[[#This Row],[WD]])</f>
        <v>13</v>
      </c>
    </row>
    <row r="597" spans="1:10" x14ac:dyDescent="0.35">
      <c r="A597" s="211">
        <v>177</v>
      </c>
      <c r="B597" s="211">
        <v>202108</v>
      </c>
      <c r="C597" s="211" t="s">
        <v>17</v>
      </c>
      <c r="D597" s="211">
        <v>2021</v>
      </c>
      <c r="E597" s="211" t="s">
        <v>5</v>
      </c>
      <c r="F597" s="211" t="s">
        <v>5</v>
      </c>
      <c r="G597" s="211" t="s">
        <v>34</v>
      </c>
      <c r="H597" s="211" t="s">
        <v>57</v>
      </c>
      <c r="I597" s="211">
        <v>21</v>
      </c>
      <c r="J597" s="23">
        <f>TrtDeprivation[[#This Row],[FIRST_TREATMENTS]]*(21/TrtDeprivation[[#This Row],[WD]])</f>
        <v>177</v>
      </c>
    </row>
    <row r="598" spans="1:10" x14ac:dyDescent="0.35">
      <c r="A598" s="211">
        <v>70</v>
      </c>
      <c r="B598" s="211">
        <v>202108</v>
      </c>
      <c r="C598" s="211" t="s">
        <v>17</v>
      </c>
      <c r="D598" s="211">
        <v>2021</v>
      </c>
      <c r="E598" s="211" t="s">
        <v>5</v>
      </c>
      <c r="F598" s="211" t="s">
        <v>5</v>
      </c>
      <c r="G598" s="211" t="s">
        <v>34</v>
      </c>
      <c r="H598" s="211" t="s">
        <v>53</v>
      </c>
      <c r="I598" s="211">
        <v>21</v>
      </c>
      <c r="J598" s="23">
        <f>TrtDeprivation[[#This Row],[FIRST_TREATMENTS]]*(21/TrtDeprivation[[#This Row],[WD]])</f>
        <v>70</v>
      </c>
    </row>
    <row r="599" spans="1:10" x14ac:dyDescent="0.35">
      <c r="A599" s="211">
        <v>106</v>
      </c>
      <c r="B599" s="211">
        <v>202108</v>
      </c>
      <c r="C599" s="211" t="s">
        <v>17</v>
      </c>
      <c r="D599" s="211">
        <v>2021</v>
      </c>
      <c r="E599" s="211" t="s">
        <v>5</v>
      </c>
      <c r="F599" s="211" t="s">
        <v>5</v>
      </c>
      <c r="G599" s="211" t="s">
        <v>34</v>
      </c>
      <c r="H599" s="211" t="s">
        <v>56</v>
      </c>
      <c r="I599" s="211">
        <v>21</v>
      </c>
      <c r="J599" s="23">
        <f>TrtDeprivation[[#This Row],[FIRST_TREATMENTS]]*(21/TrtDeprivation[[#This Row],[WD]])</f>
        <v>106</v>
      </c>
    </row>
    <row r="600" spans="1:10" x14ac:dyDescent="0.35">
      <c r="A600" s="211">
        <v>106</v>
      </c>
      <c r="B600" s="211">
        <v>202108</v>
      </c>
      <c r="C600" s="211" t="s">
        <v>17</v>
      </c>
      <c r="D600" s="211">
        <v>2021</v>
      </c>
      <c r="E600" s="211" t="s">
        <v>5</v>
      </c>
      <c r="F600" s="211" t="s">
        <v>5</v>
      </c>
      <c r="G600" s="211" t="s">
        <v>34</v>
      </c>
      <c r="H600" s="211" t="s">
        <v>54</v>
      </c>
      <c r="I600" s="211">
        <v>21</v>
      </c>
      <c r="J600" s="23">
        <f>TrtDeprivation[[#This Row],[FIRST_TREATMENTS]]*(21/TrtDeprivation[[#This Row],[WD]])</f>
        <v>106</v>
      </c>
    </row>
    <row r="601" spans="1:10" x14ac:dyDescent="0.35">
      <c r="A601" s="211">
        <v>40</v>
      </c>
      <c r="B601" s="211">
        <v>202108</v>
      </c>
      <c r="C601" s="211" t="s">
        <v>17</v>
      </c>
      <c r="D601" s="211">
        <v>2021</v>
      </c>
      <c r="E601" s="211" t="s">
        <v>5</v>
      </c>
      <c r="F601" s="211" t="s">
        <v>5</v>
      </c>
      <c r="G601" s="211" t="s">
        <v>34</v>
      </c>
      <c r="H601" s="211" t="s">
        <v>58</v>
      </c>
      <c r="I601" s="211">
        <v>21</v>
      </c>
      <c r="J601" s="23">
        <f>TrtDeprivation[[#This Row],[FIRST_TREATMENTS]]*(21/TrtDeprivation[[#This Row],[WD]])</f>
        <v>40</v>
      </c>
    </row>
    <row r="602" spans="1:10" x14ac:dyDescent="0.35">
      <c r="A602" s="211">
        <v>82</v>
      </c>
      <c r="B602" s="211">
        <v>202108</v>
      </c>
      <c r="C602" s="211" t="s">
        <v>17</v>
      </c>
      <c r="D602" s="211">
        <v>2021</v>
      </c>
      <c r="E602" s="211" t="s">
        <v>5</v>
      </c>
      <c r="F602" s="211" t="s">
        <v>5</v>
      </c>
      <c r="G602" s="211" t="s">
        <v>34</v>
      </c>
      <c r="H602" s="211" t="s">
        <v>59</v>
      </c>
      <c r="I602" s="211">
        <v>21</v>
      </c>
      <c r="J602" s="23">
        <f>TrtDeprivation[[#This Row],[FIRST_TREATMENTS]]*(21/TrtDeprivation[[#This Row],[WD]])</f>
        <v>82</v>
      </c>
    </row>
    <row r="603" spans="1:10" x14ac:dyDescent="0.35">
      <c r="A603" s="211">
        <v>76</v>
      </c>
      <c r="B603" s="211">
        <v>202108</v>
      </c>
      <c r="C603" s="211" t="s">
        <v>17</v>
      </c>
      <c r="D603" s="211">
        <v>2021</v>
      </c>
      <c r="E603" s="211" t="s">
        <v>5</v>
      </c>
      <c r="F603" s="211" t="s">
        <v>5</v>
      </c>
      <c r="G603" s="211" t="s">
        <v>34</v>
      </c>
      <c r="H603" s="211" t="s">
        <v>55</v>
      </c>
      <c r="I603" s="211">
        <v>21</v>
      </c>
      <c r="J603" s="23">
        <f>TrtDeprivation[[#This Row],[FIRST_TREATMENTS]]*(21/TrtDeprivation[[#This Row],[WD]])</f>
        <v>76</v>
      </c>
    </row>
    <row r="604" spans="1:10" x14ac:dyDescent="0.35">
      <c r="A604" s="211">
        <v>69</v>
      </c>
      <c r="B604" s="211">
        <v>202108</v>
      </c>
      <c r="C604" s="211" t="s">
        <v>17</v>
      </c>
      <c r="D604" s="211">
        <v>2021</v>
      </c>
      <c r="E604" s="211" t="s">
        <v>5</v>
      </c>
      <c r="F604" s="211" t="s">
        <v>5</v>
      </c>
      <c r="G604" s="211" t="s">
        <v>35</v>
      </c>
      <c r="H604" s="211" t="s">
        <v>53</v>
      </c>
      <c r="I604" s="211">
        <v>21</v>
      </c>
      <c r="J604" s="23">
        <f>TrtDeprivation[[#This Row],[FIRST_TREATMENTS]]*(21/TrtDeprivation[[#This Row],[WD]])</f>
        <v>69</v>
      </c>
    </row>
    <row r="605" spans="1:10" x14ac:dyDescent="0.35">
      <c r="A605" s="211">
        <v>109</v>
      </c>
      <c r="B605" s="211">
        <v>202108</v>
      </c>
      <c r="C605" s="211" t="s">
        <v>17</v>
      </c>
      <c r="D605" s="211">
        <v>2021</v>
      </c>
      <c r="E605" s="211" t="s">
        <v>5</v>
      </c>
      <c r="F605" s="211" t="s">
        <v>5</v>
      </c>
      <c r="G605" s="211" t="s">
        <v>35</v>
      </c>
      <c r="H605" s="211" t="s">
        <v>56</v>
      </c>
      <c r="I605" s="211">
        <v>21</v>
      </c>
      <c r="J605" s="23">
        <f>TrtDeprivation[[#This Row],[FIRST_TREATMENTS]]*(21/TrtDeprivation[[#This Row],[WD]])</f>
        <v>109</v>
      </c>
    </row>
    <row r="606" spans="1:10" x14ac:dyDescent="0.35">
      <c r="A606" s="211">
        <v>133</v>
      </c>
      <c r="B606" s="211">
        <v>202108</v>
      </c>
      <c r="C606" s="211" t="s">
        <v>17</v>
      </c>
      <c r="D606" s="211">
        <v>2021</v>
      </c>
      <c r="E606" s="211" t="s">
        <v>5</v>
      </c>
      <c r="F606" s="211" t="s">
        <v>5</v>
      </c>
      <c r="G606" s="211" t="s">
        <v>35</v>
      </c>
      <c r="H606" s="211" t="s">
        <v>54</v>
      </c>
      <c r="I606" s="211">
        <v>21</v>
      </c>
      <c r="J606" s="23">
        <f>TrtDeprivation[[#This Row],[FIRST_TREATMENTS]]*(21/TrtDeprivation[[#This Row],[WD]])</f>
        <v>133</v>
      </c>
    </row>
    <row r="607" spans="1:10" x14ac:dyDescent="0.35">
      <c r="A607" s="211">
        <v>60</v>
      </c>
      <c r="B607" s="211">
        <v>202108</v>
      </c>
      <c r="C607" s="211" t="s">
        <v>17</v>
      </c>
      <c r="D607" s="211">
        <v>2021</v>
      </c>
      <c r="E607" s="211" t="s">
        <v>5</v>
      </c>
      <c r="F607" s="211" t="s">
        <v>5</v>
      </c>
      <c r="G607" s="211" t="s">
        <v>35</v>
      </c>
      <c r="H607" s="211" t="s">
        <v>58</v>
      </c>
      <c r="I607" s="211">
        <v>21</v>
      </c>
      <c r="J607" s="23">
        <f>TrtDeprivation[[#This Row],[FIRST_TREATMENTS]]*(21/TrtDeprivation[[#This Row],[WD]])</f>
        <v>60</v>
      </c>
    </row>
    <row r="608" spans="1:10" x14ac:dyDescent="0.35">
      <c r="A608" s="211">
        <v>120</v>
      </c>
      <c r="B608" s="211">
        <v>202108</v>
      </c>
      <c r="C608" s="211" t="s">
        <v>17</v>
      </c>
      <c r="D608" s="211">
        <v>2021</v>
      </c>
      <c r="E608" s="211" t="s">
        <v>5</v>
      </c>
      <c r="F608" s="211" t="s">
        <v>5</v>
      </c>
      <c r="G608" s="211" t="s">
        <v>35</v>
      </c>
      <c r="H608" s="211" t="s">
        <v>57</v>
      </c>
      <c r="I608" s="211">
        <v>21</v>
      </c>
      <c r="J608" s="23">
        <f>TrtDeprivation[[#This Row],[FIRST_TREATMENTS]]*(21/TrtDeprivation[[#This Row],[WD]])</f>
        <v>120</v>
      </c>
    </row>
    <row r="609" spans="1:10" x14ac:dyDescent="0.35">
      <c r="A609" s="211">
        <v>101</v>
      </c>
      <c r="B609" s="211">
        <v>202108</v>
      </c>
      <c r="C609" s="211" t="s">
        <v>17</v>
      </c>
      <c r="D609" s="211">
        <v>2021</v>
      </c>
      <c r="E609" s="211" t="s">
        <v>5</v>
      </c>
      <c r="F609" s="211" t="s">
        <v>5</v>
      </c>
      <c r="G609" s="211" t="s">
        <v>35</v>
      </c>
      <c r="H609" s="211" t="s">
        <v>55</v>
      </c>
      <c r="I609" s="211">
        <v>21</v>
      </c>
      <c r="J609" s="23">
        <f>TrtDeprivation[[#This Row],[FIRST_TREATMENTS]]*(21/TrtDeprivation[[#This Row],[WD]])</f>
        <v>101</v>
      </c>
    </row>
    <row r="610" spans="1:10" x14ac:dyDescent="0.35">
      <c r="A610" s="211">
        <v>76</v>
      </c>
      <c r="B610" s="211">
        <v>202108</v>
      </c>
      <c r="C610" s="211" t="s">
        <v>17</v>
      </c>
      <c r="D610" s="211">
        <v>2021</v>
      </c>
      <c r="E610" s="211" t="s">
        <v>5</v>
      </c>
      <c r="F610" s="211" t="s">
        <v>5</v>
      </c>
      <c r="G610" s="211" t="s">
        <v>35</v>
      </c>
      <c r="H610" s="211" t="s">
        <v>59</v>
      </c>
      <c r="I610" s="211">
        <v>21</v>
      </c>
      <c r="J610" s="23">
        <f>TrtDeprivation[[#This Row],[FIRST_TREATMENTS]]*(21/TrtDeprivation[[#This Row],[WD]])</f>
        <v>76</v>
      </c>
    </row>
    <row r="611" spans="1:10" x14ac:dyDescent="0.35">
      <c r="A611" s="211">
        <v>72</v>
      </c>
      <c r="B611" s="211">
        <v>202108</v>
      </c>
      <c r="C611" s="211" t="s">
        <v>17</v>
      </c>
      <c r="D611" s="211">
        <v>2021</v>
      </c>
      <c r="E611" s="211" t="s">
        <v>5</v>
      </c>
      <c r="F611" s="211" t="s">
        <v>5</v>
      </c>
      <c r="G611" s="211" t="s">
        <v>36</v>
      </c>
      <c r="H611" s="211" t="s">
        <v>53</v>
      </c>
      <c r="I611" s="211">
        <v>21</v>
      </c>
      <c r="J611" s="23">
        <f>TrtDeprivation[[#This Row],[FIRST_TREATMENTS]]*(21/TrtDeprivation[[#This Row],[WD]])</f>
        <v>72</v>
      </c>
    </row>
    <row r="612" spans="1:10" x14ac:dyDescent="0.35">
      <c r="A612" s="211">
        <v>93</v>
      </c>
      <c r="B612" s="211">
        <v>202108</v>
      </c>
      <c r="C612" s="211" t="s">
        <v>17</v>
      </c>
      <c r="D612" s="211">
        <v>2021</v>
      </c>
      <c r="E612" s="211" t="s">
        <v>5</v>
      </c>
      <c r="F612" s="211" t="s">
        <v>5</v>
      </c>
      <c r="G612" s="211" t="s">
        <v>36</v>
      </c>
      <c r="H612" s="211" t="s">
        <v>56</v>
      </c>
      <c r="I612" s="211">
        <v>21</v>
      </c>
      <c r="J612" s="23">
        <f>TrtDeprivation[[#This Row],[FIRST_TREATMENTS]]*(21/TrtDeprivation[[#This Row],[WD]])</f>
        <v>93</v>
      </c>
    </row>
    <row r="613" spans="1:10" x14ac:dyDescent="0.35">
      <c r="A613" s="211">
        <v>119</v>
      </c>
      <c r="B613" s="211">
        <v>202108</v>
      </c>
      <c r="C613" s="211" t="s">
        <v>17</v>
      </c>
      <c r="D613" s="211">
        <v>2021</v>
      </c>
      <c r="E613" s="211" t="s">
        <v>5</v>
      </c>
      <c r="F613" s="211" t="s">
        <v>5</v>
      </c>
      <c r="G613" s="211" t="s">
        <v>36</v>
      </c>
      <c r="H613" s="211" t="s">
        <v>54</v>
      </c>
      <c r="I613" s="211">
        <v>21</v>
      </c>
      <c r="J613" s="23">
        <f>TrtDeprivation[[#This Row],[FIRST_TREATMENTS]]*(21/TrtDeprivation[[#This Row],[WD]])</f>
        <v>119</v>
      </c>
    </row>
    <row r="614" spans="1:10" x14ac:dyDescent="0.35">
      <c r="A614" s="211">
        <v>71</v>
      </c>
      <c r="B614" s="211">
        <v>202108</v>
      </c>
      <c r="C614" s="211" t="s">
        <v>17</v>
      </c>
      <c r="D614" s="211">
        <v>2021</v>
      </c>
      <c r="E614" s="211" t="s">
        <v>5</v>
      </c>
      <c r="F614" s="211" t="s">
        <v>5</v>
      </c>
      <c r="G614" s="211" t="s">
        <v>36</v>
      </c>
      <c r="H614" s="211" t="s">
        <v>58</v>
      </c>
      <c r="I614" s="211">
        <v>21</v>
      </c>
      <c r="J614" s="23">
        <f>TrtDeprivation[[#This Row],[FIRST_TREATMENTS]]*(21/TrtDeprivation[[#This Row],[WD]])</f>
        <v>71</v>
      </c>
    </row>
    <row r="615" spans="1:10" x14ac:dyDescent="0.35">
      <c r="A615" s="211">
        <v>98</v>
      </c>
      <c r="B615" s="211">
        <v>202108</v>
      </c>
      <c r="C615" s="211" t="s">
        <v>17</v>
      </c>
      <c r="D615" s="211">
        <v>2021</v>
      </c>
      <c r="E615" s="211" t="s">
        <v>5</v>
      </c>
      <c r="F615" s="211" t="s">
        <v>5</v>
      </c>
      <c r="G615" s="211" t="s">
        <v>36</v>
      </c>
      <c r="H615" s="211" t="s">
        <v>55</v>
      </c>
      <c r="I615" s="211">
        <v>21</v>
      </c>
      <c r="J615" s="23">
        <f>TrtDeprivation[[#This Row],[FIRST_TREATMENTS]]*(21/TrtDeprivation[[#This Row],[WD]])</f>
        <v>98</v>
      </c>
    </row>
    <row r="616" spans="1:10" x14ac:dyDescent="0.35">
      <c r="A616" s="211">
        <v>116</v>
      </c>
      <c r="B616" s="211">
        <v>202108</v>
      </c>
      <c r="C616" s="211" t="s">
        <v>17</v>
      </c>
      <c r="D616" s="211">
        <v>2021</v>
      </c>
      <c r="E616" s="211" t="s">
        <v>5</v>
      </c>
      <c r="F616" s="211" t="s">
        <v>5</v>
      </c>
      <c r="G616" s="211" t="s">
        <v>36</v>
      </c>
      <c r="H616" s="211" t="s">
        <v>57</v>
      </c>
      <c r="I616" s="211">
        <v>21</v>
      </c>
      <c r="J616" s="23">
        <f>TrtDeprivation[[#This Row],[FIRST_TREATMENTS]]*(21/TrtDeprivation[[#This Row],[WD]])</f>
        <v>116</v>
      </c>
    </row>
    <row r="617" spans="1:10" x14ac:dyDescent="0.35">
      <c r="A617" s="211">
        <v>92</v>
      </c>
      <c r="B617" s="211">
        <v>202108</v>
      </c>
      <c r="C617" s="211" t="s">
        <v>17</v>
      </c>
      <c r="D617" s="211">
        <v>2021</v>
      </c>
      <c r="E617" s="211" t="s">
        <v>5</v>
      </c>
      <c r="F617" s="211" t="s">
        <v>5</v>
      </c>
      <c r="G617" s="211" t="s">
        <v>36</v>
      </c>
      <c r="H617" s="211" t="s">
        <v>59</v>
      </c>
      <c r="I617" s="211">
        <v>21</v>
      </c>
      <c r="J617" s="23">
        <f>TrtDeprivation[[#This Row],[FIRST_TREATMENTS]]*(21/TrtDeprivation[[#This Row],[WD]])</f>
        <v>92</v>
      </c>
    </row>
    <row r="618" spans="1:10" x14ac:dyDescent="0.35">
      <c r="A618" s="211">
        <v>73</v>
      </c>
      <c r="B618" s="211">
        <v>202108</v>
      </c>
      <c r="C618" s="211" t="s">
        <v>17</v>
      </c>
      <c r="D618" s="211">
        <v>2021</v>
      </c>
      <c r="E618" s="211" t="s">
        <v>5</v>
      </c>
      <c r="F618" s="211" t="s">
        <v>5</v>
      </c>
      <c r="G618" s="211" t="s">
        <v>37</v>
      </c>
      <c r="H618" s="211" t="s">
        <v>55</v>
      </c>
      <c r="I618" s="211">
        <v>21</v>
      </c>
      <c r="J618" s="23">
        <f>TrtDeprivation[[#This Row],[FIRST_TREATMENTS]]*(21/TrtDeprivation[[#This Row],[WD]])</f>
        <v>73</v>
      </c>
    </row>
    <row r="619" spans="1:10" x14ac:dyDescent="0.35">
      <c r="A619" s="211">
        <v>82</v>
      </c>
      <c r="B619" s="211">
        <v>202108</v>
      </c>
      <c r="C619" s="211" t="s">
        <v>17</v>
      </c>
      <c r="D619" s="211">
        <v>2021</v>
      </c>
      <c r="E619" s="211" t="s">
        <v>5</v>
      </c>
      <c r="F619" s="211" t="s">
        <v>5</v>
      </c>
      <c r="G619" s="211" t="s">
        <v>37</v>
      </c>
      <c r="H619" s="211" t="s">
        <v>58</v>
      </c>
      <c r="I619" s="211">
        <v>21</v>
      </c>
      <c r="J619" s="23">
        <f>TrtDeprivation[[#This Row],[FIRST_TREATMENTS]]*(21/TrtDeprivation[[#This Row],[WD]])</f>
        <v>82</v>
      </c>
    </row>
    <row r="620" spans="1:10" x14ac:dyDescent="0.35">
      <c r="A620" s="211">
        <v>86</v>
      </c>
      <c r="B620" s="211">
        <v>202108</v>
      </c>
      <c r="C620" s="211" t="s">
        <v>17</v>
      </c>
      <c r="D620" s="211">
        <v>2021</v>
      </c>
      <c r="E620" s="211" t="s">
        <v>5</v>
      </c>
      <c r="F620" s="211" t="s">
        <v>5</v>
      </c>
      <c r="G620" s="211" t="s">
        <v>37</v>
      </c>
      <c r="H620" s="211" t="s">
        <v>54</v>
      </c>
      <c r="I620" s="211">
        <v>21</v>
      </c>
      <c r="J620" s="23">
        <f>TrtDeprivation[[#This Row],[FIRST_TREATMENTS]]*(21/TrtDeprivation[[#This Row],[WD]])</f>
        <v>86</v>
      </c>
    </row>
    <row r="621" spans="1:10" x14ac:dyDescent="0.35">
      <c r="A621" s="211">
        <v>102</v>
      </c>
      <c r="B621" s="211">
        <v>202108</v>
      </c>
      <c r="C621" s="211" t="s">
        <v>17</v>
      </c>
      <c r="D621" s="211">
        <v>2021</v>
      </c>
      <c r="E621" s="211" t="s">
        <v>5</v>
      </c>
      <c r="F621" s="211" t="s">
        <v>5</v>
      </c>
      <c r="G621" s="211" t="s">
        <v>37</v>
      </c>
      <c r="H621" s="211" t="s">
        <v>56</v>
      </c>
      <c r="I621" s="211">
        <v>21</v>
      </c>
      <c r="J621" s="23">
        <f>TrtDeprivation[[#This Row],[FIRST_TREATMENTS]]*(21/TrtDeprivation[[#This Row],[WD]])</f>
        <v>102</v>
      </c>
    </row>
    <row r="622" spans="1:10" x14ac:dyDescent="0.35">
      <c r="A622" s="211">
        <v>61</v>
      </c>
      <c r="B622" s="211">
        <v>202108</v>
      </c>
      <c r="C622" s="211" t="s">
        <v>17</v>
      </c>
      <c r="D622" s="211">
        <v>2021</v>
      </c>
      <c r="E622" s="211" t="s">
        <v>5</v>
      </c>
      <c r="F622" s="211" t="s">
        <v>5</v>
      </c>
      <c r="G622" s="211" t="s">
        <v>37</v>
      </c>
      <c r="H622" s="211" t="s">
        <v>53</v>
      </c>
      <c r="I622" s="211">
        <v>21</v>
      </c>
      <c r="J622" s="23">
        <f>TrtDeprivation[[#This Row],[FIRST_TREATMENTS]]*(21/TrtDeprivation[[#This Row],[WD]])</f>
        <v>61</v>
      </c>
    </row>
    <row r="623" spans="1:10" x14ac:dyDescent="0.35">
      <c r="A623" s="211">
        <v>65</v>
      </c>
      <c r="B623" s="211">
        <v>202108</v>
      </c>
      <c r="C623" s="211" t="s">
        <v>17</v>
      </c>
      <c r="D623" s="211">
        <v>2021</v>
      </c>
      <c r="E623" s="211" t="s">
        <v>5</v>
      </c>
      <c r="F623" s="211" t="s">
        <v>5</v>
      </c>
      <c r="G623" s="211" t="s">
        <v>37</v>
      </c>
      <c r="H623" s="211" t="s">
        <v>57</v>
      </c>
      <c r="I623" s="211">
        <v>21</v>
      </c>
      <c r="J623" s="23">
        <f>TrtDeprivation[[#This Row],[FIRST_TREATMENTS]]*(21/TrtDeprivation[[#This Row],[WD]])</f>
        <v>65</v>
      </c>
    </row>
    <row r="624" spans="1:10" x14ac:dyDescent="0.35">
      <c r="A624" s="211">
        <v>55</v>
      </c>
      <c r="B624" s="211">
        <v>202108</v>
      </c>
      <c r="C624" s="211" t="s">
        <v>17</v>
      </c>
      <c r="D624" s="211">
        <v>2021</v>
      </c>
      <c r="E624" s="211" t="s">
        <v>5</v>
      </c>
      <c r="F624" s="211" t="s">
        <v>5</v>
      </c>
      <c r="G624" s="211" t="s">
        <v>37</v>
      </c>
      <c r="H624" s="211" t="s">
        <v>59</v>
      </c>
      <c r="I624" s="211">
        <v>21</v>
      </c>
      <c r="J624" s="23">
        <f>TrtDeprivation[[#This Row],[FIRST_TREATMENTS]]*(21/TrtDeprivation[[#This Row],[WD]])</f>
        <v>55</v>
      </c>
    </row>
    <row r="625" spans="1:10" x14ac:dyDescent="0.35">
      <c r="A625" s="211">
        <v>92</v>
      </c>
      <c r="B625" s="211">
        <v>202108</v>
      </c>
      <c r="C625" s="211" t="s">
        <v>17</v>
      </c>
      <c r="D625" s="211">
        <v>2021</v>
      </c>
      <c r="E625" s="211" t="s">
        <v>5</v>
      </c>
      <c r="F625" s="211" t="s">
        <v>5</v>
      </c>
      <c r="G625" s="211" t="s">
        <v>38</v>
      </c>
      <c r="H625" s="211" t="s">
        <v>54</v>
      </c>
      <c r="I625" s="211">
        <v>21</v>
      </c>
      <c r="J625" s="23">
        <f>TrtDeprivation[[#This Row],[FIRST_TREATMENTS]]*(21/TrtDeprivation[[#This Row],[WD]])</f>
        <v>92</v>
      </c>
    </row>
    <row r="626" spans="1:10" x14ac:dyDescent="0.35">
      <c r="A626" s="211">
        <v>60</v>
      </c>
      <c r="B626" s="211">
        <v>202108</v>
      </c>
      <c r="C626" s="211" t="s">
        <v>17</v>
      </c>
      <c r="D626" s="211">
        <v>2021</v>
      </c>
      <c r="E626" s="211" t="s">
        <v>5</v>
      </c>
      <c r="F626" s="211" t="s">
        <v>5</v>
      </c>
      <c r="G626" s="211" t="s">
        <v>38</v>
      </c>
      <c r="H626" s="211" t="s">
        <v>58</v>
      </c>
      <c r="I626" s="211">
        <v>21</v>
      </c>
      <c r="J626" s="23">
        <f>TrtDeprivation[[#This Row],[FIRST_TREATMENTS]]*(21/TrtDeprivation[[#This Row],[WD]])</f>
        <v>60</v>
      </c>
    </row>
    <row r="627" spans="1:10" x14ac:dyDescent="0.35">
      <c r="A627" s="211">
        <v>105</v>
      </c>
      <c r="B627" s="211">
        <v>202108</v>
      </c>
      <c r="C627" s="211" t="s">
        <v>17</v>
      </c>
      <c r="D627" s="211">
        <v>2021</v>
      </c>
      <c r="E627" s="211" t="s">
        <v>5</v>
      </c>
      <c r="F627" s="211" t="s">
        <v>5</v>
      </c>
      <c r="G627" s="211" t="s">
        <v>38</v>
      </c>
      <c r="H627" s="211" t="s">
        <v>53</v>
      </c>
      <c r="I627" s="211">
        <v>21</v>
      </c>
      <c r="J627" s="23">
        <f>TrtDeprivation[[#This Row],[FIRST_TREATMENTS]]*(21/TrtDeprivation[[#This Row],[WD]])</f>
        <v>105</v>
      </c>
    </row>
    <row r="628" spans="1:10" x14ac:dyDescent="0.35">
      <c r="A628" s="211">
        <v>28</v>
      </c>
      <c r="B628" s="211">
        <v>202108</v>
      </c>
      <c r="C628" s="211" t="s">
        <v>17</v>
      </c>
      <c r="D628" s="211">
        <v>2021</v>
      </c>
      <c r="E628" s="211" t="s">
        <v>5</v>
      </c>
      <c r="F628" s="211" t="s">
        <v>5</v>
      </c>
      <c r="G628" s="211" t="s">
        <v>38</v>
      </c>
      <c r="H628" s="211" t="s">
        <v>57</v>
      </c>
      <c r="I628" s="211">
        <v>21</v>
      </c>
      <c r="J628" s="23">
        <f>TrtDeprivation[[#This Row],[FIRST_TREATMENTS]]*(21/TrtDeprivation[[#This Row],[WD]])</f>
        <v>28</v>
      </c>
    </row>
    <row r="629" spans="1:10" x14ac:dyDescent="0.35">
      <c r="A629" s="211">
        <v>24</v>
      </c>
      <c r="B629" s="211">
        <v>202108</v>
      </c>
      <c r="C629" s="211" t="s">
        <v>17</v>
      </c>
      <c r="D629" s="211">
        <v>2021</v>
      </c>
      <c r="E629" s="211" t="s">
        <v>5</v>
      </c>
      <c r="F629" s="211" t="s">
        <v>5</v>
      </c>
      <c r="G629" s="211" t="s">
        <v>38</v>
      </c>
      <c r="H629" s="211" t="s">
        <v>55</v>
      </c>
      <c r="I629" s="211">
        <v>21</v>
      </c>
      <c r="J629" s="23">
        <f>TrtDeprivation[[#This Row],[FIRST_TREATMENTS]]*(21/TrtDeprivation[[#This Row],[WD]])</f>
        <v>24</v>
      </c>
    </row>
    <row r="630" spans="1:10" x14ac:dyDescent="0.35">
      <c r="A630" s="211">
        <v>146</v>
      </c>
      <c r="B630" s="211">
        <v>202108</v>
      </c>
      <c r="C630" s="211" t="s">
        <v>17</v>
      </c>
      <c r="D630" s="211">
        <v>2021</v>
      </c>
      <c r="E630" s="211" t="s">
        <v>5</v>
      </c>
      <c r="F630" s="211" t="s">
        <v>5</v>
      </c>
      <c r="G630" s="211" t="s">
        <v>38</v>
      </c>
      <c r="H630" s="211" t="s">
        <v>56</v>
      </c>
      <c r="I630" s="211">
        <v>21</v>
      </c>
      <c r="J630" s="23">
        <f>TrtDeprivation[[#This Row],[FIRST_TREATMENTS]]*(21/TrtDeprivation[[#This Row],[WD]])</f>
        <v>146</v>
      </c>
    </row>
    <row r="631" spans="1:10" x14ac:dyDescent="0.35">
      <c r="A631" s="211">
        <v>28</v>
      </c>
      <c r="B631" s="211">
        <v>202108</v>
      </c>
      <c r="C631" s="211" t="s">
        <v>17</v>
      </c>
      <c r="D631" s="211">
        <v>2021</v>
      </c>
      <c r="E631" s="211" t="s">
        <v>5</v>
      </c>
      <c r="F631" s="211" t="s">
        <v>5</v>
      </c>
      <c r="G631" s="211" t="s">
        <v>38</v>
      </c>
      <c r="H631" s="211" t="s">
        <v>59</v>
      </c>
      <c r="I631" s="211">
        <v>21</v>
      </c>
      <c r="J631" s="23">
        <f>TrtDeprivation[[#This Row],[FIRST_TREATMENTS]]*(21/TrtDeprivation[[#This Row],[WD]])</f>
        <v>28</v>
      </c>
    </row>
    <row r="632" spans="1:10" x14ac:dyDescent="0.35">
      <c r="A632" s="211">
        <v>27</v>
      </c>
      <c r="B632" s="211">
        <v>202108</v>
      </c>
      <c r="C632" s="211" t="s">
        <v>17</v>
      </c>
      <c r="D632" s="211">
        <v>2021</v>
      </c>
      <c r="E632" s="211" t="s">
        <v>6</v>
      </c>
      <c r="F632" s="211" t="s">
        <v>6</v>
      </c>
      <c r="G632" s="211" t="s">
        <v>34</v>
      </c>
      <c r="H632" s="211" t="s">
        <v>59</v>
      </c>
      <c r="I632" s="211">
        <v>21</v>
      </c>
      <c r="J632" s="23">
        <f>TrtDeprivation[[#This Row],[FIRST_TREATMENTS]]*(21/TrtDeprivation[[#This Row],[WD]])</f>
        <v>27</v>
      </c>
    </row>
    <row r="633" spans="1:10" x14ac:dyDescent="0.35">
      <c r="A633" s="211">
        <v>58</v>
      </c>
      <c r="B633" s="211">
        <v>202108</v>
      </c>
      <c r="C633" s="211" t="s">
        <v>17</v>
      </c>
      <c r="D633" s="211">
        <v>2021</v>
      </c>
      <c r="E633" s="211" t="s">
        <v>6</v>
      </c>
      <c r="F633" s="211" t="s">
        <v>6</v>
      </c>
      <c r="G633" s="211" t="s">
        <v>34</v>
      </c>
      <c r="H633" s="211" t="s">
        <v>53</v>
      </c>
      <c r="I633" s="211">
        <v>21</v>
      </c>
      <c r="J633" s="23">
        <f>TrtDeprivation[[#This Row],[FIRST_TREATMENTS]]*(21/TrtDeprivation[[#This Row],[WD]])</f>
        <v>58</v>
      </c>
    </row>
    <row r="634" spans="1:10" x14ac:dyDescent="0.35">
      <c r="A634" s="211">
        <v>68</v>
      </c>
      <c r="B634" s="211">
        <v>202108</v>
      </c>
      <c r="C634" s="211" t="s">
        <v>17</v>
      </c>
      <c r="D634" s="211">
        <v>2021</v>
      </c>
      <c r="E634" s="211" t="s">
        <v>6</v>
      </c>
      <c r="F634" s="211" t="s">
        <v>6</v>
      </c>
      <c r="G634" s="211" t="s">
        <v>34</v>
      </c>
      <c r="H634" s="211" t="s">
        <v>56</v>
      </c>
      <c r="I634" s="211">
        <v>21</v>
      </c>
      <c r="J634" s="23">
        <f>TrtDeprivation[[#This Row],[FIRST_TREATMENTS]]*(21/TrtDeprivation[[#This Row],[WD]])</f>
        <v>68</v>
      </c>
    </row>
    <row r="635" spans="1:10" x14ac:dyDescent="0.35">
      <c r="A635" s="211">
        <v>71</v>
      </c>
      <c r="B635" s="211">
        <v>202108</v>
      </c>
      <c r="C635" s="211" t="s">
        <v>17</v>
      </c>
      <c r="D635" s="211">
        <v>2021</v>
      </c>
      <c r="E635" s="211" t="s">
        <v>6</v>
      </c>
      <c r="F635" s="211" t="s">
        <v>6</v>
      </c>
      <c r="G635" s="211" t="s">
        <v>34</v>
      </c>
      <c r="H635" s="211" t="s">
        <v>54</v>
      </c>
      <c r="I635" s="211">
        <v>21</v>
      </c>
      <c r="J635" s="23">
        <f>TrtDeprivation[[#This Row],[FIRST_TREATMENTS]]*(21/TrtDeprivation[[#This Row],[WD]])</f>
        <v>71</v>
      </c>
    </row>
    <row r="636" spans="1:10" x14ac:dyDescent="0.35">
      <c r="A636" s="211">
        <v>27</v>
      </c>
      <c r="B636" s="211">
        <v>202108</v>
      </c>
      <c r="C636" s="211" t="s">
        <v>17</v>
      </c>
      <c r="D636" s="211">
        <v>2021</v>
      </c>
      <c r="E636" s="211" t="s">
        <v>6</v>
      </c>
      <c r="F636" s="211" t="s">
        <v>6</v>
      </c>
      <c r="G636" s="211" t="s">
        <v>34</v>
      </c>
      <c r="H636" s="211" t="s">
        <v>58</v>
      </c>
      <c r="I636" s="211">
        <v>21</v>
      </c>
      <c r="J636" s="23">
        <f>TrtDeprivation[[#This Row],[FIRST_TREATMENTS]]*(21/TrtDeprivation[[#This Row],[WD]])</f>
        <v>27</v>
      </c>
    </row>
    <row r="637" spans="1:10" x14ac:dyDescent="0.35">
      <c r="A637" s="211">
        <v>66</v>
      </c>
      <c r="B637" s="211">
        <v>202108</v>
      </c>
      <c r="C637" s="211" t="s">
        <v>17</v>
      </c>
      <c r="D637" s="211">
        <v>2021</v>
      </c>
      <c r="E637" s="211" t="s">
        <v>6</v>
      </c>
      <c r="F637" s="211" t="s">
        <v>6</v>
      </c>
      <c r="G637" s="211" t="s">
        <v>34</v>
      </c>
      <c r="H637" s="211" t="s">
        <v>55</v>
      </c>
      <c r="I637" s="211">
        <v>21</v>
      </c>
      <c r="J637" s="23">
        <f>TrtDeprivation[[#This Row],[FIRST_TREATMENTS]]*(21/TrtDeprivation[[#This Row],[WD]])</f>
        <v>66</v>
      </c>
    </row>
    <row r="638" spans="1:10" x14ac:dyDescent="0.35">
      <c r="A638" s="211">
        <v>102</v>
      </c>
      <c r="B638" s="211">
        <v>202108</v>
      </c>
      <c r="C638" s="211" t="s">
        <v>17</v>
      </c>
      <c r="D638" s="211">
        <v>2021</v>
      </c>
      <c r="E638" s="211" t="s">
        <v>6</v>
      </c>
      <c r="F638" s="211" t="s">
        <v>6</v>
      </c>
      <c r="G638" s="211" t="s">
        <v>34</v>
      </c>
      <c r="H638" s="211" t="s">
        <v>57</v>
      </c>
      <c r="I638" s="211">
        <v>21</v>
      </c>
      <c r="J638" s="23">
        <f>TrtDeprivation[[#This Row],[FIRST_TREATMENTS]]*(21/TrtDeprivation[[#This Row],[WD]])</f>
        <v>102</v>
      </c>
    </row>
    <row r="639" spans="1:10" x14ac:dyDescent="0.35">
      <c r="A639" s="211">
        <v>57</v>
      </c>
      <c r="B639" s="211">
        <v>202108</v>
      </c>
      <c r="C639" s="211" t="s">
        <v>17</v>
      </c>
      <c r="D639" s="211">
        <v>2021</v>
      </c>
      <c r="E639" s="211" t="s">
        <v>6</v>
      </c>
      <c r="F639" s="211" t="s">
        <v>6</v>
      </c>
      <c r="G639" s="211" t="s">
        <v>35</v>
      </c>
      <c r="H639" s="211" t="s">
        <v>55</v>
      </c>
      <c r="I639" s="211">
        <v>21</v>
      </c>
      <c r="J639" s="23">
        <f>TrtDeprivation[[#This Row],[FIRST_TREATMENTS]]*(21/TrtDeprivation[[#This Row],[WD]])</f>
        <v>57</v>
      </c>
    </row>
    <row r="640" spans="1:10" x14ac:dyDescent="0.35">
      <c r="A640" s="211">
        <v>41</v>
      </c>
      <c r="B640" s="211">
        <v>202108</v>
      </c>
      <c r="C640" s="211" t="s">
        <v>17</v>
      </c>
      <c r="D640" s="211">
        <v>2021</v>
      </c>
      <c r="E640" s="211" t="s">
        <v>6</v>
      </c>
      <c r="F640" s="211" t="s">
        <v>6</v>
      </c>
      <c r="G640" s="211" t="s">
        <v>35</v>
      </c>
      <c r="H640" s="211" t="s">
        <v>58</v>
      </c>
      <c r="I640" s="211">
        <v>21</v>
      </c>
      <c r="J640" s="23">
        <f>TrtDeprivation[[#This Row],[FIRST_TREATMENTS]]*(21/TrtDeprivation[[#This Row],[WD]])</f>
        <v>41</v>
      </c>
    </row>
    <row r="641" spans="1:10" x14ac:dyDescent="0.35">
      <c r="A641" s="211">
        <v>85</v>
      </c>
      <c r="B641" s="211">
        <v>202108</v>
      </c>
      <c r="C641" s="211" t="s">
        <v>17</v>
      </c>
      <c r="D641" s="211">
        <v>2021</v>
      </c>
      <c r="E641" s="211" t="s">
        <v>6</v>
      </c>
      <c r="F641" s="211" t="s">
        <v>6</v>
      </c>
      <c r="G641" s="211" t="s">
        <v>35</v>
      </c>
      <c r="H641" s="211" t="s">
        <v>54</v>
      </c>
      <c r="I641" s="211">
        <v>21</v>
      </c>
      <c r="J641" s="23">
        <f>TrtDeprivation[[#This Row],[FIRST_TREATMENTS]]*(21/TrtDeprivation[[#This Row],[WD]])</f>
        <v>85</v>
      </c>
    </row>
    <row r="642" spans="1:10" x14ac:dyDescent="0.35">
      <c r="A642" s="211">
        <v>90</v>
      </c>
      <c r="B642" s="211">
        <v>202108</v>
      </c>
      <c r="C642" s="211" t="s">
        <v>17</v>
      </c>
      <c r="D642" s="211">
        <v>2021</v>
      </c>
      <c r="E642" s="211" t="s">
        <v>6</v>
      </c>
      <c r="F642" s="211" t="s">
        <v>6</v>
      </c>
      <c r="G642" s="211" t="s">
        <v>35</v>
      </c>
      <c r="H642" s="211" t="s">
        <v>56</v>
      </c>
      <c r="I642" s="211">
        <v>21</v>
      </c>
      <c r="J642" s="23">
        <f>TrtDeprivation[[#This Row],[FIRST_TREATMENTS]]*(21/TrtDeprivation[[#This Row],[WD]])</f>
        <v>90</v>
      </c>
    </row>
    <row r="643" spans="1:10" x14ac:dyDescent="0.35">
      <c r="A643" s="211">
        <v>70</v>
      </c>
      <c r="B643" s="211">
        <v>202108</v>
      </c>
      <c r="C643" s="211" t="s">
        <v>17</v>
      </c>
      <c r="D643" s="211">
        <v>2021</v>
      </c>
      <c r="E643" s="211" t="s">
        <v>6</v>
      </c>
      <c r="F643" s="211" t="s">
        <v>6</v>
      </c>
      <c r="G643" s="211" t="s">
        <v>35</v>
      </c>
      <c r="H643" s="211" t="s">
        <v>53</v>
      </c>
      <c r="I643" s="211">
        <v>21</v>
      </c>
      <c r="J643" s="23">
        <f>TrtDeprivation[[#This Row],[FIRST_TREATMENTS]]*(21/TrtDeprivation[[#This Row],[WD]])</f>
        <v>70</v>
      </c>
    </row>
    <row r="644" spans="1:10" x14ac:dyDescent="0.35">
      <c r="A644" s="211">
        <v>55</v>
      </c>
      <c r="B644" s="211">
        <v>202108</v>
      </c>
      <c r="C644" s="211" t="s">
        <v>17</v>
      </c>
      <c r="D644" s="211">
        <v>2021</v>
      </c>
      <c r="E644" s="211" t="s">
        <v>6</v>
      </c>
      <c r="F644" s="211" t="s">
        <v>6</v>
      </c>
      <c r="G644" s="211" t="s">
        <v>35</v>
      </c>
      <c r="H644" s="211" t="s">
        <v>59</v>
      </c>
      <c r="I644" s="211">
        <v>21</v>
      </c>
      <c r="J644" s="23">
        <f>TrtDeprivation[[#This Row],[FIRST_TREATMENTS]]*(21/TrtDeprivation[[#This Row],[WD]])</f>
        <v>55</v>
      </c>
    </row>
    <row r="645" spans="1:10" x14ac:dyDescent="0.35">
      <c r="A645" s="211">
        <v>106</v>
      </c>
      <c r="B645" s="211">
        <v>202108</v>
      </c>
      <c r="C645" s="211" t="s">
        <v>17</v>
      </c>
      <c r="D645" s="211">
        <v>2021</v>
      </c>
      <c r="E645" s="211" t="s">
        <v>6</v>
      </c>
      <c r="F645" s="211" t="s">
        <v>6</v>
      </c>
      <c r="G645" s="211" t="s">
        <v>35</v>
      </c>
      <c r="H645" s="211" t="s">
        <v>57</v>
      </c>
      <c r="I645" s="211">
        <v>21</v>
      </c>
      <c r="J645" s="23">
        <f>TrtDeprivation[[#This Row],[FIRST_TREATMENTS]]*(21/TrtDeprivation[[#This Row],[WD]])</f>
        <v>106</v>
      </c>
    </row>
    <row r="646" spans="1:10" x14ac:dyDescent="0.35">
      <c r="A646" s="211">
        <v>105</v>
      </c>
      <c r="B646" s="211">
        <v>202108</v>
      </c>
      <c r="C646" s="211" t="s">
        <v>17</v>
      </c>
      <c r="D646" s="211">
        <v>2021</v>
      </c>
      <c r="E646" s="211" t="s">
        <v>6</v>
      </c>
      <c r="F646" s="211" t="s">
        <v>6</v>
      </c>
      <c r="G646" s="211" t="s">
        <v>36</v>
      </c>
      <c r="H646" s="211" t="s">
        <v>57</v>
      </c>
      <c r="I646" s="211">
        <v>21</v>
      </c>
      <c r="J646" s="23">
        <f>TrtDeprivation[[#This Row],[FIRST_TREATMENTS]]*(21/TrtDeprivation[[#This Row],[WD]])</f>
        <v>105</v>
      </c>
    </row>
    <row r="647" spans="1:10" x14ac:dyDescent="0.35">
      <c r="A647" s="211">
        <v>69</v>
      </c>
      <c r="B647" s="211">
        <v>202108</v>
      </c>
      <c r="C647" s="211" t="s">
        <v>17</v>
      </c>
      <c r="D647" s="211">
        <v>2021</v>
      </c>
      <c r="E647" s="211" t="s">
        <v>6</v>
      </c>
      <c r="F647" s="211" t="s">
        <v>6</v>
      </c>
      <c r="G647" s="211" t="s">
        <v>36</v>
      </c>
      <c r="H647" s="211" t="s">
        <v>55</v>
      </c>
      <c r="I647" s="211">
        <v>21</v>
      </c>
      <c r="J647" s="23">
        <f>TrtDeprivation[[#This Row],[FIRST_TREATMENTS]]*(21/TrtDeprivation[[#This Row],[WD]])</f>
        <v>69</v>
      </c>
    </row>
    <row r="648" spans="1:10" x14ac:dyDescent="0.35">
      <c r="A648" s="211">
        <v>64</v>
      </c>
      <c r="B648" s="211">
        <v>202108</v>
      </c>
      <c r="C648" s="211" t="s">
        <v>17</v>
      </c>
      <c r="D648" s="211">
        <v>2021</v>
      </c>
      <c r="E648" s="211" t="s">
        <v>6</v>
      </c>
      <c r="F648" s="211" t="s">
        <v>6</v>
      </c>
      <c r="G648" s="211" t="s">
        <v>36</v>
      </c>
      <c r="H648" s="211" t="s">
        <v>58</v>
      </c>
      <c r="I648" s="211">
        <v>21</v>
      </c>
      <c r="J648" s="23">
        <f>TrtDeprivation[[#This Row],[FIRST_TREATMENTS]]*(21/TrtDeprivation[[#This Row],[WD]])</f>
        <v>64</v>
      </c>
    </row>
    <row r="649" spans="1:10" x14ac:dyDescent="0.35">
      <c r="A649" s="211">
        <v>97</v>
      </c>
      <c r="B649" s="211">
        <v>202108</v>
      </c>
      <c r="C649" s="211" t="s">
        <v>17</v>
      </c>
      <c r="D649" s="211">
        <v>2021</v>
      </c>
      <c r="E649" s="211" t="s">
        <v>6</v>
      </c>
      <c r="F649" s="211" t="s">
        <v>6</v>
      </c>
      <c r="G649" s="211" t="s">
        <v>36</v>
      </c>
      <c r="H649" s="211" t="s">
        <v>54</v>
      </c>
      <c r="I649" s="211">
        <v>21</v>
      </c>
      <c r="J649" s="23">
        <f>TrtDeprivation[[#This Row],[FIRST_TREATMENTS]]*(21/TrtDeprivation[[#This Row],[WD]])</f>
        <v>97</v>
      </c>
    </row>
    <row r="650" spans="1:10" x14ac:dyDescent="0.35">
      <c r="A650" s="211">
        <v>52</v>
      </c>
      <c r="B650" s="211">
        <v>202108</v>
      </c>
      <c r="C650" s="211" t="s">
        <v>17</v>
      </c>
      <c r="D650" s="211">
        <v>2021</v>
      </c>
      <c r="E650" s="211" t="s">
        <v>6</v>
      </c>
      <c r="F650" s="211" t="s">
        <v>6</v>
      </c>
      <c r="G650" s="211" t="s">
        <v>36</v>
      </c>
      <c r="H650" s="211" t="s">
        <v>59</v>
      </c>
      <c r="I650" s="211">
        <v>21</v>
      </c>
      <c r="J650" s="23">
        <f>TrtDeprivation[[#This Row],[FIRST_TREATMENTS]]*(21/TrtDeprivation[[#This Row],[WD]])</f>
        <v>52</v>
      </c>
    </row>
    <row r="651" spans="1:10" x14ac:dyDescent="0.35">
      <c r="A651" s="211">
        <v>67</v>
      </c>
      <c r="B651" s="211">
        <v>202108</v>
      </c>
      <c r="C651" s="211" t="s">
        <v>17</v>
      </c>
      <c r="D651" s="211">
        <v>2021</v>
      </c>
      <c r="E651" s="211" t="s">
        <v>6</v>
      </c>
      <c r="F651" s="211" t="s">
        <v>6</v>
      </c>
      <c r="G651" s="211" t="s">
        <v>36</v>
      </c>
      <c r="H651" s="211" t="s">
        <v>53</v>
      </c>
      <c r="I651" s="211">
        <v>21</v>
      </c>
      <c r="J651" s="23">
        <f>TrtDeprivation[[#This Row],[FIRST_TREATMENTS]]*(21/TrtDeprivation[[#This Row],[WD]])</f>
        <v>67</v>
      </c>
    </row>
    <row r="652" spans="1:10" x14ac:dyDescent="0.35">
      <c r="A652" s="211">
        <v>86</v>
      </c>
      <c r="B652" s="211">
        <v>202108</v>
      </c>
      <c r="C652" s="211" t="s">
        <v>17</v>
      </c>
      <c r="D652" s="211">
        <v>2021</v>
      </c>
      <c r="E652" s="211" t="s">
        <v>6</v>
      </c>
      <c r="F652" s="211" t="s">
        <v>6</v>
      </c>
      <c r="G652" s="211" t="s">
        <v>36</v>
      </c>
      <c r="H652" s="211" t="s">
        <v>56</v>
      </c>
      <c r="I652" s="211">
        <v>21</v>
      </c>
      <c r="J652" s="23">
        <f>TrtDeprivation[[#This Row],[FIRST_TREATMENTS]]*(21/TrtDeprivation[[#This Row],[WD]])</f>
        <v>86</v>
      </c>
    </row>
    <row r="653" spans="1:10" x14ac:dyDescent="0.35">
      <c r="A653" s="211">
        <v>45</v>
      </c>
      <c r="B653" s="211">
        <v>202108</v>
      </c>
      <c r="C653" s="211" t="s">
        <v>17</v>
      </c>
      <c r="D653" s="211">
        <v>2021</v>
      </c>
      <c r="E653" s="211" t="s">
        <v>6</v>
      </c>
      <c r="F653" s="211" t="s">
        <v>6</v>
      </c>
      <c r="G653" s="211" t="s">
        <v>37</v>
      </c>
      <c r="H653" s="211" t="s">
        <v>59</v>
      </c>
      <c r="I653" s="211">
        <v>21</v>
      </c>
      <c r="J653" s="23">
        <f>TrtDeprivation[[#This Row],[FIRST_TREATMENTS]]*(21/TrtDeprivation[[#This Row],[WD]])</f>
        <v>45</v>
      </c>
    </row>
    <row r="654" spans="1:10" x14ac:dyDescent="0.35">
      <c r="A654" s="211">
        <v>58</v>
      </c>
      <c r="B654" s="211">
        <v>202108</v>
      </c>
      <c r="C654" s="211" t="s">
        <v>17</v>
      </c>
      <c r="D654" s="211">
        <v>2021</v>
      </c>
      <c r="E654" s="211" t="s">
        <v>6</v>
      </c>
      <c r="F654" s="211" t="s">
        <v>6</v>
      </c>
      <c r="G654" s="211" t="s">
        <v>37</v>
      </c>
      <c r="H654" s="211" t="s">
        <v>57</v>
      </c>
      <c r="I654" s="211">
        <v>21</v>
      </c>
      <c r="J654" s="23">
        <f>TrtDeprivation[[#This Row],[FIRST_TREATMENTS]]*(21/TrtDeprivation[[#This Row],[WD]])</f>
        <v>58</v>
      </c>
    </row>
    <row r="655" spans="1:10" x14ac:dyDescent="0.35">
      <c r="A655" s="211">
        <v>78</v>
      </c>
      <c r="B655" s="211">
        <v>202108</v>
      </c>
      <c r="C655" s="211" t="s">
        <v>17</v>
      </c>
      <c r="D655" s="211">
        <v>2021</v>
      </c>
      <c r="E655" s="211" t="s">
        <v>6</v>
      </c>
      <c r="F655" s="211" t="s">
        <v>6</v>
      </c>
      <c r="G655" s="211" t="s">
        <v>37</v>
      </c>
      <c r="H655" s="211" t="s">
        <v>53</v>
      </c>
      <c r="I655" s="211">
        <v>21</v>
      </c>
      <c r="J655" s="23">
        <f>TrtDeprivation[[#This Row],[FIRST_TREATMENTS]]*(21/TrtDeprivation[[#This Row],[WD]])</f>
        <v>78</v>
      </c>
    </row>
    <row r="656" spans="1:10" x14ac:dyDescent="0.35">
      <c r="A656" s="211">
        <v>103</v>
      </c>
      <c r="B656" s="211">
        <v>202108</v>
      </c>
      <c r="C656" s="211" t="s">
        <v>17</v>
      </c>
      <c r="D656" s="211">
        <v>2021</v>
      </c>
      <c r="E656" s="211" t="s">
        <v>6</v>
      </c>
      <c r="F656" s="211" t="s">
        <v>6</v>
      </c>
      <c r="G656" s="211" t="s">
        <v>37</v>
      </c>
      <c r="H656" s="211" t="s">
        <v>56</v>
      </c>
      <c r="I656" s="211">
        <v>21</v>
      </c>
      <c r="J656" s="23">
        <f>TrtDeprivation[[#This Row],[FIRST_TREATMENTS]]*(21/TrtDeprivation[[#This Row],[WD]])</f>
        <v>103</v>
      </c>
    </row>
    <row r="657" spans="1:10" x14ac:dyDescent="0.35">
      <c r="A657" s="211">
        <v>108</v>
      </c>
      <c r="B657" s="211">
        <v>202108</v>
      </c>
      <c r="C657" s="211" t="s">
        <v>17</v>
      </c>
      <c r="D657" s="211">
        <v>2021</v>
      </c>
      <c r="E657" s="211" t="s">
        <v>6</v>
      </c>
      <c r="F657" s="211" t="s">
        <v>6</v>
      </c>
      <c r="G657" s="211" t="s">
        <v>37</v>
      </c>
      <c r="H657" s="211" t="s">
        <v>54</v>
      </c>
      <c r="I657" s="211">
        <v>21</v>
      </c>
      <c r="J657" s="23">
        <f>TrtDeprivation[[#This Row],[FIRST_TREATMENTS]]*(21/TrtDeprivation[[#This Row],[WD]])</f>
        <v>108</v>
      </c>
    </row>
    <row r="658" spans="1:10" x14ac:dyDescent="0.35">
      <c r="A658" s="211">
        <v>81</v>
      </c>
      <c r="B658" s="211">
        <v>202108</v>
      </c>
      <c r="C658" s="211" t="s">
        <v>17</v>
      </c>
      <c r="D658" s="211">
        <v>2021</v>
      </c>
      <c r="E658" s="211" t="s">
        <v>6</v>
      </c>
      <c r="F658" s="211" t="s">
        <v>6</v>
      </c>
      <c r="G658" s="211" t="s">
        <v>37</v>
      </c>
      <c r="H658" s="211" t="s">
        <v>58</v>
      </c>
      <c r="I658" s="211">
        <v>21</v>
      </c>
      <c r="J658" s="23">
        <f>TrtDeprivation[[#This Row],[FIRST_TREATMENTS]]*(21/TrtDeprivation[[#This Row],[WD]])</f>
        <v>81</v>
      </c>
    </row>
    <row r="659" spans="1:10" x14ac:dyDescent="0.35">
      <c r="A659" s="211">
        <v>66</v>
      </c>
      <c r="B659" s="211">
        <v>202108</v>
      </c>
      <c r="C659" s="211" t="s">
        <v>17</v>
      </c>
      <c r="D659" s="211">
        <v>2021</v>
      </c>
      <c r="E659" s="211" t="s">
        <v>6</v>
      </c>
      <c r="F659" s="211" t="s">
        <v>6</v>
      </c>
      <c r="G659" s="211" t="s">
        <v>37</v>
      </c>
      <c r="H659" s="211" t="s">
        <v>55</v>
      </c>
      <c r="I659" s="211">
        <v>21</v>
      </c>
      <c r="J659" s="23">
        <f>TrtDeprivation[[#This Row],[FIRST_TREATMENTS]]*(21/TrtDeprivation[[#This Row],[WD]])</f>
        <v>66</v>
      </c>
    </row>
    <row r="660" spans="1:10" x14ac:dyDescent="0.35">
      <c r="A660" s="211">
        <v>31</v>
      </c>
      <c r="B660" s="211">
        <v>202108</v>
      </c>
      <c r="C660" s="211" t="s">
        <v>17</v>
      </c>
      <c r="D660" s="211">
        <v>2021</v>
      </c>
      <c r="E660" s="211" t="s">
        <v>6</v>
      </c>
      <c r="F660" s="211" t="s">
        <v>6</v>
      </c>
      <c r="G660" s="211" t="s">
        <v>38</v>
      </c>
      <c r="H660" s="211" t="s">
        <v>59</v>
      </c>
      <c r="I660" s="211">
        <v>21</v>
      </c>
      <c r="J660" s="23">
        <f>TrtDeprivation[[#This Row],[FIRST_TREATMENTS]]*(21/TrtDeprivation[[#This Row],[WD]])</f>
        <v>31</v>
      </c>
    </row>
    <row r="661" spans="1:10" x14ac:dyDescent="0.35">
      <c r="A661" s="211">
        <v>50</v>
      </c>
      <c r="B661" s="211">
        <v>202108</v>
      </c>
      <c r="C661" s="211" t="s">
        <v>17</v>
      </c>
      <c r="D661" s="211">
        <v>2021</v>
      </c>
      <c r="E661" s="211" t="s">
        <v>6</v>
      </c>
      <c r="F661" s="211" t="s">
        <v>6</v>
      </c>
      <c r="G661" s="211" t="s">
        <v>38</v>
      </c>
      <c r="H661" s="211" t="s">
        <v>57</v>
      </c>
      <c r="I661" s="211">
        <v>21</v>
      </c>
      <c r="J661" s="23">
        <f>TrtDeprivation[[#This Row],[FIRST_TREATMENTS]]*(21/TrtDeprivation[[#This Row],[WD]])</f>
        <v>50</v>
      </c>
    </row>
    <row r="662" spans="1:10" x14ac:dyDescent="0.35">
      <c r="A662" s="211">
        <v>182</v>
      </c>
      <c r="B662" s="211">
        <v>202108</v>
      </c>
      <c r="C662" s="211" t="s">
        <v>17</v>
      </c>
      <c r="D662" s="211">
        <v>2021</v>
      </c>
      <c r="E662" s="211" t="s">
        <v>6</v>
      </c>
      <c r="F662" s="211" t="s">
        <v>6</v>
      </c>
      <c r="G662" s="211" t="s">
        <v>38</v>
      </c>
      <c r="H662" s="211" t="s">
        <v>53</v>
      </c>
      <c r="I662" s="211">
        <v>21</v>
      </c>
      <c r="J662" s="23">
        <f>TrtDeprivation[[#This Row],[FIRST_TREATMENTS]]*(21/TrtDeprivation[[#This Row],[WD]])</f>
        <v>182</v>
      </c>
    </row>
    <row r="663" spans="1:10" x14ac:dyDescent="0.35">
      <c r="A663" s="211">
        <v>37</v>
      </c>
      <c r="B663" s="211">
        <v>202108</v>
      </c>
      <c r="C663" s="211" t="s">
        <v>17</v>
      </c>
      <c r="D663" s="211">
        <v>2021</v>
      </c>
      <c r="E663" s="211" t="s">
        <v>6</v>
      </c>
      <c r="F663" s="211" t="s">
        <v>6</v>
      </c>
      <c r="G663" s="211" t="s">
        <v>38</v>
      </c>
      <c r="H663" s="211" t="s">
        <v>55</v>
      </c>
      <c r="I663" s="211">
        <v>21</v>
      </c>
      <c r="J663" s="23">
        <f>TrtDeprivation[[#This Row],[FIRST_TREATMENTS]]*(21/TrtDeprivation[[#This Row],[WD]])</f>
        <v>37</v>
      </c>
    </row>
    <row r="664" spans="1:10" x14ac:dyDescent="0.35">
      <c r="A664" s="211">
        <v>132</v>
      </c>
      <c r="B664" s="211">
        <v>202108</v>
      </c>
      <c r="C664" s="211" t="s">
        <v>17</v>
      </c>
      <c r="D664" s="211">
        <v>2021</v>
      </c>
      <c r="E664" s="211" t="s">
        <v>6</v>
      </c>
      <c r="F664" s="211" t="s">
        <v>6</v>
      </c>
      <c r="G664" s="211" t="s">
        <v>38</v>
      </c>
      <c r="H664" s="211" t="s">
        <v>54</v>
      </c>
      <c r="I664" s="211">
        <v>21</v>
      </c>
      <c r="J664" s="23">
        <f>TrtDeprivation[[#This Row],[FIRST_TREATMENTS]]*(21/TrtDeprivation[[#This Row],[WD]])</f>
        <v>132</v>
      </c>
    </row>
    <row r="665" spans="1:10" x14ac:dyDescent="0.35">
      <c r="A665" s="211">
        <v>68</v>
      </c>
      <c r="B665" s="211">
        <v>202108</v>
      </c>
      <c r="C665" s="211" t="s">
        <v>17</v>
      </c>
      <c r="D665" s="211">
        <v>2021</v>
      </c>
      <c r="E665" s="211" t="s">
        <v>6</v>
      </c>
      <c r="F665" s="211" t="s">
        <v>6</v>
      </c>
      <c r="G665" s="211" t="s">
        <v>38</v>
      </c>
      <c r="H665" s="211" t="s">
        <v>58</v>
      </c>
      <c r="I665" s="211">
        <v>21</v>
      </c>
      <c r="J665" s="23">
        <f>TrtDeprivation[[#This Row],[FIRST_TREATMENTS]]*(21/TrtDeprivation[[#This Row],[WD]])</f>
        <v>68</v>
      </c>
    </row>
    <row r="666" spans="1:10" x14ac:dyDescent="0.35">
      <c r="A666" s="211">
        <v>196</v>
      </c>
      <c r="B666" s="211">
        <v>202108</v>
      </c>
      <c r="C666" s="211" t="s">
        <v>17</v>
      </c>
      <c r="D666" s="211">
        <v>2021</v>
      </c>
      <c r="E666" s="211" t="s">
        <v>6</v>
      </c>
      <c r="F666" s="211" t="s">
        <v>6</v>
      </c>
      <c r="G666" s="211" t="s">
        <v>38</v>
      </c>
      <c r="H666" s="211" t="s">
        <v>56</v>
      </c>
      <c r="I666" s="211">
        <v>21</v>
      </c>
      <c r="J666" s="23">
        <f>TrtDeprivation[[#This Row],[FIRST_TREATMENTS]]*(21/TrtDeprivation[[#This Row],[WD]])</f>
        <v>196</v>
      </c>
    </row>
    <row r="667" spans="1:10" x14ac:dyDescent="0.35">
      <c r="A667" s="211">
        <v>150</v>
      </c>
      <c r="B667" s="211">
        <v>202108</v>
      </c>
      <c r="C667" s="211" t="s">
        <v>17</v>
      </c>
      <c r="D667" s="211">
        <v>2021</v>
      </c>
      <c r="E667" s="211" t="s">
        <v>7</v>
      </c>
      <c r="F667" s="211" t="s">
        <v>7</v>
      </c>
      <c r="G667" s="211" t="s">
        <v>34</v>
      </c>
      <c r="H667" s="211" t="s">
        <v>55</v>
      </c>
      <c r="I667" s="211">
        <v>21</v>
      </c>
      <c r="J667" s="23">
        <f>TrtDeprivation[[#This Row],[FIRST_TREATMENTS]]*(21/TrtDeprivation[[#This Row],[WD]])</f>
        <v>150</v>
      </c>
    </row>
    <row r="668" spans="1:10" x14ac:dyDescent="0.35">
      <c r="A668" s="211">
        <v>65</v>
      </c>
      <c r="B668" s="211">
        <v>202108</v>
      </c>
      <c r="C668" s="211" t="s">
        <v>17</v>
      </c>
      <c r="D668" s="211">
        <v>2021</v>
      </c>
      <c r="E668" s="211" t="s">
        <v>7</v>
      </c>
      <c r="F668" s="211" t="s">
        <v>7</v>
      </c>
      <c r="G668" s="211" t="s">
        <v>34</v>
      </c>
      <c r="H668" s="211" t="s">
        <v>58</v>
      </c>
      <c r="I668" s="211">
        <v>21</v>
      </c>
      <c r="J668" s="23">
        <f>TrtDeprivation[[#This Row],[FIRST_TREATMENTS]]*(21/TrtDeprivation[[#This Row],[WD]])</f>
        <v>65</v>
      </c>
    </row>
    <row r="669" spans="1:10" x14ac:dyDescent="0.35">
      <c r="A669" s="211">
        <v>209</v>
      </c>
      <c r="B669" s="211">
        <v>202108</v>
      </c>
      <c r="C669" s="211" t="s">
        <v>17</v>
      </c>
      <c r="D669" s="211">
        <v>2021</v>
      </c>
      <c r="E669" s="211" t="s">
        <v>7</v>
      </c>
      <c r="F669" s="211" t="s">
        <v>7</v>
      </c>
      <c r="G669" s="211" t="s">
        <v>34</v>
      </c>
      <c r="H669" s="211" t="s">
        <v>54</v>
      </c>
      <c r="I669" s="211">
        <v>21</v>
      </c>
      <c r="J669" s="23">
        <f>TrtDeprivation[[#This Row],[FIRST_TREATMENTS]]*(21/TrtDeprivation[[#This Row],[WD]])</f>
        <v>209</v>
      </c>
    </row>
    <row r="670" spans="1:10" x14ac:dyDescent="0.35">
      <c r="A670" s="211">
        <v>160</v>
      </c>
      <c r="B670" s="211">
        <v>202108</v>
      </c>
      <c r="C670" s="211" t="s">
        <v>17</v>
      </c>
      <c r="D670" s="211">
        <v>2021</v>
      </c>
      <c r="E670" s="211" t="s">
        <v>7</v>
      </c>
      <c r="F670" s="211" t="s">
        <v>7</v>
      </c>
      <c r="G670" s="211" t="s">
        <v>34</v>
      </c>
      <c r="H670" s="211" t="s">
        <v>56</v>
      </c>
      <c r="I670" s="211">
        <v>21</v>
      </c>
      <c r="J670" s="23">
        <f>TrtDeprivation[[#This Row],[FIRST_TREATMENTS]]*(21/TrtDeprivation[[#This Row],[WD]])</f>
        <v>160</v>
      </c>
    </row>
    <row r="671" spans="1:10" x14ac:dyDescent="0.35">
      <c r="A671" s="211">
        <v>156</v>
      </c>
      <c r="B671" s="211">
        <v>202108</v>
      </c>
      <c r="C671" s="211" t="s">
        <v>17</v>
      </c>
      <c r="D671" s="211">
        <v>2021</v>
      </c>
      <c r="E671" s="211" t="s">
        <v>7</v>
      </c>
      <c r="F671" s="211" t="s">
        <v>7</v>
      </c>
      <c r="G671" s="211" t="s">
        <v>34</v>
      </c>
      <c r="H671" s="211" t="s">
        <v>53</v>
      </c>
      <c r="I671" s="211">
        <v>21</v>
      </c>
      <c r="J671" s="23">
        <f>TrtDeprivation[[#This Row],[FIRST_TREATMENTS]]*(21/TrtDeprivation[[#This Row],[WD]])</f>
        <v>156</v>
      </c>
    </row>
    <row r="672" spans="1:10" x14ac:dyDescent="0.35">
      <c r="A672" s="211">
        <v>423</v>
      </c>
      <c r="B672" s="211">
        <v>202108</v>
      </c>
      <c r="C672" s="211" t="s">
        <v>17</v>
      </c>
      <c r="D672" s="211">
        <v>2021</v>
      </c>
      <c r="E672" s="211" t="s">
        <v>7</v>
      </c>
      <c r="F672" s="211" t="s">
        <v>7</v>
      </c>
      <c r="G672" s="211" t="s">
        <v>34</v>
      </c>
      <c r="H672" s="211" t="s">
        <v>57</v>
      </c>
      <c r="I672" s="211">
        <v>21</v>
      </c>
      <c r="J672" s="23">
        <f>TrtDeprivation[[#This Row],[FIRST_TREATMENTS]]*(21/TrtDeprivation[[#This Row],[WD]])</f>
        <v>423</v>
      </c>
    </row>
    <row r="673" spans="1:10" x14ac:dyDescent="0.35">
      <c r="A673" s="211">
        <v>113</v>
      </c>
      <c r="B673" s="211">
        <v>202108</v>
      </c>
      <c r="C673" s="211" t="s">
        <v>17</v>
      </c>
      <c r="D673" s="211">
        <v>2021</v>
      </c>
      <c r="E673" s="211" t="s">
        <v>7</v>
      </c>
      <c r="F673" s="211" t="s">
        <v>7</v>
      </c>
      <c r="G673" s="211" t="s">
        <v>34</v>
      </c>
      <c r="H673" s="211" t="s">
        <v>59</v>
      </c>
      <c r="I673" s="211">
        <v>21</v>
      </c>
      <c r="J673" s="23">
        <f>TrtDeprivation[[#This Row],[FIRST_TREATMENTS]]*(21/TrtDeprivation[[#This Row],[WD]])</f>
        <v>113</v>
      </c>
    </row>
    <row r="674" spans="1:10" x14ac:dyDescent="0.35">
      <c r="A674" s="211">
        <v>155</v>
      </c>
      <c r="B674" s="211">
        <v>202108</v>
      </c>
      <c r="C674" s="211" t="s">
        <v>17</v>
      </c>
      <c r="D674" s="211">
        <v>2021</v>
      </c>
      <c r="E674" s="211" t="s">
        <v>7</v>
      </c>
      <c r="F674" s="211" t="s">
        <v>7</v>
      </c>
      <c r="G674" s="211" t="s">
        <v>35</v>
      </c>
      <c r="H674" s="211" t="s">
        <v>55</v>
      </c>
      <c r="I674" s="211">
        <v>21</v>
      </c>
      <c r="J674" s="23">
        <f>TrtDeprivation[[#This Row],[FIRST_TREATMENTS]]*(21/TrtDeprivation[[#This Row],[WD]])</f>
        <v>155</v>
      </c>
    </row>
    <row r="675" spans="1:10" x14ac:dyDescent="0.35">
      <c r="A675" s="211">
        <v>70</v>
      </c>
      <c r="B675" s="211">
        <v>202108</v>
      </c>
      <c r="C675" s="211" t="s">
        <v>17</v>
      </c>
      <c r="D675" s="211">
        <v>2021</v>
      </c>
      <c r="E675" s="211" t="s">
        <v>7</v>
      </c>
      <c r="F675" s="211" t="s">
        <v>7</v>
      </c>
      <c r="G675" s="211" t="s">
        <v>35</v>
      </c>
      <c r="H675" s="211" t="s">
        <v>58</v>
      </c>
      <c r="I675" s="211">
        <v>21</v>
      </c>
      <c r="J675" s="23">
        <f>TrtDeprivation[[#This Row],[FIRST_TREATMENTS]]*(21/TrtDeprivation[[#This Row],[WD]])</f>
        <v>70</v>
      </c>
    </row>
    <row r="676" spans="1:10" x14ac:dyDescent="0.35">
      <c r="A676" s="211">
        <v>227</v>
      </c>
      <c r="B676" s="211">
        <v>202108</v>
      </c>
      <c r="C676" s="211" t="s">
        <v>17</v>
      </c>
      <c r="D676" s="211">
        <v>2021</v>
      </c>
      <c r="E676" s="211" t="s">
        <v>7</v>
      </c>
      <c r="F676" s="211" t="s">
        <v>7</v>
      </c>
      <c r="G676" s="211" t="s">
        <v>35</v>
      </c>
      <c r="H676" s="211" t="s">
        <v>54</v>
      </c>
      <c r="I676" s="211">
        <v>21</v>
      </c>
      <c r="J676" s="23">
        <f>TrtDeprivation[[#This Row],[FIRST_TREATMENTS]]*(21/TrtDeprivation[[#This Row],[WD]])</f>
        <v>227</v>
      </c>
    </row>
    <row r="677" spans="1:10" x14ac:dyDescent="0.35">
      <c r="A677" s="211">
        <v>175</v>
      </c>
      <c r="B677" s="211">
        <v>202108</v>
      </c>
      <c r="C677" s="211" t="s">
        <v>17</v>
      </c>
      <c r="D677" s="211">
        <v>2021</v>
      </c>
      <c r="E677" s="211" t="s">
        <v>7</v>
      </c>
      <c r="F677" s="211" t="s">
        <v>7</v>
      </c>
      <c r="G677" s="211" t="s">
        <v>35</v>
      </c>
      <c r="H677" s="211" t="s">
        <v>56</v>
      </c>
      <c r="I677" s="211">
        <v>21</v>
      </c>
      <c r="J677" s="23">
        <f>TrtDeprivation[[#This Row],[FIRST_TREATMENTS]]*(21/TrtDeprivation[[#This Row],[WD]])</f>
        <v>175</v>
      </c>
    </row>
    <row r="678" spans="1:10" x14ac:dyDescent="0.35">
      <c r="A678" s="211">
        <v>137</v>
      </c>
      <c r="B678" s="211">
        <v>202108</v>
      </c>
      <c r="C678" s="211" t="s">
        <v>17</v>
      </c>
      <c r="D678" s="211">
        <v>2021</v>
      </c>
      <c r="E678" s="211" t="s">
        <v>7</v>
      </c>
      <c r="F678" s="211" t="s">
        <v>7</v>
      </c>
      <c r="G678" s="211" t="s">
        <v>35</v>
      </c>
      <c r="H678" s="211" t="s">
        <v>53</v>
      </c>
      <c r="I678" s="211">
        <v>21</v>
      </c>
      <c r="J678" s="23">
        <f>TrtDeprivation[[#This Row],[FIRST_TREATMENTS]]*(21/TrtDeprivation[[#This Row],[WD]])</f>
        <v>137</v>
      </c>
    </row>
    <row r="679" spans="1:10" x14ac:dyDescent="0.35">
      <c r="A679" s="211">
        <v>289</v>
      </c>
      <c r="B679" s="211">
        <v>202108</v>
      </c>
      <c r="C679" s="211" t="s">
        <v>17</v>
      </c>
      <c r="D679" s="211">
        <v>2021</v>
      </c>
      <c r="E679" s="211" t="s">
        <v>7</v>
      </c>
      <c r="F679" s="211" t="s">
        <v>7</v>
      </c>
      <c r="G679" s="211" t="s">
        <v>35</v>
      </c>
      <c r="H679" s="211" t="s">
        <v>57</v>
      </c>
      <c r="I679" s="211">
        <v>21</v>
      </c>
      <c r="J679" s="23">
        <f>TrtDeprivation[[#This Row],[FIRST_TREATMENTS]]*(21/TrtDeprivation[[#This Row],[WD]])</f>
        <v>289</v>
      </c>
    </row>
    <row r="680" spans="1:10" x14ac:dyDescent="0.35">
      <c r="A680" s="211">
        <v>165</v>
      </c>
      <c r="B680" s="211">
        <v>202108</v>
      </c>
      <c r="C680" s="211" t="s">
        <v>17</v>
      </c>
      <c r="D680" s="211">
        <v>2021</v>
      </c>
      <c r="E680" s="211" t="s">
        <v>7</v>
      </c>
      <c r="F680" s="211" t="s">
        <v>7</v>
      </c>
      <c r="G680" s="211" t="s">
        <v>35</v>
      </c>
      <c r="H680" s="211" t="s">
        <v>59</v>
      </c>
      <c r="I680" s="211">
        <v>21</v>
      </c>
      <c r="J680" s="23">
        <f>TrtDeprivation[[#This Row],[FIRST_TREATMENTS]]*(21/TrtDeprivation[[#This Row],[WD]])</f>
        <v>165</v>
      </c>
    </row>
    <row r="681" spans="1:10" x14ac:dyDescent="0.35">
      <c r="A681" s="211">
        <v>168</v>
      </c>
      <c r="B681" s="211">
        <v>202108</v>
      </c>
      <c r="C681" s="211" t="s">
        <v>17</v>
      </c>
      <c r="D681" s="211">
        <v>2021</v>
      </c>
      <c r="E681" s="211" t="s">
        <v>7</v>
      </c>
      <c r="F681" s="211" t="s">
        <v>7</v>
      </c>
      <c r="G681" s="211" t="s">
        <v>36</v>
      </c>
      <c r="H681" s="211" t="s">
        <v>54</v>
      </c>
      <c r="I681" s="211">
        <v>21</v>
      </c>
      <c r="J681" s="23">
        <f>TrtDeprivation[[#This Row],[FIRST_TREATMENTS]]*(21/TrtDeprivation[[#This Row],[WD]])</f>
        <v>168</v>
      </c>
    </row>
    <row r="682" spans="1:10" x14ac:dyDescent="0.35">
      <c r="A682" s="211">
        <v>146</v>
      </c>
      <c r="B682" s="211">
        <v>202108</v>
      </c>
      <c r="C682" s="211" t="s">
        <v>17</v>
      </c>
      <c r="D682" s="211">
        <v>2021</v>
      </c>
      <c r="E682" s="211" t="s">
        <v>7</v>
      </c>
      <c r="F682" s="211" t="s">
        <v>7</v>
      </c>
      <c r="G682" s="211" t="s">
        <v>36</v>
      </c>
      <c r="H682" s="211" t="s">
        <v>55</v>
      </c>
      <c r="I682" s="211">
        <v>21</v>
      </c>
      <c r="J682" s="23">
        <f>TrtDeprivation[[#This Row],[FIRST_TREATMENTS]]*(21/TrtDeprivation[[#This Row],[WD]])</f>
        <v>146</v>
      </c>
    </row>
    <row r="683" spans="1:10" x14ac:dyDescent="0.35">
      <c r="A683" s="211">
        <v>123</v>
      </c>
      <c r="B683" s="211">
        <v>202108</v>
      </c>
      <c r="C683" s="211" t="s">
        <v>17</v>
      </c>
      <c r="D683" s="211">
        <v>2021</v>
      </c>
      <c r="E683" s="211" t="s">
        <v>7</v>
      </c>
      <c r="F683" s="211" t="s">
        <v>7</v>
      </c>
      <c r="G683" s="211" t="s">
        <v>36</v>
      </c>
      <c r="H683" s="211" t="s">
        <v>56</v>
      </c>
      <c r="I683" s="211">
        <v>21</v>
      </c>
      <c r="J683" s="23">
        <f>TrtDeprivation[[#This Row],[FIRST_TREATMENTS]]*(21/TrtDeprivation[[#This Row],[WD]])</f>
        <v>123</v>
      </c>
    </row>
    <row r="684" spans="1:10" x14ac:dyDescent="0.35">
      <c r="A684" s="211">
        <v>120</v>
      </c>
      <c r="B684" s="211">
        <v>202108</v>
      </c>
      <c r="C684" s="211" t="s">
        <v>17</v>
      </c>
      <c r="D684" s="211">
        <v>2021</v>
      </c>
      <c r="E684" s="211" t="s">
        <v>7</v>
      </c>
      <c r="F684" s="211" t="s">
        <v>7</v>
      </c>
      <c r="G684" s="211" t="s">
        <v>36</v>
      </c>
      <c r="H684" s="211" t="s">
        <v>53</v>
      </c>
      <c r="I684" s="211">
        <v>21</v>
      </c>
      <c r="J684" s="23">
        <f>TrtDeprivation[[#This Row],[FIRST_TREATMENTS]]*(21/TrtDeprivation[[#This Row],[WD]])</f>
        <v>120</v>
      </c>
    </row>
    <row r="685" spans="1:10" x14ac:dyDescent="0.35">
      <c r="A685" s="211">
        <v>221</v>
      </c>
      <c r="B685" s="211">
        <v>202108</v>
      </c>
      <c r="C685" s="211" t="s">
        <v>17</v>
      </c>
      <c r="D685" s="211">
        <v>2021</v>
      </c>
      <c r="E685" s="211" t="s">
        <v>7</v>
      </c>
      <c r="F685" s="211" t="s">
        <v>7</v>
      </c>
      <c r="G685" s="211" t="s">
        <v>36</v>
      </c>
      <c r="H685" s="211" t="s">
        <v>57</v>
      </c>
      <c r="I685" s="211">
        <v>21</v>
      </c>
      <c r="J685" s="23">
        <f>TrtDeprivation[[#This Row],[FIRST_TREATMENTS]]*(21/TrtDeprivation[[#This Row],[WD]])</f>
        <v>221</v>
      </c>
    </row>
    <row r="686" spans="1:10" x14ac:dyDescent="0.35">
      <c r="A686" s="211">
        <v>175</v>
      </c>
      <c r="B686" s="211">
        <v>202108</v>
      </c>
      <c r="C686" s="211" t="s">
        <v>17</v>
      </c>
      <c r="D686" s="211">
        <v>2021</v>
      </c>
      <c r="E686" s="211" t="s">
        <v>7</v>
      </c>
      <c r="F686" s="211" t="s">
        <v>7</v>
      </c>
      <c r="G686" s="211" t="s">
        <v>36</v>
      </c>
      <c r="H686" s="211" t="s">
        <v>59</v>
      </c>
      <c r="I686" s="211">
        <v>21</v>
      </c>
      <c r="J686" s="23">
        <f>TrtDeprivation[[#This Row],[FIRST_TREATMENTS]]*(21/TrtDeprivation[[#This Row],[WD]])</f>
        <v>175</v>
      </c>
    </row>
    <row r="687" spans="1:10" x14ac:dyDescent="0.35">
      <c r="A687" s="211">
        <v>74</v>
      </c>
      <c r="B687" s="211">
        <v>202108</v>
      </c>
      <c r="C687" s="211" t="s">
        <v>17</v>
      </c>
      <c r="D687" s="211">
        <v>2021</v>
      </c>
      <c r="E687" s="211" t="s">
        <v>7</v>
      </c>
      <c r="F687" s="211" t="s">
        <v>7</v>
      </c>
      <c r="G687" s="211" t="s">
        <v>36</v>
      </c>
      <c r="H687" s="211" t="s">
        <v>58</v>
      </c>
      <c r="I687" s="211">
        <v>21</v>
      </c>
      <c r="J687" s="23">
        <f>TrtDeprivation[[#This Row],[FIRST_TREATMENTS]]*(21/TrtDeprivation[[#This Row],[WD]])</f>
        <v>74</v>
      </c>
    </row>
    <row r="688" spans="1:10" x14ac:dyDescent="0.35">
      <c r="A688" s="211">
        <v>125</v>
      </c>
      <c r="B688" s="211">
        <v>202108</v>
      </c>
      <c r="C688" s="211" t="s">
        <v>17</v>
      </c>
      <c r="D688" s="211">
        <v>2021</v>
      </c>
      <c r="E688" s="211" t="s">
        <v>7</v>
      </c>
      <c r="F688" s="211" t="s">
        <v>7</v>
      </c>
      <c r="G688" s="211" t="s">
        <v>37</v>
      </c>
      <c r="H688" s="211" t="s">
        <v>54</v>
      </c>
      <c r="I688" s="211">
        <v>21</v>
      </c>
      <c r="J688" s="23">
        <f>TrtDeprivation[[#This Row],[FIRST_TREATMENTS]]*(21/TrtDeprivation[[#This Row],[WD]])</f>
        <v>125</v>
      </c>
    </row>
    <row r="689" spans="1:10" x14ac:dyDescent="0.35">
      <c r="A689" s="211">
        <v>128</v>
      </c>
      <c r="B689" s="211">
        <v>202108</v>
      </c>
      <c r="C689" s="211" t="s">
        <v>17</v>
      </c>
      <c r="D689" s="211">
        <v>2021</v>
      </c>
      <c r="E689" s="211" t="s">
        <v>7</v>
      </c>
      <c r="F689" s="211" t="s">
        <v>7</v>
      </c>
      <c r="G689" s="211" t="s">
        <v>37</v>
      </c>
      <c r="H689" s="211" t="s">
        <v>56</v>
      </c>
      <c r="I689" s="211">
        <v>21</v>
      </c>
      <c r="J689" s="23">
        <f>TrtDeprivation[[#This Row],[FIRST_TREATMENTS]]*(21/TrtDeprivation[[#This Row],[WD]])</f>
        <v>128</v>
      </c>
    </row>
    <row r="690" spans="1:10" x14ac:dyDescent="0.35">
      <c r="A690" s="211">
        <v>98</v>
      </c>
      <c r="B690" s="211">
        <v>202108</v>
      </c>
      <c r="C690" s="211" t="s">
        <v>17</v>
      </c>
      <c r="D690" s="211">
        <v>2021</v>
      </c>
      <c r="E690" s="211" t="s">
        <v>7</v>
      </c>
      <c r="F690" s="211" t="s">
        <v>7</v>
      </c>
      <c r="G690" s="211" t="s">
        <v>37</v>
      </c>
      <c r="H690" s="211" t="s">
        <v>53</v>
      </c>
      <c r="I690" s="211">
        <v>21</v>
      </c>
      <c r="J690" s="23">
        <f>TrtDeprivation[[#This Row],[FIRST_TREATMENTS]]*(21/TrtDeprivation[[#This Row],[WD]])</f>
        <v>98</v>
      </c>
    </row>
    <row r="691" spans="1:10" x14ac:dyDescent="0.35">
      <c r="A691" s="211">
        <v>138</v>
      </c>
      <c r="B691" s="211">
        <v>202108</v>
      </c>
      <c r="C691" s="211" t="s">
        <v>17</v>
      </c>
      <c r="D691" s="211">
        <v>2021</v>
      </c>
      <c r="E691" s="211" t="s">
        <v>7</v>
      </c>
      <c r="F691" s="211" t="s">
        <v>7</v>
      </c>
      <c r="G691" s="211" t="s">
        <v>37</v>
      </c>
      <c r="H691" s="211" t="s">
        <v>57</v>
      </c>
      <c r="I691" s="211">
        <v>21</v>
      </c>
      <c r="J691" s="23">
        <f>TrtDeprivation[[#This Row],[FIRST_TREATMENTS]]*(21/TrtDeprivation[[#This Row],[WD]])</f>
        <v>138</v>
      </c>
    </row>
    <row r="692" spans="1:10" x14ac:dyDescent="0.35">
      <c r="A692" s="211">
        <v>114</v>
      </c>
      <c r="B692" s="211">
        <v>202108</v>
      </c>
      <c r="C692" s="211" t="s">
        <v>17</v>
      </c>
      <c r="D692" s="211">
        <v>2021</v>
      </c>
      <c r="E692" s="211" t="s">
        <v>7</v>
      </c>
      <c r="F692" s="211" t="s">
        <v>7</v>
      </c>
      <c r="G692" s="211" t="s">
        <v>37</v>
      </c>
      <c r="H692" s="211" t="s">
        <v>59</v>
      </c>
      <c r="I692" s="211">
        <v>21</v>
      </c>
      <c r="J692" s="23">
        <f>TrtDeprivation[[#This Row],[FIRST_TREATMENTS]]*(21/TrtDeprivation[[#This Row],[WD]])</f>
        <v>114</v>
      </c>
    </row>
    <row r="693" spans="1:10" x14ac:dyDescent="0.35">
      <c r="A693" s="211">
        <v>63</v>
      </c>
      <c r="B693" s="211">
        <v>202108</v>
      </c>
      <c r="C693" s="211" t="s">
        <v>17</v>
      </c>
      <c r="D693" s="211">
        <v>2021</v>
      </c>
      <c r="E693" s="211" t="s">
        <v>7</v>
      </c>
      <c r="F693" s="211" t="s">
        <v>7</v>
      </c>
      <c r="G693" s="211" t="s">
        <v>37</v>
      </c>
      <c r="H693" s="211" t="s">
        <v>58</v>
      </c>
      <c r="I693" s="211">
        <v>21</v>
      </c>
      <c r="J693" s="23">
        <f>TrtDeprivation[[#This Row],[FIRST_TREATMENTS]]*(21/TrtDeprivation[[#This Row],[WD]])</f>
        <v>63</v>
      </c>
    </row>
    <row r="694" spans="1:10" x14ac:dyDescent="0.35">
      <c r="A694" s="211">
        <v>80</v>
      </c>
      <c r="B694" s="211">
        <v>202108</v>
      </c>
      <c r="C694" s="211" t="s">
        <v>17</v>
      </c>
      <c r="D694" s="211">
        <v>2021</v>
      </c>
      <c r="E694" s="211" t="s">
        <v>7</v>
      </c>
      <c r="F694" s="211" t="s">
        <v>7</v>
      </c>
      <c r="G694" s="211" t="s">
        <v>37</v>
      </c>
      <c r="H694" s="211" t="s">
        <v>55</v>
      </c>
      <c r="I694" s="211">
        <v>21</v>
      </c>
      <c r="J694" s="23">
        <f>TrtDeprivation[[#This Row],[FIRST_TREATMENTS]]*(21/TrtDeprivation[[#This Row],[WD]])</f>
        <v>80</v>
      </c>
    </row>
    <row r="695" spans="1:10" x14ac:dyDescent="0.35">
      <c r="A695" s="211">
        <v>44</v>
      </c>
      <c r="B695" s="211">
        <v>202108</v>
      </c>
      <c r="C695" s="211" t="s">
        <v>17</v>
      </c>
      <c r="D695" s="211">
        <v>2021</v>
      </c>
      <c r="E695" s="211" t="s">
        <v>7</v>
      </c>
      <c r="F695" s="211" t="s">
        <v>7</v>
      </c>
      <c r="G695" s="211" t="s">
        <v>38</v>
      </c>
      <c r="H695" s="211" t="s">
        <v>57</v>
      </c>
      <c r="I695" s="211">
        <v>21</v>
      </c>
      <c r="J695" s="23">
        <f>TrtDeprivation[[#This Row],[FIRST_TREATMENTS]]*(21/TrtDeprivation[[#This Row],[WD]])</f>
        <v>44</v>
      </c>
    </row>
    <row r="696" spans="1:10" x14ac:dyDescent="0.35">
      <c r="A696" s="211">
        <v>108</v>
      </c>
      <c r="B696" s="211">
        <v>202108</v>
      </c>
      <c r="C696" s="211" t="s">
        <v>17</v>
      </c>
      <c r="D696" s="211">
        <v>2021</v>
      </c>
      <c r="E696" s="211" t="s">
        <v>7</v>
      </c>
      <c r="F696" s="211" t="s">
        <v>7</v>
      </c>
      <c r="G696" s="211" t="s">
        <v>38</v>
      </c>
      <c r="H696" s="211" t="s">
        <v>53</v>
      </c>
      <c r="I696" s="211">
        <v>21</v>
      </c>
      <c r="J696" s="23">
        <f>TrtDeprivation[[#This Row],[FIRST_TREATMENTS]]*(21/TrtDeprivation[[#This Row],[WD]])</f>
        <v>108</v>
      </c>
    </row>
    <row r="697" spans="1:10" x14ac:dyDescent="0.35">
      <c r="A697" s="211">
        <v>117</v>
      </c>
      <c r="B697" s="211">
        <v>202108</v>
      </c>
      <c r="C697" s="211" t="s">
        <v>17</v>
      </c>
      <c r="D697" s="211">
        <v>2021</v>
      </c>
      <c r="E697" s="211" t="s">
        <v>7</v>
      </c>
      <c r="F697" s="211" t="s">
        <v>7</v>
      </c>
      <c r="G697" s="211" t="s">
        <v>38</v>
      </c>
      <c r="H697" s="211" t="s">
        <v>56</v>
      </c>
      <c r="I697" s="211">
        <v>21</v>
      </c>
      <c r="J697" s="23">
        <f>TrtDeprivation[[#This Row],[FIRST_TREATMENTS]]*(21/TrtDeprivation[[#This Row],[WD]])</f>
        <v>117</v>
      </c>
    </row>
    <row r="698" spans="1:10" x14ac:dyDescent="0.35">
      <c r="A698" s="211">
        <v>113</v>
      </c>
      <c r="B698" s="211">
        <v>202108</v>
      </c>
      <c r="C698" s="211" t="s">
        <v>17</v>
      </c>
      <c r="D698" s="211">
        <v>2021</v>
      </c>
      <c r="E698" s="211" t="s">
        <v>7</v>
      </c>
      <c r="F698" s="211" t="s">
        <v>7</v>
      </c>
      <c r="G698" s="211" t="s">
        <v>38</v>
      </c>
      <c r="H698" s="211" t="s">
        <v>54</v>
      </c>
      <c r="I698" s="211">
        <v>21</v>
      </c>
      <c r="J698" s="23">
        <f>TrtDeprivation[[#This Row],[FIRST_TREATMENTS]]*(21/TrtDeprivation[[#This Row],[WD]])</f>
        <v>113</v>
      </c>
    </row>
    <row r="699" spans="1:10" x14ac:dyDescent="0.35">
      <c r="A699" s="211">
        <v>21</v>
      </c>
      <c r="B699" s="211">
        <v>202108</v>
      </c>
      <c r="C699" s="211" t="s">
        <v>17</v>
      </c>
      <c r="D699" s="211">
        <v>2021</v>
      </c>
      <c r="E699" s="211" t="s">
        <v>7</v>
      </c>
      <c r="F699" s="211" t="s">
        <v>7</v>
      </c>
      <c r="G699" s="211" t="s">
        <v>38</v>
      </c>
      <c r="H699" s="211" t="s">
        <v>58</v>
      </c>
      <c r="I699" s="211">
        <v>21</v>
      </c>
      <c r="J699" s="23">
        <f>TrtDeprivation[[#This Row],[FIRST_TREATMENTS]]*(21/TrtDeprivation[[#This Row],[WD]])</f>
        <v>21</v>
      </c>
    </row>
    <row r="700" spans="1:10" x14ac:dyDescent="0.35">
      <c r="A700" s="211">
        <v>35</v>
      </c>
      <c r="B700" s="211">
        <v>202108</v>
      </c>
      <c r="C700" s="211" t="s">
        <v>17</v>
      </c>
      <c r="D700" s="211">
        <v>2021</v>
      </c>
      <c r="E700" s="211" t="s">
        <v>7</v>
      </c>
      <c r="F700" s="211" t="s">
        <v>7</v>
      </c>
      <c r="G700" s="211" t="s">
        <v>38</v>
      </c>
      <c r="H700" s="211" t="s">
        <v>55</v>
      </c>
      <c r="I700" s="211">
        <v>21</v>
      </c>
      <c r="J700" s="23">
        <f>TrtDeprivation[[#This Row],[FIRST_TREATMENTS]]*(21/TrtDeprivation[[#This Row],[WD]])</f>
        <v>35</v>
      </c>
    </row>
    <row r="701" spans="1:10" x14ac:dyDescent="0.35">
      <c r="A701" s="211">
        <v>41</v>
      </c>
      <c r="B701" s="211">
        <v>202108</v>
      </c>
      <c r="C701" s="211" t="s">
        <v>17</v>
      </c>
      <c r="D701" s="211">
        <v>2021</v>
      </c>
      <c r="E701" s="211" t="s">
        <v>7</v>
      </c>
      <c r="F701" s="211" t="s">
        <v>7</v>
      </c>
      <c r="G701" s="211" t="s">
        <v>38</v>
      </c>
      <c r="H701" s="211" t="s">
        <v>59</v>
      </c>
      <c r="I701" s="211">
        <v>21</v>
      </c>
      <c r="J701" s="23">
        <f>TrtDeprivation[[#This Row],[FIRST_TREATMENTS]]*(21/TrtDeprivation[[#This Row],[WD]])</f>
        <v>41</v>
      </c>
    </row>
    <row r="702" spans="1:10" x14ac:dyDescent="0.35">
      <c r="A702" s="211">
        <v>25</v>
      </c>
      <c r="B702" s="211">
        <v>202108</v>
      </c>
      <c r="C702" s="211" t="s">
        <v>17</v>
      </c>
      <c r="D702" s="211">
        <v>2021</v>
      </c>
      <c r="E702" s="211" t="s">
        <v>8</v>
      </c>
      <c r="F702" s="211" t="s">
        <v>117</v>
      </c>
      <c r="G702" s="211" t="s">
        <v>34</v>
      </c>
      <c r="H702" s="211" t="s">
        <v>55</v>
      </c>
      <c r="I702" s="211">
        <v>21</v>
      </c>
      <c r="J702" s="23">
        <f>TrtDeprivation[[#This Row],[FIRST_TREATMENTS]]*(21/TrtDeprivation[[#This Row],[WD]])</f>
        <v>25</v>
      </c>
    </row>
    <row r="703" spans="1:10" x14ac:dyDescent="0.35">
      <c r="A703" s="211">
        <v>14</v>
      </c>
      <c r="B703" s="211">
        <v>202108</v>
      </c>
      <c r="C703" s="211" t="s">
        <v>17</v>
      </c>
      <c r="D703" s="211">
        <v>2021</v>
      </c>
      <c r="E703" s="211" t="s">
        <v>8</v>
      </c>
      <c r="F703" s="211" t="s">
        <v>115</v>
      </c>
      <c r="G703" s="211" t="s">
        <v>34</v>
      </c>
      <c r="H703" s="211" t="s">
        <v>58</v>
      </c>
      <c r="I703" s="211">
        <v>21</v>
      </c>
      <c r="J703" s="23">
        <f>TrtDeprivation[[#This Row],[FIRST_TREATMENTS]]*(21/TrtDeprivation[[#This Row],[WD]])</f>
        <v>14</v>
      </c>
    </row>
    <row r="704" spans="1:10" x14ac:dyDescent="0.35">
      <c r="A704" s="211">
        <v>32</v>
      </c>
      <c r="B704" s="211">
        <v>202108</v>
      </c>
      <c r="C704" s="211" t="s">
        <v>17</v>
      </c>
      <c r="D704" s="211">
        <v>2021</v>
      </c>
      <c r="E704" s="211" t="s">
        <v>8</v>
      </c>
      <c r="F704" s="211" t="s">
        <v>115</v>
      </c>
      <c r="G704" s="211" t="s">
        <v>34</v>
      </c>
      <c r="H704" s="211" t="s">
        <v>54</v>
      </c>
      <c r="I704" s="211">
        <v>21</v>
      </c>
      <c r="J704" s="23">
        <f>TrtDeprivation[[#This Row],[FIRST_TREATMENTS]]*(21/TrtDeprivation[[#This Row],[WD]])</f>
        <v>32</v>
      </c>
    </row>
    <row r="705" spans="1:10" x14ac:dyDescent="0.35">
      <c r="A705" s="211">
        <v>34</v>
      </c>
      <c r="B705" s="211">
        <v>202108</v>
      </c>
      <c r="C705" s="211" t="s">
        <v>17</v>
      </c>
      <c r="D705" s="211">
        <v>2021</v>
      </c>
      <c r="E705" s="211" t="s">
        <v>8</v>
      </c>
      <c r="F705" s="211" t="s">
        <v>115</v>
      </c>
      <c r="G705" s="211" t="s">
        <v>34</v>
      </c>
      <c r="H705" s="211" t="s">
        <v>56</v>
      </c>
      <c r="I705" s="211">
        <v>21</v>
      </c>
      <c r="J705" s="23">
        <f>TrtDeprivation[[#This Row],[FIRST_TREATMENTS]]*(21/TrtDeprivation[[#This Row],[WD]])</f>
        <v>34</v>
      </c>
    </row>
    <row r="706" spans="1:10" x14ac:dyDescent="0.35">
      <c r="A706" s="211">
        <v>18</v>
      </c>
      <c r="B706" s="211">
        <v>202108</v>
      </c>
      <c r="C706" s="211" t="s">
        <v>17</v>
      </c>
      <c r="D706" s="211">
        <v>2021</v>
      </c>
      <c r="E706" s="211" t="s">
        <v>8</v>
      </c>
      <c r="F706" s="211" t="s">
        <v>115</v>
      </c>
      <c r="G706" s="211" t="s">
        <v>34</v>
      </c>
      <c r="H706" s="211" t="s">
        <v>53</v>
      </c>
      <c r="I706" s="211">
        <v>21</v>
      </c>
      <c r="J706" s="23">
        <f>TrtDeprivation[[#This Row],[FIRST_TREATMENTS]]*(21/TrtDeprivation[[#This Row],[WD]])</f>
        <v>18</v>
      </c>
    </row>
    <row r="707" spans="1:10" x14ac:dyDescent="0.35">
      <c r="A707" s="211">
        <v>55</v>
      </c>
      <c r="B707" s="211">
        <v>202108</v>
      </c>
      <c r="C707" s="211" t="s">
        <v>17</v>
      </c>
      <c r="D707" s="211">
        <v>2021</v>
      </c>
      <c r="E707" s="211" t="s">
        <v>8</v>
      </c>
      <c r="F707" s="211" t="s">
        <v>115</v>
      </c>
      <c r="G707" s="211" t="s">
        <v>34</v>
      </c>
      <c r="H707" s="211" t="s">
        <v>57</v>
      </c>
      <c r="I707" s="211">
        <v>21</v>
      </c>
      <c r="J707" s="23">
        <f>TrtDeprivation[[#This Row],[FIRST_TREATMENTS]]*(21/TrtDeprivation[[#This Row],[WD]])</f>
        <v>55</v>
      </c>
    </row>
    <row r="708" spans="1:10" x14ac:dyDescent="0.35">
      <c r="A708" s="211">
        <v>10</v>
      </c>
      <c r="B708" s="211">
        <v>202108</v>
      </c>
      <c r="C708" s="211" t="s">
        <v>17</v>
      </c>
      <c r="D708" s="211">
        <v>2021</v>
      </c>
      <c r="E708" s="211" t="s">
        <v>8</v>
      </c>
      <c r="F708" s="211" t="s">
        <v>115</v>
      </c>
      <c r="G708" s="211" t="s">
        <v>34</v>
      </c>
      <c r="H708" s="211" t="s">
        <v>59</v>
      </c>
      <c r="I708" s="211">
        <v>21</v>
      </c>
      <c r="J708" s="23">
        <f>TrtDeprivation[[#This Row],[FIRST_TREATMENTS]]*(21/TrtDeprivation[[#This Row],[WD]])</f>
        <v>10</v>
      </c>
    </row>
    <row r="709" spans="1:10" x14ac:dyDescent="0.35">
      <c r="A709" s="211">
        <v>24</v>
      </c>
      <c r="B709" s="211">
        <v>202108</v>
      </c>
      <c r="C709" s="211" t="s">
        <v>17</v>
      </c>
      <c r="D709" s="211">
        <v>2021</v>
      </c>
      <c r="E709" s="211" t="s">
        <v>8</v>
      </c>
      <c r="F709" s="211" t="s">
        <v>115</v>
      </c>
      <c r="G709" s="211" t="s">
        <v>34</v>
      </c>
      <c r="H709" s="211" t="s">
        <v>55</v>
      </c>
      <c r="I709" s="211">
        <v>21</v>
      </c>
      <c r="J709" s="23">
        <f>TrtDeprivation[[#This Row],[FIRST_TREATMENTS]]*(21/TrtDeprivation[[#This Row],[WD]])</f>
        <v>24</v>
      </c>
    </row>
    <row r="710" spans="1:10" x14ac:dyDescent="0.35">
      <c r="A710" s="211">
        <v>7</v>
      </c>
      <c r="B710" s="211">
        <v>202108</v>
      </c>
      <c r="C710" s="211" t="s">
        <v>17</v>
      </c>
      <c r="D710" s="211">
        <v>2021</v>
      </c>
      <c r="E710" s="211" t="s">
        <v>8</v>
      </c>
      <c r="F710" s="211" t="s">
        <v>117</v>
      </c>
      <c r="G710" s="211" t="s">
        <v>34</v>
      </c>
      <c r="H710" s="211" t="s">
        <v>58</v>
      </c>
      <c r="I710" s="211">
        <v>21</v>
      </c>
      <c r="J710" s="23">
        <f>TrtDeprivation[[#This Row],[FIRST_TREATMENTS]]*(21/TrtDeprivation[[#This Row],[WD]])</f>
        <v>7</v>
      </c>
    </row>
    <row r="711" spans="1:10" x14ac:dyDescent="0.35">
      <c r="A711" s="211">
        <v>37</v>
      </c>
      <c r="B711" s="211">
        <v>202108</v>
      </c>
      <c r="C711" s="211" t="s">
        <v>17</v>
      </c>
      <c r="D711" s="211">
        <v>2021</v>
      </c>
      <c r="E711" s="211" t="s">
        <v>8</v>
      </c>
      <c r="F711" s="211" t="s">
        <v>117</v>
      </c>
      <c r="G711" s="211" t="s">
        <v>34</v>
      </c>
      <c r="H711" s="211" t="s">
        <v>54</v>
      </c>
      <c r="I711" s="211">
        <v>21</v>
      </c>
      <c r="J711" s="23">
        <f>TrtDeprivation[[#This Row],[FIRST_TREATMENTS]]*(21/TrtDeprivation[[#This Row],[WD]])</f>
        <v>37</v>
      </c>
    </row>
    <row r="712" spans="1:10" x14ac:dyDescent="0.35">
      <c r="A712" s="211">
        <v>22</v>
      </c>
      <c r="B712" s="211">
        <v>202108</v>
      </c>
      <c r="C712" s="211" t="s">
        <v>17</v>
      </c>
      <c r="D712" s="211">
        <v>2021</v>
      </c>
      <c r="E712" s="211" t="s">
        <v>8</v>
      </c>
      <c r="F712" s="211" t="s">
        <v>117</v>
      </c>
      <c r="G712" s="211" t="s">
        <v>34</v>
      </c>
      <c r="H712" s="211" t="s">
        <v>56</v>
      </c>
      <c r="I712" s="211">
        <v>21</v>
      </c>
      <c r="J712" s="23">
        <f>TrtDeprivation[[#This Row],[FIRST_TREATMENTS]]*(21/TrtDeprivation[[#This Row],[WD]])</f>
        <v>22</v>
      </c>
    </row>
    <row r="713" spans="1:10" x14ac:dyDescent="0.35">
      <c r="A713" s="211">
        <v>19</v>
      </c>
      <c r="B713" s="211">
        <v>202108</v>
      </c>
      <c r="C713" s="211" t="s">
        <v>17</v>
      </c>
      <c r="D713" s="211">
        <v>2021</v>
      </c>
      <c r="E713" s="211" t="s">
        <v>8</v>
      </c>
      <c r="F713" s="211" t="s">
        <v>117</v>
      </c>
      <c r="G713" s="211" t="s">
        <v>34</v>
      </c>
      <c r="H713" s="211" t="s">
        <v>53</v>
      </c>
      <c r="I713" s="211">
        <v>21</v>
      </c>
      <c r="J713" s="23">
        <f>TrtDeprivation[[#This Row],[FIRST_TREATMENTS]]*(21/TrtDeprivation[[#This Row],[WD]])</f>
        <v>19</v>
      </c>
    </row>
    <row r="714" spans="1:10" x14ac:dyDescent="0.35">
      <c r="A714" s="211">
        <v>46</v>
      </c>
      <c r="B714" s="211">
        <v>202108</v>
      </c>
      <c r="C714" s="211" t="s">
        <v>17</v>
      </c>
      <c r="D714" s="211">
        <v>2021</v>
      </c>
      <c r="E714" s="211" t="s">
        <v>8</v>
      </c>
      <c r="F714" s="211" t="s">
        <v>117</v>
      </c>
      <c r="G714" s="211" t="s">
        <v>34</v>
      </c>
      <c r="H714" s="211" t="s">
        <v>57</v>
      </c>
      <c r="I714" s="211">
        <v>21</v>
      </c>
      <c r="J714" s="23">
        <f>TrtDeprivation[[#This Row],[FIRST_TREATMENTS]]*(21/TrtDeprivation[[#This Row],[WD]])</f>
        <v>46</v>
      </c>
    </row>
    <row r="715" spans="1:10" x14ac:dyDescent="0.35">
      <c r="A715" s="211">
        <v>14</v>
      </c>
      <c r="B715" s="211">
        <v>202108</v>
      </c>
      <c r="C715" s="211" t="s">
        <v>17</v>
      </c>
      <c r="D715" s="211">
        <v>2021</v>
      </c>
      <c r="E715" s="211" t="s">
        <v>8</v>
      </c>
      <c r="F715" s="211" t="s">
        <v>117</v>
      </c>
      <c r="G715" s="211" t="s">
        <v>34</v>
      </c>
      <c r="H715" s="211" t="s">
        <v>59</v>
      </c>
      <c r="I715" s="211">
        <v>21</v>
      </c>
      <c r="J715" s="23">
        <f>TrtDeprivation[[#This Row],[FIRST_TREATMENTS]]*(21/TrtDeprivation[[#This Row],[WD]])</f>
        <v>14</v>
      </c>
    </row>
    <row r="716" spans="1:10" x14ac:dyDescent="0.35">
      <c r="A716" s="211">
        <v>23</v>
      </c>
      <c r="B716" s="211">
        <v>202108</v>
      </c>
      <c r="C716" s="211" t="s">
        <v>17</v>
      </c>
      <c r="D716" s="211">
        <v>2021</v>
      </c>
      <c r="E716" s="211" t="s">
        <v>8</v>
      </c>
      <c r="F716" s="211" t="s">
        <v>115</v>
      </c>
      <c r="G716" s="211" t="s">
        <v>35</v>
      </c>
      <c r="H716" s="211" t="s">
        <v>55</v>
      </c>
      <c r="I716" s="211">
        <v>21</v>
      </c>
      <c r="J716" s="23">
        <f>TrtDeprivation[[#This Row],[FIRST_TREATMENTS]]*(21/TrtDeprivation[[#This Row],[WD]])</f>
        <v>23</v>
      </c>
    </row>
    <row r="717" spans="1:10" x14ac:dyDescent="0.35">
      <c r="A717" s="211">
        <v>11</v>
      </c>
      <c r="B717" s="211">
        <v>202108</v>
      </c>
      <c r="C717" s="211" t="s">
        <v>17</v>
      </c>
      <c r="D717" s="211">
        <v>2021</v>
      </c>
      <c r="E717" s="211" t="s">
        <v>8</v>
      </c>
      <c r="F717" s="211" t="s">
        <v>115</v>
      </c>
      <c r="G717" s="211" t="s">
        <v>35</v>
      </c>
      <c r="H717" s="211" t="s">
        <v>58</v>
      </c>
      <c r="I717" s="211">
        <v>21</v>
      </c>
      <c r="J717" s="23">
        <f>TrtDeprivation[[#This Row],[FIRST_TREATMENTS]]*(21/TrtDeprivation[[#This Row],[WD]])</f>
        <v>11</v>
      </c>
    </row>
    <row r="718" spans="1:10" x14ac:dyDescent="0.35">
      <c r="A718" s="211">
        <v>41</v>
      </c>
      <c r="B718" s="211">
        <v>202108</v>
      </c>
      <c r="C718" s="211" t="s">
        <v>17</v>
      </c>
      <c r="D718" s="211">
        <v>2021</v>
      </c>
      <c r="E718" s="211" t="s">
        <v>8</v>
      </c>
      <c r="F718" s="211" t="s">
        <v>115</v>
      </c>
      <c r="G718" s="211" t="s">
        <v>35</v>
      </c>
      <c r="H718" s="211" t="s">
        <v>54</v>
      </c>
      <c r="I718" s="211">
        <v>21</v>
      </c>
      <c r="J718" s="23">
        <f>TrtDeprivation[[#This Row],[FIRST_TREATMENTS]]*(21/TrtDeprivation[[#This Row],[WD]])</f>
        <v>41</v>
      </c>
    </row>
    <row r="719" spans="1:10" x14ac:dyDescent="0.35">
      <c r="A719" s="211">
        <v>35</v>
      </c>
      <c r="B719" s="211">
        <v>202108</v>
      </c>
      <c r="C719" s="211" t="s">
        <v>17</v>
      </c>
      <c r="D719" s="211">
        <v>2021</v>
      </c>
      <c r="E719" s="211" t="s">
        <v>8</v>
      </c>
      <c r="F719" s="211" t="s">
        <v>115</v>
      </c>
      <c r="G719" s="211" t="s">
        <v>35</v>
      </c>
      <c r="H719" s="211" t="s">
        <v>56</v>
      </c>
      <c r="I719" s="211">
        <v>21</v>
      </c>
      <c r="J719" s="23">
        <f>TrtDeprivation[[#This Row],[FIRST_TREATMENTS]]*(21/TrtDeprivation[[#This Row],[WD]])</f>
        <v>35</v>
      </c>
    </row>
    <row r="720" spans="1:10" x14ac:dyDescent="0.35">
      <c r="A720" s="211">
        <v>22</v>
      </c>
      <c r="B720" s="211">
        <v>202108</v>
      </c>
      <c r="C720" s="211" t="s">
        <v>17</v>
      </c>
      <c r="D720" s="211">
        <v>2021</v>
      </c>
      <c r="E720" s="211" t="s">
        <v>8</v>
      </c>
      <c r="F720" s="211" t="s">
        <v>115</v>
      </c>
      <c r="G720" s="211" t="s">
        <v>35</v>
      </c>
      <c r="H720" s="211" t="s">
        <v>53</v>
      </c>
      <c r="I720" s="211">
        <v>21</v>
      </c>
      <c r="J720" s="23">
        <f>TrtDeprivation[[#This Row],[FIRST_TREATMENTS]]*(21/TrtDeprivation[[#This Row],[WD]])</f>
        <v>22</v>
      </c>
    </row>
    <row r="721" spans="1:10" x14ac:dyDescent="0.35">
      <c r="A721" s="211">
        <v>51</v>
      </c>
      <c r="B721" s="211">
        <v>202108</v>
      </c>
      <c r="C721" s="211" t="s">
        <v>17</v>
      </c>
      <c r="D721" s="211">
        <v>2021</v>
      </c>
      <c r="E721" s="211" t="s">
        <v>8</v>
      </c>
      <c r="F721" s="211" t="s">
        <v>115</v>
      </c>
      <c r="G721" s="211" t="s">
        <v>35</v>
      </c>
      <c r="H721" s="211" t="s">
        <v>57</v>
      </c>
      <c r="I721" s="211">
        <v>21</v>
      </c>
      <c r="J721" s="23">
        <f>TrtDeprivation[[#This Row],[FIRST_TREATMENTS]]*(21/TrtDeprivation[[#This Row],[WD]])</f>
        <v>51</v>
      </c>
    </row>
    <row r="722" spans="1:10" x14ac:dyDescent="0.35">
      <c r="A722" s="211">
        <v>27</v>
      </c>
      <c r="B722" s="211">
        <v>202108</v>
      </c>
      <c r="C722" s="211" t="s">
        <v>17</v>
      </c>
      <c r="D722" s="211">
        <v>2021</v>
      </c>
      <c r="E722" s="211" t="s">
        <v>8</v>
      </c>
      <c r="F722" s="211" t="s">
        <v>117</v>
      </c>
      <c r="G722" s="211" t="s">
        <v>35</v>
      </c>
      <c r="H722" s="211" t="s">
        <v>59</v>
      </c>
      <c r="I722" s="211">
        <v>21</v>
      </c>
      <c r="J722" s="23">
        <f>TrtDeprivation[[#This Row],[FIRST_TREATMENTS]]*(21/TrtDeprivation[[#This Row],[WD]])</f>
        <v>27</v>
      </c>
    </row>
    <row r="723" spans="1:10" x14ac:dyDescent="0.35">
      <c r="A723" s="211">
        <v>27</v>
      </c>
      <c r="B723" s="211">
        <v>202108</v>
      </c>
      <c r="C723" s="211" t="s">
        <v>17</v>
      </c>
      <c r="D723" s="211">
        <v>2021</v>
      </c>
      <c r="E723" s="211" t="s">
        <v>8</v>
      </c>
      <c r="F723" s="211" t="s">
        <v>117</v>
      </c>
      <c r="G723" s="211" t="s">
        <v>35</v>
      </c>
      <c r="H723" s="211" t="s">
        <v>55</v>
      </c>
      <c r="I723" s="211">
        <v>21</v>
      </c>
      <c r="J723" s="23">
        <f>TrtDeprivation[[#This Row],[FIRST_TREATMENTS]]*(21/TrtDeprivation[[#This Row],[WD]])</f>
        <v>27</v>
      </c>
    </row>
    <row r="724" spans="1:10" x14ac:dyDescent="0.35">
      <c r="A724" s="211">
        <v>11</v>
      </c>
      <c r="B724" s="211">
        <v>202108</v>
      </c>
      <c r="C724" s="211" t="s">
        <v>17</v>
      </c>
      <c r="D724" s="211">
        <v>2021</v>
      </c>
      <c r="E724" s="211" t="s">
        <v>8</v>
      </c>
      <c r="F724" s="211" t="s">
        <v>117</v>
      </c>
      <c r="G724" s="211" t="s">
        <v>35</v>
      </c>
      <c r="H724" s="211" t="s">
        <v>58</v>
      </c>
      <c r="I724" s="211">
        <v>21</v>
      </c>
      <c r="J724" s="23">
        <f>TrtDeprivation[[#This Row],[FIRST_TREATMENTS]]*(21/TrtDeprivation[[#This Row],[WD]])</f>
        <v>11</v>
      </c>
    </row>
    <row r="725" spans="1:10" x14ac:dyDescent="0.35">
      <c r="A725" s="211">
        <v>37</v>
      </c>
      <c r="B725" s="211">
        <v>202108</v>
      </c>
      <c r="C725" s="211" t="s">
        <v>17</v>
      </c>
      <c r="D725" s="211">
        <v>2021</v>
      </c>
      <c r="E725" s="211" t="s">
        <v>8</v>
      </c>
      <c r="F725" s="211" t="s">
        <v>117</v>
      </c>
      <c r="G725" s="211" t="s">
        <v>35</v>
      </c>
      <c r="H725" s="211" t="s">
        <v>54</v>
      </c>
      <c r="I725" s="211">
        <v>21</v>
      </c>
      <c r="J725" s="23">
        <f>TrtDeprivation[[#This Row],[FIRST_TREATMENTS]]*(21/TrtDeprivation[[#This Row],[WD]])</f>
        <v>37</v>
      </c>
    </row>
    <row r="726" spans="1:10" x14ac:dyDescent="0.35">
      <c r="A726" s="211">
        <v>26</v>
      </c>
      <c r="B726" s="211">
        <v>202108</v>
      </c>
      <c r="C726" s="211" t="s">
        <v>17</v>
      </c>
      <c r="D726" s="211">
        <v>2021</v>
      </c>
      <c r="E726" s="211" t="s">
        <v>8</v>
      </c>
      <c r="F726" s="211" t="s">
        <v>117</v>
      </c>
      <c r="G726" s="211" t="s">
        <v>35</v>
      </c>
      <c r="H726" s="211" t="s">
        <v>56</v>
      </c>
      <c r="I726" s="211">
        <v>21</v>
      </c>
      <c r="J726" s="23">
        <f>TrtDeprivation[[#This Row],[FIRST_TREATMENTS]]*(21/TrtDeprivation[[#This Row],[WD]])</f>
        <v>26</v>
      </c>
    </row>
    <row r="727" spans="1:10" x14ac:dyDescent="0.35">
      <c r="A727" s="211">
        <v>26</v>
      </c>
      <c r="B727" s="211">
        <v>202108</v>
      </c>
      <c r="C727" s="211" t="s">
        <v>17</v>
      </c>
      <c r="D727" s="211">
        <v>2021</v>
      </c>
      <c r="E727" s="211" t="s">
        <v>8</v>
      </c>
      <c r="F727" s="211" t="s">
        <v>117</v>
      </c>
      <c r="G727" s="211" t="s">
        <v>35</v>
      </c>
      <c r="H727" s="211" t="s">
        <v>53</v>
      </c>
      <c r="I727" s="211">
        <v>21</v>
      </c>
      <c r="J727" s="23">
        <f>TrtDeprivation[[#This Row],[FIRST_TREATMENTS]]*(21/TrtDeprivation[[#This Row],[WD]])</f>
        <v>26</v>
      </c>
    </row>
    <row r="728" spans="1:10" x14ac:dyDescent="0.35">
      <c r="A728" s="211">
        <v>48</v>
      </c>
      <c r="B728" s="211">
        <v>202108</v>
      </c>
      <c r="C728" s="211" t="s">
        <v>17</v>
      </c>
      <c r="D728" s="211">
        <v>2021</v>
      </c>
      <c r="E728" s="211" t="s">
        <v>8</v>
      </c>
      <c r="F728" s="211" t="s">
        <v>117</v>
      </c>
      <c r="G728" s="211" t="s">
        <v>35</v>
      </c>
      <c r="H728" s="211" t="s">
        <v>57</v>
      </c>
      <c r="I728" s="211">
        <v>21</v>
      </c>
      <c r="J728" s="23">
        <f>TrtDeprivation[[#This Row],[FIRST_TREATMENTS]]*(21/TrtDeprivation[[#This Row],[WD]])</f>
        <v>48</v>
      </c>
    </row>
    <row r="729" spans="1:10" x14ac:dyDescent="0.35">
      <c r="A729" s="211">
        <v>22</v>
      </c>
      <c r="B729" s="211">
        <v>202108</v>
      </c>
      <c r="C729" s="211" t="s">
        <v>17</v>
      </c>
      <c r="D729" s="211">
        <v>2021</v>
      </c>
      <c r="E729" s="211" t="s">
        <v>8</v>
      </c>
      <c r="F729" s="211" t="s">
        <v>115</v>
      </c>
      <c r="G729" s="211" t="s">
        <v>35</v>
      </c>
      <c r="H729" s="211" t="s">
        <v>59</v>
      </c>
      <c r="I729" s="211">
        <v>21</v>
      </c>
      <c r="J729" s="23">
        <f>TrtDeprivation[[#This Row],[FIRST_TREATMENTS]]*(21/TrtDeprivation[[#This Row],[WD]])</f>
        <v>22</v>
      </c>
    </row>
    <row r="730" spans="1:10" x14ac:dyDescent="0.35">
      <c r="A730" s="211">
        <v>44</v>
      </c>
      <c r="B730" s="211">
        <v>202108</v>
      </c>
      <c r="C730" s="211" t="s">
        <v>17</v>
      </c>
      <c r="D730" s="211">
        <v>2021</v>
      </c>
      <c r="E730" s="211" t="s">
        <v>8</v>
      </c>
      <c r="F730" s="211" t="s">
        <v>115</v>
      </c>
      <c r="G730" s="211" t="s">
        <v>36</v>
      </c>
      <c r="H730" s="211" t="s">
        <v>54</v>
      </c>
      <c r="I730" s="211">
        <v>21</v>
      </c>
      <c r="J730" s="23">
        <f>TrtDeprivation[[#This Row],[FIRST_TREATMENTS]]*(21/TrtDeprivation[[#This Row],[WD]])</f>
        <v>44</v>
      </c>
    </row>
    <row r="731" spans="1:10" x14ac:dyDescent="0.35">
      <c r="A731" s="211">
        <v>14</v>
      </c>
      <c r="B731" s="211">
        <v>202108</v>
      </c>
      <c r="C731" s="211" t="s">
        <v>17</v>
      </c>
      <c r="D731" s="211">
        <v>2021</v>
      </c>
      <c r="E731" s="211" t="s">
        <v>8</v>
      </c>
      <c r="F731" s="211" t="s">
        <v>115</v>
      </c>
      <c r="G731" s="211" t="s">
        <v>36</v>
      </c>
      <c r="H731" s="211" t="s">
        <v>58</v>
      </c>
      <c r="I731" s="211">
        <v>21</v>
      </c>
      <c r="J731" s="23">
        <f>TrtDeprivation[[#This Row],[FIRST_TREATMENTS]]*(21/TrtDeprivation[[#This Row],[WD]])</f>
        <v>14</v>
      </c>
    </row>
    <row r="732" spans="1:10" x14ac:dyDescent="0.35">
      <c r="A732" s="211">
        <v>21</v>
      </c>
      <c r="B732" s="211">
        <v>202108</v>
      </c>
      <c r="C732" s="211" t="s">
        <v>17</v>
      </c>
      <c r="D732" s="211">
        <v>2021</v>
      </c>
      <c r="E732" s="211" t="s">
        <v>8</v>
      </c>
      <c r="F732" s="211" t="s">
        <v>115</v>
      </c>
      <c r="G732" s="211" t="s">
        <v>36</v>
      </c>
      <c r="H732" s="211" t="s">
        <v>55</v>
      </c>
      <c r="I732" s="211">
        <v>21</v>
      </c>
      <c r="J732" s="23">
        <f>TrtDeprivation[[#This Row],[FIRST_TREATMENTS]]*(21/TrtDeprivation[[#This Row],[WD]])</f>
        <v>21</v>
      </c>
    </row>
    <row r="733" spans="1:10" x14ac:dyDescent="0.35">
      <c r="A733" s="211">
        <v>24</v>
      </c>
      <c r="B733" s="211">
        <v>202108</v>
      </c>
      <c r="C733" s="211" t="s">
        <v>17</v>
      </c>
      <c r="D733" s="211">
        <v>2021</v>
      </c>
      <c r="E733" s="211" t="s">
        <v>8</v>
      </c>
      <c r="F733" s="211" t="s">
        <v>115</v>
      </c>
      <c r="G733" s="211" t="s">
        <v>36</v>
      </c>
      <c r="H733" s="211" t="s">
        <v>59</v>
      </c>
      <c r="I733" s="211">
        <v>21</v>
      </c>
      <c r="J733" s="23">
        <f>TrtDeprivation[[#This Row],[FIRST_TREATMENTS]]*(21/TrtDeprivation[[#This Row],[WD]])</f>
        <v>24</v>
      </c>
    </row>
    <row r="734" spans="1:10" x14ac:dyDescent="0.35">
      <c r="A734" s="211">
        <v>29</v>
      </c>
      <c r="B734" s="211">
        <v>202108</v>
      </c>
      <c r="C734" s="211" t="s">
        <v>17</v>
      </c>
      <c r="D734" s="211">
        <v>2021</v>
      </c>
      <c r="E734" s="211" t="s">
        <v>8</v>
      </c>
      <c r="F734" s="211" t="s">
        <v>115</v>
      </c>
      <c r="G734" s="211" t="s">
        <v>36</v>
      </c>
      <c r="H734" s="211" t="s">
        <v>57</v>
      </c>
      <c r="I734" s="211">
        <v>21</v>
      </c>
      <c r="J734" s="23">
        <f>TrtDeprivation[[#This Row],[FIRST_TREATMENTS]]*(21/TrtDeprivation[[#This Row],[WD]])</f>
        <v>29</v>
      </c>
    </row>
    <row r="735" spans="1:10" x14ac:dyDescent="0.35">
      <c r="A735" s="211">
        <v>22</v>
      </c>
      <c r="B735" s="211">
        <v>202108</v>
      </c>
      <c r="C735" s="211" t="s">
        <v>17</v>
      </c>
      <c r="D735" s="211">
        <v>2021</v>
      </c>
      <c r="E735" s="211" t="s">
        <v>8</v>
      </c>
      <c r="F735" s="211" t="s">
        <v>115</v>
      </c>
      <c r="G735" s="211" t="s">
        <v>36</v>
      </c>
      <c r="H735" s="211" t="s">
        <v>53</v>
      </c>
      <c r="I735" s="211">
        <v>21</v>
      </c>
      <c r="J735" s="23">
        <f>TrtDeprivation[[#This Row],[FIRST_TREATMENTS]]*(21/TrtDeprivation[[#This Row],[WD]])</f>
        <v>22</v>
      </c>
    </row>
    <row r="736" spans="1:10" x14ac:dyDescent="0.35">
      <c r="A736" s="211">
        <v>29</v>
      </c>
      <c r="B736" s="211">
        <v>202108</v>
      </c>
      <c r="C736" s="211" t="s">
        <v>17</v>
      </c>
      <c r="D736" s="211">
        <v>2021</v>
      </c>
      <c r="E736" s="211" t="s">
        <v>8</v>
      </c>
      <c r="F736" s="211" t="s">
        <v>115</v>
      </c>
      <c r="G736" s="211" t="s">
        <v>36</v>
      </c>
      <c r="H736" s="211" t="s">
        <v>56</v>
      </c>
      <c r="I736" s="211">
        <v>21</v>
      </c>
      <c r="J736" s="23">
        <f>TrtDeprivation[[#This Row],[FIRST_TREATMENTS]]*(21/TrtDeprivation[[#This Row],[WD]])</f>
        <v>29</v>
      </c>
    </row>
    <row r="737" spans="1:10" x14ac:dyDescent="0.35">
      <c r="A737" s="211">
        <v>8</v>
      </c>
      <c r="B737" s="211">
        <v>202108</v>
      </c>
      <c r="C737" s="211" t="s">
        <v>17</v>
      </c>
      <c r="D737" s="211">
        <v>2021</v>
      </c>
      <c r="E737" s="211" t="s">
        <v>8</v>
      </c>
      <c r="F737" s="211" t="s">
        <v>117</v>
      </c>
      <c r="G737" s="211" t="s">
        <v>36</v>
      </c>
      <c r="H737" s="211" t="s">
        <v>59</v>
      </c>
      <c r="I737" s="211">
        <v>21</v>
      </c>
      <c r="J737" s="23">
        <f>TrtDeprivation[[#This Row],[FIRST_TREATMENTS]]*(21/TrtDeprivation[[#This Row],[WD]])</f>
        <v>8</v>
      </c>
    </row>
    <row r="738" spans="1:10" x14ac:dyDescent="0.35">
      <c r="A738" s="211">
        <v>33</v>
      </c>
      <c r="B738" s="211">
        <v>202108</v>
      </c>
      <c r="C738" s="211" t="s">
        <v>17</v>
      </c>
      <c r="D738" s="211">
        <v>2021</v>
      </c>
      <c r="E738" s="211" t="s">
        <v>8</v>
      </c>
      <c r="F738" s="211" t="s">
        <v>117</v>
      </c>
      <c r="G738" s="211" t="s">
        <v>36</v>
      </c>
      <c r="H738" s="211" t="s">
        <v>57</v>
      </c>
      <c r="I738" s="211">
        <v>21</v>
      </c>
      <c r="J738" s="23">
        <f>TrtDeprivation[[#This Row],[FIRST_TREATMENTS]]*(21/TrtDeprivation[[#This Row],[WD]])</f>
        <v>33</v>
      </c>
    </row>
    <row r="739" spans="1:10" x14ac:dyDescent="0.35">
      <c r="A739" s="211">
        <v>25</v>
      </c>
      <c r="B739" s="211">
        <v>202108</v>
      </c>
      <c r="C739" s="211" t="s">
        <v>17</v>
      </c>
      <c r="D739" s="211">
        <v>2021</v>
      </c>
      <c r="E739" s="211" t="s">
        <v>8</v>
      </c>
      <c r="F739" s="211" t="s">
        <v>117</v>
      </c>
      <c r="G739" s="211" t="s">
        <v>36</v>
      </c>
      <c r="H739" s="211" t="s">
        <v>53</v>
      </c>
      <c r="I739" s="211">
        <v>21</v>
      </c>
      <c r="J739" s="23">
        <f>TrtDeprivation[[#This Row],[FIRST_TREATMENTS]]*(21/TrtDeprivation[[#This Row],[WD]])</f>
        <v>25</v>
      </c>
    </row>
    <row r="740" spans="1:10" x14ac:dyDescent="0.35">
      <c r="A740" s="211">
        <v>24</v>
      </c>
      <c r="B740" s="211">
        <v>202108</v>
      </c>
      <c r="C740" s="211" t="s">
        <v>17</v>
      </c>
      <c r="D740" s="211">
        <v>2021</v>
      </c>
      <c r="E740" s="211" t="s">
        <v>8</v>
      </c>
      <c r="F740" s="211" t="s">
        <v>117</v>
      </c>
      <c r="G740" s="211" t="s">
        <v>36</v>
      </c>
      <c r="H740" s="211" t="s">
        <v>56</v>
      </c>
      <c r="I740" s="211">
        <v>21</v>
      </c>
      <c r="J740" s="23">
        <f>TrtDeprivation[[#This Row],[FIRST_TREATMENTS]]*(21/TrtDeprivation[[#This Row],[WD]])</f>
        <v>24</v>
      </c>
    </row>
    <row r="741" spans="1:10" x14ac:dyDescent="0.35">
      <c r="A741" s="211">
        <v>18</v>
      </c>
      <c r="B741" s="211">
        <v>202108</v>
      </c>
      <c r="C741" s="211" t="s">
        <v>17</v>
      </c>
      <c r="D741" s="211">
        <v>2021</v>
      </c>
      <c r="E741" s="211" t="s">
        <v>8</v>
      </c>
      <c r="F741" s="211" t="s">
        <v>117</v>
      </c>
      <c r="G741" s="211" t="s">
        <v>36</v>
      </c>
      <c r="H741" s="211" t="s">
        <v>54</v>
      </c>
      <c r="I741" s="211">
        <v>21</v>
      </c>
      <c r="J741" s="23">
        <f>TrtDeprivation[[#This Row],[FIRST_TREATMENTS]]*(21/TrtDeprivation[[#This Row],[WD]])</f>
        <v>18</v>
      </c>
    </row>
    <row r="742" spans="1:10" x14ac:dyDescent="0.35">
      <c r="A742" s="211">
        <v>18</v>
      </c>
      <c r="B742" s="211">
        <v>202108</v>
      </c>
      <c r="C742" s="211" t="s">
        <v>17</v>
      </c>
      <c r="D742" s="211">
        <v>2021</v>
      </c>
      <c r="E742" s="211" t="s">
        <v>8</v>
      </c>
      <c r="F742" s="211" t="s">
        <v>117</v>
      </c>
      <c r="G742" s="211" t="s">
        <v>36</v>
      </c>
      <c r="H742" s="211" t="s">
        <v>58</v>
      </c>
      <c r="I742" s="211">
        <v>21</v>
      </c>
      <c r="J742" s="23">
        <f>TrtDeprivation[[#This Row],[FIRST_TREATMENTS]]*(21/TrtDeprivation[[#This Row],[WD]])</f>
        <v>18</v>
      </c>
    </row>
    <row r="743" spans="1:10" x14ac:dyDescent="0.35">
      <c r="A743" s="211">
        <v>19</v>
      </c>
      <c r="B743" s="211">
        <v>202108</v>
      </c>
      <c r="C743" s="211" t="s">
        <v>17</v>
      </c>
      <c r="D743" s="211">
        <v>2021</v>
      </c>
      <c r="E743" s="211" t="s">
        <v>8</v>
      </c>
      <c r="F743" s="211" t="s">
        <v>117</v>
      </c>
      <c r="G743" s="211" t="s">
        <v>36</v>
      </c>
      <c r="H743" s="211" t="s">
        <v>55</v>
      </c>
      <c r="I743" s="211">
        <v>21</v>
      </c>
      <c r="J743" s="23">
        <f>TrtDeprivation[[#This Row],[FIRST_TREATMENTS]]*(21/TrtDeprivation[[#This Row],[WD]])</f>
        <v>19</v>
      </c>
    </row>
    <row r="744" spans="1:10" x14ac:dyDescent="0.35">
      <c r="A744" s="211">
        <v>14</v>
      </c>
      <c r="B744" s="211">
        <v>202108</v>
      </c>
      <c r="C744" s="211" t="s">
        <v>17</v>
      </c>
      <c r="D744" s="211">
        <v>2021</v>
      </c>
      <c r="E744" s="211" t="s">
        <v>8</v>
      </c>
      <c r="F744" s="211" t="s">
        <v>115</v>
      </c>
      <c r="G744" s="211" t="s">
        <v>37</v>
      </c>
      <c r="H744" s="211" t="s">
        <v>55</v>
      </c>
      <c r="I744" s="211">
        <v>21</v>
      </c>
      <c r="J744" s="23">
        <f>TrtDeprivation[[#This Row],[FIRST_TREATMENTS]]*(21/TrtDeprivation[[#This Row],[WD]])</f>
        <v>14</v>
      </c>
    </row>
    <row r="745" spans="1:10" x14ac:dyDescent="0.35">
      <c r="A745" s="211">
        <v>21</v>
      </c>
      <c r="B745" s="211">
        <v>202108</v>
      </c>
      <c r="C745" s="211" t="s">
        <v>17</v>
      </c>
      <c r="D745" s="211">
        <v>2021</v>
      </c>
      <c r="E745" s="211" t="s">
        <v>8</v>
      </c>
      <c r="F745" s="211" t="s">
        <v>117</v>
      </c>
      <c r="G745" s="211" t="s">
        <v>37</v>
      </c>
      <c r="H745" s="211" t="s">
        <v>58</v>
      </c>
      <c r="I745" s="211">
        <v>21</v>
      </c>
      <c r="J745" s="23">
        <f>TrtDeprivation[[#This Row],[FIRST_TREATMENTS]]*(21/TrtDeprivation[[#This Row],[WD]])</f>
        <v>21</v>
      </c>
    </row>
    <row r="746" spans="1:10" x14ac:dyDescent="0.35">
      <c r="A746" s="211">
        <v>33</v>
      </c>
      <c r="B746" s="211">
        <v>202108</v>
      </c>
      <c r="C746" s="211" t="s">
        <v>17</v>
      </c>
      <c r="D746" s="211">
        <v>2021</v>
      </c>
      <c r="E746" s="211" t="s">
        <v>8</v>
      </c>
      <c r="F746" s="211" t="s">
        <v>117</v>
      </c>
      <c r="G746" s="211" t="s">
        <v>37</v>
      </c>
      <c r="H746" s="211" t="s">
        <v>54</v>
      </c>
      <c r="I746" s="211">
        <v>21</v>
      </c>
      <c r="J746" s="23">
        <f>TrtDeprivation[[#This Row],[FIRST_TREATMENTS]]*(21/TrtDeprivation[[#This Row],[WD]])</f>
        <v>33</v>
      </c>
    </row>
    <row r="747" spans="1:10" x14ac:dyDescent="0.35">
      <c r="A747" s="211">
        <v>25</v>
      </c>
      <c r="B747" s="211">
        <v>202108</v>
      </c>
      <c r="C747" s="211" t="s">
        <v>17</v>
      </c>
      <c r="D747" s="211">
        <v>2021</v>
      </c>
      <c r="E747" s="211" t="s">
        <v>8</v>
      </c>
      <c r="F747" s="211" t="s">
        <v>117</v>
      </c>
      <c r="G747" s="211" t="s">
        <v>37</v>
      </c>
      <c r="H747" s="211" t="s">
        <v>56</v>
      </c>
      <c r="I747" s="211">
        <v>21</v>
      </c>
      <c r="J747" s="23">
        <f>TrtDeprivation[[#This Row],[FIRST_TREATMENTS]]*(21/TrtDeprivation[[#This Row],[WD]])</f>
        <v>25</v>
      </c>
    </row>
    <row r="748" spans="1:10" x14ac:dyDescent="0.35">
      <c r="A748" s="211">
        <v>29</v>
      </c>
      <c r="B748" s="211">
        <v>202108</v>
      </c>
      <c r="C748" s="211" t="s">
        <v>17</v>
      </c>
      <c r="D748" s="211">
        <v>2021</v>
      </c>
      <c r="E748" s="211" t="s">
        <v>8</v>
      </c>
      <c r="F748" s="211" t="s">
        <v>117</v>
      </c>
      <c r="G748" s="211" t="s">
        <v>37</v>
      </c>
      <c r="H748" s="211" t="s">
        <v>53</v>
      </c>
      <c r="I748" s="211">
        <v>21</v>
      </c>
      <c r="J748" s="23">
        <f>TrtDeprivation[[#This Row],[FIRST_TREATMENTS]]*(21/TrtDeprivation[[#This Row],[WD]])</f>
        <v>29</v>
      </c>
    </row>
    <row r="749" spans="1:10" x14ac:dyDescent="0.35">
      <c r="A749" s="211">
        <v>21</v>
      </c>
      <c r="B749" s="211">
        <v>202108</v>
      </c>
      <c r="C749" s="211" t="s">
        <v>17</v>
      </c>
      <c r="D749" s="211">
        <v>2021</v>
      </c>
      <c r="E749" s="211" t="s">
        <v>8</v>
      </c>
      <c r="F749" s="211" t="s">
        <v>117</v>
      </c>
      <c r="G749" s="211" t="s">
        <v>37</v>
      </c>
      <c r="H749" s="211" t="s">
        <v>57</v>
      </c>
      <c r="I749" s="211">
        <v>21</v>
      </c>
      <c r="J749" s="23">
        <f>TrtDeprivation[[#This Row],[FIRST_TREATMENTS]]*(21/TrtDeprivation[[#This Row],[WD]])</f>
        <v>21</v>
      </c>
    </row>
    <row r="750" spans="1:10" x14ac:dyDescent="0.35">
      <c r="A750" s="211">
        <v>16</v>
      </c>
      <c r="B750" s="211">
        <v>202108</v>
      </c>
      <c r="C750" s="211" t="s">
        <v>17</v>
      </c>
      <c r="D750" s="211">
        <v>2021</v>
      </c>
      <c r="E750" s="211" t="s">
        <v>8</v>
      </c>
      <c r="F750" s="211" t="s">
        <v>117</v>
      </c>
      <c r="G750" s="211" t="s">
        <v>37</v>
      </c>
      <c r="H750" s="211" t="s">
        <v>59</v>
      </c>
      <c r="I750" s="211">
        <v>21</v>
      </c>
      <c r="J750" s="23">
        <f>TrtDeprivation[[#This Row],[FIRST_TREATMENTS]]*(21/TrtDeprivation[[#This Row],[WD]])</f>
        <v>16</v>
      </c>
    </row>
    <row r="751" spans="1:10" x14ac:dyDescent="0.35">
      <c r="A751" s="211">
        <v>25</v>
      </c>
      <c r="B751" s="211">
        <v>202108</v>
      </c>
      <c r="C751" s="211" t="s">
        <v>17</v>
      </c>
      <c r="D751" s="211">
        <v>2021</v>
      </c>
      <c r="E751" s="211" t="s">
        <v>8</v>
      </c>
      <c r="F751" s="211" t="s">
        <v>117</v>
      </c>
      <c r="G751" s="211" t="s">
        <v>37</v>
      </c>
      <c r="H751" s="211" t="s">
        <v>55</v>
      </c>
      <c r="I751" s="211">
        <v>21</v>
      </c>
      <c r="J751" s="23">
        <f>TrtDeprivation[[#This Row],[FIRST_TREATMENTS]]*(21/TrtDeprivation[[#This Row],[WD]])</f>
        <v>25</v>
      </c>
    </row>
    <row r="752" spans="1:10" x14ac:dyDescent="0.35">
      <c r="A752" s="211">
        <v>29</v>
      </c>
      <c r="B752" s="211">
        <v>202108</v>
      </c>
      <c r="C752" s="211" t="s">
        <v>17</v>
      </c>
      <c r="D752" s="211">
        <v>2021</v>
      </c>
      <c r="E752" s="211" t="s">
        <v>8</v>
      </c>
      <c r="F752" s="211" t="s">
        <v>115</v>
      </c>
      <c r="G752" s="211" t="s">
        <v>37</v>
      </c>
      <c r="H752" s="211" t="s">
        <v>58</v>
      </c>
      <c r="I752" s="211">
        <v>21</v>
      </c>
      <c r="J752" s="23">
        <f>TrtDeprivation[[#This Row],[FIRST_TREATMENTS]]*(21/TrtDeprivation[[#This Row],[WD]])</f>
        <v>29</v>
      </c>
    </row>
    <row r="753" spans="1:10" x14ac:dyDescent="0.35">
      <c r="A753" s="211">
        <v>27</v>
      </c>
      <c r="B753" s="211">
        <v>202108</v>
      </c>
      <c r="C753" s="211" t="s">
        <v>17</v>
      </c>
      <c r="D753" s="211">
        <v>2021</v>
      </c>
      <c r="E753" s="211" t="s">
        <v>8</v>
      </c>
      <c r="F753" s="211" t="s">
        <v>115</v>
      </c>
      <c r="G753" s="211" t="s">
        <v>37</v>
      </c>
      <c r="H753" s="211" t="s">
        <v>54</v>
      </c>
      <c r="I753" s="211">
        <v>21</v>
      </c>
      <c r="J753" s="23">
        <f>TrtDeprivation[[#This Row],[FIRST_TREATMENTS]]*(21/TrtDeprivation[[#This Row],[WD]])</f>
        <v>27</v>
      </c>
    </row>
    <row r="754" spans="1:10" x14ac:dyDescent="0.35">
      <c r="A754" s="211">
        <v>39</v>
      </c>
      <c r="B754" s="211">
        <v>202108</v>
      </c>
      <c r="C754" s="211" t="s">
        <v>17</v>
      </c>
      <c r="D754" s="211">
        <v>2021</v>
      </c>
      <c r="E754" s="211" t="s">
        <v>8</v>
      </c>
      <c r="F754" s="211" t="s">
        <v>115</v>
      </c>
      <c r="G754" s="211" t="s">
        <v>37</v>
      </c>
      <c r="H754" s="211" t="s">
        <v>56</v>
      </c>
      <c r="I754" s="211">
        <v>21</v>
      </c>
      <c r="J754" s="23">
        <f>TrtDeprivation[[#This Row],[FIRST_TREATMENTS]]*(21/TrtDeprivation[[#This Row],[WD]])</f>
        <v>39</v>
      </c>
    </row>
    <row r="755" spans="1:10" x14ac:dyDescent="0.35">
      <c r="A755" s="211">
        <v>27</v>
      </c>
      <c r="B755" s="211">
        <v>202108</v>
      </c>
      <c r="C755" s="211" t="s">
        <v>17</v>
      </c>
      <c r="D755" s="211">
        <v>2021</v>
      </c>
      <c r="E755" s="211" t="s">
        <v>8</v>
      </c>
      <c r="F755" s="211" t="s">
        <v>115</v>
      </c>
      <c r="G755" s="211" t="s">
        <v>37</v>
      </c>
      <c r="H755" s="211" t="s">
        <v>53</v>
      </c>
      <c r="I755" s="211">
        <v>21</v>
      </c>
      <c r="J755" s="23">
        <f>TrtDeprivation[[#This Row],[FIRST_TREATMENTS]]*(21/TrtDeprivation[[#This Row],[WD]])</f>
        <v>27</v>
      </c>
    </row>
    <row r="756" spans="1:10" x14ac:dyDescent="0.35">
      <c r="A756" s="211">
        <v>25</v>
      </c>
      <c r="B756" s="211">
        <v>202108</v>
      </c>
      <c r="C756" s="211" t="s">
        <v>17</v>
      </c>
      <c r="D756" s="211">
        <v>2021</v>
      </c>
      <c r="E756" s="211" t="s">
        <v>8</v>
      </c>
      <c r="F756" s="211" t="s">
        <v>115</v>
      </c>
      <c r="G756" s="211" t="s">
        <v>37</v>
      </c>
      <c r="H756" s="211" t="s">
        <v>57</v>
      </c>
      <c r="I756" s="211">
        <v>21</v>
      </c>
      <c r="J756" s="23">
        <f>TrtDeprivation[[#This Row],[FIRST_TREATMENTS]]*(21/TrtDeprivation[[#This Row],[WD]])</f>
        <v>25</v>
      </c>
    </row>
    <row r="757" spans="1:10" x14ac:dyDescent="0.35">
      <c r="A757" s="211">
        <v>20</v>
      </c>
      <c r="B757" s="211">
        <v>202108</v>
      </c>
      <c r="C757" s="211" t="s">
        <v>17</v>
      </c>
      <c r="D757" s="211">
        <v>2021</v>
      </c>
      <c r="E757" s="211" t="s">
        <v>8</v>
      </c>
      <c r="F757" s="211" t="s">
        <v>115</v>
      </c>
      <c r="G757" s="211" t="s">
        <v>37</v>
      </c>
      <c r="H757" s="211" t="s">
        <v>59</v>
      </c>
      <c r="I757" s="211">
        <v>21</v>
      </c>
      <c r="J757" s="23">
        <f>TrtDeprivation[[#This Row],[FIRST_TREATMENTS]]*(21/TrtDeprivation[[#This Row],[WD]])</f>
        <v>20</v>
      </c>
    </row>
    <row r="758" spans="1:10" x14ac:dyDescent="0.35">
      <c r="A758" s="211">
        <v>8</v>
      </c>
      <c r="B758" s="211">
        <v>202108</v>
      </c>
      <c r="C758" s="211" t="s">
        <v>17</v>
      </c>
      <c r="D758" s="211">
        <v>2021</v>
      </c>
      <c r="E758" s="211" t="s">
        <v>8</v>
      </c>
      <c r="F758" s="211" t="s">
        <v>117</v>
      </c>
      <c r="G758" s="211" t="s">
        <v>38</v>
      </c>
      <c r="H758" s="211" t="s">
        <v>55</v>
      </c>
      <c r="I758" s="211">
        <v>21</v>
      </c>
      <c r="J758" s="23">
        <f>TrtDeprivation[[#This Row],[FIRST_TREATMENTS]]*(21/TrtDeprivation[[#This Row],[WD]])</f>
        <v>8</v>
      </c>
    </row>
    <row r="759" spans="1:10" x14ac:dyDescent="0.35">
      <c r="A759" s="211">
        <v>14</v>
      </c>
      <c r="B759" s="211">
        <v>202108</v>
      </c>
      <c r="C759" s="211" t="s">
        <v>17</v>
      </c>
      <c r="D759" s="211">
        <v>2021</v>
      </c>
      <c r="E759" s="211" t="s">
        <v>8</v>
      </c>
      <c r="F759" s="211" t="s">
        <v>117</v>
      </c>
      <c r="G759" s="211" t="s">
        <v>38</v>
      </c>
      <c r="H759" s="211" t="s">
        <v>58</v>
      </c>
      <c r="I759" s="211">
        <v>21</v>
      </c>
      <c r="J759" s="23">
        <f>TrtDeprivation[[#This Row],[FIRST_TREATMENTS]]*(21/TrtDeprivation[[#This Row],[WD]])</f>
        <v>14</v>
      </c>
    </row>
    <row r="760" spans="1:10" x14ac:dyDescent="0.35">
      <c r="A760" s="211">
        <v>37</v>
      </c>
      <c r="B760" s="211">
        <v>202108</v>
      </c>
      <c r="C760" s="211" t="s">
        <v>17</v>
      </c>
      <c r="D760" s="211">
        <v>2021</v>
      </c>
      <c r="E760" s="211" t="s">
        <v>8</v>
      </c>
      <c r="F760" s="211" t="s">
        <v>117</v>
      </c>
      <c r="G760" s="211" t="s">
        <v>38</v>
      </c>
      <c r="H760" s="211" t="s">
        <v>54</v>
      </c>
      <c r="I760" s="211">
        <v>21</v>
      </c>
      <c r="J760" s="23">
        <f>TrtDeprivation[[#This Row],[FIRST_TREATMENTS]]*(21/TrtDeprivation[[#This Row],[WD]])</f>
        <v>37</v>
      </c>
    </row>
    <row r="761" spans="1:10" x14ac:dyDescent="0.35">
      <c r="A761" s="211">
        <v>41</v>
      </c>
      <c r="B761" s="211">
        <v>202108</v>
      </c>
      <c r="C761" s="211" t="s">
        <v>17</v>
      </c>
      <c r="D761" s="211">
        <v>2021</v>
      </c>
      <c r="E761" s="211" t="s">
        <v>8</v>
      </c>
      <c r="F761" s="211" t="s">
        <v>117</v>
      </c>
      <c r="G761" s="211" t="s">
        <v>38</v>
      </c>
      <c r="H761" s="211" t="s">
        <v>56</v>
      </c>
      <c r="I761" s="211">
        <v>21</v>
      </c>
      <c r="J761" s="23">
        <f>TrtDeprivation[[#This Row],[FIRST_TREATMENTS]]*(21/TrtDeprivation[[#This Row],[WD]])</f>
        <v>41</v>
      </c>
    </row>
    <row r="762" spans="1:10" x14ac:dyDescent="0.35">
      <c r="A762" s="211">
        <v>42</v>
      </c>
      <c r="B762" s="211">
        <v>202108</v>
      </c>
      <c r="C762" s="211" t="s">
        <v>17</v>
      </c>
      <c r="D762" s="211">
        <v>2021</v>
      </c>
      <c r="E762" s="211" t="s">
        <v>8</v>
      </c>
      <c r="F762" s="211" t="s">
        <v>117</v>
      </c>
      <c r="G762" s="211" t="s">
        <v>38</v>
      </c>
      <c r="H762" s="211" t="s">
        <v>53</v>
      </c>
      <c r="I762" s="211">
        <v>21</v>
      </c>
      <c r="J762" s="23">
        <f>TrtDeprivation[[#This Row],[FIRST_TREATMENTS]]*(21/TrtDeprivation[[#This Row],[WD]])</f>
        <v>42</v>
      </c>
    </row>
    <row r="763" spans="1:10" x14ac:dyDescent="0.35">
      <c r="A763" s="211">
        <v>19</v>
      </c>
      <c r="B763" s="211">
        <v>202108</v>
      </c>
      <c r="C763" s="211" t="s">
        <v>17</v>
      </c>
      <c r="D763" s="211">
        <v>2021</v>
      </c>
      <c r="E763" s="211" t="s">
        <v>8</v>
      </c>
      <c r="F763" s="211" t="s">
        <v>117</v>
      </c>
      <c r="G763" s="211" t="s">
        <v>38</v>
      </c>
      <c r="H763" s="211" t="s">
        <v>57</v>
      </c>
      <c r="I763" s="211">
        <v>21</v>
      </c>
      <c r="J763" s="23">
        <f>TrtDeprivation[[#This Row],[FIRST_TREATMENTS]]*(21/TrtDeprivation[[#This Row],[WD]])</f>
        <v>19</v>
      </c>
    </row>
    <row r="764" spans="1:10" x14ac:dyDescent="0.35">
      <c r="A764" s="211">
        <v>13</v>
      </c>
      <c r="B764" s="211">
        <v>202108</v>
      </c>
      <c r="C764" s="211" t="s">
        <v>17</v>
      </c>
      <c r="D764" s="211">
        <v>2021</v>
      </c>
      <c r="E764" s="211" t="s">
        <v>8</v>
      </c>
      <c r="F764" s="211" t="s">
        <v>115</v>
      </c>
      <c r="G764" s="211" t="s">
        <v>38</v>
      </c>
      <c r="H764" s="211" t="s">
        <v>59</v>
      </c>
      <c r="I764" s="211">
        <v>21</v>
      </c>
      <c r="J764" s="23">
        <f>TrtDeprivation[[#This Row],[FIRST_TREATMENTS]]*(21/TrtDeprivation[[#This Row],[WD]])</f>
        <v>13</v>
      </c>
    </row>
    <row r="765" spans="1:10" x14ac:dyDescent="0.35">
      <c r="A765" s="211">
        <v>12</v>
      </c>
      <c r="B765" s="211">
        <v>202108</v>
      </c>
      <c r="C765" s="211" t="s">
        <v>17</v>
      </c>
      <c r="D765" s="211">
        <v>2021</v>
      </c>
      <c r="E765" s="211" t="s">
        <v>8</v>
      </c>
      <c r="F765" s="211" t="s">
        <v>115</v>
      </c>
      <c r="G765" s="211" t="s">
        <v>38</v>
      </c>
      <c r="H765" s="211" t="s">
        <v>55</v>
      </c>
      <c r="I765" s="211">
        <v>21</v>
      </c>
      <c r="J765" s="23">
        <f>TrtDeprivation[[#This Row],[FIRST_TREATMENTS]]*(21/TrtDeprivation[[#This Row],[WD]])</f>
        <v>12</v>
      </c>
    </row>
    <row r="766" spans="1:10" x14ac:dyDescent="0.35">
      <c r="A766" s="211">
        <v>26</v>
      </c>
      <c r="B766" s="211">
        <v>202108</v>
      </c>
      <c r="C766" s="211" t="s">
        <v>17</v>
      </c>
      <c r="D766" s="211">
        <v>2021</v>
      </c>
      <c r="E766" s="211" t="s">
        <v>8</v>
      </c>
      <c r="F766" s="211" t="s">
        <v>115</v>
      </c>
      <c r="G766" s="211" t="s">
        <v>38</v>
      </c>
      <c r="H766" s="211" t="s">
        <v>58</v>
      </c>
      <c r="I766" s="211">
        <v>21</v>
      </c>
      <c r="J766" s="23">
        <f>TrtDeprivation[[#This Row],[FIRST_TREATMENTS]]*(21/TrtDeprivation[[#This Row],[WD]])</f>
        <v>26</v>
      </c>
    </row>
    <row r="767" spans="1:10" x14ac:dyDescent="0.35">
      <c r="A767" s="211">
        <v>30</v>
      </c>
      <c r="B767" s="211">
        <v>202108</v>
      </c>
      <c r="C767" s="211" t="s">
        <v>17</v>
      </c>
      <c r="D767" s="211">
        <v>2021</v>
      </c>
      <c r="E767" s="211" t="s">
        <v>8</v>
      </c>
      <c r="F767" s="211" t="s">
        <v>115</v>
      </c>
      <c r="G767" s="211" t="s">
        <v>38</v>
      </c>
      <c r="H767" s="211" t="s">
        <v>54</v>
      </c>
      <c r="I767" s="211">
        <v>21</v>
      </c>
      <c r="J767" s="23">
        <f>TrtDeprivation[[#This Row],[FIRST_TREATMENTS]]*(21/TrtDeprivation[[#This Row],[WD]])</f>
        <v>30</v>
      </c>
    </row>
    <row r="768" spans="1:10" x14ac:dyDescent="0.35">
      <c r="A768" s="211">
        <v>41</v>
      </c>
      <c r="B768" s="211">
        <v>202108</v>
      </c>
      <c r="C768" s="211" t="s">
        <v>17</v>
      </c>
      <c r="D768" s="211">
        <v>2021</v>
      </c>
      <c r="E768" s="211" t="s">
        <v>8</v>
      </c>
      <c r="F768" s="211" t="s">
        <v>115</v>
      </c>
      <c r="G768" s="211" t="s">
        <v>38</v>
      </c>
      <c r="H768" s="211" t="s">
        <v>56</v>
      </c>
      <c r="I768" s="211">
        <v>21</v>
      </c>
      <c r="J768" s="23">
        <f>TrtDeprivation[[#This Row],[FIRST_TREATMENTS]]*(21/TrtDeprivation[[#This Row],[WD]])</f>
        <v>41</v>
      </c>
    </row>
    <row r="769" spans="1:10" x14ac:dyDescent="0.35">
      <c r="A769" s="211">
        <v>27</v>
      </c>
      <c r="B769" s="211">
        <v>202108</v>
      </c>
      <c r="C769" s="211" t="s">
        <v>17</v>
      </c>
      <c r="D769" s="211">
        <v>2021</v>
      </c>
      <c r="E769" s="211" t="s">
        <v>8</v>
      </c>
      <c r="F769" s="211" t="s">
        <v>115</v>
      </c>
      <c r="G769" s="211" t="s">
        <v>38</v>
      </c>
      <c r="H769" s="211" t="s">
        <v>53</v>
      </c>
      <c r="I769" s="211">
        <v>21</v>
      </c>
      <c r="J769" s="23">
        <f>TrtDeprivation[[#This Row],[FIRST_TREATMENTS]]*(21/TrtDeprivation[[#This Row],[WD]])</f>
        <v>27</v>
      </c>
    </row>
    <row r="770" spans="1:10" x14ac:dyDescent="0.35">
      <c r="A770" s="211">
        <v>11</v>
      </c>
      <c r="B770" s="211">
        <v>202108</v>
      </c>
      <c r="C770" s="211" t="s">
        <v>17</v>
      </c>
      <c r="D770" s="211">
        <v>2021</v>
      </c>
      <c r="E770" s="211" t="s">
        <v>8</v>
      </c>
      <c r="F770" s="211" t="s">
        <v>115</v>
      </c>
      <c r="G770" s="211" t="s">
        <v>38</v>
      </c>
      <c r="H770" s="211" t="s">
        <v>57</v>
      </c>
      <c r="I770" s="211">
        <v>21</v>
      </c>
      <c r="J770" s="23">
        <f>TrtDeprivation[[#This Row],[FIRST_TREATMENTS]]*(21/TrtDeprivation[[#This Row],[WD]])</f>
        <v>11</v>
      </c>
    </row>
    <row r="771" spans="1:10" x14ac:dyDescent="0.35">
      <c r="A771" s="211">
        <v>7</v>
      </c>
      <c r="B771" s="211">
        <v>202108</v>
      </c>
      <c r="C771" s="211" t="s">
        <v>17</v>
      </c>
      <c r="D771" s="211">
        <v>2021</v>
      </c>
      <c r="E771" s="211" t="s">
        <v>8</v>
      </c>
      <c r="F771" s="211" t="s">
        <v>117</v>
      </c>
      <c r="G771" s="211" t="s">
        <v>38</v>
      </c>
      <c r="H771" s="211" t="s">
        <v>59</v>
      </c>
      <c r="I771" s="211">
        <v>21</v>
      </c>
      <c r="J771" s="23">
        <f>TrtDeprivation[[#This Row],[FIRST_TREATMENTS]]*(21/TrtDeprivation[[#This Row],[WD]])</f>
        <v>7</v>
      </c>
    </row>
    <row r="772" spans="1:10" x14ac:dyDescent="0.35">
      <c r="A772" s="211">
        <v>194</v>
      </c>
      <c r="B772" s="211">
        <v>202108</v>
      </c>
      <c r="C772" s="211" t="s">
        <v>17</v>
      </c>
      <c r="D772" s="211">
        <v>2021</v>
      </c>
      <c r="E772" s="211" t="s">
        <v>133</v>
      </c>
      <c r="F772" s="211" t="s">
        <v>114</v>
      </c>
      <c r="G772" s="211" t="s">
        <v>34</v>
      </c>
      <c r="H772" s="211" t="s">
        <v>57</v>
      </c>
      <c r="I772" s="211">
        <v>21</v>
      </c>
      <c r="J772" s="23">
        <f>TrtDeprivation[[#This Row],[FIRST_TREATMENTS]]*(21/TrtDeprivation[[#This Row],[WD]])</f>
        <v>194</v>
      </c>
    </row>
    <row r="773" spans="1:10" x14ac:dyDescent="0.35">
      <c r="A773" s="211">
        <v>74</v>
      </c>
      <c r="B773" s="211">
        <v>202108</v>
      </c>
      <c r="C773" s="211" t="s">
        <v>17</v>
      </c>
      <c r="D773" s="211">
        <v>2021</v>
      </c>
      <c r="E773" s="211" t="s">
        <v>133</v>
      </c>
      <c r="F773" s="211" t="s">
        <v>114</v>
      </c>
      <c r="G773" s="211" t="s">
        <v>34</v>
      </c>
      <c r="H773" s="211" t="s">
        <v>53</v>
      </c>
      <c r="I773" s="211">
        <v>21</v>
      </c>
      <c r="J773" s="23">
        <f>TrtDeprivation[[#This Row],[FIRST_TREATMENTS]]*(21/TrtDeprivation[[#This Row],[WD]])</f>
        <v>74</v>
      </c>
    </row>
    <row r="774" spans="1:10" x14ac:dyDescent="0.35">
      <c r="A774" s="211">
        <v>118</v>
      </c>
      <c r="B774" s="211">
        <v>202108</v>
      </c>
      <c r="C774" s="211" t="s">
        <v>17</v>
      </c>
      <c r="D774" s="211">
        <v>2021</v>
      </c>
      <c r="E774" s="211" t="s">
        <v>133</v>
      </c>
      <c r="F774" s="211" t="s">
        <v>114</v>
      </c>
      <c r="G774" s="211" t="s">
        <v>34</v>
      </c>
      <c r="H774" s="211" t="s">
        <v>56</v>
      </c>
      <c r="I774" s="211">
        <v>21</v>
      </c>
      <c r="J774" s="23">
        <f>TrtDeprivation[[#This Row],[FIRST_TREATMENTS]]*(21/TrtDeprivation[[#This Row],[WD]])</f>
        <v>118</v>
      </c>
    </row>
    <row r="775" spans="1:10" x14ac:dyDescent="0.35">
      <c r="A775" s="211">
        <v>140</v>
      </c>
      <c r="B775" s="211">
        <v>202108</v>
      </c>
      <c r="C775" s="211" t="s">
        <v>17</v>
      </c>
      <c r="D775" s="211">
        <v>2021</v>
      </c>
      <c r="E775" s="211" t="s">
        <v>133</v>
      </c>
      <c r="F775" s="211" t="s">
        <v>114</v>
      </c>
      <c r="G775" s="211" t="s">
        <v>34</v>
      </c>
      <c r="H775" s="211" t="s">
        <v>54</v>
      </c>
      <c r="I775" s="211">
        <v>21</v>
      </c>
      <c r="J775" s="23">
        <f>TrtDeprivation[[#This Row],[FIRST_TREATMENTS]]*(21/TrtDeprivation[[#This Row],[WD]])</f>
        <v>140</v>
      </c>
    </row>
    <row r="776" spans="1:10" x14ac:dyDescent="0.35">
      <c r="A776" s="211">
        <v>67</v>
      </c>
      <c r="B776" s="211">
        <v>202108</v>
      </c>
      <c r="C776" s="211" t="s">
        <v>17</v>
      </c>
      <c r="D776" s="211">
        <v>2021</v>
      </c>
      <c r="E776" s="211" t="s">
        <v>133</v>
      </c>
      <c r="F776" s="211" t="s">
        <v>114</v>
      </c>
      <c r="G776" s="211" t="s">
        <v>34</v>
      </c>
      <c r="H776" s="211" t="s">
        <v>58</v>
      </c>
      <c r="I776" s="211">
        <v>21</v>
      </c>
      <c r="J776" s="23">
        <f>TrtDeprivation[[#This Row],[FIRST_TREATMENTS]]*(21/TrtDeprivation[[#This Row],[WD]])</f>
        <v>67</v>
      </c>
    </row>
    <row r="777" spans="1:10" x14ac:dyDescent="0.35">
      <c r="A777" s="211">
        <v>81</v>
      </c>
      <c r="B777" s="211">
        <v>202108</v>
      </c>
      <c r="C777" s="211" t="s">
        <v>17</v>
      </c>
      <c r="D777" s="211">
        <v>2021</v>
      </c>
      <c r="E777" s="211" t="s">
        <v>133</v>
      </c>
      <c r="F777" s="211" t="s">
        <v>114</v>
      </c>
      <c r="G777" s="211" t="s">
        <v>34</v>
      </c>
      <c r="H777" s="211" t="s">
        <v>55</v>
      </c>
      <c r="I777" s="211">
        <v>21</v>
      </c>
      <c r="J777" s="23">
        <f>TrtDeprivation[[#This Row],[FIRST_TREATMENTS]]*(21/TrtDeprivation[[#This Row],[WD]])</f>
        <v>81</v>
      </c>
    </row>
    <row r="778" spans="1:10" x14ac:dyDescent="0.35">
      <c r="A778" s="211">
        <v>36</v>
      </c>
      <c r="B778" s="211">
        <v>202108</v>
      </c>
      <c r="C778" s="211" t="s">
        <v>17</v>
      </c>
      <c r="D778" s="211">
        <v>2021</v>
      </c>
      <c r="E778" s="211" t="s">
        <v>133</v>
      </c>
      <c r="F778" s="211" t="s">
        <v>134</v>
      </c>
      <c r="G778" s="211" t="s">
        <v>34</v>
      </c>
      <c r="H778" s="211" t="s">
        <v>54</v>
      </c>
      <c r="I778" s="211">
        <v>21</v>
      </c>
      <c r="J778" s="23">
        <f>TrtDeprivation[[#This Row],[FIRST_TREATMENTS]]*(21/TrtDeprivation[[#This Row],[WD]])</f>
        <v>36</v>
      </c>
    </row>
    <row r="779" spans="1:10" x14ac:dyDescent="0.35">
      <c r="A779" s="211">
        <v>17</v>
      </c>
      <c r="B779" s="211">
        <v>202108</v>
      </c>
      <c r="C779" s="211" t="s">
        <v>17</v>
      </c>
      <c r="D779" s="211">
        <v>2021</v>
      </c>
      <c r="E779" s="211" t="s">
        <v>133</v>
      </c>
      <c r="F779" s="211" t="s">
        <v>134</v>
      </c>
      <c r="G779" s="211" t="s">
        <v>34</v>
      </c>
      <c r="H779" s="211" t="s">
        <v>58</v>
      </c>
      <c r="I779" s="211">
        <v>21</v>
      </c>
      <c r="J779" s="23">
        <f>TrtDeprivation[[#This Row],[FIRST_TREATMENTS]]*(21/TrtDeprivation[[#This Row],[WD]])</f>
        <v>17</v>
      </c>
    </row>
    <row r="780" spans="1:10" x14ac:dyDescent="0.35">
      <c r="A780" s="211">
        <v>36</v>
      </c>
      <c r="B780" s="211">
        <v>202108</v>
      </c>
      <c r="C780" s="211" t="s">
        <v>17</v>
      </c>
      <c r="D780" s="211">
        <v>2021</v>
      </c>
      <c r="E780" s="211" t="s">
        <v>133</v>
      </c>
      <c r="F780" s="211" t="s">
        <v>134</v>
      </c>
      <c r="G780" s="211" t="s">
        <v>34</v>
      </c>
      <c r="H780" s="211" t="s">
        <v>55</v>
      </c>
      <c r="I780" s="211">
        <v>21</v>
      </c>
      <c r="J780" s="23">
        <f>TrtDeprivation[[#This Row],[FIRST_TREATMENTS]]*(21/TrtDeprivation[[#This Row],[WD]])</f>
        <v>36</v>
      </c>
    </row>
    <row r="781" spans="1:10" x14ac:dyDescent="0.35">
      <c r="A781" s="211">
        <v>57</v>
      </c>
      <c r="B781" s="211">
        <v>202108</v>
      </c>
      <c r="C781" s="211" t="s">
        <v>17</v>
      </c>
      <c r="D781" s="211">
        <v>2021</v>
      </c>
      <c r="E781" s="211" t="s">
        <v>133</v>
      </c>
      <c r="F781" s="211" t="s">
        <v>114</v>
      </c>
      <c r="G781" s="211" t="s">
        <v>34</v>
      </c>
      <c r="H781" s="211" t="s">
        <v>59</v>
      </c>
      <c r="I781" s="211">
        <v>21</v>
      </c>
      <c r="J781" s="23">
        <f>TrtDeprivation[[#This Row],[FIRST_TREATMENTS]]*(21/TrtDeprivation[[#This Row],[WD]])</f>
        <v>57</v>
      </c>
    </row>
    <row r="782" spans="1:10" x14ac:dyDescent="0.35">
      <c r="A782" s="211">
        <v>25</v>
      </c>
      <c r="B782" s="211">
        <v>202108</v>
      </c>
      <c r="C782" s="211" t="s">
        <v>17</v>
      </c>
      <c r="D782" s="211">
        <v>2021</v>
      </c>
      <c r="E782" s="211" t="s">
        <v>133</v>
      </c>
      <c r="F782" s="211" t="s">
        <v>134</v>
      </c>
      <c r="G782" s="211" t="s">
        <v>34</v>
      </c>
      <c r="H782" s="211" t="s">
        <v>59</v>
      </c>
      <c r="I782" s="211">
        <v>21</v>
      </c>
      <c r="J782" s="23">
        <f>TrtDeprivation[[#This Row],[FIRST_TREATMENTS]]*(21/TrtDeprivation[[#This Row],[WD]])</f>
        <v>25</v>
      </c>
    </row>
    <row r="783" spans="1:10" x14ac:dyDescent="0.35">
      <c r="A783" s="211">
        <v>96</v>
      </c>
      <c r="B783" s="211">
        <v>202108</v>
      </c>
      <c r="C783" s="211" t="s">
        <v>17</v>
      </c>
      <c r="D783" s="211">
        <v>2021</v>
      </c>
      <c r="E783" s="211" t="s">
        <v>133</v>
      </c>
      <c r="F783" s="211" t="s">
        <v>134</v>
      </c>
      <c r="G783" s="211" t="s">
        <v>34</v>
      </c>
      <c r="H783" s="211" t="s">
        <v>57</v>
      </c>
      <c r="I783" s="211">
        <v>21</v>
      </c>
      <c r="J783" s="23">
        <f>TrtDeprivation[[#This Row],[FIRST_TREATMENTS]]*(21/TrtDeprivation[[#This Row],[WD]])</f>
        <v>96</v>
      </c>
    </row>
    <row r="784" spans="1:10" x14ac:dyDescent="0.35">
      <c r="A784" s="211">
        <v>37</v>
      </c>
      <c r="B784" s="211">
        <v>202108</v>
      </c>
      <c r="C784" s="211" t="s">
        <v>17</v>
      </c>
      <c r="D784" s="211">
        <v>2021</v>
      </c>
      <c r="E784" s="211" t="s">
        <v>133</v>
      </c>
      <c r="F784" s="211" t="s">
        <v>134</v>
      </c>
      <c r="G784" s="211" t="s">
        <v>34</v>
      </c>
      <c r="H784" s="211" t="s">
        <v>53</v>
      </c>
      <c r="I784" s="211">
        <v>21</v>
      </c>
      <c r="J784" s="23">
        <f>TrtDeprivation[[#This Row],[FIRST_TREATMENTS]]*(21/TrtDeprivation[[#This Row],[WD]])</f>
        <v>37</v>
      </c>
    </row>
    <row r="785" spans="1:10" x14ac:dyDescent="0.35">
      <c r="A785" s="211">
        <v>50</v>
      </c>
      <c r="B785" s="211">
        <v>202108</v>
      </c>
      <c r="C785" s="211" t="s">
        <v>17</v>
      </c>
      <c r="D785" s="211">
        <v>2021</v>
      </c>
      <c r="E785" s="211" t="s">
        <v>133</v>
      </c>
      <c r="F785" s="211" t="s">
        <v>134</v>
      </c>
      <c r="G785" s="211" t="s">
        <v>34</v>
      </c>
      <c r="H785" s="211" t="s">
        <v>56</v>
      </c>
      <c r="I785" s="211">
        <v>21</v>
      </c>
      <c r="J785" s="23">
        <f>TrtDeprivation[[#This Row],[FIRST_TREATMENTS]]*(21/TrtDeprivation[[#This Row],[WD]])</f>
        <v>50</v>
      </c>
    </row>
    <row r="786" spans="1:10" x14ac:dyDescent="0.35">
      <c r="A786" s="211">
        <v>33</v>
      </c>
      <c r="B786" s="211">
        <v>202108</v>
      </c>
      <c r="C786" s="211" t="s">
        <v>17</v>
      </c>
      <c r="D786" s="211">
        <v>2021</v>
      </c>
      <c r="E786" s="211" t="s">
        <v>133</v>
      </c>
      <c r="F786" s="211" t="s">
        <v>134</v>
      </c>
      <c r="G786" s="211" t="s">
        <v>35</v>
      </c>
      <c r="H786" s="211" t="s">
        <v>59</v>
      </c>
      <c r="I786" s="211">
        <v>21</v>
      </c>
      <c r="J786" s="23">
        <f>TrtDeprivation[[#This Row],[FIRST_TREATMENTS]]*(21/TrtDeprivation[[#This Row],[WD]])</f>
        <v>33</v>
      </c>
    </row>
    <row r="787" spans="1:10" x14ac:dyDescent="0.35">
      <c r="A787" s="211">
        <v>25</v>
      </c>
      <c r="B787" s="211">
        <v>202108</v>
      </c>
      <c r="C787" s="211" t="s">
        <v>17</v>
      </c>
      <c r="D787" s="211">
        <v>2021</v>
      </c>
      <c r="E787" s="211" t="s">
        <v>133</v>
      </c>
      <c r="F787" s="211" t="s">
        <v>134</v>
      </c>
      <c r="G787" s="211" t="s">
        <v>35</v>
      </c>
      <c r="H787" s="211" t="s">
        <v>58</v>
      </c>
      <c r="I787" s="211">
        <v>21</v>
      </c>
      <c r="J787" s="23">
        <f>TrtDeprivation[[#This Row],[FIRST_TREATMENTS]]*(21/TrtDeprivation[[#This Row],[WD]])</f>
        <v>25</v>
      </c>
    </row>
    <row r="788" spans="1:10" x14ac:dyDescent="0.35">
      <c r="A788" s="211">
        <v>57</v>
      </c>
      <c r="B788" s="211">
        <v>202108</v>
      </c>
      <c r="C788" s="211" t="s">
        <v>17</v>
      </c>
      <c r="D788" s="211">
        <v>2021</v>
      </c>
      <c r="E788" s="211" t="s">
        <v>133</v>
      </c>
      <c r="F788" s="211" t="s">
        <v>134</v>
      </c>
      <c r="G788" s="211" t="s">
        <v>35</v>
      </c>
      <c r="H788" s="211" t="s">
        <v>54</v>
      </c>
      <c r="I788" s="211">
        <v>21</v>
      </c>
      <c r="J788" s="23">
        <f>TrtDeprivation[[#This Row],[FIRST_TREATMENTS]]*(21/TrtDeprivation[[#This Row],[WD]])</f>
        <v>57</v>
      </c>
    </row>
    <row r="789" spans="1:10" x14ac:dyDescent="0.35">
      <c r="A789" s="211">
        <v>46</v>
      </c>
      <c r="B789" s="211">
        <v>202108</v>
      </c>
      <c r="C789" s="211" t="s">
        <v>17</v>
      </c>
      <c r="D789" s="211">
        <v>2021</v>
      </c>
      <c r="E789" s="211" t="s">
        <v>133</v>
      </c>
      <c r="F789" s="211" t="s">
        <v>134</v>
      </c>
      <c r="G789" s="211" t="s">
        <v>35</v>
      </c>
      <c r="H789" s="211" t="s">
        <v>56</v>
      </c>
      <c r="I789" s="211">
        <v>21</v>
      </c>
      <c r="J789" s="23">
        <f>TrtDeprivation[[#This Row],[FIRST_TREATMENTS]]*(21/TrtDeprivation[[#This Row],[WD]])</f>
        <v>46</v>
      </c>
    </row>
    <row r="790" spans="1:10" x14ac:dyDescent="0.35">
      <c r="A790" s="211">
        <v>95</v>
      </c>
      <c r="B790" s="211">
        <v>202108</v>
      </c>
      <c r="C790" s="211" t="s">
        <v>17</v>
      </c>
      <c r="D790" s="211">
        <v>2021</v>
      </c>
      <c r="E790" s="211" t="s">
        <v>133</v>
      </c>
      <c r="F790" s="211" t="s">
        <v>114</v>
      </c>
      <c r="G790" s="211" t="s">
        <v>35</v>
      </c>
      <c r="H790" s="211" t="s">
        <v>55</v>
      </c>
      <c r="I790" s="211">
        <v>21</v>
      </c>
      <c r="J790" s="23">
        <f>TrtDeprivation[[#This Row],[FIRST_TREATMENTS]]*(21/TrtDeprivation[[#This Row],[WD]])</f>
        <v>95</v>
      </c>
    </row>
    <row r="791" spans="1:10" x14ac:dyDescent="0.35">
      <c r="A791" s="211">
        <v>69</v>
      </c>
      <c r="B791" s="211">
        <v>202108</v>
      </c>
      <c r="C791" s="211" t="s">
        <v>17</v>
      </c>
      <c r="D791" s="211">
        <v>2021</v>
      </c>
      <c r="E791" s="211" t="s">
        <v>133</v>
      </c>
      <c r="F791" s="211" t="s">
        <v>114</v>
      </c>
      <c r="G791" s="211" t="s">
        <v>35</v>
      </c>
      <c r="H791" s="211" t="s">
        <v>58</v>
      </c>
      <c r="I791" s="211">
        <v>21</v>
      </c>
      <c r="J791" s="23">
        <f>TrtDeprivation[[#This Row],[FIRST_TREATMENTS]]*(21/TrtDeprivation[[#This Row],[WD]])</f>
        <v>69</v>
      </c>
    </row>
    <row r="792" spans="1:10" x14ac:dyDescent="0.35">
      <c r="A792" s="211">
        <v>122</v>
      </c>
      <c r="B792" s="211">
        <v>202108</v>
      </c>
      <c r="C792" s="211" t="s">
        <v>17</v>
      </c>
      <c r="D792" s="211">
        <v>2021</v>
      </c>
      <c r="E792" s="211" t="s">
        <v>133</v>
      </c>
      <c r="F792" s="211" t="s">
        <v>114</v>
      </c>
      <c r="G792" s="211" t="s">
        <v>35</v>
      </c>
      <c r="H792" s="211" t="s">
        <v>54</v>
      </c>
      <c r="I792" s="211">
        <v>21</v>
      </c>
      <c r="J792" s="23">
        <f>TrtDeprivation[[#This Row],[FIRST_TREATMENTS]]*(21/TrtDeprivation[[#This Row],[WD]])</f>
        <v>122</v>
      </c>
    </row>
    <row r="793" spans="1:10" x14ac:dyDescent="0.35">
      <c r="A793" s="211">
        <v>124</v>
      </c>
      <c r="B793" s="211">
        <v>202108</v>
      </c>
      <c r="C793" s="211" t="s">
        <v>17</v>
      </c>
      <c r="D793" s="211">
        <v>2021</v>
      </c>
      <c r="E793" s="211" t="s">
        <v>133</v>
      </c>
      <c r="F793" s="211" t="s">
        <v>114</v>
      </c>
      <c r="G793" s="211" t="s">
        <v>35</v>
      </c>
      <c r="H793" s="211" t="s">
        <v>56</v>
      </c>
      <c r="I793" s="211">
        <v>21</v>
      </c>
      <c r="J793" s="23">
        <f>TrtDeprivation[[#This Row],[FIRST_TREATMENTS]]*(21/TrtDeprivation[[#This Row],[WD]])</f>
        <v>124</v>
      </c>
    </row>
    <row r="794" spans="1:10" x14ac:dyDescent="0.35">
      <c r="A794" s="211">
        <v>74</v>
      </c>
      <c r="B794" s="211">
        <v>202108</v>
      </c>
      <c r="C794" s="211" t="s">
        <v>17</v>
      </c>
      <c r="D794" s="211">
        <v>2021</v>
      </c>
      <c r="E794" s="211" t="s">
        <v>133</v>
      </c>
      <c r="F794" s="211" t="s">
        <v>114</v>
      </c>
      <c r="G794" s="211" t="s">
        <v>35</v>
      </c>
      <c r="H794" s="211" t="s">
        <v>53</v>
      </c>
      <c r="I794" s="211">
        <v>21</v>
      </c>
      <c r="J794" s="23">
        <f>TrtDeprivation[[#This Row],[FIRST_TREATMENTS]]*(21/TrtDeprivation[[#This Row],[WD]])</f>
        <v>74</v>
      </c>
    </row>
    <row r="795" spans="1:10" x14ac:dyDescent="0.35">
      <c r="A795" s="211">
        <v>141</v>
      </c>
      <c r="B795" s="211">
        <v>202108</v>
      </c>
      <c r="C795" s="211" t="s">
        <v>17</v>
      </c>
      <c r="D795" s="211">
        <v>2021</v>
      </c>
      <c r="E795" s="211" t="s">
        <v>133</v>
      </c>
      <c r="F795" s="211" t="s">
        <v>114</v>
      </c>
      <c r="G795" s="211" t="s">
        <v>35</v>
      </c>
      <c r="H795" s="211" t="s">
        <v>57</v>
      </c>
      <c r="I795" s="211">
        <v>21</v>
      </c>
      <c r="J795" s="23">
        <f>TrtDeprivation[[#This Row],[FIRST_TREATMENTS]]*(21/TrtDeprivation[[#This Row],[WD]])</f>
        <v>141</v>
      </c>
    </row>
    <row r="796" spans="1:10" x14ac:dyDescent="0.35">
      <c r="A796" s="211">
        <v>91</v>
      </c>
      <c r="B796" s="211">
        <v>202108</v>
      </c>
      <c r="C796" s="211" t="s">
        <v>17</v>
      </c>
      <c r="D796" s="211">
        <v>2021</v>
      </c>
      <c r="E796" s="211" t="s">
        <v>133</v>
      </c>
      <c r="F796" s="211" t="s">
        <v>114</v>
      </c>
      <c r="G796" s="211" t="s">
        <v>35</v>
      </c>
      <c r="H796" s="211" t="s">
        <v>59</v>
      </c>
      <c r="I796" s="211">
        <v>21</v>
      </c>
      <c r="J796" s="23">
        <f>TrtDeprivation[[#This Row],[FIRST_TREATMENTS]]*(21/TrtDeprivation[[#This Row],[WD]])</f>
        <v>91</v>
      </c>
    </row>
    <row r="797" spans="1:10" x14ac:dyDescent="0.35">
      <c r="A797" s="211">
        <v>48</v>
      </c>
      <c r="B797" s="211">
        <v>202108</v>
      </c>
      <c r="C797" s="211" t="s">
        <v>17</v>
      </c>
      <c r="D797" s="211">
        <v>2021</v>
      </c>
      <c r="E797" s="211" t="s">
        <v>133</v>
      </c>
      <c r="F797" s="211" t="s">
        <v>134</v>
      </c>
      <c r="G797" s="211" t="s">
        <v>35</v>
      </c>
      <c r="H797" s="211" t="s">
        <v>53</v>
      </c>
      <c r="I797" s="211">
        <v>21</v>
      </c>
      <c r="J797" s="23">
        <f>TrtDeprivation[[#This Row],[FIRST_TREATMENTS]]*(21/TrtDeprivation[[#This Row],[WD]])</f>
        <v>48</v>
      </c>
    </row>
    <row r="798" spans="1:10" x14ac:dyDescent="0.35">
      <c r="A798" s="211">
        <v>79</v>
      </c>
      <c r="B798" s="211">
        <v>202108</v>
      </c>
      <c r="C798" s="211" t="s">
        <v>17</v>
      </c>
      <c r="D798" s="211">
        <v>2021</v>
      </c>
      <c r="E798" s="211" t="s">
        <v>133</v>
      </c>
      <c r="F798" s="211" t="s">
        <v>134</v>
      </c>
      <c r="G798" s="211" t="s">
        <v>35</v>
      </c>
      <c r="H798" s="211" t="s">
        <v>57</v>
      </c>
      <c r="I798" s="211">
        <v>21</v>
      </c>
      <c r="J798" s="23">
        <f>TrtDeprivation[[#This Row],[FIRST_TREATMENTS]]*(21/TrtDeprivation[[#This Row],[WD]])</f>
        <v>79</v>
      </c>
    </row>
    <row r="799" spans="1:10" x14ac:dyDescent="0.35">
      <c r="A799" s="211">
        <v>34</v>
      </c>
      <c r="B799" s="211">
        <v>202108</v>
      </c>
      <c r="C799" s="211" t="s">
        <v>17</v>
      </c>
      <c r="D799" s="211">
        <v>2021</v>
      </c>
      <c r="E799" s="211" t="s">
        <v>133</v>
      </c>
      <c r="F799" s="211" t="s">
        <v>134</v>
      </c>
      <c r="G799" s="211" t="s">
        <v>35</v>
      </c>
      <c r="H799" s="211" t="s">
        <v>55</v>
      </c>
      <c r="I799" s="211">
        <v>21</v>
      </c>
      <c r="J799" s="23">
        <f>TrtDeprivation[[#This Row],[FIRST_TREATMENTS]]*(21/TrtDeprivation[[#This Row],[WD]])</f>
        <v>34</v>
      </c>
    </row>
    <row r="800" spans="1:10" x14ac:dyDescent="0.35">
      <c r="A800" s="211">
        <v>44</v>
      </c>
      <c r="B800" s="211">
        <v>202108</v>
      </c>
      <c r="C800" s="211" t="s">
        <v>17</v>
      </c>
      <c r="D800" s="211">
        <v>2021</v>
      </c>
      <c r="E800" s="211" t="s">
        <v>133</v>
      </c>
      <c r="F800" s="211" t="s">
        <v>134</v>
      </c>
      <c r="G800" s="211" t="s">
        <v>36</v>
      </c>
      <c r="H800" s="211" t="s">
        <v>58</v>
      </c>
      <c r="I800" s="211">
        <v>21</v>
      </c>
      <c r="J800" s="23">
        <f>TrtDeprivation[[#This Row],[FIRST_TREATMENTS]]*(21/TrtDeprivation[[#This Row],[WD]])</f>
        <v>44</v>
      </c>
    </row>
    <row r="801" spans="1:10" x14ac:dyDescent="0.35">
      <c r="A801" s="211">
        <v>52</v>
      </c>
      <c r="B801" s="211">
        <v>202108</v>
      </c>
      <c r="C801" s="211" t="s">
        <v>17</v>
      </c>
      <c r="D801" s="211">
        <v>2021</v>
      </c>
      <c r="E801" s="211" t="s">
        <v>133</v>
      </c>
      <c r="F801" s="211" t="s">
        <v>134</v>
      </c>
      <c r="G801" s="211" t="s">
        <v>36</v>
      </c>
      <c r="H801" s="211" t="s">
        <v>54</v>
      </c>
      <c r="I801" s="211">
        <v>21</v>
      </c>
      <c r="J801" s="23">
        <f>TrtDeprivation[[#This Row],[FIRST_TREATMENTS]]*(21/TrtDeprivation[[#This Row],[WD]])</f>
        <v>52</v>
      </c>
    </row>
    <row r="802" spans="1:10" x14ac:dyDescent="0.35">
      <c r="A802" s="211">
        <v>50</v>
      </c>
      <c r="B802" s="211">
        <v>202108</v>
      </c>
      <c r="C802" s="211" t="s">
        <v>17</v>
      </c>
      <c r="D802" s="211">
        <v>2021</v>
      </c>
      <c r="E802" s="211" t="s">
        <v>133</v>
      </c>
      <c r="F802" s="211" t="s">
        <v>134</v>
      </c>
      <c r="G802" s="211" t="s">
        <v>36</v>
      </c>
      <c r="H802" s="211" t="s">
        <v>56</v>
      </c>
      <c r="I802" s="211">
        <v>21</v>
      </c>
      <c r="J802" s="23">
        <f>TrtDeprivation[[#This Row],[FIRST_TREATMENTS]]*(21/TrtDeprivation[[#This Row],[WD]])</f>
        <v>50</v>
      </c>
    </row>
    <row r="803" spans="1:10" x14ac:dyDescent="0.35">
      <c r="A803" s="211">
        <v>32</v>
      </c>
      <c r="B803" s="211">
        <v>202108</v>
      </c>
      <c r="C803" s="211" t="s">
        <v>17</v>
      </c>
      <c r="D803" s="211">
        <v>2021</v>
      </c>
      <c r="E803" s="211" t="s">
        <v>133</v>
      </c>
      <c r="F803" s="211" t="s">
        <v>134</v>
      </c>
      <c r="G803" s="211" t="s">
        <v>36</v>
      </c>
      <c r="H803" s="211" t="s">
        <v>53</v>
      </c>
      <c r="I803" s="211">
        <v>21</v>
      </c>
      <c r="J803" s="23">
        <f>TrtDeprivation[[#This Row],[FIRST_TREATMENTS]]*(21/TrtDeprivation[[#This Row],[WD]])</f>
        <v>32</v>
      </c>
    </row>
    <row r="804" spans="1:10" x14ac:dyDescent="0.35">
      <c r="A804" s="211">
        <v>65</v>
      </c>
      <c r="B804" s="211">
        <v>202108</v>
      </c>
      <c r="C804" s="211" t="s">
        <v>17</v>
      </c>
      <c r="D804" s="211">
        <v>2021</v>
      </c>
      <c r="E804" s="211" t="s">
        <v>133</v>
      </c>
      <c r="F804" s="211" t="s">
        <v>134</v>
      </c>
      <c r="G804" s="211" t="s">
        <v>36</v>
      </c>
      <c r="H804" s="211" t="s">
        <v>57</v>
      </c>
      <c r="I804" s="211">
        <v>21</v>
      </c>
      <c r="J804" s="23">
        <f>TrtDeprivation[[#This Row],[FIRST_TREATMENTS]]*(21/TrtDeprivation[[#This Row],[WD]])</f>
        <v>65</v>
      </c>
    </row>
    <row r="805" spans="1:10" x14ac:dyDescent="0.35">
      <c r="A805" s="211">
        <v>33</v>
      </c>
      <c r="B805" s="211">
        <v>202108</v>
      </c>
      <c r="C805" s="211" t="s">
        <v>17</v>
      </c>
      <c r="D805" s="211">
        <v>2021</v>
      </c>
      <c r="E805" s="211" t="s">
        <v>133</v>
      </c>
      <c r="F805" s="211" t="s">
        <v>134</v>
      </c>
      <c r="G805" s="211" t="s">
        <v>36</v>
      </c>
      <c r="H805" s="211" t="s">
        <v>59</v>
      </c>
      <c r="I805" s="211">
        <v>21</v>
      </c>
      <c r="J805" s="23">
        <f>TrtDeprivation[[#This Row],[FIRST_TREATMENTS]]*(21/TrtDeprivation[[#This Row],[WD]])</f>
        <v>33</v>
      </c>
    </row>
    <row r="806" spans="1:10" x14ac:dyDescent="0.35">
      <c r="A806" s="211">
        <v>97</v>
      </c>
      <c r="B806" s="211">
        <v>202108</v>
      </c>
      <c r="C806" s="211" t="s">
        <v>17</v>
      </c>
      <c r="D806" s="211">
        <v>2021</v>
      </c>
      <c r="E806" s="211" t="s">
        <v>133</v>
      </c>
      <c r="F806" s="211" t="s">
        <v>114</v>
      </c>
      <c r="G806" s="211" t="s">
        <v>36</v>
      </c>
      <c r="H806" s="211" t="s">
        <v>56</v>
      </c>
      <c r="I806" s="211">
        <v>21</v>
      </c>
      <c r="J806" s="23">
        <f>TrtDeprivation[[#This Row],[FIRST_TREATMENTS]]*(21/TrtDeprivation[[#This Row],[WD]])</f>
        <v>97</v>
      </c>
    </row>
    <row r="807" spans="1:10" x14ac:dyDescent="0.35">
      <c r="A807" s="211">
        <v>80</v>
      </c>
      <c r="B807" s="211">
        <v>202108</v>
      </c>
      <c r="C807" s="211" t="s">
        <v>17</v>
      </c>
      <c r="D807" s="211">
        <v>2021</v>
      </c>
      <c r="E807" s="211" t="s">
        <v>133</v>
      </c>
      <c r="F807" s="211" t="s">
        <v>114</v>
      </c>
      <c r="G807" s="211" t="s">
        <v>36</v>
      </c>
      <c r="H807" s="211" t="s">
        <v>59</v>
      </c>
      <c r="I807" s="211">
        <v>21</v>
      </c>
      <c r="J807" s="23">
        <f>TrtDeprivation[[#This Row],[FIRST_TREATMENTS]]*(21/TrtDeprivation[[#This Row],[WD]])</f>
        <v>80</v>
      </c>
    </row>
    <row r="808" spans="1:10" x14ac:dyDescent="0.35">
      <c r="A808" s="211">
        <v>130</v>
      </c>
      <c r="B808" s="211">
        <v>202108</v>
      </c>
      <c r="C808" s="211" t="s">
        <v>17</v>
      </c>
      <c r="D808" s="211">
        <v>2021</v>
      </c>
      <c r="E808" s="211" t="s">
        <v>133</v>
      </c>
      <c r="F808" s="211" t="s">
        <v>114</v>
      </c>
      <c r="G808" s="211" t="s">
        <v>36</v>
      </c>
      <c r="H808" s="211" t="s">
        <v>57</v>
      </c>
      <c r="I808" s="211">
        <v>21</v>
      </c>
      <c r="J808" s="23">
        <f>TrtDeprivation[[#This Row],[FIRST_TREATMENTS]]*(21/TrtDeprivation[[#This Row],[WD]])</f>
        <v>130</v>
      </c>
    </row>
    <row r="809" spans="1:10" x14ac:dyDescent="0.35">
      <c r="A809" s="211">
        <v>75</v>
      </c>
      <c r="B809" s="211">
        <v>202108</v>
      </c>
      <c r="C809" s="211" t="s">
        <v>17</v>
      </c>
      <c r="D809" s="211">
        <v>2021</v>
      </c>
      <c r="E809" s="211" t="s">
        <v>133</v>
      </c>
      <c r="F809" s="211" t="s">
        <v>114</v>
      </c>
      <c r="G809" s="211" t="s">
        <v>36</v>
      </c>
      <c r="H809" s="211" t="s">
        <v>53</v>
      </c>
      <c r="I809" s="211">
        <v>21</v>
      </c>
      <c r="J809" s="23">
        <f>TrtDeprivation[[#This Row],[FIRST_TREATMENTS]]*(21/TrtDeprivation[[#This Row],[WD]])</f>
        <v>75</v>
      </c>
    </row>
    <row r="810" spans="1:10" x14ac:dyDescent="0.35">
      <c r="A810" s="211">
        <v>106</v>
      </c>
      <c r="B810" s="211">
        <v>202108</v>
      </c>
      <c r="C810" s="211" t="s">
        <v>17</v>
      </c>
      <c r="D810" s="211">
        <v>2021</v>
      </c>
      <c r="E810" s="211" t="s">
        <v>133</v>
      </c>
      <c r="F810" s="211" t="s">
        <v>114</v>
      </c>
      <c r="G810" s="211" t="s">
        <v>36</v>
      </c>
      <c r="H810" s="211" t="s">
        <v>54</v>
      </c>
      <c r="I810" s="211">
        <v>21</v>
      </c>
      <c r="J810" s="23">
        <f>TrtDeprivation[[#This Row],[FIRST_TREATMENTS]]*(21/TrtDeprivation[[#This Row],[WD]])</f>
        <v>106</v>
      </c>
    </row>
    <row r="811" spans="1:10" x14ac:dyDescent="0.35">
      <c r="A811" s="211">
        <v>81</v>
      </c>
      <c r="B811" s="211">
        <v>202108</v>
      </c>
      <c r="C811" s="211" t="s">
        <v>17</v>
      </c>
      <c r="D811" s="211">
        <v>2021</v>
      </c>
      <c r="E811" s="211" t="s">
        <v>133</v>
      </c>
      <c r="F811" s="211" t="s">
        <v>114</v>
      </c>
      <c r="G811" s="211" t="s">
        <v>36</v>
      </c>
      <c r="H811" s="211" t="s">
        <v>58</v>
      </c>
      <c r="I811" s="211">
        <v>21</v>
      </c>
      <c r="J811" s="23">
        <f>TrtDeprivation[[#This Row],[FIRST_TREATMENTS]]*(21/TrtDeprivation[[#This Row],[WD]])</f>
        <v>81</v>
      </c>
    </row>
    <row r="812" spans="1:10" x14ac:dyDescent="0.35">
      <c r="A812" s="211">
        <v>96</v>
      </c>
      <c r="B812" s="211">
        <v>202108</v>
      </c>
      <c r="C812" s="211" t="s">
        <v>17</v>
      </c>
      <c r="D812" s="211">
        <v>2021</v>
      </c>
      <c r="E812" s="211" t="s">
        <v>133</v>
      </c>
      <c r="F812" s="211" t="s">
        <v>114</v>
      </c>
      <c r="G812" s="211" t="s">
        <v>36</v>
      </c>
      <c r="H812" s="211" t="s">
        <v>55</v>
      </c>
      <c r="I812" s="211">
        <v>21</v>
      </c>
      <c r="J812" s="23">
        <f>TrtDeprivation[[#This Row],[FIRST_TREATMENTS]]*(21/TrtDeprivation[[#This Row],[WD]])</f>
        <v>96</v>
      </c>
    </row>
    <row r="813" spans="1:10" x14ac:dyDescent="0.35">
      <c r="A813" s="211">
        <v>49</v>
      </c>
      <c r="B813" s="211">
        <v>202108</v>
      </c>
      <c r="C813" s="211" t="s">
        <v>17</v>
      </c>
      <c r="D813" s="211">
        <v>2021</v>
      </c>
      <c r="E813" s="211" t="s">
        <v>133</v>
      </c>
      <c r="F813" s="211" t="s">
        <v>134</v>
      </c>
      <c r="G813" s="211" t="s">
        <v>36</v>
      </c>
      <c r="H813" s="211" t="s">
        <v>55</v>
      </c>
      <c r="I813" s="211">
        <v>21</v>
      </c>
      <c r="J813" s="23">
        <f>TrtDeprivation[[#This Row],[FIRST_TREATMENTS]]*(21/TrtDeprivation[[#This Row],[WD]])</f>
        <v>49</v>
      </c>
    </row>
    <row r="814" spans="1:10" x14ac:dyDescent="0.35">
      <c r="A814" s="211">
        <v>59</v>
      </c>
      <c r="B814" s="211">
        <v>202108</v>
      </c>
      <c r="C814" s="211" t="s">
        <v>17</v>
      </c>
      <c r="D814" s="211">
        <v>2021</v>
      </c>
      <c r="E814" s="211" t="s">
        <v>133</v>
      </c>
      <c r="F814" s="211" t="s">
        <v>114</v>
      </c>
      <c r="G814" s="211" t="s">
        <v>37</v>
      </c>
      <c r="H814" s="211" t="s">
        <v>55</v>
      </c>
      <c r="I814" s="211">
        <v>21</v>
      </c>
      <c r="J814" s="23">
        <f>TrtDeprivation[[#This Row],[FIRST_TREATMENTS]]*(21/TrtDeprivation[[#This Row],[WD]])</f>
        <v>59</v>
      </c>
    </row>
    <row r="815" spans="1:10" x14ac:dyDescent="0.35">
      <c r="A815" s="211">
        <v>95</v>
      </c>
      <c r="B815" s="211">
        <v>202108</v>
      </c>
      <c r="C815" s="211" t="s">
        <v>17</v>
      </c>
      <c r="D815" s="211">
        <v>2021</v>
      </c>
      <c r="E815" s="211" t="s">
        <v>133</v>
      </c>
      <c r="F815" s="211" t="s">
        <v>114</v>
      </c>
      <c r="G815" s="211" t="s">
        <v>37</v>
      </c>
      <c r="H815" s="211" t="s">
        <v>58</v>
      </c>
      <c r="I815" s="211">
        <v>21</v>
      </c>
      <c r="J815" s="23">
        <f>TrtDeprivation[[#This Row],[FIRST_TREATMENTS]]*(21/TrtDeprivation[[#This Row],[WD]])</f>
        <v>95</v>
      </c>
    </row>
    <row r="816" spans="1:10" x14ac:dyDescent="0.35">
      <c r="A816" s="211">
        <v>72</v>
      </c>
      <c r="B816" s="211">
        <v>202108</v>
      </c>
      <c r="C816" s="211" t="s">
        <v>17</v>
      </c>
      <c r="D816" s="211">
        <v>2021</v>
      </c>
      <c r="E816" s="211" t="s">
        <v>133</v>
      </c>
      <c r="F816" s="211" t="s">
        <v>114</v>
      </c>
      <c r="G816" s="211" t="s">
        <v>37</v>
      </c>
      <c r="H816" s="211" t="s">
        <v>54</v>
      </c>
      <c r="I816" s="211">
        <v>21</v>
      </c>
      <c r="J816" s="23">
        <f>TrtDeprivation[[#This Row],[FIRST_TREATMENTS]]*(21/TrtDeprivation[[#This Row],[WD]])</f>
        <v>72</v>
      </c>
    </row>
    <row r="817" spans="1:10" x14ac:dyDescent="0.35">
      <c r="A817" s="211">
        <v>79</v>
      </c>
      <c r="B817" s="211">
        <v>202108</v>
      </c>
      <c r="C817" s="211" t="s">
        <v>17</v>
      </c>
      <c r="D817" s="211">
        <v>2021</v>
      </c>
      <c r="E817" s="211" t="s">
        <v>133</v>
      </c>
      <c r="F817" s="211" t="s">
        <v>114</v>
      </c>
      <c r="G817" s="211" t="s">
        <v>37</v>
      </c>
      <c r="H817" s="211" t="s">
        <v>56</v>
      </c>
      <c r="I817" s="211">
        <v>21</v>
      </c>
      <c r="J817" s="23">
        <f>TrtDeprivation[[#This Row],[FIRST_TREATMENTS]]*(21/TrtDeprivation[[#This Row],[WD]])</f>
        <v>79</v>
      </c>
    </row>
    <row r="818" spans="1:10" x14ac:dyDescent="0.35">
      <c r="A818" s="211">
        <v>67</v>
      </c>
      <c r="B818" s="211">
        <v>202108</v>
      </c>
      <c r="C818" s="211" t="s">
        <v>17</v>
      </c>
      <c r="D818" s="211">
        <v>2021</v>
      </c>
      <c r="E818" s="211" t="s">
        <v>133</v>
      </c>
      <c r="F818" s="211" t="s">
        <v>114</v>
      </c>
      <c r="G818" s="211" t="s">
        <v>37</v>
      </c>
      <c r="H818" s="211" t="s">
        <v>53</v>
      </c>
      <c r="I818" s="211">
        <v>21</v>
      </c>
      <c r="J818" s="23">
        <f>TrtDeprivation[[#This Row],[FIRST_TREATMENTS]]*(21/TrtDeprivation[[#This Row],[WD]])</f>
        <v>67</v>
      </c>
    </row>
    <row r="819" spans="1:10" x14ac:dyDescent="0.35">
      <c r="A819" s="211">
        <v>69</v>
      </c>
      <c r="B819" s="211">
        <v>202108</v>
      </c>
      <c r="C819" s="211" t="s">
        <v>17</v>
      </c>
      <c r="D819" s="211">
        <v>2021</v>
      </c>
      <c r="E819" s="211" t="s">
        <v>133</v>
      </c>
      <c r="F819" s="211" t="s">
        <v>114</v>
      </c>
      <c r="G819" s="211" t="s">
        <v>37</v>
      </c>
      <c r="H819" s="211" t="s">
        <v>57</v>
      </c>
      <c r="I819" s="211">
        <v>21</v>
      </c>
      <c r="J819" s="23">
        <f>TrtDeprivation[[#This Row],[FIRST_TREATMENTS]]*(21/TrtDeprivation[[#This Row],[WD]])</f>
        <v>69</v>
      </c>
    </row>
    <row r="820" spans="1:10" x14ac:dyDescent="0.35">
      <c r="A820" s="211">
        <v>41</v>
      </c>
      <c r="B820" s="211">
        <v>202108</v>
      </c>
      <c r="C820" s="211" t="s">
        <v>17</v>
      </c>
      <c r="D820" s="211">
        <v>2021</v>
      </c>
      <c r="E820" s="211" t="s">
        <v>133</v>
      </c>
      <c r="F820" s="211" t="s">
        <v>114</v>
      </c>
      <c r="G820" s="211" t="s">
        <v>37</v>
      </c>
      <c r="H820" s="211" t="s">
        <v>59</v>
      </c>
      <c r="I820" s="211">
        <v>21</v>
      </c>
      <c r="J820" s="23">
        <f>TrtDeprivation[[#This Row],[FIRST_TREATMENTS]]*(21/TrtDeprivation[[#This Row],[WD]])</f>
        <v>41</v>
      </c>
    </row>
    <row r="821" spans="1:10" x14ac:dyDescent="0.35">
      <c r="A821" s="211">
        <v>34</v>
      </c>
      <c r="B821" s="211">
        <v>202108</v>
      </c>
      <c r="C821" s="211" t="s">
        <v>17</v>
      </c>
      <c r="D821" s="211">
        <v>2021</v>
      </c>
      <c r="E821" s="211" t="s">
        <v>133</v>
      </c>
      <c r="F821" s="211" t="s">
        <v>134</v>
      </c>
      <c r="G821" s="211" t="s">
        <v>37</v>
      </c>
      <c r="H821" s="211" t="s">
        <v>55</v>
      </c>
      <c r="I821" s="211">
        <v>21</v>
      </c>
      <c r="J821" s="23">
        <f>TrtDeprivation[[#This Row],[FIRST_TREATMENTS]]*(21/TrtDeprivation[[#This Row],[WD]])</f>
        <v>34</v>
      </c>
    </row>
    <row r="822" spans="1:10" x14ac:dyDescent="0.35">
      <c r="A822" s="211">
        <v>43</v>
      </c>
      <c r="B822" s="211">
        <v>202108</v>
      </c>
      <c r="C822" s="211" t="s">
        <v>17</v>
      </c>
      <c r="D822" s="211">
        <v>2021</v>
      </c>
      <c r="E822" s="211" t="s">
        <v>133</v>
      </c>
      <c r="F822" s="211" t="s">
        <v>134</v>
      </c>
      <c r="G822" s="211" t="s">
        <v>37</v>
      </c>
      <c r="H822" s="211" t="s">
        <v>58</v>
      </c>
      <c r="I822" s="211">
        <v>21</v>
      </c>
      <c r="J822" s="23">
        <f>TrtDeprivation[[#This Row],[FIRST_TREATMENTS]]*(21/TrtDeprivation[[#This Row],[WD]])</f>
        <v>43</v>
      </c>
    </row>
    <row r="823" spans="1:10" x14ac:dyDescent="0.35">
      <c r="A823" s="211">
        <v>52</v>
      </c>
      <c r="B823" s="211">
        <v>202108</v>
      </c>
      <c r="C823" s="211" t="s">
        <v>17</v>
      </c>
      <c r="D823" s="211">
        <v>2021</v>
      </c>
      <c r="E823" s="211" t="s">
        <v>133</v>
      </c>
      <c r="F823" s="211" t="s">
        <v>134</v>
      </c>
      <c r="G823" s="211" t="s">
        <v>37</v>
      </c>
      <c r="H823" s="211" t="s">
        <v>56</v>
      </c>
      <c r="I823" s="211">
        <v>21</v>
      </c>
      <c r="J823" s="23">
        <f>TrtDeprivation[[#This Row],[FIRST_TREATMENTS]]*(21/TrtDeprivation[[#This Row],[WD]])</f>
        <v>52</v>
      </c>
    </row>
    <row r="824" spans="1:10" x14ac:dyDescent="0.35">
      <c r="A824" s="211">
        <v>53</v>
      </c>
      <c r="B824" s="211">
        <v>202108</v>
      </c>
      <c r="C824" s="211" t="s">
        <v>17</v>
      </c>
      <c r="D824" s="211">
        <v>2021</v>
      </c>
      <c r="E824" s="211" t="s">
        <v>133</v>
      </c>
      <c r="F824" s="211" t="s">
        <v>134</v>
      </c>
      <c r="G824" s="211" t="s">
        <v>37</v>
      </c>
      <c r="H824" s="211" t="s">
        <v>54</v>
      </c>
      <c r="I824" s="211">
        <v>21</v>
      </c>
      <c r="J824" s="23">
        <f>TrtDeprivation[[#This Row],[FIRST_TREATMENTS]]*(21/TrtDeprivation[[#This Row],[WD]])</f>
        <v>53</v>
      </c>
    </row>
    <row r="825" spans="1:10" x14ac:dyDescent="0.35">
      <c r="A825" s="211">
        <v>28</v>
      </c>
      <c r="B825" s="211">
        <v>202108</v>
      </c>
      <c r="C825" s="211" t="s">
        <v>17</v>
      </c>
      <c r="D825" s="211">
        <v>2021</v>
      </c>
      <c r="E825" s="211" t="s">
        <v>133</v>
      </c>
      <c r="F825" s="211" t="s">
        <v>134</v>
      </c>
      <c r="G825" s="211" t="s">
        <v>37</v>
      </c>
      <c r="H825" s="211" t="s">
        <v>59</v>
      </c>
      <c r="I825" s="211">
        <v>21</v>
      </c>
      <c r="J825" s="23">
        <f>TrtDeprivation[[#This Row],[FIRST_TREATMENTS]]*(21/TrtDeprivation[[#This Row],[WD]])</f>
        <v>28</v>
      </c>
    </row>
    <row r="826" spans="1:10" x14ac:dyDescent="0.35">
      <c r="A826" s="211">
        <v>41</v>
      </c>
      <c r="B826" s="211">
        <v>202108</v>
      </c>
      <c r="C826" s="211" t="s">
        <v>17</v>
      </c>
      <c r="D826" s="211">
        <v>2021</v>
      </c>
      <c r="E826" s="211" t="s">
        <v>133</v>
      </c>
      <c r="F826" s="211" t="s">
        <v>134</v>
      </c>
      <c r="G826" s="211" t="s">
        <v>37</v>
      </c>
      <c r="H826" s="211" t="s">
        <v>57</v>
      </c>
      <c r="I826" s="211">
        <v>21</v>
      </c>
      <c r="J826" s="23">
        <f>TrtDeprivation[[#This Row],[FIRST_TREATMENTS]]*(21/TrtDeprivation[[#This Row],[WD]])</f>
        <v>41</v>
      </c>
    </row>
    <row r="827" spans="1:10" x14ac:dyDescent="0.35">
      <c r="A827" s="211">
        <v>33</v>
      </c>
      <c r="B827" s="211">
        <v>202108</v>
      </c>
      <c r="C827" s="211" t="s">
        <v>17</v>
      </c>
      <c r="D827" s="211">
        <v>2021</v>
      </c>
      <c r="E827" s="211" t="s">
        <v>133</v>
      </c>
      <c r="F827" s="211" t="s">
        <v>134</v>
      </c>
      <c r="G827" s="211" t="s">
        <v>37</v>
      </c>
      <c r="H827" s="211" t="s">
        <v>53</v>
      </c>
      <c r="I827" s="211">
        <v>21</v>
      </c>
      <c r="J827" s="23">
        <f>TrtDeprivation[[#This Row],[FIRST_TREATMENTS]]*(21/TrtDeprivation[[#This Row],[WD]])</f>
        <v>33</v>
      </c>
    </row>
    <row r="828" spans="1:10" x14ac:dyDescent="0.35">
      <c r="A828" s="211">
        <v>81</v>
      </c>
      <c r="B828" s="211">
        <v>202108</v>
      </c>
      <c r="C828" s="211" t="s">
        <v>17</v>
      </c>
      <c r="D828" s="211">
        <v>2021</v>
      </c>
      <c r="E828" s="211" t="s">
        <v>133</v>
      </c>
      <c r="F828" s="211" t="s">
        <v>114</v>
      </c>
      <c r="G828" s="211" t="s">
        <v>38</v>
      </c>
      <c r="H828" s="211" t="s">
        <v>53</v>
      </c>
      <c r="I828" s="211">
        <v>21</v>
      </c>
      <c r="J828" s="23">
        <f>TrtDeprivation[[#This Row],[FIRST_TREATMENTS]]*(21/TrtDeprivation[[#This Row],[WD]])</f>
        <v>81</v>
      </c>
    </row>
    <row r="829" spans="1:10" x14ac:dyDescent="0.35">
      <c r="A829" s="211">
        <v>29</v>
      </c>
      <c r="B829" s="211">
        <v>202108</v>
      </c>
      <c r="C829" s="211" t="s">
        <v>17</v>
      </c>
      <c r="D829" s="211">
        <v>2021</v>
      </c>
      <c r="E829" s="211" t="s">
        <v>133</v>
      </c>
      <c r="F829" s="211" t="s">
        <v>114</v>
      </c>
      <c r="G829" s="211" t="s">
        <v>38</v>
      </c>
      <c r="H829" s="211" t="s">
        <v>57</v>
      </c>
      <c r="I829" s="211">
        <v>21</v>
      </c>
      <c r="J829" s="23">
        <f>TrtDeprivation[[#This Row],[FIRST_TREATMENTS]]*(21/TrtDeprivation[[#This Row],[WD]])</f>
        <v>29</v>
      </c>
    </row>
    <row r="830" spans="1:10" x14ac:dyDescent="0.35">
      <c r="A830" s="211">
        <v>18</v>
      </c>
      <c r="B830" s="211">
        <v>202108</v>
      </c>
      <c r="C830" s="211" t="s">
        <v>17</v>
      </c>
      <c r="D830" s="211">
        <v>2021</v>
      </c>
      <c r="E830" s="211" t="s">
        <v>133</v>
      </c>
      <c r="F830" s="211" t="s">
        <v>114</v>
      </c>
      <c r="G830" s="211" t="s">
        <v>38</v>
      </c>
      <c r="H830" s="211" t="s">
        <v>59</v>
      </c>
      <c r="I830" s="211">
        <v>21</v>
      </c>
      <c r="J830" s="23">
        <f>TrtDeprivation[[#This Row],[FIRST_TREATMENTS]]*(21/TrtDeprivation[[#This Row],[WD]])</f>
        <v>18</v>
      </c>
    </row>
    <row r="831" spans="1:10" x14ac:dyDescent="0.35">
      <c r="A831" s="211">
        <v>19</v>
      </c>
      <c r="B831" s="211">
        <v>202108</v>
      </c>
      <c r="C831" s="211" t="s">
        <v>17</v>
      </c>
      <c r="D831" s="211">
        <v>2021</v>
      </c>
      <c r="E831" s="211" t="s">
        <v>133</v>
      </c>
      <c r="F831" s="211" t="s">
        <v>134</v>
      </c>
      <c r="G831" s="211" t="s">
        <v>38</v>
      </c>
      <c r="H831" s="211" t="s">
        <v>55</v>
      </c>
      <c r="I831" s="211">
        <v>21</v>
      </c>
      <c r="J831" s="23">
        <f>TrtDeprivation[[#This Row],[FIRST_TREATMENTS]]*(21/TrtDeprivation[[#This Row],[WD]])</f>
        <v>19</v>
      </c>
    </row>
    <row r="832" spans="1:10" x14ac:dyDescent="0.35">
      <c r="A832" s="211">
        <v>29</v>
      </c>
      <c r="B832" s="211">
        <v>202108</v>
      </c>
      <c r="C832" s="211" t="s">
        <v>17</v>
      </c>
      <c r="D832" s="211">
        <v>2021</v>
      </c>
      <c r="E832" s="211" t="s">
        <v>133</v>
      </c>
      <c r="F832" s="211" t="s">
        <v>134</v>
      </c>
      <c r="G832" s="211" t="s">
        <v>38</v>
      </c>
      <c r="H832" s="211" t="s">
        <v>58</v>
      </c>
      <c r="I832" s="211">
        <v>21</v>
      </c>
      <c r="J832" s="23">
        <f>TrtDeprivation[[#This Row],[FIRST_TREATMENTS]]*(21/TrtDeprivation[[#This Row],[WD]])</f>
        <v>29</v>
      </c>
    </row>
    <row r="833" spans="1:10" x14ac:dyDescent="0.35">
      <c r="A833" s="211">
        <v>52</v>
      </c>
      <c r="B833" s="211">
        <v>202108</v>
      </c>
      <c r="C833" s="211" t="s">
        <v>17</v>
      </c>
      <c r="D833" s="211">
        <v>2021</v>
      </c>
      <c r="E833" s="211" t="s">
        <v>133</v>
      </c>
      <c r="F833" s="211" t="s">
        <v>134</v>
      </c>
      <c r="G833" s="211" t="s">
        <v>38</v>
      </c>
      <c r="H833" s="211" t="s">
        <v>54</v>
      </c>
      <c r="I833" s="211">
        <v>21</v>
      </c>
      <c r="J833" s="23">
        <f>TrtDeprivation[[#This Row],[FIRST_TREATMENTS]]*(21/TrtDeprivation[[#This Row],[WD]])</f>
        <v>52</v>
      </c>
    </row>
    <row r="834" spans="1:10" x14ac:dyDescent="0.35">
      <c r="A834" s="211">
        <v>17</v>
      </c>
      <c r="B834" s="211">
        <v>202108</v>
      </c>
      <c r="C834" s="211" t="s">
        <v>17</v>
      </c>
      <c r="D834" s="211">
        <v>2021</v>
      </c>
      <c r="E834" s="211" t="s">
        <v>133</v>
      </c>
      <c r="F834" s="211" t="s">
        <v>114</v>
      </c>
      <c r="G834" s="211" t="s">
        <v>38</v>
      </c>
      <c r="H834" s="211" t="s">
        <v>55</v>
      </c>
      <c r="I834" s="211">
        <v>21</v>
      </c>
      <c r="J834" s="23">
        <f>TrtDeprivation[[#This Row],[FIRST_TREATMENTS]]*(21/TrtDeprivation[[#This Row],[WD]])</f>
        <v>17</v>
      </c>
    </row>
    <row r="835" spans="1:10" x14ac:dyDescent="0.35">
      <c r="A835" s="211">
        <v>71</v>
      </c>
      <c r="B835" s="211">
        <v>202108</v>
      </c>
      <c r="C835" s="211" t="s">
        <v>17</v>
      </c>
      <c r="D835" s="211">
        <v>2021</v>
      </c>
      <c r="E835" s="211" t="s">
        <v>133</v>
      </c>
      <c r="F835" s="211" t="s">
        <v>134</v>
      </c>
      <c r="G835" s="211" t="s">
        <v>38</v>
      </c>
      <c r="H835" s="211" t="s">
        <v>53</v>
      </c>
      <c r="I835" s="211">
        <v>21</v>
      </c>
      <c r="J835" s="23">
        <f>TrtDeprivation[[#This Row],[FIRST_TREATMENTS]]*(21/TrtDeprivation[[#This Row],[WD]])</f>
        <v>71</v>
      </c>
    </row>
    <row r="836" spans="1:10" x14ac:dyDescent="0.35">
      <c r="A836" s="211">
        <v>13</v>
      </c>
      <c r="B836" s="211">
        <v>202108</v>
      </c>
      <c r="C836" s="211" t="s">
        <v>17</v>
      </c>
      <c r="D836" s="211">
        <v>2021</v>
      </c>
      <c r="E836" s="211" t="s">
        <v>133</v>
      </c>
      <c r="F836" s="211" t="s">
        <v>134</v>
      </c>
      <c r="G836" s="211" t="s">
        <v>38</v>
      </c>
      <c r="H836" s="211" t="s">
        <v>57</v>
      </c>
      <c r="I836" s="211">
        <v>21</v>
      </c>
      <c r="J836" s="23">
        <f>TrtDeprivation[[#This Row],[FIRST_TREATMENTS]]*(21/TrtDeprivation[[#This Row],[WD]])</f>
        <v>13</v>
      </c>
    </row>
    <row r="837" spans="1:10" x14ac:dyDescent="0.35">
      <c r="A837" s="211">
        <v>20</v>
      </c>
      <c r="B837" s="211">
        <v>202108</v>
      </c>
      <c r="C837" s="211" t="s">
        <v>17</v>
      </c>
      <c r="D837" s="211">
        <v>2021</v>
      </c>
      <c r="E837" s="211" t="s">
        <v>133</v>
      </c>
      <c r="F837" s="211" t="s">
        <v>134</v>
      </c>
      <c r="G837" s="211" t="s">
        <v>38</v>
      </c>
      <c r="H837" s="211" t="s">
        <v>59</v>
      </c>
      <c r="I837" s="211">
        <v>21</v>
      </c>
      <c r="J837" s="23">
        <f>TrtDeprivation[[#This Row],[FIRST_TREATMENTS]]*(21/TrtDeprivation[[#This Row],[WD]])</f>
        <v>20</v>
      </c>
    </row>
    <row r="838" spans="1:10" x14ac:dyDescent="0.35">
      <c r="A838" s="211">
        <v>97</v>
      </c>
      <c r="B838" s="211">
        <v>202108</v>
      </c>
      <c r="C838" s="211" t="s">
        <v>17</v>
      </c>
      <c r="D838" s="211">
        <v>2021</v>
      </c>
      <c r="E838" s="211" t="s">
        <v>133</v>
      </c>
      <c r="F838" s="211" t="s">
        <v>114</v>
      </c>
      <c r="G838" s="211" t="s">
        <v>38</v>
      </c>
      <c r="H838" s="211" t="s">
        <v>56</v>
      </c>
      <c r="I838" s="211">
        <v>21</v>
      </c>
      <c r="J838" s="23">
        <f>TrtDeprivation[[#This Row],[FIRST_TREATMENTS]]*(21/TrtDeprivation[[#This Row],[WD]])</f>
        <v>97</v>
      </c>
    </row>
    <row r="839" spans="1:10" x14ac:dyDescent="0.35">
      <c r="A839" s="211">
        <v>68</v>
      </c>
      <c r="B839" s="211">
        <v>202108</v>
      </c>
      <c r="C839" s="211" t="s">
        <v>17</v>
      </c>
      <c r="D839" s="211">
        <v>2021</v>
      </c>
      <c r="E839" s="211" t="s">
        <v>133</v>
      </c>
      <c r="F839" s="211" t="s">
        <v>114</v>
      </c>
      <c r="G839" s="211" t="s">
        <v>38</v>
      </c>
      <c r="H839" s="211" t="s">
        <v>54</v>
      </c>
      <c r="I839" s="211">
        <v>21</v>
      </c>
      <c r="J839" s="23">
        <f>TrtDeprivation[[#This Row],[FIRST_TREATMENTS]]*(21/TrtDeprivation[[#This Row],[WD]])</f>
        <v>68</v>
      </c>
    </row>
    <row r="840" spans="1:10" x14ac:dyDescent="0.35">
      <c r="A840" s="211">
        <v>76</v>
      </c>
      <c r="B840" s="211">
        <v>202108</v>
      </c>
      <c r="C840" s="211" t="s">
        <v>17</v>
      </c>
      <c r="D840" s="211">
        <v>2021</v>
      </c>
      <c r="E840" s="211" t="s">
        <v>133</v>
      </c>
      <c r="F840" s="211" t="s">
        <v>114</v>
      </c>
      <c r="G840" s="211" t="s">
        <v>38</v>
      </c>
      <c r="H840" s="211" t="s">
        <v>58</v>
      </c>
      <c r="I840" s="211">
        <v>21</v>
      </c>
      <c r="J840" s="23">
        <f>TrtDeprivation[[#This Row],[FIRST_TREATMENTS]]*(21/TrtDeprivation[[#This Row],[WD]])</f>
        <v>76</v>
      </c>
    </row>
    <row r="841" spans="1:10" x14ac:dyDescent="0.35">
      <c r="A841" s="211">
        <v>74</v>
      </c>
      <c r="B841" s="211">
        <v>202108</v>
      </c>
      <c r="C841" s="211" t="s">
        <v>17</v>
      </c>
      <c r="D841" s="211">
        <v>2021</v>
      </c>
      <c r="E841" s="211" t="s">
        <v>133</v>
      </c>
      <c r="F841" s="211" t="s">
        <v>134</v>
      </c>
      <c r="G841" s="211" t="s">
        <v>38</v>
      </c>
      <c r="H841" s="211" t="s">
        <v>56</v>
      </c>
      <c r="I841" s="211">
        <v>21</v>
      </c>
      <c r="J841" s="23">
        <f>TrtDeprivation[[#This Row],[FIRST_TREATMENTS]]*(21/TrtDeprivation[[#This Row],[WD]])</f>
        <v>74</v>
      </c>
    </row>
    <row r="842" spans="1:10" x14ac:dyDescent="0.35">
      <c r="A842" s="211">
        <v>23</v>
      </c>
      <c r="B842" s="211">
        <v>202107</v>
      </c>
      <c r="C842" s="211" t="s">
        <v>16</v>
      </c>
      <c r="D842" s="211">
        <v>2021</v>
      </c>
      <c r="E842" s="211" t="s">
        <v>42</v>
      </c>
      <c r="F842" s="211" t="s">
        <v>42</v>
      </c>
      <c r="G842" s="211" t="s">
        <v>34</v>
      </c>
      <c r="H842" s="211" t="s">
        <v>55</v>
      </c>
      <c r="I842" s="211">
        <v>22</v>
      </c>
      <c r="J842" s="23">
        <f>TrtDeprivation[[#This Row],[FIRST_TREATMENTS]]*(21/TrtDeprivation[[#This Row],[WD]])</f>
        <v>21.954545454545457</v>
      </c>
    </row>
    <row r="843" spans="1:10" x14ac:dyDescent="0.35">
      <c r="A843" s="211">
        <v>16</v>
      </c>
      <c r="B843" s="211">
        <v>202107</v>
      </c>
      <c r="C843" s="211" t="s">
        <v>16</v>
      </c>
      <c r="D843" s="211">
        <v>2021</v>
      </c>
      <c r="E843" s="211" t="s">
        <v>42</v>
      </c>
      <c r="F843" s="211" t="s">
        <v>42</v>
      </c>
      <c r="G843" s="211" t="s">
        <v>34</v>
      </c>
      <c r="H843" s="211" t="s">
        <v>58</v>
      </c>
      <c r="I843" s="211">
        <v>22</v>
      </c>
      <c r="J843" s="23">
        <f>TrtDeprivation[[#This Row],[FIRST_TREATMENTS]]*(21/TrtDeprivation[[#This Row],[WD]])</f>
        <v>15.272727272727273</v>
      </c>
    </row>
    <row r="844" spans="1:10" x14ac:dyDescent="0.35">
      <c r="A844" s="211">
        <v>25</v>
      </c>
      <c r="B844" s="211">
        <v>202107</v>
      </c>
      <c r="C844" s="211" t="s">
        <v>16</v>
      </c>
      <c r="D844" s="211">
        <v>2021</v>
      </c>
      <c r="E844" s="211" t="s">
        <v>42</v>
      </c>
      <c r="F844" s="211" t="s">
        <v>42</v>
      </c>
      <c r="G844" s="211" t="s">
        <v>34</v>
      </c>
      <c r="H844" s="211" t="s">
        <v>54</v>
      </c>
      <c r="I844" s="211">
        <v>22</v>
      </c>
      <c r="J844" s="23">
        <f>TrtDeprivation[[#This Row],[FIRST_TREATMENTS]]*(21/TrtDeprivation[[#This Row],[WD]])</f>
        <v>23.863636363636363</v>
      </c>
    </row>
    <row r="845" spans="1:10" x14ac:dyDescent="0.35">
      <c r="A845" s="211">
        <v>27</v>
      </c>
      <c r="B845" s="211">
        <v>202107</v>
      </c>
      <c r="C845" s="211" t="s">
        <v>16</v>
      </c>
      <c r="D845" s="211">
        <v>2021</v>
      </c>
      <c r="E845" s="211" t="s">
        <v>42</v>
      </c>
      <c r="F845" s="211" t="s">
        <v>42</v>
      </c>
      <c r="G845" s="211" t="s">
        <v>34</v>
      </c>
      <c r="H845" s="211" t="s">
        <v>56</v>
      </c>
      <c r="I845" s="211">
        <v>22</v>
      </c>
      <c r="J845" s="23">
        <f>TrtDeprivation[[#This Row],[FIRST_TREATMENTS]]*(21/TrtDeprivation[[#This Row],[WD]])</f>
        <v>25.772727272727273</v>
      </c>
    </row>
    <row r="846" spans="1:10" x14ac:dyDescent="0.35">
      <c r="A846" s="211">
        <v>16</v>
      </c>
      <c r="B846" s="211">
        <v>202107</v>
      </c>
      <c r="C846" s="211" t="s">
        <v>16</v>
      </c>
      <c r="D846" s="211">
        <v>2021</v>
      </c>
      <c r="E846" s="211" t="s">
        <v>42</v>
      </c>
      <c r="F846" s="211" t="s">
        <v>42</v>
      </c>
      <c r="G846" s="211" t="s">
        <v>34</v>
      </c>
      <c r="H846" s="211" t="s">
        <v>53</v>
      </c>
      <c r="I846" s="211">
        <v>22</v>
      </c>
      <c r="J846" s="23">
        <f>TrtDeprivation[[#This Row],[FIRST_TREATMENTS]]*(21/TrtDeprivation[[#This Row],[WD]])</f>
        <v>15.272727272727273</v>
      </c>
    </row>
    <row r="847" spans="1:10" x14ac:dyDescent="0.35">
      <c r="A847" s="211">
        <v>18</v>
      </c>
      <c r="B847" s="211">
        <v>202107</v>
      </c>
      <c r="C847" s="211" t="s">
        <v>16</v>
      </c>
      <c r="D847" s="211">
        <v>2021</v>
      </c>
      <c r="E847" s="211" t="s">
        <v>42</v>
      </c>
      <c r="F847" s="211" t="s">
        <v>42</v>
      </c>
      <c r="G847" s="211" t="s">
        <v>34</v>
      </c>
      <c r="H847" s="211" t="s">
        <v>59</v>
      </c>
      <c r="I847" s="211">
        <v>22</v>
      </c>
      <c r="J847" s="23">
        <f>TrtDeprivation[[#This Row],[FIRST_TREATMENTS]]*(21/TrtDeprivation[[#This Row],[WD]])</f>
        <v>17.181818181818183</v>
      </c>
    </row>
    <row r="848" spans="1:10" x14ac:dyDescent="0.35">
      <c r="A848" s="211">
        <v>53</v>
      </c>
      <c r="B848" s="211">
        <v>202107</v>
      </c>
      <c r="C848" s="211" t="s">
        <v>16</v>
      </c>
      <c r="D848" s="211">
        <v>2021</v>
      </c>
      <c r="E848" s="211" t="s">
        <v>42</v>
      </c>
      <c r="F848" s="211" t="s">
        <v>42</v>
      </c>
      <c r="G848" s="211" t="s">
        <v>34</v>
      </c>
      <c r="H848" s="211" t="s">
        <v>57</v>
      </c>
      <c r="I848" s="211">
        <v>22</v>
      </c>
      <c r="J848" s="23">
        <f>TrtDeprivation[[#This Row],[FIRST_TREATMENTS]]*(21/TrtDeprivation[[#This Row],[WD]])</f>
        <v>50.590909090909093</v>
      </c>
    </row>
    <row r="849" spans="1:10" x14ac:dyDescent="0.35">
      <c r="A849" s="211">
        <v>22</v>
      </c>
      <c r="B849" s="211">
        <v>202107</v>
      </c>
      <c r="C849" s="211" t="s">
        <v>16</v>
      </c>
      <c r="D849" s="211">
        <v>2021</v>
      </c>
      <c r="E849" s="211" t="s">
        <v>42</v>
      </c>
      <c r="F849" s="211" t="s">
        <v>42</v>
      </c>
      <c r="G849" s="211" t="s">
        <v>35</v>
      </c>
      <c r="H849" s="211" t="s">
        <v>55</v>
      </c>
      <c r="I849" s="211">
        <v>22</v>
      </c>
      <c r="J849" s="23">
        <f>TrtDeprivation[[#This Row],[FIRST_TREATMENTS]]*(21/TrtDeprivation[[#This Row],[WD]])</f>
        <v>21</v>
      </c>
    </row>
    <row r="850" spans="1:10" x14ac:dyDescent="0.35">
      <c r="A850" s="211">
        <v>24</v>
      </c>
      <c r="B850" s="211">
        <v>202107</v>
      </c>
      <c r="C850" s="211" t="s">
        <v>16</v>
      </c>
      <c r="D850" s="211">
        <v>2021</v>
      </c>
      <c r="E850" s="211" t="s">
        <v>42</v>
      </c>
      <c r="F850" s="211" t="s">
        <v>42</v>
      </c>
      <c r="G850" s="211" t="s">
        <v>35</v>
      </c>
      <c r="H850" s="211" t="s">
        <v>58</v>
      </c>
      <c r="I850" s="211">
        <v>22</v>
      </c>
      <c r="J850" s="23">
        <f>TrtDeprivation[[#This Row],[FIRST_TREATMENTS]]*(21/TrtDeprivation[[#This Row],[WD]])</f>
        <v>22.90909090909091</v>
      </c>
    </row>
    <row r="851" spans="1:10" x14ac:dyDescent="0.35">
      <c r="A851" s="211">
        <v>45</v>
      </c>
      <c r="B851" s="211">
        <v>202107</v>
      </c>
      <c r="C851" s="211" t="s">
        <v>16</v>
      </c>
      <c r="D851" s="211">
        <v>2021</v>
      </c>
      <c r="E851" s="211" t="s">
        <v>42</v>
      </c>
      <c r="F851" s="211" t="s">
        <v>42</v>
      </c>
      <c r="G851" s="211" t="s">
        <v>35</v>
      </c>
      <c r="H851" s="211" t="s">
        <v>54</v>
      </c>
      <c r="I851" s="211">
        <v>22</v>
      </c>
      <c r="J851" s="23">
        <f>TrtDeprivation[[#This Row],[FIRST_TREATMENTS]]*(21/TrtDeprivation[[#This Row],[WD]])</f>
        <v>42.954545454545453</v>
      </c>
    </row>
    <row r="852" spans="1:10" x14ac:dyDescent="0.35">
      <c r="A852" s="211">
        <v>48</v>
      </c>
      <c r="B852" s="211">
        <v>202107</v>
      </c>
      <c r="C852" s="211" t="s">
        <v>16</v>
      </c>
      <c r="D852" s="211">
        <v>2021</v>
      </c>
      <c r="E852" s="211" t="s">
        <v>42</v>
      </c>
      <c r="F852" s="211" t="s">
        <v>42</v>
      </c>
      <c r="G852" s="211" t="s">
        <v>35</v>
      </c>
      <c r="H852" s="211" t="s">
        <v>57</v>
      </c>
      <c r="I852" s="211">
        <v>22</v>
      </c>
      <c r="J852" s="23">
        <f>TrtDeprivation[[#This Row],[FIRST_TREATMENTS]]*(21/TrtDeprivation[[#This Row],[WD]])</f>
        <v>45.81818181818182</v>
      </c>
    </row>
    <row r="853" spans="1:10" x14ac:dyDescent="0.35">
      <c r="A853" s="211">
        <v>12</v>
      </c>
      <c r="B853" s="211">
        <v>202107</v>
      </c>
      <c r="C853" s="211" t="s">
        <v>16</v>
      </c>
      <c r="D853" s="211">
        <v>2021</v>
      </c>
      <c r="E853" s="211" t="s">
        <v>42</v>
      </c>
      <c r="F853" s="211" t="s">
        <v>42</v>
      </c>
      <c r="G853" s="211" t="s">
        <v>35</v>
      </c>
      <c r="H853" s="211" t="s">
        <v>53</v>
      </c>
      <c r="I853" s="211">
        <v>22</v>
      </c>
      <c r="J853" s="23">
        <f>TrtDeprivation[[#This Row],[FIRST_TREATMENTS]]*(21/TrtDeprivation[[#This Row],[WD]])</f>
        <v>11.454545454545455</v>
      </c>
    </row>
    <row r="854" spans="1:10" x14ac:dyDescent="0.35">
      <c r="A854" s="211">
        <v>30</v>
      </c>
      <c r="B854" s="211">
        <v>202107</v>
      </c>
      <c r="C854" s="211" t="s">
        <v>16</v>
      </c>
      <c r="D854" s="211">
        <v>2021</v>
      </c>
      <c r="E854" s="211" t="s">
        <v>42</v>
      </c>
      <c r="F854" s="211" t="s">
        <v>42</v>
      </c>
      <c r="G854" s="211" t="s">
        <v>35</v>
      </c>
      <c r="H854" s="211" t="s">
        <v>56</v>
      </c>
      <c r="I854" s="211">
        <v>22</v>
      </c>
      <c r="J854" s="23">
        <f>TrtDeprivation[[#This Row],[FIRST_TREATMENTS]]*(21/TrtDeprivation[[#This Row],[WD]])</f>
        <v>28.636363636363637</v>
      </c>
    </row>
    <row r="855" spans="1:10" x14ac:dyDescent="0.35">
      <c r="A855" s="211">
        <v>25</v>
      </c>
      <c r="B855" s="211">
        <v>202107</v>
      </c>
      <c r="C855" s="211" t="s">
        <v>16</v>
      </c>
      <c r="D855" s="211">
        <v>2021</v>
      </c>
      <c r="E855" s="211" t="s">
        <v>42</v>
      </c>
      <c r="F855" s="211" t="s">
        <v>42</v>
      </c>
      <c r="G855" s="211" t="s">
        <v>35</v>
      </c>
      <c r="H855" s="211" t="s">
        <v>59</v>
      </c>
      <c r="I855" s="211">
        <v>22</v>
      </c>
      <c r="J855" s="23">
        <f>TrtDeprivation[[#This Row],[FIRST_TREATMENTS]]*(21/TrtDeprivation[[#This Row],[WD]])</f>
        <v>23.863636363636363</v>
      </c>
    </row>
    <row r="856" spans="1:10" x14ac:dyDescent="0.35">
      <c r="A856" s="211">
        <v>19</v>
      </c>
      <c r="B856" s="211">
        <v>202107</v>
      </c>
      <c r="C856" s="211" t="s">
        <v>16</v>
      </c>
      <c r="D856" s="211">
        <v>2021</v>
      </c>
      <c r="E856" s="211" t="s">
        <v>42</v>
      </c>
      <c r="F856" s="211" t="s">
        <v>42</v>
      </c>
      <c r="G856" s="211" t="s">
        <v>36</v>
      </c>
      <c r="H856" s="211" t="s">
        <v>59</v>
      </c>
      <c r="I856" s="211">
        <v>22</v>
      </c>
      <c r="J856" s="23">
        <f>TrtDeprivation[[#This Row],[FIRST_TREATMENTS]]*(21/TrtDeprivation[[#This Row],[WD]])</f>
        <v>18.136363636363637</v>
      </c>
    </row>
    <row r="857" spans="1:10" x14ac:dyDescent="0.35">
      <c r="A857" s="211">
        <v>20</v>
      </c>
      <c r="B857" s="211">
        <v>202107</v>
      </c>
      <c r="C857" s="211" t="s">
        <v>16</v>
      </c>
      <c r="D857" s="211">
        <v>2021</v>
      </c>
      <c r="E857" s="211" t="s">
        <v>42</v>
      </c>
      <c r="F857" s="211" t="s">
        <v>42</v>
      </c>
      <c r="G857" s="211" t="s">
        <v>36</v>
      </c>
      <c r="H857" s="211" t="s">
        <v>53</v>
      </c>
      <c r="I857" s="211">
        <v>22</v>
      </c>
      <c r="J857" s="23">
        <f>TrtDeprivation[[#This Row],[FIRST_TREATMENTS]]*(21/TrtDeprivation[[#This Row],[WD]])</f>
        <v>19.090909090909093</v>
      </c>
    </row>
    <row r="858" spans="1:10" x14ac:dyDescent="0.35">
      <c r="A858" s="211">
        <v>25</v>
      </c>
      <c r="B858" s="211">
        <v>202107</v>
      </c>
      <c r="C858" s="211" t="s">
        <v>16</v>
      </c>
      <c r="D858" s="211">
        <v>2021</v>
      </c>
      <c r="E858" s="211" t="s">
        <v>42</v>
      </c>
      <c r="F858" s="211" t="s">
        <v>42</v>
      </c>
      <c r="G858" s="211" t="s">
        <v>36</v>
      </c>
      <c r="H858" s="211" t="s">
        <v>56</v>
      </c>
      <c r="I858" s="211">
        <v>22</v>
      </c>
      <c r="J858" s="23">
        <f>TrtDeprivation[[#This Row],[FIRST_TREATMENTS]]*(21/TrtDeprivation[[#This Row],[WD]])</f>
        <v>23.863636363636363</v>
      </c>
    </row>
    <row r="859" spans="1:10" x14ac:dyDescent="0.35">
      <c r="A859" s="211">
        <v>36</v>
      </c>
      <c r="B859" s="211">
        <v>202107</v>
      </c>
      <c r="C859" s="211" t="s">
        <v>16</v>
      </c>
      <c r="D859" s="211">
        <v>2021</v>
      </c>
      <c r="E859" s="211" t="s">
        <v>42</v>
      </c>
      <c r="F859" s="211" t="s">
        <v>42</v>
      </c>
      <c r="G859" s="211" t="s">
        <v>36</v>
      </c>
      <c r="H859" s="211" t="s">
        <v>54</v>
      </c>
      <c r="I859" s="211">
        <v>22</v>
      </c>
      <c r="J859" s="23">
        <f>TrtDeprivation[[#This Row],[FIRST_TREATMENTS]]*(21/TrtDeprivation[[#This Row],[WD]])</f>
        <v>34.363636363636367</v>
      </c>
    </row>
    <row r="860" spans="1:10" x14ac:dyDescent="0.35">
      <c r="A860" s="211">
        <v>25</v>
      </c>
      <c r="B860" s="211">
        <v>202107</v>
      </c>
      <c r="C860" s="211" t="s">
        <v>16</v>
      </c>
      <c r="D860" s="211">
        <v>2021</v>
      </c>
      <c r="E860" s="211" t="s">
        <v>42</v>
      </c>
      <c r="F860" s="211" t="s">
        <v>42</v>
      </c>
      <c r="G860" s="211" t="s">
        <v>36</v>
      </c>
      <c r="H860" s="211" t="s">
        <v>58</v>
      </c>
      <c r="I860" s="211">
        <v>22</v>
      </c>
      <c r="J860" s="23">
        <f>TrtDeprivation[[#This Row],[FIRST_TREATMENTS]]*(21/TrtDeprivation[[#This Row],[WD]])</f>
        <v>23.863636363636363</v>
      </c>
    </row>
    <row r="861" spans="1:10" x14ac:dyDescent="0.35">
      <c r="A861" s="211">
        <v>28</v>
      </c>
      <c r="B861" s="211">
        <v>202107</v>
      </c>
      <c r="C861" s="211" t="s">
        <v>16</v>
      </c>
      <c r="D861" s="211">
        <v>2021</v>
      </c>
      <c r="E861" s="211" t="s">
        <v>42</v>
      </c>
      <c r="F861" s="211" t="s">
        <v>42</v>
      </c>
      <c r="G861" s="211" t="s">
        <v>36</v>
      </c>
      <c r="H861" s="211" t="s">
        <v>55</v>
      </c>
      <c r="I861" s="211">
        <v>22</v>
      </c>
      <c r="J861" s="23">
        <f>TrtDeprivation[[#This Row],[FIRST_TREATMENTS]]*(21/TrtDeprivation[[#This Row],[WD]])</f>
        <v>26.727272727272727</v>
      </c>
    </row>
    <row r="862" spans="1:10" x14ac:dyDescent="0.35">
      <c r="A862" s="211">
        <v>34</v>
      </c>
      <c r="B862" s="211">
        <v>202107</v>
      </c>
      <c r="C862" s="211" t="s">
        <v>16</v>
      </c>
      <c r="D862" s="211">
        <v>2021</v>
      </c>
      <c r="E862" s="211" t="s">
        <v>42</v>
      </c>
      <c r="F862" s="211" t="s">
        <v>42</v>
      </c>
      <c r="G862" s="211" t="s">
        <v>36</v>
      </c>
      <c r="H862" s="211" t="s">
        <v>57</v>
      </c>
      <c r="I862" s="211">
        <v>22</v>
      </c>
      <c r="J862" s="23">
        <f>TrtDeprivation[[#This Row],[FIRST_TREATMENTS]]*(21/TrtDeprivation[[#This Row],[WD]])</f>
        <v>32.454545454545453</v>
      </c>
    </row>
    <row r="863" spans="1:10" x14ac:dyDescent="0.35">
      <c r="A863" s="211">
        <v>30</v>
      </c>
      <c r="B863" s="211">
        <v>202107</v>
      </c>
      <c r="C863" s="211" t="s">
        <v>16</v>
      </c>
      <c r="D863" s="211">
        <v>2021</v>
      </c>
      <c r="E863" s="211" t="s">
        <v>42</v>
      </c>
      <c r="F863" s="211" t="s">
        <v>42</v>
      </c>
      <c r="G863" s="211" t="s">
        <v>37</v>
      </c>
      <c r="H863" s="211" t="s">
        <v>55</v>
      </c>
      <c r="I863" s="211">
        <v>22</v>
      </c>
      <c r="J863" s="23">
        <f>TrtDeprivation[[#This Row],[FIRST_TREATMENTS]]*(21/TrtDeprivation[[#This Row],[WD]])</f>
        <v>28.636363636363637</v>
      </c>
    </row>
    <row r="864" spans="1:10" x14ac:dyDescent="0.35">
      <c r="A864" s="211">
        <v>32</v>
      </c>
      <c r="B864" s="211">
        <v>202107</v>
      </c>
      <c r="C864" s="211" t="s">
        <v>16</v>
      </c>
      <c r="D864" s="211">
        <v>2021</v>
      </c>
      <c r="E864" s="211" t="s">
        <v>42</v>
      </c>
      <c r="F864" s="211" t="s">
        <v>42</v>
      </c>
      <c r="G864" s="211" t="s">
        <v>37</v>
      </c>
      <c r="H864" s="211" t="s">
        <v>58</v>
      </c>
      <c r="I864" s="211">
        <v>22</v>
      </c>
      <c r="J864" s="23">
        <f>TrtDeprivation[[#This Row],[FIRST_TREATMENTS]]*(21/TrtDeprivation[[#This Row],[WD]])</f>
        <v>30.545454545454547</v>
      </c>
    </row>
    <row r="865" spans="1:10" x14ac:dyDescent="0.35">
      <c r="A865" s="211">
        <v>30</v>
      </c>
      <c r="B865" s="211">
        <v>202107</v>
      </c>
      <c r="C865" s="211" t="s">
        <v>16</v>
      </c>
      <c r="D865" s="211">
        <v>2021</v>
      </c>
      <c r="E865" s="211" t="s">
        <v>42</v>
      </c>
      <c r="F865" s="211" t="s">
        <v>42</v>
      </c>
      <c r="G865" s="211" t="s">
        <v>37</v>
      </c>
      <c r="H865" s="211" t="s">
        <v>54</v>
      </c>
      <c r="I865" s="211">
        <v>22</v>
      </c>
      <c r="J865" s="23">
        <f>TrtDeprivation[[#This Row],[FIRST_TREATMENTS]]*(21/TrtDeprivation[[#This Row],[WD]])</f>
        <v>28.636363636363637</v>
      </c>
    </row>
    <row r="866" spans="1:10" x14ac:dyDescent="0.35">
      <c r="A866" s="211">
        <v>23</v>
      </c>
      <c r="B866" s="211">
        <v>202107</v>
      </c>
      <c r="C866" s="211" t="s">
        <v>16</v>
      </c>
      <c r="D866" s="211">
        <v>2021</v>
      </c>
      <c r="E866" s="211" t="s">
        <v>42</v>
      </c>
      <c r="F866" s="211" t="s">
        <v>42</v>
      </c>
      <c r="G866" s="211" t="s">
        <v>37</v>
      </c>
      <c r="H866" s="211" t="s">
        <v>56</v>
      </c>
      <c r="I866" s="211">
        <v>22</v>
      </c>
      <c r="J866" s="23">
        <f>TrtDeprivation[[#This Row],[FIRST_TREATMENTS]]*(21/TrtDeprivation[[#This Row],[WD]])</f>
        <v>21.954545454545457</v>
      </c>
    </row>
    <row r="867" spans="1:10" x14ac:dyDescent="0.35">
      <c r="A867" s="211">
        <v>22</v>
      </c>
      <c r="B867" s="211">
        <v>202107</v>
      </c>
      <c r="C867" s="211" t="s">
        <v>16</v>
      </c>
      <c r="D867" s="211">
        <v>2021</v>
      </c>
      <c r="E867" s="211" t="s">
        <v>42</v>
      </c>
      <c r="F867" s="211" t="s">
        <v>42</v>
      </c>
      <c r="G867" s="211" t="s">
        <v>37</v>
      </c>
      <c r="H867" s="211" t="s">
        <v>53</v>
      </c>
      <c r="I867" s="211">
        <v>22</v>
      </c>
      <c r="J867" s="23">
        <f>TrtDeprivation[[#This Row],[FIRST_TREATMENTS]]*(21/TrtDeprivation[[#This Row],[WD]])</f>
        <v>21</v>
      </c>
    </row>
    <row r="868" spans="1:10" x14ac:dyDescent="0.35">
      <c r="A868" s="211">
        <v>21</v>
      </c>
      <c r="B868" s="211">
        <v>202107</v>
      </c>
      <c r="C868" s="211" t="s">
        <v>16</v>
      </c>
      <c r="D868" s="211">
        <v>2021</v>
      </c>
      <c r="E868" s="211" t="s">
        <v>42</v>
      </c>
      <c r="F868" s="211" t="s">
        <v>42</v>
      </c>
      <c r="G868" s="211" t="s">
        <v>37</v>
      </c>
      <c r="H868" s="211" t="s">
        <v>59</v>
      </c>
      <c r="I868" s="211">
        <v>22</v>
      </c>
      <c r="J868" s="23">
        <f>TrtDeprivation[[#This Row],[FIRST_TREATMENTS]]*(21/TrtDeprivation[[#This Row],[WD]])</f>
        <v>20.045454545454547</v>
      </c>
    </row>
    <row r="869" spans="1:10" x14ac:dyDescent="0.35">
      <c r="A869" s="211">
        <v>24</v>
      </c>
      <c r="B869" s="211">
        <v>202107</v>
      </c>
      <c r="C869" s="211" t="s">
        <v>16</v>
      </c>
      <c r="D869" s="211">
        <v>2021</v>
      </c>
      <c r="E869" s="211" t="s">
        <v>42</v>
      </c>
      <c r="F869" s="211" t="s">
        <v>42</v>
      </c>
      <c r="G869" s="211" t="s">
        <v>37</v>
      </c>
      <c r="H869" s="211" t="s">
        <v>57</v>
      </c>
      <c r="I869" s="211">
        <v>22</v>
      </c>
      <c r="J869" s="23">
        <f>TrtDeprivation[[#This Row],[FIRST_TREATMENTS]]*(21/TrtDeprivation[[#This Row],[WD]])</f>
        <v>22.90909090909091</v>
      </c>
    </row>
    <row r="870" spans="1:10" x14ac:dyDescent="0.35">
      <c r="A870" s="211">
        <v>8</v>
      </c>
      <c r="B870" s="211">
        <v>202107</v>
      </c>
      <c r="C870" s="211" t="s">
        <v>16</v>
      </c>
      <c r="D870" s="211">
        <v>2021</v>
      </c>
      <c r="E870" s="211" t="s">
        <v>42</v>
      </c>
      <c r="F870" s="211" t="s">
        <v>42</v>
      </c>
      <c r="G870" s="211" t="s">
        <v>38</v>
      </c>
      <c r="H870" s="211" t="s">
        <v>57</v>
      </c>
      <c r="I870" s="211">
        <v>22</v>
      </c>
      <c r="J870" s="23">
        <f>TrtDeprivation[[#This Row],[FIRST_TREATMENTS]]*(21/TrtDeprivation[[#This Row],[WD]])</f>
        <v>7.6363636363636367</v>
      </c>
    </row>
    <row r="871" spans="1:10" x14ac:dyDescent="0.35">
      <c r="A871" s="211">
        <v>7</v>
      </c>
      <c r="B871" s="211">
        <v>202107</v>
      </c>
      <c r="C871" s="211" t="s">
        <v>16</v>
      </c>
      <c r="D871" s="211">
        <v>2021</v>
      </c>
      <c r="E871" s="211" t="s">
        <v>42</v>
      </c>
      <c r="F871" s="211" t="s">
        <v>42</v>
      </c>
      <c r="G871" s="211" t="s">
        <v>38</v>
      </c>
      <c r="H871" s="211" t="s">
        <v>55</v>
      </c>
      <c r="I871" s="211">
        <v>22</v>
      </c>
      <c r="J871" s="23">
        <f>TrtDeprivation[[#This Row],[FIRST_TREATMENTS]]*(21/TrtDeprivation[[#This Row],[WD]])</f>
        <v>6.6818181818181817</v>
      </c>
    </row>
    <row r="872" spans="1:10" x14ac:dyDescent="0.35">
      <c r="A872" s="211">
        <v>31</v>
      </c>
      <c r="B872" s="211">
        <v>202107</v>
      </c>
      <c r="C872" s="211" t="s">
        <v>16</v>
      </c>
      <c r="D872" s="211">
        <v>2021</v>
      </c>
      <c r="E872" s="211" t="s">
        <v>42</v>
      </c>
      <c r="F872" s="211" t="s">
        <v>42</v>
      </c>
      <c r="G872" s="211" t="s">
        <v>38</v>
      </c>
      <c r="H872" s="211" t="s">
        <v>58</v>
      </c>
      <c r="I872" s="211">
        <v>22</v>
      </c>
      <c r="J872" s="23">
        <f>TrtDeprivation[[#This Row],[FIRST_TREATMENTS]]*(21/TrtDeprivation[[#This Row],[WD]])</f>
        <v>29.590909090909093</v>
      </c>
    </row>
    <row r="873" spans="1:10" x14ac:dyDescent="0.35">
      <c r="A873" s="211">
        <v>25</v>
      </c>
      <c r="B873" s="211">
        <v>202107</v>
      </c>
      <c r="C873" s="211" t="s">
        <v>16</v>
      </c>
      <c r="D873" s="211">
        <v>2021</v>
      </c>
      <c r="E873" s="211" t="s">
        <v>42</v>
      </c>
      <c r="F873" s="211" t="s">
        <v>42</v>
      </c>
      <c r="G873" s="211" t="s">
        <v>38</v>
      </c>
      <c r="H873" s="211" t="s">
        <v>54</v>
      </c>
      <c r="I873" s="211">
        <v>22</v>
      </c>
      <c r="J873" s="23">
        <f>TrtDeprivation[[#This Row],[FIRST_TREATMENTS]]*(21/TrtDeprivation[[#This Row],[WD]])</f>
        <v>23.863636363636363</v>
      </c>
    </row>
    <row r="874" spans="1:10" x14ac:dyDescent="0.35">
      <c r="A874" s="211">
        <v>12</v>
      </c>
      <c r="B874" s="211">
        <v>202107</v>
      </c>
      <c r="C874" s="211" t="s">
        <v>16</v>
      </c>
      <c r="D874" s="211">
        <v>2021</v>
      </c>
      <c r="E874" s="211" t="s">
        <v>42</v>
      </c>
      <c r="F874" s="211" t="s">
        <v>42</v>
      </c>
      <c r="G874" s="211" t="s">
        <v>38</v>
      </c>
      <c r="H874" s="211" t="s">
        <v>59</v>
      </c>
      <c r="I874" s="211">
        <v>22</v>
      </c>
      <c r="J874" s="23">
        <f>TrtDeprivation[[#This Row],[FIRST_TREATMENTS]]*(21/TrtDeprivation[[#This Row],[WD]])</f>
        <v>11.454545454545455</v>
      </c>
    </row>
    <row r="875" spans="1:10" x14ac:dyDescent="0.35">
      <c r="A875" s="211">
        <v>33</v>
      </c>
      <c r="B875" s="211">
        <v>202107</v>
      </c>
      <c r="C875" s="211" t="s">
        <v>16</v>
      </c>
      <c r="D875" s="211">
        <v>2021</v>
      </c>
      <c r="E875" s="211" t="s">
        <v>42</v>
      </c>
      <c r="F875" s="211" t="s">
        <v>42</v>
      </c>
      <c r="G875" s="211" t="s">
        <v>38</v>
      </c>
      <c r="H875" s="211" t="s">
        <v>53</v>
      </c>
      <c r="I875" s="211">
        <v>22</v>
      </c>
      <c r="J875" s="23">
        <f>TrtDeprivation[[#This Row],[FIRST_TREATMENTS]]*(21/TrtDeprivation[[#This Row],[WD]])</f>
        <v>31.5</v>
      </c>
    </row>
    <row r="876" spans="1:10" x14ac:dyDescent="0.35">
      <c r="A876" s="211">
        <v>43</v>
      </c>
      <c r="B876" s="211">
        <v>202107</v>
      </c>
      <c r="C876" s="211" t="s">
        <v>16</v>
      </c>
      <c r="D876" s="211">
        <v>2021</v>
      </c>
      <c r="E876" s="211" t="s">
        <v>42</v>
      </c>
      <c r="F876" s="211" t="s">
        <v>42</v>
      </c>
      <c r="G876" s="211" t="s">
        <v>38</v>
      </c>
      <c r="H876" s="211" t="s">
        <v>56</v>
      </c>
      <c r="I876" s="211">
        <v>22</v>
      </c>
      <c r="J876" s="23">
        <f>TrtDeprivation[[#This Row],[FIRST_TREATMENTS]]*(21/TrtDeprivation[[#This Row],[WD]])</f>
        <v>41.045454545454547</v>
      </c>
    </row>
    <row r="877" spans="1:10" x14ac:dyDescent="0.35">
      <c r="A877" s="211">
        <v>110</v>
      </c>
      <c r="B877" s="211">
        <v>202107</v>
      </c>
      <c r="C877" s="211" t="s">
        <v>16</v>
      </c>
      <c r="D877" s="211">
        <v>2021</v>
      </c>
      <c r="E877" s="211" t="s">
        <v>3</v>
      </c>
      <c r="F877" s="211" t="s">
        <v>3</v>
      </c>
      <c r="G877" s="211" t="s">
        <v>34</v>
      </c>
      <c r="H877" s="211" t="s">
        <v>55</v>
      </c>
      <c r="I877" s="211">
        <v>22</v>
      </c>
      <c r="J877" s="23">
        <f>TrtDeprivation[[#This Row],[FIRST_TREATMENTS]]*(21/TrtDeprivation[[#This Row],[WD]])</f>
        <v>105</v>
      </c>
    </row>
    <row r="878" spans="1:10" x14ac:dyDescent="0.35">
      <c r="A878" s="211">
        <v>62</v>
      </c>
      <c r="B878" s="211">
        <v>202107</v>
      </c>
      <c r="C878" s="211" t="s">
        <v>16</v>
      </c>
      <c r="D878" s="211">
        <v>2021</v>
      </c>
      <c r="E878" s="211" t="s">
        <v>3</v>
      </c>
      <c r="F878" s="211" t="s">
        <v>3</v>
      </c>
      <c r="G878" s="211" t="s">
        <v>34</v>
      </c>
      <c r="H878" s="211" t="s">
        <v>58</v>
      </c>
      <c r="I878" s="211">
        <v>22</v>
      </c>
      <c r="J878" s="23">
        <f>TrtDeprivation[[#This Row],[FIRST_TREATMENTS]]*(21/TrtDeprivation[[#This Row],[WD]])</f>
        <v>59.181818181818187</v>
      </c>
    </row>
    <row r="879" spans="1:10" x14ac:dyDescent="0.35">
      <c r="A879" s="211">
        <v>71</v>
      </c>
      <c r="B879" s="211">
        <v>202107</v>
      </c>
      <c r="C879" s="211" t="s">
        <v>16</v>
      </c>
      <c r="D879" s="211">
        <v>2021</v>
      </c>
      <c r="E879" s="211" t="s">
        <v>3</v>
      </c>
      <c r="F879" s="211" t="s">
        <v>3</v>
      </c>
      <c r="G879" s="211" t="s">
        <v>34</v>
      </c>
      <c r="H879" s="211" t="s">
        <v>59</v>
      </c>
      <c r="I879" s="211">
        <v>22</v>
      </c>
      <c r="J879" s="23">
        <f>TrtDeprivation[[#This Row],[FIRST_TREATMENTS]]*(21/TrtDeprivation[[#This Row],[WD]])</f>
        <v>67.77272727272728</v>
      </c>
    </row>
    <row r="880" spans="1:10" x14ac:dyDescent="0.35">
      <c r="A880" s="211">
        <v>257</v>
      </c>
      <c r="B880" s="211">
        <v>202107</v>
      </c>
      <c r="C880" s="211" t="s">
        <v>16</v>
      </c>
      <c r="D880" s="211">
        <v>2021</v>
      </c>
      <c r="E880" s="211" t="s">
        <v>3</v>
      </c>
      <c r="F880" s="211" t="s">
        <v>3</v>
      </c>
      <c r="G880" s="211" t="s">
        <v>34</v>
      </c>
      <c r="H880" s="211" t="s">
        <v>57</v>
      </c>
      <c r="I880" s="211">
        <v>22</v>
      </c>
      <c r="J880" s="23">
        <f>TrtDeprivation[[#This Row],[FIRST_TREATMENTS]]*(21/TrtDeprivation[[#This Row],[WD]])</f>
        <v>245.31818181818184</v>
      </c>
    </row>
    <row r="881" spans="1:10" x14ac:dyDescent="0.35">
      <c r="A881" s="211">
        <v>98</v>
      </c>
      <c r="B881" s="211">
        <v>202107</v>
      </c>
      <c r="C881" s="211" t="s">
        <v>16</v>
      </c>
      <c r="D881" s="211">
        <v>2021</v>
      </c>
      <c r="E881" s="211" t="s">
        <v>3</v>
      </c>
      <c r="F881" s="211" t="s">
        <v>3</v>
      </c>
      <c r="G881" s="211" t="s">
        <v>34</v>
      </c>
      <c r="H881" s="211" t="s">
        <v>53</v>
      </c>
      <c r="I881" s="211">
        <v>22</v>
      </c>
      <c r="J881" s="23">
        <f>TrtDeprivation[[#This Row],[FIRST_TREATMENTS]]*(21/TrtDeprivation[[#This Row],[WD]])</f>
        <v>93.545454545454547</v>
      </c>
    </row>
    <row r="882" spans="1:10" x14ac:dyDescent="0.35">
      <c r="A882" s="211">
        <v>150</v>
      </c>
      <c r="B882" s="211">
        <v>202107</v>
      </c>
      <c r="C882" s="211" t="s">
        <v>16</v>
      </c>
      <c r="D882" s="211">
        <v>2021</v>
      </c>
      <c r="E882" s="211" t="s">
        <v>3</v>
      </c>
      <c r="F882" s="211" t="s">
        <v>3</v>
      </c>
      <c r="G882" s="211" t="s">
        <v>34</v>
      </c>
      <c r="H882" s="211" t="s">
        <v>56</v>
      </c>
      <c r="I882" s="211">
        <v>22</v>
      </c>
      <c r="J882" s="23">
        <f>TrtDeprivation[[#This Row],[FIRST_TREATMENTS]]*(21/TrtDeprivation[[#This Row],[WD]])</f>
        <v>143.18181818181819</v>
      </c>
    </row>
    <row r="883" spans="1:10" x14ac:dyDescent="0.35">
      <c r="A883" s="211">
        <v>157</v>
      </c>
      <c r="B883" s="211">
        <v>202107</v>
      </c>
      <c r="C883" s="211" t="s">
        <v>16</v>
      </c>
      <c r="D883" s="211">
        <v>2021</v>
      </c>
      <c r="E883" s="211" t="s">
        <v>3</v>
      </c>
      <c r="F883" s="211" t="s">
        <v>3</v>
      </c>
      <c r="G883" s="211" t="s">
        <v>34</v>
      </c>
      <c r="H883" s="211" t="s">
        <v>54</v>
      </c>
      <c r="I883" s="211">
        <v>22</v>
      </c>
      <c r="J883" s="23">
        <f>TrtDeprivation[[#This Row],[FIRST_TREATMENTS]]*(21/TrtDeprivation[[#This Row],[WD]])</f>
        <v>149.86363636363637</v>
      </c>
    </row>
    <row r="884" spans="1:10" x14ac:dyDescent="0.35">
      <c r="A884" s="211">
        <v>202</v>
      </c>
      <c r="B884" s="211">
        <v>202107</v>
      </c>
      <c r="C884" s="211" t="s">
        <v>16</v>
      </c>
      <c r="D884" s="211">
        <v>2021</v>
      </c>
      <c r="E884" s="211" t="s">
        <v>3</v>
      </c>
      <c r="F884" s="211" t="s">
        <v>3</v>
      </c>
      <c r="G884" s="211" t="s">
        <v>35</v>
      </c>
      <c r="H884" s="211" t="s">
        <v>54</v>
      </c>
      <c r="I884" s="211">
        <v>22</v>
      </c>
      <c r="J884" s="23">
        <f>TrtDeprivation[[#This Row],[FIRST_TREATMENTS]]*(21/TrtDeprivation[[#This Row],[WD]])</f>
        <v>192.81818181818181</v>
      </c>
    </row>
    <row r="885" spans="1:10" x14ac:dyDescent="0.35">
      <c r="A885" s="211">
        <v>90</v>
      </c>
      <c r="B885" s="211">
        <v>202107</v>
      </c>
      <c r="C885" s="211" t="s">
        <v>16</v>
      </c>
      <c r="D885" s="211">
        <v>2021</v>
      </c>
      <c r="E885" s="211" t="s">
        <v>3</v>
      </c>
      <c r="F885" s="211" t="s">
        <v>3</v>
      </c>
      <c r="G885" s="211" t="s">
        <v>35</v>
      </c>
      <c r="H885" s="211" t="s">
        <v>58</v>
      </c>
      <c r="I885" s="211">
        <v>22</v>
      </c>
      <c r="J885" s="23">
        <f>TrtDeprivation[[#This Row],[FIRST_TREATMENTS]]*(21/TrtDeprivation[[#This Row],[WD]])</f>
        <v>85.909090909090907</v>
      </c>
    </row>
    <row r="886" spans="1:10" x14ac:dyDescent="0.35">
      <c r="A886" s="211">
        <v>141</v>
      </c>
      <c r="B886" s="211">
        <v>202107</v>
      </c>
      <c r="C886" s="211" t="s">
        <v>16</v>
      </c>
      <c r="D886" s="211">
        <v>2021</v>
      </c>
      <c r="E886" s="211" t="s">
        <v>3</v>
      </c>
      <c r="F886" s="211" t="s">
        <v>3</v>
      </c>
      <c r="G886" s="211" t="s">
        <v>35</v>
      </c>
      <c r="H886" s="211" t="s">
        <v>55</v>
      </c>
      <c r="I886" s="211">
        <v>22</v>
      </c>
      <c r="J886" s="23">
        <f>TrtDeprivation[[#This Row],[FIRST_TREATMENTS]]*(21/TrtDeprivation[[#This Row],[WD]])</f>
        <v>134.59090909090909</v>
      </c>
    </row>
    <row r="887" spans="1:10" x14ac:dyDescent="0.35">
      <c r="A887" s="211">
        <v>149</v>
      </c>
      <c r="B887" s="211">
        <v>202107</v>
      </c>
      <c r="C887" s="211" t="s">
        <v>16</v>
      </c>
      <c r="D887" s="211">
        <v>2021</v>
      </c>
      <c r="E887" s="211" t="s">
        <v>3</v>
      </c>
      <c r="F887" s="211" t="s">
        <v>3</v>
      </c>
      <c r="G887" s="211" t="s">
        <v>35</v>
      </c>
      <c r="H887" s="211" t="s">
        <v>56</v>
      </c>
      <c r="I887" s="211">
        <v>22</v>
      </c>
      <c r="J887" s="23">
        <f>TrtDeprivation[[#This Row],[FIRST_TREATMENTS]]*(21/TrtDeprivation[[#This Row],[WD]])</f>
        <v>142.22727272727272</v>
      </c>
    </row>
    <row r="888" spans="1:10" x14ac:dyDescent="0.35">
      <c r="A888" s="211">
        <v>120</v>
      </c>
      <c r="B888" s="211">
        <v>202107</v>
      </c>
      <c r="C888" s="211" t="s">
        <v>16</v>
      </c>
      <c r="D888" s="211">
        <v>2021</v>
      </c>
      <c r="E888" s="211" t="s">
        <v>3</v>
      </c>
      <c r="F888" s="211" t="s">
        <v>3</v>
      </c>
      <c r="G888" s="211" t="s">
        <v>35</v>
      </c>
      <c r="H888" s="211" t="s">
        <v>53</v>
      </c>
      <c r="I888" s="211">
        <v>22</v>
      </c>
      <c r="J888" s="23">
        <f>TrtDeprivation[[#This Row],[FIRST_TREATMENTS]]*(21/TrtDeprivation[[#This Row],[WD]])</f>
        <v>114.54545454545455</v>
      </c>
    </row>
    <row r="889" spans="1:10" x14ac:dyDescent="0.35">
      <c r="A889" s="211">
        <v>213</v>
      </c>
      <c r="B889" s="211">
        <v>202107</v>
      </c>
      <c r="C889" s="211" t="s">
        <v>16</v>
      </c>
      <c r="D889" s="211">
        <v>2021</v>
      </c>
      <c r="E889" s="211" t="s">
        <v>3</v>
      </c>
      <c r="F889" s="211" t="s">
        <v>3</v>
      </c>
      <c r="G889" s="211" t="s">
        <v>35</v>
      </c>
      <c r="H889" s="211" t="s">
        <v>57</v>
      </c>
      <c r="I889" s="211">
        <v>22</v>
      </c>
      <c r="J889" s="23">
        <f>TrtDeprivation[[#This Row],[FIRST_TREATMENTS]]*(21/TrtDeprivation[[#This Row],[WD]])</f>
        <v>203.31818181818181</v>
      </c>
    </row>
    <row r="890" spans="1:10" x14ac:dyDescent="0.35">
      <c r="A890" s="211">
        <v>112</v>
      </c>
      <c r="B890" s="211">
        <v>202107</v>
      </c>
      <c r="C890" s="211" t="s">
        <v>16</v>
      </c>
      <c r="D890" s="211">
        <v>2021</v>
      </c>
      <c r="E890" s="211" t="s">
        <v>3</v>
      </c>
      <c r="F890" s="211" t="s">
        <v>3</v>
      </c>
      <c r="G890" s="211" t="s">
        <v>35</v>
      </c>
      <c r="H890" s="211" t="s">
        <v>59</v>
      </c>
      <c r="I890" s="211">
        <v>22</v>
      </c>
      <c r="J890" s="23">
        <f>TrtDeprivation[[#This Row],[FIRST_TREATMENTS]]*(21/TrtDeprivation[[#This Row],[WD]])</f>
        <v>106.90909090909091</v>
      </c>
    </row>
    <row r="891" spans="1:10" x14ac:dyDescent="0.35">
      <c r="A891" s="211">
        <v>126</v>
      </c>
      <c r="B891" s="211">
        <v>202107</v>
      </c>
      <c r="C891" s="211" t="s">
        <v>16</v>
      </c>
      <c r="D891" s="211">
        <v>2021</v>
      </c>
      <c r="E891" s="211" t="s">
        <v>3</v>
      </c>
      <c r="F891" s="211" t="s">
        <v>3</v>
      </c>
      <c r="G891" s="211" t="s">
        <v>36</v>
      </c>
      <c r="H891" s="211" t="s">
        <v>56</v>
      </c>
      <c r="I891" s="211">
        <v>22</v>
      </c>
      <c r="J891" s="23">
        <f>TrtDeprivation[[#This Row],[FIRST_TREATMENTS]]*(21/TrtDeprivation[[#This Row],[WD]])</f>
        <v>120.27272727272728</v>
      </c>
    </row>
    <row r="892" spans="1:10" x14ac:dyDescent="0.35">
      <c r="A892" s="211">
        <v>80</v>
      </c>
      <c r="B892" s="211">
        <v>202107</v>
      </c>
      <c r="C892" s="211" t="s">
        <v>16</v>
      </c>
      <c r="D892" s="211">
        <v>2021</v>
      </c>
      <c r="E892" s="211" t="s">
        <v>3</v>
      </c>
      <c r="F892" s="211" t="s">
        <v>3</v>
      </c>
      <c r="G892" s="211" t="s">
        <v>36</v>
      </c>
      <c r="H892" s="211" t="s">
        <v>53</v>
      </c>
      <c r="I892" s="211">
        <v>22</v>
      </c>
      <c r="J892" s="23">
        <f>TrtDeprivation[[#This Row],[FIRST_TREATMENTS]]*(21/TrtDeprivation[[#This Row],[WD]])</f>
        <v>76.363636363636374</v>
      </c>
    </row>
    <row r="893" spans="1:10" x14ac:dyDescent="0.35">
      <c r="A893" s="211">
        <v>170</v>
      </c>
      <c r="B893" s="211">
        <v>202107</v>
      </c>
      <c r="C893" s="211" t="s">
        <v>16</v>
      </c>
      <c r="D893" s="211">
        <v>2021</v>
      </c>
      <c r="E893" s="211" t="s">
        <v>3</v>
      </c>
      <c r="F893" s="211" t="s">
        <v>3</v>
      </c>
      <c r="G893" s="211" t="s">
        <v>36</v>
      </c>
      <c r="H893" s="211" t="s">
        <v>57</v>
      </c>
      <c r="I893" s="211">
        <v>22</v>
      </c>
      <c r="J893" s="23">
        <f>TrtDeprivation[[#This Row],[FIRST_TREATMENTS]]*(21/TrtDeprivation[[#This Row],[WD]])</f>
        <v>162.27272727272728</v>
      </c>
    </row>
    <row r="894" spans="1:10" x14ac:dyDescent="0.35">
      <c r="A894" s="211">
        <v>112</v>
      </c>
      <c r="B894" s="211">
        <v>202107</v>
      </c>
      <c r="C894" s="211" t="s">
        <v>16</v>
      </c>
      <c r="D894" s="211">
        <v>2021</v>
      </c>
      <c r="E894" s="211" t="s">
        <v>3</v>
      </c>
      <c r="F894" s="211" t="s">
        <v>3</v>
      </c>
      <c r="G894" s="211" t="s">
        <v>36</v>
      </c>
      <c r="H894" s="211" t="s">
        <v>59</v>
      </c>
      <c r="I894" s="211">
        <v>22</v>
      </c>
      <c r="J894" s="23">
        <f>TrtDeprivation[[#This Row],[FIRST_TREATMENTS]]*(21/TrtDeprivation[[#This Row],[WD]])</f>
        <v>106.90909090909091</v>
      </c>
    </row>
    <row r="895" spans="1:10" x14ac:dyDescent="0.35">
      <c r="A895" s="211">
        <v>121</v>
      </c>
      <c r="B895" s="211">
        <v>202107</v>
      </c>
      <c r="C895" s="211" t="s">
        <v>16</v>
      </c>
      <c r="D895" s="211">
        <v>2021</v>
      </c>
      <c r="E895" s="211" t="s">
        <v>3</v>
      </c>
      <c r="F895" s="211" t="s">
        <v>3</v>
      </c>
      <c r="G895" s="211" t="s">
        <v>36</v>
      </c>
      <c r="H895" s="211" t="s">
        <v>58</v>
      </c>
      <c r="I895" s="211">
        <v>22</v>
      </c>
      <c r="J895" s="23">
        <f>TrtDeprivation[[#This Row],[FIRST_TREATMENTS]]*(21/TrtDeprivation[[#This Row],[WD]])</f>
        <v>115.5</v>
      </c>
    </row>
    <row r="896" spans="1:10" x14ac:dyDescent="0.35">
      <c r="A896" s="211">
        <v>143</v>
      </c>
      <c r="B896" s="211">
        <v>202107</v>
      </c>
      <c r="C896" s="211" t="s">
        <v>16</v>
      </c>
      <c r="D896" s="211">
        <v>2021</v>
      </c>
      <c r="E896" s="211" t="s">
        <v>3</v>
      </c>
      <c r="F896" s="211" t="s">
        <v>3</v>
      </c>
      <c r="G896" s="211" t="s">
        <v>36</v>
      </c>
      <c r="H896" s="211" t="s">
        <v>55</v>
      </c>
      <c r="I896" s="211">
        <v>22</v>
      </c>
      <c r="J896" s="23">
        <f>TrtDeprivation[[#This Row],[FIRST_TREATMENTS]]*(21/TrtDeprivation[[#This Row],[WD]])</f>
        <v>136.5</v>
      </c>
    </row>
    <row r="897" spans="1:10" x14ac:dyDescent="0.35">
      <c r="A897" s="211">
        <v>174</v>
      </c>
      <c r="B897" s="211">
        <v>202107</v>
      </c>
      <c r="C897" s="211" t="s">
        <v>16</v>
      </c>
      <c r="D897" s="211">
        <v>2021</v>
      </c>
      <c r="E897" s="211" t="s">
        <v>3</v>
      </c>
      <c r="F897" s="211" t="s">
        <v>3</v>
      </c>
      <c r="G897" s="211" t="s">
        <v>36</v>
      </c>
      <c r="H897" s="211" t="s">
        <v>54</v>
      </c>
      <c r="I897" s="211">
        <v>22</v>
      </c>
      <c r="J897" s="23">
        <f>TrtDeprivation[[#This Row],[FIRST_TREATMENTS]]*(21/TrtDeprivation[[#This Row],[WD]])</f>
        <v>166.09090909090909</v>
      </c>
    </row>
    <row r="898" spans="1:10" x14ac:dyDescent="0.35">
      <c r="A898" s="211">
        <v>100</v>
      </c>
      <c r="B898" s="211">
        <v>202107</v>
      </c>
      <c r="C898" s="211" t="s">
        <v>16</v>
      </c>
      <c r="D898" s="211">
        <v>2021</v>
      </c>
      <c r="E898" s="211" t="s">
        <v>3</v>
      </c>
      <c r="F898" s="211" t="s">
        <v>3</v>
      </c>
      <c r="G898" s="211" t="s">
        <v>37</v>
      </c>
      <c r="H898" s="211" t="s">
        <v>55</v>
      </c>
      <c r="I898" s="211">
        <v>22</v>
      </c>
      <c r="J898" s="23">
        <f>TrtDeprivation[[#This Row],[FIRST_TREATMENTS]]*(21/TrtDeprivation[[#This Row],[WD]])</f>
        <v>95.454545454545453</v>
      </c>
    </row>
    <row r="899" spans="1:10" x14ac:dyDescent="0.35">
      <c r="A899" s="211">
        <v>152</v>
      </c>
      <c r="B899" s="211">
        <v>202107</v>
      </c>
      <c r="C899" s="211" t="s">
        <v>16</v>
      </c>
      <c r="D899" s="211">
        <v>2021</v>
      </c>
      <c r="E899" s="211" t="s">
        <v>3</v>
      </c>
      <c r="F899" s="211" t="s">
        <v>3</v>
      </c>
      <c r="G899" s="211" t="s">
        <v>37</v>
      </c>
      <c r="H899" s="211" t="s">
        <v>58</v>
      </c>
      <c r="I899" s="211">
        <v>22</v>
      </c>
      <c r="J899" s="23">
        <f>TrtDeprivation[[#This Row],[FIRST_TREATMENTS]]*(21/TrtDeprivation[[#This Row],[WD]])</f>
        <v>145.09090909090909</v>
      </c>
    </row>
    <row r="900" spans="1:10" x14ac:dyDescent="0.35">
      <c r="A900" s="211">
        <v>81</v>
      </c>
      <c r="B900" s="211">
        <v>202107</v>
      </c>
      <c r="C900" s="211" t="s">
        <v>16</v>
      </c>
      <c r="D900" s="211">
        <v>2021</v>
      </c>
      <c r="E900" s="211" t="s">
        <v>3</v>
      </c>
      <c r="F900" s="211" t="s">
        <v>3</v>
      </c>
      <c r="G900" s="211" t="s">
        <v>37</v>
      </c>
      <c r="H900" s="211" t="s">
        <v>59</v>
      </c>
      <c r="I900" s="211">
        <v>22</v>
      </c>
      <c r="J900" s="23">
        <f>TrtDeprivation[[#This Row],[FIRST_TREATMENTS]]*(21/TrtDeprivation[[#This Row],[WD]])</f>
        <v>77.318181818181827</v>
      </c>
    </row>
    <row r="901" spans="1:10" x14ac:dyDescent="0.35">
      <c r="A901" s="211">
        <v>126</v>
      </c>
      <c r="B901" s="211">
        <v>202107</v>
      </c>
      <c r="C901" s="211" t="s">
        <v>16</v>
      </c>
      <c r="D901" s="211">
        <v>2021</v>
      </c>
      <c r="E901" s="211" t="s">
        <v>3</v>
      </c>
      <c r="F901" s="211" t="s">
        <v>3</v>
      </c>
      <c r="G901" s="211" t="s">
        <v>37</v>
      </c>
      <c r="H901" s="211" t="s">
        <v>57</v>
      </c>
      <c r="I901" s="211">
        <v>22</v>
      </c>
      <c r="J901" s="23">
        <f>TrtDeprivation[[#This Row],[FIRST_TREATMENTS]]*(21/TrtDeprivation[[#This Row],[WD]])</f>
        <v>120.27272727272728</v>
      </c>
    </row>
    <row r="902" spans="1:10" x14ac:dyDescent="0.35">
      <c r="A902" s="211">
        <v>103</v>
      </c>
      <c r="B902" s="211">
        <v>202107</v>
      </c>
      <c r="C902" s="211" t="s">
        <v>16</v>
      </c>
      <c r="D902" s="211">
        <v>2021</v>
      </c>
      <c r="E902" s="211" t="s">
        <v>3</v>
      </c>
      <c r="F902" s="211" t="s">
        <v>3</v>
      </c>
      <c r="G902" s="211" t="s">
        <v>37</v>
      </c>
      <c r="H902" s="211" t="s">
        <v>53</v>
      </c>
      <c r="I902" s="211">
        <v>22</v>
      </c>
      <c r="J902" s="23">
        <f>TrtDeprivation[[#This Row],[FIRST_TREATMENTS]]*(21/TrtDeprivation[[#This Row],[WD]])</f>
        <v>98.318181818181827</v>
      </c>
    </row>
    <row r="903" spans="1:10" x14ac:dyDescent="0.35">
      <c r="A903" s="211">
        <v>127</v>
      </c>
      <c r="B903" s="211">
        <v>202107</v>
      </c>
      <c r="C903" s="211" t="s">
        <v>16</v>
      </c>
      <c r="D903" s="211">
        <v>2021</v>
      </c>
      <c r="E903" s="211" t="s">
        <v>3</v>
      </c>
      <c r="F903" s="211" t="s">
        <v>3</v>
      </c>
      <c r="G903" s="211" t="s">
        <v>37</v>
      </c>
      <c r="H903" s="211" t="s">
        <v>56</v>
      </c>
      <c r="I903" s="211">
        <v>22</v>
      </c>
      <c r="J903" s="23">
        <f>TrtDeprivation[[#This Row],[FIRST_TREATMENTS]]*(21/TrtDeprivation[[#This Row],[WD]])</f>
        <v>121.22727272727273</v>
      </c>
    </row>
    <row r="904" spans="1:10" x14ac:dyDescent="0.35">
      <c r="A904" s="211">
        <v>136</v>
      </c>
      <c r="B904" s="211">
        <v>202107</v>
      </c>
      <c r="C904" s="211" t="s">
        <v>16</v>
      </c>
      <c r="D904" s="211">
        <v>2021</v>
      </c>
      <c r="E904" s="211" t="s">
        <v>3</v>
      </c>
      <c r="F904" s="211" t="s">
        <v>3</v>
      </c>
      <c r="G904" s="211" t="s">
        <v>37</v>
      </c>
      <c r="H904" s="211" t="s">
        <v>54</v>
      </c>
      <c r="I904" s="211">
        <v>22</v>
      </c>
      <c r="J904" s="23">
        <f>TrtDeprivation[[#This Row],[FIRST_TREATMENTS]]*(21/TrtDeprivation[[#This Row],[WD]])</f>
        <v>129.81818181818181</v>
      </c>
    </row>
    <row r="905" spans="1:10" x14ac:dyDescent="0.35">
      <c r="A905" s="211">
        <v>58</v>
      </c>
      <c r="B905" s="211">
        <v>202107</v>
      </c>
      <c r="C905" s="211" t="s">
        <v>16</v>
      </c>
      <c r="D905" s="211">
        <v>2021</v>
      </c>
      <c r="E905" s="211" t="s">
        <v>3</v>
      </c>
      <c r="F905" s="211" t="s">
        <v>3</v>
      </c>
      <c r="G905" s="211" t="s">
        <v>38</v>
      </c>
      <c r="H905" s="211" t="s">
        <v>57</v>
      </c>
      <c r="I905" s="211">
        <v>22</v>
      </c>
      <c r="J905" s="23">
        <f>TrtDeprivation[[#This Row],[FIRST_TREATMENTS]]*(21/TrtDeprivation[[#This Row],[WD]])</f>
        <v>55.363636363636367</v>
      </c>
    </row>
    <row r="906" spans="1:10" x14ac:dyDescent="0.35">
      <c r="A906" s="211">
        <v>131</v>
      </c>
      <c r="B906" s="211">
        <v>202107</v>
      </c>
      <c r="C906" s="211" t="s">
        <v>16</v>
      </c>
      <c r="D906" s="211">
        <v>2021</v>
      </c>
      <c r="E906" s="211" t="s">
        <v>3</v>
      </c>
      <c r="F906" s="211" t="s">
        <v>3</v>
      </c>
      <c r="G906" s="211" t="s">
        <v>38</v>
      </c>
      <c r="H906" s="211" t="s">
        <v>53</v>
      </c>
      <c r="I906" s="211">
        <v>22</v>
      </c>
      <c r="J906" s="23">
        <f>TrtDeprivation[[#This Row],[FIRST_TREATMENTS]]*(21/TrtDeprivation[[#This Row],[WD]])</f>
        <v>125.04545454545455</v>
      </c>
    </row>
    <row r="907" spans="1:10" x14ac:dyDescent="0.35">
      <c r="A907" s="211">
        <v>172</v>
      </c>
      <c r="B907" s="211">
        <v>202107</v>
      </c>
      <c r="C907" s="211" t="s">
        <v>16</v>
      </c>
      <c r="D907" s="211">
        <v>2021</v>
      </c>
      <c r="E907" s="211" t="s">
        <v>3</v>
      </c>
      <c r="F907" s="211" t="s">
        <v>3</v>
      </c>
      <c r="G907" s="211" t="s">
        <v>38</v>
      </c>
      <c r="H907" s="211" t="s">
        <v>56</v>
      </c>
      <c r="I907" s="211">
        <v>22</v>
      </c>
      <c r="J907" s="23">
        <f>TrtDeprivation[[#This Row],[FIRST_TREATMENTS]]*(21/TrtDeprivation[[#This Row],[WD]])</f>
        <v>164.18181818181819</v>
      </c>
    </row>
    <row r="908" spans="1:10" x14ac:dyDescent="0.35">
      <c r="A908" s="211">
        <v>166</v>
      </c>
      <c r="B908" s="211">
        <v>202107</v>
      </c>
      <c r="C908" s="211" t="s">
        <v>16</v>
      </c>
      <c r="D908" s="211">
        <v>2021</v>
      </c>
      <c r="E908" s="211" t="s">
        <v>3</v>
      </c>
      <c r="F908" s="211" t="s">
        <v>3</v>
      </c>
      <c r="G908" s="211" t="s">
        <v>38</v>
      </c>
      <c r="H908" s="211" t="s">
        <v>54</v>
      </c>
      <c r="I908" s="211">
        <v>22</v>
      </c>
      <c r="J908" s="23">
        <f>TrtDeprivation[[#This Row],[FIRST_TREATMENTS]]*(21/TrtDeprivation[[#This Row],[WD]])</f>
        <v>158.45454545454547</v>
      </c>
    </row>
    <row r="909" spans="1:10" x14ac:dyDescent="0.35">
      <c r="A909" s="211">
        <v>42</v>
      </c>
      <c r="B909" s="211">
        <v>202107</v>
      </c>
      <c r="C909" s="211" t="s">
        <v>16</v>
      </c>
      <c r="D909" s="211">
        <v>2021</v>
      </c>
      <c r="E909" s="211" t="s">
        <v>3</v>
      </c>
      <c r="F909" s="211" t="s">
        <v>3</v>
      </c>
      <c r="G909" s="211" t="s">
        <v>38</v>
      </c>
      <c r="H909" s="211" t="s">
        <v>59</v>
      </c>
      <c r="I909" s="211">
        <v>22</v>
      </c>
      <c r="J909" s="23">
        <f>TrtDeprivation[[#This Row],[FIRST_TREATMENTS]]*(21/TrtDeprivation[[#This Row],[WD]])</f>
        <v>40.090909090909093</v>
      </c>
    </row>
    <row r="910" spans="1:10" x14ac:dyDescent="0.35">
      <c r="A910" s="211">
        <v>96</v>
      </c>
      <c r="B910" s="211">
        <v>202107</v>
      </c>
      <c r="C910" s="211" t="s">
        <v>16</v>
      </c>
      <c r="D910" s="211">
        <v>2021</v>
      </c>
      <c r="E910" s="211" t="s">
        <v>3</v>
      </c>
      <c r="F910" s="211" t="s">
        <v>3</v>
      </c>
      <c r="G910" s="211" t="s">
        <v>38</v>
      </c>
      <c r="H910" s="211" t="s">
        <v>58</v>
      </c>
      <c r="I910" s="211">
        <v>22</v>
      </c>
      <c r="J910" s="23">
        <f>TrtDeprivation[[#This Row],[FIRST_TREATMENTS]]*(21/TrtDeprivation[[#This Row],[WD]])</f>
        <v>91.63636363636364</v>
      </c>
    </row>
    <row r="911" spans="1:10" x14ac:dyDescent="0.35">
      <c r="A911" s="211">
        <v>40</v>
      </c>
      <c r="B911" s="211">
        <v>202107</v>
      </c>
      <c r="C911" s="211" t="s">
        <v>16</v>
      </c>
      <c r="D911" s="211">
        <v>2021</v>
      </c>
      <c r="E911" s="211" t="s">
        <v>3</v>
      </c>
      <c r="F911" s="211" t="s">
        <v>3</v>
      </c>
      <c r="G911" s="211" t="s">
        <v>38</v>
      </c>
      <c r="H911" s="211" t="s">
        <v>55</v>
      </c>
      <c r="I911" s="211">
        <v>22</v>
      </c>
      <c r="J911" s="23">
        <f>TrtDeprivation[[#This Row],[FIRST_TREATMENTS]]*(21/TrtDeprivation[[#This Row],[WD]])</f>
        <v>38.181818181818187</v>
      </c>
    </row>
    <row r="912" spans="1:10" x14ac:dyDescent="0.35">
      <c r="A912" s="211">
        <v>73</v>
      </c>
      <c r="B912" s="211">
        <v>202107</v>
      </c>
      <c r="C912" s="211" t="s">
        <v>16</v>
      </c>
      <c r="D912" s="211">
        <v>2021</v>
      </c>
      <c r="E912" s="211" t="s">
        <v>4</v>
      </c>
      <c r="F912" s="211" t="s">
        <v>4</v>
      </c>
      <c r="G912" s="211" t="s">
        <v>34</v>
      </c>
      <c r="H912" s="211" t="s">
        <v>57</v>
      </c>
      <c r="I912" s="211">
        <v>22</v>
      </c>
      <c r="J912" s="23">
        <f>TrtDeprivation[[#This Row],[FIRST_TREATMENTS]]*(21/TrtDeprivation[[#This Row],[WD]])</f>
        <v>69.681818181818187</v>
      </c>
    </row>
    <row r="913" spans="1:10" x14ac:dyDescent="0.35">
      <c r="A913" s="211">
        <v>13</v>
      </c>
      <c r="B913" s="211">
        <v>202107</v>
      </c>
      <c r="C913" s="211" t="s">
        <v>16</v>
      </c>
      <c r="D913" s="211">
        <v>2021</v>
      </c>
      <c r="E913" s="211" t="s">
        <v>4</v>
      </c>
      <c r="F913" s="211" t="s">
        <v>4</v>
      </c>
      <c r="G913" s="211" t="s">
        <v>34</v>
      </c>
      <c r="H913" s="211" t="s">
        <v>58</v>
      </c>
      <c r="I913" s="211">
        <v>22</v>
      </c>
      <c r="J913" s="23">
        <f>TrtDeprivation[[#This Row],[FIRST_TREATMENTS]]*(21/TrtDeprivation[[#This Row],[WD]])</f>
        <v>12.40909090909091</v>
      </c>
    </row>
    <row r="914" spans="1:10" x14ac:dyDescent="0.35">
      <c r="A914" s="211">
        <v>24</v>
      </c>
      <c r="B914" s="211">
        <v>202107</v>
      </c>
      <c r="C914" s="211" t="s">
        <v>16</v>
      </c>
      <c r="D914" s="211">
        <v>2021</v>
      </c>
      <c r="E914" s="211" t="s">
        <v>4</v>
      </c>
      <c r="F914" s="211" t="s">
        <v>4</v>
      </c>
      <c r="G914" s="211" t="s">
        <v>34</v>
      </c>
      <c r="H914" s="211" t="s">
        <v>55</v>
      </c>
      <c r="I914" s="211">
        <v>22</v>
      </c>
      <c r="J914" s="23">
        <f>TrtDeprivation[[#This Row],[FIRST_TREATMENTS]]*(21/TrtDeprivation[[#This Row],[WD]])</f>
        <v>22.90909090909091</v>
      </c>
    </row>
    <row r="915" spans="1:10" x14ac:dyDescent="0.35">
      <c r="A915" s="211">
        <v>45</v>
      </c>
      <c r="B915" s="211">
        <v>202107</v>
      </c>
      <c r="C915" s="211" t="s">
        <v>16</v>
      </c>
      <c r="D915" s="211">
        <v>2021</v>
      </c>
      <c r="E915" s="211" t="s">
        <v>4</v>
      </c>
      <c r="F915" s="211" t="s">
        <v>4</v>
      </c>
      <c r="G915" s="211" t="s">
        <v>34</v>
      </c>
      <c r="H915" s="211" t="s">
        <v>54</v>
      </c>
      <c r="I915" s="211">
        <v>22</v>
      </c>
      <c r="J915" s="23">
        <f>TrtDeprivation[[#This Row],[FIRST_TREATMENTS]]*(21/TrtDeprivation[[#This Row],[WD]])</f>
        <v>42.954545454545453</v>
      </c>
    </row>
    <row r="916" spans="1:10" x14ac:dyDescent="0.35">
      <c r="A916" s="211">
        <v>36</v>
      </c>
      <c r="B916" s="211">
        <v>202107</v>
      </c>
      <c r="C916" s="211" t="s">
        <v>16</v>
      </c>
      <c r="D916" s="211">
        <v>2021</v>
      </c>
      <c r="E916" s="211" t="s">
        <v>4</v>
      </c>
      <c r="F916" s="211" t="s">
        <v>4</v>
      </c>
      <c r="G916" s="211" t="s">
        <v>34</v>
      </c>
      <c r="H916" s="211" t="s">
        <v>56</v>
      </c>
      <c r="I916" s="211">
        <v>22</v>
      </c>
      <c r="J916" s="23">
        <f>TrtDeprivation[[#This Row],[FIRST_TREATMENTS]]*(21/TrtDeprivation[[#This Row],[WD]])</f>
        <v>34.363636363636367</v>
      </c>
    </row>
    <row r="917" spans="1:10" x14ac:dyDescent="0.35">
      <c r="A917" s="211">
        <v>29</v>
      </c>
      <c r="B917" s="211">
        <v>202107</v>
      </c>
      <c r="C917" s="211" t="s">
        <v>16</v>
      </c>
      <c r="D917" s="211">
        <v>2021</v>
      </c>
      <c r="E917" s="211" t="s">
        <v>4</v>
      </c>
      <c r="F917" s="211" t="s">
        <v>4</v>
      </c>
      <c r="G917" s="211" t="s">
        <v>34</v>
      </c>
      <c r="H917" s="211" t="s">
        <v>53</v>
      </c>
      <c r="I917" s="211">
        <v>22</v>
      </c>
      <c r="J917" s="23">
        <f>TrtDeprivation[[#This Row],[FIRST_TREATMENTS]]*(21/TrtDeprivation[[#This Row],[WD]])</f>
        <v>27.681818181818183</v>
      </c>
    </row>
    <row r="918" spans="1:10" x14ac:dyDescent="0.35">
      <c r="A918" s="211">
        <v>16</v>
      </c>
      <c r="B918" s="211">
        <v>202107</v>
      </c>
      <c r="C918" s="211" t="s">
        <v>16</v>
      </c>
      <c r="D918" s="211">
        <v>2021</v>
      </c>
      <c r="E918" s="211" t="s">
        <v>4</v>
      </c>
      <c r="F918" s="211" t="s">
        <v>4</v>
      </c>
      <c r="G918" s="211" t="s">
        <v>34</v>
      </c>
      <c r="H918" s="211" t="s">
        <v>59</v>
      </c>
      <c r="I918" s="211">
        <v>22</v>
      </c>
      <c r="J918" s="23">
        <f>TrtDeprivation[[#This Row],[FIRST_TREATMENTS]]*(21/TrtDeprivation[[#This Row],[WD]])</f>
        <v>15.272727272727273</v>
      </c>
    </row>
    <row r="919" spans="1:10" x14ac:dyDescent="0.35">
      <c r="A919" s="211">
        <v>19</v>
      </c>
      <c r="B919" s="211">
        <v>202107</v>
      </c>
      <c r="C919" s="211" t="s">
        <v>16</v>
      </c>
      <c r="D919" s="211">
        <v>2021</v>
      </c>
      <c r="E919" s="211" t="s">
        <v>4</v>
      </c>
      <c r="F919" s="211" t="s">
        <v>4</v>
      </c>
      <c r="G919" s="211" t="s">
        <v>35</v>
      </c>
      <c r="H919" s="211" t="s">
        <v>58</v>
      </c>
      <c r="I919" s="211">
        <v>22</v>
      </c>
      <c r="J919" s="23">
        <f>TrtDeprivation[[#This Row],[FIRST_TREATMENTS]]*(21/TrtDeprivation[[#This Row],[WD]])</f>
        <v>18.136363636363637</v>
      </c>
    </row>
    <row r="920" spans="1:10" x14ac:dyDescent="0.35">
      <c r="A920" s="211">
        <v>45</v>
      </c>
      <c r="B920" s="211">
        <v>202107</v>
      </c>
      <c r="C920" s="211" t="s">
        <v>16</v>
      </c>
      <c r="D920" s="211">
        <v>2021</v>
      </c>
      <c r="E920" s="211" t="s">
        <v>4</v>
      </c>
      <c r="F920" s="211" t="s">
        <v>4</v>
      </c>
      <c r="G920" s="211" t="s">
        <v>35</v>
      </c>
      <c r="H920" s="211" t="s">
        <v>55</v>
      </c>
      <c r="I920" s="211">
        <v>22</v>
      </c>
      <c r="J920" s="23">
        <f>TrtDeprivation[[#This Row],[FIRST_TREATMENTS]]*(21/TrtDeprivation[[#This Row],[WD]])</f>
        <v>42.954545454545453</v>
      </c>
    </row>
    <row r="921" spans="1:10" x14ac:dyDescent="0.35">
      <c r="A921" s="211">
        <v>34</v>
      </c>
      <c r="B921" s="211">
        <v>202107</v>
      </c>
      <c r="C921" s="211" t="s">
        <v>16</v>
      </c>
      <c r="D921" s="211">
        <v>2021</v>
      </c>
      <c r="E921" s="211" t="s">
        <v>4</v>
      </c>
      <c r="F921" s="211" t="s">
        <v>4</v>
      </c>
      <c r="G921" s="211" t="s">
        <v>35</v>
      </c>
      <c r="H921" s="211" t="s">
        <v>59</v>
      </c>
      <c r="I921" s="211">
        <v>22</v>
      </c>
      <c r="J921" s="23">
        <f>TrtDeprivation[[#This Row],[FIRST_TREATMENTS]]*(21/TrtDeprivation[[#This Row],[WD]])</f>
        <v>32.454545454545453</v>
      </c>
    </row>
    <row r="922" spans="1:10" x14ac:dyDescent="0.35">
      <c r="A922" s="211">
        <v>58</v>
      </c>
      <c r="B922" s="211">
        <v>202107</v>
      </c>
      <c r="C922" s="211" t="s">
        <v>16</v>
      </c>
      <c r="D922" s="211">
        <v>2021</v>
      </c>
      <c r="E922" s="211" t="s">
        <v>4</v>
      </c>
      <c r="F922" s="211" t="s">
        <v>4</v>
      </c>
      <c r="G922" s="211" t="s">
        <v>35</v>
      </c>
      <c r="H922" s="211" t="s">
        <v>57</v>
      </c>
      <c r="I922" s="211">
        <v>22</v>
      </c>
      <c r="J922" s="23">
        <f>TrtDeprivation[[#This Row],[FIRST_TREATMENTS]]*(21/TrtDeprivation[[#This Row],[WD]])</f>
        <v>55.363636363636367</v>
      </c>
    </row>
    <row r="923" spans="1:10" x14ac:dyDescent="0.35">
      <c r="A923" s="211">
        <v>29</v>
      </c>
      <c r="B923" s="211">
        <v>202107</v>
      </c>
      <c r="C923" s="211" t="s">
        <v>16</v>
      </c>
      <c r="D923" s="211">
        <v>2021</v>
      </c>
      <c r="E923" s="211" t="s">
        <v>4</v>
      </c>
      <c r="F923" s="211" t="s">
        <v>4</v>
      </c>
      <c r="G923" s="211" t="s">
        <v>35</v>
      </c>
      <c r="H923" s="211" t="s">
        <v>53</v>
      </c>
      <c r="I923" s="211">
        <v>22</v>
      </c>
      <c r="J923" s="23">
        <f>TrtDeprivation[[#This Row],[FIRST_TREATMENTS]]*(21/TrtDeprivation[[#This Row],[WD]])</f>
        <v>27.681818181818183</v>
      </c>
    </row>
    <row r="924" spans="1:10" x14ac:dyDescent="0.35">
      <c r="A924" s="211">
        <v>42</v>
      </c>
      <c r="B924" s="211">
        <v>202107</v>
      </c>
      <c r="C924" s="211" t="s">
        <v>16</v>
      </c>
      <c r="D924" s="211">
        <v>2021</v>
      </c>
      <c r="E924" s="211" t="s">
        <v>4</v>
      </c>
      <c r="F924" s="211" t="s">
        <v>4</v>
      </c>
      <c r="G924" s="211" t="s">
        <v>35</v>
      </c>
      <c r="H924" s="211" t="s">
        <v>56</v>
      </c>
      <c r="I924" s="211">
        <v>22</v>
      </c>
      <c r="J924" s="23">
        <f>TrtDeprivation[[#This Row],[FIRST_TREATMENTS]]*(21/TrtDeprivation[[#This Row],[WD]])</f>
        <v>40.090909090909093</v>
      </c>
    </row>
    <row r="925" spans="1:10" x14ac:dyDescent="0.35">
      <c r="A925" s="211">
        <v>73</v>
      </c>
      <c r="B925" s="211">
        <v>202107</v>
      </c>
      <c r="C925" s="211" t="s">
        <v>16</v>
      </c>
      <c r="D925" s="211">
        <v>2021</v>
      </c>
      <c r="E925" s="211" t="s">
        <v>4</v>
      </c>
      <c r="F925" s="211" t="s">
        <v>4</v>
      </c>
      <c r="G925" s="211" t="s">
        <v>35</v>
      </c>
      <c r="H925" s="211" t="s">
        <v>54</v>
      </c>
      <c r="I925" s="211">
        <v>22</v>
      </c>
      <c r="J925" s="23">
        <f>TrtDeprivation[[#This Row],[FIRST_TREATMENTS]]*(21/TrtDeprivation[[#This Row],[WD]])</f>
        <v>69.681818181818187</v>
      </c>
    </row>
    <row r="926" spans="1:10" x14ac:dyDescent="0.35">
      <c r="A926" s="211">
        <v>41</v>
      </c>
      <c r="B926" s="211">
        <v>202107</v>
      </c>
      <c r="C926" s="211" t="s">
        <v>16</v>
      </c>
      <c r="D926" s="211">
        <v>2021</v>
      </c>
      <c r="E926" s="211" t="s">
        <v>4</v>
      </c>
      <c r="F926" s="211" t="s">
        <v>4</v>
      </c>
      <c r="G926" s="211" t="s">
        <v>36</v>
      </c>
      <c r="H926" s="211" t="s">
        <v>58</v>
      </c>
      <c r="I926" s="211">
        <v>22</v>
      </c>
      <c r="J926" s="23">
        <f>TrtDeprivation[[#This Row],[FIRST_TREATMENTS]]*(21/TrtDeprivation[[#This Row],[WD]])</f>
        <v>39.13636363636364</v>
      </c>
    </row>
    <row r="927" spans="1:10" x14ac:dyDescent="0.35">
      <c r="A927" s="211">
        <v>32</v>
      </c>
      <c r="B927" s="211">
        <v>202107</v>
      </c>
      <c r="C927" s="211" t="s">
        <v>16</v>
      </c>
      <c r="D927" s="211">
        <v>2021</v>
      </c>
      <c r="E927" s="211" t="s">
        <v>4</v>
      </c>
      <c r="F927" s="211" t="s">
        <v>4</v>
      </c>
      <c r="G927" s="211" t="s">
        <v>36</v>
      </c>
      <c r="H927" s="211" t="s">
        <v>55</v>
      </c>
      <c r="I927" s="211">
        <v>22</v>
      </c>
      <c r="J927" s="23">
        <f>TrtDeprivation[[#This Row],[FIRST_TREATMENTS]]*(21/TrtDeprivation[[#This Row],[WD]])</f>
        <v>30.545454545454547</v>
      </c>
    </row>
    <row r="928" spans="1:10" x14ac:dyDescent="0.35">
      <c r="A928" s="211">
        <v>42</v>
      </c>
      <c r="B928" s="211">
        <v>202107</v>
      </c>
      <c r="C928" s="211" t="s">
        <v>16</v>
      </c>
      <c r="D928" s="211">
        <v>2021</v>
      </c>
      <c r="E928" s="211" t="s">
        <v>4</v>
      </c>
      <c r="F928" s="211" t="s">
        <v>4</v>
      </c>
      <c r="G928" s="211" t="s">
        <v>36</v>
      </c>
      <c r="H928" s="211" t="s">
        <v>59</v>
      </c>
      <c r="I928" s="211">
        <v>22</v>
      </c>
      <c r="J928" s="23">
        <f>TrtDeprivation[[#This Row],[FIRST_TREATMENTS]]*(21/TrtDeprivation[[#This Row],[WD]])</f>
        <v>40.090909090909093</v>
      </c>
    </row>
    <row r="929" spans="1:10" x14ac:dyDescent="0.35">
      <c r="A929" s="211">
        <v>48</v>
      </c>
      <c r="B929" s="211">
        <v>202107</v>
      </c>
      <c r="C929" s="211" t="s">
        <v>16</v>
      </c>
      <c r="D929" s="211">
        <v>2021</v>
      </c>
      <c r="E929" s="211" t="s">
        <v>4</v>
      </c>
      <c r="F929" s="211" t="s">
        <v>4</v>
      </c>
      <c r="G929" s="211" t="s">
        <v>36</v>
      </c>
      <c r="H929" s="211" t="s">
        <v>54</v>
      </c>
      <c r="I929" s="211">
        <v>22</v>
      </c>
      <c r="J929" s="23">
        <f>TrtDeprivation[[#This Row],[FIRST_TREATMENTS]]*(21/TrtDeprivation[[#This Row],[WD]])</f>
        <v>45.81818181818182</v>
      </c>
    </row>
    <row r="930" spans="1:10" x14ac:dyDescent="0.35">
      <c r="A930" s="211">
        <v>48</v>
      </c>
      <c r="B930" s="211">
        <v>202107</v>
      </c>
      <c r="C930" s="211" t="s">
        <v>16</v>
      </c>
      <c r="D930" s="211">
        <v>2021</v>
      </c>
      <c r="E930" s="211" t="s">
        <v>4</v>
      </c>
      <c r="F930" s="211" t="s">
        <v>4</v>
      </c>
      <c r="G930" s="211" t="s">
        <v>36</v>
      </c>
      <c r="H930" s="211" t="s">
        <v>56</v>
      </c>
      <c r="I930" s="211">
        <v>22</v>
      </c>
      <c r="J930" s="23">
        <f>TrtDeprivation[[#This Row],[FIRST_TREATMENTS]]*(21/TrtDeprivation[[#This Row],[WD]])</f>
        <v>45.81818181818182</v>
      </c>
    </row>
    <row r="931" spans="1:10" x14ac:dyDescent="0.35">
      <c r="A931" s="211">
        <v>30</v>
      </c>
      <c r="B931" s="211">
        <v>202107</v>
      </c>
      <c r="C931" s="211" t="s">
        <v>16</v>
      </c>
      <c r="D931" s="211">
        <v>2021</v>
      </c>
      <c r="E931" s="211" t="s">
        <v>4</v>
      </c>
      <c r="F931" s="211" t="s">
        <v>4</v>
      </c>
      <c r="G931" s="211" t="s">
        <v>36</v>
      </c>
      <c r="H931" s="211" t="s">
        <v>53</v>
      </c>
      <c r="I931" s="211">
        <v>22</v>
      </c>
      <c r="J931" s="23">
        <f>TrtDeprivation[[#This Row],[FIRST_TREATMENTS]]*(21/TrtDeprivation[[#This Row],[WD]])</f>
        <v>28.636363636363637</v>
      </c>
    </row>
    <row r="932" spans="1:10" x14ac:dyDescent="0.35">
      <c r="A932" s="211">
        <v>57</v>
      </c>
      <c r="B932" s="211">
        <v>202107</v>
      </c>
      <c r="C932" s="211" t="s">
        <v>16</v>
      </c>
      <c r="D932" s="211">
        <v>2021</v>
      </c>
      <c r="E932" s="211" t="s">
        <v>4</v>
      </c>
      <c r="F932" s="211" t="s">
        <v>4</v>
      </c>
      <c r="G932" s="211" t="s">
        <v>36</v>
      </c>
      <c r="H932" s="211" t="s">
        <v>57</v>
      </c>
      <c r="I932" s="211">
        <v>22</v>
      </c>
      <c r="J932" s="23">
        <f>TrtDeprivation[[#This Row],[FIRST_TREATMENTS]]*(21/TrtDeprivation[[#This Row],[WD]])</f>
        <v>54.409090909090914</v>
      </c>
    </row>
    <row r="933" spans="1:10" x14ac:dyDescent="0.35">
      <c r="A933" s="211">
        <v>19</v>
      </c>
      <c r="B933" s="211">
        <v>202107</v>
      </c>
      <c r="C933" s="211" t="s">
        <v>16</v>
      </c>
      <c r="D933" s="211">
        <v>2021</v>
      </c>
      <c r="E933" s="211" t="s">
        <v>4</v>
      </c>
      <c r="F933" s="211" t="s">
        <v>4</v>
      </c>
      <c r="G933" s="211" t="s">
        <v>37</v>
      </c>
      <c r="H933" s="211" t="s">
        <v>55</v>
      </c>
      <c r="I933" s="211">
        <v>22</v>
      </c>
      <c r="J933" s="23">
        <f>TrtDeprivation[[#This Row],[FIRST_TREATMENTS]]*(21/TrtDeprivation[[#This Row],[WD]])</f>
        <v>18.136363636363637</v>
      </c>
    </row>
    <row r="934" spans="1:10" x14ac:dyDescent="0.35">
      <c r="A934" s="211">
        <v>70</v>
      </c>
      <c r="B934" s="211">
        <v>202107</v>
      </c>
      <c r="C934" s="211" t="s">
        <v>16</v>
      </c>
      <c r="D934" s="211">
        <v>2021</v>
      </c>
      <c r="E934" s="211" t="s">
        <v>4</v>
      </c>
      <c r="F934" s="211" t="s">
        <v>4</v>
      </c>
      <c r="G934" s="211" t="s">
        <v>37</v>
      </c>
      <c r="H934" s="211" t="s">
        <v>58</v>
      </c>
      <c r="I934" s="211">
        <v>22</v>
      </c>
      <c r="J934" s="23">
        <f>TrtDeprivation[[#This Row],[FIRST_TREATMENTS]]*(21/TrtDeprivation[[#This Row],[WD]])</f>
        <v>66.818181818181827</v>
      </c>
    </row>
    <row r="935" spans="1:10" x14ac:dyDescent="0.35">
      <c r="A935" s="211">
        <v>37</v>
      </c>
      <c r="B935" s="211">
        <v>202107</v>
      </c>
      <c r="C935" s="211" t="s">
        <v>16</v>
      </c>
      <c r="D935" s="211">
        <v>2021</v>
      </c>
      <c r="E935" s="211" t="s">
        <v>4</v>
      </c>
      <c r="F935" s="211" t="s">
        <v>4</v>
      </c>
      <c r="G935" s="211" t="s">
        <v>37</v>
      </c>
      <c r="H935" s="211" t="s">
        <v>56</v>
      </c>
      <c r="I935" s="211">
        <v>22</v>
      </c>
      <c r="J935" s="23">
        <f>TrtDeprivation[[#This Row],[FIRST_TREATMENTS]]*(21/TrtDeprivation[[#This Row],[WD]])</f>
        <v>35.31818181818182</v>
      </c>
    </row>
    <row r="936" spans="1:10" x14ac:dyDescent="0.35">
      <c r="A936" s="211">
        <v>32</v>
      </c>
      <c r="B936" s="211">
        <v>202107</v>
      </c>
      <c r="C936" s="211" t="s">
        <v>16</v>
      </c>
      <c r="D936" s="211">
        <v>2021</v>
      </c>
      <c r="E936" s="211" t="s">
        <v>4</v>
      </c>
      <c r="F936" s="211" t="s">
        <v>4</v>
      </c>
      <c r="G936" s="211" t="s">
        <v>37</v>
      </c>
      <c r="H936" s="211" t="s">
        <v>53</v>
      </c>
      <c r="I936" s="211">
        <v>22</v>
      </c>
      <c r="J936" s="23">
        <f>TrtDeprivation[[#This Row],[FIRST_TREATMENTS]]*(21/TrtDeprivation[[#This Row],[WD]])</f>
        <v>30.545454545454547</v>
      </c>
    </row>
    <row r="937" spans="1:10" x14ac:dyDescent="0.35">
      <c r="A937" s="211">
        <v>45</v>
      </c>
      <c r="B937" s="211">
        <v>202107</v>
      </c>
      <c r="C937" s="211" t="s">
        <v>16</v>
      </c>
      <c r="D937" s="211">
        <v>2021</v>
      </c>
      <c r="E937" s="211" t="s">
        <v>4</v>
      </c>
      <c r="F937" s="211" t="s">
        <v>4</v>
      </c>
      <c r="G937" s="211" t="s">
        <v>37</v>
      </c>
      <c r="H937" s="211" t="s">
        <v>57</v>
      </c>
      <c r="I937" s="211">
        <v>22</v>
      </c>
      <c r="J937" s="23">
        <f>TrtDeprivation[[#This Row],[FIRST_TREATMENTS]]*(21/TrtDeprivation[[#This Row],[WD]])</f>
        <v>42.954545454545453</v>
      </c>
    </row>
    <row r="938" spans="1:10" x14ac:dyDescent="0.35">
      <c r="A938" s="211">
        <v>20</v>
      </c>
      <c r="B938" s="211">
        <v>202107</v>
      </c>
      <c r="C938" s="211" t="s">
        <v>16</v>
      </c>
      <c r="D938" s="211">
        <v>2021</v>
      </c>
      <c r="E938" s="211" t="s">
        <v>4</v>
      </c>
      <c r="F938" s="211" t="s">
        <v>4</v>
      </c>
      <c r="G938" s="211" t="s">
        <v>37</v>
      </c>
      <c r="H938" s="211" t="s">
        <v>59</v>
      </c>
      <c r="I938" s="211">
        <v>22</v>
      </c>
      <c r="J938" s="23">
        <f>TrtDeprivation[[#This Row],[FIRST_TREATMENTS]]*(21/TrtDeprivation[[#This Row],[WD]])</f>
        <v>19.090909090909093</v>
      </c>
    </row>
    <row r="939" spans="1:10" x14ac:dyDescent="0.35">
      <c r="A939" s="211">
        <v>51</v>
      </c>
      <c r="B939" s="211">
        <v>202107</v>
      </c>
      <c r="C939" s="211" t="s">
        <v>16</v>
      </c>
      <c r="D939" s="211">
        <v>2021</v>
      </c>
      <c r="E939" s="211" t="s">
        <v>4</v>
      </c>
      <c r="F939" s="211" t="s">
        <v>4</v>
      </c>
      <c r="G939" s="211" t="s">
        <v>37</v>
      </c>
      <c r="H939" s="211" t="s">
        <v>54</v>
      </c>
      <c r="I939" s="211">
        <v>22</v>
      </c>
      <c r="J939" s="23">
        <f>TrtDeprivation[[#This Row],[FIRST_TREATMENTS]]*(21/TrtDeprivation[[#This Row],[WD]])</f>
        <v>48.681818181818187</v>
      </c>
    </row>
    <row r="940" spans="1:10" x14ac:dyDescent="0.35">
      <c r="A940" s="211">
        <v>32</v>
      </c>
      <c r="B940" s="211">
        <v>202107</v>
      </c>
      <c r="C940" s="211" t="s">
        <v>16</v>
      </c>
      <c r="D940" s="211">
        <v>2021</v>
      </c>
      <c r="E940" s="211" t="s">
        <v>4</v>
      </c>
      <c r="F940" s="211" t="s">
        <v>4</v>
      </c>
      <c r="G940" s="211" t="s">
        <v>38</v>
      </c>
      <c r="H940" s="211" t="s">
        <v>58</v>
      </c>
      <c r="I940" s="211">
        <v>22</v>
      </c>
      <c r="J940" s="23">
        <f>TrtDeprivation[[#This Row],[FIRST_TREATMENTS]]*(21/TrtDeprivation[[#This Row],[WD]])</f>
        <v>30.545454545454547</v>
      </c>
    </row>
    <row r="941" spans="1:10" x14ac:dyDescent="0.35">
      <c r="A941" s="211">
        <v>85</v>
      </c>
      <c r="B941" s="211">
        <v>202107</v>
      </c>
      <c r="C941" s="211" t="s">
        <v>16</v>
      </c>
      <c r="D941" s="211">
        <v>2021</v>
      </c>
      <c r="E941" s="211" t="s">
        <v>4</v>
      </c>
      <c r="F941" s="211" t="s">
        <v>4</v>
      </c>
      <c r="G941" s="211" t="s">
        <v>38</v>
      </c>
      <c r="H941" s="211" t="s">
        <v>54</v>
      </c>
      <c r="I941" s="211">
        <v>22</v>
      </c>
      <c r="J941" s="23">
        <f>TrtDeprivation[[#This Row],[FIRST_TREATMENTS]]*(21/TrtDeprivation[[#This Row],[WD]])</f>
        <v>81.13636363636364</v>
      </c>
    </row>
    <row r="942" spans="1:10" x14ac:dyDescent="0.35">
      <c r="A942" s="211">
        <v>48</v>
      </c>
      <c r="B942" s="211">
        <v>202107</v>
      </c>
      <c r="C942" s="211" t="s">
        <v>16</v>
      </c>
      <c r="D942" s="211">
        <v>2021</v>
      </c>
      <c r="E942" s="211" t="s">
        <v>4</v>
      </c>
      <c r="F942" s="211" t="s">
        <v>4</v>
      </c>
      <c r="G942" s="211" t="s">
        <v>38</v>
      </c>
      <c r="H942" s="211" t="s">
        <v>56</v>
      </c>
      <c r="I942" s="211">
        <v>22</v>
      </c>
      <c r="J942" s="23">
        <f>TrtDeprivation[[#This Row],[FIRST_TREATMENTS]]*(21/TrtDeprivation[[#This Row],[WD]])</f>
        <v>45.81818181818182</v>
      </c>
    </row>
    <row r="943" spans="1:10" x14ac:dyDescent="0.35">
      <c r="A943" s="211">
        <v>46</v>
      </c>
      <c r="B943" s="211">
        <v>202107</v>
      </c>
      <c r="C943" s="211" t="s">
        <v>16</v>
      </c>
      <c r="D943" s="211">
        <v>2021</v>
      </c>
      <c r="E943" s="211" t="s">
        <v>4</v>
      </c>
      <c r="F943" s="211" t="s">
        <v>4</v>
      </c>
      <c r="G943" s="211" t="s">
        <v>38</v>
      </c>
      <c r="H943" s="211" t="s">
        <v>53</v>
      </c>
      <c r="I943" s="211">
        <v>22</v>
      </c>
      <c r="J943" s="23">
        <f>TrtDeprivation[[#This Row],[FIRST_TREATMENTS]]*(21/TrtDeprivation[[#This Row],[WD]])</f>
        <v>43.909090909090914</v>
      </c>
    </row>
    <row r="944" spans="1:10" x14ac:dyDescent="0.35">
      <c r="A944" s="211">
        <v>22</v>
      </c>
      <c r="B944" s="211">
        <v>202107</v>
      </c>
      <c r="C944" s="211" t="s">
        <v>16</v>
      </c>
      <c r="D944" s="211">
        <v>2021</v>
      </c>
      <c r="E944" s="211" t="s">
        <v>4</v>
      </c>
      <c r="F944" s="211" t="s">
        <v>4</v>
      </c>
      <c r="G944" s="211" t="s">
        <v>38</v>
      </c>
      <c r="H944" s="211" t="s">
        <v>57</v>
      </c>
      <c r="I944" s="211">
        <v>22</v>
      </c>
      <c r="J944" s="23">
        <f>TrtDeprivation[[#This Row],[FIRST_TREATMENTS]]*(21/TrtDeprivation[[#This Row],[WD]])</f>
        <v>21</v>
      </c>
    </row>
    <row r="945" spans="1:10" x14ac:dyDescent="0.35">
      <c r="A945" s="211">
        <v>10</v>
      </c>
      <c r="B945" s="211">
        <v>202107</v>
      </c>
      <c r="C945" s="211" t="s">
        <v>16</v>
      </c>
      <c r="D945" s="211">
        <v>2021</v>
      </c>
      <c r="E945" s="211" t="s">
        <v>4</v>
      </c>
      <c r="F945" s="211" t="s">
        <v>4</v>
      </c>
      <c r="G945" s="211" t="s">
        <v>38</v>
      </c>
      <c r="H945" s="211" t="s">
        <v>59</v>
      </c>
      <c r="I945" s="211">
        <v>22</v>
      </c>
      <c r="J945" s="23">
        <f>TrtDeprivation[[#This Row],[FIRST_TREATMENTS]]*(21/TrtDeprivation[[#This Row],[WD]])</f>
        <v>9.5454545454545467</v>
      </c>
    </row>
    <row r="946" spans="1:10" x14ac:dyDescent="0.35">
      <c r="A946" s="211">
        <v>21</v>
      </c>
      <c r="B946" s="211">
        <v>202107</v>
      </c>
      <c r="C946" s="211" t="s">
        <v>16</v>
      </c>
      <c r="D946" s="211">
        <v>2021</v>
      </c>
      <c r="E946" s="211" t="s">
        <v>4</v>
      </c>
      <c r="F946" s="211" t="s">
        <v>4</v>
      </c>
      <c r="G946" s="211" t="s">
        <v>38</v>
      </c>
      <c r="H946" s="211" t="s">
        <v>55</v>
      </c>
      <c r="I946" s="211">
        <v>22</v>
      </c>
      <c r="J946" s="23">
        <f>TrtDeprivation[[#This Row],[FIRST_TREATMENTS]]*(21/TrtDeprivation[[#This Row],[WD]])</f>
        <v>20.045454545454547</v>
      </c>
    </row>
    <row r="947" spans="1:10" x14ac:dyDescent="0.35">
      <c r="A947" s="211">
        <v>61</v>
      </c>
      <c r="B947" s="211">
        <v>202107</v>
      </c>
      <c r="C947" s="211" t="s">
        <v>16</v>
      </c>
      <c r="D947" s="211">
        <v>2021</v>
      </c>
      <c r="E947" s="211" t="s">
        <v>116</v>
      </c>
      <c r="F947" s="211" t="s">
        <v>116</v>
      </c>
      <c r="G947" s="211" t="s">
        <v>34</v>
      </c>
      <c r="H947" s="211" t="s">
        <v>54</v>
      </c>
      <c r="I947" s="211">
        <v>22</v>
      </c>
      <c r="J947" s="23">
        <f>TrtDeprivation[[#This Row],[FIRST_TREATMENTS]]*(21/TrtDeprivation[[#This Row],[WD]])</f>
        <v>58.227272727272727</v>
      </c>
    </row>
    <row r="948" spans="1:10" x14ac:dyDescent="0.35">
      <c r="A948" s="211">
        <v>29</v>
      </c>
      <c r="B948" s="211">
        <v>202107</v>
      </c>
      <c r="C948" s="211" t="s">
        <v>16</v>
      </c>
      <c r="D948" s="211">
        <v>2021</v>
      </c>
      <c r="E948" s="211" t="s">
        <v>116</v>
      </c>
      <c r="F948" s="211" t="s">
        <v>116</v>
      </c>
      <c r="G948" s="211" t="s">
        <v>34</v>
      </c>
      <c r="H948" s="211" t="s">
        <v>58</v>
      </c>
      <c r="I948" s="211">
        <v>22</v>
      </c>
      <c r="J948" s="23">
        <f>TrtDeprivation[[#This Row],[FIRST_TREATMENTS]]*(21/TrtDeprivation[[#This Row],[WD]])</f>
        <v>27.681818181818183</v>
      </c>
    </row>
    <row r="949" spans="1:10" x14ac:dyDescent="0.35">
      <c r="A949" s="211">
        <v>51</v>
      </c>
      <c r="B949" s="211">
        <v>202107</v>
      </c>
      <c r="C949" s="211" t="s">
        <v>16</v>
      </c>
      <c r="D949" s="211">
        <v>2021</v>
      </c>
      <c r="E949" s="211" t="s">
        <v>116</v>
      </c>
      <c r="F949" s="211" t="s">
        <v>116</v>
      </c>
      <c r="G949" s="211" t="s">
        <v>34</v>
      </c>
      <c r="H949" s="211" t="s">
        <v>55</v>
      </c>
      <c r="I949" s="211">
        <v>22</v>
      </c>
      <c r="J949" s="23">
        <f>TrtDeprivation[[#This Row],[FIRST_TREATMENTS]]*(21/TrtDeprivation[[#This Row],[WD]])</f>
        <v>48.681818181818187</v>
      </c>
    </row>
    <row r="950" spans="1:10" x14ac:dyDescent="0.35">
      <c r="A950" s="211">
        <v>63</v>
      </c>
      <c r="B950" s="211">
        <v>202107</v>
      </c>
      <c r="C950" s="211" t="s">
        <v>16</v>
      </c>
      <c r="D950" s="211">
        <v>2021</v>
      </c>
      <c r="E950" s="211" t="s">
        <v>116</v>
      </c>
      <c r="F950" s="211" t="s">
        <v>116</v>
      </c>
      <c r="G950" s="211" t="s">
        <v>34</v>
      </c>
      <c r="H950" s="211" t="s">
        <v>56</v>
      </c>
      <c r="I950" s="211">
        <v>22</v>
      </c>
      <c r="J950" s="23">
        <f>TrtDeprivation[[#This Row],[FIRST_TREATMENTS]]*(21/TrtDeprivation[[#This Row],[WD]])</f>
        <v>60.13636363636364</v>
      </c>
    </row>
    <row r="951" spans="1:10" x14ac:dyDescent="0.35">
      <c r="A951" s="211">
        <v>48</v>
      </c>
      <c r="B951" s="211">
        <v>202107</v>
      </c>
      <c r="C951" s="211" t="s">
        <v>16</v>
      </c>
      <c r="D951" s="211">
        <v>2021</v>
      </c>
      <c r="E951" s="211" t="s">
        <v>116</v>
      </c>
      <c r="F951" s="211" t="s">
        <v>116</v>
      </c>
      <c r="G951" s="211" t="s">
        <v>34</v>
      </c>
      <c r="H951" s="211" t="s">
        <v>53</v>
      </c>
      <c r="I951" s="211">
        <v>22</v>
      </c>
      <c r="J951" s="23">
        <f>TrtDeprivation[[#This Row],[FIRST_TREATMENTS]]*(21/TrtDeprivation[[#This Row],[WD]])</f>
        <v>45.81818181818182</v>
      </c>
    </row>
    <row r="952" spans="1:10" x14ac:dyDescent="0.35">
      <c r="A952" s="211">
        <v>106</v>
      </c>
      <c r="B952" s="211">
        <v>202107</v>
      </c>
      <c r="C952" s="211" t="s">
        <v>16</v>
      </c>
      <c r="D952" s="211">
        <v>2021</v>
      </c>
      <c r="E952" s="211" t="s">
        <v>116</v>
      </c>
      <c r="F952" s="211" t="s">
        <v>116</v>
      </c>
      <c r="G952" s="211" t="s">
        <v>34</v>
      </c>
      <c r="H952" s="211" t="s">
        <v>57</v>
      </c>
      <c r="I952" s="211">
        <v>22</v>
      </c>
      <c r="J952" s="23">
        <f>TrtDeprivation[[#This Row],[FIRST_TREATMENTS]]*(21/TrtDeprivation[[#This Row],[WD]])</f>
        <v>101.18181818181819</v>
      </c>
    </row>
    <row r="953" spans="1:10" x14ac:dyDescent="0.35">
      <c r="A953" s="211">
        <v>27</v>
      </c>
      <c r="B953" s="211">
        <v>202107</v>
      </c>
      <c r="C953" s="211" t="s">
        <v>16</v>
      </c>
      <c r="D953" s="211">
        <v>2021</v>
      </c>
      <c r="E953" s="211" t="s">
        <v>116</v>
      </c>
      <c r="F953" s="211" t="s">
        <v>116</v>
      </c>
      <c r="G953" s="211" t="s">
        <v>34</v>
      </c>
      <c r="H953" s="211" t="s">
        <v>59</v>
      </c>
      <c r="I953" s="211">
        <v>22</v>
      </c>
      <c r="J953" s="23">
        <f>TrtDeprivation[[#This Row],[FIRST_TREATMENTS]]*(21/TrtDeprivation[[#This Row],[WD]])</f>
        <v>25.772727272727273</v>
      </c>
    </row>
    <row r="954" spans="1:10" x14ac:dyDescent="0.35">
      <c r="A954" s="211">
        <v>42</v>
      </c>
      <c r="B954" s="211">
        <v>202107</v>
      </c>
      <c r="C954" s="211" t="s">
        <v>16</v>
      </c>
      <c r="D954" s="211">
        <v>2021</v>
      </c>
      <c r="E954" s="211" t="s">
        <v>116</v>
      </c>
      <c r="F954" s="211" t="s">
        <v>116</v>
      </c>
      <c r="G954" s="211" t="s">
        <v>35</v>
      </c>
      <c r="H954" s="211" t="s">
        <v>59</v>
      </c>
      <c r="I954" s="211">
        <v>22</v>
      </c>
      <c r="J954" s="23">
        <f>TrtDeprivation[[#This Row],[FIRST_TREATMENTS]]*(21/TrtDeprivation[[#This Row],[WD]])</f>
        <v>40.090909090909093</v>
      </c>
    </row>
    <row r="955" spans="1:10" x14ac:dyDescent="0.35">
      <c r="A955" s="211">
        <v>58</v>
      </c>
      <c r="B955" s="211">
        <v>202107</v>
      </c>
      <c r="C955" s="211" t="s">
        <v>16</v>
      </c>
      <c r="D955" s="211">
        <v>2021</v>
      </c>
      <c r="E955" s="211" t="s">
        <v>116</v>
      </c>
      <c r="F955" s="211" t="s">
        <v>116</v>
      </c>
      <c r="G955" s="211" t="s">
        <v>35</v>
      </c>
      <c r="H955" s="211" t="s">
        <v>55</v>
      </c>
      <c r="I955" s="211">
        <v>22</v>
      </c>
      <c r="J955" s="23">
        <f>TrtDeprivation[[#This Row],[FIRST_TREATMENTS]]*(21/TrtDeprivation[[#This Row],[WD]])</f>
        <v>55.363636363636367</v>
      </c>
    </row>
    <row r="956" spans="1:10" x14ac:dyDescent="0.35">
      <c r="A956" s="211">
        <v>31</v>
      </c>
      <c r="B956" s="211">
        <v>202107</v>
      </c>
      <c r="C956" s="211" t="s">
        <v>16</v>
      </c>
      <c r="D956" s="211">
        <v>2021</v>
      </c>
      <c r="E956" s="211" t="s">
        <v>116</v>
      </c>
      <c r="F956" s="211" t="s">
        <v>116</v>
      </c>
      <c r="G956" s="211" t="s">
        <v>35</v>
      </c>
      <c r="H956" s="211" t="s">
        <v>58</v>
      </c>
      <c r="I956" s="211">
        <v>22</v>
      </c>
      <c r="J956" s="23">
        <f>TrtDeprivation[[#This Row],[FIRST_TREATMENTS]]*(21/TrtDeprivation[[#This Row],[WD]])</f>
        <v>29.590909090909093</v>
      </c>
    </row>
    <row r="957" spans="1:10" x14ac:dyDescent="0.35">
      <c r="A957" s="211">
        <v>77</v>
      </c>
      <c r="B957" s="211">
        <v>202107</v>
      </c>
      <c r="C957" s="211" t="s">
        <v>16</v>
      </c>
      <c r="D957" s="211">
        <v>2021</v>
      </c>
      <c r="E957" s="211" t="s">
        <v>116</v>
      </c>
      <c r="F957" s="211" t="s">
        <v>116</v>
      </c>
      <c r="G957" s="211" t="s">
        <v>35</v>
      </c>
      <c r="H957" s="211" t="s">
        <v>54</v>
      </c>
      <c r="I957" s="211">
        <v>22</v>
      </c>
      <c r="J957" s="23">
        <f>TrtDeprivation[[#This Row],[FIRST_TREATMENTS]]*(21/TrtDeprivation[[#This Row],[WD]])</f>
        <v>73.5</v>
      </c>
    </row>
    <row r="958" spans="1:10" x14ac:dyDescent="0.35">
      <c r="A958" s="211">
        <v>59</v>
      </c>
      <c r="B958" s="211">
        <v>202107</v>
      </c>
      <c r="C958" s="211" t="s">
        <v>16</v>
      </c>
      <c r="D958" s="211">
        <v>2021</v>
      </c>
      <c r="E958" s="211" t="s">
        <v>116</v>
      </c>
      <c r="F958" s="211" t="s">
        <v>116</v>
      </c>
      <c r="G958" s="211" t="s">
        <v>35</v>
      </c>
      <c r="H958" s="211" t="s">
        <v>56</v>
      </c>
      <c r="I958" s="211">
        <v>22</v>
      </c>
      <c r="J958" s="23">
        <f>TrtDeprivation[[#This Row],[FIRST_TREATMENTS]]*(21/TrtDeprivation[[#This Row],[WD]])</f>
        <v>56.31818181818182</v>
      </c>
    </row>
    <row r="959" spans="1:10" x14ac:dyDescent="0.35">
      <c r="A959" s="211">
        <v>41</v>
      </c>
      <c r="B959" s="211">
        <v>202107</v>
      </c>
      <c r="C959" s="211" t="s">
        <v>16</v>
      </c>
      <c r="D959" s="211">
        <v>2021</v>
      </c>
      <c r="E959" s="211" t="s">
        <v>116</v>
      </c>
      <c r="F959" s="211" t="s">
        <v>116</v>
      </c>
      <c r="G959" s="211" t="s">
        <v>35</v>
      </c>
      <c r="H959" s="211" t="s">
        <v>53</v>
      </c>
      <c r="I959" s="211">
        <v>22</v>
      </c>
      <c r="J959" s="23">
        <f>TrtDeprivation[[#This Row],[FIRST_TREATMENTS]]*(21/TrtDeprivation[[#This Row],[WD]])</f>
        <v>39.13636363636364</v>
      </c>
    </row>
    <row r="960" spans="1:10" x14ac:dyDescent="0.35">
      <c r="A960" s="211">
        <v>85</v>
      </c>
      <c r="B960" s="211">
        <v>202107</v>
      </c>
      <c r="C960" s="211" t="s">
        <v>16</v>
      </c>
      <c r="D960" s="211">
        <v>2021</v>
      </c>
      <c r="E960" s="211" t="s">
        <v>116</v>
      </c>
      <c r="F960" s="211" t="s">
        <v>116</v>
      </c>
      <c r="G960" s="211" t="s">
        <v>35</v>
      </c>
      <c r="H960" s="211" t="s">
        <v>57</v>
      </c>
      <c r="I960" s="211">
        <v>22</v>
      </c>
      <c r="J960" s="23">
        <f>TrtDeprivation[[#This Row],[FIRST_TREATMENTS]]*(21/TrtDeprivation[[#This Row],[WD]])</f>
        <v>81.13636363636364</v>
      </c>
    </row>
    <row r="961" spans="1:10" x14ac:dyDescent="0.35">
      <c r="A961" s="211">
        <v>39</v>
      </c>
      <c r="B961" s="211">
        <v>202107</v>
      </c>
      <c r="C961" s="211" t="s">
        <v>16</v>
      </c>
      <c r="D961" s="211">
        <v>2021</v>
      </c>
      <c r="E961" s="211" t="s">
        <v>116</v>
      </c>
      <c r="F961" s="211" t="s">
        <v>116</v>
      </c>
      <c r="G961" s="211" t="s">
        <v>36</v>
      </c>
      <c r="H961" s="211" t="s">
        <v>56</v>
      </c>
      <c r="I961" s="211">
        <v>22</v>
      </c>
      <c r="J961" s="23">
        <f>TrtDeprivation[[#This Row],[FIRST_TREATMENTS]]*(21/TrtDeprivation[[#This Row],[WD]])</f>
        <v>37.227272727272727</v>
      </c>
    </row>
    <row r="962" spans="1:10" x14ac:dyDescent="0.35">
      <c r="A962" s="211">
        <v>54</v>
      </c>
      <c r="B962" s="211">
        <v>202107</v>
      </c>
      <c r="C962" s="211" t="s">
        <v>16</v>
      </c>
      <c r="D962" s="211">
        <v>2021</v>
      </c>
      <c r="E962" s="211" t="s">
        <v>116</v>
      </c>
      <c r="F962" s="211" t="s">
        <v>116</v>
      </c>
      <c r="G962" s="211" t="s">
        <v>36</v>
      </c>
      <c r="H962" s="211" t="s">
        <v>55</v>
      </c>
      <c r="I962" s="211">
        <v>22</v>
      </c>
      <c r="J962" s="23">
        <f>TrtDeprivation[[#This Row],[FIRST_TREATMENTS]]*(21/TrtDeprivation[[#This Row],[WD]])</f>
        <v>51.545454545454547</v>
      </c>
    </row>
    <row r="963" spans="1:10" x14ac:dyDescent="0.35">
      <c r="A963" s="211">
        <v>64</v>
      </c>
      <c r="B963" s="211">
        <v>202107</v>
      </c>
      <c r="C963" s="211" t="s">
        <v>16</v>
      </c>
      <c r="D963" s="211">
        <v>2021</v>
      </c>
      <c r="E963" s="211" t="s">
        <v>116</v>
      </c>
      <c r="F963" s="211" t="s">
        <v>116</v>
      </c>
      <c r="G963" s="211" t="s">
        <v>36</v>
      </c>
      <c r="H963" s="211" t="s">
        <v>58</v>
      </c>
      <c r="I963" s="211">
        <v>22</v>
      </c>
      <c r="J963" s="23">
        <f>TrtDeprivation[[#This Row],[FIRST_TREATMENTS]]*(21/TrtDeprivation[[#This Row],[WD]])</f>
        <v>61.090909090909093</v>
      </c>
    </row>
    <row r="964" spans="1:10" x14ac:dyDescent="0.35">
      <c r="A964" s="211">
        <v>56</v>
      </c>
      <c r="B964" s="211">
        <v>202107</v>
      </c>
      <c r="C964" s="211" t="s">
        <v>16</v>
      </c>
      <c r="D964" s="211">
        <v>2021</v>
      </c>
      <c r="E964" s="211" t="s">
        <v>116</v>
      </c>
      <c r="F964" s="211" t="s">
        <v>116</v>
      </c>
      <c r="G964" s="211" t="s">
        <v>36</v>
      </c>
      <c r="H964" s="211" t="s">
        <v>54</v>
      </c>
      <c r="I964" s="211">
        <v>22</v>
      </c>
      <c r="J964" s="23">
        <f>TrtDeprivation[[#This Row],[FIRST_TREATMENTS]]*(21/TrtDeprivation[[#This Row],[WD]])</f>
        <v>53.454545454545453</v>
      </c>
    </row>
    <row r="965" spans="1:10" x14ac:dyDescent="0.35">
      <c r="A965" s="211">
        <v>34</v>
      </c>
      <c r="B965" s="211">
        <v>202107</v>
      </c>
      <c r="C965" s="211" t="s">
        <v>16</v>
      </c>
      <c r="D965" s="211">
        <v>2021</v>
      </c>
      <c r="E965" s="211" t="s">
        <v>116</v>
      </c>
      <c r="F965" s="211" t="s">
        <v>116</v>
      </c>
      <c r="G965" s="211" t="s">
        <v>36</v>
      </c>
      <c r="H965" s="211" t="s">
        <v>53</v>
      </c>
      <c r="I965" s="211">
        <v>22</v>
      </c>
      <c r="J965" s="23">
        <f>TrtDeprivation[[#This Row],[FIRST_TREATMENTS]]*(21/TrtDeprivation[[#This Row],[WD]])</f>
        <v>32.454545454545453</v>
      </c>
    </row>
    <row r="966" spans="1:10" x14ac:dyDescent="0.35">
      <c r="A966" s="211">
        <v>55</v>
      </c>
      <c r="B966" s="211">
        <v>202107</v>
      </c>
      <c r="C966" s="211" t="s">
        <v>16</v>
      </c>
      <c r="D966" s="211">
        <v>2021</v>
      </c>
      <c r="E966" s="211" t="s">
        <v>116</v>
      </c>
      <c r="F966" s="211" t="s">
        <v>116</v>
      </c>
      <c r="G966" s="211" t="s">
        <v>36</v>
      </c>
      <c r="H966" s="211" t="s">
        <v>57</v>
      </c>
      <c r="I966" s="211">
        <v>22</v>
      </c>
      <c r="J966" s="23">
        <f>TrtDeprivation[[#This Row],[FIRST_TREATMENTS]]*(21/TrtDeprivation[[#This Row],[WD]])</f>
        <v>52.5</v>
      </c>
    </row>
    <row r="967" spans="1:10" x14ac:dyDescent="0.35">
      <c r="A967" s="211">
        <v>58</v>
      </c>
      <c r="B967" s="211">
        <v>202107</v>
      </c>
      <c r="C967" s="211" t="s">
        <v>16</v>
      </c>
      <c r="D967" s="211">
        <v>2021</v>
      </c>
      <c r="E967" s="211" t="s">
        <v>116</v>
      </c>
      <c r="F967" s="211" t="s">
        <v>116</v>
      </c>
      <c r="G967" s="211" t="s">
        <v>36</v>
      </c>
      <c r="H967" s="211" t="s">
        <v>59</v>
      </c>
      <c r="I967" s="211">
        <v>22</v>
      </c>
      <c r="J967" s="23">
        <f>TrtDeprivation[[#This Row],[FIRST_TREATMENTS]]*(21/TrtDeprivation[[#This Row],[WD]])</f>
        <v>55.363636363636367</v>
      </c>
    </row>
    <row r="968" spans="1:10" x14ac:dyDescent="0.35">
      <c r="A968" s="211">
        <v>47</v>
      </c>
      <c r="B968" s="211">
        <v>202107</v>
      </c>
      <c r="C968" s="211" t="s">
        <v>16</v>
      </c>
      <c r="D968" s="211">
        <v>2021</v>
      </c>
      <c r="E968" s="211" t="s">
        <v>116</v>
      </c>
      <c r="F968" s="211" t="s">
        <v>116</v>
      </c>
      <c r="G968" s="211" t="s">
        <v>37</v>
      </c>
      <c r="H968" s="211" t="s">
        <v>56</v>
      </c>
      <c r="I968" s="211">
        <v>22</v>
      </c>
      <c r="J968" s="23">
        <f>TrtDeprivation[[#This Row],[FIRST_TREATMENTS]]*(21/TrtDeprivation[[#This Row],[WD]])</f>
        <v>44.863636363636367</v>
      </c>
    </row>
    <row r="969" spans="1:10" x14ac:dyDescent="0.35">
      <c r="A969" s="211">
        <v>38</v>
      </c>
      <c r="B969" s="211">
        <v>202107</v>
      </c>
      <c r="C969" s="211" t="s">
        <v>16</v>
      </c>
      <c r="D969" s="211">
        <v>2021</v>
      </c>
      <c r="E969" s="211" t="s">
        <v>116</v>
      </c>
      <c r="F969" s="211" t="s">
        <v>116</v>
      </c>
      <c r="G969" s="211" t="s">
        <v>37</v>
      </c>
      <c r="H969" s="211" t="s">
        <v>53</v>
      </c>
      <c r="I969" s="211">
        <v>22</v>
      </c>
      <c r="J969" s="23">
        <f>TrtDeprivation[[#This Row],[FIRST_TREATMENTS]]*(21/TrtDeprivation[[#This Row],[WD]])</f>
        <v>36.272727272727273</v>
      </c>
    </row>
    <row r="970" spans="1:10" x14ac:dyDescent="0.35">
      <c r="A970" s="211">
        <v>40</v>
      </c>
      <c r="B970" s="211">
        <v>202107</v>
      </c>
      <c r="C970" s="211" t="s">
        <v>16</v>
      </c>
      <c r="D970" s="211">
        <v>2021</v>
      </c>
      <c r="E970" s="211" t="s">
        <v>116</v>
      </c>
      <c r="F970" s="211" t="s">
        <v>116</v>
      </c>
      <c r="G970" s="211" t="s">
        <v>37</v>
      </c>
      <c r="H970" s="211" t="s">
        <v>57</v>
      </c>
      <c r="I970" s="211">
        <v>22</v>
      </c>
      <c r="J970" s="23">
        <f>TrtDeprivation[[#This Row],[FIRST_TREATMENTS]]*(21/TrtDeprivation[[#This Row],[WD]])</f>
        <v>38.181818181818187</v>
      </c>
    </row>
    <row r="971" spans="1:10" x14ac:dyDescent="0.35">
      <c r="A971" s="211">
        <v>32</v>
      </c>
      <c r="B971" s="211">
        <v>202107</v>
      </c>
      <c r="C971" s="211" t="s">
        <v>16</v>
      </c>
      <c r="D971" s="211">
        <v>2021</v>
      </c>
      <c r="E971" s="211" t="s">
        <v>116</v>
      </c>
      <c r="F971" s="211" t="s">
        <v>116</v>
      </c>
      <c r="G971" s="211" t="s">
        <v>37</v>
      </c>
      <c r="H971" s="211" t="s">
        <v>59</v>
      </c>
      <c r="I971" s="211">
        <v>22</v>
      </c>
      <c r="J971" s="23">
        <f>TrtDeprivation[[#This Row],[FIRST_TREATMENTS]]*(21/TrtDeprivation[[#This Row],[WD]])</f>
        <v>30.545454545454547</v>
      </c>
    </row>
    <row r="972" spans="1:10" x14ac:dyDescent="0.35">
      <c r="A972" s="211">
        <v>32</v>
      </c>
      <c r="B972" s="211">
        <v>202107</v>
      </c>
      <c r="C972" s="211" t="s">
        <v>16</v>
      </c>
      <c r="D972" s="211">
        <v>2021</v>
      </c>
      <c r="E972" s="211" t="s">
        <v>116</v>
      </c>
      <c r="F972" s="211" t="s">
        <v>116</v>
      </c>
      <c r="G972" s="211" t="s">
        <v>37</v>
      </c>
      <c r="H972" s="211" t="s">
        <v>55</v>
      </c>
      <c r="I972" s="211">
        <v>22</v>
      </c>
      <c r="J972" s="23">
        <f>TrtDeprivation[[#This Row],[FIRST_TREATMENTS]]*(21/TrtDeprivation[[#This Row],[WD]])</f>
        <v>30.545454545454547</v>
      </c>
    </row>
    <row r="973" spans="1:10" x14ac:dyDescent="0.35">
      <c r="A973" s="211">
        <v>51</v>
      </c>
      <c r="B973" s="211">
        <v>202107</v>
      </c>
      <c r="C973" s="211" t="s">
        <v>16</v>
      </c>
      <c r="D973" s="211">
        <v>2021</v>
      </c>
      <c r="E973" s="211" t="s">
        <v>116</v>
      </c>
      <c r="F973" s="211" t="s">
        <v>116</v>
      </c>
      <c r="G973" s="211" t="s">
        <v>37</v>
      </c>
      <c r="H973" s="211" t="s">
        <v>58</v>
      </c>
      <c r="I973" s="211">
        <v>22</v>
      </c>
      <c r="J973" s="23">
        <f>TrtDeprivation[[#This Row],[FIRST_TREATMENTS]]*(21/TrtDeprivation[[#This Row],[WD]])</f>
        <v>48.681818181818187</v>
      </c>
    </row>
    <row r="974" spans="1:10" x14ac:dyDescent="0.35">
      <c r="A974" s="211">
        <v>55</v>
      </c>
      <c r="B974" s="211">
        <v>202107</v>
      </c>
      <c r="C974" s="211" t="s">
        <v>16</v>
      </c>
      <c r="D974" s="211">
        <v>2021</v>
      </c>
      <c r="E974" s="211" t="s">
        <v>116</v>
      </c>
      <c r="F974" s="211" t="s">
        <v>116</v>
      </c>
      <c r="G974" s="211" t="s">
        <v>37</v>
      </c>
      <c r="H974" s="211" t="s">
        <v>54</v>
      </c>
      <c r="I974" s="211">
        <v>22</v>
      </c>
      <c r="J974" s="23">
        <f>TrtDeprivation[[#This Row],[FIRST_TREATMENTS]]*(21/TrtDeprivation[[#This Row],[WD]])</f>
        <v>52.5</v>
      </c>
    </row>
    <row r="975" spans="1:10" x14ac:dyDescent="0.35">
      <c r="A975" s="211">
        <v>83</v>
      </c>
      <c r="B975" s="211">
        <v>202107</v>
      </c>
      <c r="C975" s="211" t="s">
        <v>16</v>
      </c>
      <c r="D975" s="211">
        <v>2021</v>
      </c>
      <c r="E975" s="211" t="s">
        <v>116</v>
      </c>
      <c r="F975" s="211" t="s">
        <v>116</v>
      </c>
      <c r="G975" s="211" t="s">
        <v>38</v>
      </c>
      <c r="H975" s="211" t="s">
        <v>56</v>
      </c>
      <c r="I975" s="211">
        <v>22</v>
      </c>
      <c r="J975" s="23">
        <f>TrtDeprivation[[#This Row],[FIRST_TREATMENTS]]*(21/TrtDeprivation[[#This Row],[WD]])</f>
        <v>79.227272727272734</v>
      </c>
    </row>
    <row r="976" spans="1:10" x14ac:dyDescent="0.35">
      <c r="A976" s="211">
        <v>32</v>
      </c>
      <c r="B976" s="211">
        <v>202107</v>
      </c>
      <c r="C976" s="211" t="s">
        <v>16</v>
      </c>
      <c r="D976" s="211">
        <v>2021</v>
      </c>
      <c r="E976" s="211" t="s">
        <v>116</v>
      </c>
      <c r="F976" s="211" t="s">
        <v>116</v>
      </c>
      <c r="G976" s="211" t="s">
        <v>38</v>
      </c>
      <c r="H976" s="211" t="s">
        <v>58</v>
      </c>
      <c r="I976" s="211">
        <v>22</v>
      </c>
      <c r="J976" s="23">
        <f>TrtDeprivation[[#This Row],[FIRST_TREATMENTS]]*(21/TrtDeprivation[[#This Row],[WD]])</f>
        <v>30.545454545454547</v>
      </c>
    </row>
    <row r="977" spans="1:10" x14ac:dyDescent="0.35">
      <c r="A977" s="211">
        <v>19</v>
      </c>
      <c r="B977" s="211">
        <v>202107</v>
      </c>
      <c r="C977" s="211" t="s">
        <v>16</v>
      </c>
      <c r="D977" s="211">
        <v>2021</v>
      </c>
      <c r="E977" s="211" t="s">
        <v>116</v>
      </c>
      <c r="F977" s="211" t="s">
        <v>116</v>
      </c>
      <c r="G977" s="211" t="s">
        <v>38</v>
      </c>
      <c r="H977" s="211" t="s">
        <v>55</v>
      </c>
      <c r="I977" s="211">
        <v>22</v>
      </c>
      <c r="J977" s="23">
        <f>TrtDeprivation[[#This Row],[FIRST_TREATMENTS]]*(21/TrtDeprivation[[#This Row],[WD]])</f>
        <v>18.136363636363637</v>
      </c>
    </row>
    <row r="978" spans="1:10" x14ac:dyDescent="0.35">
      <c r="A978" s="211">
        <v>16</v>
      </c>
      <c r="B978" s="211">
        <v>202107</v>
      </c>
      <c r="C978" s="211" t="s">
        <v>16</v>
      </c>
      <c r="D978" s="211">
        <v>2021</v>
      </c>
      <c r="E978" s="211" t="s">
        <v>116</v>
      </c>
      <c r="F978" s="211" t="s">
        <v>116</v>
      </c>
      <c r="G978" s="211" t="s">
        <v>38</v>
      </c>
      <c r="H978" s="211" t="s">
        <v>59</v>
      </c>
      <c r="I978" s="211">
        <v>22</v>
      </c>
      <c r="J978" s="23">
        <f>TrtDeprivation[[#This Row],[FIRST_TREATMENTS]]*(21/TrtDeprivation[[#This Row],[WD]])</f>
        <v>15.272727272727273</v>
      </c>
    </row>
    <row r="979" spans="1:10" x14ac:dyDescent="0.35">
      <c r="A979" s="211">
        <v>27</v>
      </c>
      <c r="B979" s="211">
        <v>202107</v>
      </c>
      <c r="C979" s="211" t="s">
        <v>16</v>
      </c>
      <c r="D979" s="211">
        <v>2021</v>
      </c>
      <c r="E979" s="211" t="s">
        <v>116</v>
      </c>
      <c r="F979" s="211" t="s">
        <v>116</v>
      </c>
      <c r="G979" s="211" t="s">
        <v>38</v>
      </c>
      <c r="H979" s="211" t="s">
        <v>57</v>
      </c>
      <c r="I979" s="211">
        <v>22</v>
      </c>
      <c r="J979" s="23">
        <f>TrtDeprivation[[#This Row],[FIRST_TREATMENTS]]*(21/TrtDeprivation[[#This Row],[WD]])</f>
        <v>25.772727272727273</v>
      </c>
    </row>
    <row r="980" spans="1:10" x14ac:dyDescent="0.35">
      <c r="A980" s="211">
        <v>45</v>
      </c>
      <c r="B980" s="211">
        <v>202107</v>
      </c>
      <c r="C980" s="211" t="s">
        <v>16</v>
      </c>
      <c r="D980" s="211">
        <v>2021</v>
      </c>
      <c r="E980" s="211" t="s">
        <v>116</v>
      </c>
      <c r="F980" s="211" t="s">
        <v>116</v>
      </c>
      <c r="G980" s="211" t="s">
        <v>38</v>
      </c>
      <c r="H980" s="211" t="s">
        <v>53</v>
      </c>
      <c r="I980" s="211">
        <v>22</v>
      </c>
      <c r="J980" s="23">
        <f>TrtDeprivation[[#This Row],[FIRST_TREATMENTS]]*(21/TrtDeprivation[[#This Row],[WD]])</f>
        <v>42.954545454545453</v>
      </c>
    </row>
    <row r="981" spans="1:10" x14ac:dyDescent="0.35">
      <c r="A981" s="211">
        <v>69</v>
      </c>
      <c r="B981" s="211">
        <v>202107</v>
      </c>
      <c r="C981" s="211" t="s">
        <v>16</v>
      </c>
      <c r="D981" s="211">
        <v>2021</v>
      </c>
      <c r="E981" s="211" t="s">
        <v>116</v>
      </c>
      <c r="F981" s="211" t="s">
        <v>116</v>
      </c>
      <c r="G981" s="211" t="s">
        <v>38</v>
      </c>
      <c r="H981" s="211" t="s">
        <v>54</v>
      </c>
      <c r="I981" s="211">
        <v>22</v>
      </c>
      <c r="J981" s="23">
        <f>TrtDeprivation[[#This Row],[FIRST_TREATMENTS]]*(21/TrtDeprivation[[#This Row],[WD]])</f>
        <v>65.86363636363636</v>
      </c>
    </row>
    <row r="982" spans="1:10" x14ac:dyDescent="0.35">
      <c r="A982" s="211">
        <v>25</v>
      </c>
      <c r="B982" s="211">
        <v>202107</v>
      </c>
      <c r="C982" s="211" t="s">
        <v>16</v>
      </c>
      <c r="D982" s="211">
        <v>2021</v>
      </c>
      <c r="E982" s="211" t="s">
        <v>113</v>
      </c>
      <c r="F982" s="211" t="s">
        <v>113</v>
      </c>
      <c r="G982" s="211" t="s">
        <v>34</v>
      </c>
      <c r="H982" s="211" t="s">
        <v>54</v>
      </c>
      <c r="I982" s="211">
        <v>22</v>
      </c>
      <c r="J982" s="23">
        <f>TrtDeprivation[[#This Row],[FIRST_TREATMENTS]]*(21/TrtDeprivation[[#This Row],[WD]])</f>
        <v>23.863636363636363</v>
      </c>
    </row>
    <row r="983" spans="1:10" x14ac:dyDescent="0.35">
      <c r="A983" s="211">
        <v>7</v>
      </c>
      <c r="B983" s="211">
        <v>202107</v>
      </c>
      <c r="C983" s="211" t="s">
        <v>16</v>
      </c>
      <c r="D983" s="211">
        <v>2021</v>
      </c>
      <c r="E983" s="211" t="s">
        <v>113</v>
      </c>
      <c r="F983" s="211" t="s">
        <v>113</v>
      </c>
      <c r="G983" s="211" t="s">
        <v>34</v>
      </c>
      <c r="H983" s="211" t="s">
        <v>58</v>
      </c>
      <c r="I983" s="211">
        <v>22</v>
      </c>
      <c r="J983" s="23">
        <f>TrtDeprivation[[#This Row],[FIRST_TREATMENTS]]*(21/TrtDeprivation[[#This Row],[WD]])</f>
        <v>6.6818181818181817</v>
      </c>
    </row>
    <row r="984" spans="1:10" x14ac:dyDescent="0.35">
      <c r="A984" s="211">
        <v>23</v>
      </c>
      <c r="B984" s="211">
        <v>202107</v>
      </c>
      <c r="C984" s="211" t="s">
        <v>16</v>
      </c>
      <c r="D984" s="211">
        <v>2021</v>
      </c>
      <c r="E984" s="211" t="s">
        <v>113</v>
      </c>
      <c r="F984" s="211" t="s">
        <v>113</v>
      </c>
      <c r="G984" s="211" t="s">
        <v>34</v>
      </c>
      <c r="H984" s="211" t="s">
        <v>53</v>
      </c>
      <c r="I984" s="211">
        <v>22</v>
      </c>
      <c r="J984" s="23">
        <f>TrtDeprivation[[#This Row],[FIRST_TREATMENTS]]*(21/TrtDeprivation[[#This Row],[WD]])</f>
        <v>21.954545454545457</v>
      </c>
    </row>
    <row r="985" spans="1:10" x14ac:dyDescent="0.35">
      <c r="A985" s="211">
        <v>52</v>
      </c>
      <c r="B985" s="211">
        <v>202107</v>
      </c>
      <c r="C985" s="211" t="s">
        <v>16</v>
      </c>
      <c r="D985" s="211">
        <v>2021</v>
      </c>
      <c r="E985" s="211" t="s">
        <v>113</v>
      </c>
      <c r="F985" s="211" t="s">
        <v>113</v>
      </c>
      <c r="G985" s="211" t="s">
        <v>34</v>
      </c>
      <c r="H985" s="211" t="s">
        <v>57</v>
      </c>
      <c r="I985" s="211">
        <v>22</v>
      </c>
      <c r="J985" s="23">
        <f>TrtDeprivation[[#This Row],[FIRST_TREATMENTS]]*(21/TrtDeprivation[[#This Row],[WD]])</f>
        <v>49.63636363636364</v>
      </c>
    </row>
    <row r="986" spans="1:10" x14ac:dyDescent="0.35">
      <c r="A986" s="211">
        <v>11</v>
      </c>
      <c r="B986" s="211">
        <v>202107</v>
      </c>
      <c r="C986" s="211" t="s">
        <v>16</v>
      </c>
      <c r="D986" s="211">
        <v>2021</v>
      </c>
      <c r="E986" s="211" t="s">
        <v>113</v>
      </c>
      <c r="F986" s="211" t="s">
        <v>113</v>
      </c>
      <c r="G986" s="211" t="s">
        <v>34</v>
      </c>
      <c r="H986" s="211" t="s">
        <v>59</v>
      </c>
      <c r="I986" s="211">
        <v>22</v>
      </c>
      <c r="J986" s="23">
        <f>TrtDeprivation[[#This Row],[FIRST_TREATMENTS]]*(21/TrtDeprivation[[#This Row],[WD]])</f>
        <v>10.5</v>
      </c>
    </row>
    <row r="987" spans="1:10" x14ac:dyDescent="0.35">
      <c r="A987" s="211">
        <v>18</v>
      </c>
      <c r="B987" s="211">
        <v>202107</v>
      </c>
      <c r="C987" s="211" t="s">
        <v>16</v>
      </c>
      <c r="D987" s="211">
        <v>2021</v>
      </c>
      <c r="E987" s="211" t="s">
        <v>113</v>
      </c>
      <c r="F987" s="211" t="s">
        <v>113</v>
      </c>
      <c r="G987" s="211" t="s">
        <v>34</v>
      </c>
      <c r="H987" s="211" t="s">
        <v>55</v>
      </c>
      <c r="I987" s="211">
        <v>22</v>
      </c>
      <c r="J987" s="23">
        <f>TrtDeprivation[[#This Row],[FIRST_TREATMENTS]]*(21/TrtDeprivation[[#This Row],[WD]])</f>
        <v>17.181818181818183</v>
      </c>
    </row>
    <row r="988" spans="1:10" x14ac:dyDescent="0.35">
      <c r="A988" s="211">
        <v>23</v>
      </c>
      <c r="B988" s="211">
        <v>202107</v>
      </c>
      <c r="C988" s="211" t="s">
        <v>16</v>
      </c>
      <c r="D988" s="211">
        <v>2021</v>
      </c>
      <c r="E988" s="211" t="s">
        <v>113</v>
      </c>
      <c r="F988" s="211" t="s">
        <v>113</v>
      </c>
      <c r="G988" s="211" t="s">
        <v>34</v>
      </c>
      <c r="H988" s="211" t="s">
        <v>56</v>
      </c>
      <c r="I988" s="211">
        <v>22</v>
      </c>
      <c r="J988" s="23">
        <f>TrtDeprivation[[#This Row],[FIRST_TREATMENTS]]*(21/TrtDeprivation[[#This Row],[WD]])</f>
        <v>21.954545454545457</v>
      </c>
    </row>
    <row r="989" spans="1:10" x14ac:dyDescent="0.35">
      <c r="A989" s="211">
        <v>8</v>
      </c>
      <c r="B989" s="211">
        <v>202107</v>
      </c>
      <c r="C989" s="211" t="s">
        <v>16</v>
      </c>
      <c r="D989" s="211">
        <v>2021</v>
      </c>
      <c r="E989" s="211" t="s">
        <v>113</v>
      </c>
      <c r="F989" s="211" t="s">
        <v>113</v>
      </c>
      <c r="G989" s="211" t="s">
        <v>35</v>
      </c>
      <c r="H989" s="211" t="s">
        <v>58</v>
      </c>
      <c r="I989" s="211">
        <v>22</v>
      </c>
      <c r="J989" s="23">
        <f>TrtDeprivation[[#This Row],[FIRST_TREATMENTS]]*(21/TrtDeprivation[[#This Row],[WD]])</f>
        <v>7.6363636363636367</v>
      </c>
    </row>
    <row r="990" spans="1:10" x14ac:dyDescent="0.35">
      <c r="A990" s="211">
        <v>31</v>
      </c>
      <c r="B990" s="211">
        <v>202107</v>
      </c>
      <c r="C990" s="211" t="s">
        <v>16</v>
      </c>
      <c r="D990" s="211">
        <v>2021</v>
      </c>
      <c r="E990" s="211" t="s">
        <v>113</v>
      </c>
      <c r="F990" s="211" t="s">
        <v>113</v>
      </c>
      <c r="G990" s="211" t="s">
        <v>35</v>
      </c>
      <c r="H990" s="211" t="s">
        <v>54</v>
      </c>
      <c r="I990" s="211">
        <v>22</v>
      </c>
      <c r="J990" s="23">
        <f>TrtDeprivation[[#This Row],[FIRST_TREATMENTS]]*(21/TrtDeprivation[[#This Row],[WD]])</f>
        <v>29.590909090909093</v>
      </c>
    </row>
    <row r="991" spans="1:10" x14ac:dyDescent="0.35">
      <c r="A991" s="211">
        <v>34</v>
      </c>
      <c r="B991" s="211">
        <v>202107</v>
      </c>
      <c r="C991" s="211" t="s">
        <v>16</v>
      </c>
      <c r="D991" s="211">
        <v>2021</v>
      </c>
      <c r="E991" s="211" t="s">
        <v>113</v>
      </c>
      <c r="F991" s="211" t="s">
        <v>113</v>
      </c>
      <c r="G991" s="211" t="s">
        <v>35</v>
      </c>
      <c r="H991" s="211" t="s">
        <v>56</v>
      </c>
      <c r="I991" s="211">
        <v>22</v>
      </c>
      <c r="J991" s="23">
        <f>TrtDeprivation[[#This Row],[FIRST_TREATMENTS]]*(21/TrtDeprivation[[#This Row],[WD]])</f>
        <v>32.454545454545453</v>
      </c>
    </row>
    <row r="992" spans="1:10" x14ac:dyDescent="0.35">
      <c r="A992" s="211">
        <v>25</v>
      </c>
      <c r="B992" s="211">
        <v>202107</v>
      </c>
      <c r="C992" s="211" t="s">
        <v>16</v>
      </c>
      <c r="D992" s="211">
        <v>2021</v>
      </c>
      <c r="E992" s="211" t="s">
        <v>113</v>
      </c>
      <c r="F992" s="211" t="s">
        <v>113</v>
      </c>
      <c r="G992" s="211" t="s">
        <v>35</v>
      </c>
      <c r="H992" s="211" t="s">
        <v>53</v>
      </c>
      <c r="I992" s="211">
        <v>22</v>
      </c>
      <c r="J992" s="23">
        <f>TrtDeprivation[[#This Row],[FIRST_TREATMENTS]]*(21/TrtDeprivation[[#This Row],[WD]])</f>
        <v>23.863636363636363</v>
      </c>
    </row>
    <row r="993" spans="1:10" x14ac:dyDescent="0.35">
      <c r="A993" s="211">
        <v>37</v>
      </c>
      <c r="B993" s="211">
        <v>202107</v>
      </c>
      <c r="C993" s="211" t="s">
        <v>16</v>
      </c>
      <c r="D993" s="211">
        <v>2021</v>
      </c>
      <c r="E993" s="211" t="s">
        <v>113</v>
      </c>
      <c r="F993" s="211" t="s">
        <v>113</v>
      </c>
      <c r="G993" s="211" t="s">
        <v>35</v>
      </c>
      <c r="H993" s="211" t="s">
        <v>57</v>
      </c>
      <c r="I993" s="211">
        <v>22</v>
      </c>
      <c r="J993" s="23">
        <f>TrtDeprivation[[#This Row],[FIRST_TREATMENTS]]*(21/TrtDeprivation[[#This Row],[WD]])</f>
        <v>35.31818181818182</v>
      </c>
    </row>
    <row r="994" spans="1:10" x14ac:dyDescent="0.35">
      <c r="A994" s="211">
        <v>30</v>
      </c>
      <c r="B994" s="211">
        <v>202107</v>
      </c>
      <c r="C994" s="211" t="s">
        <v>16</v>
      </c>
      <c r="D994" s="211">
        <v>2021</v>
      </c>
      <c r="E994" s="211" t="s">
        <v>113</v>
      </c>
      <c r="F994" s="211" t="s">
        <v>113</v>
      </c>
      <c r="G994" s="211" t="s">
        <v>35</v>
      </c>
      <c r="H994" s="211" t="s">
        <v>59</v>
      </c>
      <c r="I994" s="211">
        <v>22</v>
      </c>
      <c r="J994" s="23">
        <f>TrtDeprivation[[#This Row],[FIRST_TREATMENTS]]*(21/TrtDeprivation[[#This Row],[WD]])</f>
        <v>28.636363636363637</v>
      </c>
    </row>
    <row r="995" spans="1:10" x14ac:dyDescent="0.35">
      <c r="A995" s="211">
        <v>30</v>
      </c>
      <c r="B995" s="211">
        <v>202107</v>
      </c>
      <c r="C995" s="211" t="s">
        <v>16</v>
      </c>
      <c r="D995" s="211">
        <v>2021</v>
      </c>
      <c r="E995" s="211" t="s">
        <v>113</v>
      </c>
      <c r="F995" s="211" t="s">
        <v>113</v>
      </c>
      <c r="G995" s="211" t="s">
        <v>35</v>
      </c>
      <c r="H995" s="211" t="s">
        <v>55</v>
      </c>
      <c r="I995" s="211">
        <v>22</v>
      </c>
      <c r="J995" s="23">
        <f>TrtDeprivation[[#This Row],[FIRST_TREATMENTS]]*(21/TrtDeprivation[[#This Row],[WD]])</f>
        <v>28.636363636363637</v>
      </c>
    </row>
    <row r="996" spans="1:10" x14ac:dyDescent="0.35">
      <c r="A996" s="211">
        <v>36</v>
      </c>
      <c r="B996" s="211">
        <v>202107</v>
      </c>
      <c r="C996" s="211" t="s">
        <v>16</v>
      </c>
      <c r="D996" s="211">
        <v>2021</v>
      </c>
      <c r="E996" s="211" t="s">
        <v>113</v>
      </c>
      <c r="F996" s="211" t="s">
        <v>113</v>
      </c>
      <c r="G996" s="211" t="s">
        <v>36</v>
      </c>
      <c r="H996" s="211" t="s">
        <v>59</v>
      </c>
      <c r="I996" s="211">
        <v>22</v>
      </c>
      <c r="J996" s="23">
        <f>TrtDeprivation[[#This Row],[FIRST_TREATMENTS]]*(21/TrtDeprivation[[#This Row],[WD]])</f>
        <v>34.363636363636367</v>
      </c>
    </row>
    <row r="997" spans="1:10" x14ac:dyDescent="0.35">
      <c r="A997" s="211">
        <v>35</v>
      </c>
      <c r="B997" s="211">
        <v>202107</v>
      </c>
      <c r="C997" s="211" t="s">
        <v>16</v>
      </c>
      <c r="D997" s="211">
        <v>2021</v>
      </c>
      <c r="E997" s="211" t="s">
        <v>113</v>
      </c>
      <c r="F997" s="211" t="s">
        <v>113</v>
      </c>
      <c r="G997" s="211" t="s">
        <v>36</v>
      </c>
      <c r="H997" s="211" t="s">
        <v>57</v>
      </c>
      <c r="I997" s="211">
        <v>22</v>
      </c>
      <c r="J997" s="23">
        <f>TrtDeprivation[[#This Row],[FIRST_TREATMENTS]]*(21/TrtDeprivation[[#This Row],[WD]])</f>
        <v>33.409090909090914</v>
      </c>
    </row>
    <row r="998" spans="1:10" x14ac:dyDescent="0.35">
      <c r="A998" s="211">
        <v>15</v>
      </c>
      <c r="B998" s="211">
        <v>202107</v>
      </c>
      <c r="C998" s="211" t="s">
        <v>16</v>
      </c>
      <c r="D998" s="211">
        <v>2021</v>
      </c>
      <c r="E998" s="211" t="s">
        <v>113</v>
      </c>
      <c r="F998" s="211" t="s">
        <v>113</v>
      </c>
      <c r="G998" s="211" t="s">
        <v>36</v>
      </c>
      <c r="H998" s="211" t="s">
        <v>53</v>
      </c>
      <c r="I998" s="211">
        <v>22</v>
      </c>
      <c r="J998" s="23">
        <f>TrtDeprivation[[#This Row],[FIRST_TREATMENTS]]*(21/TrtDeprivation[[#This Row],[WD]])</f>
        <v>14.318181818181818</v>
      </c>
    </row>
    <row r="999" spans="1:10" x14ac:dyDescent="0.35">
      <c r="A999" s="211">
        <v>30</v>
      </c>
      <c r="B999" s="211">
        <v>202107</v>
      </c>
      <c r="C999" s="211" t="s">
        <v>16</v>
      </c>
      <c r="D999" s="211">
        <v>2021</v>
      </c>
      <c r="E999" s="211" t="s">
        <v>113</v>
      </c>
      <c r="F999" s="211" t="s">
        <v>113</v>
      </c>
      <c r="G999" s="211" t="s">
        <v>36</v>
      </c>
      <c r="H999" s="211" t="s">
        <v>56</v>
      </c>
      <c r="I999" s="211">
        <v>22</v>
      </c>
      <c r="J999" s="23">
        <f>TrtDeprivation[[#This Row],[FIRST_TREATMENTS]]*(21/TrtDeprivation[[#This Row],[WD]])</f>
        <v>28.636363636363637</v>
      </c>
    </row>
    <row r="1000" spans="1:10" x14ac:dyDescent="0.35">
      <c r="A1000" s="211">
        <v>36</v>
      </c>
      <c r="B1000" s="211">
        <v>202107</v>
      </c>
      <c r="C1000" s="211" t="s">
        <v>16</v>
      </c>
      <c r="D1000" s="211">
        <v>2021</v>
      </c>
      <c r="E1000" s="211" t="s">
        <v>113</v>
      </c>
      <c r="F1000" s="211" t="s">
        <v>113</v>
      </c>
      <c r="G1000" s="211" t="s">
        <v>36</v>
      </c>
      <c r="H1000" s="211" t="s">
        <v>54</v>
      </c>
      <c r="I1000" s="211">
        <v>22</v>
      </c>
      <c r="J1000" s="23">
        <f>TrtDeprivation[[#This Row],[FIRST_TREATMENTS]]*(21/TrtDeprivation[[#This Row],[WD]])</f>
        <v>34.363636363636367</v>
      </c>
    </row>
    <row r="1001" spans="1:10" x14ac:dyDescent="0.35">
      <c r="A1001" s="211">
        <v>33</v>
      </c>
      <c r="B1001" s="211">
        <v>202107</v>
      </c>
      <c r="C1001" s="211" t="s">
        <v>16</v>
      </c>
      <c r="D1001" s="211">
        <v>2021</v>
      </c>
      <c r="E1001" s="211" t="s">
        <v>113</v>
      </c>
      <c r="F1001" s="211" t="s">
        <v>113</v>
      </c>
      <c r="G1001" s="211" t="s">
        <v>36</v>
      </c>
      <c r="H1001" s="211" t="s">
        <v>58</v>
      </c>
      <c r="I1001" s="211">
        <v>22</v>
      </c>
      <c r="J1001" s="23">
        <f>TrtDeprivation[[#This Row],[FIRST_TREATMENTS]]*(21/TrtDeprivation[[#This Row],[WD]])</f>
        <v>31.5</v>
      </c>
    </row>
    <row r="1002" spans="1:10" x14ac:dyDescent="0.35">
      <c r="A1002" s="211">
        <v>26</v>
      </c>
      <c r="B1002" s="211">
        <v>202107</v>
      </c>
      <c r="C1002" s="211" t="s">
        <v>16</v>
      </c>
      <c r="D1002" s="211">
        <v>2021</v>
      </c>
      <c r="E1002" s="211" t="s">
        <v>113</v>
      </c>
      <c r="F1002" s="211" t="s">
        <v>113</v>
      </c>
      <c r="G1002" s="211" t="s">
        <v>36</v>
      </c>
      <c r="H1002" s="211" t="s">
        <v>55</v>
      </c>
      <c r="I1002" s="211">
        <v>22</v>
      </c>
      <c r="J1002" s="23">
        <f>TrtDeprivation[[#This Row],[FIRST_TREATMENTS]]*(21/TrtDeprivation[[#This Row],[WD]])</f>
        <v>24.81818181818182</v>
      </c>
    </row>
    <row r="1003" spans="1:10" x14ac:dyDescent="0.35">
      <c r="A1003" s="211">
        <v>22</v>
      </c>
      <c r="B1003" s="211">
        <v>202107</v>
      </c>
      <c r="C1003" s="211" t="s">
        <v>16</v>
      </c>
      <c r="D1003" s="211">
        <v>2021</v>
      </c>
      <c r="E1003" s="211" t="s">
        <v>113</v>
      </c>
      <c r="F1003" s="211" t="s">
        <v>113</v>
      </c>
      <c r="G1003" s="211" t="s">
        <v>37</v>
      </c>
      <c r="H1003" s="211" t="s">
        <v>53</v>
      </c>
      <c r="I1003" s="211">
        <v>22</v>
      </c>
      <c r="J1003" s="23">
        <f>TrtDeprivation[[#This Row],[FIRST_TREATMENTS]]*(21/TrtDeprivation[[#This Row],[WD]])</f>
        <v>21</v>
      </c>
    </row>
    <row r="1004" spans="1:10" x14ac:dyDescent="0.35">
      <c r="A1004" s="211">
        <v>16</v>
      </c>
      <c r="B1004" s="211">
        <v>202107</v>
      </c>
      <c r="C1004" s="211" t="s">
        <v>16</v>
      </c>
      <c r="D1004" s="211">
        <v>2021</v>
      </c>
      <c r="E1004" s="211" t="s">
        <v>113</v>
      </c>
      <c r="F1004" s="211" t="s">
        <v>113</v>
      </c>
      <c r="G1004" s="211" t="s">
        <v>37</v>
      </c>
      <c r="H1004" s="211" t="s">
        <v>55</v>
      </c>
      <c r="I1004" s="211">
        <v>22</v>
      </c>
      <c r="J1004" s="23">
        <f>TrtDeprivation[[#This Row],[FIRST_TREATMENTS]]*(21/TrtDeprivation[[#This Row],[WD]])</f>
        <v>15.272727272727273</v>
      </c>
    </row>
    <row r="1005" spans="1:10" x14ac:dyDescent="0.35">
      <c r="A1005" s="211">
        <v>35</v>
      </c>
      <c r="B1005" s="211">
        <v>202107</v>
      </c>
      <c r="C1005" s="211" t="s">
        <v>16</v>
      </c>
      <c r="D1005" s="211">
        <v>2021</v>
      </c>
      <c r="E1005" s="211" t="s">
        <v>113</v>
      </c>
      <c r="F1005" s="211" t="s">
        <v>113</v>
      </c>
      <c r="G1005" s="211" t="s">
        <v>37</v>
      </c>
      <c r="H1005" s="211" t="s">
        <v>58</v>
      </c>
      <c r="I1005" s="211">
        <v>22</v>
      </c>
      <c r="J1005" s="23">
        <f>TrtDeprivation[[#This Row],[FIRST_TREATMENTS]]*(21/TrtDeprivation[[#This Row],[WD]])</f>
        <v>33.409090909090914</v>
      </c>
    </row>
    <row r="1006" spans="1:10" x14ac:dyDescent="0.35">
      <c r="A1006" s="211">
        <v>28</v>
      </c>
      <c r="B1006" s="211">
        <v>202107</v>
      </c>
      <c r="C1006" s="211" t="s">
        <v>16</v>
      </c>
      <c r="D1006" s="211">
        <v>2021</v>
      </c>
      <c r="E1006" s="211" t="s">
        <v>113</v>
      </c>
      <c r="F1006" s="211" t="s">
        <v>113</v>
      </c>
      <c r="G1006" s="211" t="s">
        <v>37</v>
      </c>
      <c r="H1006" s="211" t="s">
        <v>54</v>
      </c>
      <c r="I1006" s="211">
        <v>22</v>
      </c>
      <c r="J1006" s="23">
        <f>TrtDeprivation[[#This Row],[FIRST_TREATMENTS]]*(21/TrtDeprivation[[#This Row],[WD]])</f>
        <v>26.727272727272727</v>
      </c>
    </row>
    <row r="1007" spans="1:10" x14ac:dyDescent="0.35">
      <c r="A1007" s="211">
        <v>42</v>
      </c>
      <c r="B1007" s="211">
        <v>202107</v>
      </c>
      <c r="C1007" s="211" t="s">
        <v>16</v>
      </c>
      <c r="D1007" s="211">
        <v>2021</v>
      </c>
      <c r="E1007" s="211" t="s">
        <v>113</v>
      </c>
      <c r="F1007" s="211" t="s">
        <v>113</v>
      </c>
      <c r="G1007" s="211" t="s">
        <v>37</v>
      </c>
      <c r="H1007" s="211" t="s">
        <v>56</v>
      </c>
      <c r="I1007" s="211">
        <v>22</v>
      </c>
      <c r="J1007" s="23">
        <f>TrtDeprivation[[#This Row],[FIRST_TREATMENTS]]*(21/TrtDeprivation[[#This Row],[WD]])</f>
        <v>40.090909090909093</v>
      </c>
    </row>
    <row r="1008" spans="1:10" x14ac:dyDescent="0.35">
      <c r="A1008" s="211">
        <v>25</v>
      </c>
      <c r="B1008" s="211">
        <v>202107</v>
      </c>
      <c r="C1008" s="211" t="s">
        <v>16</v>
      </c>
      <c r="D1008" s="211">
        <v>2021</v>
      </c>
      <c r="E1008" s="211" t="s">
        <v>113</v>
      </c>
      <c r="F1008" s="211" t="s">
        <v>113</v>
      </c>
      <c r="G1008" s="211" t="s">
        <v>37</v>
      </c>
      <c r="H1008" s="211" t="s">
        <v>57</v>
      </c>
      <c r="I1008" s="211">
        <v>22</v>
      </c>
      <c r="J1008" s="23">
        <f>TrtDeprivation[[#This Row],[FIRST_TREATMENTS]]*(21/TrtDeprivation[[#This Row],[WD]])</f>
        <v>23.863636363636363</v>
      </c>
    </row>
    <row r="1009" spans="1:10" x14ac:dyDescent="0.35">
      <c r="A1009" s="211">
        <v>17</v>
      </c>
      <c r="B1009" s="211">
        <v>202107</v>
      </c>
      <c r="C1009" s="211" t="s">
        <v>16</v>
      </c>
      <c r="D1009" s="211">
        <v>2021</v>
      </c>
      <c r="E1009" s="211" t="s">
        <v>113</v>
      </c>
      <c r="F1009" s="211" t="s">
        <v>113</v>
      </c>
      <c r="G1009" s="211" t="s">
        <v>37</v>
      </c>
      <c r="H1009" s="211" t="s">
        <v>59</v>
      </c>
      <c r="I1009" s="211">
        <v>22</v>
      </c>
      <c r="J1009" s="23">
        <f>TrtDeprivation[[#This Row],[FIRST_TREATMENTS]]*(21/TrtDeprivation[[#This Row],[WD]])</f>
        <v>16.227272727272727</v>
      </c>
    </row>
    <row r="1010" spans="1:10" x14ac:dyDescent="0.35">
      <c r="A1010" s="211">
        <v>42</v>
      </c>
      <c r="B1010" s="211">
        <v>202107</v>
      </c>
      <c r="C1010" s="211" t="s">
        <v>16</v>
      </c>
      <c r="D1010" s="211">
        <v>2021</v>
      </c>
      <c r="E1010" s="211" t="s">
        <v>113</v>
      </c>
      <c r="F1010" s="211" t="s">
        <v>113</v>
      </c>
      <c r="G1010" s="211" t="s">
        <v>38</v>
      </c>
      <c r="H1010" s="211" t="s">
        <v>53</v>
      </c>
      <c r="I1010" s="211">
        <v>22</v>
      </c>
      <c r="J1010" s="23">
        <f>TrtDeprivation[[#This Row],[FIRST_TREATMENTS]]*(21/TrtDeprivation[[#This Row],[WD]])</f>
        <v>40.090909090909093</v>
      </c>
    </row>
    <row r="1011" spans="1:10" x14ac:dyDescent="0.35">
      <c r="A1011" s="211">
        <v>9</v>
      </c>
      <c r="B1011" s="211">
        <v>202107</v>
      </c>
      <c r="C1011" s="211" t="s">
        <v>16</v>
      </c>
      <c r="D1011" s="211">
        <v>2021</v>
      </c>
      <c r="E1011" s="211" t="s">
        <v>113</v>
      </c>
      <c r="F1011" s="211" t="s">
        <v>113</v>
      </c>
      <c r="G1011" s="211" t="s">
        <v>38</v>
      </c>
      <c r="H1011" s="211" t="s">
        <v>57</v>
      </c>
      <c r="I1011" s="211">
        <v>22</v>
      </c>
      <c r="J1011" s="23">
        <f>TrtDeprivation[[#This Row],[FIRST_TREATMENTS]]*(21/TrtDeprivation[[#This Row],[WD]])</f>
        <v>8.5909090909090917</v>
      </c>
    </row>
    <row r="1012" spans="1:10" x14ac:dyDescent="0.35">
      <c r="A1012" s="211">
        <v>15</v>
      </c>
      <c r="B1012" s="211">
        <v>202107</v>
      </c>
      <c r="C1012" s="211" t="s">
        <v>16</v>
      </c>
      <c r="D1012" s="211">
        <v>2021</v>
      </c>
      <c r="E1012" s="211" t="s">
        <v>113</v>
      </c>
      <c r="F1012" s="211" t="s">
        <v>113</v>
      </c>
      <c r="G1012" s="211" t="s">
        <v>38</v>
      </c>
      <c r="H1012" s="211" t="s">
        <v>59</v>
      </c>
      <c r="I1012" s="211">
        <v>22</v>
      </c>
      <c r="J1012" s="23">
        <f>TrtDeprivation[[#This Row],[FIRST_TREATMENTS]]*(21/TrtDeprivation[[#This Row],[WD]])</f>
        <v>14.318181818181818</v>
      </c>
    </row>
    <row r="1013" spans="1:10" x14ac:dyDescent="0.35">
      <c r="A1013" s="211">
        <v>17</v>
      </c>
      <c r="B1013" s="211">
        <v>202107</v>
      </c>
      <c r="C1013" s="211" t="s">
        <v>16</v>
      </c>
      <c r="D1013" s="211">
        <v>2021</v>
      </c>
      <c r="E1013" s="211" t="s">
        <v>113</v>
      </c>
      <c r="F1013" s="211" t="s">
        <v>113</v>
      </c>
      <c r="G1013" s="211" t="s">
        <v>38</v>
      </c>
      <c r="H1013" s="211" t="s">
        <v>55</v>
      </c>
      <c r="I1013" s="211">
        <v>22</v>
      </c>
      <c r="J1013" s="23">
        <f>TrtDeprivation[[#This Row],[FIRST_TREATMENTS]]*(21/TrtDeprivation[[#This Row],[WD]])</f>
        <v>16.227272727272727</v>
      </c>
    </row>
    <row r="1014" spans="1:10" x14ac:dyDescent="0.35">
      <c r="A1014" s="211">
        <v>35</v>
      </c>
      <c r="B1014" s="211">
        <v>202107</v>
      </c>
      <c r="C1014" s="211" t="s">
        <v>16</v>
      </c>
      <c r="D1014" s="211">
        <v>2021</v>
      </c>
      <c r="E1014" s="211" t="s">
        <v>113</v>
      </c>
      <c r="F1014" s="211" t="s">
        <v>113</v>
      </c>
      <c r="G1014" s="211" t="s">
        <v>38</v>
      </c>
      <c r="H1014" s="211" t="s">
        <v>58</v>
      </c>
      <c r="I1014" s="211">
        <v>22</v>
      </c>
      <c r="J1014" s="23">
        <f>TrtDeprivation[[#This Row],[FIRST_TREATMENTS]]*(21/TrtDeprivation[[#This Row],[WD]])</f>
        <v>33.409090909090914</v>
      </c>
    </row>
    <row r="1015" spans="1:10" x14ac:dyDescent="0.35">
      <c r="A1015" s="211">
        <v>48</v>
      </c>
      <c r="B1015" s="211">
        <v>202107</v>
      </c>
      <c r="C1015" s="211" t="s">
        <v>16</v>
      </c>
      <c r="D1015" s="211">
        <v>2021</v>
      </c>
      <c r="E1015" s="211" t="s">
        <v>113</v>
      </c>
      <c r="F1015" s="211" t="s">
        <v>113</v>
      </c>
      <c r="G1015" s="211" t="s">
        <v>38</v>
      </c>
      <c r="H1015" s="211" t="s">
        <v>54</v>
      </c>
      <c r="I1015" s="211">
        <v>22</v>
      </c>
      <c r="J1015" s="23">
        <f>TrtDeprivation[[#This Row],[FIRST_TREATMENTS]]*(21/TrtDeprivation[[#This Row],[WD]])</f>
        <v>45.81818181818182</v>
      </c>
    </row>
    <row r="1016" spans="1:10" x14ac:dyDescent="0.35">
      <c r="A1016" s="211">
        <v>69</v>
      </c>
      <c r="B1016" s="211">
        <v>202107</v>
      </c>
      <c r="C1016" s="211" t="s">
        <v>16</v>
      </c>
      <c r="D1016" s="211">
        <v>2021</v>
      </c>
      <c r="E1016" s="211" t="s">
        <v>113</v>
      </c>
      <c r="F1016" s="211" t="s">
        <v>113</v>
      </c>
      <c r="G1016" s="211" t="s">
        <v>38</v>
      </c>
      <c r="H1016" s="211" t="s">
        <v>56</v>
      </c>
      <c r="I1016" s="211">
        <v>22</v>
      </c>
      <c r="J1016" s="23">
        <f>TrtDeprivation[[#This Row],[FIRST_TREATMENTS]]*(21/TrtDeprivation[[#This Row],[WD]])</f>
        <v>65.86363636363636</v>
      </c>
    </row>
    <row r="1017" spans="1:10" x14ac:dyDescent="0.35">
      <c r="A1017" s="211">
        <v>57</v>
      </c>
      <c r="B1017" s="211">
        <v>202107</v>
      </c>
      <c r="C1017" s="211" t="s">
        <v>16</v>
      </c>
      <c r="D1017" s="211">
        <v>2021</v>
      </c>
      <c r="E1017" s="211" t="s">
        <v>5</v>
      </c>
      <c r="F1017" s="211" t="s">
        <v>5</v>
      </c>
      <c r="G1017" s="211" t="s">
        <v>34</v>
      </c>
      <c r="H1017" s="211" t="s">
        <v>59</v>
      </c>
      <c r="I1017" s="211">
        <v>22</v>
      </c>
      <c r="J1017" s="23">
        <f>TrtDeprivation[[#This Row],[FIRST_TREATMENTS]]*(21/TrtDeprivation[[#This Row],[WD]])</f>
        <v>54.409090909090914</v>
      </c>
    </row>
    <row r="1018" spans="1:10" x14ac:dyDescent="0.35">
      <c r="A1018" s="211">
        <v>162</v>
      </c>
      <c r="B1018" s="211">
        <v>202107</v>
      </c>
      <c r="C1018" s="211" t="s">
        <v>16</v>
      </c>
      <c r="D1018" s="211">
        <v>2021</v>
      </c>
      <c r="E1018" s="211" t="s">
        <v>5</v>
      </c>
      <c r="F1018" s="211" t="s">
        <v>5</v>
      </c>
      <c r="G1018" s="211" t="s">
        <v>34</v>
      </c>
      <c r="H1018" s="211" t="s">
        <v>57</v>
      </c>
      <c r="I1018" s="211">
        <v>22</v>
      </c>
      <c r="J1018" s="23">
        <f>TrtDeprivation[[#This Row],[FIRST_TREATMENTS]]*(21/TrtDeprivation[[#This Row],[WD]])</f>
        <v>154.63636363636365</v>
      </c>
    </row>
    <row r="1019" spans="1:10" x14ac:dyDescent="0.35">
      <c r="A1019" s="211">
        <v>78</v>
      </c>
      <c r="B1019" s="211">
        <v>202107</v>
      </c>
      <c r="C1019" s="211" t="s">
        <v>16</v>
      </c>
      <c r="D1019" s="211">
        <v>2021</v>
      </c>
      <c r="E1019" s="211" t="s">
        <v>5</v>
      </c>
      <c r="F1019" s="211" t="s">
        <v>5</v>
      </c>
      <c r="G1019" s="211" t="s">
        <v>34</v>
      </c>
      <c r="H1019" s="211" t="s">
        <v>53</v>
      </c>
      <c r="I1019" s="211">
        <v>22</v>
      </c>
      <c r="J1019" s="23">
        <f>TrtDeprivation[[#This Row],[FIRST_TREATMENTS]]*(21/TrtDeprivation[[#This Row],[WD]])</f>
        <v>74.454545454545453</v>
      </c>
    </row>
    <row r="1020" spans="1:10" x14ac:dyDescent="0.35">
      <c r="A1020" s="211">
        <v>126</v>
      </c>
      <c r="B1020" s="211">
        <v>202107</v>
      </c>
      <c r="C1020" s="211" t="s">
        <v>16</v>
      </c>
      <c r="D1020" s="211">
        <v>2021</v>
      </c>
      <c r="E1020" s="211" t="s">
        <v>5</v>
      </c>
      <c r="F1020" s="211" t="s">
        <v>5</v>
      </c>
      <c r="G1020" s="211" t="s">
        <v>34</v>
      </c>
      <c r="H1020" s="211" t="s">
        <v>56</v>
      </c>
      <c r="I1020" s="211">
        <v>22</v>
      </c>
      <c r="J1020" s="23">
        <f>TrtDeprivation[[#This Row],[FIRST_TREATMENTS]]*(21/TrtDeprivation[[#This Row],[WD]])</f>
        <v>120.27272727272728</v>
      </c>
    </row>
    <row r="1021" spans="1:10" x14ac:dyDescent="0.35">
      <c r="A1021" s="211">
        <v>115</v>
      </c>
      <c r="B1021" s="211">
        <v>202107</v>
      </c>
      <c r="C1021" s="211" t="s">
        <v>16</v>
      </c>
      <c r="D1021" s="211">
        <v>2021</v>
      </c>
      <c r="E1021" s="211" t="s">
        <v>5</v>
      </c>
      <c r="F1021" s="211" t="s">
        <v>5</v>
      </c>
      <c r="G1021" s="211" t="s">
        <v>34</v>
      </c>
      <c r="H1021" s="211" t="s">
        <v>54</v>
      </c>
      <c r="I1021" s="211">
        <v>22</v>
      </c>
      <c r="J1021" s="23">
        <f>TrtDeprivation[[#This Row],[FIRST_TREATMENTS]]*(21/TrtDeprivation[[#This Row],[WD]])</f>
        <v>109.77272727272728</v>
      </c>
    </row>
    <row r="1022" spans="1:10" x14ac:dyDescent="0.35">
      <c r="A1022" s="211">
        <v>43</v>
      </c>
      <c r="B1022" s="211">
        <v>202107</v>
      </c>
      <c r="C1022" s="211" t="s">
        <v>16</v>
      </c>
      <c r="D1022" s="211">
        <v>2021</v>
      </c>
      <c r="E1022" s="211" t="s">
        <v>5</v>
      </c>
      <c r="F1022" s="211" t="s">
        <v>5</v>
      </c>
      <c r="G1022" s="211" t="s">
        <v>34</v>
      </c>
      <c r="H1022" s="211" t="s">
        <v>58</v>
      </c>
      <c r="I1022" s="211">
        <v>22</v>
      </c>
      <c r="J1022" s="23">
        <f>TrtDeprivation[[#This Row],[FIRST_TREATMENTS]]*(21/TrtDeprivation[[#This Row],[WD]])</f>
        <v>41.045454545454547</v>
      </c>
    </row>
    <row r="1023" spans="1:10" x14ac:dyDescent="0.35">
      <c r="A1023" s="211">
        <v>90</v>
      </c>
      <c r="B1023" s="211">
        <v>202107</v>
      </c>
      <c r="C1023" s="211" t="s">
        <v>16</v>
      </c>
      <c r="D1023" s="211">
        <v>2021</v>
      </c>
      <c r="E1023" s="211" t="s">
        <v>5</v>
      </c>
      <c r="F1023" s="211" t="s">
        <v>5</v>
      </c>
      <c r="G1023" s="211" t="s">
        <v>34</v>
      </c>
      <c r="H1023" s="211" t="s">
        <v>55</v>
      </c>
      <c r="I1023" s="211">
        <v>22</v>
      </c>
      <c r="J1023" s="23">
        <f>TrtDeprivation[[#This Row],[FIRST_TREATMENTS]]*(21/TrtDeprivation[[#This Row],[WD]])</f>
        <v>85.909090909090907</v>
      </c>
    </row>
    <row r="1024" spans="1:10" x14ac:dyDescent="0.35">
      <c r="A1024" s="211">
        <v>89</v>
      </c>
      <c r="B1024" s="211">
        <v>202107</v>
      </c>
      <c r="C1024" s="211" t="s">
        <v>16</v>
      </c>
      <c r="D1024" s="211">
        <v>2021</v>
      </c>
      <c r="E1024" s="211" t="s">
        <v>5</v>
      </c>
      <c r="F1024" s="211" t="s">
        <v>5</v>
      </c>
      <c r="G1024" s="211" t="s">
        <v>35</v>
      </c>
      <c r="H1024" s="211" t="s">
        <v>59</v>
      </c>
      <c r="I1024" s="211">
        <v>22</v>
      </c>
      <c r="J1024" s="23">
        <f>TrtDeprivation[[#This Row],[FIRST_TREATMENTS]]*(21/TrtDeprivation[[#This Row],[WD]])</f>
        <v>84.954545454545453</v>
      </c>
    </row>
    <row r="1025" spans="1:10" x14ac:dyDescent="0.35">
      <c r="A1025" s="211">
        <v>165</v>
      </c>
      <c r="B1025" s="211">
        <v>202107</v>
      </c>
      <c r="C1025" s="211" t="s">
        <v>16</v>
      </c>
      <c r="D1025" s="211">
        <v>2021</v>
      </c>
      <c r="E1025" s="211" t="s">
        <v>5</v>
      </c>
      <c r="F1025" s="211" t="s">
        <v>5</v>
      </c>
      <c r="G1025" s="211" t="s">
        <v>35</v>
      </c>
      <c r="H1025" s="211" t="s">
        <v>57</v>
      </c>
      <c r="I1025" s="211">
        <v>22</v>
      </c>
      <c r="J1025" s="23">
        <f>TrtDeprivation[[#This Row],[FIRST_TREATMENTS]]*(21/TrtDeprivation[[#This Row],[WD]])</f>
        <v>157.5</v>
      </c>
    </row>
    <row r="1026" spans="1:10" x14ac:dyDescent="0.35">
      <c r="A1026" s="211">
        <v>81</v>
      </c>
      <c r="B1026" s="211">
        <v>202107</v>
      </c>
      <c r="C1026" s="211" t="s">
        <v>16</v>
      </c>
      <c r="D1026" s="211">
        <v>2021</v>
      </c>
      <c r="E1026" s="211" t="s">
        <v>5</v>
      </c>
      <c r="F1026" s="211" t="s">
        <v>5</v>
      </c>
      <c r="G1026" s="211" t="s">
        <v>35</v>
      </c>
      <c r="H1026" s="211" t="s">
        <v>53</v>
      </c>
      <c r="I1026" s="211">
        <v>22</v>
      </c>
      <c r="J1026" s="23">
        <f>TrtDeprivation[[#This Row],[FIRST_TREATMENTS]]*(21/TrtDeprivation[[#This Row],[WD]])</f>
        <v>77.318181818181827</v>
      </c>
    </row>
    <row r="1027" spans="1:10" x14ac:dyDescent="0.35">
      <c r="A1027" s="211">
        <v>119</v>
      </c>
      <c r="B1027" s="211">
        <v>202107</v>
      </c>
      <c r="C1027" s="211" t="s">
        <v>16</v>
      </c>
      <c r="D1027" s="211">
        <v>2021</v>
      </c>
      <c r="E1027" s="211" t="s">
        <v>5</v>
      </c>
      <c r="F1027" s="211" t="s">
        <v>5</v>
      </c>
      <c r="G1027" s="211" t="s">
        <v>35</v>
      </c>
      <c r="H1027" s="211" t="s">
        <v>56</v>
      </c>
      <c r="I1027" s="211">
        <v>22</v>
      </c>
      <c r="J1027" s="23">
        <f>TrtDeprivation[[#This Row],[FIRST_TREATMENTS]]*(21/TrtDeprivation[[#This Row],[WD]])</f>
        <v>113.59090909090909</v>
      </c>
    </row>
    <row r="1028" spans="1:10" x14ac:dyDescent="0.35">
      <c r="A1028" s="211">
        <v>143</v>
      </c>
      <c r="B1028" s="211">
        <v>202107</v>
      </c>
      <c r="C1028" s="211" t="s">
        <v>16</v>
      </c>
      <c r="D1028" s="211">
        <v>2021</v>
      </c>
      <c r="E1028" s="211" t="s">
        <v>5</v>
      </c>
      <c r="F1028" s="211" t="s">
        <v>5</v>
      </c>
      <c r="G1028" s="211" t="s">
        <v>35</v>
      </c>
      <c r="H1028" s="211" t="s">
        <v>54</v>
      </c>
      <c r="I1028" s="211">
        <v>22</v>
      </c>
      <c r="J1028" s="23">
        <f>TrtDeprivation[[#This Row],[FIRST_TREATMENTS]]*(21/TrtDeprivation[[#This Row],[WD]])</f>
        <v>136.5</v>
      </c>
    </row>
    <row r="1029" spans="1:10" x14ac:dyDescent="0.35">
      <c r="A1029" s="211">
        <v>45</v>
      </c>
      <c r="B1029" s="211">
        <v>202107</v>
      </c>
      <c r="C1029" s="211" t="s">
        <v>16</v>
      </c>
      <c r="D1029" s="211">
        <v>2021</v>
      </c>
      <c r="E1029" s="211" t="s">
        <v>5</v>
      </c>
      <c r="F1029" s="211" t="s">
        <v>5</v>
      </c>
      <c r="G1029" s="211" t="s">
        <v>35</v>
      </c>
      <c r="H1029" s="211" t="s">
        <v>58</v>
      </c>
      <c r="I1029" s="211">
        <v>22</v>
      </c>
      <c r="J1029" s="23">
        <f>TrtDeprivation[[#This Row],[FIRST_TREATMENTS]]*(21/TrtDeprivation[[#This Row],[WD]])</f>
        <v>42.954545454545453</v>
      </c>
    </row>
    <row r="1030" spans="1:10" x14ac:dyDescent="0.35">
      <c r="A1030" s="211">
        <v>95</v>
      </c>
      <c r="B1030" s="211">
        <v>202107</v>
      </c>
      <c r="C1030" s="211" t="s">
        <v>16</v>
      </c>
      <c r="D1030" s="211">
        <v>2021</v>
      </c>
      <c r="E1030" s="211" t="s">
        <v>5</v>
      </c>
      <c r="F1030" s="211" t="s">
        <v>5</v>
      </c>
      <c r="G1030" s="211" t="s">
        <v>35</v>
      </c>
      <c r="H1030" s="211" t="s">
        <v>55</v>
      </c>
      <c r="I1030" s="211">
        <v>22</v>
      </c>
      <c r="J1030" s="23">
        <f>TrtDeprivation[[#This Row],[FIRST_TREATMENTS]]*(21/TrtDeprivation[[#This Row],[WD]])</f>
        <v>90.681818181818187</v>
      </c>
    </row>
    <row r="1031" spans="1:10" x14ac:dyDescent="0.35">
      <c r="A1031" s="211">
        <v>73</v>
      </c>
      <c r="B1031" s="211">
        <v>202107</v>
      </c>
      <c r="C1031" s="211" t="s">
        <v>16</v>
      </c>
      <c r="D1031" s="211">
        <v>2021</v>
      </c>
      <c r="E1031" s="211" t="s">
        <v>5</v>
      </c>
      <c r="F1031" s="211" t="s">
        <v>5</v>
      </c>
      <c r="G1031" s="211" t="s">
        <v>36</v>
      </c>
      <c r="H1031" s="211" t="s">
        <v>58</v>
      </c>
      <c r="I1031" s="211">
        <v>22</v>
      </c>
      <c r="J1031" s="23">
        <f>TrtDeprivation[[#This Row],[FIRST_TREATMENTS]]*(21/TrtDeprivation[[#This Row],[WD]])</f>
        <v>69.681818181818187</v>
      </c>
    </row>
    <row r="1032" spans="1:10" x14ac:dyDescent="0.35">
      <c r="A1032" s="211">
        <v>107</v>
      </c>
      <c r="B1032" s="211">
        <v>202107</v>
      </c>
      <c r="C1032" s="211" t="s">
        <v>16</v>
      </c>
      <c r="D1032" s="211">
        <v>2021</v>
      </c>
      <c r="E1032" s="211" t="s">
        <v>5</v>
      </c>
      <c r="F1032" s="211" t="s">
        <v>5</v>
      </c>
      <c r="G1032" s="211" t="s">
        <v>36</v>
      </c>
      <c r="H1032" s="211" t="s">
        <v>54</v>
      </c>
      <c r="I1032" s="211">
        <v>22</v>
      </c>
      <c r="J1032" s="23">
        <f>TrtDeprivation[[#This Row],[FIRST_TREATMENTS]]*(21/TrtDeprivation[[#This Row],[WD]])</f>
        <v>102.13636363636364</v>
      </c>
    </row>
    <row r="1033" spans="1:10" x14ac:dyDescent="0.35">
      <c r="A1033" s="211">
        <v>96</v>
      </c>
      <c r="B1033" s="211">
        <v>202107</v>
      </c>
      <c r="C1033" s="211" t="s">
        <v>16</v>
      </c>
      <c r="D1033" s="211">
        <v>2021</v>
      </c>
      <c r="E1033" s="211" t="s">
        <v>5</v>
      </c>
      <c r="F1033" s="211" t="s">
        <v>5</v>
      </c>
      <c r="G1033" s="211" t="s">
        <v>36</v>
      </c>
      <c r="H1033" s="211" t="s">
        <v>56</v>
      </c>
      <c r="I1033" s="211">
        <v>22</v>
      </c>
      <c r="J1033" s="23">
        <f>TrtDeprivation[[#This Row],[FIRST_TREATMENTS]]*(21/TrtDeprivation[[#This Row],[WD]])</f>
        <v>91.63636363636364</v>
      </c>
    </row>
    <row r="1034" spans="1:10" x14ac:dyDescent="0.35">
      <c r="A1034" s="211">
        <v>65</v>
      </c>
      <c r="B1034" s="211">
        <v>202107</v>
      </c>
      <c r="C1034" s="211" t="s">
        <v>16</v>
      </c>
      <c r="D1034" s="211">
        <v>2021</v>
      </c>
      <c r="E1034" s="211" t="s">
        <v>5</v>
      </c>
      <c r="F1034" s="211" t="s">
        <v>5</v>
      </c>
      <c r="G1034" s="211" t="s">
        <v>36</v>
      </c>
      <c r="H1034" s="211" t="s">
        <v>53</v>
      </c>
      <c r="I1034" s="211">
        <v>22</v>
      </c>
      <c r="J1034" s="23">
        <f>TrtDeprivation[[#This Row],[FIRST_TREATMENTS]]*(21/TrtDeprivation[[#This Row],[WD]])</f>
        <v>62.045454545454547</v>
      </c>
    </row>
    <row r="1035" spans="1:10" x14ac:dyDescent="0.35">
      <c r="A1035" s="211">
        <v>153</v>
      </c>
      <c r="B1035" s="211">
        <v>202107</v>
      </c>
      <c r="C1035" s="211" t="s">
        <v>16</v>
      </c>
      <c r="D1035" s="211">
        <v>2021</v>
      </c>
      <c r="E1035" s="211" t="s">
        <v>5</v>
      </c>
      <c r="F1035" s="211" t="s">
        <v>5</v>
      </c>
      <c r="G1035" s="211" t="s">
        <v>36</v>
      </c>
      <c r="H1035" s="211" t="s">
        <v>57</v>
      </c>
      <c r="I1035" s="211">
        <v>22</v>
      </c>
      <c r="J1035" s="23">
        <f>TrtDeprivation[[#This Row],[FIRST_TREATMENTS]]*(21/TrtDeprivation[[#This Row],[WD]])</f>
        <v>146.04545454545456</v>
      </c>
    </row>
    <row r="1036" spans="1:10" x14ac:dyDescent="0.35">
      <c r="A1036" s="211">
        <v>103</v>
      </c>
      <c r="B1036" s="211">
        <v>202107</v>
      </c>
      <c r="C1036" s="211" t="s">
        <v>16</v>
      </c>
      <c r="D1036" s="211">
        <v>2021</v>
      </c>
      <c r="E1036" s="211" t="s">
        <v>5</v>
      </c>
      <c r="F1036" s="211" t="s">
        <v>5</v>
      </c>
      <c r="G1036" s="211" t="s">
        <v>36</v>
      </c>
      <c r="H1036" s="211" t="s">
        <v>59</v>
      </c>
      <c r="I1036" s="211">
        <v>22</v>
      </c>
      <c r="J1036" s="23">
        <f>TrtDeprivation[[#This Row],[FIRST_TREATMENTS]]*(21/TrtDeprivation[[#This Row],[WD]])</f>
        <v>98.318181818181827</v>
      </c>
    </row>
    <row r="1037" spans="1:10" x14ac:dyDescent="0.35">
      <c r="A1037" s="211">
        <v>80</v>
      </c>
      <c r="B1037" s="211">
        <v>202107</v>
      </c>
      <c r="C1037" s="211" t="s">
        <v>16</v>
      </c>
      <c r="D1037" s="211">
        <v>2021</v>
      </c>
      <c r="E1037" s="211" t="s">
        <v>5</v>
      </c>
      <c r="F1037" s="211" t="s">
        <v>5</v>
      </c>
      <c r="G1037" s="211" t="s">
        <v>36</v>
      </c>
      <c r="H1037" s="211" t="s">
        <v>55</v>
      </c>
      <c r="I1037" s="211">
        <v>22</v>
      </c>
      <c r="J1037" s="23">
        <f>TrtDeprivation[[#This Row],[FIRST_TREATMENTS]]*(21/TrtDeprivation[[#This Row],[WD]])</f>
        <v>76.363636363636374</v>
      </c>
    </row>
    <row r="1038" spans="1:10" x14ac:dyDescent="0.35">
      <c r="A1038" s="211">
        <v>88</v>
      </c>
      <c r="B1038" s="211">
        <v>202107</v>
      </c>
      <c r="C1038" s="211" t="s">
        <v>16</v>
      </c>
      <c r="D1038" s="211">
        <v>2021</v>
      </c>
      <c r="E1038" s="211" t="s">
        <v>5</v>
      </c>
      <c r="F1038" s="211" t="s">
        <v>5</v>
      </c>
      <c r="G1038" s="211" t="s">
        <v>37</v>
      </c>
      <c r="H1038" s="211" t="s">
        <v>58</v>
      </c>
      <c r="I1038" s="211">
        <v>22</v>
      </c>
      <c r="J1038" s="23">
        <f>TrtDeprivation[[#This Row],[FIRST_TREATMENTS]]*(21/TrtDeprivation[[#This Row],[WD]])</f>
        <v>84</v>
      </c>
    </row>
    <row r="1039" spans="1:10" x14ac:dyDescent="0.35">
      <c r="A1039" s="211">
        <v>108</v>
      </c>
      <c r="B1039" s="211">
        <v>202107</v>
      </c>
      <c r="C1039" s="211" t="s">
        <v>16</v>
      </c>
      <c r="D1039" s="211">
        <v>2021</v>
      </c>
      <c r="E1039" s="211" t="s">
        <v>5</v>
      </c>
      <c r="F1039" s="211" t="s">
        <v>5</v>
      </c>
      <c r="G1039" s="211" t="s">
        <v>37</v>
      </c>
      <c r="H1039" s="211" t="s">
        <v>54</v>
      </c>
      <c r="I1039" s="211">
        <v>22</v>
      </c>
      <c r="J1039" s="23">
        <f>TrtDeprivation[[#This Row],[FIRST_TREATMENTS]]*(21/TrtDeprivation[[#This Row],[WD]])</f>
        <v>103.09090909090909</v>
      </c>
    </row>
    <row r="1040" spans="1:10" x14ac:dyDescent="0.35">
      <c r="A1040" s="211">
        <v>91</v>
      </c>
      <c r="B1040" s="211">
        <v>202107</v>
      </c>
      <c r="C1040" s="211" t="s">
        <v>16</v>
      </c>
      <c r="D1040" s="211">
        <v>2021</v>
      </c>
      <c r="E1040" s="211" t="s">
        <v>5</v>
      </c>
      <c r="F1040" s="211" t="s">
        <v>5</v>
      </c>
      <c r="G1040" s="211" t="s">
        <v>37</v>
      </c>
      <c r="H1040" s="211" t="s">
        <v>56</v>
      </c>
      <c r="I1040" s="211">
        <v>22</v>
      </c>
      <c r="J1040" s="23">
        <f>TrtDeprivation[[#This Row],[FIRST_TREATMENTS]]*(21/TrtDeprivation[[#This Row],[WD]])</f>
        <v>86.863636363636374</v>
      </c>
    </row>
    <row r="1041" spans="1:10" x14ac:dyDescent="0.35">
      <c r="A1041" s="211">
        <v>62</v>
      </c>
      <c r="B1041" s="211">
        <v>202107</v>
      </c>
      <c r="C1041" s="211" t="s">
        <v>16</v>
      </c>
      <c r="D1041" s="211">
        <v>2021</v>
      </c>
      <c r="E1041" s="211" t="s">
        <v>5</v>
      </c>
      <c r="F1041" s="211" t="s">
        <v>5</v>
      </c>
      <c r="G1041" s="211" t="s">
        <v>37</v>
      </c>
      <c r="H1041" s="211" t="s">
        <v>53</v>
      </c>
      <c r="I1041" s="211">
        <v>22</v>
      </c>
      <c r="J1041" s="23">
        <f>TrtDeprivation[[#This Row],[FIRST_TREATMENTS]]*(21/TrtDeprivation[[#This Row],[WD]])</f>
        <v>59.181818181818187</v>
      </c>
    </row>
    <row r="1042" spans="1:10" x14ac:dyDescent="0.35">
      <c r="A1042" s="211">
        <v>85</v>
      </c>
      <c r="B1042" s="211">
        <v>202107</v>
      </c>
      <c r="C1042" s="211" t="s">
        <v>16</v>
      </c>
      <c r="D1042" s="211">
        <v>2021</v>
      </c>
      <c r="E1042" s="211" t="s">
        <v>5</v>
      </c>
      <c r="F1042" s="211" t="s">
        <v>5</v>
      </c>
      <c r="G1042" s="211" t="s">
        <v>37</v>
      </c>
      <c r="H1042" s="211" t="s">
        <v>57</v>
      </c>
      <c r="I1042" s="211">
        <v>22</v>
      </c>
      <c r="J1042" s="23">
        <f>TrtDeprivation[[#This Row],[FIRST_TREATMENTS]]*(21/TrtDeprivation[[#This Row],[WD]])</f>
        <v>81.13636363636364</v>
      </c>
    </row>
    <row r="1043" spans="1:10" x14ac:dyDescent="0.35">
      <c r="A1043" s="211">
        <v>57</v>
      </c>
      <c r="B1043" s="211">
        <v>202107</v>
      </c>
      <c r="C1043" s="211" t="s">
        <v>16</v>
      </c>
      <c r="D1043" s="211">
        <v>2021</v>
      </c>
      <c r="E1043" s="211" t="s">
        <v>5</v>
      </c>
      <c r="F1043" s="211" t="s">
        <v>5</v>
      </c>
      <c r="G1043" s="211" t="s">
        <v>37</v>
      </c>
      <c r="H1043" s="211" t="s">
        <v>59</v>
      </c>
      <c r="I1043" s="211">
        <v>22</v>
      </c>
      <c r="J1043" s="23">
        <f>TrtDeprivation[[#This Row],[FIRST_TREATMENTS]]*(21/TrtDeprivation[[#This Row],[WD]])</f>
        <v>54.409090909090914</v>
      </c>
    </row>
    <row r="1044" spans="1:10" x14ac:dyDescent="0.35">
      <c r="A1044" s="211">
        <v>65</v>
      </c>
      <c r="B1044" s="211">
        <v>202107</v>
      </c>
      <c r="C1044" s="211" t="s">
        <v>16</v>
      </c>
      <c r="D1044" s="211">
        <v>2021</v>
      </c>
      <c r="E1044" s="211" t="s">
        <v>5</v>
      </c>
      <c r="F1044" s="211" t="s">
        <v>5</v>
      </c>
      <c r="G1044" s="211" t="s">
        <v>37</v>
      </c>
      <c r="H1044" s="211" t="s">
        <v>55</v>
      </c>
      <c r="I1044" s="211">
        <v>22</v>
      </c>
      <c r="J1044" s="23">
        <f>TrtDeprivation[[#This Row],[FIRST_TREATMENTS]]*(21/TrtDeprivation[[#This Row],[WD]])</f>
        <v>62.045454545454547</v>
      </c>
    </row>
    <row r="1045" spans="1:10" x14ac:dyDescent="0.35">
      <c r="A1045" s="211">
        <v>23</v>
      </c>
      <c r="B1045" s="211">
        <v>202107</v>
      </c>
      <c r="C1045" s="211" t="s">
        <v>16</v>
      </c>
      <c r="D1045" s="211">
        <v>2021</v>
      </c>
      <c r="E1045" s="211" t="s">
        <v>5</v>
      </c>
      <c r="F1045" s="211" t="s">
        <v>5</v>
      </c>
      <c r="G1045" s="211" t="s">
        <v>38</v>
      </c>
      <c r="H1045" s="211" t="s">
        <v>59</v>
      </c>
      <c r="I1045" s="211">
        <v>22</v>
      </c>
      <c r="J1045" s="23">
        <f>TrtDeprivation[[#This Row],[FIRST_TREATMENTS]]*(21/TrtDeprivation[[#This Row],[WD]])</f>
        <v>21.954545454545457</v>
      </c>
    </row>
    <row r="1046" spans="1:10" x14ac:dyDescent="0.35">
      <c r="A1046" s="211">
        <v>43</v>
      </c>
      <c r="B1046" s="211">
        <v>202107</v>
      </c>
      <c r="C1046" s="211" t="s">
        <v>16</v>
      </c>
      <c r="D1046" s="211">
        <v>2021</v>
      </c>
      <c r="E1046" s="211" t="s">
        <v>5</v>
      </c>
      <c r="F1046" s="211" t="s">
        <v>5</v>
      </c>
      <c r="G1046" s="211" t="s">
        <v>38</v>
      </c>
      <c r="H1046" s="211" t="s">
        <v>57</v>
      </c>
      <c r="I1046" s="211">
        <v>22</v>
      </c>
      <c r="J1046" s="23">
        <f>TrtDeprivation[[#This Row],[FIRST_TREATMENTS]]*(21/TrtDeprivation[[#This Row],[WD]])</f>
        <v>41.045454545454547</v>
      </c>
    </row>
    <row r="1047" spans="1:10" x14ac:dyDescent="0.35">
      <c r="A1047" s="211">
        <v>103</v>
      </c>
      <c r="B1047" s="211">
        <v>202107</v>
      </c>
      <c r="C1047" s="211" t="s">
        <v>16</v>
      </c>
      <c r="D1047" s="211">
        <v>2021</v>
      </c>
      <c r="E1047" s="211" t="s">
        <v>5</v>
      </c>
      <c r="F1047" s="211" t="s">
        <v>5</v>
      </c>
      <c r="G1047" s="211" t="s">
        <v>38</v>
      </c>
      <c r="H1047" s="211" t="s">
        <v>53</v>
      </c>
      <c r="I1047" s="211">
        <v>22</v>
      </c>
      <c r="J1047" s="23">
        <f>TrtDeprivation[[#This Row],[FIRST_TREATMENTS]]*(21/TrtDeprivation[[#This Row],[WD]])</f>
        <v>98.318181818181827</v>
      </c>
    </row>
    <row r="1048" spans="1:10" x14ac:dyDescent="0.35">
      <c r="A1048" s="211">
        <v>126</v>
      </c>
      <c r="B1048" s="211">
        <v>202107</v>
      </c>
      <c r="C1048" s="211" t="s">
        <v>16</v>
      </c>
      <c r="D1048" s="211">
        <v>2021</v>
      </c>
      <c r="E1048" s="211" t="s">
        <v>5</v>
      </c>
      <c r="F1048" s="211" t="s">
        <v>5</v>
      </c>
      <c r="G1048" s="211" t="s">
        <v>38</v>
      </c>
      <c r="H1048" s="211" t="s">
        <v>56</v>
      </c>
      <c r="I1048" s="211">
        <v>22</v>
      </c>
      <c r="J1048" s="23">
        <f>TrtDeprivation[[#This Row],[FIRST_TREATMENTS]]*(21/TrtDeprivation[[#This Row],[WD]])</f>
        <v>120.27272727272728</v>
      </c>
    </row>
    <row r="1049" spans="1:10" x14ac:dyDescent="0.35">
      <c r="A1049" s="211">
        <v>95</v>
      </c>
      <c r="B1049" s="211">
        <v>202107</v>
      </c>
      <c r="C1049" s="211" t="s">
        <v>16</v>
      </c>
      <c r="D1049" s="211">
        <v>2021</v>
      </c>
      <c r="E1049" s="211" t="s">
        <v>5</v>
      </c>
      <c r="F1049" s="211" t="s">
        <v>5</v>
      </c>
      <c r="G1049" s="211" t="s">
        <v>38</v>
      </c>
      <c r="H1049" s="211" t="s">
        <v>54</v>
      </c>
      <c r="I1049" s="211">
        <v>22</v>
      </c>
      <c r="J1049" s="23">
        <f>TrtDeprivation[[#This Row],[FIRST_TREATMENTS]]*(21/TrtDeprivation[[#This Row],[WD]])</f>
        <v>90.681818181818187</v>
      </c>
    </row>
    <row r="1050" spans="1:10" x14ac:dyDescent="0.35">
      <c r="A1050" s="211">
        <v>50</v>
      </c>
      <c r="B1050" s="211">
        <v>202107</v>
      </c>
      <c r="C1050" s="211" t="s">
        <v>16</v>
      </c>
      <c r="D1050" s="211">
        <v>2021</v>
      </c>
      <c r="E1050" s="211" t="s">
        <v>5</v>
      </c>
      <c r="F1050" s="211" t="s">
        <v>5</v>
      </c>
      <c r="G1050" s="211" t="s">
        <v>38</v>
      </c>
      <c r="H1050" s="211" t="s">
        <v>58</v>
      </c>
      <c r="I1050" s="211">
        <v>22</v>
      </c>
      <c r="J1050" s="23">
        <f>TrtDeprivation[[#This Row],[FIRST_TREATMENTS]]*(21/TrtDeprivation[[#This Row],[WD]])</f>
        <v>47.727272727272727</v>
      </c>
    </row>
    <row r="1051" spans="1:10" x14ac:dyDescent="0.35">
      <c r="A1051" s="211">
        <v>21</v>
      </c>
      <c r="B1051" s="211">
        <v>202107</v>
      </c>
      <c r="C1051" s="211" t="s">
        <v>16</v>
      </c>
      <c r="D1051" s="211">
        <v>2021</v>
      </c>
      <c r="E1051" s="211" t="s">
        <v>5</v>
      </c>
      <c r="F1051" s="211" t="s">
        <v>5</v>
      </c>
      <c r="G1051" s="211" t="s">
        <v>38</v>
      </c>
      <c r="H1051" s="211" t="s">
        <v>55</v>
      </c>
      <c r="I1051" s="211">
        <v>22</v>
      </c>
      <c r="J1051" s="23">
        <f>TrtDeprivation[[#This Row],[FIRST_TREATMENTS]]*(21/TrtDeprivation[[#This Row],[WD]])</f>
        <v>20.045454545454547</v>
      </c>
    </row>
    <row r="1052" spans="1:10" x14ac:dyDescent="0.35">
      <c r="A1052" s="211">
        <v>40</v>
      </c>
      <c r="B1052" s="211">
        <v>202107</v>
      </c>
      <c r="C1052" s="211" t="s">
        <v>16</v>
      </c>
      <c r="D1052" s="211">
        <v>2021</v>
      </c>
      <c r="E1052" s="211" t="s">
        <v>6</v>
      </c>
      <c r="F1052" s="211" t="s">
        <v>6</v>
      </c>
      <c r="G1052" s="211" t="s">
        <v>34</v>
      </c>
      <c r="H1052" s="211" t="s">
        <v>58</v>
      </c>
      <c r="I1052" s="211">
        <v>22</v>
      </c>
      <c r="J1052" s="23">
        <f>TrtDeprivation[[#This Row],[FIRST_TREATMENTS]]*(21/TrtDeprivation[[#This Row],[WD]])</f>
        <v>38.181818181818187</v>
      </c>
    </row>
    <row r="1053" spans="1:10" x14ac:dyDescent="0.35">
      <c r="A1053" s="211">
        <v>74</v>
      </c>
      <c r="B1053" s="211">
        <v>202107</v>
      </c>
      <c r="C1053" s="211" t="s">
        <v>16</v>
      </c>
      <c r="D1053" s="211">
        <v>2021</v>
      </c>
      <c r="E1053" s="211" t="s">
        <v>6</v>
      </c>
      <c r="F1053" s="211" t="s">
        <v>6</v>
      </c>
      <c r="G1053" s="211" t="s">
        <v>34</v>
      </c>
      <c r="H1053" s="211" t="s">
        <v>54</v>
      </c>
      <c r="I1053" s="211">
        <v>22</v>
      </c>
      <c r="J1053" s="23">
        <f>TrtDeprivation[[#This Row],[FIRST_TREATMENTS]]*(21/TrtDeprivation[[#This Row],[WD]])</f>
        <v>70.63636363636364</v>
      </c>
    </row>
    <row r="1054" spans="1:10" x14ac:dyDescent="0.35">
      <c r="A1054" s="211">
        <v>69</v>
      </c>
      <c r="B1054" s="211">
        <v>202107</v>
      </c>
      <c r="C1054" s="211" t="s">
        <v>16</v>
      </c>
      <c r="D1054" s="211">
        <v>2021</v>
      </c>
      <c r="E1054" s="211" t="s">
        <v>6</v>
      </c>
      <c r="F1054" s="211" t="s">
        <v>6</v>
      </c>
      <c r="G1054" s="211" t="s">
        <v>34</v>
      </c>
      <c r="H1054" s="211" t="s">
        <v>56</v>
      </c>
      <c r="I1054" s="211">
        <v>22</v>
      </c>
      <c r="J1054" s="23">
        <f>TrtDeprivation[[#This Row],[FIRST_TREATMENTS]]*(21/TrtDeprivation[[#This Row],[WD]])</f>
        <v>65.86363636363636</v>
      </c>
    </row>
    <row r="1055" spans="1:10" x14ac:dyDescent="0.35">
      <c r="A1055" s="211">
        <v>61</v>
      </c>
      <c r="B1055" s="211">
        <v>202107</v>
      </c>
      <c r="C1055" s="211" t="s">
        <v>16</v>
      </c>
      <c r="D1055" s="211">
        <v>2021</v>
      </c>
      <c r="E1055" s="211" t="s">
        <v>6</v>
      </c>
      <c r="F1055" s="211" t="s">
        <v>6</v>
      </c>
      <c r="G1055" s="211" t="s">
        <v>34</v>
      </c>
      <c r="H1055" s="211" t="s">
        <v>53</v>
      </c>
      <c r="I1055" s="211">
        <v>22</v>
      </c>
      <c r="J1055" s="23">
        <f>TrtDeprivation[[#This Row],[FIRST_TREATMENTS]]*(21/TrtDeprivation[[#This Row],[WD]])</f>
        <v>58.227272727272727</v>
      </c>
    </row>
    <row r="1056" spans="1:10" x14ac:dyDescent="0.35">
      <c r="A1056" s="211">
        <v>123</v>
      </c>
      <c r="B1056" s="211">
        <v>202107</v>
      </c>
      <c r="C1056" s="211" t="s">
        <v>16</v>
      </c>
      <c r="D1056" s="211">
        <v>2021</v>
      </c>
      <c r="E1056" s="211" t="s">
        <v>6</v>
      </c>
      <c r="F1056" s="211" t="s">
        <v>6</v>
      </c>
      <c r="G1056" s="211" t="s">
        <v>34</v>
      </c>
      <c r="H1056" s="211" t="s">
        <v>57</v>
      </c>
      <c r="I1056" s="211">
        <v>22</v>
      </c>
      <c r="J1056" s="23">
        <f>TrtDeprivation[[#This Row],[FIRST_TREATMENTS]]*(21/TrtDeprivation[[#This Row],[WD]])</f>
        <v>117.40909090909092</v>
      </c>
    </row>
    <row r="1057" spans="1:10" x14ac:dyDescent="0.35">
      <c r="A1057" s="211">
        <v>59</v>
      </c>
      <c r="B1057" s="211">
        <v>202107</v>
      </c>
      <c r="C1057" s="211" t="s">
        <v>16</v>
      </c>
      <c r="D1057" s="211">
        <v>2021</v>
      </c>
      <c r="E1057" s="211" t="s">
        <v>6</v>
      </c>
      <c r="F1057" s="211" t="s">
        <v>6</v>
      </c>
      <c r="G1057" s="211" t="s">
        <v>34</v>
      </c>
      <c r="H1057" s="211" t="s">
        <v>55</v>
      </c>
      <c r="I1057" s="211">
        <v>22</v>
      </c>
      <c r="J1057" s="23">
        <f>TrtDeprivation[[#This Row],[FIRST_TREATMENTS]]*(21/TrtDeprivation[[#This Row],[WD]])</f>
        <v>56.31818181818182</v>
      </c>
    </row>
    <row r="1058" spans="1:10" x14ac:dyDescent="0.35">
      <c r="A1058" s="211">
        <v>23</v>
      </c>
      <c r="B1058" s="211">
        <v>202107</v>
      </c>
      <c r="C1058" s="211" t="s">
        <v>16</v>
      </c>
      <c r="D1058" s="211">
        <v>2021</v>
      </c>
      <c r="E1058" s="211" t="s">
        <v>6</v>
      </c>
      <c r="F1058" s="211" t="s">
        <v>6</v>
      </c>
      <c r="G1058" s="211" t="s">
        <v>34</v>
      </c>
      <c r="H1058" s="211" t="s">
        <v>59</v>
      </c>
      <c r="I1058" s="211">
        <v>22</v>
      </c>
      <c r="J1058" s="23">
        <f>TrtDeprivation[[#This Row],[FIRST_TREATMENTS]]*(21/TrtDeprivation[[#This Row],[WD]])</f>
        <v>21.954545454545457</v>
      </c>
    </row>
    <row r="1059" spans="1:10" x14ac:dyDescent="0.35">
      <c r="A1059" s="211">
        <v>69</v>
      </c>
      <c r="B1059" s="211">
        <v>202107</v>
      </c>
      <c r="C1059" s="211" t="s">
        <v>16</v>
      </c>
      <c r="D1059" s="211">
        <v>2021</v>
      </c>
      <c r="E1059" s="211" t="s">
        <v>6</v>
      </c>
      <c r="F1059" s="211" t="s">
        <v>6</v>
      </c>
      <c r="G1059" s="211" t="s">
        <v>35</v>
      </c>
      <c r="H1059" s="211" t="s">
        <v>59</v>
      </c>
      <c r="I1059" s="211">
        <v>22</v>
      </c>
      <c r="J1059" s="23">
        <f>TrtDeprivation[[#This Row],[FIRST_TREATMENTS]]*(21/TrtDeprivation[[#This Row],[WD]])</f>
        <v>65.86363636363636</v>
      </c>
    </row>
    <row r="1060" spans="1:10" x14ac:dyDescent="0.35">
      <c r="A1060" s="211">
        <v>108</v>
      </c>
      <c r="B1060" s="211">
        <v>202107</v>
      </c>
      <c r="C1060" s="211" t="s">
        <v>16</v>
      </c>
      <c r="D1060" s="211">
        <v>2021</v>
      </c>
      <c r="E1060" s="211" t="s">
        <v>6</v>
      </c>
      <c r="F1060" s="211" t="s">
        <v>6</v>
      </c>
      <c r="G1060" s="211" t="s">
        <v>35</v>
      </c>
      <c r="H1060" s="211" t="s">
        <v>57</v>
      </c>
      <c r="I1060" s="211">
        <v>22</v>
      </c>
      <c r="J1060" s="23">
        <f>TrtDeprivation[[#This Row],[FIRST_TREATMENTS]]*(21/TrtDeprivation[[#This Row],[WD]])</f>
        <v>103.09090909090909</v>
      </c>
    </row>
    <row r="1061" spans="1:10" x14ac:dyDescent="0.35">
      <c r="A1061" s="211">
        <v>63</v>
      </c>
      <c r="B1061" s="211">
        <v>202107</v>
      </c>
      <c r="C1061" s="211" t="s">
        <v>16</v>
      </c>
      <c r="D1061" s="211">
        <v>2021</v>
      </c>
      <c r="E1061" s="211" t="s">
        <v>6</v>
      </c>
      <c r="F1061" s="211" t="s">
        <v>6</v>
      </c>
      <c r="G1061" s="211" t="s">
        <v>35</v>
      </c>
      <c r="H1061" s="211" t="s">
        <v>53</v>
      </c>
      <c r="I1061" s="211">
        <v>22</v>
      </c>
      <c r="J1061" s="23">
        <f>TrtDeprivation[[#This Row],[FIRST_TREATMENTS]]*(21/TrtDeprivation[[#This Row],[WD]])</f>
        <v>60.13636363636364</v>
      </c>
    </row>
    <row r="1062" spans="1:10" x14ac:dyDescent="0.35">
      <c r="A1062" s="211">
        <v>82</v>
      </c>
      <c r="B1062" s="211">
        <v>202107</v>
      </c>
      <c r="C1062" s="211" t="s">
        <v>16</v>
      </c>
      <c r="D1062" s="211">
        <v>2021</v>
      </c>
      <c r="E1062" s="211" t="s">
        <v>6</v>
      </c>
      <c r="F1062" s="211" t="s">
        <v>6</v>
      </c>
      <c r="G1062" s="211" t="s">
        <v>35</v>
      </c>
      <c r="H1062" s="211" t="s">
        <v>56</v>
      </c>
      <c r="I1062" s="211">
        <v>22</v>
      </c>
      <c r="J1062" s="23">
        <f>TrtDeprivation[[#This Row],[FIRST_TREATMENTS]]*(21/TrtDeprivation[[#This Row],[WD]])</f>
        <v>78.27272727272728</v>
      </c>
    </row>
    <row r="1063" spans="1:10" x14ac:dyDescent="0.35">
      <c r="A1063" s="211">
        <v>41</v>
      </c>
      <c r="B1063" s="211">
        <v>202107</v>
      </c>
      <c r="C1063" s="211" t="s">
        <v>16</v>
      </c>
      <c r="D1063" s="211">
        <v>2021</v>
      </c>
      <c r="E1063" s="211" t="s">
        <v>6</v>
      </c>
      <c r="F1063" s="211" t="s">
        <v>6</v>
      </c>
      <c r="G1063" s="211" t="s">
        <v>35</v>
      </c>
      <c r="H1063" s="211" t="s">
        <v>58</v>
      </c>
      <c r="I1063" s="211">
        <v>22</v>
      </c>
      <c r="J1063" s="23">
        <f>TrtDeprivation[[#This Row],[FIRST_TREATMENTS]]*(21/TrtDeprivation[[#This Row],[WD]])</f>
        <v>39.13636363636364</v>
      </c>
    </row>
    <row r="1064" spans="1:10" x14ac:dyDescent="0.35">
      <c r="A1064" s="211">
        <v>109</v>
      </c>
      <c r="B1064" s="211">
        <v>202107</v>
      </c>
      <c r="C1064" s="211" t="s">
        <v>16</v>
      </c>
      <c r="D1064" s="211">
        <v>2021</v>
      </c>
      <c r="E1064" s="211" t="s">
        <v>6</v>
      </c>
      <c r="F1064" s="211" t="s">
        <v>6</v>
      </c>
      <c r="G1064" s="211" t="s">
        <v>35</v>
      </c>
      <c r="H1064" s="211" t="s">
        <v>54</v>
      </c>
      <c r="I1064" s="211">
        <v>22</v>
      </c>
      <c r="J1064" s="23">
        <f>TrtDeprivation[[#This Row],[FIRST_TREATMENTS]]*(21/TrtDeprivation[[#This Row],[WD]])</f>
        <v>104.04545454545455</v>
      </c>
    </row>
    <row r="1065" spans="1:10" x14ac:dyDescent="0.35">
      <c r="A1065" s="211">
        <v>61</v>
      </c>
      <c r="B1065" s="211">
        <v>202107</v>
      </c>
      <c r="C1065" s="211" t="s">
        <v>16</v>
      </c>
      <c r="D1065" s="211">
        <v>2021</v>
      </c>
      <c r="E1065" s="211" t="s">
        <v>6</v>
      </c>
      <c r="F1065" s="211" t="s">
        <v>6</v>
      </c>
      <c r="G1065" s="211" t="s">
        <v>35</v>
      </c>
      <c r="H1065" s="211" t="s">
        <v>55</v>
      </c>
      <c r="I1065" s="211">
        <v>22</v>
      </c>
      <c r="J1065" s="23">
        <f>TrtDeprivation[[#This Row],[FIRST_TREATMENTS]]*(21/TrtDeprivation[[#This Row],[WD]])</f>
        <v>58.227272727272727</v>
      </c>
    </row>
    <row r="1066" spans="1:10" x14ac:dyDescent="0.35">
      <c r="A1066" s="211">
        <v>112</v>
      </c>
      <c r="B1066" s="211">
        <v>202107</v>
      </c>
      <c r="C1066" s="211" t="s">
        <v>16</v>
      </c>
      <c r="D1066" s="211">
        <v>2021</v>
      </c>
      <c r="E1066" s="211" t="s">
        <v>6</v>
      </c>
      <c r="F1066" s="211" t="s">
        <v>6</v>
      </c>
      <c r="G1066" s="211" t="s">
        <v>36</v>
      </c>
      <c r="H1066" s="211" t="s">
        <v>54</v>
      </c>
      <c r="I1066" s="211">
        <v>22</v>
      </c>
      <c r="J1066" s="23">
        <f>TrtDeprivation[[#This Row],[FIRST_TREATMENTS]]*(21/TrtDeprivation[[#This Row],[WD]])</f>
        <v>106.90909090909091</v>
      </c>
    </row>
    <row r="1067" spans="1:10" x14ac:dyDescent="0.35">
      <c r="A1067" s="211">
        <v>87</v>
      </c>
      <c r="B1067" s="211">
        <v>202107</v>
      </c>
      <c r="C1067" s="211" t="s">
        <v>16</v>
      </c>
      <c r="D1067" s="211">
        <v>2021</v>
      </c>
      <c r="E1067" s="211" t="s">
        <v>6</v>
      </c>
      <c r="F1067" s="211" t="s">
        <v>6</v>
      </c>
      <c r="G1067" s="211" t="s">
        <v>36</v>
      </c>
      <c r="H1067" s="211" t="s">
        <v>56</v>
      </c>
      <c r="I1067" s="211">
        <v>22</v>
      </c>
      <c r="J1067" s="23">
        <f>TrtDeprivation[[#This Row],[FIRST_TREATMENTS]]*(21/TrtDeprivation[[#This Row],[WD]])</f>
        <v>83.045454545454547</v>
      </c>
    </row>
    <row r="1068" spans="1:10" x14ac:dyDescent="0.35">
      <c r="A1068" s="211">
        <v>68</v>
      </c>
      <c r="B1068" s="211">
        <v>202107</v>
      </c>
      <c r="C1068" s="211" t="s">
        <v>16</v>
      </c>
      <c r="D1068" s="211">
        <v>2021</v>
      </c>
      <c r="E1068" s="211" t="s">
        <v>6</v>
      </c>
      <c r="F1068" s="211" t="s">
        <v>6</v>
      </c>
      <c r="G1068" s="211" t="s">
        <v>36</v>
      </c>
      <c r="H1068" s="211" t="s">
        <v>53</v>
      </c>
      <c r="I1068" s="211">
        <v>22</v>
      </c>
      <c r="J1068" s="23">
        <f>TrtDeprivation[[#This Row],[FIRST_TREATMENTS]]*(21/TrtDeprivation[[#This Row],[WD]])</f>
        <v>64.909090909090907</v>
      </c>
    </row>
    <row r="1069" spans="1:10" x14ac:dyDescent="0.35">
      <c r="A1069" s="211">
        <v>112</v>
      </c>
      <c r="B1069" s="211">
        <v>202107</v>
      </c>
      <c r="C1069" s="211" t="s">
        <v>16</v>
      </c>
      <c r="D1069" s="211">
        <v>2021</v>
      </c>
      <c r="E1069" s="211" t="s">
        <v>6</v>
      </c>
      <c r="F1069" s="211" t="s">
        <v>6</v>
      </c>
      <c r="G1069" s="211" t="s">
        <v>36</v>
      </c>
      <c r="H1069" s="211" t="s">
        <v>57</v>
      </c>
      <c r="I1069" s="211">
        <v>22</v>
      </c>
      <c r="J1069" s="23">
        <f>TrtDeprivation[[#This Row],[FIRST_TREATMENTS]]*(21/TrtDeprivation[[#This Row],[WD]])</f>
        <v>106.90909090909091</v>
      </c>
    </row>
    <row r="1070" spans="1:10" x14ac:dyDescent="0.35">
      <c r="A1070" s="211">
        <v>68</v>
      </c>
      <c r="B1070" s="211">
        <v>202107</v>
      </c>
      <c r="C1070" s="211" t="s">
        <v>16</v>
      </c>
      <c r="D1070" s="211">
        <v>2021</v>
      </c>
      <c r="E1070" s="211" t="s">
        <v>6</v>
      </c>
      <c r="F1070" s="211" t="s">
        <v>6</v>
      </c>
      <c r="G1070" s="211" t="s">
        <v>36</v>
      </c>
      <c r="H1070" s="211" t="s">
        <v>59</v>
      </c>
      <c r="I1070" s="211">
        <v>22</v>
      </c>
      <c r="J1070" s="23">
        <f>TrtDeprivation[[#This Row],[FIRST_TREATMENTS]]*(21/TrtDeprivation[[#This Row],[WD]])</f>
        <v>64.909090909090907</v>
      </c>
    </row>
    <row r="1071" spans="1:10" x14ac:dyDescent="0.35">
      <c r="A1071" s="211">
        <v>50</v>
      </c>
      <c r="B1071" s="211">
        <v>202107</v>
      </c>
      <c r="C1071" s="211" t="s">
        <v>16</v>
      </c>
      <c r="D1071" s="211">
        <v>2021</v>
      </c>
      <c r="E1071" s="211" t="s">
        <v>6</v>
      </c>
      <c r="F1071" s="211" t="s">
        <v>6</v>
      </c>
      <c r="G1071" s="211" t="s">
        <v>36</v>
      </c>
      <c r="H1071" s="211" t="s">
        <v>58</v>
      </c>
      <c r="I1071" s="211">
        <v>22</v>
      </c>
      <c r="J1071" s="23">
        <f>TrtDeprivation[[#This Row],[FIRST_TREATMENTS]]*(21/TrtDeprivation[[#This Row],[WD]])</f>
        <v>47.727272727272727</v>
      </c>
    </row>
    <row r="1072" spans="1:10" x14ac:dyDescent="0.35">
      <c r="A1072" s="211">
        <v>79</v>
      </c>
      <c r="B1072" s="211">
        <v>202107</v>
      </c>
      <c r="C1072" s="211" t="s">
        <v>16</v>
      </c>
      <c r="D1072" s="211">
        <v>2021</v>
      </c>
      <c r="E1072" s="211" t="s">
        <v>6</v>
      </c>
      <c r="F1072" s="211" t="s">
        <v>6</v>
      </c>
      <c r="G1072" s="211" t="s">
        <v>36</v>
      </c>
      <c r="H1072" s="211" t="s">
        <v>55</v>
      </c>
      <c r="I1072" s="211">
        <v>22</v>
      </c>
      <c r="J1072" s="23">
        <f>TrtDeprivation[[#This Row],[FIRST_TREATMENTS]]*(21/TrtDeprivation[[#This Row],[WD]])</f>
        <v>75.409090909090907</v>
      </c>
    </row>
    <row r="1073" spans="1:10" x14ac:dyDescent="0.35">
      <c r="A1073" s="211">
        <v>96</v>
      </c>
      <c r="B1073" s="211">
        <v>202107</v>
      </c>
      <c r="C1073" s="211" t="s">
        <v>16</v>
      </c>
      <c r="D1073" s="211">
        <v>2021</v>
      </c>
      <c r="E1073" s="211" t="s">
        <v>6</v>
      </c>
      <c r="F1073" s="211" t="s">
        <v>6</v>
      </c>
      <c r="G1073" s="211" t="s">
        <v>37</v>
      </c>
      <c r="H1073" s="211" t="s">
        <v>57</v>
      </c>
      <c r="I1073" s="211">
        <v>22</v>
      </c>
      <c r="J1073" s="23">
        <f>TrtDeprivation[[#This Row],[FIRST_TREATMENTS]]*(21/TrtDeprivation[[#This Row],[WD]])</f>
        <v>91.63636363636364</v>
      </c>
    </row>
    <row r="1074" spans="1:10" x14ac:dyDescent="0.35">
      <c r="A1074" s="211">
        <v>54</v>
      </c>
      <c r="B1074" s="211">
        <v>202107</v>
      </c>
      <c r="C1074" s="211" t="s">
        <v>16</v>
      </c>
      <c r="D1074" s="211">
        <v>2021</v>
      </c>
      <c r="E1074" s="211" t="s">
        <v>6</v>
      </c>
      <c r="F1074" s="211" t="s">
        <v>6</v>
      </c>
      <c r="G1074" s="211" t="s">
        <v>37</v>
      </c>
      <c r="H1074" s="211" t="s">
        <v>59</v>
      </c>
      <c r="I1074" s="211">
        <v>22</v>
      </c>
      <c r="J1074" s="23">
        <f>TrtDeprivation[[#This Row],[FIRST_TREATMENTS]]*(21/TrtDeprivation[[#This Row],[WD]])</f>
        <v>51.545454545454547</v>
      </c>
    </row>
    <row r="1075" spans="1:10" x14ac:dyDescent="0.35">
      <c r="A1075" s="211">
        <v>53</v>
      </c>
      <c r="B1075" s="211">
        <v>202107</v>
      </c>
      <c r="C1075" s="211" t="s">
        <v>16</v>
      </c>
      <c r="D1075" s="211">
        <v>2021</v>
      </c>
      <c r="E1075" s="211" t="s">
        <v>6</v>
      </c>
      <c r="F1075" s="211" t="s">
        <v>6</v>
      </c>
      <c r="G1075" s="211" t="s">
        <v>37</v>
      </c>
      <c r="H1075" s="211" t="s">
        <v>55</v>
      </c>
      <c r="I1075" s="211">
        <v>22</v>
      </c>
      <c r="J1075" s="23">
        <f>TrtDeprivation[[#This Row],[FIRST_TREATMENTS]]*(21/TrtDeprivation[[#This Row],[WD]])</f>
        <v>50.590909090909093</v>
      </c>
    </row>
    <row r="1076" spans="1:10" x14ac:dyDescent="0.35">
      <c r="A1076" s="211">
        <v>73</v>
      </c>
      <c r="B1076" s="211">
        <v>202107</v>
      </c>
      <c r="C1076" s="211" t="s">
        <v>16</v>
      </c>
      <c r="D1076" s="211">
        <v>2021</v>
      </c>
      <c r="E1076" s="211" t="s">
        <v>6</v>
      </c>
      <c r="F1076" s="211" t="s">
        <v>6</v>
      </c>
      <c r="G1076" s="211" t="s">
        <v>37</v>
      </c>
      <c r="H1076" s="211" t="s">
        <v>58</v>
      </c>
      <c r="I1076" s="211">
        <v>22</v>
      </c>
      <c r="J1076" s="23">
        <f>TrtDeprivation[[#This Row],[FIRST_TREATMENTS]]*(21/TrtDeprivation[[#This Row],[WD]])</f>
        <v>69.681818181818187</v>
      </c>
    </row>
    <row r="1077" spans="1:10" x14ac:dyDescent="0.35">
      <c r="A1077" s="211">
        <v>102</v>
      </c>
      <c r="B1077" s="211">
        <v>202107</v>
      </c>
      <c r="C1077" s="211" t="s">
        <v>16</v>
      </c>
      <c r="D1077" s="211">
        <v>2021</v>
      </c>
      <c r="E1077" s="211" t="s">
        <v>6</v>
      </c>
      <c r="F1077" s="211" t="s">
        <v>6</v>
      </c>
      <c r="G1077" s="211" t="s">
        <v>37</v>
      </c>
      <c r="H1077" s="211" t="s">
        <v>54</v>
      </c>
      <c r="I1077" s="211">
        <v>22</v>
      </c>
      <c r="J1077" s="23">
        <f>TrtDeprivation[[#This Row],[FIRST_TREATMENTS]]*(21/TrtDeprivation[[#This Row],[WD]])</f>
        <v>97.363636363636374</v>
      </c>
    </row>
    <row r="1078" spans="1:10" x14ac:dyDescent="0.35">
      <c r="A1078" s="211">
        <v>101</v>
      </c>
      <c r="B1078" s="211">
        <v>202107</v>
      </c>
      <c r="C1078" s="211" t="s">
        <v>16</v>
      </c>
      <c r="D1078" s="211">
        <v>2021</v>
      </c>
      <c r="E1078" s="211" t="s">
        <v>6</v>
      </c>
      <c r="F1078" s="211" t="s">
        <v>6</v>
      </c>
      <c r="G1078" s="211" t="s">
        <v>37</v>
      </c>
      <c r="H1078" s="211" t="s">
        <v>53</v>
      </c>
      <c r="I1078" s="211">
        <v>22</v>
      </c>
      <c r="J1078" s="23">
        <f>TrtDeprivation[[#This Row],[FIRST_TREATMENTS]]*(21/TrtDeprivation[[#This Row],[WD]])</f>
        <v>96.409090909090907</v>
      </c>
    </row>
    <row r="1079" spans="1:10" x14ac:dyDescent="0.35">
      <c r="A1079" s="211">
        <v>99</v>
      </c>
      <c r="B1079" s="211">
        <v>202107</v>
      </c>
      <c r="C1079" s="211" t="s">
        <v>16</v>
      </c>
      <c r="D1079" s="211">
        <v>2021</v>
      </c>
      <c r="E1079" s="211" t="s">
        <v>6</v>
      </c>
      <c r="F1079" s="211" t="s">
        <v>6</v>
      </c>
      <c r="G1079" s="211" t="s">
        <v>37</v>
      </c>
      <c r="H1079" s="211" t="s">
        <v>56</v>
      </c>
      <c r="I1079" s="211">
        <v>22</v>
      </c>
      <c r="J1079" s="23">
        <f>TrtDeprivation[[#This Row],[FIRST_TREATMENTS]]*(21/TrtDeprivation[[#This Row],[WD]])</f>
        <v>94.5</v>
      </c>
    </row>
    <row r="1080" spans="1:10" x14ac:dyDescent="0.35">
      <c r="A1080" s="211">
        <v>55</v>
      </c>
      <c r="B1080" s="211">
        <v>202107</v>
      </c>
      <c r="C1080" s="211" t="s">
        <v>16</v>
      </c>
      <c r="D1080" s="211">
        <v>2021</v>
      </c>
      <c r="E1080" s="211" t="s">
        <v>6</v>
      </c>
      <c r="F1080" s="211" t="s">
        <v>6</v>
      </c>
      <c r="G1080" s="211" t="s">
        <v>38</v>
      </c>
      <c r="H1080" s="211" t="s">
        <v>58</v>
      </c>
      <c r="I1080" s="211">
        <v>22</v>
      </c>
      <c r="J1080" s="23">
        <f>TrtDeprivation[[#This Row],[FIRST_TREATMENTS]]*(21/TrtDeprivation[[#This Row],[WD]])</f>
        <v>52.5</v>
      </c>
    </row>
    <row r="1081" spans="1:10" x14ac:dyDescent="0.35">
      <c r="A1081" s="211">
        <v>119</v>
      </c>
      <c r="B1081" s="211">
        <v>202107</v>
      </c>
      <c r="C1081" s="211" t="s">
        <v>16</v>
      </c>
      <c r="D1081" s="211">
        <v>2021</v>
      </c>
      <c r="E1081" s="211" t="s">
        <v>6</v>
      </c>
      <c r="F1081" s="211" t="s">
        <v>6</v>
      </c>
      <c r="G1081" s="211" t="s">
        <v>38</v>
      </c>
      <c r="H1081" s="211" t="s">
        <v>54</v>
      </c>
      <c r="I1081" s="211">
        <v>22</v>
      </c>
      <c r="J1081" s="23">
        <f>TrtDeprivation[[#This Row],[FIRST_TREATMENTS]]*(21/TrtDeprivation[[#This Row],[WD]])</f>
        <v>113.59090909090909</v>
      </c>
    </row>
    <row r="1082" spans="1:10" x14ac:dyDescent="0.35">
      <c r="A1082" s="211">
        <v>174</v>
      </c>
      <c r="B1082" s="211">
        <v>202107</v>
      </c>
      <c r="C1082" s="211" t="s">
        <v>16</v>
      </c>
      <c r="D1082" s="211">
        <v>2021</v>
      </c>
      <c r="E1082" s="211" t="s">
        <v>6</v>
      </c>
      <c r="F1082" s="211" t="s">
        <v>6</v>
      </c>
      <c r="G1082" s="211" t="s">
        <v>38</v>
      </c>
      <c r="H1082" s="211" t="s">
        <v>56</v>
      </c>
      <c r="I1082" s="211">
        <v>22</v>
      </c>
      <c r="J1082" s="23">
        <f>TrtDeprivation[[#This Row],[FIRST_TREATMENTS]]*(21/TrtDeprivation[[#This Row],[WD]])</f>
        <v>166.09090909090909</v>
      </c>
    </row>
    <row r="1083" spans="1:10" x14ac:dyDescent="0.35">
      <c r="A1083" s="211">
        <v>191</v>
      </c>
      <c r="B1083" s="211">
        <v>202107</v>
      </c>
      <c r="C1083" s="211" t="s">
        <v>16</v>
      </c>
      <c r="D1083" s="211">
        <v>2021</v>
      </c>
      <c r="E1083" s="211" t="s">
        <v>6</v>
      </c>
      <c r="F1083" s="211" t="s">
        <v>6</v>
      </c>
      <c r="G1083" s="211" t="s">
        <v>38</v>
      </c>
      <c r="H1083" s="211" t="s">
        <v>53</v>
      </c>
      <c r="I1083" s="211">
        <v>22</v>
      </c>
      <c r="J1083" s="23">
        <f>TrtDeprivation[[#This Row],[FIRST_TREATMENTS]]*(21/TrtDeprivation[[#This Row],[WD]])</f>
        <v>182.31818181818181</v>
      </c>
    </row>
    <row r="1084" spans="1:10" x14ac:dyDescent="0.35">
      <c r="A1084" s="211">
        <v>35</v>
      </c>
      <c r="B1084" s="211">
        <v>202107</v>
      </c>
      <c r="C1084" s="211" t="s">
        <v>16</v>
      </c>
      <c r="D1084" s="211">
        <v>2021</v>
      </c>
      <c r="E1084" s="211" t="s">
        <v>6</v>
      </c>
      <c r="F1084" s="211" t="s">
        <v>6</v>
      </c>
      <c r="G1084" s="211" t="s">
        <v>38</v>
      </c>
      <c r="H1084" s="211" t="s">
        <v>57</v>
      </c>
      <c r="I1084" s="211">
        <v>22</v>
      </c>
      <c r="J1084" s="23">
        <f>TrtDeprivation[[#This Row],[FIRST_TREATMENTS]]*(21/TrtDeprivation[[#This Row],[WD]])</f>
        <v>33.409090909090914</v>
      </c>
    </row>
    <row r="1085" spans="1:10" x14ac:dyDescent="0.35">
      <c r="A1085" s="211">
        <v>30</v>
      </c>
      <c r="B1085" s="211">
        <v>202107</v>
      </c>
      <c r="C1085" s="211" t="s">
        <v>16</v>
      </c>
      <c r="D1085" s="211">
        <v>2021</v>
      </c>
      <c r="E1085" s="211" t="s">
        <v>6</v>
      </c>
      <c r="F1085" s="211" t="s">
        <v>6</v>
      </c>
      <c r="G1085" s="211" t="s">
        <v>38</v>
      </c>
      <c r="H1085" s="211" t="s">
        <v>59</v>
      </c>
      <c r="I1085" s="211">
        <v>22</v>
      </c>
      <c r="J1085" s="23">
        <f>TrtDeprivation[[#This Row],[FIRST_TREATMENTS]]*(21/TrtDeprivation[[#This Row],[WD]])</f>
        <v>28.636363636363637</v>
      </c>
    </row>
    <row r="1086" spans="1:10" x14ac:dyDescent="0.35">
      <c r="A1086" s="211">
        <v>32</v>
      </c>
      <c r="B1086" s="211">
        <v>202107</v>
      </c>
      <c r="C1086" s="211" t="s">
        <v>16</v>
      </c>
      <c r="D1086" s="211">
        <v>2021</v>
      </c>
      <c r="E1086" s="211" t="s">
        <v>6</v>
      </c>
      <c r="F1086" s="211" t="s">
        <v>6</v>
      </c>
      <c r="G1086" s="211" t="s">
        <v>38</v>
      </c>
      <c r="H1086" s="211" t="s">
        <v>55</v>
      </c>
      <c r="I1086" s="211">
        <v>22</v>
      </c>
      <c r="J1086" s="23">
        <f>TrtDeprivation[[#This Row],[FIRST_TREATMENTS]]*(21/TrtDeprivation[[#This Row],[WD]])</f>
        <v>30.545454545454547</v>
      </c>
    </row>
    <row r="1087" spans="1:10" x14ac:dyDescent="0.35">
      <c r="A1087" s="211">
        <v>179</v>
      </c>
      <c r="B1087" s="211">
        <v>202107</v>
      </c>
      <c r="C1087" s="211" t="s">
        <v>16</v>
      </c>
      <c r="D1087" s="211">
        <v>2021</v>
      </c>
      <c r="E1087" s="211" t="s">
        <v>7</v>
      </c>
      <c r="F1087" s="211" t="s">
        <v>7</v>
      </c>
      <c r="G1087" s="211" t="s">
        <v>34</v>
      </c>
      <c r="H1087" s="211" t="s">
        <v>55</v>
      </c>
      <c r="I1087" s="211">
        <v>22</v>
      </c>
      <c r="J1087" s="23">
        <f>TrtDeprivation[[#This Row],[FIRST_TREATMENTS]]*(21/TrtDeprivation[[#This Row],[WD]])</f>
        <v>170.86363636363637</v>
      </c>
    </row>
    <row r="1088" spans="1:10" x14ac:dyDescent="0.35">
      <c r="A1088" s="211">
        <v>200</v>
      </c>
      <c r="B1088" s="211">
        <v>202107</v>
      </c>
      <c r="C1088" s="211" t="s">
        <v>16</v>
      </c>
      <c r="D1088" s="211">
        <v>2021</v>
      </c>
      <c r="E1088" s="211" t="s">
        <v>7</v>
      </c>
      <c r="F1088" s="211" t="s">
        <v>7</v>
      </c>
      <c r="G1088" s="211" t="s">
        <v>34</v>
      </c>
      <c r="H1088" s="211" t="s">
        <v>54</v>
      </c>
      <c r="I1088" s="211">
        <v>22</v>
      </c>
      <c r="J1088" s="23">
        <f>TrtDeprivation[[#This Row],[FIRST_TREATMENTS]]*(21/TrtDeprivation[[#This Row],[WD]])</f>
        <v>190.90909090909091</v>
      </c>
    </row>
    <row r="1089" spans="1:10" x14ac:dyDescent="0.35">
      <c r="A1089" s="211">
        <v>69</v>
      </c>
      <c r="B1089" s="211">
        <v>202107</v>
      </c>
      <c r="C1089" s="211" t="s">
        <v>16</v>
      </c>
      <c r="D1089" s="211">
        <v>2021</v>
      </c>
      <c r="E1089" s="211" t="s">
        <v>7</v>
      </c>
      <c r="F1089" s="211" t="s">
        <v>7</v>
      </c>
      <c r="G1089" s="211" t="s">
        <v>34</v>
      </c>
      <c r="H1089" s="211" t="s">
        <v>58</v>
      </c>
      <c r="I1089" s="211">
        <v>22</v>
      </c>
      <c r="J1089" s="23">
        <f>TrtDeprivation[[#This Row],[FIRST_TREATMENTS]]*(21/TrtDeprivation[[#This Row],[WD]])</f>
        <v>65.86363636363636</v>
      </c>
    </row>
    <row r="1090" spans="1:10" x14ac:dyDescent="0.35">
      <c r="A1090" s="211">
        <v>172</v>
      </c>
      <c r="B1090" s="211">
        <v>202107</v>
      </c>
      <c r="C1090" s="211" t="s">
        <v>16</v>
      </c>
      <c r="D1090" s="211">
        <v>2021</v>
      </c>
      <c r="E1090" s="211" t="s">
        <v>7</v>
      </c>
      <c r="F1090" s="211" t="s">
        <v>7</v>
      </c>
      <c r="G1090" s="211" t="s">
        <v>34</v>
      </c>
      <c r="H1090" s="211" t="s">
        <v>56</v>
      </c>
      <c r="I1090" s="211">
        <v>22</v>
      </c>
      <c r="J1090" s="23">
        <f>TrtDeprivation[[#This Row],[FIRST_TREATMENTS]]*(21/TrtDeprivation[[#This Row],[WD]])</f>
        <v>164.18181818181819</v>
      </c>
    </row>
    <row r="1091" spans="1:10" x14ac:dyDescent="0.35">
      <c r="A1091" s="211">
        <v>163</v>
      </c>
      <c r="B1091" s="211">
        <v>202107</v>
      </c>
      <c r="C1091" s="211" t="s">
        <v>16</v>
      </c>
      <c r="D1091" s="211">
        <v>2021</v>
      </c>
      <c r="E1091" s="211" t="s">
        <v>7</v>
      </c>
      <c r="F1091" s="211" t="s">
        <v>7</v>
      </c>
      <c r="G1091" s="211" t="s">
        <v>34</v>
      </c>
      <c r="H1091" s="211" t="s">
        <v>53</v>
      </c>
      <c r="I1091" s="211">
        <v>22</v>
      </c>
      <c r="J1091" s="23">
        <f>TrtDeprivation[[#This Row],[FIRST_TREATMENTS]]*(21/TrtDeprivation[[#This Row],[WD]])</f>
        <v>155.59090909090909</v>
      </c>
    </row>
    <row r="1092" spans="1:10" x14ac:dyDescent="0.35">
      <c r="A1092" s="211">
        <v>434</v>
      </c>
      <c r="B1092" s="211">
        <v>202107</v>
      </c>
      <c r="C1092" s="211" t="s">
        <v>16</v>
      </c>
      <c r="D1092" s="211">
        <v>2021</v>
      </c>
      <c r="E1092" s="211" t="s">
        <v>7</v>
      </c>
      <c r="F1092" s="211" t="s">
        <v>7</v>
      </c>
      <c r="G1092" s="211" t="s">
        <v>34</v>
      </c>
      <c r="H1092" s="211" t="s">
        <v>57</v>
      </c>
      <c r="I1092" s="211">
        <v>22</v>
      </c>
      <c r="J1092" s="23">
        <f>TrtDeprivation[[#This Row],[FIRST_TREATMENTS]]*(21/TrtDeprivation[[#This Row],[WD]])</f>
        <v>414.27272727272731</v>
      </c>
    </row>
    <row r="1093" spans="1:10" x14ac:dyDescent="0.35">
      <c r="A1093" s="211">
        <v>119</v>
      </c>
      <c r="B1093" s="211">
        <v>202107</v>
      </c>
      <c r="C1093" s="211" t="s">
        <v>16</v>
      </c>
      <c r="D1093" s="211">
        <v>2021</v>
      </c>
      <c r="E1093" s="211" t="s">
        <v>7</v>
      </c>
      <c r="F1093" s="211" t="s">
        <v>7</v>
      </c>
      <c r="G1093" s="211" t="s">
        <v>34</v>
      </c>
      <c r="H1093" s="211" t="s">
        <v>59</v>
      </c>
      <c r="I1093" s="211">
        <v>22</v>
      </c>
      <c r="J1093" s="23">
        <f>TrtDeprivation[[#This Row],[FIRST_TREATMENTS]]*(21/TrtDeprivation[[#This Row],[WD]])</f>
        <v>113.59090909090909</v>
      </c>
    </row>
    <row r="1094" spans="1:10" x14ac:dyDescent="0.35">
      <c r="A1094" s="211">
        <v>232</v>
      </c>
      <c r="B1094" s="211">
        <v>202107</v>
      </c>
      <c r="C1094" s="211" t="s">
        <v>16</v>
      </c>
      <c r="D1094" s="211">
        <v>2021</v>
      </c>
      <c r="E1094" s="211" t="s">
        <v>7</v>
      </c>
      <c r="F1094" s="211" t="s">
        <v>7</v>
      </c>
      <c r="G1094" s="211" t="s">
        <v>35</v>
      </c>
      <c r="H1094" s="211" t="s">
        <v>54</v>
      </c>
      <c r="I1094" s="211">
        <v>22</v>
      </c>
      <c r="J1094" s="23">
        <f>TrtDeprivation[[#This Row],[FIRST_TREATMENTS]]*(21/TrtDeprivation[[#This Row],[WD]])</f>
        <v>221.45454545454547</v>
      </c>
    </row>
    <row r="1095" spans="1:10" x14ac:dyDescent="0.35">
      <c r="A1095" s="211">
        <v>162</v>
      </c>
      <c r="B1095" s="211">
        <v>202107</v>
      </c>
      <c r="C1095" s="211" t="s">
        <v>16</v>
      </c>
      <c r="D1095" s="211">
        <v>2021</v>
      </c>
      <c r="E1095" s="211" t="s">
        <v>7</v>
      </c>
      <c r="F1095" s="211" t="s">
        <v>7</v>
      </c>
      <c r="G1095" s="211" t="s">
        <v>35</v>
      </c>
      <c r="H1095" s="211" t="s">
        <v>55</v>
      </c>
      <c r="I1095" s="211">
        <v>22</v>
      </c>
      <c r="J1095" s="23">
        <f>TrtDeprivation[[#This Row],[FIRST_TREATMENTS]]*(21/TrtDeprivation[[#This Row],[WD]])</f>
        <v>154.63636363636365</v>
      </c>
    </row>
    <row r="1096" spans="1:10" x14ac:dyDescent="0.35">
      <c r="A1096" s="211">
        <v>76</v>
      </c>
      <c r="B1096" s="211">
        <v>202107</v>
      </c>
      <c r="C1096" s="211" t="s">
        <v>16</v>
      </c>
      <c r="D1096" s="211">
        <v>2021</v>
      </c>
      <c r="E1096" s="211" t="s">
        <v>7</v>
      </c>
      <c r="F1096" s="211" t="s">
        <v>7</v>
      </c>
      <c r="G1096" s="211" t="s">
        <v>35</v>
      </c>
      <c r="H1096" s="211" t="s">
        <v>58</v>
      </c>
      <c r="I1096" s="211">
        <v>22</v>
      </c>
      <c r="J1096" s="23">
        <f>TrtDeprivation[[#This Row],[FIRST_TREATMENTS]]*(21/TrtDeprivation[[#This Row],[WD]])</f>
        <v>72.545454545454547</v>
      </c>
    </row>
    <row r="1097" spans="1:10" x14ac:dyDescent="0.35">
      <c r="A1097" s="211">
        <v>140</v>
      </c>
      <c r="B1097" s="211">
        <v>202107</v>
      </c>
      <c r="C1097" s="211" t="s">
        <v>16</v>
      </c>
      <c r="D1097" s="211">
        <v>2021</v>
      </c>
      <c r="E1097" s="211" t="s">
        <v>7</v>
      </c>
      <c r="F1097" s="211" t="s">
        <v>7</v>
      </c>
      <c r="G1097" s="211" t="s">
        <v>35</v>
      </c>
      <c r="H1097" s="211" t="s">
        <v>56</v>
      </c>
      <c r="I1097" s="211">
        <v>22</v>
      </c>
      <c r="J1097" s="23">
        <f>TrtDeprivation[[#This Row],[FIRST_TREATMENTS]]*(21/TrtDeprivation[[#This Row],[WD]])</f>
        <v>133.63636363636365</v>
      </c>
    </row>
    <row r="1098" spans="1:10" x14ac:dyDescent="0.35">
      <c r="A1098" s="211">
        <v>143</v>
      </c>
      <c r="B1098" s="211">
        <v>202107</v>
      </c>
      <c r="C1098" s="211" t="s">
        <v>16</v>
      </c>
      <c r="D1098" s="211">
        <v>2021</v>
      </c>
      <c r="E1098" s="211" t="s">
        <v>7</v>
      </c>
      <c r="F1098" s="211" t="s">
        <v>7</v>
      </c>
      <c r="G1098" s="211" t="s">
        <v>35</v>
      </c>
      <c r="H1098" s="211" t="s">
        <v>53</v>
      </c>
      <c r="I1098" s="211">
        <v>22</v>
      </c>
      <c r="J1098" s="23">
        <f>TrtDeprivation[[#This Row],[FIRST_TREATMENTS]]*(21/TrtDeprivation[[#This Row],[WD]])</f>
        <v>136.5</v>
      </c>
    </row>
    <row r="1099" spans="1:10" x14ac:dyDescent="0.35">
      <c r="A1099" s="211">
        <v>316</v>
      </c>
      <c r="B1099" s="211">
        <v>202107</v>
      </c>
      <c r="C1099" s="211" t="s">
        <v>16</v>
      </c>
      <c r="D1099" s="211">
        <v>2021</v>
      </c>
      <c r="E1099" s="211" t="s">
        <v>7</v>
      </c>
      <c r="F1099" s="211" t="s">
        <v>7</v>
      </c>
      <c r="G1099" s="211" t="s">
        <v>35</v>
      </c>
      <c r="H1099" s="211" t="s">
        <v>57</v>
      </c>
      <c r="I1099" s="211">
        <v>22</v>
      </c>
      <c r="J1099" s="23">
        <f>TrtDeprivation[[#This Row],[FIRST_TREATMENTS]]*(21/TrtDeprivation[[#This Row],[WD]])</f>
        <v>301.63636363636363</v>
      </c>
    </row>
    <row r="1100" spans="1:10" x14ac:dyDescent="0.35">
      <c r="A1100" s="211">
        <v>182</v>
      </c>
      <c r="B1100" s="211">
        <v>202107</v>
      </c>
      <c r="C1100" s="211" t="s">
        <v>16</v>
      </c>
      <c r="D1100" s="211">
        <v>2021</v>
      </c>
      <c r="E1100" s="211" t="s">
        <v>7</v>
      </c>
      <c r="F1100" s="211" t="s">
        <v>7</v>
      </c>
      <c r="G1100" s="211" t="s">
        <v>35</v>
      </c>
      <c r="H1100" s="211" t="s">
        <v>59</v>
      </c>
      <c r="I1100" s="211">
        <v>22</v>
      </c>
      <c r="J1100" s="23">
        <f>TrtDeprivation[[#This Row],[FIRST_TREATMENTS]]*(21/TrtDeprivation[[#This Row],[WD]])</f>
        <v>173.72727272727275</v>
      </c>
    </row>
    <row r="1101" spans="1:10" x14ac:dyDescent="0.35">
      <c r="A1101" s="211">
        <v>181</v>
      </c>
      <c r="B1101" s="211">
        <v>202107</v>
      </c>
      <c r="C1101" s="211" t="s">
        <v>16</v>
      </c>
      <c r="D1101" s="211">
        <v>2021</v>
      </c>
      <c r="E1101" s="211" t="s">
        <v>7</v>
      </c>
      <c r="F1101" s="211" t="s">
        <v>7</v>
      </c>
      <c r="G1101" s="211" t="s">
        <v>36</v>
      </c>
      <c r="H1101" s="211" t="s">
        <v>59</v>
      </c>
      <c r="I1101" s="211">
        <v>22</v>
      </c>
      <c r="J1101" s="23">
        <f>TrtDeprivation[[#This Row],[FIRST_TREATMENTS]]*(21/TrtDeprivation[[#This Row],[WD]])</f>
        <v>172.77272727272728</v>
      </c>
    </row>
    <row r="1102" spans="1:10" x14ac:dyDescent="0.35">
      <c r="A1102" s="211">
        <v>123</v>
      </c>
      <c r="B1102" s="211">
        <v>202107</v>
      </c>
      <c r="C1102" s="211" t="s">
        <v>16</v>
      </c>
      <c r="D1102" s="211">
        <v>2021</v>
      </c>
      <c r="E1102" s="211" t="s">
        <v>7</v>
      </c>
      <c r="F1102" s="211" t="s">
        <v>7</v>
      </c>
      <c r="G1102" s="211" t="s">
        <v>36</v>
      </c>
      <c r="H1102" s="211" t="s">
        <v>56</v>
      </c>
      <c r="I1102" s="211">
        <v>22</v>
      </c>
      <c r="J1102" s="23">
        <f>TrtDeprivation[[#This Row],[FIRST_TREATMENTS]]*(21/TrtDeprivation[[#This Row],[WD]])</f>
        <v>117.40909090909092</v>
      </c>
    </row>
    <row r="1103" spans="1:10" x14ac:dyDescent="0.35">
      <c r="A1103" s="211">
        <v>188</v>
      </c>
      <c r="B1103" s="211">
        <v>202107</v>
      </c>
      <c r="C1103" s="211" t="s">
        <v>16</v>
      </c>
      <c r="D1103" s="211">
        <v>2021</v>
      </c>
      <c r="E1103" s="211" t="s">
        <v>7</v>
      </c>
      <c r="F1103" s="211" t="s">
        <v>7</v>
      </c>
      <c r="G1103" s="211" t="s">
        <v>36</v>
      </c>
      <c r="H1103" s="211" t="s">
        <v>54</v>
      </c>
      <c r="I1103" s="211">
        <v>22</v>
      </c>
      <c r="J1103" s="23">
        <f>TrtDeprivation[[#This Row],[FIRST_TREATMENTS]]*(21/TrtDeprivation[[#This Row],[WD]])</f>
        <v>179.45454545454547</v>
      </c>
    </row>
    <row r="1104" spans="1:10" x14ac:dyDescent="0.35">
      <c r="A1104" s="211">
        <v>250</v>
      </c>
      <c r="B1104" s="211">
        <v>202107</v>
      </c>
      <c r="C1104" s="211" t="s">
        <v>16</v>
      </c>
      <c r="D1104" s="211">
        <v>2021</v>
      </c>
      <c r="E1104" s="211" t="s">
        <v>7</v>
      </c>
      <c r="F1104" s="211" t="s">
        <v>7</v>
      </c>
      <c r="G1104" s="211" t="s">
        <v>36</v>
      </c>
      <c r="H1104" s="211" t="s">
        <v>57</v>
      </c>
      <c r="I1104" s="211">
        <v>22</v>
      </c>
      <c r="J1104" s="23">
        <f>TrtDeprivation[[#This Row],[FIRST_TREATMENTS]]*(21/TrtDeprivation[[#This Row],[WD]])</f>
        <v>238.63636363636365</v>
      </c>
    </row>
    <row r="1105" spans="1:10" x14ac:dyDescent="0.35">
      <c r="A1105" s="211">
        <v>135</v>
      </c>
      <c r="B1105" s="211">
        <v>202107</v>
      </c>
      <c r="C1105" s="211" t="s">
        <v>16</v>
      </c>
      <c r="D1105" s="211">
        <v>2021</v>
      </c>
      <c r="E1105" s="211" t="s">
        <v>7</v>
      </c>
      <c r="F1105" s="211" t="s">
        <v>7</v>
      </c>
      <c r="G1105" s="211" t="s">
        <v>36</v>
      </c>
      <c r="H1105" s="211" t="s">
        <v>53</v>
      </c>
      <c r="I1105" s="211">
        <v>22</v>
      </c>
      <c r="J1105" s="23">
        <f>TrtDeprivation[[#This Row],[FIRST_TREATMENTS]]*(21/TrtDeprivation[[#This Row],[WD]])</f>
        <v>128.86363636363637</v>
      </c>
    </row>
    <row r="1106" spans="1:10" x14ac:dyDescent="0.35">
      <c r="A1106" s="211">
        <v>149</v>
      </c>
      <c r="B1106" s="211">
        <v>202107</v>
      </c>
      <c r="C1106" s="211" t="s">
        <v>16</v>
      </c>
      <c r="D1106" s="211">
        <v>2021</v>
      </c>
      <c r="E1106" s="211" t="s">
        <v>7</v>
      </c>
      <c r="F1106" s="211" t="s">
        <v>7</v>
      </c>
      <c r="G1106" s="211" t="s">
        <v>36</v>
      </c>
      <c r="H1106" s="211" t="s">
        <v>55</v>
      </c>
      <c r="I1106" s="211">
        <v>22</v>
      </c>
      <c r="J1106" s="23">
        <f>TrtDeprivation[[#This Row],[FIRST_TREATMENTS]]*(21/TrtDeprivation[[#This Row],[WD]])</f>
        <v>142.22727272727272</v>
      </c>
    </row>
    <row r="1107" spans="1:10" x14ac:dyDescent="0.35">
      <c r="A1107" s="211">
        <v>79</v>
      </c>
      <c r="B1107" s="211">
        <v>202107</v>
      </c>
      <c r="C1107" s="211" t="s">
        <v>16</v>
      </c>
      <c r="D1107" s="211">
        <v>2021</v>
      </c>
      <c r="E1107" s="211" t="s">
        <v>7</v>
      </c>
      <c r="F1107" s="211" t="s">
        <v>7</v>
      </c>
      <c r="G1107" s="211" t="s">
        <v>36</v>
      </c>
      <c r="H1107" s="211" t="s">
        <v>58</v>
      </c>
      <c r="I1107" s="211">
        <v>22</v>
      </c>
      <c r="J1107" s="23">
        <f>TrtDeprivation[[#This Row],[FIRST_TREATMENTS]]*(21/TrtDeprivation[[#This Row],[WD]])</f>
        <v>75.409090909090907</v>
      </c>
    </row>
    <row r="1108" spans="1:10" x14ac:dyDescent="0.35">
      <c r="A1108" s="211">
        <v>129</v>
      </c>
      <c r="B1108" s="211">
        <v>202107</v>
      </c>
      <c r="C1108" s="211" t="s">
        <v>16</v>
      </c>
      <c r="D1108" s="211">
        <v>2021</v>
      </c>
      <c r="E1108" s="211" t="s">
        <v>7</v>
      </c>
      <c r="F1108" s="211" t="s">
        <v>7</v>
      </c>
      <c r="G1108" s="211" t="s">
        <v>37</v>
      </c>
      <c r="H1108" s="211" t="s">
        <v>54</v>
      </c>
      <c r="I1108" s="211">
        <v>22</v>
      </c>
      <c r="J1108" s="23">
        <f>TrtDeprivation[[#This Row],[FIRST_TREATMENTS]]*(21/TrtDeprivation[[#This Row],[WD]])</f>
        <v>123.13636363636364</v>
      </c>
    </row>
    <row r="1109" spans="1:10" x14ac:dyDescent="0.35">
      <c r="A1109" s="211">
        <v>72</v>
      </c>
      <c r="B1109" s="211">
        <v>202107</v>
      </c>
      <c r="C1109" s="211" t="s">
        <v>16</v>
      </c>
      <c r="D1109" s="211">
        <v>2021</v>
      </c>
      <c r="E1109" s="211" t="s">
        <v>7</v>
      </c>
      <c r="F1109" s="211" t="s">
        <v>7</v>
      </c>
      <c r="G1109" s="211" t="s">
        <v>37</v>
      </c>
      <c r="H1109" s="211" t="s">
        <v>58</v>
      </c>
      <c r="I1109" s="211">
        <v>22</v>
      </c>
      <c r="J1109" s="23">
        <f>TrtDeprivation[[#This Row],[FIRST_TREATMENTS]]*(21/TrtDeprivation[[#This Row],[WD]])</f>
        <v>68.727272727272734</v>
      </c>
    </row>
    <row r="1110" spans="1:10" x14ac:dyDescent="0.35">
      <c r="A1110" s="211">
        <v>80</v>
      </c>
      <c r="B1110" s="211">
        <v>202107</v>
      </c>
      <c r="C1110" s="211" t="s">
        <v>16</v>
      </c>
      <c r="D1110" s="211">
        <v>2021</v>
      </c>
      <c r="E1110" s="211" t="s">
        <v>7</v>
      </c>
      <c r="F1110" s="211" t="s">
        <v>7</v>
      </c>
      <c r="G1110" s="211" t="s">
        <v>37</v>
      </c>
      <c r="H1110" s="211" t="s">
        <v>55</v>
      </c>
      <c r="I1110" s="211">
        <v>22</v>
      </c>
      <c r="J1110" s="23">
        <f>TrtDeprivation[[#This Row],[FIRST_TREATMENTS]]*(21/TrtDeprivation[[#This Row],[WD]])</f>
        <v>76.363636363636374</v>
      </c>
    </row>
    <row r="1111" spans="1:10" x14ac:dyDescent="0.35">
      <c r="A1111" s="211">
        <v>110</v>
      </c>
      <c r="B1111" s="211">
        <v>202107</v>
      </c>
      <c r="C1111" s="211" t="s">
        <v>16</v>
      </c>
      <c r="D1111" s="211">
        <v>2021</v>
      </c>
      <c r="E1111" s="211" t="s">
        <v>7</v>
      </c>
      <c r="F1111" s="211" t="s">
        <v>7</v>
      </c>
      <c r="G1111" s="211" t="s">
        <v>37</v>
      </c>
      <c r="H1111" s="211" t="s">
        <v>56</v>
      </c>
      <c r="I1111" s="211">
        <v>22</v>
      </c>
      <c r="J1111" s="23">
        <f>TrtDeprivation[[#This Row],[FIRST_TREATMENTS]]*(21/TrtDeprivation[[#This Row],[WD]])</f>
        <v>105</v>
      </c>
    </row>
    <row r="1112" spans="1:10" x14ac:dyDescent="0.35">
      <c r="A1112" s="211">
        <v>96</v>
      </c>
      <c r="B1112" s="211">
        <v>202107</v>
      </c>
      <c r="C1112" s="211" t="s">
        <v>16</v>
      </c>
      <c r="D1112" s="211">
        <v>2021</v>
      </c>
      <c r="E1112" s="211" t="s">
        <v>7</v>
      </c>
      <c r="F1112" s="211" t="s">
        <v>7</v>
      </c>
      <c r="G1112" s="211" t="s">
        <v>37</v>
      </c>
      <c r="H1112" s="211" t="s">
        <v>53</v>
      </c>
      <c r="I1112" s="211">
        <v>22</v>
      </c>
      <c r="J1112" s="23">
        <f>TrtDeprivation[[#This Row],[FIRST_TREATMENTS]]*(21/TrtDeprivation[[#This Row],[WD]])</f>
        <v>91.63636363636364</v>
      </c>
    </row>
    <row r="1113" spans="1:10" x14ac:dyDescent="0.35">
      <c r="A1113" s="211">
        <v>171</v>
      </c>
      <c r="B1113" s="211">
        <v>202107</v>
      </c>
      <c r="C1113" s="211" t="s">
        <v>16</v>
      </c>
      <c r="D1113" s="211">
        <v>2021</v>
      </c>
      <c r="E1113" s="211" t="s">
        <v>7</v>
      </c>
      <c r="F1113" s="211" t="s">
        <v>7</v>
      </c>
      <c r="G1113" s="211" t="s">
        <v>37</v>
      </c>
      <c r="H1113" s="211" t="s">
        <v>57</v>
      </c>
      <c r="I1113" s="211">
        <v>22</v>
      </c>
      <c r="J1113" s="23">
        <f>TrtDeprivation[[#This Row],[FIRST_TREATMENTS]]*(21/TrtDeprivation[[#This Row],[WD]])</f>
        <v>163.22727272727275</v>
      </c>
    </row>
    <row r="1114" spans="1:10" x14ac:dyDescent="0.35">
      <c r="A1114" s="211">
        <v>113</v>
      </c>
      <c r="B1114" s="211">
        <v>202107</v>
      </c>
      <c r="C1114" s="211" t="s">
        <v>16</v>
      </c>
      <c r="D1114" s="211">
        <v>2021</v>
      </c>
      <c r="E1114" s="211" t="s">
        <v>7</v>
      </c>
      <c r="F1114" s="211" t="s">
        <v>7</v>
      </c>
      <c r="G1114" s="211" t="s">
        <v>37</v>
      </c>
      <c r="H1114" s="211" t="s">
        <v>59</v>
      </c>
      <c r="I1114" s="211">
        <v>22</v>
      </c>
      <c r="J1114" s="23">
        <f>TrtDeprivation[[#This Row],[FIRST_TREATMENTS]]*(21/TrtDeprivation[[#This Row],[WD]])</f>
        <v>107.86363636363637</v>
      </c>
    </row>
    <row r="1115" spans="1:10" x14ac:dyDescent="0.35">
      <c r="A1115" s="211">
        <v>29</v>
      </c>
      <c r="B1115" s="211">
        <v>202107</v>
      </c>
      <c r="C1115" s="211" t="s">
        <v>16</v>
      </c>
      <c r="D1115" s="211">
        <v>2021</v>
      </c>
      <c r="E1115" s="211" t="s">
        <v>7</v>
      </c>
      <c r="F1115" s="211" t="s">
        <v>7</v>
      </c>
      <c r="G1115" s="211" t="s">
        <v>38</v>
      </c>
      <c r="H1115" s="211" t="s">
        <v>58</v>
      </c>
      <c r="I1115" s="211">
        <v>22</v>
      </c>
      <c r="J1115" s="23">
        <f>TrtDeprivation[[#This Row],[FIRST_TREATMENTS]]*(21/TrtDeprivation[[#This Row],[WD]])</f>
        <v>27.681818181818183</v>
      </c>
    </row>
    <row r="1116" spans="1:10" x14ac:dyDescent="0.35">
      <c r="A1116" s="211">
        <v>36</v>
      </c>
      <c r="B1116" s="211">
        <v>202107</v>
      </c>
      <c r="C1116" s="211" t="s">
        <v>16</v>
      </c>
      <c r="D1116" s="211">
        <v>2021</v>
      </c>
      <c r="E1116" s="211" t="s">
        <v>7</v>
      </c>
      <c r="F1116" s="211" t="s">
        <v>7</v>
      </c>
      <c r="G1116" s="211" t="s">
        <v>38</v>
      </c>
      <c r="H1116" s="211" t="s">
        <v>55</v>
      </c>
      <c r="I1116" s="211">
        <v>22</v>
      </c>
      <c r="J1116" s="23">
        <f>TrtDeprivation[[#This Row],[FIRST_TREATMENTS]]*(21/TrtDeprivation[[#This Row],[WD]])</f>
        <v>34.363636363636367</v>
      </c>
    </row>
    <row r="1117" spans="1:10" x14ac:dyDescent="0.35">
      <c r="A1117" s="211">
        <v>100</v>
      </c>
      <c r="B1117" s="211">
        <v>202107</v>
      </c>
      <c r="C1117" s="211" t="s">
        <v>16</v>
      </c>
      <c r="D1117" s="211">
        <v>2021</v>
      </c>
      <c r="E1117" s="211" t="s">
        <v>7</v>
      </c>
      <c r="F1117" s="211" t="s">
        <v>7</v>
      </c>
      <c r="G1117" s="211" t="s">
        <v>38</v>
      </c>
      <c r="H1117" s="211" t="s">
        <v>54</v>
      </c>
      <c r="I1117" s="211">
        <v>22</v>
      </c>
      <c r="J1117" s="23">
        <f>TrtDeprivation[[#This Row],[FIRST_TREATMENTS]]*(21/TrtDeprivation[[#This Row],[WD]])</f>
        <v>95.454545454545453</v>
      </c>
    </row>
    <row r="1118" spans="1:10" x14ac:dyDescent="0.35">
      <c r="A1118" s="211">
        <v>105</v>
      </c>
      <c r="B1118" s="211">
        <v>202107</v>
      </c>
      <c r="C1118" s="211" t="s">
        <v>16</v>
      </c>
      <c r="D1118" s="211">
        <v>2021</v>
      </c>
      <c r="E1118" s="211" t="s">
        <v>7</v>
      </c>
      <c r="F1118" s="211" t="s">
        <v>7</v>
      </c>
      <c r="G1118" s="211" t="s">
        <v>38</v>
      </c>
      <c r="H1118" s="211" t="s">
        <v>56</v>
      </c>
      <c r="I1118" s="211">
        <v>22</v>
      </c>
      <c r="J1118" s="23">
        <f>TrtDeprivation[[#This Row],[FIRST_TREATMENTS]]*(21/TrtDeprivation[[#This Row],[WD]])</f>
        <v>100.22727272727273</v>
      </c>
    </row>
    <row r="1119" spans="1:10" x14ac:dyDescent="0.35">
      <c r="A1119" s="211">
        <v>124</v>
      </c>
      <c r="B1119" s="211">
        <v>202107</v>
      </c>
      <c r="C1119" s="211" t="s">
        <v>16</v>
      </c>
      <c r="D1119" s="211">
        <v>2021</v>
      </c>
      <c r="E1119" s="211" t="s">
        <v>7</v>
      </c>
      <c r="F1119" s="211" t="s">
        <v>7</v>
      </c>
      <c r="G1119" s="211" t="s">
        <v>38</v>
      </c>
      <c r="H1119" s="211" t="s">
        <v>53</v>
      </c>
      <c r="I1119" s="211">
        <v>22</v>
      </c>
      <c r="J1119" s="23">
        <f>TrtDeprivation[[#This Row],[FIRST_TREATMENTS]]*(21/TrtDeprivation[[#This Row],[WD]])</f>
        <v>118.36363636363637</v>
      </c>
    </row>
    <row r="1120" spans="1:10" x14ac:dyDescent="0.35">
      <c r="A1120" s="211">
        <v>49</v>
      </c>
      <c r="B1120" s="211">
        <v>202107</v>
      </c>
      <c r="C1120" s="211" t="s">
        <v>16</v>
      </c>
      <c r="D1120" s="211">
        <v>2021</v>
      </c>
      <c r="E1120" s="211" t="s">
        <v>7</v>
      </c>
      <c r="F1120" s="211" t="s">
        <v>7</v>
      </c>
      <c r="G1120" s="211" t="s">
        <v>38</v>
      </c>
      <c r="H1120" s="211" t="s">
        <v>57</v>
      </c>
      <c r="I1120" s="211">
        <v>22</v>
      </c>
      <c r="J1120" s="23">
        <f>TrtDeprivation[[#This Row],[FIRST_TREATMENTS]]*(21/TrtDeprivation[[#This Row],[WD]])</f>
        <v>46.772727272727273</v>
      </c>
    </row>
    <row r="1121" spans="1:10" x14ac:dyDescent="0.35">
      <c r="A1121" s="211">
        <v>40</v>
      </c>
      <c r="B1121" s="211">
        <v>202107</v>
      </c>
      <c r="C1121" s="211" t="s">
        <v>16</v>
      </c>
      <c r="D1121" s="211">
        <v>2021</v>
      </c>
      <c r="E1121" s="211" t="s">
        <v>7</v>
      </c>
      <c r="F1121" s="211" t="s">
        <v>7</v>
      </c>
      <c r="G1121" s="211" t="s">
        <v>38</v>
      </c>
      <c r="H1121" s="211" t="s">
        <v>59</v>
      </c>
      <c r="I1121" s="211">
        <v>22</v>
      </c>
      <c r="J1121" s="23">
        <f>TrtDeprivation[[#This Row],[FIRST_TREATMENTS]]*(21/TrtDeprivation[[#This Row],[WD]])</f>
        <v>38.181818181818187</v>
      </c>
    </row>
    <row r="1122" spans="1:10" x14ac:dyDescent="0.35">
      <c r="A1122" s="211">
        <v>5</v>
      </c>
      <c r="B1122" s="211">
        <v>202107</v>
      </c>
      <c r="C1122" s="211" t="s">
        <v>16</v>
      </c>
      <c r="D1122" s="211">
        <v>2021</v>
      </c>
      <c r="E1122" s="211" t="s">
        <v>8</v>
      </c>
      <c r="F1122" s="211" t="s">
        <v>115</v>
      </c>
      <c r="G1122" s="211" t="s">
        <v>34</v>
      </c>
      <c r="H1122" s="211" t="s">
        <v>58</v>
      </c>
      <c r="I1122" s="211">
        <v>22</v>
      </c>
      <c r="J1122" s="23">
        <f>TrtDeprivation[[#This Row],[FIRST_TREATMENTS]]*(21/TrtDeprivation[[#This Row],[WD]])</f>
        <v>4.7727272727272734</v>
      </c>
    </row>
    <row r="1123" spans="1:10" x14ac:dyDescent="0.35">
      <c r="A1123" s="211">
        <v>16</v>
      </c>
      <c r="B1123" s="211">
        <v>202107</v>
      </c>
      <c r="C1123" s="211" t="s">
        <v>16</v>
      </c>
      <c r="D1123" s="211">
        <v>2021</v>
      </c>
      <c r="E1123" s="211" t="s">
        <v>8</v>
      </c>
      <c r="F1123" s="211" t="s">
        <v>115</v>
      </c>
      <c r="G1123" s="211" t="s">
        <v>34</v>
      </c>
      <c r="H1123" s="211" t="s">
        <v>55</v>
      </c>
      <c r="I1123" s="211">
        <v>22</v>
      </c>
      <c r="J1123" s="23">
        <f>TrtDeprivation[[#This Row],[FIRST_TREATMENTS]]*(21/TrtDeprivation[[#This Row],[WD]])</f>
        <v>15.272727272727273</v>
      </c>
    </row>
    <row r="1124" spans="1:10" x14ac:dyDescent="0.35">
      <c r="A1124" s="211">
        <v>8</v>
      </c>
      <c r="B1124" s="211">
        <v>202107</v>
      </c>
      <c r="C1124" s="211" t="s">
        <v>16</v>
      </c>
      <c r="D1124" s="211">
        <v>2021</v>
      </c>
      <c r="E1124" s="211" t="s">
        <v>8</v>
      </c>
      <c r="F1124" s="211" t="s">
        <v>117</v>
      </c>
      <c r="G1124" s="211" t="s">
        <v>34</v>
      </c>
      <c r="H1124" s="211" t="s">
        <v>59</v>
      </c>
      <c r="I1124" s="211">
        <v>22</v>
      </c>
      <c r="J1124" s="23">
        <f>TrtDeprivation[[#This Row],[FIRST_TREATMENTS]]*(21/TrtDeprivation[[#This Row],[WD]])</f>
        <v>7.6363636363636367</v>
      </c>
    </row>
    <row r="1125" spans="1:10" x14ac:dyDescent="0.35">
      <c r="A1125" s="211">
        <v>44</v>
      </c>
      <c r="B1125" s="211">
        <v>202107</v>
      </c>
      <c r="C1125" s="211" t="s">
        <v>16</v>
      </c>
      <c r="D1125" s="211">
        <v>2021</v>
      </c>
      <c r="E1125" s="211" t="s">
        <v>8</v>
      </c>
      <c r="F1125" s="211" t="s">
        <v>117</v>
      </c>
      <c r="G1125" s="211" t="s">
        <v>34</v>
      </c>
      <c r="H1125" s="211" t="s">
        <v>57</v>
      </c>
      <c r="I1125" s="211">
        <v>22</v>
      </c>
      <c r="J1125" s="23">
        <f>TrtDeprivation[[#This Row],[FIRST_TREATMENTS]]*(21/TrtDeprivation[[#This Row],[WD]])</f>
        <v>42</v>
      </c>
    </row>
    <row r="1126" spans="1:10" x14ac:dyDescent="0.35">
      <c r="A1126" s="211">
        <v>19</v>
      </c>
      <c r="B1126" s="211">
        <v>202107</v>
      </c>
      <c r="C1126" s="211" t="s">
        <v>16</v>
      </c>
      <c r="D1126" s="211">
        <v>2021</v>
      </c>
      <c r="E1126" s="211" t="s">
        <v>8</v>
      </c>
      <c r="F1126" s="211" t="s">
        <v>117</v>
      </c>
      <c r="G1126" s="211" t="s">
        <v>34</v>
      </c>
      <c r="H1126" s="211" t="s">
        <v>53</v>
      </c>
      <c r="I1126" s="211">
        <v>22</v>
      </c>
      <c r="J1126" s="23">
        <f>TrtDeprivation[[#This Row],[FIRST_TREATMENTS]]*(21/TrtDeprivation[[#This Row],[WD]])</f>
        <v>18.136363636363637</v>
      </c>
    </row>
    <row r="1127" spans="1:10" x14ac:dyDescent="0.35">
      <c r="A1127" s="211">
        <v>29</v>
      </c>
      <c r="B1127" s="211">
        <v>202107</v>
      </c>
      <c r="C1127" s="211" t="s">
        <v>16</v>
      </c>
      <c r="D1127" s="211">
        <v>2021</v>
      </c>
      <c r="E1127" s="211" t="s">
        <v>8</v>
      </c>
      <c r="F1127" s="211" t="s">
        <v>117</v>
      </c>
      <c r="G1127" s="211" t="s">
        <v>34</v>
      </c>
      <c r="H1127" s="211" t="s">
        <v>56</v>
      </c>
      <c r="I1127" s="211">
        <v>22</v>
      </c>
      <c r="J1127" s="23">
        <f>TrtDeprivation[[#This Row],[FIRST_TREATMENTS]]*(21/TrtDeprivation[[#This Row],[WD]])</f>
        <v>27.681818181818183</v>
      </c>
    </row>
    <row r="1128" spans="1:10" x14ac:dyDescent="0.35">
      <c r="A1128" s="211">
        <v>12</v>
      </c>
      <c r="B1128" s="211">
        <v>202107</v>
      </c>
      <c r="C1128" s="211" t="s">
        <v>16</v>
      </c>
      <c r="D1128" s="211">
        <v>2021</v>
      </c>
      <c r="E1128" s="211" t="s">
        <v>8</v>
      </c>
      <c r="F1128" s="211" t="s">
        <v>115</v>
      </c>
      <c r="G1128" s="211" t="s">
        <v>34</v>
      </c>
      <c r="H1128" s="211" t="s">
        <v>59</v>
      </c>
      <c r="I1128" s="211">
        <v>22</v>
      </c>
      <c r="J1128" s="23">
        <f>TrtDeprivation[[#This Row],[FIRST_TREATMENTS]]*(21/TrtDeprivation[[#This Row],[WD]])</f>
        <v>11.454545454545455</v>
      </c>
    </row>
    <row r="1129" spans="1:10" x14ac:dyDescent="0.35">
      <c r="A1129" s="211">
        <v>13</v>
      </c>
      <c r="B1129" s="211">
        <v>202107</v>
      </c>
      <c r="C1129" s="211" t="s">
        <v>16</v>
      </c>
      <c r="D1129" s="211">
        <v>2021</v>
      </c>
      <c r="E1129" s="211" t="s">
        <v>8</v>
      </c>
      <c r="F1129" s="211" t="s">
        <v>117</v>
      </c>
      <c r="G1129" s="211" t="s">
        <v>34</v>
      </c>
      <c r="H1129" s="211" t="s">
        <v>58</v>
      </c>
      <c r="I1129" s="211">
        <v>22</v>
      </c>
      <c r="J1129" s="23">
        <f>TrtDeprivation[[#This Row],[FIRST_TREATMENTS]]*(21/TrtDeprivation[[#This Row],[WD]])</f>
        <v>12.40909090909091</v>
      </c>
    </row>
    <row r="1130" spans="1:10" x14ac:dyDescent="0.35">
      <c r="A1130" s="211">
        <v>25</v>
      </c>
      <c r="B1130" s="211">
        <v>202107</v>
      </c>
      <c r="C1130" s="211" t="s">
        <v>16</v>
      </c>
      <c r="D1130" s="211">
        <v>2021</v>
      </c>
      <c r="E1130" s="211" t="s">
        <v>8</v>
      </c>
      <c r="F1130" s="211" t="s">
        <v>117</v>
      </c>
      <c r="G1130" s="211" t="s">
        <v>34</v>
      </c>
      <c r="H1130" s="211" t="s">
        <v>55</v>
      </c>
      <c r="I1130" s="211">
        <v>22</v>
      </c>
      <c r="J1130" s="23">
        <f>TrtDeprivation[[#This Row],[FIRST_TREATMENTS]]*(21/TrtDeprivation[[#This Row],[WD]])</f>
        <v>23.863636363636363</v>
      </c>
    </row>
    <row r="1131" spans="1:10" x14ac:dyDescent="0.35">
      <c r="A1131" s="211">
        <v>30</v>
      </c>
      <c r="B1131" s="211">
        <v>202107</v>
      </c>
      <c r="C1131" s="211" t="s">
        <v>16</v>
      </c>
      <c r="D1131" s="211">
        <v>2021</v>
      </c>
      <c r="E1131" s="211" t="s">
        <v>8</v>
      </c>
      <c r="F1131" s="211" t="s">
        <v>115</v>
      </c>
      <c r="G1131" s="211" t="s">
        <v>34</v>
      </c>
      <c r="H1131" s="211" t="s">
        <v>54</v>
      </c>
      <c r="I1131" s="211">
        <v>22</v>
      </c>
      <c r="J1131" s="23">
        <f>TrtDeprivation[[#This Row],[FIRST_TREATMENTS]]*(21/TrtDeprivation[[#This Row],[WD]])</f>
        <v>28.636363636363637</v>
      </c>
    </row>
    <row r="1132" spans="1:10" x14ac:dyDescent="0.35">
      <c r="A1132" s="211">
        <v>39</v>
      </c>
      <c r="B1132" s="211">
        <v>202107</v>
      </c>
      <c r="C1132" s="211" t="s">
        <v>16</v>
      </c>
      <c r="D1132" s="211">
        <v>2021</v>
      </c>
      <c r="E1132" s="211" t="s">
        <v>8</v>
      </c>
      <c r="F1132" s="211" t="s">
        <v>115</v>
      </c>
      <c r="G1132" s="211" t="s">
        <v>34</v>
      </c>
      <c r="H1132" s="211" t="s">
        <v>56</v>
      </c>
      <c r="I1132" s="211">
        <v>22</v>
      </c>
      <c r="J1132" s="23">
        <f>TrtDeprivation[[#This Row],[FIRST_TREATMENTS]]*(21/TrtDeprivation[[#This Row],[WD]])</f>
        <v>37.227272727272727</v>
      </c>
    </row>
    <row r="1133" spans="1:10" x14ac:dyDescent="0.35">
      <c r="A1133" s="211">
        <v>29</v>
      </c>
      <c r="B1133" s="211">
        <v>202107</v>
      </c>
      <c r="C1133" s="211" t="s">
        <v>16</v>
      </c>
      <c r="D1133" s="211">
        <v>2021</v>
      </c>
      <c r="E1133" s="211" t="s">
        <v>8</v>
      </c>
      <c r="F1133" s="211" t="s">
        <v>115</v>
      </c>
      <c r="G1133" s="211" t="s">
        <v>34</v>
      </c>
      <c r="H1133" s="211" t="s">
        <v>53</v>
      </c>
      <c r="I1133" s="211">
        <v>22</v>
      </c>
      <c r="J1133" s="23">
        <f>TrtDeprivation[[#This Row],[FIRST_TREATMENTS]]*(21/TrtDeprivation[[#This Row],[WD]])</f>
        <v>27.681818181818183</v>
      </c>
    </row>
    <row r="1134" spans="1:10" x14ac:dyDescent="0.35">
      <c r="A1134" s="211">
        <v>60</v>
      </c>
      <c r="B1134" s="211">
        <v>202107</v>
      </c>
      <c r="C1134" s="211" t="s">
        <v>16</v>
      </c>
      <c r="D1134" s="211">
        <v>2021</v>
      </c>
      <c r="E1134" s="211" t="s">
        <v>8</v>
      </c>
      <c r="F1134" s="211" t="s">
        <v>115</v>
      </c>
      <c r="G1134" s="211" t="s">
        <v>34</v>
      </c>
      <c r="H1134" s="211" t="s">
        <v>57</v>
      </c>
      <c r="I1134" s="211">
        <v>22</v>
      </c>
      <c r="J1134" s="23">
        <f>TrtDeprivation[[#This Row],[FIRST_TREATMENTS]]*(21/TrtDeprivation[[#This Row],[WD]])</f>
        <v>57.272727272727273</v>
      </c>
    </row>
    <row r="1135" spans="1:10" x14ac:dyDescent="0.35">
      <c r="A1135" s="211">
        <v>32</v>
      </c>
      <c r="B1135" s="211">
        <v>202107</v>
      </c>
      <c r="C1135" s="211" t="s">
        <v>16</v>
      </c>
      <c r="D1135" s="211">
        <v>2021</v>
      </c>
      <c r="E1135" s="211" t="s">
        <v>8</v>
      </c>
      <c r="F1135" s="211" t="s">
        <v>117</v>
      </c>
      <c r="G1135" s="211" t="s">
        <v>34</v>
      </c>
      <c r="H1135" s="211" t="s">
        <v>54</v>
      </c>
      <c r="I1135" s="211">
        <v>22</v>
      </c>
      <c r="J1135" s="23">
        <f>TrtDeprivation[[#This Row],[FIRST_TREATMENTS]]*(21/TrtDeprivation[[#This Row],[WD]])</f>
        <v>30.545454545454547</v>
      </c>
    </row>
    <row r="1136" spans="1:10" x14ac:dyDescent="0.35">
      <c r="A1136" s="211">
        <v>30</v>
      </c>
      <c r="B1136" s="211">
        <v>202107</v>
      </c>
      <c r="C1136" s="211" t="s">
        <v>16</v>
      </c>
      <c r="D1136" s="211">
        <v>2021</v>
      </c>
      <c r="E1136" s="211" t="s">
        <v>8</v>
      </c>
      <c r="F1136" s="211" t="s">
        <v>117</v>
      </c>
      <c r="G1136" s="211" t="s">
        <v>35</v>
      </c>
      <c r="H1136" s="211" t="s">
        <v>55</v>
      </c>
      <c r="I1136" s="211">
        <v>22</v>
      </c>
      <c r="J1136" s="23">
        <f>TrtDeprivation[[#This Row],[FIRST_TREATMENTS]]*(21/TrtDeprivation[[#This Row],[WD]])</f>
        <v>28.636363636363637</v>
      </c>
    </row>
    <row r="1137" spans="1:10" x14ac:dyDescent="0.35">
      <c r="A1137" s="211">
        <v>23</v>
      </c>
      <c r="B1137" s="211">
        <v>202107</v>
      </c>
      <c r="C1137" s="211" t="s">
        <v>16</v>
      </c>
      <c r="D1137" s="211">
        <v>2021</v>
      </c>
      <c r="E1137" s="211" t="s">
        <v>8</v>
      </c>
      <c r="F1137" s="211" t="s">
        <v>115</v>
      </c>
      <c r="G1137" s="211" t="s">
        <v>35</v>
      </c>
      <c r="H1137" s="211" t="s">
        <v>55</v>
      </c>
      <c r="I1137" s="211">
        <v>22</v>
      </c>
      <c r="J1137" s="23">
        <f>TrtDeprivation[[#This Row],[FIRST_TREATMENTS]]*(21/TrtDeprivation[[#This Row],[WD]])</f>
        <v>21.954545454545457</v>
      </c>
    </row>
    <row r="1138" spans="1:10" x14ac:dyDescent="0.35">
      <c r="A1138" s="211">
        <v>27</v>
      </c>
      <c r="B1138" s="211">
        <v>202107</v>
      </c>
      <c r="C1138" s="211" t="s">
        <v>16</v>
      </c>
      <c r="D1138" s="211">
        <v>2021</v>
      </c>
      <c r="E1138" s="211" t="s">
        <v>8</v>
      </c>
      <c r="F1138" s="211" t="s">
        <v>115</v>
      </c>
      <c r="G1138" s="211" t="s">
        <v>35</v>
      </c>
      <c r="H1138" s="211" t="s">
        <v>58</v>
      </c>
      <c r="I1138" s="211">
        <v>22</v>
      </c>
      <c r="J1138" s="23">
        <f>TrtDeprivation[[#This Row],[FIRST_TREATMENTS]]*(21/TrtDeprivation[[#This Row],[WD]])</f>
        <v>25.772727272727273</v>
      </c>
    </row>
    <row r="1139" spans="1:10" x14ac:dyDescent="0.35">
      <c r="A1139" s="211">
        <v>38</v>
      </c>
      <c r="B1139" s="211">
        <v>202107</v>
      </c>
      <c r="C1139" s="211" t="s">
        <v>16</v>
      </c>
      <c r="D1139" s="211">
        <v>2021</v>
      </c>
      <c r="E1139" s="211" t="s">
        <v>8</v>
      </c>
      <c r="F1139" s="211" t="s">
        <v>115</v>
      </c>
      <c r="G1139" s="211" t="s">
        <v>35</v>
      </c>
      <c r="H1139" s="211" t="s">
        <v>54</v>
      </c>
      <c r="I1139" s="211">
        <v>22</v>
      </c>
      <c r="J1139" s="23">
        <f>TrtDeprivation[[#This Row],[FIRST_TREATMENTS]]*(21/TrtDeprivation[[#This Row],[WD]])</f>
        <v>36.272727272727273</v>
      </c>
    </row>
    <row r="1140" spans="1:10" x14ac:dyDescent="0.35">
      <c r="A1140" s="211">
        <v>38</v>
      </c>
      <c r="B1140" s="211">
        <v>202107</v>
      </c>
      <c r="C1140" s="211" t="s">
        <v>16</v>
      </c>
      <c r="D1140" s="211">
        <v>2021</v>
      </c>
      <c r="E1140" s="211" t="s">
        <v>8</v>
      </c>
      <c r="F1140" s="211" t="s">
        <v>115</v>
      </c>
      <c r="G1140" s="211" t="s">
        <v>35</v>
      </c>
      <c r="H1140" s="211" t="s">
        <v>56</v>
      </c>
      <c r="I1140" s="211">
        <v>22</v>
      </c>
      <c r="J1140" s="23">
        <f>TrtDeprivation[[#This Row],[FIRST_TREATMENTS]]*(21/TrtDeprivation[[#This Row],[WD]])</f>
        <v>36.272727272727273</v>
      </c>
    </row>
    <row r="1141" spans="1:10" x14ac:dyDescent="0.35">
      <c r="A1141" s="211">
        <v>23</v>
      </c>
      <c r="B1141" s="211">
        <v>202107</v>
      </c>
      <c r="C1141" s="211" t="s">
        <v>16</v>
      </c>
      <c r="D1141" s="211">
        <v>2021</v>
      </c>
      <c r="E1141" s="211" t="s">
        <v>8</v>
      </c>
      <c r="F1141" s="211" t="s">
        <v>115</v>
      </c>
      <c r="G1141" s="211" t="s">
        <v>35</v>
      </c>
      <c r="H1141" s="211" t="s">
        <v>53</v>
      </c>
      <c r="I1141" s="211">
        <v>22</v>
      </c>
      <c r="J1141" s="23">
        <f>TrtDeprivation[[#This Row],[FIRST_TREATMENTS]]*(21/TrtDeprivation[[#This Row],[WD]])</f>
        <v>21.954545454545457</v>
      </c>
    </row>
    <row r="1142" spans="1:10" x14ac:dyDescent="0.35">
      <c r="A1142" s="211">
        <v>54</v>
      </c>
      <c r="B1142" s="211">
        <v>202107</v>
      </c>
      <c r="C1142" s="211" t="s">
        <v>16</v>
      </c>
      <c r="D1142" s="211">
        <v>2021</v>
      </c>
      <c r="E1142" s="211" t="s">
        <v>8</v>
      </c>
      <c r="F1142" s="211" t="s">
        <v>115</v>
      </c>
      <c r="G1142" s="211" t="s">
        <v>35</v>
      </c>
      <c r="H1142" s="211" t="s">
        <v>57</v>
      </c>
      <c r="I1142" s="211">
        <v>22</v>
      </c>
      <c r="J1142" s="23">
        <f>TrtDeprivation[[#This Row],[FIRST_TREATMENTS]]*(21/TrtDeprivation[[#This Row],[WD]])</f>
        <v>51.545454545454547</v>
      </c>
    </row>
    <row r="1143" spans="1:10" x14ac:dyDescent="0.35">
      <c r="A1143" s="211">
        <v>25</v>
      </c>
      <c r="B1143" s="211">
        <v>202107</v>
      </c>
      <c r="C1143" s="211" t="s">
        <v>16</v>
      </c>
      <c r="D1143" s="211">
        <v>2021</v>
      </c>
      <c r="E1143" s="211" t="s">
        <v>8</v>
      </c>
      <c r="F1143" s="211" t="s">
        <v>115</v>
      </c>
      <c r="G1143" s="211" t="s">
        <v>35</v>
      </c>
      <c r="H1143" s="211" t="s">
        <v>59</v>
      </c>
      <c r="I1143" s="211">
        <v>22</v>
      </c>
      <c r="J1143" s="23">
        <f>TrtDeprivation[[#This Row],[FIRST_TREATMENTS]]*(21/TrtDeprivation[[#This Row],[WD]])</f>
        <v>23.863636363636363</v>
      </c>
    </row>
    <row r="1144" spans="1:10" x14ac:dyDescent="0.35">
      <c r="A1144" s="211">
        <v>10</v>
      </c>
      <c r="B1144" s="211">
        <v>202107</v>
      </c>
      <c r="C1144" s="211" t="s">
        <v>16</v>
      </c>
      <c r="D1144" s="211">
        <v>2021</v>
      </c>
      <c r="E1144" s="211" t="s">
        <v>8</v>
      </c>
      <c r="F1144" s="211" t="s">
        <v>117</v>
      </c>
      <c r="G1144" s="211" t="s">
        <v>35</v>
      </c>
      <c r="H1144" s="211" t="s">
        <v>58</v>
      </c>
      <c r="I1144" s="211">
        <v>22</v>
      </c>
      <c r="J1144" s="23">
        <f>TrtDeprivation[[#This Row],[FIRST_TREATMENTS]]*(21/TrtDeprivation[[#This Row],[WD]])</f>
        <v>9.5454545454545467</v>
      </c>
    </row>
    <row r="1145" spans="1:10" x14ac:dyDescent="0.35">
      <c r="A1145" s="211">
        <v>47</v>
      </c>
      <c r="B1145" s="211">
        <v>202107</v>
      </c>
      <c r="C1145" s="211" t="s">
        <v>16</v>
      </c>
      <c r="D1145" s="211">
        <v>2021</v>
      </c>
      <c r="E1145" s="211" t="s">
        <v>8</v>
      </c>
      <c r="F1145" s="211" t="s">
        <v>117</v>
      </c>
      <c r="G1145" s="211" t="s">
        <v>35</v>
      </c>
      <c r="H1145" s="211" t="s">
        <v>54</v>
      </c>
      <c r="I1145" s="211">
        <v>22</v>
      </c>
      <c r="J1145" s="23">
        <f>TrtDeprivation[[#This Row],[FIRST_TREATMENTS]]*(21/TrtDeprivation[[#This Row],[WD]])</f>
        <v>44.863636363636367</v>
      </c>
    </row>
    <row r="1146" spans="1:10" x14ac:dyDescent="0.35">
      <c r="A1146" s="211">
        <v>38</v>
      </c>
      <c r="B1146" s="211">
        <v>202107</v>
      </c>
      <c r="C1146" s="211" t="s">
        <v>16</v>
      </c>
      <c r="D1146" s="211">
        <v>2021</v>
      </c>
      <c r="E1146" s="211" t="s">
        <v>8</v>
      </c>
      <c r="F1146" s="211" t="s">
        <v>117</v>
      </c>
      <c r="G1146" s="211" t="s">
        <v>35</v>
      </c>
      <c r="H1146" s="211" t="s">
        <v>56</v>
      </c>
      <c r="I1146" s="211">
        <v>22</v>
      </c>
      <c r="J1146" s="23">
        <f>TrtDeprivation[[#This Row],[FIRST_TREATMENTS]]*(21/TrtDeprivation[[#This Row],[WD]])</f>
        <v>36.272727272727273</v>
      </c>
    </row>
    <row r="1147" spans="1:10" x14ac:dyDescent="0.35">
      <c r="A1147" s="211">
        <v>24</v>
      </c>
      <c r="B1147" s="211">
        <v>202107</v>
      </c>
      <c r="C1147" s="211" t="s">
        <v>16</v>
      </c>
      <c r="D1147" s="211">
        <v>2021</v>
      </c>
      <c r="E1147" s="211" t="s">
        <v>8</v>
      </c>
      <c r="F1147" s="211" t="s">
        <v>117</v>
      </c>
      <c r="G1147" s="211" t="s">
        <v>35</v>
      </c>
      <c r="H1147" s="211" t="s">
        <v>53</v>
      </c>
      <c r="I1147" s="211">
        <v>22</v>
      </c>
      <c r="J1147" s="23">
        <f>TrtDeprivation[[#This Row],[FIRST_TREATMENTS]]*(21/TrtDeprivation[[#This Row],[WD]])</f>
        <v>22.90909090909091</v>
      </c>
    </row>
    <row r="1148" spans="1:10" x14ac:dyDescent="0.35">
      <c r="A1148" s="211">
        <v>48</v>
      </c>
      <c r="B1148" s="211">
        <v>202107</v>
      </c>
      <c r="C1148" s="211" t="s">
        <v>16</v>
      </c>
      <c r="D1148" s="211">
        <v>2021</v>
      </c>
      <c r="E1148" s="211" t="s">
        <v>8</v>
      </c>
      <c r="F1148" s="211" t="s">
        <v>117</v>
      </c>
      <c r="G1148" s="211" t="s">
        <v>35</v>
      </c>
      <c r="H1148" s="211" t="s">
        <v>57</v>
      </c>
      <c r="I1148" s="211">
        <v>22</v>
      </c>
      <c r="J1148" s="23">
        <f>TrtDeprivation[[#This Row],[FIRST_TREATMENTS]]*(21/TrtDeprivation[[#This Row],[WD]])</f>
        <v>45.81818181818182</v>
      </c>
    </row>
    <row r="1149" spans="1:10" x14ac:dyDescent="0.35">
      <c r="A1149" s="211">
        <v>22</v>
      </c>
      <c r="B1149" s="211">
        <v>202107</v>
      </c>
      <c r="C1149" s="211" t="s">
        <v>16</v>
      </c>
      <c r="D1149" s="211">
        <v>2021</v>
      </c>
      <c r="E1149" s="211" t="s">
        <v>8</v>
      </c>
      <c r="F1149" s="211" t="s">
        <v>117</v>
      </c>
      <c r="G1149" s="211" t="s">
        <v>35</v>
      </c>
      <c r="H1149" s="211" t="s">
        <v>59</v>
      </c>
      <c r="I1149" s="211">
        <v>22</v>
      </c>
      <c r="J1149" s="23">
        <f>TrtDeprivation[[#This Row],[FIRST_TREATMENTS]]*(21/TrtDeprivation[[#This Row],[WD]])</f>
        <v>21</v>
      </c>
    </row>
    <row r="1150" spans="1:10" x14ac:dyDescent="0.35">
      <c r="A1150" s="211">
        <v>33</v>
      </c>
      <c r="B1150" s="211">
        <v>202107</v>
      </c>
      <c r="C1150" s="211" t="s">
        <v>16</v>
      </c>
      <c r="D1150" s="211">
        <v>2021</v>
      </c>
      <c r="E1150" s="211" t="s">
        <v>8</v>
      </c>
      <c r="F1150" s="211" t="s">
        <v>115</v>
      </c>
      <c r="G1150" s="211" t="s">
        <v>36</v>
      </c>
      <c r="H1150" s="211" t="s">
        <v>55</v>
      </c>
      <c r="I1150" s="211">
        <v>22</v>
      </c>
      <c r="J1150" s="23">
        <f>TrtDeprivation[[#This Row],[FIRST_TREATMENTS]]*(21/TrtDeprivation[[#This Row],[WD]])</f>
        <v>31.5</v>
      </c>
    </row>
    <row r="1151" spans="1:10" x14ac:dyDescent="0.35">
      <c r="A1151" s="211">
        <v>19</v>
      </c>
      <c r="B1151" s="211">
        <v>202107</v>
      </c>
      <c r="C1151" s="211" t="s">
        <v>16</v>
      </c>
      <c r="D1151" s="211">
        <v>2021</v>
      </c>
      <c r="E1151" s="211" t="s">
        <v>8</v>
      </c>
      <c r="F1151" s="211" t="s">
        <v>115</v>
      </c>
      <c r="G1151" s="211" t="s">
        <v>36</v>
      </c>
      <c r="H1151" s="211" t="s">
        <v>58</v>
      </c>
      <c r="I1151" s="211">
        <v>22</v>
      </c>
      <c r="J1151" s="23">
        <f>TrtDeprivation[[#This Row],[FIRST_TREATMENTS]]*(21/TrtDeprivation[[#This Row],[WD]])</f>
        <v>18.136363636363637</v>
      </c>
    </row>
    <row r="1152" spans="1:10" x14ac:dyDescent="0.35">
      <c r="A1152" s="211">
        <v>38</v>
      </c>
      <c r="B1152" s="211">
        <v>202107</v>
      </c>
      <c r="C1152" s="211" t="s">
        <v>16</v>
      </c>
      <c r="D1152" s="211">
        <v>2021</v>
      </c>
      <c r="E1152" s="211" t="s">
        <v>8</v>
      </c>
      <c r="F1152" s="211" t="s">
        <v>115</v>
      </c>
      <c r="G1152" s="211" t="s">
        <v>36</v>
      </c>
      <c r="H1152" s="211" t="s">
        <v>54</v>
      </c>
      <c r="I1152" s="211">
        <v>22</v>
      </c>
      <c r="J1152" s="23">
        <f>TrtDeprivation[[#This Row],[FIRST_TREATMENTS]]*(21/TrtDeprivation[[#This Row],[WD]])</f>
        <v>36.272727272727273</v>
      </c>
    </row>
    <row r="1153" spans="1:10" x14ac:dyDescent="0.35">
      <c r="A1153" s="211">
        <v>31</v>
      </c>
      <c r="B1153" s="211">
        <v>202107</v>
      </c>
      <c r="C1153" s="211" t="s">
        <v>16</v>
      </c>
      <c r="D1153" s="211">
        <v>2021</v>
      </c>
      <c r="E1153" s="211" t="s">
        <v>8</v>
      </c>
      <c r="F1153" s="211" t="s">
        <v>115</v>
      </c>
      <c r="G1153" s="211" t="s">
        <v>36</v>
      </c>
      <c r="H1153" s="211" t="s">
        <v>56</v>
      </c>
      <c r="I1153" s="211">
        <v>22</v>
      </c>
      <c r="J1153" s="23">
        <f>TrtDeprivation[[#This Row],[FIRST_TREATMENTS]]*(21/TrtDeprivation[[#This Row],[WD]])</f>
        <v>29.590909090909093</v>
      </c>
    </row>
    <row r="1154" spans="1:10" x14ac:dyDescent="0.35">
      <c r="A1154" s="211">
        <v>28</v>
      </c>
      <c r="B1154" s="211">
        <v>202107</v>
      </c>
      <c r="C1154" s="211" t="s">
        <v>16</v>
      </c>
      <c r="D1154" s="211">
        <v>2021</v>
      </c>
      <c r="E1154" s="211" t="s">
        <v>8</v>
      </c>
      <c r="F1154" s="211" t="s">
        <v>115</v>
      </c>
      <c r="G1154" s="211" t="s">
        <v>36</v>
      </c>
      <c r="H1154" s="211" t="s">
        <v>53</v>
      </c>
      <c r="I1154" s="211">
        <v>22</v>
      </c>
      <c r="J1154" s="23">
        <f>TrtDeprivation[[#This Row],[FIRST_TREATMENTS]]*(21/TrtDeprivation[[#This Row],[WD]])</f>
        <v>26.727272727272727</v>
      </c>
    </row>
    <row r="1155" spans="1:10" x14ac:dyDescent="0.35">
      <c r="A1155" s="211">
        <v>45</v>
      </c>
      <c r="B1155" s="211">
        <v>202107</v>
      </c>
      <c r="C1155" s="211" t="s">
        <v>16</v>
      </c>
      <c r="D1155" s="211">
        <v>2021</v>
      </c>
      <c r="E1155" s="211" t="s">
        <v>8</v>
      </c>
      <c r="F1155" s="211" t="s">
        <v>115</v>
      </c>
      <c r="G1155" s="211" t="s">
        <v>36</v>
      </c>
      <c r="H1155" s="211" t="s">
        <v>57</v>
      </c>
      <c r="I1155" s="211">
        <v>22</v>
      </c>
      <c r="J1155" s="23">
        <f>TrtDeprivation[[#This Row],[FIRST_TREATMENTS]]*(21/TrtDeprivation[[#This Row],[WD]])</f>
        <v>42.954545454545453</v>
      </c>
    </row>
    <row r="1156" spans="1:10" x14ac:dyDescent="0.35">
      <c r="A1156" s="211">
        <v>12</v>
      </c>
      <c r="B1156" s="211">
        <v>202107</v>
      </c>
      <c r="C1156" s="211" t="s">
        <v>16</v>
      </c>
      <c r="D1156" s="211">
        <v>2021</v>
      </c>
      <c r="E1156" s="211" t="s">
        <v>8</v>
      </c>
      <c r="F1156" s="211" t="s">
        <v>117</v>
      </c>
      <c r="G1156" s="211" t="s">
        <v>36</v>
      </c>
      <c r="H1156" s="211" t="s">
        <v>55</v>
      </c>
      <c r="I1156" s="211">
        <v>22</v>
      </c>
      <c r="J1156" s="23">
        <f>TrtDeprivation[[#This Row],[FIRST_TREATMENTS]]*(21/TrtDeprivation[[#This Row],[WD]])</f>
        <v>11.454545454545455</v>
      </c>
    </row>
    <row r="1157" spans="1:10" x14ac:dyDescent="0.35">
      <c r="A1157" s="211">
        <v>34</v>
      </c>
      <c r="B1157" s="211">
        <v>202107</v>
      </c>
      <c r="C1157" s="211" t="s">
        <v>16</v>
      </c>
      <c r="D1157" s="211">
        <v>2021</v>
      </c>
      <c r="E1157" s="211" t="s">
        <v>8</v>
      </c>
      <c r="F1157" s="211" t="s">
        <v>117</v>
      </c>
      <c r="G1157" s="211" t="s">
        <v>36</v>
      </c>
      <c r="H1157" s="211" t="s">
        <v>57</v>
      </c>
      <c r="I1157" s="211">
        <v>22</v>
      </c>
      <c r="J1157" s="23">
        <f>TrtDeprivation[[#This Row],[FIRST_TREATMENTS]]*(21/TrtDeprivation[[#This Row],[WD]])</f>
        <v>32.454545454545453</v>
      </c>
    </row>
    <row r="1158" spans="1:10" x14ac:dyDescent="0.35">
      <c r="A1158" s="211">
        <v>21</v>
      </c>
      <c r="B1158" s="211">
        <v>202107</v>
      </c>
      <c r="C1158" s="211" t="s">
        <v>16</v>
      </c>
      <c r="D1158" s="211">
        <v>2021</v>
      </c>
      <c r="E1158" s="211" t="s">
        <v>8</v>
      </c>
      <c r="F1158" s="211" t="s">
        <v>117</v>
      </c>
      <c r="G1158" s="211" t="s">
        <v>36</v>
      </c>
      <c r="H1158" s="211" t="s">
        <v>53</v>
      </c>
      <c r="I1158" s="211">
        <v>22</v>
      </c>
      <c r="J1158" s="23">
        <f>TrtDeprivation[[#This Row],[FIRST_TREATMENTS]]*(21/TrtDeprivation[[#This Row],[WD]])</f>
        <v>20.045454545454547</v>
      </c>
    </row>
    <row r="1159" spans="1:10" x14ac:dyDescent="0.35">
      <c r="A1159" s="211">
        <v>28</v>
      </c>
      <c r="B1159" s="211">
        <v>202107</v>
      </c>
      <c r="C1159" s="211" t="s">
        <v>16</v>
      </c>
      <c r="D1159" s="211">
        <v>2021</v>
      </c>
      <c r="E1159" s="211" t="s">
        <v>8</v>
      </c>
      <c r="F1159" s="211" t="s">
        <v>117</v>
      </c>
      <c r="G1159" s="211" t="s">
        <v>36</v>
      </c>
      <c r="H1159" s="211" t="s">
        <v>56</v>
      </c>
      <c r="I1159" s="211">
        <v>22</v>
      </c>
      <c r="J1159" s="23">
        <f>TrtDeprivation[[#This Row],[FIRST_TREATMENTS]]*(21/TrtDeprivation[[#This Row],[WD]])</f>
        <v>26.727272727272727</v>
      </c>
    </row>
    <row r="1160" spans="1:10" x14ac:dyDescent="0.35">
      <c r="A1160" s="211">
        <v>36</v>
      </c>
      <c r="B1160" s="211">
        <v>202107</v>
      </c>
      <c r="C1160" s="211" t="s">
        <v>16</v>
      </c>
      <c r="D1160" s="211">
        <v>2021</v>
      </c>
      <c r="E1160" s="211" t="s">
        <v>8</v>
      </c>
      <c r="F1160" s="211" t="s">
        <v>117</v>
      </c>
      <c r="G1160" s="211" t="s">
        <v>36</v>
      </c>
      <c r="H1160" s="211" t="s">
        <v>54</v>
      </c>
      <c r="I1160" s="211">
        <v>22</v>
      </c>
      <c r="J1160" s="23">
        <f>TrtDeprivation[[#This Row],[FIRST_TREATMENTS]]*(21/TrtDeprivation[[#This Row],[WD]])</f>
        <v>34.363636363636367</v>
      </c>
    </row>
    <row r="1161" spans="1:10" x14ac:dyDescent="0.35">
      <c r="A1161" s="211">
        <v>16</v>
      </c>
      <c r="B1161" s="211">
        <v>202107</v>
      </c>
      <c r="C1161" s="211" t="s">
        <v>16</v>
      </c>
      <c r="D1161" s="211">
        <v>2021</v>
      </c>
      <c r="E1161" s="211" t="s">
        <v>8</v>
      </c>
      <c r="F1161" s="211" t="s">
        <v>117</v>
      </c>
      <c r="G1161" s="211" t="s">
        <v>36</v>
      </c>
      <c r="H1161" s="211" t="s">
        <v>58</v>
      </c>
      <c r="I1161" s="211">
        <v>22</v>
      </c>
      <c r="J1161" s="23">
        <f>TrtDeprivation[[#This Row],[FIRST_TREATMENTS]]*(21/TrtDeprivation[[#This Row],[WD]])</f>
        <v>15.272727272727273</v>
      </c>
    </row>
    <row r="1162" spans="1:10" x14ac:dyDescent="0.35">
      <c r="A1162" s="211">
        <v>23</v>
      </c>
      <c r="B1162" s="211">
        <v>202107</v>
      </c>
      <c r="C1162" s="211" t="s">
        <v>16</v>
      </c>
      <c r="D1162" s="211">
        <v>2021</v>
      </c>
      <c r="E1162" s="211" t="s">
        <v>8</v>
      </c>
      <c r="F1162" s="211" t="s">
        <v>117</v>
      </c>
      <c r="G1162" s="211" t="s">
        <v>36</v>
      </c>
      <c r="H1162" s="211" t="s">
        <v>59</v>
      </c>
      <c r="I1162" s="211">
        <v>22</v>
      </c>
      <c r="J1162" s="23">
        <f>TrtDeprivation[[#This Row],[FIRST_TREATMENTS]]*(21/TrtDeprivation[[#This Row],[WD]])</f>
        <v>21.954545454545457</v>
      </c>
    </row>
    <row r="1163" spans="1:10" x14ac:dyDescent="0.35">
      <c r="A1163" s="211">
        <v>34</v>
      </c>
      <c r="B1163" s="211">
        <v>202107</v>
      </c>
      <c r="C1163" s="211" t="s">
        <v>16</v>
      </c>
      <c r="D1163" s="211">
        <v>2021</v>
      </c>
      <c r="E1163" s="211" t="s">
        <v>8</v>
      </c>
      <c r="F1163" s="211" t="s">
        <v>115</v>
      </c>
      <c r="G1163" s="211" t="s">
        <v>36</v>
      </c>
      <c r="H1163" s="211" t="s">
        <v>59</v>
      </c>
      <c r="I1163" s="211">
        <v>22</v>
      </c>
      <c r="J1163" s="23">
        <f>TrtDeprivation[[#This Row],[FIRST_TREATMENTS]]*(21/TrtDeprivation[[#This Row],[WD]])</f>
        <v>32.454545454545453</v>
      </c>
    </row>
    <row r="1164" spans="1:10" x14ac:dyDescent="0.35">
      <c r="A1164" s="211">
        <v>28</v>
      </c>
      <c r="B1164" s="211">
        <v>202107</v>
      </c>
      <c r="C1164" s="211" t="s">
        <v>16</v>
      </c>
      <c r="D1164" s="211">
        <v>2021</v>
      </c>
      <c r="E1164" s="211" t="s">
        <v>8</v>
      </c>
      <c r="F1164" s="211" t="s">
        <v>117</v>
      </c>
      <c r="G1164" s="211" t="s">
        <v>37</v>
      </c>
      <c r="H1164" s="211" t="s">
        <v>53</v>
      </c>
      <c r="I1164" s="211">
        <v>22</v>
      </c>
      <c r="J1164" s="23">
        <f>TrtDeprivation[[#This Row],[FIRST_TREATMENTS]]*(21/TrtDeprivation[[#This Row],[WD]])</f>
        <v>26.727272727272727</v>
      </c>
    </row>
    <row r="1165" spans="1:10" x14ac:dyDescent="0.35">
      <c r="A1165" s="211">
        <v>30</v>
      </c>
      <c r="B1165" s="211">
        <v>202107</v>
      </c>
      <c r="C1165" s="211" t="s">
        <v>16</v>
      </c>
      <c r="D1165" s="211">
        <v>2021</v>
      </c>
      <c r="E1165" s="211" t="s">
        <v>8</v>
      </c>
      <c r="F1165" s="211" t="s">
        <v>117</v>
      </c>
      <c r="G1165" s="211" t="s">
        <v>37</v>
      </c>
      <c r="H1165" s="211" t="s">
        <v>56</v>
      </c>
      <c r="I1165" s="211">
        <v>22</v>
      </c>
      <c r="J1165" s="23">
        <f>TrtDeprivation[[#This Row],[FIRST_TREATMENTS]]*(21/TrtDeprivation[[#This Row],[WD]])</f>
        <v>28.636363636363637</v>
      </c>
    </row>
    <row r="1166" spans="1:10" x14ac:dyDescent="0.35">
      <c r="A1166" s="211">
        <v>33</v>
      </c>
      <c r="B1166" s="211">
        <v>202107</v>
      </c>
      <c r="C1166" s="211" t="s">
        <v>16</v>
      </c>
      <c r="D1166" s="211">
        <v>2021</v>
      </c>
      <c r="E1166" s="211" t="s">
        <v>8</v>
      </c>
      <c r="F1166" s="211" t="s">
        <v>117</v>
      </c>
      <c r="G1166" s="211" t="s">
        <v>37</v>
      </c>
      <c r="H1166" s="211" t="s">
        <v>54</v>
      </c>
      <c r="I1166" s="211">
        <v>22</v>
      </c>
      <c r="J1166" s="23">
        <f>TrtDeprivation[[#This Row],[FIRST_TREATMENTS]]*(21/TrtDeprivation[[#This Row],[WD]])</f>
        <v>31.5</v>
      </c>
    </row>
    <row r="1167" spans="1:10" x14ac:dyDescent="0.35">
      <c r="A1167" s="211">
        <v>23</v>
      </c>
      <c r="B1167" s="211">
        <v>202107</v>
      </c>
      <c r="C1167" s="211" t="s">
        <v>16</v>
      </c>
      <c r="D1167" s="211">
        <v>2021</v>
      </c>
      <c r="E1167" s="211" t="s">
        <v>8</v>
      </c>
      <c r="F1167" s="211" t="s">
        <v>117</v>
      </c>
      <c r="G1167" s="211" t="s">
        <v>37</v>
      </c>
      <c r="H1167" s="211" t="s">
        <v>58</v>
      </c>
      <c r="I1167" s="211">
        <v>22</v>
      </c>
      <c r="J1167" s="23">
        <f>TrtDeprivation[[#This Row],[FIRST_TREATMENTS]]*(21/TrtDeprivation[[#This Row],[WD]])</f>
        <v>21.954545454545457</v>
      </c>
    </row>
    <row r="1168" spans="1:10" x14ac:dyDescent="0.35">
      <c r="A1168" s="211">
        <v>14</v>
      </c>
      <c r="B1168" s="211">
        <v>202107</v>
      </c>
      <c r="C1168" s="211" t="s">
        <v>16</v>
      </c>
      <c r="D1168" s="211">
        <v>2021</v>
      </c>
      <c r="E1168" s="211" t="s">
        <v>8</v>
      </c>
      <c r="F1168" s="211" t="s">
        <v>117</v>
      </c>
      <c r="G1168" s="211" t="s">
        <v>37</v>
      </c>
      <c r="H1168" s="211" t="s">
        <v>55</v>
      </c>
      <c r="I1168" s="211">
        <v>22</v>
      </c>
      <c r="J1168" s="23">
        <f>TrtDeprivation[[#This Row],[FIRST_TREATMENTS]]*(21/TrtDeprivation[[#This Row],[WD]])</f>
        <v>13.363636363636363</v>
      </c>
    </row>
    <row r="1169" spans="1:10" x14ac:dyDescent="0.35">
      <c r="A1169" s="211">
        <v>21</v>
      </c>
      <c r="B1169" s="211">
        <v>202107</v>
      </c>
      <c r="C1169" s="211" t="s">
        <v>16</v>
      </c>
      <c r="D1169" s="211">
        <v>2021</v>
      </c>
      <c r="E1169" s="211" t="s">
        <v>8</v>
      </c>
      <c r="F1169" s="211" t="s">
        <v>115</v>
      </c>
      <c r="G1169" s="211" t="s">
        <v>37</v>
      </c>
      <c r="H1169" s="211" t="s">
        <v>59</v>
      </c>
      <c r="I1169" s="211">
        <v>22</v>
      </c>
      <c r="J1169" s="23">
        <f>TrtDeprivation[[#This Row],[FIRST_TREATMENTS]]*(21/TrtDeprivation[[#This Row],[WD]])</f>
        <v>20.045454545454547</v>
      </c>
    </row>
    <row r="1170" spans="1:10" x14ac:dyDescent="0.35">
      <c r="A1170" s="211">
        <v>29</v>
      </c>
      <c r="B1170" s="211">
        <v>202107</v>
      </c>
      <c r="C1170" s="211" t="s">
        <v>16</v>
      </c>
      <c r="D1170" s="211">
        <v>2021</v>
      </c>
      <c r="E1170" s="211" t="s">
        <v>8</v>
      </c>
      <c r="F1170" s="211" t="s">
        <v>115</v>
      </c>
      <c r="G1170" s="211" t="s">
        <v>37</v>
      </c>
      <c r="H1170" s="211" t="s">
        <v>57</v>
      </c>
      <c r="I1170" s="211">
        <v>22</v>
      </c>
      <c r="J1170" s="23">
        <f>TrtDeprivation[[#This Row],[FIRST_TREATMENTS]]*(21/TrtDeprivation[[#This Row],[WD]])</f>
        <v>27.681818181818183</v>
      </c>
    </row>
    <row r="1171" spans="1:10" x14ac:dyDescent="0.35">
      <c r="A1171" s="211">
        <v>25</v>
      </c>
      <c r="B1171" s="211">
        <v>202107</v>
      </c>
      <c r="C1171" s="211" t="s">
        <v>16</v>
      </c>
      <c r="D1171" s="211">
        <v>2021</v>
      </c>
      <c r="E1171" s="211" t="s">
        <v>8</v>
      </c>
      <c r="F1171" s="211" t="s">
        <v>115</v>
      </c>
      <c r="G1171" s="211" t="s">
        <v>37</v>
      </c>
      <c r="H1171" s="211" t="s">
        <v>53</v>
      </c>
      <c r="I1171" s="211">
        <v>22</v>
      </c>
      <c r="J1171" s="23">
        <f>TrtDeprivation[[#This Row],[FIRST_TREATMENTS]]*(21/TrtDeprivation[[#This Row],[WD]])</f>
        <v>23.863636363636363</v>
      </c>
    </row>
    <row r="1172" spans="1:10" x14ac:dyDescent="0.35">
      <c r="A1172" s="211">
        <v>38</v>
      </c>
      <c r="B1172" s="211">
        <v>202107</v>
      </c>
      <c r="C1172" s="211" t="s">
        <v>16</v>
      </c>
      <c r="D1172" s="211">
        <v>2021</v>
      </c>
      <c r="E1172" s="211" t="s">
        <v>8</v>
      </c>
      <c r="F1172" s="211" t="s">
        <v>115</v>
      </c>
      <c r="G1172" s="211" t="s">
        <v>37</v>
      </c>
      <c r="H1172" s="211" t="s">
        <v>56</v>
      </c>
      <c r="I1172" s="211">
        <v>22</v>
      </c>
      <c r="J1172" s="23">
        <f>TrtDeprivation[[#This Row],[FIRST_TREATMENTS]]*(21/TrtDeprivation[[#This Row],[WD]])</f>
        <v>36.272727272727273</v>
      </c>
    </row>
    <row r="1173" spans="1:10" x14ac:dyDescent="0.35">
      <c r="A1173" s="211">
        <v>27</v>
      </c>
      <c r="B1173" s="211">
        <v>202107</v>
      </c>
      <c r="C1173" s="211" t="s">
        <v>16</v>
      </c>
      <c r="D1173" s="211">
        <v>2021</v>
      </c>
      <c r="E1173" s="211" t="s">
        <v>8</v>
      </c>
      <c r="F1173" s="211" t="s">
        <v>115</v>
      </c>
      <c r="G1173" s="211" t="s">
        <v>37</v>
      </c>
      <c r="H1173" s="211" t="s">
        <v>54</v>
      </c>
      <c r="I1173" s="211">
        <v>22</v>
      </c>
      <c r="J1173" s="23">
        <f>TrtDeprivation[[#This Row],[FIRST_TREATMENTS]]*(21/TrtDeprivation[[#This Row],[WD]])</f>
        <v>25.772727272727273</v>
      </c>
    </row>
    <row r="1174" spans="1:10" x14ac:dyDescent="0.35">
      <c r="A1174" s="211">
        <v>44</v>
      </c>
      <c r="B1174" s="211">
        <v>202107</v>
      </c>
      <c r="C1174" s="211" t="s">
        <v>16</v>
      </c>
      <c r="D1174" s="211">
        <v>2021</v>
      </c>
      <c r="E1174" s="211" t="s">
        <v>8</v>
      </c>
      <c r="F1174" s="211" t="s">
        <v>115</v>
      </c>
      <c r="G1174" s="211" t="s">
        <v>37</v>
      </c>
      <c r="H1174" s="211" t="s">
        <v>58</v>
      </c>
      <c r="I1174" s="211">
        <v>22</v>
      </c>
      <c r="J1174" s="23">
        <f>TrtDeprivation[[#This Row],[FIRST_TREATMENTS]]*(21/TrtDeprivation[[#This Row],[WD]])</f>
        <v>42</v>
      </c>
    </row>
    <row r="1175" spans="1:10" x14ac:dyDescent="0.35">
      <c r="A1175" s="211">
        <v>21</v>
      </c>
      <c r="B1175" s="211">
        <v>202107</v>
      </c>
      <c r="C1175" s="211" t="s">
        <v>16</v>
      </c>
      <c r="D1175" s="211">
        <v>2021</v>
      </c>
      <c r="E1175" s="211" t="s">
        <v>8</v>
      </c>
      <c r="F1175" s="211" t="s">
        <v>115</v>
      </c>
      <c r="G1175" s="211" t="s">
        <v>37</v>
      </c>
      <c r="H1175" s="211" t="s">
        <v>55</v>
      </c>
      <c r="I1175" s="211">
        <v>22</v>
      </c>
      <c r="J1175" s="23">
        <f>TrtDeprivation[[#This Row],[FIRST_TREATMENTS]]*(21/TrtDeprivation[[#This Row],[WD]])</f>
        <v>20.045454545454547</v>
      </c>
    </row>
    <row r="1176" spans="1:10" x14ac:dyDescent="0.35">
      <c r="A1176" s="211">
        <v>11</v>
      </c>
      <c r="B1176" s="211">
        <v>202107</v>
      </c>
      <c r="C1176" s="211" t="s">
        <v>16</v>
      </c>
      <c r="D1176" s="211">
        <v>2021</v>
      </c>
      <c r="E1176" s="211" t="s">
        <v>8</v>
      </c>
      <c r="F1176" s="211" t="s">
        <v>117</v>
      </c>
      <c r="G1176" s="211" t="s">
        <v>37</v>
      </c>
      <c r="H1176" s="211" t="s">
        <v>59</v>
      </c>
      <c r="I1176" s="211">
        <v>22</v>
      </c>
      <c r="J1176" s="23">
        <f>TrtDeprivation[[#This Row],[FIRST_TREATMENTS]]*(21/TrtDeprivation[[#This Row],[WD]])</f>
        <v>10.5</v>
      </c>
    </row>
    <row r="1177" spans="1:10" x14ac:dyDescent="0.35">
      <c r="A1177" s="211">
        <v>19</v>
      </c>
      <c r="B1177" s="211">
        <v>202107</v>
      </c>
      <c r="C1177" s="211" t="s">
        <v>16</v>
      </c>
      <c r="D1177" s="211">
        <v>2021</v>
      </c>
      <c r="E1177" s="211" t="s">
        <v>8</v>
      </c>
      <c r="F1177" s="211" t="s">
        <v>117</v>
      </c>
      <c r="G1177" s="211" t="s">
        <v>37</v>
      </c>
      <c r="H1177" s="211" t="s">
        <v>57</v>
      </c>
      <c r="I1177" s="211">
        <v>22</v>
      </c>
      <c r="J1177" s="23">
        <f>TrtDeprivation[[#This Row],[FIRST_TREATMENTS]]*(21/TrtDeprivation[[#This Row],[WD]])</f>
        <v>18.136363636363637</v>
      </c>
    </row>
    <row r="1178" spans="1:10" x14ac:dyDescent="0.35">
      <c r="A1178" s="211">
        <v>6</v>
      </c>
      <c r="B1178" s="211">
        <v>202107</v>
      </c>
      <c r="C1178" s="211" t="s">
        <v>16</v>
      </c>
      <c r="D1178" s="211">
        <v>2021</v>
      </c>
      <c r="E1178" s="211" t="s">
        <v>8</v>
      </c>
      <c r="F1178" s="211" t="s">
        <v>115</v>
      </c>
      <c r="G1178" s="211" t="s">
        <v>38</v>
      </c>
      <c r="H1178" s="211" t="s">
        <v>59</v>
      </c>
      <c r="I1178" s="211">
        <v>22</v>
      </c>
      <c r="J1178" s="23">
        <f>TrtDeprivation[[#This Row],[FIRST_TREATMENTS]]*(21/TrtDeprivation[[#This Row],[WD]])</f>
        <v>5.7272727272727275</v>
      </c>
    </row>
    <row r="1179" spans="1:10" x14ac:dyDescent="0.35">
      <c r="A1179" s="211">
        <v>8</v>
      </c>
      <c r="B1179" s="211">
        <v>202107</v>
      </c>
      <c r="C1179" s="211" t="s">
        <v>16</v>
      </c>
      <c r="D1179" s="211">
        <v>2021</v>
      </c>
      <c r="E1179" s="211" t="s">
        <v>8</v>
      </c>
      <c r="F1179" s="211" t="s">
        <v>115</v>
      </c>
      <c r="G1179" s="211" t="s">
        <v>38</v>
      </c>
      <c r="H1179" s="211" t="s">
        <v>57</v>
      </c>
      <c r="I1179" s="211">
        <v>22</v>
      </c>
      <c r="J1179" s="23">
        <f>TrtDeprivation[[#This Row],[FIRST_TREATMENTS]]*(21/TrtDeprivation[[#This Row],[WD]])</f>
        <v>7.6363636363636367</v>
      </c>
    </row>
    <row r="1180" spans="1:10" x14ac:dyDescent="0.35">
      <c r="A1180" s="211">
        <v>36</v>
      </c>
      <c r="B1180" s="211">
        <v>202107</v>
      </c>
      <c r="C1180" s="211" t="s">
        <v>16</v>
      </c>
      <c r="D1180" s="211">
        <v>2021</v>
      </c>
      <c r="E1180" s="211" t="s">
        <v>8</v>
      </c>
      <c r="F1180" s="211" t="s">
        <v>115</v>
      </c>
      <c r="G1180" s="211" t="s">
        <v>38</v>
      </c>
      <c r="H1180" s="211" t="s">
        <v>53</v>
      </c>
      <c r="I1180" s="211">
        <v>22</v>
      </c>
      <c r="J1180" s="23">
        <f>TrtDeprivation[[#This Row],[FIRST_TREATMENTS]]*(21/TrtDeprivation[[#This Row],[WD]])</f>
        <v>34.363636363636367</v>
      </c>
    </row>
    <row r="1181" spans="1:10" x14ac:dyDescent="0.35">
      <c r="A1181" s="211">
        <v>55</v>
      </c>
      <c r="B1181" s="211">
        <v>202107</v>
      </c>
      <c r="C1181" s="211" t="s">
        <v>16</v>
      </c>
      <c r="D1181" s="211">
        <v>2021</v>
      </c>
      <c r="E1181" s="211" t="s">
        <v>8</v>
      </c>
      <c r="F1181" s="211" t="s">
        <v>115</v>
      </c>
      <c r="G1181" s="211" t="s">
        <v>38</v>
      </c>
      <c r="H1181" s="211" t="s">
        <v>56</v>
      </c>
      <c r="I1181" s="211">
        <v>22</v>
      </c>
      <c r="J1181" s="23">
        <f>TrtDeprivation[[#This Row],[FIRST_TREATMENTS]]*(21/TrtDeprivation[[#This Row],[WD]])</f>
        <v>52.5</v>
      </c>
    </row>
    <row r="1182" spans="1:10" x14ac:dyDescent="0.35">
      <c r="A1182" s="211">
        <v>39</v>
      </c>
      <c r="B1182" s="211">
        <v>202107</v>
      </c>
      <c r="C1182" s="211" t="s">
        <v>16</v>
      </c>
      <c r="D1182" s="211">
        <v>2021</v>
      </c>
      <c r="E1182" s="211" t="s">
        <v>8</v>
      </c>
      <c r="F1182" s="211" t="s">
        <v>115</v>
      </c>
      <c r="G1182" s="211" t="s">
        <v>38</v>
      </c>
      <c r="H1182" s="211" t="s">
        <v>54</v>
      </c>
      <c r="I1182" s="211">
        <v>22</v>
      </c>
      <c r="J1182" s="23">
        <f>TrtDeprivation[[#This Row],[FIRST_TREATMENTS]]*(21/TrtDeprivation[[#This Row],[WD]])</f>
        <v>37.227272727272727</v>
      </c>
    </row>
    <row r="1183" spans="1:10" x14ac:dyDescent="0.35">
      <c r="A1183" s="211">
        <v>19</v>
      </c>
      <c r="B1183" s="211">
        <v>202107</v>
      </c>
      <c r="C1183" s="211" t="s">
        <v>16</v>
      </c>
      <c r="D1183" s="211">
        <v>2021</v>
      </c>
      <c r="E1183" s="211" t="s">
        <v>8</v>
      </c>
      <c r="F1183" s="211" t="s">
        <v>115</v>
      </c>
      <c r="G1183" s="211" t="s">
        <v>38</v>
      </c>
      <c r="H1183" s="211" t="s">
        <v>58</v>
      </c>
      <c r="I1183" s="211">
        <v>22</v>
      </c>
      <c r="J1183" s="23">
        <f>TrtDeprivation[[#This Row],[FIRST_TREATMENTS]]*(21/TrtDeprivation[[#This Row],[WD]])</f>
        <v>18.136363636363637</v>
      </c>
    </row>
    <row r="1184" spans="1:10" x14ac:dyDescent="0.35">
      <c r="A1184" s="211">
        <v>6</v>
      </c>
      <c r="B1184" s="211">
        <v>202107</v>
      </c>
      <c r="C1184" s="211" t="s">
        <v>16</v>
      </c>
      <c r="D1184" s="211">
        <v>2021</v>
      </c>
      <c r="E1184" s="211" t="s">
        <v>8</v>
      </c>
      <c r="F1184" s="211" t="s">
        <v>117</v>
      </c>
      <c r="G1184" s="211" t="s">
        <v>38</v>
      </c>
      <c r="H1184" s="211" t="s">
        <v>55</v>
      </c>
      <c r="I1184" s="211">
        <v>22</v>
      </c>
      <c r="J1184" s="23">
        <f>TrtDeprivation[[#This Row],[FIRST_TREATMENTS]]*(21/TrtDeprivation[[#This Row],[WD]])</f>
        <v>5.7272727272727275</v>
      </c>
    </row>
    <row r="1185" spans="1:10" x14ac:dyDescent="0.35">
      <c r="A1185" s="211">
        <v>6</v>
      </c>
      <c r="B1185" s="211">
        <v>202107</v>
      </c>
      <c r="C1185" s="211" t="s">
        <v>16</v>
      </c>
      <c r="D1185" s="211">
        <v>2021</v>
      </c>
      <c r="E1185" s="211" t="s">
        <v>8</v>
      </c>
      <c r="F1185" s="211" t="s">
        <v>117</v>
      </c>
      <c r="G1185" s="211" t="s">
        <v>38</v>
      </c>
      <c r="H1185" s="211" t="s">
        <v>59</v>
      </c>
      <c r="I1185" s="211">
        <v>22</v>
      </c>
      <c r="J1185" s="23">
        <f>TrtDeprivation[[#This Row],[FIRST_TREATMENTS]]*(21/TrtDeprivation[[#This Row],[WD]])</f>
        <v>5.7272727272727275</v>
      </c>
    </row>
    <row r="1186" spans="1:10" x14ac:dyDescent="0.35">
      <c r="A1186" s="211">
        <v>10</v>
      </c>
      <c r="B1186" s="211">
        <v>202107</v>
      </c>
      <c r="C1186" s="211" t="s">
        <v>16</v>
      </c>
      <c r="D1186" s="211">
        <v>2021</v>
      </c>
      <c r="E1186" s="211" t="s">
        <v>8</v>
      </c>
      <c r="F1186" s="211" t="s">
        <v>117</v>
      </c>
      <c r="G1186" s="211" t="s">
        <v>38</v>
      </c>
      <c r="H1186" s="211" t="s">
        <v>57</v>
      </c>
      <c r="I1186" s="211">
        <v>22</v>
      </c>
      <c r="J1186" s="23">
        <f>TrtDeprivation[[#This Row],[FIRST_TREATMENTS]]*(21/TrtDeprivation[[#This Row],[WD]])</f>
        <v>9.5454545454545467</v>
      </c>
    </row>
    <row r="1187" spans="1:10" x14ac:dyDescent="0.35">
      <c r="A1187" s="211">
        <v>35</v>
      </c>
      <c r="B1187" s="211">
        <v>202107</v>
      </c>
      <c r="C1187" s="211" t="s">
        <v>16</v>
      </c>
      <c r="D1187" s="211">
        <v>2021</v>
      </c>
      <c r="E1187" s="211" t="s">
        <v>8</v>
      </c>
      <c r="F1187" s="211" t="s">
        <v>117</v>
      </c>
      <c r="G1187" s="211" t="s">
        <v>38</v>
      </c>
      <c r="H1187" s="211" t="s">
        <v>53</v>
      </c>
      <c r="I1187" s="211">
        <v>22</v>
      </c>
      <c r="J1187" s="23">
        <f>TrtDeprivation[[#This Row],[FIRST_TREATMENTS]]*(21/TrtDeprivation[[#This Row],[WD]])</f>
        <v>33.409090909090914</v>
      </c>
    </row>
    <row r="1188" spans="1:10" x14ac:dyDescent="0.35">
      <c r="A1188" s="211">
        <v>30</v>
      </c>
      <c r="B1188" s="211">
        <v>202107</v>
      </c>
      <c r="C1188" s="211" t="s">
        <v>16</v>
      </c>
      <c r="D1188" s="211">
        <v>2021</v>
      </c>
      <c r="E1188" s="211" t="s">
        <v>8</v>
      </c>
      <c r="F1188" s="211" t="s">
        <v>117</v>
      </c>
      <c r="G1188" s="211" t="s">
        <v>38</v>
      </c>
      <c r="H1188" s="211" t="s">
        <v>56</v>
      </c>
      <c r="I1188" s="211">
        <v>22</v>
      </c>
      <c r="J1188" s="23">
        <f>TrtDeprivation[[#This Row],[FIRST_TREATMENTS]]*(21/TrtDeprivation[[#This Row],[WD]])</f>
        <v>28.636363636363637</v>
      </c>
    </row>
    <row r="1189" spans="1:10" x14ac:dyDescent="0.35">
      <c r="A1189" s="211">
        <v>31</v>
      </c>
      <c r="B1189" s="211">
        <v>202107</v>
      </c>
      <c r="C1189" s="211" t="s">
        <v>16</v>
      </c>
      <c r="D1189" s="211">
        <v>2021</v>
      </c>
      <c r="E1189" s="211" t="s">
        <v>8</v>
      </c>
      <c r="F1189" s="211" t="s">
        <v>117</v>
      </c>
      <c r="G1189" s="211" t="s">
        <v>38</v>
      </c>
      <c r="H1189" s="211" t="s">
        <v>54</v>
      </c>
      <c r="I1189" s="211">
        <v>22</v>
      </c>
      <c r="J1189" s="23">
        <f>TrtDeprivation[[#This Row],[FIRST_TREATMENTS]]*(21/TrtDeprivation[[#This Row],[WD]])</f>
        <v>29.590909090909093</v>
      </c>
    </row>
    <row r="1190" spans="1:10" x14ac:dyDescent="0.35">
      <c r="A1190" s="211">
        <v>19</v>
      </c>
      <c r="B1190" s="211">
        <v>202107</v>
      </c>
      <c r="C1190" s="211" t="s">
        <v>16</v>
      </c>
      <c r="D1190" s="211">
        <v>2021</v>
      </c>
      <c r="E1190" s="211" t="s">
        <v>8</v>
      </c>
      <c r="F1190" s="211" t="s">
        <v>117</v>
      </c>
      <c r="G1190" s="211" t="s">
        <v>38</v>
      </c>
      <c r="H1190" s="211" t="s">
        <v>58</v>
      </c>
      <c r="I1190" s="211">
        <v>22</v>
      </c>
      <c r="J1190" s="23">
        <f>TrtDeprivation[[#This Row],[FIRST_TREATMENTS]]*(21/TrtDeprivation[[#This Row],[WD]])</f>
        <v>18.136363636363637</v>
      </c>
    </row>
    <row r="1191" spans="1:10" x14ac:dyDescent="0.35">
      <c r="A1191" s="211">
        <v>9</v>
      </c>
      <c r="B1191" s="211">
        <v>202107</v>
      </c>
      <c r="C1191" s="211" t="s">
        <v>16</v>
      </c>
      <c r="D1191" s="211">
        <v>2021</v>
      </c>
      <c r="E1191" s="211" t="s">
        <v>8</v>
      </c>
      <c r="F1191" s="211" t="s">
        <v>115</v>
      </c>
      <c r="G1191" s="211" t="s">
        <v>38</v>
      </c>
      <c r="H1191" s="211" t="s">
        <v>55</v>
      </c>
      <c r="I1191" s="211">
        <v>22</v>
      </c>
      <c r="J1191" s="23">
        <f>TrtDeprivation[[#This Row],[FIRST_TREATMENTS]]*(21/TrtDeprivation[[#This Row],[WD]])</f>
        <v>8.5909090909090917</v>
      </c>
    </row>
    <row r="1192" spans="1:10" x14ac:dyDescent="0.35">
      <c r="A1192" s="211">
        <v>61</v>
      </c>
      <c r="B1192" s="211">
        <v>202107</v>
      </c>
      <c r="C1192" s="211" t="s">
        <v>16</v>
      </c>
      <c r="D1192" s="211">
        <v>2021</v>
      </c>
      <c r="E1192" s="211" t="s">
        <v>133</v>
      </c>
      <c r="F1192" s="211" t="s">
        <v>114</v>
      </c>
      <c r="G1192" s="211" t="s">
        <v>34</v>
      </c>
      <c r="H1192" s="211" t="s">
        <v>58</v>
      </c>
      <c r="I1192" s="211">
        <v>22</v>
      </c>
      <c r="J1192" s="23">
        <f>TrtDeprivation[[#This Row],[FIRST_TREATMENTS]]*(21/TrtDeprivation[[#This Row],[WD]])</f>
        <v>58.227272727272727</v>
      </c>
    </row>
    <row r="1193" spans="1:10" x14ac:dyDescent="0.35">
      <c r="A1193" s="211">
        <v>104</v>
      </c>
      <c r="B1193" s="211">
        <v>202107</v>
      </c>
      <c r="C1193" s="211" t="s">
        <v>16</v>
      </c>
      <c r="D1193" s="211">
        <v>2021</v>
      </c>
      <c r="E1193" s="211" t="s">
        <v>133</v>
      </c>
      <c r="F1193" s="211" t="s">
        <v>114</v>
      </c>
      <c r="G1193" s="211" t="s">
        <v>34</v>
      </c>
      <c r="H1193" s="211" t="s">
        <v>55</v>
      </c>
      <c r="I1193" s="211">
        <v>22</v>
      </c>
      <c r="J1193" s="23">
        <f>TrtDeprivation[[#This Row],[FIRST_TREATMENTS]]*(21/TrtDeprivation[[#This Row],[WD]])</f>
        <v>99.27272727272728</v>
      </c>
    </row>
    <row r="1194" spans="1:10" x14ac:dyDescent="0.35">
      <c r="A1194" s="211">
        <v>26</v>
      </c>
      <c r="B1194" s="211">
        <v>202107</v>
      </c>
      <c r="C1194" s="211" t="s">
        <v>16</v>
      </c>
      <c r="D1194" s="211">
        <v>2021</v>
      </c>
      <c r="E1194" s="211" t="s">
        <v>133</v>
      </c>
      <c r="F1194" s="211" t="s">
        <v>134</v>
      </c>
      <c r="G1194" s="211" t="s">
        <v>34</v>
      </c>
      <c r="H1194" s="211" t="s">
        <v>59</v>
      </c>
      <c r="I1194" s="211">
        <v>22</v>
      </c>
      <c r="J1194" s="23">
        <f>TrtDeprivation[[#This Row],[FIRST_TREATMENTS]]*(21/TrtDeprivation[[#This Row],[WD]])</f>
        <v>24.81818181818182</v>
      </c>
    </row>
    <row r="1195" spans="1:10" x14ac:dyDescent="0.35">
      <c r="A1195" s="211">
        <v>99</v>
      </c>
      <c r="B1195" s="211">
        <v>202107</v>
      </c>
      <c r="C1195" s="211" t="s">
        <v>16</v>
      </c>
      <c r="D1195" s="211">
        <v>2021</v>
      </c>
      <c r="E1195" s="211" t="s">
        <v>133</v>
      </c>
      <c r="F1195" s="211" t="s">
        <v>134</v>
      </c>
      <c r="G1195" s="211" t="s">
        <v>34</v>
      </c>
      <c r="H1195" s="211" t="s">
        <v>57</v>
      </c>
      <c r="I1195" s="211">
        <v>22</v>
      </c>
      <c r="J1195" s="23">
        <f>TrtDeprivation[[#This Row],[FIRST_TREATMENTS]]*(21/TrtDeprivation[[#This Row],[WD]])</f>
        <v>94.5</v>
      </c>
    </row>
    <row r="1196" spans="1:10" x14ac:dyDescent="0.35">
      <c r="A1196" s="211">
        <v>43</v>
      </c>
      <c r="B1196" s="211">
        <v>202107</v>
      </c>
      <c r="C1196" s="211" t="s">
        <v>16</v>
      </c>
      <c r="D1196" s="211">
        <v>2021</v>
      </c>
      <c r="E1196" s="211" t="s">
        <v>133</v>
      </c>
      <c r="F1196" s="211" t="s">
        <v>134</v>
      </c>
      <c r="G1196" s="211" t="s">
        <v>34</v>
      </c>
      <c r="H1196" s="211" t="s">
        <v>53</v>
      </c>
      <c r="I1196" s="211">
        <v>22</v>
      </c>
      <c r="J1196" s="23">
        <f>TrtDeprivation[[#This Row],[FIRST_TREATMENTS]]*(21/TrtDeprivation[[#This Row],[WD]])</f>
        <v>41.045454545454547</v>
      </c>
    </row>
    <row r="1197" spans="1:10" x14ac:dyDescent="0.35">
      <c r="A1197" s="211">
        <v>52</v>
      </c>
      <c r="B1197" s="211">
        <v>202107</v>
      </c>
      <c r="C1197" s="211" t="s">
        <v>16</v>
      </c>
      <c r="D1197" s="211">
        <v>2021</v>
      </c>
      <c r="E1197" s="211" t="s">
        <v>133</v>
      </c>
      <c r="F1197" s="211" t="s">
        <v>134</v>
      </c>
      <c r="G1197" s="211" t="s">
        <v>34</v>
      </c>
      <c r="H1197" s="211" t="s">
        <v>56</v>
      </c>
      <c r="I1197" s="211">
        <v>22</v>
      </c>
      <c r="J1197" s="23">
        <f>TrtDeprivation[[#This Row],[FIRST_TREATMENTS]]*(21/TrtDeprivation[[#This Row],[WD]])</f>
        <v>49.63636363636364</v>
      </c>
    </row>
    <row r="1198" spans="1:10" x14ac:dyDescent="0.35">
      <c r="A1198" s="211">
        <v>44</v>
      </c>
      <c r="B1198" s="211">
        <v>202107</v>
      </c>
      <c r="C1198" s="211" t="s">
        <v>16</v>
      </c>
      <c r="D1198" s="211">
        <v>2021</v>
      </c>
      <c r="E1198" s="211" t="s">
        <v>133</v>
      </c>
      <c r="F1198" s="211" t="s">
        <v>134</v>
      </c>
      <c r="G1198" s="211" t="s">
        <v>34</v>
      </c>
      <c r="H1198" s="211" t="s">
        <v>54</v>
      </c>
      <c r="I1198" s="211">
        <v>22</v>
      </c>
      <c r="J1198" s="23">
        <f>TrtDeprivation[[#This Row],[FIRST_TREATMENTS]]*(21/TrtDeprivation[[#This Row],[WD]])</f>
        <v>42</v>
      </c>
    </row>
    <row r="1199" spans="1:10" x14ac:dyDescent="0.35">
      <c r="A1199" s="211">
        <v>27</v>
      </c>
      <c r="B1199" s="211">
        <v>202107</v>
      </c>
      <c r="C1199" s="211" t="s">
        <v>16</v>
      </c>
      <c r="D1199" s="211">
        <v>2021</v>
      </c>
      <c r="E1199" s="211" t="s">
        <v>133</v>
      </c>
      <c r="F1199" s="211" t="s">
        <v>134</v>
      </c>
      <c r="G1199" s="211" t="s">
        <v>34</v>
      </c>
      <c r="H1199" s="211" t="s">
        <v>58</v>
      </c>
      <c r="I1199" s="211">
        <v>22</v>
      </c>
      <c r="J1199" s="23">
        <f>TrtDeprivation[[#This Row],[FIRST_TREATMENTS]]*(21/TrtDeprivation[[#This Row],[WD]])</f>
        <v>25.772727272727273</v>
      </c>
    </row>
    <row r="1200" spans="1:10" x14ac:dyDescent="0.35">
      <c r="A1200" s="211">
        <v>44</v>
      </c>
      <c r="B1200" s="211">
        <v>202107</v>
      </c>
      <c r="C1200" s="211" t="s">
        <v>16</v>
      </c>
      <c r="D1200" s="211">
        <v>2021</v>
      </c>
      <c r="E1200" s="211" t="s">
        <v>133</v>
      </c>
      <c r="F1200" s="211" t="s">
        <v>134</v>
      </c>
      <c r="G1200" s="211" t="s">
        <v>34</v>
      </c>
      <c r="H1200" s="211" t="s">
        <v>55</v>
      </c>
      <c r="I1200" s="211">
        <v>22</v>
      </c>
      <c r="J1200" s="23">
        <f>TrtDeprivation[[#This Row],[FIRST_TREATMENTS]]*(21/TrtDeprivation[[#This Row],[WD]])</f>
        <v>42</v>
      </c>
    </row>
    <row r="1201" spans="1:10" x14ac:dyDescent="0.35">
      <c r="A1201" s="211">
        <v>62</v>
      </c>
      <c r="B1201" s="211">
        <v>202107</v>
      </c>
      <c r="C1201" s="211" t="s">
        <v>16</v>
      </c>
      <c r="D1201" s="211">
        <v>2021</v>
      </c>
      <c r="E1201" s="211" t="s">
        <v>133</v>
      </c>
      <c r="F1201" s="211" t="s">
        <v>114</v>
      </c>
      <c r="G1201" s="211" t="s">
        <v>34</v>
      </c>
      <c r="H1201" s="211" t="s">
        <v>59</v>
      </c>
      <c r="I1201" s="211">
        <v>22</v>
      </c>
      <c r="J1201" s="23">
        <f>TrtDeprivation[[#This Row],[FIRST_TREATMENTS]]*(21/TrtDeprivation[[#This Row],[WD]])</f>
        <v>59.181818181818187</v>
      </c>
    </row>
    <row r="1202" spans="1:10" x14ac:dyDescent="0.35">
      <c r="A1202" s="211">
        <v>177</v>
      </c>
      <c r="B1202" s="211">
        <v>202107</v>
      </c>
      <c r="C1202" s="211" t="s">
        <v>16</v>
      </c>
      <c r="D1202" s="211">
        <v>2021</v>
      </c>
      <c r="E1202" s="211" t="s">
        <v>133</v>
      </c>
      <c r="F1202" s="211" t="s">
        <v>114</v>
      </c>
      <c r="G1202" s="211" t="s">
        <v>34</v>
      </c>
      <c r="H1202" s="211" t="s">
        <v>57</v>
      </c>
      <c r="I1202" s="211">
        <v>22</v>
      </c>
      <c r="J1202" s="23">
        <f>TrtDeprivation[[#This Row],[FIRST_TREATMENTS]]*(21/TrtDeprivation[[#This Row],[WD]])</f>
        <v>168.95454545454547</v>
      </c>
    </row>
    <row r="1203" spans="1:10" x14ac:dyDescent="0.35">
      <c r="A1203" s="211">
        <v>75</v>
      </c>
      <c r="B1203" s="211">
        <v>202107</v>
      </c>
      <c r="C1203" s="211" t="s">
        <v>16</v>
      </c>
      <c r="D1203" s="211">
        <v>2021</v>
      </c>
      <c r="E1203" s="211" t="s">
        <v>133</v>
      </c>
      <c r="F1203" s="211" t="s">
        <v>114</v>
      </c>
      <c r="G1203" s="211" t="s">
        <v>34</v>
      </c>
      <c r="H1203" s="211" t="s">
        <v>53</v>
      </c>
      <c r="I1203" s="211">
        <v>22</v>
      </c>
      <c r="J1203" s="23">
        <f>TrtDeprivation[[#This Row],[FIRST_TREATMENTS]]*(21/TrtDeprivation[[#This Row],[WD]])</f>
        <v>71.590909090909093</v>
      </c>
    </row>
    <row r="1204" spans="1:10" x14ac:dyDescent="0.35">
      <c r="A1204" s="211">
        <v>122</v>
      </c>
      <c r="B1204" s="211">
        <v>202107</v>
      </c>
      <c r="C1204" s="211" t="s">
        <v>16</v>
      </c>
      <c r="D1204" s="211">
        <v>2021</v>
      </c>
      <c r="E1204" s="211" t="s">
        <v>133</v>
      </c>
      <c r="F1204" s="211" t="s">
        <v>114</v>
      </c>
      <c r="G1204" s="211" t="s">
        <v>34</v>
      </c>
      <c r="H1204" s="211" t="s">
        <v>56</v>
      </c>
      <c r="I1204" s="211">
        <v>22</v>
      </c>
      <c r="J1204" s="23">
        <f>TrtDeprivation[[#This Row],[FIRST_TREATMENTS]]*(21/TrtDeprivation[[#This Row],[WD]])</f>
        <v>116.45454545454545</v>
      </c>
    </row>
    <row r="1205" spans="1:10" x14ac:dyDescent="0.35">
      <c r="A1205" s="211">
        <v>126</v>
      </c>
      <c r="B1205" s="211">
        <v>202107</v>
      </c>
      <c r="C1205" s="211" t="s">
        <v>16</v>
      </c>
      <c r="D1205" s="211">
        <v>2021</v>
      </c>
      <c r="E1205" s="211" t="s">
        <v>133</v>
      </c>
      <c r="F1205" s="211" t="s">
        <v>114</v>
      </c>
      <c r="G1205" s="211" t="s">
        <v>34</v>
      </c>
      <c r="H1205" s="211" t="s">
        <v>54</v>
      </c>
      <c r="I1205" s="211">
        <v>22</v>
      </c>
      <c r="J1205" s="23">
        <f>TrtDeprivation[[#This Row],[FIRST_TREATMENTS]]*(21/TrtDeprivation[[#This Row],[WD]])</f>
        <v>120.27272727272728</v>
      </c>
    </row>
    <row r="1206" spans="1:10" x14ac:dyDescent="0.35">
      <c r="A1206" s="211">
        <v>48</v>
      </c>
      <c r="B1206" s="211">
        <v>202107</v>
      </c>
      <c r="C1206" s="211" t="s">
        <v>16</v>
      </c>
      <c r="D1206" s="211">
        <v>2021</v>
      </c>
      <c r="E1206" s="211" t="s">
        <v>133</v>
      </c>
      <c r="F1206" s="211" t="s">
        <v>134</v>
      </c>
      <c r="G1206" s="211" t="s">
        <v>35</v>
      </c>
      <c r="H1206" s="211" t="s">
        <v>55</v>
      </c>
      <c r="I1206" s="211">
        <v>22</v>
      </c>
      <c r="J1206" s="23">
        <f>TrtDeprivation[[#This Row],[FIRST_TREATMENTS]]*(21/TrtDeprivation[[#This Row],[WD]])</f>
        <v>45.81818181818182</v>
      </c>
    </row>
    <row r="1207" spans="1:10" x14ac:dyDescent="0.35">
      <c r="A1207" s="211">
        <v>83</v>
      </c>
      <c r="B1207" s="211">
        <v>202107</v>
      </c>
      <c r="C1207" s="211" t="s">
        <v>16</v>
      </c>
      <c r="D1207" s="211">
        <v>2021</v>
      </c>
      <c r="E1207" s="211" t="s">
        <v>133</v>
      </c>
      <c r="F1207" s="211" t="s">
        <v>114</v>
      </c>
      <c r="G1207" s="211" t="s">
        <v>35</v>
      </c>
      <c r="H1207" s="211" t="s">
        <v>58</v>
      </c>
      <c r="I1207" s="211">
        <v>22</v>
      </c>
      <c r="J1207" s="23">
        <f>TrtDeprivation[[#This Row],[FIRST_TREATMENTS]]*(21/TrtDeprivation[[#This Row],[WD]])</f>
        <v>79.227272727272734</v>
      </c>
    </row>
    <row r="1208" spans="1:10" x14ac:dyDescent="0.35">
      <c r="A1208" s="211">
        <v>163</v>
      </c>
      <c r="B1208" s="211">
        <v>202107</v>
      </c>
      <c r="C1208" s="211" t="s">
        <v>16</v>
      </c>
      <c r="D1208" s="211">
        <v>2021</v>
      </c>
      <c r="E1208" s="211" t="s">
        <v>133</v>
      </c>
      <c r="F1208" s="211" t="s">
        <v>114</v>
      </c>
      <c r="G1208" s="211" t="s">
        <v>35</v>
      </c>
      <c r="H1208" s="211" t="s">
        <v>54</v>
      </c>
      <c r="I1208" s="211">
        <v>22</v>
      </c>
      <c r="J1208" s="23">
        <f>TrtDeprivation[[#This Row],[FIRST_TREATMENTS]]*(21/TrtDeprivation[[#This Row],[WD]])</f>
        <v>155.59090909090909</v>
      </c>
    </row>
    <row r="1209" spans="1:10" x14ac:dyDescent="0.35">
      <c r="A1209" s="211">
        <v>94</v>
      </c>
      <c r="B1209" s="211">
        <v>202107</v>
      </c>
      <c r="C1209" s="211" t="s">
        <v>16</v>
      </c>
      <c r="D1209" s="211">
        <v>2021</v>
      </c>
      <c r="E1209" s="211" t="s">
        <v>133</v>
      </c>
      <c r="F1209" s="211" t="s">
        <v>114</v>
      </c>
      <c r="G1209" s="211" t="s">
        <v>35</v>
      </c>
      <c r="H1209" s="211" t="s">
        <v>56</v>
      </c>
      <c r="I1209" s="211">
        <v>22</v>
      </c>
      <c r="J1209" s="23">
        <f>TrtDeprivation[[#This Row],[FIRST_TREATMENTS]]*(21/TrtDeprivation[[#This Row],[WD]])</f>
        <v>89.727272727272734</v>
      </c>
    </row>
    <row r="1210" spans="1:10" x14ac:dyDescent="0.35">
      <c r="A1210" s="211">
        <v>79</v>
      </c>
      <c r="B1210" s="211">
        <v>202107</v>
      </c>
      <c r="C1210" s="211" t="s">
        <v>16</v>
      </c>
      <c r="D1210" s="211">
        <v>2021</v>
      </c>
      <c r="E1210" s="211" t="s">
        <v>133</v>
      </c>
      <c r="F1210" s="211" t="s">
        <v>114</v>
      </c>
      <c r="G1210" s="211" t="s">
        <v>35</v>
      </c>
      <c r="H1210" s="211" t="s">
        <v>53</v>
      </c>
      <c r="I1210" s="211">
        <v>22</v>
      </c>
      <c r="J1210" s="23">
        <f>TrtDeprivation[[#This Row],[FIRST_TREATMENTS]]*(21/TrtDeprivation[[#This Row],[WD]])</f>
        <v>75.409090909090907</v>
      </c>
    </row>
    <row r="1211" spans="1:10" x14ac:dyDescent="0.35">
      <c r="A1211" s="211">
        <v>174</v>
      </c>
      <c r="B1211" s="211">
        <v>202107</v>
      </c>
      <c r="C1211" s="211" t="s">
        <v>16</v>
      </c>
      <c r="D1211" s="211">
        <v>2021</v>
      </c>
      <c r="E1211" s="211" t="s">
        <v>133</v>
      </c>
      <c r="F1211" s="211" t="s">
        <v>114</v>
      </c>
      <c r="G1211" s="211" t="s">
        <v>35</v>
      </c>
      <c r="H1211" s="211" t="s">
        <v>57</v>
      </c>
      <c r="I1211" s="211">
        <v>22</v>
      </c>
      <c r="J1211" s="23">
        <f>TrtDeprivation[[#This Row],[FIRST_TREATMENTS]]*(21/TrtDeprivation[[#This Row],[WD]])</f>
        <v>166.09090909090909</v>
      </c>
    </row>
    <row r="1212" spans="1:10" x14ac:dyDescent="0.35">
      <c r="A1212" s="211">
        <v>72</v>
      </c>
      <c r="B1212" s="211">
        <v>202107</v>
      </c>
      <c r="C1212" s="211" t="s">
        <v>16</v>
      </c>
      <c r="D1212" s="211">
        <v>2021</v>
      </c>
      <c r="E1212" s="211" t="s">
        <v>133</v>
      </c>
      <c r="F1212" s="211" t="s">
        <v>114</v>
      </c>
      <c r="G1212" s="211" t="s">
        <v>35</v>
      </c>
      <c r="H1212" s="211" t="s">
        <v>59</v>
      </c>
      <c r="I1212" s="211">
        <v>22</v>
      </c>
      <c r="J1212" s="23">
        <f>TrtDeprivation[[#This Row],[FIRST_TREATMENTS]]*(21/TrtDeprivation[[#This Row],[WD]])</f>
        <v>68.727272727272734</v>
      </c>
    </row>
    <row r="1213" spans="1:10" x14ac:dyDescent="0.35">
      <c r="A1213" s="211">
        <v>124</v>
      </c>
      <c r="B1213" s="211">
        <v>202107</v>
      </c>
      <c r="C1213" s="211" t="s">
        <v>16</v>
      </c>
      <c r="D1213" s="211">
        <v>2021</v>
      </c>
      <c r="E1213" s="211" t="s">
        <v>133</v>
      </c>
      <c r="F1213" s="211" t="s">
        <v>114</v>
      </c>
      <c r="G1213" s="211" t="s">
        <v>35</v>
      </c>
      <c r="H1213" s="211" t="s">
        <v>55</v>
      </c>
      <c r="I1213" s="211">
        <v>22</v>
      </c>
      <c r="J1213" s="23">
        <f>TrtDeprivation[[#This Row],[FIRST_TREATMENTS]]*(21/TrtDeprivation[[#This Row],[WD]])</f>
        <v>118.36363636363637</v>
      </c>
    </row>
    <row r="1214" spans="1:10" x14ac:dyDescent="0.35">
      <c r="A1214" s="211">
        <v>23</v>
      </c>
      <c r="B1214" s="211">
        <v>202107</v>
      </c>
      <c r="C1214" s="211" t="s">
        <v>16</v>
      </c>
      <c r="D1214" s="211">
        <v>2021</v>
      </c>
      <c r="E1214" s="211" t="s">
        <v>133</v>
      </c>
      <c r="F1214" s="211" t="s">
        <v>134</v>
      </c>
      <c r="G1214" s="211" t="s">
        <v>35</v>
      </c>
      <c r="H1214" s="211" t="s">
        <v>58</v>
      </c>
      <c r="I1214" s="211">
        <v>22</v>
      </c>
      <c r="J1214" s="23">
        <f>TrtDeprivation[[#This Row],[FIRST_TREATMENTS]]*(21/TrtDeprivation[[#This Row],[WD]])</f>
        <v>21.954545454545457</v>
      </c>
    </row>
    <row r="1215" spans="1:10" x14ac:dyDescent="0.35">
      <c r="A1215" s="211">
        <v>57</v>
      </c>
      <c r="B1215" s="211">
        <v>202107</v>
      </c>
      <c r="C1215" s="211" t="s">
        <v>16</v>
      </c>
      <c r="D1215" s="211">
        <v>2021</v>
      </c>
      <c r="E1215" s="211" t="s">
        <v>133</v>
      </c>
      <c r="F1215" s="211" t="s">
        <v>134</v>
      </c>
      <c r="G1215" s="211" t="s">
        <v>35</v>
      </c>
      <c r="H1215" s="211" t="s">
        <v>54</v>
      </c>
      <c r="I1215" s="211">
        <v>22</v>
      </c>
      <c r="J1215" s="23">
        <f>TrtDeprivation[[#This Row],[FIRST_TREATMENTS]]*(21/TrtDeprivation[[#This Row],[WD]])</f>
        <v>54.409090909090914</v>
      </c>
    </row>
    <row r="1216" spans="1:10" x14ac:dyDescent="0.35">
      <c r="A1216" s="211">
        <v>43</v>
      </c>
      <c r="B1216" s="211">
        <v>202107</v>
      </c>
      <c r="C1216" s="211" t="s">
        <v>16</v>
      </c>
      <c r="D1216" s="211">
        <v>2021</v>
      </c>
      <c r="E1216" s="211" t="s">
        <v>133</v>
      </c>
      <c r="F1216" s="211" t="s">
        <v>134</v>
      </c>
      <c r="G1216" s="211" t="s">
        <v>35</v>
      </c>
      <c r="H1216" s="211" t="s">
        <v>56</v>
      </c>
      <c r="I1216" s="211">
        <v>22</v>
      </c>
      <c r="J1216" s="23">
        <f>TrtDeprivation[[#This Row],[FIRST_TREATMENTS]]*(21/TrtDeprivation[[#This Row],[WD]])</f>
        <v>41.045454545454547</v>
      </c>
    </row>
    <row r="1217" spans="1:10" x14ac:dyDescent="0.35">
      <c r="A1217" s="211">
        <v>45</v>
      </c>
      <c r="B1217" s="211">
        <v>202107</v>
      </c>
      <c r="C1217" s="211" t="s">
        <v>16</v>
      </c>
      <c r="D1217" s="211">
        <v>2021</v>
      </c>
      <c r="E1217" s="211" t="s">
        <v>133</v>
      </c>
      <c r="F1217" s="211" t="s">
        <v>134</v>
      </c>
      <c r="G1217" s="211" t="s">
        <v>35</v>
      </c>
      <c r="H1217" s="211" t="s">
        <v>53</v>
      </c>
      <c r="I1217" s="211">
        <v>22</v>
      </c>
      <c r="J1217" s="23">
        <f>TrtDeprivation[[#This Row],[FIRST_TREATMENTS]]*(21/TrtDeprivation[[#This Row],[WD]])</f>
        <v>42.954545454545453</v>
      </c>
    </row>
    <row r="1218" spans="1:10" x14ac:dyDescent="0.35">
      <c r="A1218" s="211">
        <v>78</v>
      </c>
      <c r="B1218" s="211">
        <v>202107</v>
      </c>
      <c r="C1218" s="211" t="s">
        <v>16</v>
      </c>
      <c r="D1218" s="211">
        <v>2021</v>
      </c>
      <c r="E1218" s="211" t="s">
        <v>133</v>
      </c>
      <c r="F1218" s="211" t="s">
        <v>134</v>
      </c>
      <c r="G1218" s="211" t="s">
        <v>35</v>
      </c>
      <c r="H1218" s="211" t="s">
        <v>57</v>
      </c>
      <c r="I1218" s="211">
        <v>22</v>
      </c>
      <c r="J1218" s="23">
        <f>TrtDeprivation[[#This Row],[FIRST_TREATMENTS]]*(21/TrtDeprivation[[#This Row],[WD]])</f>
        <v>74.454545454545453</v>
      </c>
    </row>
    <row r="1219" spans="1:10" x14ac:dyDescent="0.35">
      <c r="A1219" s="211">
        <v>38</v>
      </c>
      <c r="B1219" s="211">
        <v>202107</v>
      </c>
      <c r="C1219" s="211" t="s">
        <v>16</v>
      </c>
      <c r="D1219" s="211">
        <v>2021</v>
      </c>
      <c r="E1219" s="211" t="s">
        <v>133</v>
      </c>
      <c r="F1219" s="211" t="s">
        <v>134</v>
      </c>
      <c r="G1219" s="211" t="s">
        <v>35</v>
      </c>
      <c r="H1219" s="211" t="s">
        <v>59</v>
      </c>
      <c r="I1219" s="211">
        <v>22</v>
      </c>
      <c r="J1219" s="23">
        <f>TrtDeprivation[[#This Row],[FIRST_TREATMENTS]]*(21/TrtDeprivation[[#This Row],[WD]])</f>
        <v>36.272727272727273</v>
      </c>
    </row>
    <row r="1220" spans="1:10" x14ac:dyDescent="0.35">
      <c r="A1220" s="211">
        <v>108</v>
      </c>
      <c r="B1220" s="211">
        <v>202107</v>
      </c>
      <c r="C1220" s="211" t="s">
        <v>16</v>
      </c>
      <c r="D1220" s="211">
        <v>2021</v>
      </c>
      <c r="E1220" s="211" t="s">
        <v>133</v>
      </c>
      <c r="F1220" s="211" t="s">
        <v>114</v>
      </c>
      <c r="G1220" s="211" t="s">
        <v>36</v>
      </c>
      <c r="H1220" s="211" t="s">
        <v>58</v>
      </c>
      <c r="I1220" s="211">
        <v>22</v>
      </c>
      <c r="J1220" s="23">
        <f>TrtDeprivation[[#This Row],[FIRST_TREATMENTS]]*(21/TrtDeprivation[[#This Row],[WD]])</f>
        <v>103.09090909090909</v>
      </c>
    </row>
    <row r="1221" spans="1:10" x14ac:dyDescent="0.35">
      <c r="A1221" s="211">
        <v>104</v>
      </c>
      <c r="B1221" s="211">
        <v>202107</v>
      </c>
      <c r="C1221" s="211" t="s">
        <v>16</v>
      </c>
      <c r="D1221" s="211">
        <v>2021</v>
      </c>
      <c r="E1221" s="211" t="s">
        <v>133</v>
      </c>
      <c r="F1221" s="211" t="s">
        <v>114</v>
      </c>
      <c r="G1221" s="211" t="s">
        <v>36</v>
      </c>
      <c r="H1221" s="211" t="s">
        <v>54</v>
      </c>
      <c r="I1221" s="211">
        <v>22</v>
      </c>
      <c r="J1221" s="23">
        <f>TrtDeprivation[[#This Row],[FIRST_TREATMENTS]]*(21/TrtDeprivation[[#This Row],[WD]])</f>
        <v>99.27272727272728</v>
      </c>
    </row>
    <row r="1222" spans="1:10" x14ac:dyDescent="0.35">
      <c r="A1222" s="211">
        <v>59</v>
      </c>
      <c r="B1222" s="211">
        <v>202107</v>
      </c>
      <c r="C1222" s="211" t="s">
        <v>16</v>
      </c>
      <c r="D1222" s="211">
        <v>2021</v>
      </c>
      <c r="E1222" s="211" t="s">
        <v>133</v>
      </c>
      <c r="F1222" s="211" t="s">
        <v>134</v>
      </c>
      <c r="G1222" s="211" t="s">
        <v>36</v>
      </c>
      <c r="H1222" s="211" t="s">
        <v>55</v>
      </c>
      <c r="I1222" s="211">
        <v>22</v>
      </c>
      <c r="J1222" s="23">
        <f>TrtDeprivation[[#This Row],[FIRST_TREATMENTS]]*(21/TrtDeprivation[[#This Row],[WD]])</f>
        <v>56.31818181818182</v>
      </c>
    </row>
    <row r="1223" spans="1:10" x14ac:dyDescent="0.35">
      <c r="A1223" s="211">
        <v>42</v>
      </c>
      <c r="B1223" s="211">
        <v>202107</v>
      </c>
      <c r="C1223" s="211" t="s">
        <v>16</v>
      </c>
      <c r="D1223" s="211">
        <v>2021</v>
      </c>
      <c r="E1223" s="211" t="s">
        <v>133</v>
      </c>
      <c r="F1223" s="211" t="s">
        <v>134</v>
      </c>
      <c r="G1223" s="211" t="s">
        <v>36</v>
      </c>
      <c r="H1223" s="211" t="s">
        <v>58</v>
      </c>
      <c r="I1223" s="211">
        <v>22</v>
      </c>
      <c r="J1223" s="23">
        <f>TrtDeprivation[[#This Row],[FIRST_TREATMENTS]]*(21/TrtDeprivation[[#This Row],[WD]])</f>
        <v>40.090909090909093</v>
      </c>
    </row>
    <row r="1224" spans="1:10" x14ac:dyDescent="0.35">
      <c r="A1224" s="211">
        <v>47</v>
      </c>
      <c r="B1224" s="211">
        <v>202107</v>
      </c>
      <c r="C1224" s="211" t="s">
        <v>16</v>
      </c>
      <c r="D1224" s="211">
        <v>2021</v>
      </c>
      <c r="E1224" s="211" t="s">
        <v>133</v>
      </c>
      <c r="F1224" s="211" t="s">
        <v>134</v>
      </c>
      <c r="G1224" s="211" t="s">
        <v>36</v>
      </c>
      <c r="H1224" s="211" t="s">
        <v>54</v>
      </c>
      <c r="I1224" s="211">
        <v>22</v>
      </c>
      <c r="J1224" s="23">
        <f>TrtDeprivation[[#This Row],[FIRST_TREATMENTS]]*(21/TrtDeprivation[[#This Row],[WD]])</f>
        <v>44.863636363636367</v>
      </c>
    </row>
    <row r="1225" spans="1:10" x14ac:dyDescent="0.35">
      <c r="A1225" s="211">
        <v>48</v>
      </c>
      <c r="B1225" s="211">
        <v>202107</v>
      </c>
      <c r="C1225" s="211" t="s">
        <v>16</v>
      </c>
      <c r="D1225" s="211">
        <v>2021</v>
      </c>
      <c r="E1225" s="211" t="s">
        <v>133</v>
      </c>
      <c r="F1225" s="211" t="s">
        <v>134</v>
      </c>
      <c r="G1225" s="211" t="s">
        <v>36</v>
      </c>
      <c r="H1225" s="211" t="s">
        <v>56</v>
      </c>
      <c r="I1225" s="211">
        <v>22</v>
      </c>
      <c r="J1225" s="23">
        <f>TrtDeprivation[[#This Row],[FIRST_TREATMENTS]]*(21/TrtDeprivation[[#This Row],[WD]])</f>
        <v>45.81818181818182</v>
      </c>
    </row>
    <row r="1226" spans="1:10" x14ac:dyDescent="0.35">
      <c r="A1226" s="211">
        <v>33</v>
      </c>
      <c r="B1226" s="211">
        <v>202107</v>
      </c>
      <c r="C1226" s="211" t="s">
        <v>16</v>
      </c>
      <c r="D1226" s="211">
        <v>2021</v>
      </c>
      <c r="E1226" s="211" t="s">
        <v>133</v>
      </c>
      <c r="F1226" s="211" t="s">
        <v>134</v>
      </c>
      <c r="G1226" s="211" t="s">
        <v>36</v>
      </c>
      <c r="H1226" s="211" t="s">
        <v>53</v>
      </c>
      <c r="I1226" s="211">
        <v>22</v>
      </c>
      <c r="J1226" s="23">
        <f>TrtDeprivation[[#This Row],[FIRST_TREATMENTS]]*(21/TrtDeprivation[[#This Row],[WD]])</f>
        <v>31.5</v>
      </c>
    </row>
    <row r="1227" spans="1:10" x14ac:dyDescent="0.35">
      <c r="A1227" s="211">
        <v>92</v>
      </c>
      <c r="B1227" s="211">
        <v>202107</v>
      </c>
      <c r="C1227" s="211" t="s">
        <v>16</v>
      </c>
      <c r="D1227" s="211">
        <v>2021</v>
      </c>
      <c r="E1227" s="211" t="s">
        <v>133</v>
      </c>
      <c r="F1227" s="211" t="s">
        <v>134</v>
      </c>
      <c r="G1227" s="211" t="s">
        <v>36</v>
      </c>
      <c r="H1227" s="211" t="s">
        <v>57</v>
      </c>
      <c r="I1227" s="211">
        <v>22</v>
      </c>
      <c r="J1227" s="23">
        <f>TrtDeprivation[[#This Row],[FIRST_TREATMENTS]]*(21/TrtDeprivation[[#This Row],[WD]])</f>
        <v>87.818181818181827</v>
      </c>
    </row>
    <row r="1228" spans="1:10" x14ac:dyDescent="0.35">
      <c r="A1228" s="211">
        <v>41</v>
      </c>
      <c r="B1228" s="211">
        <v>202107</v>
      </c>
      <c r="C1228" s="211" t="s">
        <v>16</v>
      </c>
      <c r="D1228" s="211">
        <v>2021</v>
      </c>
      <c r="E1228" s="211" t="s">
        <v>133</v>
      </c>
      <c r="F1228" s="211" t="s">
        <v>134</v>
      </c>
      <c r="G1228" s="211" t="s">
        <v>36</v>
      </c>
      <c r="H1228" s="211" t="s">
        <v>59</v>
      </c>
      <c r="I1228" s="211">
        <v>22</v>
      </c>
      <c r="J1228" s="23">
        <f>TrtDeprivation[[#This Row],[FIRST_TREATMENTS]]*(21/TrtDeprivation[[#This Row],[WD]])</f>
        <v>39.13636363636364</v>
      </c>
    </row>
    <row r="1229" spans="1:10" x14ac:dyDescent="0.35">
      <c r="A1229" s="211">
        <v>83</v>
      </c>
      <c r="B1229" s="211">
        <v>202107</v>
      </c>
      <c r="C1229" s="211" t="s">
        <v>16</v>
      </c>
      <c r="D1229" s="211">
        <v>2021</v>
      </c>
      <c r="E1229" s="211" t="s">
        <v>133</v>
      </c>
      <c r="F1229" s="211" t="s">
        <v>114</v>
      </c>
      <c r="G1229" s="211" t="s">
        <v>36</v>
      </c>
      <c r="H1229" s="211" t="s">
        <v>55</v>
      </c>
      <c r="I1229" s="211">
        <v>22</v>
      </c>
      <c r="J1229" s="23">
        <f>TrtDeprivation[[#This Row],[FIRST_TREATMENTS]]*(21/TrtDeprivation[[#This Row],[WD]])</f>
        <v>79.227272727272734</v>
      </c>
    </row>
    <row r="1230" spans="1:10" x14ac:dyDescent="0.35">
      <c r="A1230" s="211">
        <v>63</v>
      </c>
      <c r="B1230" s="211">
        <v>202107</v>
      </c>
      <c r="C1230" s="211" t="s">
        <v>16</v>
      </c>
      <c r="D1230" s="211">
        <v>2021</v>
      </c>
      <c r="E1230" s="211" t="s">
        <v>133</v>
      </c>
      <c r="F1230" s="211" t="s">
        <v>114</v>
      </c>
      <c r="G1230" s="211" t="s">
        <v>36</v>
      </c>
      <c r="H1230" s="211" t="s">
        <v>59</v>
      </c>
      <c r="I1230" s="211">
        <v>22</v>
      </c>
      <c r="J1230" s="23">
        <f>TrtDeprivation[[#This Row],[FIRST_TREATMENTS]]*(21/TrtDeprivation[[#This Row],[WD]])</f>
        <v>60.13636363636364</v>
      </c>
    </row>
    <row r="1231" spans="1:10" x14ac:dyDescent="0.35">
      <c r="A1231" s="211">
        <v>125</v>
      </c>
      <c r="B1231" s="211">
        <v>202107</v>
      </c>
      <c r="C1231" s="211" t="s">
        <v>16</v>
      </c>
      <c r="D1231" s="211">
        <v>2021</v>
      </c>
      <c r="E1231" s="211" t="s">
        <v>133</v>
      </c>
      <c r="F1231" s="211" t="s">
        <v>114</v>
      </c>
      <c r="G1231" s="211" t="s">
        <v>36</v>
      </c>
      <c r="H1231" s="211" t="s">
        <v>57</v>
      </c>
      <c r="I1231" s="211">
        <v>22</v>
      </c>
      <c r="J1231" s="23">
        <f>TrtDeprivation[[#This Row],[FIRST_TREATMENTS]]*(21/TrtDeprivation[[#This Row],[WD]])</f>
        <v>119.31818181818183</v>
      </c>
    </row>
    <row r="1232" spans="1:10" x14ac:dyDescent="0.35">
      <c r="A1232" s="211">
        <v>54</v>
      </c>
      <c r="B1232" s="211">
        <v>202107</v>
      </c>
      <c r="C1232" s="211" t="s">
        <v>16</v>
      </c>
      <c r="D1232" s="211">
        <v>2021</v>
      </c>
      <c r="E1232" s="211" t="s">
        <v>133</v>
      </c>
      <c r="F1232" s="211" t="s">
        <v>114</v>
      </c>
      <c r="G1232" s="211" t="s">
        <v>36</v>
      </c>
      <c r="H1232" s="211" t="s">
        <v>53</v>
      </c>
      <c r="I1232" s="211">
        <v>22</v>
      </c>
      <c r="J1232" s="23">
        <f>TrtDeprivation[[#This Row],[FIRST_TREATMENTS]]*(21/TrtDeprivation[[#This Row],[WD]])</f>
        <v>51.545454545454547</v>
      </c>
    </row>
    <row r="1233" spans="1:10" x14ac:dyDescent="0.35">
      <c r="A1233" s="211">
        <v>100</v>
      </c>
      <c r="B1233" s="211">
        <v>202107</v>
      </c>
      <c r="C1233" s="211" t="s">
        <v>16</v>
      </c>
      <c r="D1233" s="211">
        <v>2021</v>
      </c>
      <c r="E1233" s="211" t="s">
        <v>133</v>
      </c>
      <c r="F1233" s="211" t="s">
        <v>114</v>
      </c>
      <c r="G1233" s="211" t="s">
        <v>36</v>
      </c>
      <c r="H1233" s="211" t="s">
        <v>56</v>
      </c>
      <c r="I1233" s="211">
        <v>22</v>
      </c>
      <c r="J1233" s="23">
        <f>TrtDeprivation[[#This Row],[FIRST_TREATMENTS]]*(21/TrtDeprivation[[#This Row],[WD]])</f>
        <v>95.454545454545453</v>
      </c>
    </row>
    <row r="1234" spans="1:10" x14ac:dyDescent="0.35">
      <c r="A1234" s="211">
        <v>118</v>
      </c>
      <c r="B1234" s="211">
        <v>202107</v>
      </c>
      <c r="C1234" s="211" t="s">
        <v>16</v>
      </c>
      <c r="D1234" s="211">
        <v>2021</v>
      </c>
      <c r="E1234" s="211" t="s">
        <v>133</v>
      </c>
      <c r="F1234" s="211" t="s">
        <v>114</v>
      </c>
      <c r="G1234" s="211" t="s">
        <v>37</v>
      </c>
      <c r="H1234" s="211" t="s">
        <v>58</v>
      </c>
      <c r="I1234" s="211">
        <v>22</v>
      </c>
      <c r="J1234" s="23">
        <f>TrtDeprivation[[#This Row],[FIRST_TREATMENTS]]*(21/TrtDeprivation[[#This Row],[WD]])</f>
        <v>112.63636363636364</v>
      </c>
    </row>
    <row r="1235" spans="1:10" x14ac:dyDescent="0.35">
      <c r="A1235" s="211">
        <v>91</v>
      </c>
      <c r="B1235" s="211">
        <v>202107</v>
      </c>
      <c r="C1235" s="211" t="s">
        <v>16</v>
      </c>
      <c r="D1235" s="211">
        <v>2021</v>
      </c>
      <c r="E1235" s="211" t="s">
        <v>133</v>
      </c>
      <c r="F1235" s="211" t="s">
        <v>114</v>
      </c>
      <c r="G1235" s="211" t="s">
        <v>37</v>
      </c>
      <c r="H1235" s="211" t="s">
        <v>54</v>
      </c>
      <c r="I1235" s="211">
        <v>22</v>
      </c>
      <c r="J1235" s="23">
        <f>TrtDeprivation[[#This Row],[FIRST_TREATMENTS]]*(21/TrtDeprivation[[#This Row],[WD]])</f>
        <v>86.863636363636374</v>
      </c>
    </row>
    <row r="1236" spans="1:10" x14ac:dyDescent="0.35">
      <c r="A1236" s="211">
        <v>45</v>
      </c>
      <c r="B1236" s="211">
        <v>202107</v>
      </c>
      <c r="C1236" s="211" t="s">
        <v>16</v>
      </c>
      <c r="D1236" s="211">
        <v>2021</v>
      </c>
      <c r="E1236" s="211" t="s">
        <v>133</v>
      </c>
      <c r="F1236" s="211" t="s">
        <v>134</v>
      </c>
      <c r="G1236" s="211" t="s">
        <v>37</v>
      </c>
      <c r="H1236" s="211" t="s">
        <v>55</v>
      </c>
      <c r="I1236" s="211">
        <v>22</v>
      </c>
      <c r="J1236" s="23">
        <f>TrtDeprivation[[#This Row],[FIRST_TREATMENTS]]*(21/TrtDeprivation[[#This Row],[WD]])</f>
        <v>42.954545454545453</v>
      </c>
    </row>
    <row r="1237" spans="1:10" x14ac:dyDescent="0.35">
      <c r="A1237" s="211">
        <v>49</v>
      </c>
      <c r="B1237" s="211">
        <v>202107</v>
      </c>
      <c r="C1237" s="211" t="s">
        <v>16</v>
      </c>
      <c r="D1237" s="211">
        <v>2021</v>
      </c>
      <c r="E1237" s="211" t="s">
        <v>133</v>
      </c>
      <c r="F1237" s="211" t="s">
        <v>134</v>
      </c>
      <c r="G1237" s="211" t="s">
        <v>37</v>
      </c>
      <c r="H1237" s="211" t="s">
        <v>58</v>
      </c>
      <c r="I1237" s="211">
        <v>22</v>
      </c>
      <c r="J1237" s="23">
        <f>TrtDeprivation[[#This Row],[FIRST_TREATMENTS]]*(21/TrtDeprivation[[#This Row],[WD]])</f>
        <v>46.772727272727273</v>
      </c>
    </row>
    <row r="1238" spans="1:10" x14ac:dyDescent="0.35">
      <c r="A1238" s="211">
        <v>47</v>
      </c>
      <c r="B1238" s="211">
        <v>202107</v>
      </c>
      <c r="C1238" s="211" t="s">
        <v>16</v>
      </c>
      <c r="D1238" s="211">
        <v>2021</v>
      </c>
      <c r="E1238" s="211" t="s">
        <v>133</v>
      </c>
      <c r="F1238" s="211" t="s">
        <v>134</v>
      </c>
      <c r="G1238" s="211" t="s">
        <v>37</v>
      </c>
      <c r="H1238" s="211" t="s">
        <v>54</v>
      </c>
      <c r="I1238" s="211">
        <v>22</v>
      </c>
      <c r="J1238" s="23">
        <f>TrtDeprivation[[#This Row],[FIRST_TREATMENTS]]*(21/TrtDeprivation[[#This Row],[WD]])</f>
        <v>44.863636363636367</v>
      </c>
    </row>
    <row r="1239" spans="1:10" x14ac:dyDescent="0.35">
      <c r="A1239" s="211">
        <v>45</v>
      </c>
      <c r="B1239" s="211">
        <v>202107</v>
      </c>
      <c r="C1239" s="211" t="s">
        <v>16</v>
      </c>
      <c r="D1239" s="211">
        <v>2021</v>
      </c>
      <c r="E1239" s="211" t="s">
        <v>133</v>
      </c>
      <c r="F1239" s="211" t="s">
        <v>134</v>
      </c>
      <c r="G1239" s="211" t="s">
        <v>37</v>
      </c>
      <c r="H1239" s="211" t="s">
        <v>56</v>
      </c>
      <c r="I1239" s="211">
        <v>22</v>
      </c>
      <c r="J1239" s="23">
        <f>TrtDeprivation[[#This Row],[FIRST_TREATMENTS]]*(21/TrtDeprivation[[#This Row],[WD]])</f>
        <v>42.954545454545453</v>
      </c>
    </row>
    <row r="1240" spans="1:10" x14ac:dyDescent="0.35">
      <c r="A1240" s="211">
        <v>50</v>
      </c>
      <c r="B1240" s="211">
        <v>202107</v>
      </c>
      <c r="C1240" s="211" t="s">
        <v>16</v>
      </c>
      <c r="D1240" s="211">
        <v>2021</v>
      </c>
      <c r="E1240" s="211" t="s">
        <v>133</v>
      </c>
      <c r="F1240" s="211" t="s">
        <v>114</v>
      </c>
      <c r="G1240" s="211" t="s">
        <v>37</v>
      </c>
      <c r="H1240" s="211" t="s">
        <v>55</v>
      </c>
      <c r="I1240" s="211">
        <v>22</v>
      </c>
      <c r="J1240" s="23">
        <f>TrtDeprivation[[#This Row],[FIRST_TREATMENTS]]*(21/TrtDeprivation[[#This Row],[WD]])</f>
        <v>47.727272727272727</v>
      </c>
    </row>
    <row r="1241" spans="1:10" x14ac:dyDescent="0.35">
      <c r="A1241" s="211">
        <v>54</v>
      </c>
      <c r="B1241" s="211">
        <v>202107</v>
      </c>
      <c r="C1241" s="211" t="s">
        <v>16</v>
      </c>
      <c r="D1241" s="211">
        <v>2021</v>
      </c>
      <c r="E1241" s="211" t="s">
        <v>133</v>
      </c>
      <c r="F1241" s="211" t="s">
        <v>134</v>
      </c>
      <c r="G1241" s="211" t="s">
        <v>37</v>
      </c>
      <c r="H1241" s="211" t="s">
        <v>57</v>
      </c>
      <c r="I1241" s="211">
        <v>22</v>
      </c>
      <c r="J1241" s="23">
        <f>TrtDeprivation[[#This Row],[FIRST_TREATMENTS]]*(21/TrtDeprivation[[#This Row],[WD]])</f>
        <v>51.545454545454547</v>
      </c>
    </row>
    <row r="1242" spans="1:10" x14ac:dyDescent="0.35">
      <c r="A1242" s="211">
        <v>32</v>
      </c>
      <c r="B1242" s="211">
        <v>202107</v>
      </c>
      <c r="C1242" s="211" t="s">
        <v>16</v>
      </c>
      <c r="D1242" s="211">
        <v>2021</v>
      </c>
      <c r="E1242" s="211" t="s">
        <v>133</v>
      </c>
      <c r="F1242" s="211" t="s">
        <v>134</v>
      </c>
      <c r="G1242" s="211" t="s">
        <v>37</v>
      </c>
      <c r="H1242" s="211" t="s">
        <v>59</v>
      </c>
      <c r="I1242" s="211">
        <v>22</v>
      </c>
      <c r="J1242" s="23">
        <f>TrtDeprivation[[#This Row],[FIRST_TREATMENTS]]*(21/TrtDeprivation[[#This Row],[WD]])</f>
        <v>30.545454545454547</v>
      </c>
    </row>
    <row r="1243" spans="1:10" x14ac:dyDescent="0.35">
      <c r="A1243" s="211">
        <v>104</v>
      </c>
      <c r="B1243" s="211">
        <v>202107</v>
      </c>
      <c r="C1243" s="211" t="s">
        <v>16</v>
      </c>
      <c r="D1243" s="211">
        <v>2021</v>
      </c>
      <c r="E1243" s="211" t="s">
        <v>133</v>
      </c>
      <c r="F1243" s="211" t="s">
        <v>114</v>
      </c>
      <c r="G1243" s="211" t="s">
        <v>37</v>
      </c>
      <c r="H1243" s="211" t="s">
        <v>56</v>
      </c>
      <c r="I1243" s="211">
        <v>22</v>
      </c>
      <c r="J1243" s="23">
        <f>TrtDeprivation[[#This Row],[FIRST_TREATMENTS]]*(21/TrtDeprivation[[#This Row],[WD]])</f>
        <v>99.27272727272728</v>
      </c>
    </row>
    <row r="1244" spans="1:10" x14ac:dyDescent="0.35">
      <c r="A1244" s="211">
        <v>61</v>
      </c>
      <c r="B1244" s="211">
        <v>202107</v>
      </c>
      <c r="C1244" s="211" t="s">
        <v>16</v>
      </c>
      <c r="D1244" s="211">
        <v>2021</v>
      </c>
      <c r="E1244" s="211" t="s">
        <v>133</v>
      </c>
      <c r="F1244" s="211" t="s">
        <v>114</v>
      </c>
      <c r="G1244" s="211" t="s">
        <v>37</v>
      </c>
      <c r="H1244" s="211" t="s">
        <v>53</v>
      </c>
      <c r="I1244" s="211">
        <v>22</v>
      </c>
      <c r="J1244" s="23">
        <f>TrtDeprivation[[#This Row],[FIRST_TREATMENTS]]*(21/TrtDeprivation[[#This Row],[WD]])</f>
        <v>58.227272727272727</v>
      </c>
    </row>
    <row r="1245" spans="1:10" x14ac:dyDescent="0.35">
      <c r="A1245" s="211">
        <v>77</v>
      </c>
      <c r="B1245" s="211">
        <v>202107</v>
      </c>
      <c r="C1245" s="211" t="s">
        <v>16</v>
      </c>
      <c r="D1245" s="211">
        <v>2021</v>
      </c>
      <c r="E1245" s="211" t="s">
        <v>133</v>
      </c>
      <c r="F1245" s="211" t="s">
        <v>114</v>
      </c>
      <c r="G1245" s="211" t="s">
        <v>37</v>
      </c>
      <c r="H1245" s="211" t="s">
        <v>57</v>
      </c>
      <c r="I1245" s="211">
        <v>22</v>
      </c>
      <c r="J1245" s="23">
        <f>TrtDeprivation[[#This Row],[FIRST_TREATMENTS]]*(21/TrtDeprivation[[#This Row],[WD]])</f>
        <v>73.5</v>
      </c>
    </row>
    <row r="1246" spans="1:10" x14ac:dyDescent="0.35">
      <c r="A1246" s="211">
        <v>41</v>
      </c>
      <c r="B1246" s="211">
        <v>202107</v>
      </c>
      <c r="C1246" s="211" t="s">
        <v>16</v>
      </c>
      <c r="D1246" s="211">
        <v>2021</v>
      </c>
      <c r="E1246" s="211" t="s">
        <v>133</v>
      </c>
      <c r="F1246" s="211" t="s">
        <v>114</v>
      </c>
      <c r="G1246" s="211" t="s">
        <v>37</v>
      </c>
      <c r="H1246" s="211" t="s">
        <v>59</v>
      </c>
      <c r="I1246" s="211">
        <v>22</v>
      </c>
      <c r="J1246" s="23">
        <f>TrtDeprivation[[#This Row],[FIRST_TREATMENTS]]*(21/TrtDeprivation[[#This Row],[WD]])</f>
        <v>39.13636363636364</v>
      </c>
    </row>
    <row r="1247" spans="1:10" x14ac:dyDescent="0.35">
      <c r="A1247" s="211">
        <v>35</v>
      </c>
      <c r="B1247" s="211">
        <v>202107</v>
      </c>
      <c r="C1247" s="211" t="s">
        <v>16</v>
      </c>
      <c r="D1247" s="211">
        <v>2021</v>
      </c>
      <c r="E1247" s="211" t="s">
        <v>133</v>
      </c>
      <c r="F1247" s="211" t="s">
        <v>134</v>
      </c>
      <c r="G1247" s="211" t="s">
        <v>37</v>
      </c>
      <c r="H1247" s="211" t="s">
        <v>53</v>
      </c>
      <c r="I1247" s="211">
        <v>22</v>
      </c>
      <c r="J1247" s="23">
        <f>TrtDeprivation[[#This Row],[FIRST_TREATMENTS]]*(21/TrtDeprivation[[#This Row],[WD]])</f>
        <v>33.409090909090914</v>
      </c>
    </row>
    <row r="1248" spans="1:10" x14ac:dyDescent="0.35">
      <c r="A1248" s="211">
        <v>18</v>
      </c>
      <c r="B1248" s="211">
        <v>202107</v>
      </c>
      <c r="C1248" s="211" t="s">
        <v>16</v>
      </c>
      <c r="D1248" s="211">
        <v>2021</v>
      </c>
      <c r="E1248" s="211" t="s">
        <v>133</v>
      </c>
      <c r="F1248" s="211" t="s">
        <v>134</v>
      </c>
      <c r="G1248" s="211" t="s">
        <v>38</v>
      </c>
      <c r="H1248" s="211" t="s">
        <v>57</v>
      </c>
      <c r="I1248" s="211">
        <v>22</v>
      </c>
      <c r="J1248" s="23">
        <f>TrtDeprivation[[#This Row],[FIRST_TREATMENTS]]*(21/TrtDeprivation[[#This Row],[WD]])</f>
        <v>17.181818181818183</v>
      </c>
    </row>
    <row r="1249" spans="1:10" x14ac:dyDescent="0.35">
      <c r="A1249" s="211">
        <v>68</v>
      </c>
      <c r="B1249" s="211">
        <v>202107</v>
      </c>
      <c r="C1249" s="211" t="s">
        <v>16</v>
      </c>
      <c r="D1249" s="211">
        <v>2021</v>
      </c>
      <c r="E1249" s="211" t="s">
        <v>133</v>
      </c>
      <c r="F1249" s="211" t="s">
        <v>134</v>
      </c>
      <c r="G1249" s="211" t="s">
        <v>38</v>
      </c>
      <c r="H1249" s="211" t="s">
        <v>53</v>
      </c>
      <c r="I1249" s="211">
        <v>22</v>
      </c>
      <c r="J1249" s="23">
        <f>TrtDeprivation[[#This Row],[FIRST_TREATMENTS]]*(21/TrtDeprivation[[#This Row],[WD]])</f>
        <v>64.909090909090907</v>
      </c>
    </row>
    <row r="1250" spans="1:10" x14ac:dyDescent="0.35">
      <c r="A1250" s="211">
        <v>68</v>
      </c>
      <c r="B1250" s="211">
        <v>202107</v>
      </c>
      <c r="C1250" s="211" t="s">
        <v>16</v>
      </c>
      <c r="D1250" s="211">
        <v>2021</v>
      </c>
      <c r="E1250" s="211" t="s">
        <v>133</v>
      </c>
      <c r="F1250" s="211" t="s">
        <v>134</v>
      </c>
      <c r="G1250" s="211" t="s">
        <v>38</v>
      </c>
      <c r="H1250" s="211" t="s">
        <v>56</v>
      </c>
      <c r="I1250" s="211">
        <v>22</v>
      </c>
      <c r="J1250" s="23">
        <f>TrtDeprivation[[#This Row],[FIRST_TREATMENTS]]*(21/TrtDeprivation[[#This Row],[WD]])</f>
        <v>64.909090909090907</v>
      </c>
    </row>
    <row r="1251" spans="1:10" x14ac:dyDescent="0.35">
      <c r="A1251" s="211">
        <v>55</v>
      </c>
      <c r="B1251" s="211">
        <v>202107</v>
      </c>
      <c r="C1251" s="211" t="s">
        <v>16</v>
      </c>
      <c r="D1251" s="211">
        <v>2021</v>
      </c>
      <c r="E1251" s="211" t="s">
        <v>133</v>
      </c>
      <c r="F1251" s="211" t="s">
        <v>134</v>
      </c>
      <c r="G1251" s="211" t="s">
        <v>38</v>
      </c>
      <c r="H1251" s="211" t="s">
        <v>54</v>
      </c>
      <c r="I1251" s="211">
        <v>22</v>
      </c>
      <c r="J1251" s="23">
        <f>TrtDeprivation[[#This Row],[FIRST_TREATMENTS]]*(21/TrtDeprivation[[#This Row],[WD]])</f>
        <v>52.5</v>
      </c>
    </row>
    <row r="1252" spans="1:10" x14ac:dyDescent="0.35">
      <c r="A1252" s="211">
        <v>41</v>
      </c>
      <c r="B1252" s="211">
        <v>202107</v>
      </c>
      <c r="C1252" s="211" t="s">
        <v>16</v>
      </c>
      <c r="D1252" s="211">
        <v>2021</v>
      </c>
      <c r="E1252" s="211" t="s">
        <v>133</v>
      </c>
      <c r="F1252" s="211" t="s">
        <v>134</v>
      </c>
      <c r="G1252" s="211" t="s">
        <v>38</v>
      </c>
      <c r="H1252" s="211" t="s">
        <v>58</v>
      </c>
      <c r="I1252" s="211">
        <v>22</v>
      </c>
      <c r="J1252" s="23">
        <f>TrtDeprivation[[#This Row],[FIRST_TREATMENTS]]*(21/TrtDeprivation[[#This Row],[WD]])</f>
        <v>39.13636363636364</v>
      </c>
    </row>
    <row r="1253" spans="1:10" x14ac:dyDescent="0.35">
      <c r="A1253" s="211">
        <v>27</v>
      </c>
      <c r="B1253" s="211">
        <v>202107</v>
      </c>
      <c r="C1253" s="211" t="s">
        <v>16</v>
      </c>
      <c r="D1253" s="211">
        <v>2021</v>
      </c>
      <c r="E1253" s="211" t="s">
        <v>133</v>
      </c>
      <c r="F1253" s="211" t="s">
        <v>134</v>
      </c>
      <c r="G1253" s="211" t="s">
        <v>38</v>
      </c>
      <c r="H1253" s="211" t="s">
        <v>55</v>
      </c>
      <c r="I1253" s="211">
        <v>22</v>
      </c>
      <c r="J1253">
        <f>TrtDeprivation[[#This Row],[FIRST_TREATMENTS]]*(21/TrtDeprivation[[#This Row],[WD]])</f>
        <v>25.772727272727273</v>
      </c>
    </row>
    <row r="1254" spans="1:10" x14ac:dyDescent="0.35">
      <c r="A1254" s="211">
        <v>13</v>
      </c>
      <c r="B1254" s="211">
        <v>202107</v>
      </c>
      <c r="C1254" s="211" t="s">
        <v>16</v>
      </c>
      <c r="D1254" s="211">
        <v>2021</v>
      </c>
      <c r="E1254" s="211" t="s">
        <v>133</v>
      </c>
      <c r="F1254" s="211" t="s">
        <v>134</v>
      </c>
      <c r="G1254" s="211" t="s">
        <v>38</v>
      </c>
      <c r="H1254" s="211" t="s">
        <v>59</v>
      </c>
      <c r="I1254" s="211">
        <v>22</v>
      </c>
      <c r="J1254">
        <f>TrtDeprivation[[#This Row],[FIRST_TREATMENTS]]*(21/TrtDeprivation[[#This Row],[WD]])</f>
        <v>12.40909090909091</v>
      </c>
    </row>
    <row r="1255" spans="1:10" x14ac:dyDescent="0.35">
      <c r="A1255" s="211">
        <v>73</v>
      </c>
      <c r="B1255" s="211">
        <v>202107</v>
      </c>
      <c r="C1255" s="211" t="s">
        <v>16</v>
      </c>
      <c r="D1255" s="211">
        <v>2021</v>
      </c>
      <c r="E1255" s="211" t="s">
        <v>133</v>
      </c>
      <c r="F1255" s="211" t="s">
        <v>114</v>
      </c>
      <c r="G1255" s="211" t="s">
        <v>38</v>
      </c>
      <c r="H1255" s="211" t="s">
        <v>58</v>
      </c>
      <c r="I1255" s="211">
        <v>22</v>
      </c>
      <c r="J1255">
        <f>TrtDeprivation[[#This Row],[FIRST_TREATMENTS]]*(21/TrtDeprivation[[#This Row],[WD]])</f>
        <v>69.681818181818187</v>
      </c>
    </row>
    <row r="1256" spans="1:10" x14ac:dyDescent="0.35">
      <c r="A1256" s="211">
        <v>73</v>
      </c>
      <c r="B1256" s="211">
        <v>202107</v>
      </c>
      <c r="C1256" s="211" t="s">
        <v>16</v>
      </c>
      <c r="D1256" s="211">
        <v>2021</v>
      </c>
      <c r="E1256" s="211" t="s">
        <v>133</v>
      </c>
      <c r="F1256" s="211" t="s">
        <v>114</v>
      </c>
      <c r="G1256" s="211" t="s">
        <v>38</v>
      </c>
      <c r="H1256" s="211" t="s">
        <v>54</v>
      </c>
      <c r="I1256" s="211">
        <v>22</v>
      </c>
      <c r="J1256">
        <f>TrtDeprivation[[#This Row],[FIRST_TREATMENTS]]*(21/TrtDeprivation[[#This Row],[WD]])</f>
        <v>69.681818181818187</v>
      </c>
    </row>
    <row r="1257" spans="1:10" x14ac:dyDescent="0.35">
      <c r="A1257" s="211">
        <v>109</v>
      </c>
      <c r="B1257" s="211">
        <v>202107</v>
      </c>
      <c r="C1257" s="211" t="s">
        <v>16</v>
      </c>
      <c r="D1257" s="211">
        <v>2021</v>
      </c>
      <c r="E1257" s="211" t="s">
        <v>133</v>
      </c>
      <c r="F1257" s="211" t="s">
        <v>114</v>
      </c>
      <c r="G1257" s="211" t="s">
        <v>38</v>
      </c>
      <c r="H1257" s="211" t="s">
        <v>56</v>
      </c>
      <c r="I1257" s="211">
        <v>22</v>
      </c>
      <c r="J1257">
        <f>TrtDeprivation[[#This Row],[FIRST_TREATMENTS]]*(21/TrtDeprivation[[#This Row],[WD]])</f>
        <v>104.04545454545455</v>
      </c>
    </row>
    <row r="1258" spans="1:10" x14ac:dyDescent="0.35">
      <c r="A1258" s="211">
        <v>84</v>
      </c>
      <c r="B1258" s="211">
        <v>202107</v>
      </c>
      <c r="C1258" s="211" t="s">
        <v>16</v>
      </c>
      <c r="D1258" s="211">
        <v>2021</v>
      </c>
      <c r="E1258" s="211" t="s">
        <v>133</v>
      </c>
      <c r="F1258" s="211" t="s">
        <v>114</v>
      </c>
      <c r="G1258" s="211" t="s">
        <v>38</v>
      </c>
      <c r="H1258" s="211" t="s">
        <v>53</v>
      </c>
      <c r="I1258" s="211">
        <v>22</v>
      </c>
      <c r="J1258">
        <f>TrtDeprivation[[#This Row],[FIRST_TREATMENTS]]*(21/TrtDeprivation[[#This Row],[WD]])</f>
        <v>80.181818181818187</v>
      </c>
    </row>
    <row r="1259" spans="1:10" x14ac:dyDescent="0.35">
      <c r="A1259" s="211">
        <v>28</v>
      </c>
      <c r="B1259" s="211">
        <v>202107</v>
      </c>
      <c r="C1259" s="211" t="s">
        <v>16</v>
      </c>
      <c r="D1259" s="211">
        <v>2021</v>
      </c>
      <c r="E1259" s="211" t="s">
        <v>133</v>
      </c>
      <c r="F1259" s="211" t="s">
        <v>114</v>
      </c>
      <c r="G1259" s="211" t="s">
        <v>38</v>
      </c>
      <c r="H1259" s="211" t="s">
        <v>57</v>
      </c>
      <c r="I1259" s="211">
        <v>22</v>
      </c>
      <c r="J1259">
        <f>TrtDeprivation[[#This Row],[FIRST_TREATMENTS]]*(21/TrtDeprivation[[#This Row],[WD]])</f>
        <v>26.727272727272727</v>
      </c>
    </row>
    <row r="1260" spans="1:10" x14ac:dyDescent="0.35">
      <c r="A1260" s="211">
        <v>27</v>
      </c>
      <c r="B1260" s="211">
        <v>202107</v>
      </c>
      <c r="C1260" s="211" t="s">
        <v>16</v>
      </c>
      <c r="D1260" s="211">
        <v>2021</v>
      </c>
      <c r="E1260" s="211" t="s">
        <v>133</v>
      </c>
      <c r="F1260" s="211" t="s">
        <v>114</v>
      </c>
      <c r="G1260" s="211" t="s">
        <v>38</v>
      </c>
      <c r="H1260" s="211" t="s">
        <v>59</v>
      </c>
      <c r="I1260" s="211">
        <v>22</v>
      </c>
      <c r="J1260">
        <f>TrtDeprivation[[#This Row],[FIRST_TREATMENTS]]*(21/TrtDeprivation[[#This Row],[WD]])</f>
        <v>25.772727272727273</v>
      </c>
    </row>
    <row r="1261" spans="1:10" x14ac:dyDescent="0.35">
      <c r="A1261" s="211">
        <v>30</v>
      </c>
      <c r="B1261" s="211">
        <v>202107</v>
      </c>
      <c r="C1261" s="211" t="s">
        <v>16</v>
      </c>
      <c r="D1261" s="211">
        <v>2021</v>
      </c>
      <c r="E1261" s="211" t="s">
        <v>133</v>
      </c>
      <c r="F1261" s="211" t="s">
        <v>114</v>
      </c>
      <c r="G1261" s="211" t="s">
        <v>38</v>
      </c>
      <c r="H1261" s="211" t="s">
        <v>55</v>
      </c>
      <c r="I1261" s="211">
        <v>22</v>
      </c>
      <c r="J1261">
        <f>TrtDeprivation[[#This Row],[FIRST_TREATMENTS]]*(21/TrtDeprivation[[#This Row],[WD]])</f>
        <v>28.636363636363637</v>
      </c>
    </row>
    <row r="1262" spans="1:10" x14ac:dyDescent="0.35">
      <c r="A1262" s="211">
        <v>24</v>
      </c>
      <c r="B1262" s="211">
        <v>202106</v>
      </c>
      <c r="C1262" s="211" t="s">
        <v>15</v>
      </c>
      <c r="D1262" s="211">
        <v>2021</v>
      </c>
      <c r="E1262" s="211" t="s">
        <v>42</v>
      </c>
      <c r="F1262" s="211" t="s">
        <v>42</v>
      </c>
      <c r="G1262" s="211" t="s">
        <v>34</v>
      </c>
      <c r="H1262" s="211" t="s">
        <v>55</v>
      </c>
      <c r="I1262" s="211">
        <v>22</v>
      </c>
      <c r="J1262">
        <f>TrtDeprivation[[#This Row],[FIRST_TREATMENTS]]*(21/TrtDeprivation[[#This Row],[WD]])</f>
        <v>22.90909090909091</v>
      </c>
    </row>
    <row r="1263" spans="1:10" x14ac:dyDescent="0.35">
      <c r="A1263" s="211">
        <v>17</v>
      </c>
      <c r="B1263" s="211">
        <v>202106</v>
      </c>
      <c r="C1263" s="211" t="s">
        <v>15</v>
      </c>
      <c r="D1263" s="211">
        <v>2021</v>
      </c>
      <c r="E1263" s="211" t="s">
        <v>42</v>
      </c>
      <c r="F1263" s="211" t="s">
        <v>42</v>
      </c>
      <c r="G1263" s="211" t="s">
        <v>34</v>
      </c>
      <c r="H1263" s="211" t="s">
        <v>58</v>
      </c>
      <c r="I1263" s="211">
        <v>22</v>
      </c>
      <c r="J1263">
        <f>TrtDeprivation[[#This Row],[FIRST_TREATMENTS]]*(21/TrtDeprivation[[#This Row],[WD]])</f>
        <v>16.227272727272727</v>
      </c>
    </row>
    <row r="1264" spans="1:10" x14ac:dyDescent="0.35">
      <c r="A1264" s="211">
        <v>32</v>
      </c>
      <c r="B1264" s="211">
        <v>202106</v>
      </c>
      <c r="C1264" s="211" t="s">
        <v>15</v>
      </c>
      <c r="D1264" s="211">
        <v>2021</v>
      </c>
      <c r="E1264" s="211" t="s">
        <v>42</v>
      </c>
      <c r="F1264" s="211" t="s">
        <v>42</v>
      </c>
      <c r="G1264" s="211" t="s">
        <v>34</v>
      </c>
      <c r="H1264" s="211" t="s">
        <v>54</v>
      </c>
      <c r="I1264" s="211">
        <v>22</v>
      </c>
      <c r="J1264">
        <f>TrtDeprivation[[#This Row],[FIRST_TREATMENTS]]*(21/TrtDeprivation[[#This Row],[WD]])</f>
        <v>30.545454545454547</v>
      </c>
    </row>
    <row r="1265" spans="1:10" x14ac:dyDescent="0.35">
      <c r="A1265" s="211">
        <v>35</v>
      </c>
      <c r="B1265" s="211">
        <v>202106</v>
      </c>
      <c r="C1265" s="211" t="s">
        <v>15</v>
      </c>
      <c r="D1265" s="211">
        <v>2021</v>
      </c>
      <c r="E1265" s="211" t="s">
        <v>42</v>
      </c>
      <c r="F1265" s="211" t="s">
        <v>42</v>
      </c>
      <c r="G1265" s="211" t="s">
        <v>34</v>
      </c>
      <c r="H1265" s="211" t="s">
        <v>56</v>
      </c>
      <c r="I1265" s="211">
        <v>22</v>
      </c>
      <c r="J1265">
        <f>TrtDeprivation[[#This Row],[FIRST_TREATMENTS]]*(21/TrtDeprivation[[#This Row],[WD]])</f>
        <v>33.409090909090914</v>
      </c>
    </row>
    <row r="1266" spans="1:10" x14ac:dyDescent="0.35">
      <c r="A1266" s="211">
        <v>17</v>
      </c>
      <c r="B1266" s="211">
        <v>202106</v>
      </c>
      <c r="C1266" s="211" t="s">
        <v>15</v>
      </c>
      <c r="D1266" s="211">
        <v>2021</v>
      </c>
      <c r="E1266" s="211" t="s">
        <v>42</v>
      </c>
      <c r="F1266" s="211" t="s">
        <v>42</v>
      </c>
      <c r="G1266" s="211" t="s">
        <v>34</v>
      </c>
      <c r="H1266" s="211" t="s">
        <v>53</v>
      </c>
      <c r="I1266" s="211">
        <v>22</v>
      </c>
      <c r="J1266">
        <f>TrtDeprivation[[#This Row],[FIRST_TREATMENTS]]*(21/TrtDeprivation[[#This Row],[WD]])</f>
        <v>16.227272727272727</v>
      </c>
    </row>
    <row r="1267" spans="1:10" x14ac:dyDescent="0.35">
      <c r="A1267" s="211">
        <v>18</v>
      </c>
      <c r="B1267" s="211">
        <v>202106</v>
      </c>
      <c r="C1267" s="211" t="s">
        <v>15</v>
      </c>
      <c r="D1267" s="211">
        <v>2021</v>
      </c>
      <c r="E1267" s="211" t="s">
        <v>42</v>
      </c>
      <c r="F1267" s="211" t="s">
        <v>42</v>
      </c>
      <c r="G1267" s="211" t="s">
        <v>34</v>
      </c>
      <c r="H1267" s="211" t="s">
        <v>59</v>
      </c>
      <c r="I1267" s="211">
        <v>22</v>
      </c>
      <c r="J1267">
        <f>TrtDeprivation[[#This Row],[FIRST_TREATMENTS]]*(21/TrtDeprivation[[#This Row],[WD]])</f>
        <v>17.181818181818183</v>
      </c>
    </row>
    <row r="1268" spans="1:10" x14ac:dyDescent="0.35">
      <c r="A1268" s="211">
        <v>67</v>
      </c>
      <c r="B1268" s="211">
        <v>202106</v>
      </c>
      <c r="C1268" s="211" t="s">
        <v>15</v>
      </c>
      <c r="D1268" s="211">
        <v>2021</v>
      </c>
      <c r="E1268" s="211" t="s">
        <v>42</v>
      </c>
      <c r="F1268" s="211" t="s">
        <v>42</v>
      </c>
      <c r="G1268" s="211" t="s">
        <v>34</v>
      </c>
      <c r="H1268" s="211" t="s">
        <v>57</v>
      </c>
      <c r="I1268" s="211">
        <v>22</v>
      </c>
      <c r="J1268">
        <f>TrtDeprivation[[#This Row],[FIRST_TREATMENTS]]*(21/TrtDeprivation[[#This Row],[WD]])</f>
        <v>63.95454545454546</v>
      </c>
    </row>
    <row r="1269" spans="1:10" x14ac:dyDescent="0.35">
      <c r="A1269" s="211">
        <v>25</v>
      </c>
      <c r="B1269" s="211">
        <v>202106</v>
      </c>
      <c r="C1269" s="211" t="s">
        <v>15</v>
      </c>
      <c r="D1269" s="211">
        <v>2021</v>
      </c>
      <c r="E1269" s="211" t="s">
        <v>42</v>
      </c>
      <c r="F1269" s="211" t="s">
        <v>42</v>
      </c>
      <c r="G1269" s="211" t="s">
        <v>35</v>
      </c>
      <c r="H1269" s="211" t="s">
        <v>55</v>
      </c>
      <c r="I1269" s="211">
        <v>22</v>
      </c>
      <c r="J1269">
        <f>TrtDeprivation[[#This Row],[FIRST_TREATMENTS]]*(21/TrtDeprivation[[#This Row],[WD]])</f>
        <v>23.863636363636363</v>
      </c>
    </row>
    <row r="1270" spans="1:10" x14ac:dyDescent="0.35">
      <c r="A1270" s="211">
        <v>14</v>
      </c>
      <c r="B1270" s="211">
        <v>202106</v>
      </c>
      <c r="C1270" s="211" t="s">
        <v>15</v>
      </c>
      <c r="D1270" s="211">
        <v>2021</v>
      </c>
      <c r="E1270" s="211" t="s">
        <v>42</v>
      </c>
      <c r="F1270" s="211" t="s">
        <v>42</v>
      </c>
      <c r="G1270" s="211" t="s">
        <v>35</v>
      </c>
      <c r="H1270" s="211" t="s">
        <v>58</v>
      </c>
      <c r="I1270" s="211">
        <v>22</v>
      </c>
      <c r="J1270">
        <f>TrtDeprivation[[#This Row],[FIRST_TREATMENTS]]*(21/TrtDeprivation[[#This Row],[WD]])</f>
        <v>13.363636363636363</v>
      </c>
    </row>
    <row r="1271" spans="1:10" x14ac:dyDescent="0.35">
      <c r="A1271" s="211">
        <v>38</v>
      </c>
      <c r="B1271" s="211">
        <v>202106</v>
      </c>
      <c r="C1271" s="211" t="s">
        <v>15</v>
      </c>
      <c r="D1271" s="211">
        <v>2021</v>
      </c>
      <c r="E1271" s="211" t="s">
        <v>42</v>
      </c>
      <c r="F1271" s="211" t="s">
        <v>42</v>
      </c>
      <c r="G1271" s="211" t="s">
        <v>35</v>
      </c>
      <c r="H1271" s="211" t="s">
        <v>54</v>
      </c>
      <c r="I1271" s="211">
        <v>22</v>
      </c>
      <c r="J1271">
        <f>TrtDeprivation[[#This Row],[FIRST_TREATMENTS]]*(21/TrtDeprivation[[#This Row],[WD]])</f>
        <v>36.272727272727273</v>
      </c>
    </row>
    <row r="1272" spans="1:10" x14ac:dyDescent="0.35">
      <c r="A1272" s="211">
        <v>48</v>
      </c>
      <c r="B1272" s="211">
        <v>202106</v>
      </c>
      <c r="C1272" s="211" t="s">
        <v>15</v>
      </c>
      <c r="D1272" s="211">
        <v>2021</v>
      </c>
      <c r="E1272" s="211" t="s">
        <v>42</v>
      </c>
      <c r="F1272" s="211" t="s">
        <v>42</v>
      </c>
      <c r="G1272" s="211" t="s">
        <v>35</v>
      </c>
      <c r="H1272" s="211" t="s">
        <v>57</v>
      </c>
      <c r="I1272" s="211">
        <v>22</v>
      </c>
      <c r="J1272">
        <f>TrtDeprivation[[#This Row],[FIRST_TREATMENTS]]*(21/TrtDeprivation[[#This Row],[WD]])</f>
        <v>45.81818181818182</v>
      </c>
    </row>
    <row r="1273" spans="1:10" x14ac:dyDescent="0.35">
      <c r="A1273" s="211">
        <v>19</v>
      </c>
      <c r="B1273" s="211">
        <v>202106</v>
      </c>
      <c r="C1273" s="211" t="s">
        <v>15</v>
      </c>
      <c r="D1273" s="211">
        <v>2021</v>
      </c>
      <c r="E1273" s="211" t="s">
        <v>42</v>
      </c>
      <c r="F1273" s="211" t="s">
        <v>42</v>
      </c>
      <c r="G1273" s="211" t="s">
        <v>35</v>
      </c>
      <c r="H1273" s="211" t="s">
        <v>53</v>
      </c>
      <c r="I1273" s="211">
        <v>22</v>
      </c>
      <c r="J1273">
        <f>TrtDeprivation[[#This Row],[FIRST_TREATMENTS]]*(21/TrtDeprivation[[#This Row],[WD]])</f>
        <v>18.136363636363637</v>
      </c>
    </row>
    <row r="1274" spans="1:10" x14ac:dyDescent="0.35">
      <c r="A1274" s="211">
        <v>24</v>
      </c>
      <c r="B1274" s="211">
        <v>202106</v>
      </c>
      <c r="C1274" s="211" t="s">
        <v>15</v>
      </c>
      <c r="D1274" s="211">
        <v>2021</v>
      </c>
      <c r="E1274" s="211" t="s">
        <v>42</v>
      </c>
      <c r="F1274" s="211" t="s">
        <v>42</v>
      </c>
      <c r="G1274" s="211" t="s">
        <v>35</v>
      </c>
      <c r="H1274" s="211" t="s">
        <v>56</v>
      </c>
      <c r="I1274" s="211">
        <v>22</v>
      </c>
      <c r="J1274">
        <f>TrtDeprivation[[#This Row],[FIRST_TREATMENTS]]*(21/TrtDeprivation[[#This Row],[WD]])</f>
        <v>22.90909090909091</v>
      </c>
    </row>
    <row r="1275" spans="1:10" x14ac:dyDescent="0.35">
      <c r="A1275" s="211">
        <v>24</v>
      </c>
      <c r="B1275" s="211">
        <v>202106</v>
      </c>
      <c r="C1275" s="211" t="s">
        <v>15</v>
      </c>
      <c r="D1275" s="211">
        <v>2021</v>
      </c>
      <c r="E1275" s="211" t="s">
        <v>42</v>
      </c>
      <c r="F1275" s="211" t="s">
        <v>42</v>
      </c>
      <c r="G1275" s="211" t="s">
        <v>35</v>
      </c>
      <c r="H1275" s="211" t="s">
        <v>59</v>
      </c>
      <c r="I1275" s="211">
        <v>22</v>
      </c>
      <c r="J1275">
        <f>TrtDeprivation[[#This Row],[FIRST_TREATMENTS]]*(21/TrtDeprivation[[#This Row],[WD]])</f>
        <v>22.90909090909091</v>
      </c>
    </row>
    <row r="1276" spans="1:10" x14ac:dyDescent="0.35">
      <c r="A1276" s="211">
        <v>28</v>
      </c>
      <c r="B1276" s="211">
        <v>202106</v>
      </c>
      <c r="C1276" s="211" t="s">
        <v>15</v>
      </c>
      <c r="D1276" s="211">
        <v>2021</v>
      </c>
      <c r="E1276" s="211" t="s">
        <v>42</v>
      </c>
      <c r="F1276" s="211" t="s">
        <v>42</v>
      </c>
      <c r="G1276" s="211" t="s">
        <v>36</v>
      </c>
      <c r="H1276" s="211" t="s">
        <v>59</v>
      </c>
      <c r="I1276" s="211">
        <v>22</v>
      </c>
      <c r="J1276">
        <f>TrtDeprivation[[#This Row],[FIRST_TREATMENTS]]*(21/TrtDeprivation[[#This Row],[WD]])</f>
        <v>26.727272727272727</v>
      </c>
    </row>
    <row r="1277" spans="1:10" x14ac:dyDescent="0.35">
      <c r="A1277" s="211">
        <v>23</v>
      </c>
      <c r="B1277" s="211">
        <v>202106</v>
      </c>
      <c r="C1277" s="211" t="s">
        <v>15</v>
      </c>
      <c r="D1277" s="211">
        <v>2021</v>
      </c>
      <c r="E1277" s="211" t="s">
        <v>42</v>
      </c>
      <c r="F1277" s="211" t="s">
        <v>42</v>
      </c>
      <c r="G1277" s="211" t="s">
        <v>36</v>
      </c>
      <c r="H1277" s="211" t="s">
        <v>53</v>
      </c>
      <c r="I1277" s="211">
        <v>22</v>
      </c>
      <c r="J1277">
        <f>TrtDeprivation[[#This Row],[FIRST_TREATMENTS]]*(21/TrtDeprivation[[#This Row],[WD]])</f>
        <v>21.954545454545457</v>
      </c>
    </row>
    <row r="1278" spans="1:10" x14ac:dyDescent="0.35">
      <c r="A1278" s="211">
        <v>23</v>
      </c>
      <c r="B1278" s="211">
        <v>202106</v>
      </c>
      <c r="C1278" s="211" t="s">
        <v>15</v>
      </c>
      <c r="D1278" s="211">
        <v>2021</v>
      </c>
      <c r="E1278" s="211" t="s">
        <v>42</v>
      </c>
      <c r="F1278" s="211" t="s">
        <v>42</v>
      </c>
      <c r="G1278" s="211" t="s">
        <v>36</v>
      </c>
      <c r="H1278" s="211" t="s">
        <v>56</v>
      </c>
      <c r="I1278" s="211">
        <v>22</v>
      </c>
      <c r="J1278">
        <f>TrtDeprivation[[#This Row],[FIRST_TREATMENTS]]*(21/TrtDeprivation[[#This Row],[WD]])</f>
        <v>21.954545454545457</v>
      </c>
    </row>
    <row r="1279" spans="1:10" x14ac:dyDescent="0.35">
      <c r="A1279" s="211">
        <v>36</v>
      </c>
      <c r="B1279" s="211">
        <v>202106</v>
      </c>
      <c r="C1279" s="211" t="s">
        <v>15</v>
      </c>
      <c r="D1279" s="211">
        <v>2021</v>
      </c>
      <c r="E1279" s="211" t="s">
        <v>42</v>
      </c>
      <c r="F1279" s="211" t="s">
        <v>42</v>
      </c>
      <c r="G1279" s="211" t="s">
        <v>36</v>
      </c>
      <c r="H1279" s="211" t="s">
        <v>54</v>
      </c>
      <c r="I1279" s="211">
        <v>22</v>
      </c>
      <c r="J1279">
        <f>TrtDeprivation[[#This Row],[FIRST_TREATMENTS]]*(21/TrtDeprivation[[#This Row],[WD]])</f>
        <v>34.363636363636367</v>
      </c>
    </row>
    <row r="1280" spans="1:10" x14ac:dyDescent="0.35">
      <c r="A1280" s="211">
        <v>32</v>
      </c>
      <c r="B1280" s="211">
        <v>202106</v>
      </c>
      <c r="C1280" s="211" t="s">
        <v>15</v>
      </c>
      <c r="D1280" s="211">
        <v>2021</v>
      </c>
      <c r="E1280" s="211" t="s">
        <v>42</v>
      </c>
      <c r="F1280" s="211" t="s">
        <v>42</v>
      </c>
      <c r="G1280" s="211" t="s">
        <v>36</v>
      </c>
      <c r="H1280" s="211" t="s">
        <v>58</v>
      </c>
      <c r="I1280" s="211">
        <v>22</v>
      </c>
      <c r="J1280">
        <f>TrtDeprivation[[#This Row],[FIRST_TREATMENTS]]*(21/TrtDeprivation[[#This Row],[WD]])</f>
        <v>30.545454545454547</v>
      </c>
    </row>
    <row r="1281" spans="1:10" x14ac:dyDescent="0.35">
      <c r="A1281" s="211">
        <v>25</v>
      </c>
      <c r="B1281" s="211">
        <v>202106</v>
      </c>
      <c r="C1281" s="211" t="s">
        <v>15</v>
      </c>
      <c r="D1281" s="211">
        <v>2021</v>
      </c>
      <c r="E1281" s="211" t="s">
        <v>42</v>
      </c>
      <c r="F1281" s="211" t="s">
        <v>42</v>
      </c>
      <c r="G1281" s="211" t="s">
        <v>36</v>
      </c>
      <c r="H1281" s="211" t="s">
        <v>55</v>
      </c>
      <c r="I1281" s="211">
        <v>22</v>
      </c>
      <c r="J1281">
        <f>TrtDeprivation[[#This Row],[FIRST_TREATMENTS]]*(21/TrtDeprivation[[#This Row],[WD]])</f>
        <v>23.863636363636363</v>
      </c>
    </row>
    <row r="1282" spans="1:10" x14ac:dyDescent="0.35">
      <c r="A1282" s="211">
        <v>46</v>
      </c>
      <c r="B1282" s="211">
        <v>202106</v>
      </c>
      <c r="C1282" s="211" t="s">
        <v>15</v>
      </c>
      <c r="D1282" s="211">
        <v>2021</v>
      </c>
      <c r="E1282" s="211" t="s">
        <v>42</v>
      </c>
      <c r="F1282" s="211" t="s">
        <v>42</v>
      </c>
      <c r="G1282" s="211" t="s">
        <v>36</v>
      </c>
      <c r="H1282" s="211" t="s">
        <v>57</v>
      </c>
      <c r="I1282" s="211">
        <v>22</v>
      </c>
      <c r="J1282">
        <f>TrtDeprivation[[#This Row],[FIRST_TREATMENTS]]*(21/TrtDeprivation[[#This Row],[WD]])</f>
        <v>43.909090909090914</v>
      </c>
    </row>
    <row r="1283" spans="1:10" x14ac:dyDescent="0.35">
      <c r="A1283" s="211">
        <v>22</v>
      </c>
      <c r="B1283" s="211">
        <v>202106</v>
      </c>
      <c r="C1283" s="211" t="s">
        <v>15</v>
      </c>
      <c r="D1283" s="211">
        <v>2021</v>
      </c>
      <c r="E1283" s="211" t="s">
        <v>42</v>
      </c>
      <c r="F1283" s="211" t="s">
        <v>42</v>
      </c>
      <c r="G1283" s="211" t="s">
        <v>37</v>
      </c>
      <c r="H1283" s="211" t="s">
        <v>55</v>
      </c>
      <c r="I1283" s="211">
        <v>22</v>
      </c>
      <c r="J1283">
        <f>TrtDeprivation[[#This Row],[FIRST_TREATMENTS]]*(21/TrtDeprivation[[#This Row],[WD]])</f>
        <v>21</v>
      </c>
    </row>
    <row r="1284" spans="1:10" x14ac:dyDescent="0.35">
      <c r="A1284" s="211">
        <v>33</v>
      </c>
      <c r="B1284" s="211">
        <v>202106</v>
      </c>
      <c r="C1284" s="211" t="s">
        <v>15</v>
      </c>
      <c r="D1284" s="211">
        <v>2021</v>
      </c>
      <c r="E1284" s="211" t="s">
        <v>42</v>
      </c>
      <c r="F1284" s="211" t="s">
        <v>42</v>
      </c>
      <c r="G1284" s="211" t="s">
        <v>37</v>
      </c>
      <c r="H1284" s="211" t="s">
        <v>58</v>
      </c>
      <c r="I1284" s="211">
        <v>22</v>
      </c>
      <c r="J1284">
        <f>TrtDeprivation[[#This Row],[FIRST_TREATMENTS]]*(21/TrtDeprivation[[#This Row],[WD]])</f>
        <v>31.5</v>
      </c>
    </row>
    <row r="1285" spans="1:10" x14ac:dyDescent="0.35">
      <c r="A1285" s="211">
        <v>33</v>
      </c>
      <c r="B1285" s="211">
        <v>202106</v>
      </c>
      <c r="C1285" s="211" t="s">
        <v>15</v>
      </c>
      <c r="D1285" s="211">
        <v>2021</v>
      </c>
      <c r="E1285" s="211" t="s">
        <v>42</v>
      </c>
      <c r="F1285" s="211" t="s">
        <v>42</v>
      </c>
      <c r="G1285" s="211" t="s">
        <v>37</v>
      </c>
      <c r="H1285" s="211" t="s">
        <v>54</v>
      </c>
      <c r="I1285" s="211">
        <v>22</v>
      </c>
      <c r="J1285">
        <f>TrtDeprivation[[#This Row],[FIRST_TREATMENTS]]*(21/TrtDeprivation[[#This Row],[WD]])</f>
        <v>31.5</v>
      </c>
    </row>
    <row r="1286" spans="1:10" x14ac:dyDescent="0.35">
      <c r="A1286" s="211">
        <v>37</v>
      </c>
      <c r="B1286" s="211">
        <v>202106</v>
      </c>
      <c r="C1286" s="211" t="s">
        <v>15</v>
      </c>
      <c r="D1286" s="211">
        <v>2021</v>
      </c>
      <c r="E1286" s="211" t="s">
        <v>42</v>
      </c>
      <c r="F1286" s="211" t="s">
        <v>42</v>
      </c>
      <c r="G1286" s="211" t="s">
        <v>37</v>
      </c>
      <c r="H1286" s="211" t="s">
        <v>56</v>
      </c>
      <c r="I1286" s="211">
        <v>22</v>
      </c>
      <c r="J1286">
        <f>TrtDeprivation[[#This Row],[FIRST_TREATMENTS]]*(21/TrtDeprivation[[#This Row],[WD]])</f>
        <v>35.31818181818182</v>
      </c>
    </row>
    <row r="1287" spans="1:10" x14ac:dyDescent="0.35">
      <c r="A1287" s="211">
        <v>16</v>
      </c>
      <c r="B1287" s="211">
        <v>202106</v>
      </c>
      <c r="C1287" s="211" t="s">
        <v>15</v>
      </c>
      <c r="D1287" s="211">
        <v>2021</v>
      </c>
      <c r="E1287" s="211" t="s">
        <v>42</v>
      </c>
      <c r="F1287" s="211" t="s">
        <v>42</v>
      </c>
      <c r="G1287" s="211" t="s">
        <v>37</v>
      </c>
      <c r="H1287" s="211" t="s">
        <v>53</v>
      </c>
      <c r="I1287" s="211">
        <v>22</v>
      </c>
      <c r="J1287">
        <f>TrtDeprivation[[#This Row],[FIRST_TREATMENTS]]*(21/TrtDeprivation[[#This Row],[WD]])</f>
        <v>15.272727272727273</v>
      </c>
    </row>
    <row r="1288" spans="1:10" x14ac:dyDescent="0.35">
      <c r="A1288" s="211">
        <v>18</v>
      </c>
      <c r="B1288" s="211">
        <v>202106</v>
      </c>
      <c r="C1288" s="211" t="s">
        <v>15</v>
      </c>
      <c r="D1288" s="211">
        <v>2021</v>
      </c>
      <c r="E1288" s="211" t="s">
        <v>42</v>
      </c>
      <c r="F1288" s="211" t="s">
        <v>42</v>
      </c>
      <c r="G1288" s="211" t="s">
        <v>37</v>
      </c>
      <c r="H1288" s="211" t="s">
        <v>59</v>
      </c>
      <c r="I1288" s="211">
        <v>22</v>
      </c>
      <c r="J1288">
        <f>TrtDeprivation[[#This Row],[FIRST_TREATMENTS]]*(21/TrtDeprivation[[#This Row],[WD]])</f>
        <v>17.181818181818183</v>
      </c>
    </row>
    <row r="1289" spans="1:10" x14ac:dyDescent="0.35">
      <c r="A1289" s="211">
        <v>22</v>
      </c>
      <c r="B1289" s="211">
        <v>202106</v>
      </c>
      <c r="C1289" s="211" t="s">
        <v>15</v>
      </c>
      <c r="D1289" s="211">
        <v>2021</v>
      </c>
      <c r="E1289" s="211" t="s">
        <v>42</v>
      </c>
      <c r="F1289" s="211" t="s">
        <v>42</v>
      </c>
      <c r="G1289" s="211" t="s">
        <v>37</v>
      </c>
      <c r="H1289" s="211" t="s">
        <v>57</v>
      </c>
      <c r="I1289" s="211">
        <v>22</v>
      </c>
      <c r="J1289">
        <f>TrtDeprivation[[#This Row],[FIRST_TREATMENTS]]*(21/TrtDeprivation[[#This Row],[WD]])</f>
        <v>21</v>
      </c>
    </row>
    <row r="1290" spans="1:10" x14ac:dyDescent="0.35">
      <c r="A1290" s="211">
        <v>11</v>
      </c>
      <c r="B1290" s="211">
        <v>202106</v>
      </c>
      <c r="C1290" s="211" t="s">
        <v>15</v>
      </c>
      <c r="D1290" s="211">
        <v>2021</v>
      </c>
      <c r="E1290" s="211" t="s">
        <v>42</v>
      </c>
      <c r="F1290" s="211" t="s">
        <v>42</v>
      </c>
      <c r="G1290" s="211" t="s">
        <v>38</v>
      </c>
      <c r="H1290" s="211" t="s">
        <v>57</v>
      </c>
      <c r="I1290" s="211">
        <v>22</v>
      </c>
      <c r="J1290">
        <f>TrtDeprivation[[#This Row],[FIRST_TREATMENTS]]*(21/TrtDeprivation[[#This Row],[WD]])</f>
        <v>10.5</v>
      </c>
    </row>
    <row r="1291" spans="1:10" x14ac:dyDescent="0.35">
      <c r="A1291" s="211">
        <v>4</v>
      </c>
      <c r="B1291" s="211">
        <v>202106</v>
      </c>
      <c r="C1291" s="211" t="s">
        <v>15</v>
      </c>
      <c r="D1291" s="211">
        <v>2021</v>
      </c>
      <c r="E1291" s="211" t="s">
        <v>42</v>
      </c>
      <c r="F1291" s="211" t="s">
        <v>42</v>
      </c>
      <c r="G1291" s="211" t="s">
        <v>38</v>
      </c>
      <c r="H1291" s="211" t="s">
        <v>55</v>
      </c>
      <c r="I1291" s="211">
        <v>22</v>
      </c>
      <c r="J1291">
        <f>TrtDeprivation[[#This Row],[FIRST_TREATMENTS]]*(21/TrtDeprivation[[#This Row],[WD]])</f>
        <v>3.8181818181818183</v>
      </c>
    </row>
    <row r="1292" spans="1:10" x14ac:dyDescent="0.35">
      <c r="A1292" s="211">
        <v>21</v>
      </c>
      <c r="B1292" s="211">
        <v>202106</v>
      </c>
      <c r="C1292" s="211" t="s">
        <v>15</v>
      </c>
      <c r="D1292" s="211">
        <v>2021</v>
      </c>
      <c r="E1292" s="211" t="s">
        <v>42</v>
      </c>
      <c r="F1292" s="211" t="s">
        <v>42</v>
      </c>
      <c r="G1292" s="211" t="s">
        <v>38</v>
      </c>
      <c r="H1292" s="211" t="s">
        <v>58</v>
      </c>
      <c r="I1292" s="211">
        <v>22</v>
      </c>
      <c r="J1292">
        <f>TrtDeprivation[[#This Row],[FIRST_TREATMENTS]]*(21/TrtDeprivation[[#This Row],[WD]])</f>
        <v>20.045454545454547</v>
      </c>
    </row>
    <row r="1293" spans="1:10" x14ac:dyDescent="0.35">
      <c r="A1293" s="211">
        <v>24</v>
      </c>
      <c r="B1293" s="211">
        <v>202106</v>
      </c>
      <c r="C1293" s="211" t="s">
        <v>15</v>
      </c>
      <c r="D1293" s="211">
        <v>2021</v>
      </c>
      <c r="E1293" s="211" t="s">
        <v>42</v>
      </c>
      <c r="F1293" s="211" t="s">
        <v>42</v>
      </c>
      <c r="G1293" s="211" t="s">
        <v>38</v>
      </c>
      <c r="H1293" s="211" t="s">
        <v>54</v>
      </c>
      <c r="I1293" s="211">
        <v>22</v>
      </c>
      <c r="J1293">
        <f>TrtDeprivation[[#This Row],[FIRST_TREATMENTS]]*(21/TrtDeprivation[[#This Row],[WD]])</f>
        <v>22.90909090909091</v>
      </c>
    </row>
    <row r="1294" spans="1:10" x14ac:dyDescent="0.35">
      <c r="A1294" s="211">
        <v>14</v>
      </c>
      <c r="B1294" s="211">
        <v>202106</v>
      </c>
      <c r="C1294" s="211" t="s">
        <v>15</v>
      </c>
      <c r="D1294" s="211">
        <v>2021</v>
      </c>
      <c r="E1294" s="211" t="s">
        <v>42</v>
      </c>
      <c r="F1294" s="211" t="s">
        <v>42</v>
      </c>
      <c r="G1294" s="211" t="s">
        <v>38</v>
      </c>
      <c r="H1294" s="211" t="s">
        <v>59</v>
      </c>
      <c r="I1294" s="211">
        <v>22</v>
      </c>
      <c r="J1294">
        <f>TrtDeprivation[[#This Row],[FIRST_TREATMENTS]]*(21/TrtDeprivation[[#This Row],[WD]])</f>
        <v>13.363636363636363</v>
      </c>
    </row>
    <row r="1295" spans="1:10" x14ac:dyDescent="0.35">
      <c r="A1295" s="211">
        <v>32</v>
      </c>
      <c r="B1295" s="211">
        <v>202106</v>
      </c>
      <c r="C1295" s="211" t="s">
        <v>15</v>
      </c>
      <c r="D1295" s="211">
        <v>2021</v>
      </c>
      <c r="E1295" s="211" t="s">
        <v>42</v>
      </c>
      <c r="F1295" s="211" t="s">
        <v>42</v>
      </c>
      <c r="G1295" s="211" t="s">
        <v>38</v>
      </c>
      <c r="H1295" s="211" t="s">
        <v>53</v>
      </c>
      <c r="I1295" s="211">
        <v>22</v>
      </c>
      <c r="J1295">
        <f>TrtDeprivation[[#This Row],[FIRST_TREATMENTS]]*(21/TrtDeprivation[[#This Row],[WD]])</f>
        <v>30.545454545454547</v>
      </c>
    </row>
    <row r="1296" spans="1:10" x14ac:dyDescent="0.35">
      <c r="A1296" s="211">
        <v>41</v>
      </c>
      <c r="B1296" s="211">
        <v>202106</v>
      </c>
      <c r="C1296" s="211" t="s">
        <v>15</v>
      </c>
      <c r="D1296" s="211">
        <v>2021</v>
      </c>
      <c r="E1296" s="211" t="s">
        <v>42</v>
      </c>
      <c r="F1296" s="211" t="s">
        <v>42</v>
      </c>
      <c r="G1296" s="211" t="s">
        <v>38</v>
      </c>
      <c r="H1296" s="211" t="s">
        <v>56</v>
      </c>
      <c r="I1296" s="211">
        <v>22</v>
      </c>
      <c r="J1296">
        <f>TrtDeprivation[[#This Row],[FIRST_TREATMENTS]]*(21/TrtDeprivation[[#This Row],[WD]])</f>
        <v>39.13636363636364</v>
      </c>
    </row>
    <row r="1297" spans="1:10" x14ac:dyDescent="0.35">
      <c r="A1297" s="211">
        <v>86</v>
      </c>
      <c r="B1297" s="211">
        <v>202106</v>
      </c>
      <c r="C1297" s="211" t="s">
        <v>15</v>
      </c>
      <c r="D1297" s="211">
        <v>2021</v>
      </c>
      <c r="E1297" s="211" t="s">
        <v>3</v>
      </c>
      <c r="F1297" s="211" t="s">
        <v>3</v>
      </c>
      <c r="G1297" s="211" t="s">
        <v>34</v>
      </c>
      <c r="H1297" s="211" t="s">
        <v>59</v>
      </c>
      <c r="I1297" s="211">
        <v>22</v>
      </c>
      <c r="J1297">
        <f>TrtDeprivation[[#This Row],[FIRST_TREATMENTS]]*(21/TrtDeprivation[[#This Row],[WD]])</f>
        <v>82.090909090909093</v>
      </c>
    </row>
    <row r="1298" spans="1:10" x14ac:dyDescent="0.35">
      <c r="A1298" s="211">
        <v>271</v>
      </c>
      <c r="B1298" s="211">
        <v>202106</v>
      </c>
      <c r="C1298" s="211" t="s">
        <v>15</v>
      </c>
      <c r="D1298" s="211">
        <v>2021</v>
      </c>
      <c r="E1298" s="211" t="s">
        <v>3</v>
      </c>
      <c r="F1298" s="211" t="s">
        <v>3</v>
      </c>
      <c r="G1298" s="211" t="s">
        <v>34</v>
      </c>
      <c r="H1298" s="211" t="s">
        <v>57</v>
      </c>
      <c r="I1298" s="211">
        <v>22</v>
      </c>
      <c r="J1298">
        <f>TrtDeprivation[[#This Row],[FIRST_TREATMENTS]]*(21/TrtDeprivation[[#This Row],[WD]])</f>
        <v>258.68181818181819</v>
      </c>
    </row>
    <row r="1299" spans="1:10" x14ac:dyDescent="0.35">
      <c r="A1299" s="211">
        <v>97</v>
      </c>
      <c r="B1299" s="211">
        <v>202106</v>
      </c>
      <c r="C1299" s="211" t="s">
        <v>15</v>
      </c>
      <c r="D1299" s="211">
        <v>2021</v>
      </c>
      <c r="E1299" s="211" t="s">
        <v>3</v>
      </c>
      <c r="F1299" s="211" t="s">
        <v>3</v>
      </c>
      <c r="G1299" s="211" t="s">
        <v>34</v>
      </c>
      <c r="H1299" s="211" t="s">
        <v>53</v>
      </c>
      <c r="I1299" s="211">
        <v>22</v>
      </c>
      <c r="J1299">
        <f>TrtDeprivation[[#This Row],[FIRST_TREATMENTS]]*(21/TrtDeprivation[[#This Row],[WD]])</f>
        <v>92.590909090909093</v>
      </c>
    </row>
    <row r="1300" spans="1:10" x14ac:dyDescent="0.35">
      <c r="A1300" s="211">
        <v>59</v>
      </c>
      <c r="B1300" s="211">
        <v>202106</v>
      </c>
      <c r="C1300" s="211" t="s">
        <v>15</v>
      </c>
      <c r="D1300" s="211">
        <v>2021</v>
      </c>
      <c r="E1300" s="211" t="s">
        <v>3</v>
      </c>
      <c r="F1300" s="211" t="s">
        <v>3</v>
      </c>
      <c r="G1300" s="211" t="s">
        <v>34</v>
      </c>
      <c r="H1300" s="211" t="s">
        <v>58</v>
      </c>
      <c r="I1300" s="211">
        <v>22</v>
      </c>
      <c r="J1300">
        <f>TrtDeprivation[[#This Row],[FIRST_TREATMENTS]]*(21/TrtDeprivation[[#This Row],[WD]])</f>
        <v>56.31818181818182</v>
      </c>
    </row>
    <row r="1301" spans="1:10" x14ac:dyDescent="0.35">
      <c r="A1301" s="211">
        <v>194</v>
      </c>
      <c r="B1301" s="211">
        <v>202106</v>
      </c>
      <c r="C1301" s="211" t="s">
        <v>15</v>
      </c>
      <c r="D1301" s="211">
        <v>2021</v>
      </c>
      <c r="E1301" s="211" t="s">
        <v>3</v>
      </c>
      <c r="F1301" s="211" t="s">
        <v>3</v>
      </c>
      <c r="G1301" s="211" t="s">
        <v>34</v>
      </c>
      <c r="H1301" s="211" t="s">
        <v>54</v>
      </c>
      <c r="I1301" s="211">
        <v>22</v>
      </c>
      <c r="J1301">
        <f>TrtDeprivation[[#This Row],[FIRST_TREATMENTS]]*(21/TrtDeprivation[[#This Row],[WD]])</f>
        <v>185.18181818181819</v>
      </c>
    </row>
    <row r="1302" spans="1:10" x14ac:dyDescent="0.35">
      <c r="A1302" s="211">
        <v>173</v>
      </c>
      <c r="B1302" s="211">
        <v>202106</v>
      </c>
      <c r="C1302" s="211" t="s">
        <v>15</v>
      </c>
      <c r="D1302" s="211">
        <v>2021</v>
      </c>
      <c r="E1302" s="211" t="s">
        <v>3</v>
      </c>
      <c r="F1302" s="211" t="s">
        <v>3</v>
      </c>
      <c r="G1302" s="211" t="s">
        <v>34</v>
      </c>
      <c r="H1302" s="211" t="s">
        <v>56</v>
      </c>
      <c r="I1302" s="211">
        <v>22</v>
      </c>
      <c r="J1302">
        <f>TrtDeprivation[[#This Row],[FIRST_TREATMENTS]]*(21/TrtDeprivation[[#This Row],[WD]])</f>
        <v>165.13636363636365</v>
      </c>
    </row>
    <row r="1303" spans="1:10" x14ac:dyDescent="0.35">
      <c r="A1303" s="211">
        <v>108</v>
      </c>
      <c r="B1303" s="211">
        <v>202106</v>
      </c>
      <c r="C1303" s="211" t="s">
        <v>15</v>
      </c>
      <c r="D1303" s="211">
        <v>2021</v>
      </c>
      <c r="E1303" s="211" t="s">
        <v>3</v>
      </c>
      <c r="F1303" s="211" t="s">
        <v>3</v>
      </c>
      <c r="G1303" s="211" t="s">
        <v>34</v>
      </c>
      <c r="H1303" s="211" t="s">
        <v>55</v>
      </c>
      <c r="I1303" s="211">
        <v>22</v>
      </c>
      <c r="J1303">
        <f>TrtDeprivation[[#This Row],[FIRST_TREATMENTS]]*(21/TrtDeprivation[[#This Row],[WD]])</f>
        <v>103.09090909090909</v>
      </c>
    </row>
    <row r="1304" spans="1:10" x14ac:dyDescent="0.35">
      <c r="A1304" s="211">
        <v>140</v>
      </c>
      <c r="B1304" s="211">
        <v>202106</v>
      </c>
      <c r="C1304" s="211" t="s">
        <v>15</v>
      </c>
      <c r="D1304" s="211">
        <v>2021</v>
      </c>
      <c r="E1304" s="211" t="s">
        <v>3</v>
      </c>
      <c r="F1304" s="211" t="s">
        <v>3</v>
      </c>
      <c r="G1304" s="211" t="s">
        <v>35</v>
      </c>
      <c r="H1304" s="211" t="s">
        <v>59</v>
      </c>
      <c r="I1304" s="211">
        <v>22</v>
      </c>
      <c r="J1304">
        <f>TrtDeprivation[[#This Row],[FIRST_TREATMENTS]]*(21/TrtDeprivation[[#This Row],[WD]])</f>
        <v>133.63636363636365</v>
      </c>
    </row>
    <row r="1305" spans="1:10" x14ac:dyDescent="0.35">
      <c r="A1305" s="211">
        <v>202</v>
      </c>
      <c r="B1305" s="211">
        <v>202106</v>
      </c>
      <c r="C1305" s="211" t="s">
        <v>15</v>
      </c>
      <c r="D1305" s="211">
        <v>2021</v>
      </c>
      <c r="E1305" s="211" t="s">
        <v>3</v>
      </c>
      <c r="F1305" s="211" t="s">
        <v>3</v>
      </c>
      <c r="G1305" s="211" t="s">
        <v>35</v>
      </c>
      <c r="H1305" s="211" t="s">
        <v>57</v>
      </c>
      <c r="I1305" s="211">
        <v>22</v>
      </c>
      <c r="J1305">
        <f>TrtDeprivation[[#This Row],[FIRST_TREATMENTS]]*(21/TrtDeprivation[[#This Row],[WD]])</f>
        <v>192.81818181818181</v>
      </c>
    </row>
    <row r="1306" spans="1:10" x14ac:dyDescent="0.35">
      <c r="A1306" s="211">
        <v>117</v>
      </c>
      <c r="B1306" s="211">
        <v>202106</v>
      </c>
      <c r="C1306" s="211" t="s">
        <v>15</v>
      </c>
      <c r="D1306" s="211">
        <v>2021</v>
      </c>
      <c r="E1306" s="211" t="s">
        <v>3</v>
      </c>
      <c r="F1306" s="211" t="s">
        <v>3</v>
      </c>
      <c r="G1306" s="211" t="s">
        <v>35</v>
      </c>
      <c r="H1306" s="211" t="s">
        <v>53</v>
      </c>
      <c r="I1306" s="211">
        <v>22</v>
      </c>
      <c r="J1306">
        <f>TrtDeprivation[[#This Row],[FIRST_TREATMENTS]]*(21/TrtDeprivation[[#This Row],[WD]])</f>
        <v>111.68181818181819</v>
      </c>
    </row>
    <row r="1307" spans="1:10" x14ac:dyDescent="0.35">
      <c r="A1307" s="211">
        <v>136</v>
      </c>
      <c r="B1307" s="211">
        <v>202106</v>
      </c>
      <c r="C1307" s="211" t="s">
        <v>15</v>
      </c>
      <c r="D1307" s="211">
        <v>2021</v>
      </c>
      <c r="E1307" s="211" t="s">
        <v>3</v>
      </c>
      <c r="F1307" s="211" t="s">
        <v>3</v>
      </c>
      <c r="G1307" s="211" t="s">
        <v>35</v>
      </c>
      <c r="H1307" s="211" t="s">
        <v>56</v>
      </c>
      <c r="I1307" s="211">
        <v>22</v>
      </c>
      <c r="J1307">
        <f>TrtDeprivation[[#This Row],[FIRST_TREATMENTS]]*(21/TrtDeprivation[[#This Row],[WD]])</f>
        <v>129.81818181818181</v>
      </c>
    </row>
    <row r="1308" spans="1:10" x14ac:dyDescent="0.35">
      <c r="A1308" s="211">
        <v>187</v>
      </c>
      <c r="B1308" s="211">
        <v>202106</v>
      </c>
      <c r="C1308" s="211" t="s">
        <v>15</v>
      </c>
      <c r="D1308" s="211">
        <v>2021</v>
      </c>
      <c r="E1308" s="211" t="s">
        <v>3</v>
      </c>
      <c r="F1308" s="211" t="s">
        <v>3</v>
      </c>
      <c r="G1308" s="211" t="s">
        <v>35</v>
      </c>
      <c r="H1308" s="211" t="s">
        <v>54</v>
      </c>
      <c r="I1308" s="211">
        <v>22</v>
      </c>
      <c r="J1308">
        <f>TrtDeprivation[[#This Row],[FIRST_TREATMENTS]]*(21/TrtDeprivation[[#This Row],[WD]])</f>
        <v>178.5</v>
      </c>
    </row>
    <row r="1309" spans="1:10" x14ac:dyDescent="0.35">
      <c r="A1309" s="211">
        <v>85</v>
      </c>
      <c r="B1309" s="211">
        <v>202106</v>
      </c>
      <c r="C1309" s="211" t="s">
        <v>15</v>
      </c>
      <c r="D1309" s="211">
        <v>2021</v>
      </c>
      <c r="E1309" s="211" t="s">
        <v>3</v>
      </c>
      <c r="F1309" s="211" t="s">
        <v>3</v>
      </c>
      <c r="G1309" s="211" t="s">
        <v>35</v>
      </c>
      <c r="H1309" s="211" t="s">
        <v>58</v>
      </c>
      <c r="I1309" s="211">
        <v>22</v>
      </c>
      <c r="J1309">
        <f>TrtDeprivation[[#This Row],[FIRST_TREATMENTS]]*(21/TrtDeprivation[[#This Row],[WD]])</f>
        <v>81.13636363636364</v>
      </c>
    </row>
    <row r="1310" spans="1:10" x14ac:dyDescent="0.35">
      <c r="A1310" s="211">
        <v>150</v>
      </c>
      <c r="B1310" s="211">
        <v>202106</v>
      </c>
      <c r="C1310" s="211" t="s">
        <v>15</v>
      </c>
      <c r="D1310" s="211">
        <v>2021</v>
      </c>
      <c r="E1310" s="211" t="s">
        <v>3</v>
      </c>
      <c r="F1310" s="211" t="s">
        <v>3</v>
      </c>
      <c r="G1310" s="211" t="s">
        <v>35</v>
      </c>
      <c r="H1310" s="211" t="s">
        <v>55</v>
      </c>
      <c r="I1310" s="211">
        <v>22</v>
      </c>
      <c r="J1310">
        <f>TrtDeprivation[[#This Row],[FIRST_TREATMENTS]]*(21/TrtDeprivation[[#This Row],[WD]])</f>
        <v>143.18181818181819</v>
      </c>
    </row>
    <row r="1311" spans="1:10" x14ac:dyDescent="0.35">
      <c r="A1311" s="211">
        <v>91</v>
      </c>
      <c r="B1311" s="211">
        <v>202106</v>
      </c>
      <c r="C1311" s="211" t="s">
        <v>15</v>
      </c>
      <c r="D1311" s="211">
        <v>2021</v>
      </c>
      <c r="E1311" s="211" t="s">
        <v>3</v>
      </c>
      <c r="F1311" s="211" t="s">
        <v>3</v>
      </c>
      <c r="G1311" s="211" t="s">
        <v>36</v>
      </c>
      <c r="H1311" s="211" t="s">
        <v>53</v>
      </c>
      <c r="I1311" s="211">
        <v>22</v>
      </c>
      <c r="J1311">
        <f>TrtDeprivation[[#This Row],[FIRST_TREATMENTS]]*(21/TrtDeprivation[[#This Row],[WD]])</f>
        <v>86.863636363636374</v>
      </c>
    </row>
    <row r="1312" spans="1:10" x14ac:dyDescent="0.35">
      <c r="A1312" s="211">
        <v>181</v>
      </c>
      <c r="B1312" s="211">
        <v>202106</v>
      </c>
      <c r="C1312" s="211" t="s">
        <v>15</v>
      </c>
      <c r="D1312" s="211">
        <v>2021</v>
      </c>
      <c r="E1312" s="211" t="s">
        <v>3</v>
      </c>
      <c r="F1312" s="211" t="s">
        <v>3</v>
      </c>
      <c r="G1312" s="211" t="s">
        <v>36</v>
      </c>
      <c r="H1312" s="211" t="s">
        <v>57</v>
      </c>
      <c r="I1312" s="211">
        <v>22</v>
      </c>
      <c r="J1312">
        <f>TrtDeprivation[[#This Row],[FIRST_TREATMENTS]]*(21/TrtDeprivation[[#This Row],[WD]])</f>
        <v>172.77272727272728</v>
      </c>
    </row>
    <row r="1313" spans="1:10" x14ac:dyDescent="0.35">
      <c r="A1313" s="211">
        <v>101</v>
      </c>
      <c r="B1313" s="211">
        <v>202106</v>
      </c>
      <c r="C1313" s="211" t="s">
        <v>15</v>
      </c>
      <c r="D1313" s="211">
        <v>2021</v>
      </c>
      <c r="E1313" s="211" t="s">
        <v>3</v>
      </c>
      <c r="F1313" s="211" t="s">
        <v>3</v>
      </c>
      <c r="G1313" s="211" t="s">
        <v>36</v>
      </c>
      <c r="H1313" s="211" t="s">
        <v>59</v>
      </c>
      <c r="I1313" s="211">
        <v>22</v>
      </c>
      <c r="J1313">
        <f>TrtDeprivation[[#This Row],[FIRST_TREATMENTS]]*(21/TrtDeprivation[[#This Row],[WD]])</f>
        <v>96.409090909090907</v>
      </c>
    </row>
    <row r="1314" spans="1:10" x14ac:dyDescent="0.35">
      <c r="A1314" s="211">
        <v>134</v>
      </c>
      <c r="B1314" s="211">
        <v>202106</v>
      </c>
      <c r="C1314" s="211" t="s">
        <v>15</v>
      </c>
      <c r="D1314" s="211">
        <v>2021</v>
      </c>
      <c r="E1314" s="211" t="s">
        <v>3</v>
      </c>
      <c r="F1314" s="211" t="s">
        <v>3</v>
      </c>
      <c r="G1314" s="211" t="s">
        <v>36</v>
      </c>
      <c r="H1314" s="211" t="s">
        <v>56</v>
      </c>
      <c r="I1314" s="211">
        <v>22</v>
      </c>
      <c r="J1314">
        <f>TrtDeprivation[[#This Row],[FIRST_TREATMENTS]]*(21/TrtDeprivation[[#This Row],[WD]])</f>
        <v>127.90909090909092</v>
      </c>
    </row>
    <row r="1315" spans="1:10" x14ac:dyDescent="0.35">
      <c r="A1315" s="211">
        <v>129</v>
      </c>
      <c r="B1315" s="211">
        <v>202106</v>
      </c>
      <c r="C1315" s="211" t="s">
        <v>15</v>
      </c>
      <c r="D1315" s="211">
        <v>2021</v>
      </c>
      <c r="E1315" s="211" t="s">
        <v>3</v>
      </c>
      <c r="F1315" s="211" t="s">
        <v>3</v>
      </c>
      <c r="G1315" s="211" t="s">
        <v>36</v>
      </c>
      <c r="H1315" s="211" t="s">
        <v>55</v>
      </c>
      <c r="I1315" s="211">
        <v>22</v>
      </c>
      <c r="J1315">
        <f>TrtDeprivation[[#This Row],[FIRST_TREATMENTS]]*(21/TrtDeprivation[[#This Row],[WD]])</f>
        <v>123.13636363636364</v>
      </c>
    </row>
    <row r="1316" spans="1:10" x14ac:dyDescent="0.35">
      <c r="A1316" s="211">
        <v>114</v>
      </c>
      <c r="B1316" s="211">
        <v>202106</v>
      </c>
      <c r="C1316" s="211" t="s">
        <v>15</v>
      </c>
      <c r="D1316" s="211">
        <v>2021</v>
      </c>
      <c r="E1316" s="211" t="s">
        <v>3</v>
      </c>
      <c r="F1316" s="211" t="s">
        <v>3</v>
      </c>
      <c r="G1316" s="211" t="s">
        <v>36</v>
      </c>
      <c r="H1316" s="211" t="s">
        <v>58</v>
      </c>
      <c r="I1316" s="211">
        <v>22</v>
      </c>
      <c r="J1316">
        <f>TrtDeprivation[[#This Row],[FIRST_TREATMENTS]]*(21/TrtDeprivation[[#This Row],[WD]])</f>
        <v>108.81818181818183</v>
      </c>
    </row>
    <row r="1317" spans="1:10" x14ac:dyDescent="0.35">
      <c r="A1317" s="211">
        <v>167</v>
      </c>
      <c r="B1317" s="211">
        <v>202106</v>
      </c>
      <c r="C1317" s="211" t="s">
        <v>15</v>
      </c>
      <c r="D1317" s="211">
        <v>2021</v>
      </c>
      <c r="E1317" s="211" t="s">
        <v>3</v>
      </c>
      <c r="F1317" s="211" t="s">
        <v>3</v>
      </c>
      <c r="G1317" s="211" t="s">
        <v>36</v>
      </c>
      <c r="H1317" s="211" t="s">
        <v>54</v>
      </c>
      <c r="I1317" s="211">
        <v>22</v>
      </c>
      <c r="J1317">
        <f>TrtDeprivation[[#This Row],[FIRST_TREATMENTS]]*(21/TrtDeprivation[[#This Row],[WD]])</f>
        <v>159.40909090909091</v>
      </c>
    </row>
    <row r="1318" spans="1:10" x14ac:dyDescent="0.35">
      <c r="A1318" s="211">
        <v>86</v>
      </c>
      <c r="B1318" s="211">
        <v>202106</v>
      </c>
      <c r="C1318" s="211" t="s">
        <v>15</v>
      </c>
      <c r="D1318" s="211">
        <v>2021</v>
      </c>
      <c r="E1318" s="211" t="s">
        <v>3</v>
      </c>
      <c r="F1318" s="211" t="s">
        <v>3</v>
      </c>
      <c r="G1318" s="211" t="s">
        <v>37</v>
      </c>
      <c r="H1318" s="211" t="s">
        <v>59</v>
      </c>
      <c r="I1318" s="211">
        <v>22</v>
      </c>
      <c r="J1318">
        <f>TrtDeprivation[[#This Row],[FIRST_TREATMENTS]]*(21/TrtDeprivation[[#This Row],[WD]])</f>
        <v>82.090909090909093</v>
      </c>
    </row>
    <row r="1319" spans="1:10" x14ac:dyDescent="0.35">
      <c r="A1319" s="211">
        <v>116</v>
      </c>
      <c r="B1319" s="211">
        <v>202106</v>
      </c>
      <c r="C1319" s="211" t="s">
        <v>15</v>
      </c>
      <c r="D1319" s="211">
        <v>2021</v>
      </c>
      <c r="E1319" s="211" t="s">
        <v>3</v>
      </c>
      <c r="F1319" s="211" t="s">
        <v>3</v>
      </c>
      <c r="G1319" s="211" t="s">
        <v>37</v>
      </c>
      <c r="H1319" s="211" t="s">
        <v>57</v>
      </c>
      <c r="I1319" s="211">
        <v>22</v>
      </c>
      <c r="J1319">
        <f>TrtDeprivation[[#This Row],[FIRST_TREATMENTS]]*(21/TrtDeprivation[[#This Row],[WD]])</f>
        <v>110.72727272727273</v>
      </c>
    </row>
    <row r="1320" spans="1:10" x14ac:dyDescent="0.35">
      <c r="A1320" s="211">
        <v>109</v>
      </c>
      <c r="B1320" s="211">
        <v>202106</v>
      </c>
      <c r="C1320" s="211" t="s">
        <v>15</v>
      </c>
      <c r="D1320" s="211">
        <v>2021</v>
      </c>
      <c r="E1320" s="211" t="s">
        <v>3</v>
      </c>
      <c r="F1320" s="211" t="s">
        <v>3</v>
      </c>
      <c r="G1320" s="211" t="s">
        <v>37</v>
      </c>
      <c r="H1320" s="211" t="s">
        <v>53</v>
      </c>
      <c r="I1320" s="211">
        <v>22</v>
      </c>
      <c r="J1320">
        <f>TrtDeprivation[[#This Row],[FIRST_TREATMENTS]]*(21/TrtDeprivation[[#This Row],[WD]])</f>
        <v>104.04545454545455</v>
      </c>
    </row>
    <row r="1321" spans="1:10" x14ac:dyDescent="0.35">
      <c r="A1321" s="211">
        <v>141</v>
      </c>
      <c r="B1321" s="211">
        <v>202106</v>
      </c>
      <c r="C1321" s="211" t="s">
        <v>15</v>
      </c>
      <c r="D1321" s="211">
        <v>2021</v>
      </c>
      <c r="E1321" s="211" t="s">
        <v>3</v>
      </c>
      <c r="F1321" s="211" t="s">
        <v>3</v>
      </c>
      <c r="G1321" s="211" t="s">
        <v>37</v>
      </c>
      <c r="H1321" s="211" t="s">
        <v>56</v>
      </c>
      <c r="I1321" s="211">
        <v>22</v>
      </c>
      <c r="J1321">
        <f>TrtDeprivation[[#This Row],[FIRST_TREATMENTS]]*(21/TrtDeprivation[[#This Row],[WD]])</f>
        <v>134.59090909090909</v>
      </c>
    </row>
    <row r="1322" spans="1:10" x14ac:dyDescent="0.35">
      <c r="A1322" s="211">
        <v>160</v>
      </c>
      <c r="B1322" s="211">
        <v>202106</v>
      </c>
      <c r="C1322" s="211" t="s">
        <v>15</v>
      </c>
      <c r="D1322" s="211">
        <v>2021</v>
      </c>
      <c r="E1322" s="211" t="s">
        <v>3</v>
      </c>
      <c r="F1322" s="211" t="s">
        <v>3</v>
      </c>
      <c r="G1322" s="211" t="s">
        <v>37</v>
      </c>
      <c r="H1322" s="211" t="s">
        <v>54</v>
      </c>
      <c r="I1322" s="211">
        <v>22</v>
      </c>
      <c r="J1322">
        <f>TrtDeprivation[[#This Row],[FIRST_TREATMENTS]]*(21/TrtDeprivation[[#This Row],[WD]])</f>
        <v>152.72727272727275</v>
      </c>
    </row>
    <row r="1323" spans="1:10" x14ac:dyDescent="0.35">
      <c r="A1323" s="211">
        <v>132</v>
      </c>
      <c r="B1323" s="211">
        <v>202106</v>
      </c>
      <c r="C1323" s="211" t="s">
        <v>15</v>
      </c>
      <c r="D1323" s="211">
        <v>2021</v>
      </c>
      <c r="E1323" s="211" t="s">
        <v>3</v>
      </c>
      <c r="F1323" s="211" t="s">
        <v>3</v>
      </c>
      <c r="G1323" s="211" t="s">
        <v>37</v>
      </c>
      <c r="H1323" s="211" t="s">
        <v>58</v>
      </c>
      <c r="I1323" s="211">
        <v>22</v>
      </c>
      <c r="J1323">
        <f>TrtDeprivation[[#This Row],[FIRST_TREATMENTS]]*(21/TrtDeprivation[[#This Row],[WD]])</f>
        <v>126</v>
      </c>
    </row>
    <row r="1324" spans="1:10" x14ac:dyDescent="0.35">
      <c r="A1324" s="211">
        <v>89</v>
      </c>
      <c r="B1324" s="211">
        <v>202106</v>
      </c>
      <c r="C1324" s="211" t="s">
        <v>15</v>
      </c>
      <c r="D1324" s="211">
        <v>2021</v>
      </c>
      <c r="E1324" s="211" t="s">
        <v>3</v>
      </c>
      <c r="F1324" s="211" t="s">
        <v>3</v>
      </c>
      <c r="G1324" s="211" t="s">
        <v>37</v>
      </c>
      <c r="H1324" s="211" t="s">
        <v>55</v>
      </c>
      <c r="I1324" s="211">
        <v>22</v>
      </c>
      <c r="J1324">
        <f>TrtDeprivation[[#This Row],[FIRST_TREATMENTS]]*(21/TrtDeprivation[[#This Row],[WD]])</f>
        <v>84.954545454545453</v>
      </c>
    </row>
    <row r="1325" spans="1:10" x14ac:dyDescent="0.35">
      <c r="A1325" s="211">
        <v>151</v>
      </c>
      <c r="B1325" s="211">
        <v>202106</v>
      </c>
      <c r="C1325" s="211" t="s">
        <v>15</v>
      </c>
      <c r="D1325" s="211">
        <v>2021</v>
      </c>
      <c r="E1325" s="211" t="s">
        <v>3</v>
      </c>
      <c r="F1325" s="211" t="s">
        <v>3</v>
      </c>
      <c r="G1325" s="211" t="s">
        <v>38</v>
      </c>
      <c r="H1325" s="211" t="s">
        <v>53</v>
      </c>
      <c r="I1325" s="211">
        <v>22</v>
      </c>
      <c r="J1325">
        <f>TrtDeprivation[[#This Row],[FIRST_TREATMENTS]]*(21/TrtDeprivation[[#This Row],[WD]])</f>
        <v>144.13636363636365</v>
      </c>
    </row>
    <row r="1326" spans="1:10" x14ac:dyDescent="0.35">
      <c r="A1326" s="211">
        <v>35</v>
      </c>
      <c r="B1326" s="211">
        <v>202106</v>
      </c>
      <c r="C1326" s="211" t="s">
        <v>15</v>
      </c>
      <c r="D1326" s="211">
        <v>2021</v>
      </c>
      <c r="E1326" s="211" t="s">
        <v>3</v>
      </c>
      <c r="F1326" s="211" t="s">
        <v>3</v>
      </c>
      <c r="G1326" s="211" t="s">
        <v>38</v>
      </c>
      <c r="H1326" s="211" t="s">
        <v>57</v>
      </c>
      <c r="I1326" s="211">
        <v>22</v>
      </c>
      <c r="J1326">
        <f>TrtDeprivation[[#This Row],[FIRST_TREATMENTS]]*(21/TrtDeprivation[[#This Row],[WD]])</f>
        <v>33.409090909090914</v>
      </c>
    </row>
    <row r="1327" spans="1:10" x14ac:dyDescent="0.35">
      <c r="A1327" s="211">
        <v>38</v>
      </c>
      <c r="B1327" s="211">
        <v>202106</v>
      </c>
      <c r="C1327" s="211" t="s">
        <v>15</v>
      </c>
      <c r="D1327" s="211">
        <v>2021</v>
      </c>
      <c r="E1327" s="211" t="s">
        <v>3</v>
      </c>
      <c r="F1327" s="211" t="s">
        <v>3</v>
      </c>
      <c r="G1327" s="211" t="s">
        <v>38</v>
      </c>
      <c r="H1327" s="211" t="s">
        <v>59</v>
      </c>
      <c r="I1327" s="211">
        <v>22</v>
      </c>
      <c r="J1327">
        <f>TrtDeprivation[[#This Row],[FIRST_TREATMENTS]]*(21/TrtDeprivation[[#This Row],[WD]])</f>
        <v>36.272727272727273</v>
      </c>
    </row>
    <row r="1328" spans="1:10" x14ac:dyDescent="0.35">
      <c r="A1328" s="211">
        <v>163</v>
      </c>
      <c r="B1328" s="211">
        <v>202106</v>
      </c>
      <c r="C1328" s="211" t="s">
        <v>15</v>
      </c>
      <c r="D1328" s="211">
        <v>2021</v>
      </c>
      <c r="E1328" s="211" t="s">
        <v>3</v>
      </c>
      <c r="F1328" s="211" t="s">
        <v>3</v>
      </c>
      <c r="G1328" s="211" t="s">
        <v>38</v>
      </c>
      <c r="H1328" s="211" t="s">
        <v>56</v>
      </c>
      <c r="I1328" s="211">
        <v>22</v>
      </c>
      <c r="J1328">
        <f>TrtDeprivation[[#This Row],[FIRST_TREATMENTS]]*(21/TrtDeprivation[[#This Row],[WD]])</f>
        <v>155.59090909090909</v>
      </c>
    </row>
    <row r="1329" spans="1:10" x14ac:dyDescent="0.35">
      <c r="A1329" s="211">
        <v>140</v>
      </c>
      <c r="B1329" s="211">
        <v>202106</v>
      </c>
      <c r="C1329" s="211" t="s">
        <v>15</v>
      </c>
      <c r="D1329" s="211">
        <v>2021</v>
      </c>
      <c r="E1329" s="211" t="s">
        <v>3</v>
      </c>
      <c r="F1329" s="211" t="s">
        <v>3</v>
      </c>
      <c r="G1329" s="211" t="s">
        <v>38</v>
      </c>
      <c r="H1329" s="211" t="s">
        <v>54</v>
      </c>
      <c r="I1329" s="211">
        <v>22</v>
      </c>
      <c r="J1329">
        <f>TrtDeprivation[[#This Row],[FIRST_TREATMENTS]]*(21/TrtDeprivation[[#This Row],[WD]])</f>
        <v>133.63636363636365</v>
      </c>
    </row>
    <row r="1330" spans="1:10" x14ac:dyDescent="0.35">
      <c r="A1330" s="211">
        <v>109</v>
      </c>
      <c r="B1330" s="211">
        <v>202106</v>
      </c>
      <c r="C1330" s="211" t="s">
        <v>15</v>
      </c>
      <c r="D1330" s="211">
        <v>2021</v>
      </c>
      <c r="E1330" s="211" t="s">
        <v>3</v>
      </c>
      <c r="F1330" s="211" t="s">
        <v>3</v>
      </c>
      <c r="G1330" s="211" t="s">
        <v>38</v>
      </c>
      <c r="H1330" s="211" t="s">
        <v>58</v>
      </c>
      <c r="I1330" s="211">
        <v>22</v>
      </c>
      <c r="J1330">
        <f>TrtDeprivation[[#This Row],[FIRST_TREATMENTS]]*(21/TrtDeprivation[[#This Row],[WD]])</f>
        <v>104.04545454545455</v>
      </c>
    </row>
    <row r="1331" spans="1:10" x14ac:dyDescent="0.35">
      <c r="A1331" s="211">
        <v>36</v>
      </c>
      <c r="B1331" s="211">
        <v>202106</v>
      </c>
      <c r="C1331" s="211" t="s">
        <v>15</v>
      </c>
      <c r="D1331" s="211">
        <v>2021</v>
      </c>
      <c r="E1331" s="211" t="s">
        <v>3</v>
      </c>
      <c r="F1331" s="211" t="s">
        <v>3</v>
      </c>
      <c r="G1331" s="211" t="s">
        <v>38</v>
      </c>
      <c r="H1331" s="211" t="s">
        <v>55</v>
      </c>
      <c r="I1331" s="211">
        <v>22</v>
      </c>
      <c r="J1331">
        <f>TrtDeprivation[[#This Row],[FIRST_TREATMENTS]]*(21/TrtDeprivation[[#This Row],[WD]])</f>
        <v>34.363636363636367</v>
      </c>
    </row>
    <row r="1332" spans="1:10" x14ac:dyDescent="0.35">
      <c r="A1332" s="211">
        <v>9</v>
      </c>
      <c r="B1332" s="211">
        <v>202106</v>
      </c>
      <c r="C1332" s="211" t="s">
        <v>15</v>
      </c>
      <c r="D1332" s="211">
        <v>2021</v>
      </c>
      <c r="E1332" s="211" t="s">
        <v>4</v>
      </c>
      <c r="F1332" s="211" t="s">
        <v>4</v>
      </c>
      <c r="G1332" s="211" t="s">
        <v>34</v>
      </c>
      <c r="H1332" s="211" t="s">
        <v>58</v>
      </c>
      <c r="I1332" s="211">
        <v>22</v>
      </c>
      <c r="J1332">
        <f>TrtDeprivation[[#This Row],[FIRST_TREATMENTS]]*(21/TrtDeprivation[[#This Row],[WD]])</f>
        <v>8.5909090909090917</v>
      </c>
    </row>
    <row r="1333" spans="1:10" x14ac:dyDescent="0.35">
      <c r="A1333" s="211">
        <v>39</v>
      </c>
      <c r="B1333" s="211">
        <v>202106</v>
      </c>
      <c r="C1333" s="211" t="s">
        <v>15</v>
      </c>
      <c r="D1333" s="211">
        <v>2021</v>
      </c>
      <c r="E1333" s="211" t="s">
        <v>4</v>
      </c>
      <c r="F1333" s="211" t="s">
        <v>4</v>
      </c>
      <c r="G1333" s="211" t="s">
        <v>34</v>
      </c>
      <c r="H1333" s="211" t="s">
        <v>55</v>
      </c>
      <c r="I1333" s="211">
        <v>22</v>
      </c>
      <c r="J1333">
        <f>TrtDeprivation[[#This Row],[FIRST_TREATMENTS]]*(21/TrtDeprivation[[#This Row],[WD]])</f>
        <v>37.227272727272727</v>
      </c>
    </row>
    <row r="1334" spans="1:10" x14ac:dyDescent="0.35">
      <c r="A1334" s="211">
        <v>60</v>
      </c>
      <c r="B1334" s="211">
        <v>202106</v>
      </c>
      <c r="C1334" s="211" t="s">
        <v>15</v>
      </c>
      <c r="D1334" s="211">
        <v>2021</v>
      </c>
      <c r="E1334" s="211" t="s">
        <v>4</v>
      </c>
      <c r="F1334" s="211" t="s">
        <v>4</v>
      </c>
      <c r="G1334" s="211" t="s">
        <v>34</v>
      </c>
      <c r="H1334" s="211" t="s">
        <v>57</v>
      </c>
      <c r="I1334" s="211">
        <v>22</v>
      </c>
      <c r="J1334">
        <f>TrtDeprivation[[#This Row],[FIRST_TREATMENTS]]*(21/TrtDeprivation[[#This Row],[WD]])</f>
        <v>57.272727272727273</v>
      </c>
    </row>
    <row r="1335" spans="1:10" x14ac:dyDescent="0.35">
      <c r="A1335" s="211">
        <v>30</v>
      </c>
      <c r="B1335" s="211">
        <v>202106</v>
      </c>
      <c r="C1335" s="211" t="s">
        <v>15</v>
      </c>
      <c r="D1335" s="211">
        <v>2021</v>
      </c>
      <c r="E1335" s="211" t="s">
        <v>4</v>
      </c>
      <c r="F1335" s="211" t="s">
        <v>4</v>
      </c>
      <c r="G1335" s="211" t="s">
        <v>34</v>
      </c>
      <c r="H1335" s="211" t="s">
        <v>53</v>
      </c>
      <c r="I1335" s="211">
        <v>22</v>
      </c>
      <c r="J1335">
        <f>TrtDeprivation[[#This Row],[FIRST_TREATMENTS]]*(21/TrtDeprivation[[#This Row],[WD]])</f>
        <v>28.636363636363637</v>
      </c>
    </row>
    <row r="1336" spans="1:10" x14ac:dyDescent="0.35">
      <c r="A1336" s="211">
        <v>34</v>
      </c>
      <c r="B1336" s="211">
        <v>202106</v>
      </c>
      <c r="C1336" s="211" t="s">
        <v>15</v>
      </c>
      <c r="D1336" s="211">
        <v>2021</v>
      </c>
      <c r="E1336" s="211" t="s">
        <v>4</v>
      </c>
      <c r="F1336" s="211" t="s">
        <v>4</v>
      </c>
      <c r="G1336" s="211" t="s">
        <v>34</v>
      </c>
      <c r="H1336" s="211" t="s">
        <v>56</v>
      </c>
      <c r="I1336" s="211">
        <v>22</v>
      </c>
      <c r="J1336">
        <f>TrtDeprivation[[#This Row],[FIRST_TREATMENTS]]*(21/TrtDeprivation[[#This Row],[WD]])</f>
        <v>32.454545454545453</v>
      </c>
    </row>
    <row r="1337" spans="1:10" x14ac:dyDescent="0.35">
      <c r="A1337" s="211">
        <v>49</v>
      </c>
      <c r="B1337" s="211">
        <v>202106</v>
      </c>
      <c r="C1337" s="211" t="s">
        <v>15</v>
      </c>
      <c r="D1337" s="211">
        <v>2021</v>
      </c>
      <c r="E1337" s="211" t="s">
        <v>4</v>
      </c>
      <c r="F1337" s="211" t="s">
        <v>4</v>
      </c>
      <c r="G1337" s="211" t="s">
        <v>34</v>
      </c>
      <c r="H1337" s="211" t="s">
        <v>54</v>
      </c>
      <c r="I1337" s="211">
        <v>22</v>
      </c>
      <c r="J1337">
        <f>TrtDeprivation[[#This Row],[FIRST_TREATMENTS]]*(21/TrtDeprivation[[#This Row],[WD]])</f>
        <v>46.772727272727273</v>
      </c>
    </row>
    <row r="1338" spans="1:10" x14ac:dyDescent="0.35">
      <c r="A1338" s="211">
        <v>19</v>
      </c>
      <c r="B1338" s="211">
        <v>202106</v>
      </c>
      <c r="C1338" s="211" t="s">
        <v>15</v>
      </c>
      <c r="D1338" s="211">
        <v>2021</v>
      </c>
      <c r="E1338" s="211" t="s">
        <v>4</v>
      </c>
      <c r="F1338" s="211" t="s">
        <v>4</v>
      </c>
      <c r="G1338" s="211" t="s">
        <v>34</v>
      </c>
      <c r="H1338" s="211" t="s">
        <v>59</v>
      </c>
      <c r="I1338" s="211">
        <v>22</v>
      </c>
      <c r="J1338">
        <f>TrtDeprivation[[#This Row],[FIRST_TREATMENTS]]*(21/TrtDeprivation[[#This Row],[WD]])</f>
        <v>18.136363636363637</v>
      </c>
    </row>
    <row r="1339" spans="1:10" x14ac:dyDescent="0.35">
      <c r="A1339" s="211">
        <v>29</v>
      </c>
      <c r="B1339" s="211">
        <v>202106</v>
      </c>
      <c r="C1339" s="211" t="s">
        <v>15</v>
      </c>
      <c r="D1339" s="211">
        <v>2021</v>
      </c>
      <c r="E1339" s="211" t="s">
        <v>4</v>
      </c>
      <c r="F1339" s="211" t="s">
        <v>4</v>
      </c>
      <c r="G1339" s="211" t="s">
        <v>35</v>
      </c>
      <c r="H1339" s="211" t="s">
        <v>55</v>
      </c>
      <c r="I1339" s="211">
        <v>22</v>
      </c>
      <c r="J1339">
        <f>TrtDeprivation[[#This Row],[FIRST_TREATMENTS]]*(21/TrtDeprivation[[#This Row],[WD]])</f>
        <v>27.681818181818183</v>
      </c>
    </row>
    <row r="1340" spans="1:10" x14ac:dyDescent="0.35">
      <c r="A1340" s="211">
        <v>21</v>
      </c>
      <c r="B1340" s="211">
        <v>202106</v>
      </c>
      <c r="C1340" s="211" t="s">
        <v>15</v>
      </c>
      <c r="D1340" s="211">
        <v>2021</v>
      </c>
      <c r="E1340" s="211" t="s">
        <v>4</v>
      </c>
      <c r="F1340" s="211" t="s">
        <v>4</v>
      </c>
      <c r="G1340" s="211" t="s">
        <v>35</v>
      </c>
      <c r="H1340" s="211" t="s">
        <v>58</v>
      </c>
      <c r="I1340" s="211">
        <v>22</v>
      </c>
      <c r="J1340">
        <f>TrtDeprivation[[#This Row],[FIRST_TREATMENTS]]*(21/TrtDeprivation[[#This Row],[WD]])</f>
        <v>20.045454545454547</v>
      </c>
    </row>
    <row r="1341" spans="1:10" x14ac:dyDescent="0.35">
      <c r="A1341" s="211">
        <v>55</v>
      </c>
      <c r="B1341" s="211">
        <v>202106</v>
      </c>
      <c r="C1341" s="211" t="s">
        <v>15</v>
      </c>
      <c r="D1341" s="211">
        <v>2021</v>
      </c>
      <c r="E1341" s="211" t="s">
        <v>4</v>
      </c>
      <c r="F1341" s="211" t="s">
        <v>4</v>
      </c>
      <c r="G1341" s="211" t="s">
        <v>35</v>
      </c>
      <c r="H1341" s="211" t="s">
        <v>54</v>
      </c>
      <c r="I1341" s="211">
        <v>22</v>
      </c>
      <c r="J1341">
        <f>TrtDeprivation[[#This Row],[FIRST_TREATMENTS]]*(21/TrtDeprivation[[#This Row],[WD]])</f>
        <v>52.5</v>
      </c>
    </row>
    <row r="1342" spans="1:10" x14ac:dyDescent="0.35">
      <c r="A1342" s="211">
        <v>31</v>
      </c>
      <c r="B1342" s="211">
        <v>202106</v>
      </c>
      <c r="C1342" s="211" t="s">
        <v>15</v>
      </c>
      <c r="D1342" s="211">
        <v>2021</v>
      </c>
      <c r="E1342" s="211" t="s">
        <v>4</v>
      </c>
      <c r="F1342" s="211" t="s">
        <v>4</v>
      </c>
      <c r="G1342" s="211" t="s">
        <v>35</v>
      </c>
      <c r="H1342" s="211" t="s">
        <v>56</v>
      </c>
      <c r="I1342" s="211">
        <v>22</v>
      </c>
      <c r="J1342">
        <f>TrtDeprivation[[#This Row],[FIRST_TREATMENTS]]*(21/TrtDeprivation[[#This Row],[WD]])</f>
        <v>29.590909090909093</v>
      </c>
    </row>
    <row r="1343" spans="1:10" x14ac:dyDescent="0.35">
      <c r="A1343" s="211">
        <v>25</v>
      </c>
      <c r="B1343" s="211">
        <v>202106</v>
      </c>
      <c r="C1343" s="211" t="s">
        <v>15</v>
      </c>
      <c r="D1343" s="211">
        <v>2021</v>
      </c>
      <c r="E1343" s="211" t="s">
        <v>4</v>
      </c>
      <c r="F1343" s="211" t="s">
        <v>4</v>
      </c>
      <c r="G1343" s="211" t="s">
        <v>35</v>
      </c>
      <c r="H1343" s="211" t="s">
        <v>53</v>
      </c>
      <c r="I1343" s="211">
        <v>22</v>
      </c>
      <c r="J1343">
        <f>TrtDeprivation[[#This Row],[FIRST_TREATMENTS]]*(21/TrtDeprivation[[#This Row],[WD]])</f>
        <v>23.863636363636363</v>
      </c>
    </row>
    <row r="1344" spans="1:10" x14ac:dyDescent="0.35">
      <c r="A1344" s="211">
        <v>69</v>
      </c>
      <c r="B1344" s="211">
        <v>202106</v>
      </c>
      <c r="C1344" s="211" t="s">
        <v>15</v>
      </c>
      <c r="D1344" s="211">
        <v>2021</v>
      </c>
      <c r="E1344" s="211" t="s">
        <v>4</v>
      </c>
      <c r="F1344" s="211" t="s">
        <v>4</v>
      </c>
      <c r="G1344" s="211" t="s">
        <v>35</v>
      </c>
      <c r="H1344" s="211" t="s">
        <v>57</v>
      </c>
      <c r="I1344" s="211">
        <v>22</v>
      </c>
      <c r="J1344">
        <f>TrtDeprivation[[#This Row],[FIRST_TREATMENTS]]*(21/TrtDeprivation[[#This Row],[WD]])</f>
        <v>65.86363636363636</v>
      </c>
    </row>
    <row r="1345" spans="1:10" x14ac:dyDescent="0.35">
      <c r="A1345" s="211">
        <v>35</v>
      </c>
      <c r="B1345" s="211">
        <v>202106</v>
      </c>
      <c r="C1345" s="211" t="s">
        <v>15</v>
      </c>
      <c r="D1345" s="211">
        <v>2021</v>
      </c>
      <c r="E1345" s="211" t="s">
        <v>4</v>
      </c>
      <c r="F1345" s="211" t="s">
        <v>4</v>
      </c>
      <c r="G1345" s="211" t="s">
        <v>35</v>
      </c>
      <c r="H1345" s="211" t="s">
        <v>59</v>
      </c>
      <c r="I1345" s="211">
        <v>22</v>
      </c>
      <c r="J1345">
        <f>TrtDeprivation[[#This Row],[FIRST_TREATMENTS]]*(21/TrtDeprivation[[#This Row],[WD]])</f>
        <v>33.409090909090914</v>
      </c>
    </row>
    <row r="1346" spans="1:10" x14ac:dyDescent="0.35">
      <c r="A1346" s="211">
        <v>23</v>
      </c>
      <c r="B1346" s="211">
        <v>202106</v>
      </c>
      <c r="C1346" s="211" t="s">
        <v>15</v>
      </c>
      <c r="D1346" s="211">
        <v>2021</v>
      </c>
      <c r="E1346" s="211" t="s">
        <v>4</v>
      </c>
      <c r="F1346" s="211" t="s">
        <v>4</v>
      </c>
      <c r="G1346" s="211" t="s">
        <v>36</v>
      </c>
      <c r="H1346" s="211" t="s">
        <v>58</v>
      </c>
      <c r="I1346" s="211">
        <v>22</v>
      </c>
      <c r="J1346">
        <f>TrtDeprivation[[#This Row],[FIRST_TREATMENTS]]*(21/TrtDeprivation[[#This Row],[WD]])</f>
        <v>21.954545454545457</v>
      </c>
    </row>
    <row r="1347" spans="1:10" x14ac:dyDescent="0.35">
      <c r="A1347" s="211">
        <v>55</v>
      </c>
      <c r="B1347" s="211">
        <v>202106</v>
      </c>
      <c r="C1347" s="211" t="s">
        <v>15</v>
      </c>
      <c r="D1347" s="211">
        <v>2021</v>
      </c>
      <c r="E1347" s="211" t="s">
        <v>4</v>
      </c>
      <c r="F1347" s="211" t="s">
        <v>4</v>
      </c>
      <c r="G1347" s="211" t="s">
        <v>36</v>
      </c>
      <c r="H1347" s="211" t="s">
        <v>54</v>
      </c>
      <c r="I1347" s="211">
        <v>22</v>
      </c>
      <c r="J1347">
        <f>TrtDeprivation[[#This Row],[FIRST_TREATMENTS]]*(21/TrtDeprivation[[#This Row],[WD]])</f>
        <v>52.5</v>
      </c>
    </row>
    <row r="1348" spans="1:10" x14ac:dyDescent="0.35">
      <c r="A1348" s="211">
        <v>29</v>
      </c>
      <c r="B1348" s="211">
        <v>202106</v>
      </c>
      <c r="C1348" s="211" t="s">
        <v>15</v>
      </c>
      <c r="D1348" s="211">
        <v>2021</v>
      </c>
      <c r="E1348" s="211" t="s">
        <v>4</v>
      </c>
      <c r="F1348" s="211" t="s">
        <v>4</v>
      </c>
      <c r="G1348" s="211" t="s">
        <v>36</v>
      </c>
      <c r="H1348" s="211" t="s">
        <v>56</v>
      </c>
      <c r="I1348" s="211">
        <v>22</v>
      </c>
      <c r="J1348">
        <f>TrtDeprivation[[#This Row],[FIRST_TREATMENTS]]*(21/TrtDeprivation[[#This Row],[WD]])</f>
        <v>27.681818181818183</v>
      </c>
    </row>
    <row r="1349" spans="1:10" x14ac:dyDescent="0.35">
      <c r="A1349" s="211">
        <v>30</v>
      </c>
      <c r="B1349" s="211">
        <v>202106</v>
      </c>
      <c r="C1349" s="211" t="s">
        <v>15</v>
      </c>
      <c r="D1349" s="211">
        <v>2021</v>
      </c>
      <c r="E1349" s="211" t="s">
        <v>4</v>
      </c>
      <c r="F1349" s="211" t="s">
        <v>4</v>
      </c>
      <c r="G1349" s="211" t="s">
        <v>36</v>
      </c>
      <c r="H1349" s="211" t="s">
        <v>53</v>
      </c>
      <c r="I1349" s="211">
        <v>22</v>
      </c>
      <c r="J1349">
        <f>TrtDeprivation[[#This Row],[FIRST_TREATMENTS]]*(21/TrtDeprivation[[#This Row],[WD]])</f>
        <v>28.636363636363637</v>
      </c>
    </row>
    <row r="1350" spans="1:10" x14ac:dyDescent="0.35">
      <c r="A1350" s="211">
        <v>36</v>
      </c>
      <c r="B1350" s="211">
        <v>202106</v>
      </c>
      <c r="C1350" s="211" t="s">
        <v>15</v>
      </c>
      <c r="D1350" s="211">
        <v>2021</v>
      </c>
      <c r="E1350" s="211" t="s">
        <v>4</v>
      </c>
      <c r="F1350" s="211" t="s">
        <v>4</v>
      </c>
      <c r="G1350" s="211" t="s">
        <v>36</v>
      </c>
      <c r="H1350" s="211" t="s">
        <v>57</v>
      </c>
      <c r="I1350" s="211">
        <v>22</v>
      </c>
      <c r="J1350">
        <f>TrtDeprivation[[#This Row],[FIRST_TREATMENTS]]*(21/TrtDeprivation[[#This Row],[WD]])</f>
        <v>34.363636363636367</v>
      </c>
    </row>
    <row r="1351" spans="1:10" x14ac:dyDescent="0.35">
      <c r="A1351" s="211">
        <v>40</v>
      </c>
      <c r="B1351" s="211">
        <v>202106</v>
      </c>
      <c r="C1351" s="211" t="s">
        <v>15</v>
      </c>
      <c r="D1351" s="211">
        <v>2021</v>
      </c>
      <c r="E1351" s="211" t="s">
        <v>4</v>
      </c>
      <c r="F1351" s="211" t="s">
        <v>4</v>
      </c>
      <c r="G1351" s="211" t="s">
        <v>36</v>
      </c>
      <c r="H1351" s="211" t="s">
        <v>55</v>
      </c>
      <c r="I1351" s="211">
        <v>22</v>
      </c>
      <c r="J1351">
        <f>TrtDeprivation[[#This Row],[FIRST_TREATMENTS]]*(21/TrtDeprivation[[#This Row],[WD]])</f>
        <v>38.181818181818187</v>
      </c>
    </row>
    <row r="1352" spans="1:10" x14ac:dyDescent="0.35">
      <c r="A1352" s="211">
        <v>34</v>
      </c>
      <c r="B1352" s="211">
        <v>202106</v>
      </c>
      <c r="C1352" s="211" t="s">
        <v>15</v>
      </c>
      <c r="D1352" s="211">
        <v>2021</v>
      </c>
      <c r="E1352" s="211" t="s">
        <v>4</v>
      </c>
      <c r="F1352" s="211" t="s">
        <v>4</v>
      </c>
      <c r="G1352" s="211" t="s">
        <v>36</v>
      </c>
      <c r="H1352" s="211" t="s">
        <v>59</v>
      </c>
      <c r="I1352" s="211">
        <v>22</v>
      </c>
      <c r="J1352">
        <f>TrtDeprivation[[#This Row],[FIRST_TREATMENTS]]*(21/TrtDeprivation[[#This Row],[WD]])</f>
        <v>32.454545454545453</v>
      </c>
    </row>
    <row r="1353" spans="1:10" x14ac:dyDescent="0.35">
      <c r="A1353" s="211">
        <v>34</v>
      </c>
      <c r="B1353" s="211">
        <v>202106</v>
      </c>
      <c r="C1353" s="211" t="s">
        <v>15</v>
      </c>
      <c r="D1353" s="211">
        <v>2021</v>
      </c>
      <c r="E1353" s="211" t="s">
        <v>4</v>
      </c>
      <c r="F1353" s="211" t="s">
        <v>4</v>
      </c>
      <c r="G1353" s="211" t="s">
        <v>37</v>
      </c>
      <c r="H1353" s="211" t="s">
        <v>55</v>
      </c>
      <c r="I1353" s="211">
        <v>22</v>
      </c>
      <c r="J1353">
        <f>TrtDeprivation[[#This Row],[FIRST_TREATMENTS]]*(21/TrtDeprivation[[#This Row],[WD]])</f>
        <v>32.454545454545453</v>
      </c>
    </row>
    <row r="1354" spans="1:10" x14ac:dyDescent="0.35">
      <c r="A1354" s="211">
        <v>59</v>
      </c>
      <c r="B1354" s="211">
        <v>202106</v>
      </c>
      <c r="C1354" s="211" t="s">
        <v>15</v>
      </c>
      <c r="D1354" s="211">
        <v>2021</v>
      </c>
      <c r="E1354" s="211" t="s">
        <v>4</v>
      </c>
      <c r="F1354" s="211" t="s">
        <v>4</v>
      </c>
      <c r="G1354" s="211" t="s">
        <v>37</v>
      </c>
      <c r="H1354" s="211" t="s">
        <v>58</v>
      </c>
      <c r="I1354" s="211">
        <v>22</v>
      </c>
      <c r="J1354">
        <f>TrtDeprivation[[#This Row],[FIRST_TREATMENTS]]*(21/TrtDeprivation[[#This Row],[WD]])</f>
        <v>56.31818181818182</v>
      </c>
    </row>
    <row r="1355" spans="1:10" x14ac:dyDescent="0.35">
      <c r="A1355" s="211">
        <v>59</v>
      </c>
      <c r="B1355" s="211">
        <v>202106</v>
      </c>
      <c r="C1355" s="211" t="s">
        <v>15</v>
      </c>
      <c r="D1355" s="211">
        <v>2021</v>
      </c>
      <c r="E1355" s="211" t="s">
        <v>4</v>
      </c>
      <c r="F1355" s="211" t="s">
        <v>4</v>
      </c>
      <c r="G1355" s="211" t="s">
        <v>37</v>
      </c>
      <c r="H1355" s="211" t="s">
        <v>54</v>
      </c>
      <c r="I1355" s="211">
        <v>22</v>
      </c>
      <c r="J1355">
        <f>TrtDeprivation[[#This Row],[FIRST_TREATMENTS]]*(21/TrtDeprivation[[#This Row],[WD]])</f>
        <v>56.31818181818182</v>
      </c>
    </row>
    <row r="1356" spans="1:10" x14ac:dyDescent="0.35">
      <c r="A1356" s="211">
        <v>39</v>
      </c>
      <c r="B1356" s="211">
        <v>202106</v>
      </c>
      <c r="C1356" s="211" t="s">
        <v>15</v>
      </c>
      <c r="D1356" s="211">
        <v>2021</v>
      </c>
      <c r="E1356" s="211" t="s">
        <v>4</v>
      </c>
      <c r="F1356" s="211" t="s">
        <v>4</v>
      </c>
      <c r="G1356" s="211" t="s">
        <v>37</v>
      </c>
      <c r="H1356" s="211" t="s">
        <v>56</v>
      </c>
      <c r="I1356" s="211">
        <v>22</v>
      </c>
      <c r="J1356">
        <f>TrtDeprivation[[#This Row],[FIRST_TREATMENTS]]*(21/TrtDeprivation[[#This Row],[WD]])</f>
        <v>37.227272727272727</v>
      </c>
    </row>
    <row r="1357" spans="1:10" x14ac:dyDescent="0.35">
      <c r="A1357" s="211">
        <v>44</v>
      </c>
      <c r="B1357" s="211">
        <v>202106</v>
      </c>
      <c r="C1357" s="211" t="s">
        <v>15</v>
      </c>
      <c r="D1357" s="211">
        <v>2021</v>
      </c>
      <c r="E1357" s="211" t="s">
        <v>4</v>
      </c>
      <c r="F1357" s="211" t="s">
        <v>4</v>
      </c>
      <c r="G1357" s="211" t="s">
        <v>37</v>
      </c>
      <c r="H1357" s="211" t="s">
        <v>57</v>
      </c>
      <c r="I1357" s="211">
        <v>22</v>
      </c>
      <c r="J1357">
        <f>TrtDeprivation[[#This Row],[FIRST_TREATMENTS]]*(21/TrtDeprivation[[#This Row],[WD]])</f>
        <v>42</v>
      </c>
    </row>
    <row r="1358" spans="1:10" x14ac:dyDescent="0.35">
      <c r="A1358" s="211">
        <v>25</v>
      </c>
      <c r="B1358" s="211">
        <v>202106</v>
      </c>
      <c r="C1358" s="211" t="s">
        <v>15</v>
      </c>
      <c r="D1358" s="211">
        <v>2021</v>
      </c>
      <c r="E1358" s="211" t="s">
        <v>4</v>
      </c>
      <c r="F1358" s="211" t="s">
        <v>4</v>
      </c>
      <c r="G1358" s="211" t="s">
        <v>37</v>
      </c>
      <c r="H1358" s="211" t="s">
        <v>53</v>
      </c>
      <c r="I1358" s="211">
        <v>22</v>
      </c>
      <c r="J1358">
        <f>TrtDeprivation[[#This Row],[FIRST_TREATMENTS]]*(21/TrtDeprivation[[#This Row],[WD]])</f>
        <v>23.863636363636363</v>
      </c>
    </row>
    <row r="1359" spans="1:10" x14ac:dyDescent="0.35">
      <c r="A1359" s="211">
        <v>27</v>
      </c>
      <c r="B1359" s="211">
        <v>202106</v>
      </c>
      <c r="C1359" s="211" t="s">
        <v>15</v>
      </c>
      <c r="D1359" s="211">
        <v>2021</v>
      </c>
      <c r="E1359" s="211" t="s">
        <v>4</v>
      </c>
      <c r="F1359" s="211" t="s">
        <v>4</v>
      </c>
      <c r="G1359" s="211" t="s">
        <v>37</v>
      </c>
      <c r="H1359" s="211" t="s">
        <v>59</v>
      </c>
      <c r="I1359" s="211">
        <v>22</v>
      </c>
      <c r="J1359">
        <f>TrtDeprivation[[#This Row],[FIRST_TREATMENTS]]*(21/TrtDeprivation[[#This Row],[WD]])</f>
        <v>25.772727272727273</v>
      </c>
    </row>
    <row r="1360" spans="1:10" x14ac:dyDescent="0.35">
      <c r="A1360" s="211">
        <v>58</v>
      </c>
      <c r="B1360" s="211">
        <v>202106</v>
      </c>
      <c r="C1360" s="211" t="s">
        <v>15</v>
      </c>
      <c r="D1360" s="211">
        <v>2021</v>
      </c>
      <c r="E1360" s="211" t="s">
        <v>4</v>
      </c>
      <c r="F1360" s="211" t="s">
        <v>4</v>
      </c>
      <c r="G1360" s="211" t="s">
        <v>38</v>
      </c>
      <c r="H1360" s="211" t="s">
        <v>53</v>
      </c>
      <c r="I1360" s="211">
        <v>22</v>
      </c>
      <c r="J1360">
        <f>TrtDeprivation[[#This Row],[FIRST_TREATMENTS]]*(21/TrtDeprivation[[#This Row],[WD]])</f>
        <v>55.363636363636367</v>
      </c>
    </row>
    <row r="1361" spans="1:10" x14ac:dyDescent="0.35">
      <c r="A1361" s="211">
        <v>9</v>
      </c>
      <c r="B1361" s="211">
        <v>202106</v>
      </c>
      <c r="C1361" s="211" t="s">
        <v>15</v>
      </c>
      <c r="D1361" s="211">
        <v>2021</v>
      </c>
      <c r="E1361" s="211" t="s">
        <v>4</v>
      </c>
      <c r="F1361" s="211" t="s">
        <v>4</v>
      </c>
      <c r="G1361" s="211" t="s">
        <v>38</v>
      </c>
      <c r="H1361" s="211" t="s">
        <v>55</v>
      </c>
      <c r="I1361" s="211">
        <v>22</v>
      </c>
      <c r="J1361">
        <f>TrtDeprivation[[#This Row],[FIRST_TREATMENTS]]*(21/TrtDeprivation[[#This Row],[WD]])</f>
        <v>8.5909090909090917</v>
      </c>
    </row>
    <row r="1362" spans="1:10" x14ac:dyDescent="0.35">
      <c r="A1362" s="211">
        <v>39</v>
      </c>
      <c r="B1362" s="211">
        <v>202106</v>
      </c>
      <c r="C1362" s="211" t="s">
        <v>15</v>
      </c>
      <c r="D1362" s="211">
        <v>2021</v>
      </c>
      <c r="E1362" s="211" t="s">
        <v>4</v>
      </c>
      <c r="F1362" s="211" t="s">
        <v>4</v>
      </c>
      <c r="G1362" s="211" t="s">
        <v>38</v>
      </c>
      <c r="H1362" s="211" t="s">
        <v>58</v>
      </c>
      <c r="I1362" s="211">
        <v>22</v>
      </c>
      <c r="J1362">
        <f>TrtDeprivation[[#This Row],[FIRST_TREATMENTS]]*(21/TrtDeprivation[[#This Row],[WD]])</f>
        <v>37.227272727272727</v>
      </c>
    </row>
    <row r="1363" spans="1:10" x14ac:dyDescent="0.35">
      <c r="A1363" s="211">
        <v>56</v>
      </c>
      <c r="B1363" s="211">
        <v>202106</v>
      </c>
      <c r="C1363" s="211" t="s">
        <v>15</v>
      </c>
      <c r="D1363" s="211">
        <v>2021</v>
      </c>
      <c r="E1363" s="211" t="s">
        <v>4</v>
      </c>
      <c r="F1363" s="211" t="s">
        <v>4</v>
      </c>
      <c r="G1363" s="211" t="s">
        <v>38</v>
      </c>
      <c r="H1363" s="211" t="s">
        <v>54</v>
      </c>
      <c r="I1363" s="211">
        <v>22</v>
      </c>
      <c r="J1363">
        <f>TrtDeprivation[[#This Row],[FIRST_TREATMENTS]]*(21/TrtDeprivation[[#This Row],[WD]])</f>
        <v>53.454545454545453</v>
      </c>
    </row>
    <row r="1364" spans="1:10" x14ac:dyDescent="0.35">
      <c r="A1364" s="211">
        <v>63</v>
      </c>
      <c r="B1364" s="211">
        <v>202106</v>
      </c>
      <c r="C1364" s="211" t="s">
        <v>15</v>
      </c>
      <c r="D1364" s="211">
        <v>2021</v>
      </c>
      <c r="E1364" s="211" t="s">
        <v>4</v>
      </c>
      <c r="F1364" s="211" t="s">
        <v>4</v>
      </c>
      <c r="G1364" s="211" t="s">
        <v>38</v>
      </c>
      <c r="H1364" s="211" t="s">
        <v>56</v>
      </c>
      <c r="I1364" s="211">
        <v>22</v>
      </c>
      <c r="J1364">
        <f>TrtDeprivation[[#This Row],[FIRST_TREATMENTS]]*(21/TrtDeprivation[[#This Row],[WD]])</f>
        <v>60.13636363636364</v>
      </c>
    </row>
    <row r="1365" spans="1:10" x14ac:dyDescent="0.35">
      <c r="A1365" s="211">
        <v>19</v>
      </c>
      <c r="B1365" s="211">
        <v>202106</v>
      </c>
      <c r="C1365" s="211" t="s">
        <v>15</v>
      </c>
      <c r="D1365" s="211">
        <v>2021</v>
      </c>
      <c r="E1365" s="211" t="s">
        <v>4</v>
      </c>
      <c r="F1365" s="211" t="s">
        <v>4</v>
      </c>
      <c r="G1365" s="211" t="s">
        <v>38</v>
      </c>
      <c r="H1365" s="211" t="s">
        <v>59</v>
      </c>
      <c r="I1365" s="211">
        <v>22</v>
      </c>
      <c r="J1365">
        <f>TrtDeprivation[[#This Row],[FIRST_TREATMENTS]]*(21/TrtDeprivation[[#This Row],[WD]])</f>
        <v>18.136363636363637</v>
      </c>
    </row>
    <row r="1366" spans="1:10" x14ac:dyDescent="0.35">
      <c r="A1366" s="211">
        <v>25</v>
      </c>
      <c r="B1366" s="211">
        <v>202106</v>
      </c>
      <c r="C1366" s="211" t="s">
        <v>15</v>
      </c>
      <c r="D1366" s="211">
        <v>2021</v>
      </c>
      <c r="E1366" s="211" t="s">
        <v>4</v>
      </c>
      <c r="F1366" s="211" t="s">
        <v>4</v>
      </c>
      <c r="G1366" s="211" t="s">
        <v>38</v>
      </c>
      <c r="H1366" s="211" t="s">
        <v>57</v>
      </c>
      <c r="I1366" s="211">
        <v>22</v>
      </c>
      <c r="J1366">
        <f>TrtDeprivation[[#This Row],[FIRST_TREATMENTS]]*(21/TrtDeprivation[[#This Row],[WD]])</f>
        <v>23.863636363636363</v>
      </c>
    </row>
    <row r="1367" spans="1:10" x14ac:dyDescent="0.35">
      <c r="A1367" s="211">
        <v>35</v>
      </c>
      <c r="B1367" s="211">
        <v>202106</v>
      </c>
      <c r="C1367" s="211" t="s">
        <v>15</v>
      </c>
      <c r="D1367" s="211">
        <v>2021</v>
      </c>
      <c r="E1367" s="211" t="s">
        <v>116</v>
      </c>
      <c r="F1367" s="211" t="s">
        <v>116</v>
      </c>
      <c r="G1367" s="211" t="s">
        <v>34</v>
      </c>
      <c r="H1367" s="211" t="s">
        <v>59</v>
      </c>
      <c r="I1367" s="211">
        <v>22</v>
      </c>
      <c r="J1367">
        <f>TrtDeprivation[[#This Row],[FIRST_TREATMENTS]]*(21/TrtDeprivation[[#This Row],[WD]])</f>
        <v>33.409090909090914</v>
      </c>
    </row>
    <row r="1368" spans="1:10" x14ac:dyDescent="0.35">
      <c r="A1368" s="211">
        <v>64</v>
      </c>
      <c r="B1368" s="211">
        <v>202106</v>
      </c>
      <c r="C1368" s="211" t="s">
        <v>15</v>
      </c>
      <c r="D1368" s="211">
        <v>2021</v>
      </c>
      <c r="E1368" s="211" t="s">
        <v>116</v>
      </c>
      <c r="F1368" s="211" t="s">
        <v>116</v>
      </c>
      <c r="G1368" s="211" t="s">
        <v>34</v>
      </c>
      <c r="H1368" s="211" t="s">
        <v>54</v>
      </c>
      <c r="I1368" s="211">
        <v>22</v>
      </c>
      <c r="J1368">
        <f>TrtDeprivation[[#This Row],[FIRST_TREATMENTS]]*(21/TrtDeprivation[[#This Row],[WD]])</f>
        <v>61.090909090909093</v>
      </c>
    </row>
    <row r="1369" spans="1:10" x14ac:dyDescent="0.35">
      <c r="A1369" s="211">
        <v>22</v>
      </c>
      <c r="B1369" s="211">
        <v>202106</v>
      </c>
      <c r="C1369" s="211" t="s">
        <v>15</v>
      </c>
      <c r="D1369" s="211">
        <v>2021</v>
      </c>
      <c r="E1369" s="211" t="s">
        <v>116</v>
      </c>
      <c r="F1369" s="211" t="s">
        <v>116</v>
      </c>
      <c r="G1369" s="211" t="s">
        <v>34</v>
      </c>
      <c r="H1369" s="211" t="s">
        <v>58</v>
      </c>
      <c r="I1369" s="211">
        <v>22</v>
      </c>
      <c r="J1369">
        <f>TrtDeprivation[[#This Row],[FIRST_TREATMENTS]]*(21/TrtDeprivation[[#This Row],[WD]])</f>
        <v>21</v>
      </c>
    </row>
    <row r="1370" spans="1:10" x14ac:dyDescent="0.35">
      <c r="A1370" s="211">
        <v>113</v>
      </c>
      <c r="B1370" s="211">
        <v>202106</v>
      </c>
      <c r="C1370" s="211" t="s">
        <v>15</v>
      </c>
      <c r="D1370" s="211">
        <v>2021</v>
      </c>
      <c r="E1370" s="211" t="s">
        <v>116</v>
      </c>
      <c r="F1370" s="211" t="s">
        <v>116</v>
      </c>
      <c r="G1370" s="211" t="s">
        <v>34</v>
      </c>
      <c r="H1370" s="211" t="s">
        <v>57</v>
      </c>
      <c r="I1370" s="211">
        <v>22</v>
      </c>
      <c r="J1370">
        <f>TrtDeprivation[[#This Row],[FIRST_TREATMENTS]]*(21/TrtDeprivation[[#This Row],[WD]])</f>
        <v>107.86363636363637</v>
      </c>
    </row>
    <row r="1371" spans="1:10" x14ac:dyDescent="0.35">
      <c r="A1371" s="211">
        <v>46</v>
      </c>
      <c r="B1371" s="211">
        <v>202106</v>
      </c>
      <c r="C1371" s="211" t="s">
        <v>15</v>
      </c>
      <c r="D1371" s="211">
        <v>2021</v>
      </c>
      <c r="E1371" s="211" t="s">
        <v>116</v>
      </c>
      <c r="F1371" s="211" t="s">
        <v>116</v>
      </c>
      <c r="G1371" s="211" t="s">
        <v>34</v>
      </c>
      <c r="H1371" s="211" t="s">
        <v>53</v>
      </c>
      <c r="I1371" s="211">
        <v>22</v>
      </c>
      <c r="J1371">
        <f>TrtDeprivation[[#This Row],[FIRST_TREATMENTS]]*(21/TrtDeprivation[[#This Row],[WD]])</f>
        <v>43.909090909090914</v>
      </c>
    </row>
    <row r="1372" spans="1:10" x14ac:dyDescent="0.35">
      <c r="A1372" s="211">
        <v>55</v>
      </c>
      <c r="B1372" s="211">
        <v>202106</v>
      </c>
      <c r="C1372" s="211" t="s">
        <v>15</v>
      </c>
      <c r="D1372" s="211">
        <v>2021</v>
      </c>
      <c r="E1372" s="211" t="s">
        <v>116</v>
      </c>
      <c r="F1372" s="211" t="s">
        <v>116</v>
      </c>
      <c r="G1372" s="211" t="s">
        <v>34</v>
      </c>
      <c r="H1372" s="211" t="s">
        <v>56</v>
      </c>
      <c r="I1372" s="211">
        <v>22</v>
      </c>
      <c r="J1372">
        <f>TrtDeprivation[[#This Row],[FIRST_TREATMENTS]]*(21/TrtDeprivation[[#This Row],[WD]])</f>
        <v>52.5</v>
      </c>
    </row>
    <row r="1373" spans="1:10" x14ac:dyDescent="0.35">
      <c r="A1373" s="211">
        <v>42</v>
      </c>
      <c r="B1373" s="211">
        <v>202106</v>
      </c>
      <c r="C1373" s="211" t="s">
        <v>15</v>
      </c>
      <c r="D1373" s="211">
        <v>2021</v>
      </c>
      <c r="E1373" s="211" t="s">
        <v>116</v>
      </c>
      <c r="F1373" s="211" t="s">
        <v>116</v>
      </c>
      <c r="G1373" s="211" t="s">
        <v>34</v>
      </c>
      <c r="H1373" s="211" t="s">
        <v>55</v>
      </c>
      <c r="I1373" s="211">
        <v>22</v>
      </c>
      <c r="J1373">
        <f>TrtDeprivation[[#This Row],[FIRST_TREATMENTS]]*(21/TrtDeprivation[[#This Row],[WD]])</f>
        <v>40.090909090909093</v>
      </c>
    </row>
    <row r="1374" spans="1:10" x14ac:dyDescent="0.35">
      <c r="A1374" s="211">
        <v>35</v>
      </c>
      <c r="B1374" s="211">
        <v>202106</v>
      </c>
      <c r="C1374" s="211" t="s">
        <v>15</v>
      </c>
      <c r="D1374" s="211">
        <v>2021</v>
      </c>
      <c r="E1374" s="211" t="s">
        <v>116</v>
      </c>
      <c r="F1374" s="211" t="s">
        <v>116</v>
      </c>
      <c r="G1374" s="211" t="s">
        <v>35</v>
      </c>
      <c r="H1374" s="211" t="s">
        <v>53</v>
      </c>
      <c r="I1374" s="211">
        <v>22</v>
      </c>
      <c r="J1374">
        <f>TrtDeprivation[[#This Row],[FIRST_TREATMENTS]]*(21/TrtDeprivation[[#This Row],[WD]])</f>
        <v>33.409090909090914</v>
      </c>
    </row>
    <row r="1375" spans="1:10" x14ac:dyDescent="0.35">
      <c r="A1375" s="211">
        <v>65</v>
      </c>
      <c r="B1375" s="211">
        <v>202106</v>
      </c>
      <c r="C1375" s="211" t="s">
        <v>15</v>
      </c>
      <c r="D1375" s="211">
        <v>2021</v>
      </c>
      <c r="E1375" s="211" t="s">
        <v>116</v>
      </c>
      <c r="F1375" s="211" t="s">
        <v>116</v>
      </c>
      <c r="G1375" s="211" t="s">
        <v>35</v>
      </c>
      <c r="H1375" s="211" t="s">
        <v>56</v>
      </c>
      <c r="I1375" s="211">
        <v>22</v>
      </c>
      <c r="J1375">
        <f>TrtDeprivation[[#This Row],[FIRST_TREATMENTS]]*(21/TrtDeprivation[[#This Row],[WD]])</f>
        <v>62.045454545454547</v>
      </c>
    </row>
    <row r="1376" spans="1:10" x14ac:dyDescent="0.35">
      <c r="A1376" s="211">
        <v>85</v>
      </c>
      <c r="B1376" s="211">
        <v>202106</v>
      </c>
      <c r="C1376" s="211" t="s">
        <v>15</v>
      </c>
      <c r="D1376" s="211">
        <v>2021</v>
      </c>
      <c r="E1376" s="211" t="s">
        <v>116</v>
      </c>
      <c r="F1376" s="211" t="s">
        <v>116</v>
      </c>
      <c r="G1376" s="211" t="s">
        <v>35</v>
      </c>
      <c r="H1376" s="211" t="s">
        <v>54</v>
      </c>
      <c r="I1376" s="211">
        <v>22</v>
      </c>
      <c r="J1376">
        <f>TrtDeprivation[[#This Row],[FIRST_TREATMENTS]]*(21/TrtDeprivation[[#This Row],[WD]])</f>
        <v>81.13636363636364</v>
      </c>
    </row>
    <row r="1377" spans="1:10" x14ac:dyDescent="0.35">
      <c r="A1377" s="211">
        <v>24</v>
      </c>
      <c r="B1377" s="211">
        <v>202106</v>
      </c>
      <c r="C1377" s="211" t="s">
        <v>15</v>
      </c>
      <c r="D1377" s="211">
        <v>2021</v>
      </c>
      <c r="E1377" s="211" t="s">
        <v>116</v>
      </c>
      <c r="F1377" s="211" t="s">
        <v>116</v>
      </c>
      <c r="G1377" s="211" t="s">
        <v>35</v>
      </c>
      <c r="H1377" s="211" t="s">
        <v>58</v>
      </c>
      <c r="I1377" s="211">
        <v>22</v>
      </c>
      <c r="J1377">
        <f>TrtDeprivation[[#This Row],[FIRST_TREATMENTS]]*(21/TrtDeprivation[[#This Row],[WD]])</f>
        <v>22.90909090909091</v>
      </c>
    </row>
    <row r="1378" spans="1:10" x14ac:dyDescent="0.35">
      <c r="A1378" s="211">
        <v>90</v>
      </c>
      <c r="B1378" s="211">
        <v>202106</v>
      </c>
      <c r="C1378" s="211" t="s">
        <v>15</v>
      </c>
      <c r="D1378" s="211">
        <v>2021</v>
      </c>
      <c r="E1378" s="211" t="s">
        <v>116</v>
      </c>
      <c r="F1378" s="211" t="s">
        <v>116</v>
      </c>
      <c r="G1378" s="211" t="s">
        <v>35</v>
      </c>
      <c r="H1378" s="211" t="s">
        <v>57</v>
      </c>
      <c r="I1378" s="211">
        <v>22</v>
      </c>
      <c r="J1378">
        <f>TrtDeprivation[[#This Row],[FIRST_TREATMENTS]]*(21/TrtDeprivation[[#This Row],[WD]])</f>
        <v>85.909090909090907</v>
      </c>
    </row>
    <row r="1379" spans="1:10" x14ac:dyDescent="0.35">
      <c r="A1379" s="211">
        <v>39</v>
      </c>
      <c r="B1379" s="211">
        <v>202106</v>
      </c>
      <c r="C1379" s="211" t="s">
        <v>15</v>
      </c>
      <c r="D1379" s="211">
        <v>2021</v>
      </c>
      <c r="E1379" s="211" t="s">
        <v>116</v>
      </c>
      <c r="F1379" s="211" t="s">
        <v>116</v>
      </c>
      <c r="G1379" s="211" t="s">
        <v>35</v>
      </c>
      <c r="H1379" s="211" t="s">
        <v>59</v>
      </c>
      <c r="I1379" s="211">
        <v>22</v>
      </c>
      <c r="J1379">
        <f>TrtDeprivation[[#This Row],[FIRST_TREATMENTS]]*(21/TrtDeprivation[[#This Row],[WD]])</f>
        <v>37.227272727272727</v>
      </c>
    </row>
    <row r="1380" spans="1:10" x14ac:dyDescent="0.35">
      <c r="A1380" s="211">
        <v>57</v>
      </c>
      <c r="B1380" s="211">
        <v>202106</v>
      </c>
      <c r="C1380" s="211" t="s">
        <v>15</v>
      </c>
      <c r="D1380" s="211">
        <v>2021</v>
      </c>
      <c r="E1380" s="211" t="s">
        <v>116</v>
      </c>
      <c r="F1380" s="211" t="s">
        <v>116</v>
      </c>
      <c r="G1380" s="211" t="s">
        <v>35</v>
      </c>
      <c r="H1380" s="211" t="s">
        <v>55</v>
      </c>
      <c r="I1380" s="211">
        <v>22</v>
      </c>
      <c r="J1380">
        <f>TrtDeprivation[[#This Row],[FIRST_TREATMENTS]]*(21/TrtDeprivation[[#This Row],[WD]])</f>
        <v>54.409090909090914</v>
      </c>
    </row>
    <row r="1381" spans="1:10" x14ac:dyDescent="0.35">
      <c r="A1381" s="211">
        <v>40</v>
      </c>
      <c r="B1381" s="211">
        <v>202106</v>
      </c>
      <c r="C1381" s="211" t="s">
        <v>15</v>
      </c>
      <c r="D1381" s="211">
        <v>2021</v>
      </c>
      <c r="E1381" s="211" t="s">
        <v>116</v>
      </c>
      <c r="F1381" s="211" t="s">
        <v>116</v>
      </c>
      <c r="G1381" s="211" t="s">
        <v>36</v>
      </c>
      <c r="H1381" s="211" t="s">
        <v>53</v>
      </c>
      <c r="I1381" s="211">
        <v>22</v>
      </c>
      <c r="J1381">
        <f>TrtDeprivation[[#This Row],[FIRST_TREATMENTS]]*(21/TrtDeprivation[[#This Row],[WD]])</f>
        <v>38.181818181818187</v>
      </c>
    </row>
    <row r="1382" spans="1:10" x14ac:dyDescent="0.35">
      <c r="A1382" s="211">
        <v>63</v>
      </c>
      <c r="B1382" s="211">
        <v>202106</v>
      </c>
      <c r="C1382" s="211" t="s">
        <v>15</v>
      </c>
      <c r="D1382" s="211">
        <v>2021</v>
      </c>
      <c r="E1382" s="211" t="s">
        <v>116</v>
      </c>
      <c r="F1382" s="211" t="s">
        <v>116</v>
      </c>
      <c r="G1382" s="211" t="s">
        <v>36</v>
      </c>
      <c r="H1382" s="211" t="s">
        <v>57</v>
      </c>
      <c r="I1382" s="211">
        <v>22</v>
      </c>
      <c r="J1382">
        <f>TrtDeprivation[[#This Row],[FIRST_TREATMENTS]]*(21/TrtDeprivation[[#This Row],[WD]])</f>
        <v>60.13636363636364</v>
      </c>
    </row>
    <row r="1383" spans="1:10" x14ac:dyDescent="0.35">
      <c r="A1383" s="211">
        <v>51</v>
      </c>
      <c r="B1383" s="211">
        <v>202106</v>
      </c>
      <c r="C1383" s="211" t="s">
        <v>15</v>
      </c>
      <c r="D1383" s="211">
        <v>2021</v>
      </c>
      <c r="E1383" s="211" t="s">
        <v>116</v>
      </c>
      <c r="F1383" s="211" t="s">
        <v>116</v>
      </c>
      <c r="G1383" s="211" t="s">
        <v>36</v>
      </c>
      <c r="H1383" s="211" t="s">
        <v>59</v>
      </c>
      <c r="I1383" s="211">
        <v>22</v>
      </c>
      <c r="J1383">
        <f>TrtDeprivation[[#This Row],[FIRST_TREATMENTS]]*(21/TrtDeprivation[[#This Row],[WD]])</f>
        <v>48.681818181818187</v>
      </c>
    </row>
    <row r="1384" spans="1:10" x14ac:dyDescent="0.35">
      <c r="A1384" s="211">
        <v>55</v>
      </c>
      <c r="B1384" s="211">
        <v>202106</v>
      </c>
      <c r="C1384" s="211" t="s">
        <v>15</v>
      </c>
      <c r="D1384" s="211">
        <v>2021</v>
      </c>
      <c r="E1384" s="211" t="s">
        <v>116</v>
      </c>
      <c r="F1384" s="211" t="s">
        <v>116</v>
      </c>
      <c r="G1384" s="211" t="s">
        <v>36</v>
      </c>
      <c r="H1384" s="211" t="s">
        <v>56</v>
      </c>
      <c r="I1384" s="211">
        <v>22</v>
      </c>
      <c r="J1384">
        <f>TrtDeprivation[[#This Row],[FIRST_TREATMENTS]]*(21/TrtDeprivation[[#This Row],[WD]])</f>
        <v>52.5</v>
      </c>
    </row>
    <row r="1385" spans="1:10" x14ac:dyDescent="0.35">
      <c r="A1385" s="211">
        <v>60</v>
      </c>
      <c r="B1385" s="211">
        <v>202106</v>
      </c>
      <c r="C1385" s="211" t="s">
        <v>15</v>
      </c>
      <c r="D1385" s="211">
        <v>2021</v>
      </c>
      <c r="E1385" s="211" t="s">
        <v>116</v>
      </c>
      <c r="F1385" s="211" t="s">
        <v>116</v>
      </c>
      <c r="G1385" s="211" t="s">
        <v>36</v>
      </c>
      <c r="H1385" s="211" t="s">
        <v>55</v>
      </c>
      <c r="I1385" s="211">
        <v>22</v>
      </c>
      <c r="J1385">
        <f>TrtDeprivation[[#This Row],[FIRST_TREATMENTS]]*(21/TrtDeprivation[[#This Row],[WD]])</f>
        <v>57.272727272727273</v>
      </c>
    </row>
    <row r="1386" spans="1:10" x14ac:dyDescent="0.35">
      <c r="A1386" s="211">
        <v>59</v>
      </c>
      <c r="B1386" s="211">
        <v>202106</v>
      </c>
      <c r="C1386" s="211" t="s">
        <v>15</v>
      </c>
      <c r="D1386" s="211">
        <v>2021</v>
      </c>
      <c r="E1386" s="211" t="s">
        <v>116</v>
      </c>
      <c r="F1386" s="211" t="s">
        <v>116</v>
      </c>
      <c r="G1386" s="211" t="s">
        <v>36</v>
      </c>
      <c r="H1386" s="211" t="s">
        <v>58</v>
      </c>
      <c r="I1386" s="211">
        <v>22</v>
      </c>
      <c r="J1386">
        <f>TrtDeprivation[[#This Row],[FIRST_TREATMENTS]]*(21/TrtDeprivation[[#This Row],[WD]])</f>
        <v>56.31818181818182</v>
      </c>
    </row>
    <row r="1387" spans="1:10" x14ac:dyDescent="0.35">
      <c r="A1387" s="211">
        <v>63</v>
      </c>
      <c r="B1387" s="211">
        <v>202106</v>
      </c>
      <c r="C1387" s="211" t="s">
        <v>15</v>
      </c>
      <c r="D1387" s="211">
        <v>2021</v>
      </c>
      <c r="E1387" s="211" t="s">
        <v>116</v>
      </c>
      <c r="F1387" s="211" t="s">
        <v>116</v>
      </c>
      <c r="G1387" s="211" t="s">
        <v>36</v>
      </c>
      <c r="H1387" s="211" t="s">
        <v>54</v>
      </c>
      <c r="I1387" s="211">
        <v>22</v>
      </c>
      <c r="J1387">
        <f>TrtDeprivation[[#This Row],[FIRST_TREATMENTS]]*(21/TrtDeprivation[[#This Row],[WD]])</f>
        <v>60.13636363636364</v>
      </c>
    </row>
    <row r="1388" spans="1:10" x14ac:dyDescent="0.35">
      <c r="A1388" s="211">
        <v>49</v>
      </c>
      <c r="B1388" s="211">
        <v>202106</v>
      </c>
      <c r="C1388" s="211" t="s">
        <v>15</v>
      </c>
      <c r="D1388" s="211">
        <v>2021</v>
      </c>
      <c r="E1388" s="211" t="s">
        <v>116</v>
      </c>
      <c r="F1388" s="211" t="s">
        <v>116</v>
      </c>
      <c r="G1388" s="211" t="s">
        <v>37</v>
      </c>
      <c r="H1388" s="211" t="s">
        <v>56</v>
      </c>
      <c r="I1388" s="211">
        <v>22</v>
      </c>
      <c r="J1388">
        <f>TrtDeprivation[[#This Row],[FIRST_TREATMENTS]]*(21/TrtDeprivation[[#This Row],[WD]])</f>
        <v>46.772727272727273</v>
      </c>
    </row>
    <row r="1389" spans="1:10" x14ac:dyDescent="0.35">
      <c r="A1389" s="211">
        <v>28</v>
      </c>
      <c r="B1389" s="211">
        <v>202106</v>
      </c>
      <c r="C1389" s="211" t="s">
        <v>15</v>
      </c>
      <c r="D1389" s="211">
        <v>2021</v>
      </c>
      <c r="E1389" s="211" t="s">
        <v>116</v>
      </c>
      <c r="F1389" s="211" t="s">
        <v>116</v>
      </c>
      <c r="G1389" s="211" t="s">
        <v>37</v>
      </c>
      <c r="H1389" s="211" t="s">
        <v>59</v>
      </c>
      <c r="I1389" s="211">
        <v>22</v>
      </c>
      <c r="J1389">
        <f>TrtDeprivation[[#This Row],[FIRST_TREATMENTS]]*(21/TrtDeprivation[[#This Row],[WD]])</f>
        <v>26.727272727272727</v>
      </c>
    </row>
    <row r="1390" spans="1:10" x14ac:dyDescent="0.35">
      <c r="A1390" s="211">
        <v>42</v>
      </c>
      <c r="B1390" s="211">
        <v>202106</v>
      </c>
      <c r="C1390" s="211" t="s">
        <v>15</v>
      </c>
      <c r="D1390" s="211">
        <v>2021</v>
      </c>
      <c r="E1390" s="211" t="s">
        <v>116</v>
      </c>
      <c r="F1390" s="211" t="s">
        <v>116</v>
      </c>
      <c r="G1390" s="211" t="s">
        <v>37</v>
      </c>
      <c r="H1390" s="211" t="s">
        <v>57</v>
      </c>
      <c r="I1390" s="211">
        <v>22</v>
      </c>
      <c r="J1390">
        <f>TrtDeprivation[[#This Row],[FIRST_TREATMENTS]]*(21/TrtDeprivation[[#This Row],[WD]])</f>
        <v>40.090909090909093</v>
      </c>
    </row>
    <row r="1391" spans="1:10" x14ac:dyDescent="0.35">
      <c r="A1391" s="211">
        <v>27</v>
      </c>
      <c r="B1391" s="211">
        <v>202106</v>
      </c>
      <c r="C1391" s="211" t="s">
        <v>15</v>
      </c>
      <c r="D1391" s="211">
        <v>2021</v>
      </c>
      <c r="E1391" s="211" t="s">
        <v>116</v>
      </c>
      <c r="F1391" s="211" t="s">
        <v>116</v>
      </c>
      <c r="G1391" s="211" t="s">
        <v>37</v>
      </c>
      <c r="H1391" s="211" t="s">
        <v>53</v>
      </c>
      <c r="I1391" s="211">
        <v>22</v>
      </c>
      <c r="J1391">
        <f>TrtDeprivation[[#This Row],[FIRST_TREATMENTS]]*(21/TrtDeprivation[[#This Row],[WD]])</f>
        <v>25.772727272727273</v>
      </c>
    </row>
    <row r="1392" spans="1:10" x14ac:dyDescent="0.35">
      <c r="A1392" s="211">
        <v>63</v>
      </c>
      <c r="B1392" s="211">
        <v>202106</v>
      </c>
      <c r="C1392" s="211" t="s">
        <v>15</v>
      </c>
      <c r="D1392" s="211">
        <v>2021</v>
      </c>
      <c r="E1392" s="211" t="s">
        <v>116</v>
      </c>
      <c r="F1392" s="211" t="s">
        <v>116</v>
      </c>
      <c r="G1392" s="211" t="s">
        <v>37</v>
      </c>
      <c r="H1392" s="211" t="s">
        <v>54</v>
      </c>
      <c r="I1392" s="211">
        <v>22</v>
      </c>
      <c r="J1392">
        <f>TrtDeprivation[[#This Row],[FIRST_TREATMENTS]]*(21/TrtDeprivation[[#This Row],[WD]])</f>
        <v>60.13636363636364</v>
      </c>
    </row>
    <row r="1393" spans="1:10" x14ac:dyDescent="0.35">
      <c r="A1393" s="211">
        <v>73</v>
      </c>
      <c r="B1393" s="211">
        <v>202106</v>
      </c>
      <c r="C1393" s="211" t="s">
        <v>15</v>
      </c>
      <c r="D1393" s="211">
        <v>2021</v>
      </c>
      <c r="E1393" s="211" t="s">
        <v>116</v>
      </c>
      <c r="F1393" s="211" t="s">
        <v>116</v>
      </c>
      <c r="G1393" s="211" t="s">
        <v>37</v>
      </c>
      <c r="H1393" s="211" t="s">
        <v>58</v>
      </c>
      <c r="I1393" s="211">
        <v>22</v>
      </c>
      <c r="J1393">
        <f>TrtDeprivation[[#This Row],[FIRST_TREATMENTS]]*(21/TrtDeprivation[[#This Row],[WD]])</f>
        <v>69.681818181818187</v>
      </c>
    </row>
    <row r="1394" spans="1:10" x14ac:dyDescent="0.35">
      <c r="A1394" s="211">
        <v>47</v>
      </c>
      <c r="B1394" s="211">
        <v>202106</v>
      </c>
      <c r="C1394" s="211" t="s">
        <v>15</v>
      </c>
      <c r="D1394" s="211">
        <v>2021</v>
      </c>
      <c r="E1394" s="211" t="s">
        <v>116</v>
      </c>
      <c r="F1394" s="211" t="s">
        <v>116</v>
      </c>
      <c r="G1394" s="211" t="s">
        <v>37</v>
      </c>
      <c r="H1394" s="211" t="s">
        <v>55</v>
      </c>
      <c r="I1394" s="211">
        <v>22</v>
      </c>
      <c r="J1394">
        <f>TrtDeprivation[[#This Row],[FIRST_TREATMENTS]]*(21/TrtDeprivation[[#This Row],[WD]])</f>
        <v>44.863636363636367</v>
      </c>
    </row>
    <row r="1395" spans="1:10" x14ac:dyDescent="0.35">
      <c r="A1395" s="211">
        <v>61</v>
      </c>
      <c r="B1395" s="211">
        <v>202106</v>
      </c>
      <c r="C1395" s="211" t="s">
        <v>15</v>
      </c>
      <c r="D1395" s="211">
        <v>2021</v>
      </c>
      <c r="E1395" s="211" t="s">
        <v>116</v>
      </c>
      <c r="F1395" s="211" t="s">
        <v>116</v>
      </c>
      <c r="G1395" s="211" t="s">
        <v>38</v>
      </c>
      <c r="H1395" s="211" t="s">
        <v>56</v>
      </c>
      <c r="I1395" s="211">
        <v>22</v>
      </c>
      <c r="J1395">
        <f>TrtDeprivation[[#This Row],[FIRST_TREATMENTS]]*(21/TrtDeprivation[[#This Row],[WD]])</f>
        <v>58.227272727272727</v>
      </c>
    </row>
    <row r="1396" spans="1:10" x14ac:dyDescent="0.35">
      <c r="A1396" s="211">
        <v>23</v>
      </c>
      <c r="B1396" s="211">
        <v>202106</v>
      </c>
      <c r="C1396" s="211" t="s">
        <v>15</v>
      </c>
      <c r="D1396" s="211">
        <v>2021</v>
      </c>
      <c r="E1396" s="211" t="s">
        <v>116</v>
      </c>
      <c r="F1396" s="211" t="s">
        <v>116</v>
      </c>
      <c r="G1396" s="211" t="s">
        <v>38</v>
      </c>
      <c r="H1396" s="211" t="s">
        <v>55</v>
      </c>
      <c r="I1396" s="211">
        <v>22</v>
      </c>
      <c r="J1396">
        <f>TrtDeprivation[[#This Row],[FIRST_TREATMENTS]]*(21/TrtDeprivation[[#This Row],[WD]])</f>
        <v>21.954545454545457</v>
      </c>
    </row>
    <row r="1397" spans="1:10" x14ac:dyDescent="0.35">
      <c r="A1397" s="211">
        <v>48</v>
      </c>
      <c r="B1397" s="211">
        <v>202106</v>
      </c>
      <c r="C1397" s="211" t="s">
        <v>15</v>
      </c>
      <c r="D1397" s="211">
        <v>2021</v>
      </c>
      <c r="E1397" s="211" t="s">
        <v>116</v>
      </c>
      <c r="F1397" s="211" t="s">
        <v>116</v>
      </c>
      <c r="G1397" s="211" t="s">
        <v>38</v>
      </c>
      <c r="H1397" s="211" t="s">
        <v>58</v>
      </c>
      <c r="I1397" s="211">
        <v>22</v>
      </c>
      <c r="J1397">
        <f>TrtDeprivation[[#This Row],[FIRST_TREATMENTS]]*(21/TrtDeprivation[[#This Row],[WD]])</f>
        <v>45.81818181818182</v>
      </c>
    </row>
    <row r="1398" spans="1:10" x14ac:dyDescent="0.35">
      <c r="A1398" s="211">
        <v>50</v>
      </c>
      <c r="B1398" s="211">
        <v>202106</v>
      </c>
      <c r="C1398" s="211" t="s">
        <v>15</v>
      </c>
      <c r="D1398" s="211">
        <v>2021</v>
      </c>
      <c r="E1398" s="211" t="s">
        <v>116</v>
      </c>
      <c r="F1398" s="211" t="s">
        <v>116</v>
      </c>
      <c r="G1398" s="211" t="s">
        <v>38</v>
      </c>
      <c r="H1398" s="211" t="s">
        <v>54</v>
      </c>
      <c r="I1398" s="211">
        <v>22</v>
      </c>
      <c r="J1398">
        <f>TrtDeprivation[[#This Row],[FIRST_TREATMENTS]]*(21/TrtDeprivation[[#This Row],[WD]])</f>
        <v>47.727272727272727</v>
      </c>
    </row>
    <row r="1399" spans="1:10" x14ac:dyDescent="0.35">
      <c r="A1399" s="211">
        <v>16</v>
      </c>
      <c r="B1399" s="211">
        <v>202106</v>
      </c>
      <c r="C1399" s="211" t="s">
        <v>15</v>
      </c>
      <c r="D1399" s="211">
        <v>2021</v>
      </c>
      <c r="E1399" s="211" t="s">
        <v>116</v>
      </c>
      <c r="F1399" s="211" t="s">
        <v>116</v>
      </c>
      <c r="G1399" s="211" t="s">
        <v>38</v>
      </c>
      <c r="H1399" s="211" t="s">
        <v>59</v>
      </c>
      <c r="I1399" s="211">
        <v>22</v>
      </c>
      <c r="J1399">
        <f>TrtDeprivation[[#This Row],[FIRST_TREATMENTS]]*(21/TrtDeprivation[[#This Row],[WD]])</f>
        <v>15.272727272727273</v>
      </c>
    </row>
    <row r="1400" spans="1:10" x14ac:dyDescent="0.35">
      <c r="A1400" s="211">
        <v>17</v>
      </c>
      <c r="B1400" s="211">
        <v>202106</v>
      </c>
      <c r="C1400" s="211" t="s">
        <v>15</v>
      </c>
      <c r="D1400" s="211">
        <v>2021</v>
      </c>
      <c r="E1400" s="211" t="s">
        <v>116</v>
      </c>
      <c r="F1400" s="211" t="s">
        <v>116</v>
      </c>
      <c r="G1400" s="211" t="s">
        <v>38</v>
      </c>
      <c r="H1400" s="211" t="s">
        <v>57</v>
      </c>
      <c r="I1400" s="211">
        <v>22</v>
      </c>
      <c r="J1400">
        <f>TrtDeprivation[[#This Row],[FIRST_TREATMENTS]]*(21/TrtDeprivation[[#This Row],[WD]])</f>
        <v>16.227272727272727</v>
      </c>
    </row>
    <row r="1401" spans="1:10" x14ac:dyDescent="0.35">
      <c r="A1401" s="211">
        <v>65</v>
      </c>
      <c r="B1401" s="211">
        <v>202106</v>
      </c>
      <c r="C1401" s="211" t="s">
        <v>15</v>
      </c>
      <c r="D1401" s="211">
        <v>2021</v>
      </c>
      <c r="E1401" s="211" t="s">
        <v>116</v>
      </c>
      <c r="F1401" s="211" t="s">
        <v>116</v>
      </c>
      <c r="G1401" s="211" t="s">
        <v>38</v>
      </c>
      <c r="H1401" s="211" t="s">
        <v>53</v>
      </c>
      <c r="I1401" s="211">
        <v>22</v>
      </c>
      <c r="J1401">
        <f>TrtDeprivation[[#This Row],[FIRST_TREATMENTS]]*(21/TrtDeprivation[[#This Row],[WD]])</f>
        <v>62.045454545454547</v>
      </c>
    </row>
    <row r="1402" spans="1:10" x14ac:dyDescent="0.35">
      <c r="A1402" s="211">
        <v>54</v>
      </c>
      <c r="B1402" s="211">
        <v>202106</v>
      </c>
      <c r="C1402" s="211" t="s">
        <v>15</v>
      </c>
      <c r="D1402" s="211">
        <v>2021</v>
      </c>
      <c r="E1402" s="211" t="s">
        <v>113</v>
      </c>
      <c r="F1402" s="211" t="s">
        <v>113</v>
      </c>
      <c r="G1402" s="211" t="s">
        <v>34</v>
      </c>
      <c r="H1402" s="211" t="s">
        <v>57</v>
      </c>
      <c r="I1402" s="211">
        <v>22</v>
      </c>
      <c r="J1402">
        <f>TrtDeprivation[[#This Row],[FIRST_TREATMENTS]]*(21/TrtDeprivation[[#This Row],[WD]])</f>
        <v>51.545454545454547</v>
      </c>
    </row>
    <row r="1403" spans="1:10" x14ac:dyDescent="0.35">
      <c r="A1403" s="211">
        <v>25</v>
      </c>
      <c r="B1403" s="211">
        <v>202106</v>
      </c>
      <c r="C1403" s="211" t="s">
        <v>15</v>
      </c>
      <c r="D1403" s="211">
        <v>2021</v>
      </c>
      <c r="E1403" s="211" t="s">
        <v>113</v>
      </c>
      <c r="F1403" s="211" t="s">
        <v>113</v>
      </c>
      <c r="G1403" s="211" t="s">
        <v>34</v>
      </c>
      <c r="H1403" s="211" t="s">
        <v>53</v>
      </c>
      <c r="I1403" s="211">
        <v>22</v>
      </c>
      <c r="J1403">
        <f>TrtDeprivation[[#This Row],[FIRST_TREATMENTS]]*(21/TrtDeprivation[[#This Row],[WD]])</f>
        <v>23.863636363636363</v>
      </c>
    </row>
    <row r="1404" spans="1:10" x14ac:dyDescent="0.35">
      <c r="A1404" s="211">
        <v>44</v>
      </c>
      <c r="B1404" s="211">
        <v>202106</v>
      </c>
      <c r="C1404" s="211" t="s">
        <v>15</v>
      </c>
      <c r="D1404" s="211">
        <v>2021</v>
      </c>
      <c r="E1404" s="211" t="s">
        <v>113</v>
      </c>
      <c r="F1404" s="211" t="s">
        <v>113</v>
      </c>
      <c r="G1404" s="211" t="s">
        <v>34</v>
      </c>
      <c r="H1404" s="211" t="s">
        <v>56</v>
      </c>
      <c r="I1404" s="211">
        <v>22</v>
      </c>
      <c r="J1404">
        <f>TrtDeprivation[[#This Row],[FIRST_TREATMENTS]]*(21/TrtDeprivation[[#This Row],[WD]])</f>
        <v>42</v>
      </c>
    </row>
    <row r="1405" spans="1:10" x14ac:dyDescent="0.35">
      <c r="A1405" s="211">
        <v>42</v>
      </c>
      <c r="B1405" s="211">
        <v>202106</v>
      </c>
      <c r="C1405" s="211" t="s">
        <v>15</v>
      </c>
      <c r="D1405" s="211">
        <v>2021</v>
      </c>
      <c r="E1405" s="211" t="s">
        <v>113</v>
      </c>
      <c r="F1405" s="211" t="s">
        <v>113</v>
      </c>
      <c r="G1405" s="211" t="s">
        <v>34</v>
      </c>
      <c r="H1405" s="211" t="s">
        <v>54</v>
      </c>
      <c r="I1405" s="211">
        <v>22</v>
      </c>
      <c r="J1405">
        <f>TrtDeprivation[[#This Row],[FIRST_TREATMENTS]]*(21/TrtDeprivation[[#This Row],[WD]])</f>
        <v>40.090909090909093</v>
      </c>
    </row>
    <row r="1406" spans="1:10" x14ac:dyDescent="0.35">
      <c r="A1406" s="211">
        <v>12</v>
      </c>
      <c r="B1406" s="211">
        <v>202106</v>
      </c>
      <c r="C1406" s="211" t="s">
        <v>15</v>
      </c>
      <c r="D1406" s="211">
        <v>2021</v>
      </c>
      <c r="E1406" s="211" t="s">
        <v>113</v>
      </c>
      <c r="F1406" s="211" t="s">
        <v>113</v>
      </c>
      <c r="G1406" s="211" t="s">
        <v>34</v>
      </c>
      <c r="H1406" s="211" t="s">
        <v>58</v>
      </c>
      <c r="I1406" s="211">
        <v>22</v>
      </c>
      <c r="J1406">
        <f>TrtDeprivation[[#This Row],[FIRST_TREATMENTS]]*(21/TrtDeprivation[[#This Row],[WD]])</f>
        <v>11.454545454545455</v>
      </c>
    </row>
    <row r="1407" spans="1:10" x14ac:dyDescent="0.35">
      <c r="A1407" s="211">
        <v>18</v>
      </c>
      <c r="B1407" s="211">
        <v>202106</v>
      </c>
      <c r="C1407" s="211" t="s">
        <v>15</v>
      </c>
      <c r="D1407" s="211">
        <v>2021</v>
      </c>
      <c r="E1407" s="211" t="s">
        <v>113</v>
      </c>
      <c r="F1407" s="211" t="s">
        <v>113</v>
      </c>
      <c r="G1407" s="211" t="s">
        <v>34</v>
      </c>
      <c r="H1407" s="211" t="s">
        <v>55</v>
      </c>
      <c r="I1407" s="211">
        <v>22</v>
      </c>
      <c r="J1407">
        <f>TrtDeprivation[[#This Row],[FIRST_TREATMENTS]]*(21/TrtDeprivation[[#This Row],[WD]])</f>
        <v>17.181818181818183</v>
      </c>
    </row>
    <row r="1408" spans="1:10" x14ac:dyDescent="0.35">
      <c r="A1408" s="211">
        <v>18</v>
      </c>
      <c r="B1408" s="211">
        <v>202106</v>
      </c>
      <c r="C1408" s="211" t="s">
        <v>15</v>
      </c>
      <c r="D1408" s="211">
        <v>2021</v>
      </c>
      <c r="E1408" s="211" t="s">
        <v>113</v>
      </c>
      <c r="F1408" s="211" t="s">
        <v>113</v>
      </c>
      <c r="G1408" s="211" t="s">
        <v>34</v>
      </c>
      <c r="H1408" s="211" t="s">
        <v>59</v>
      </c>
      <c r="I1408" s="211">
        <v>22</v>
      </c>
      <c r="J1408">
        <f>TrtDeprivation[[#This Row],[FIRST_TREATMENTS]]*(21/TrtDeprivation[[#This Row],[WD]])</f>
        <v>17.181818181818183</v>
      </c>
    </row>
    <row r="1409" spans="1:10" x14ac:dyDescent="0.35">
      <c r="A1409" s="211">
        <v>25</v>
      </c>
      <c r="B1409" s="211">
        <v>202106</v>
      </c>
      <c r="C1409" s="211" t="s">
        <v>15</v>
      </c>
      <c r="D1409" s="211">
        <v>2021</v>
      </c>
      <c r="E1409" s="211" t="s">
        <v>113</v>
      </c>
      <c r="F1409" s="211" t="s">
        <v>113</v>
      </c>
      <c r="G1409" s="211" t="s">
        <v>35</v>
      </c>
      <c r="H1409" s="211" t="s">
        <v>59</v>
      </c>
      <c r="I1409" s="211">
        <v>22</v>
      </c>
      <c r="J1409">
        <f>TrtDeprivation[[#This Row],[FIRST_TREATMENTS]]*(21/TrtDeprivation[[#This Row],[WD]])</f>
        <v>23.863636363636363</v>
      </c>
    </row>
    <row r="1410" spans="1:10" x14ac:dyDescent="0.35">
      <c r="A1410" s="211">
        <v>53</v>
      </c>
      <c r="B1410" s="211">
        <v>202106</v>
      </c>
      <c r="C1410" s="211" t="s">
        <v>15</v>
      </c>
      <c r="D1410" s="211">
        <v>2021</v>
      </c>
      <c r="E1410" s="211" t="s">
        <v>113</v>
      </c>
      <c r="F1410" s="211" t="s">
        <v>113</v>
      </c>
      <c r="G1410" s="211" t="s">
        <v>35</v>
      </c>
      <c r="H1410" s="211" t="s">
        <v>57</v>
      </c>
      <c r="I1410" s="211">
        <v>22</v>
      </c>
      <c r="J1410">
        <f>TrtDeprivation[[#This Row],[FIRST_TREATMENTS]]*(21/TrtDeprivation[[#This Row],[WD]])</f>
        <v>50.590909090909093</v>
      </c>
    </row>
    <row r="1411" spans="1:10" x14ac:dyDescent="0.35">
      <c r="A1411" s="211">
        <v>17</v>
      </c>
      <c r="B1411" s="211">
        <v>202106</v>
      </c>
      <c r="C1411" s="211" t="s">
        <v>15</v>
      </c>
      <c r="D1411" s="211">
        <v>2021</v>
      </c>
      <c r="E1411" s="211" t="s">
        <v>113</v>
      </c>
      <c r="F1411" s="211" t="s">
        <v>113</v>
      </c>
      <c r="G1411" s="211" t="s">
        <v>35</v>
      </c>
      <c r="H1411" s="211" t="s">
        <v>53</v>
      </c>
      <c r="I1411" s="211">
        <v>22</v>
      </c>
      <c r="J1411">
        <f>TrtDeprivation[[#This Row],[FIRST_TREATMENTS]]*(21/TrtDeprivation[[#This Row],[WD]])</f>
        <v>16.227272727272727</v>
      </c>
    </row>
    <row r="1412" spans="1:10" x14ac:dyDescent="0.35">
      <c r="A1412" s="211">
        <v>32</v>
      </c>
      <c r="B1412" s="211">
        <v>202106</v>
      </c>
      <c r="C1412" s="211" t="s">
        <v>15</v>
      </c>
      <c r="D1412" s="211">
        <v>2021</v>
      </c>
      <c r="E1412" s="211" t="s">
        <v>113</v>
      </c>
      <c r="F1412" s="211" t="s">
        <v>113</v>
      </c>
      <c r="G1412" s="211" t="s">
        <v>35</v>
      </c>
      <c r="H1412" s="211" t="s">
        <v>56</v>
      </c>
      <c r="I1412" s="211">
        <v>22</v>
      </c>
      <c r="J1412">
        <f>TrtDeprivation[[#This Row],[FIRST_TREATMENTS]]*(21/TrtDeprivation[[#This Row],[WD]])</f>
        <v>30.545454545454547</v>
      </c>
    </row>
    <row r="1413" spans="1:10" x14ac:dyDescent="0.35">
      <c r="A1413" s="211">
        <v>55</v>
      </c>
      <c r="B1413" s="211">
        <v>202106</v>
      </c>
      <c r="C1413" s="211" t="s">
        <v>15</v>
      </c>
      <c r="D1413" s="211">
        <v>2021</v>
      </c>
      <c r="E1413" s="211" t="s">
        <v>113</v>
      </c>
      <c r="F1413" s="211" t="s">
        <v>113</v>
      </c>
      <c r="G1413" s="211" t="s">
        <v>35</v>
      </c>
      <c r="H1413" s="211" t="s">
        <v>54</v>
      </c>
      <c r="I1413" s="211">
        <v>22</v>
      </c>
      <c r="J1413">
        <f>TrtDeprivation[[#This Row],[FIRST_TREATMENTS]]*(21/TrtDeprivation[[#This Row],[WD]])</f>
        <v>52.5</v>
      </c>
    </row>
    <row r="1414" spans="1:10" x14ac:dyDescent="0.35">
      <c r="A1414" s="211">
        <v>19</v>
      </c>
      <c r="B1414" s="211">
        <v>202106</v>
      </c>
      <c r="C1414" s="211" t="s">
        <v>15</v>
      </c>
      <c r="D1414" s="211">
        <v>2021</v>
      </c>
      <c r="E1414" s="211" t="s">
        <v>113</v>
      </c>
      <c r="F1414" s="211" t="s">
        <v>113</v>
      </c>
      <c r="G1414" s="211" t="s">
        <v>35</v>
      </c>
      <c r="H1414" s="211" t="s">
        <v>58</v>
      </c>
      <c r="I1414" s="211">
        <v>22</v>
      </c>
      <c r="J1414">
        <f>TrtDeprivation[[#This Row],[FIRST_TREATMENTS]]*(21/TrtDeprivation[[#This Row],[WD]])</f>
        <v>18.136363636363637</v>
      </c>
    </row>
    <row r="1415" spans="1:10" x14ac:dyDescent="0.35">
      <c r="A1415" s="211">
        <v>31</v>
      </c>
      <c r="B1415" s="211">
        <v>202106</v>
      </c>
      <c r="C1415" s="211" t="s">
        <v>15</v>
      </c>
      <c r="D1415" s="211">
        <v>2021</v>
      </c>
      <c r="E1415" s="211" t="s">
        <v>113</v>
      </c>
      <c r="F1415" s="211" t="s">
        <v>113</v>
      </c>
      <c r="G1415" s="211" t="s">
        <v>35</v>
      </c>
      <c r="H1415" s="211" t="s">
        <v>55</v>
      </c>
      <c r="I1415" s="211">
        <v>22</v>
      </c>
      <c r="J1415">
        <f>TrtDeprivation[[#This Row],[FIRST_TREATMENTS]]*(21/TrtDeprivation[[#This Row],[WD]])</f>
        <v>29.590909090909093</v>
      </c>
    </row>
    <row r="1416" spans="1:10" x14ac:dyDescent="0.35">
      <c r="A1416" s="211">
        <v>29</v>
      </c>
      <c r="B1416" s="211">
        <v>202106</v>
      </c>
      <c r="C1416" s="211" t="s">
        <v>15</v>
      </c>
      <c r="D1416" s="211">
        <v>2021</v>
      </c>
      <c r="E1416" s="211" t="s">
        <v>113</v>
      </c>
      <c r="F1416" s="211" t="s">
        <v>113</v>
      </c>
      <c r="G1416" s="211" t="s">
        <v>36</v>
      </c>
      <c r="H1416" s="211" t="s">
        <v>59</v>
      </c>
      <c r="I1416" s="211">
        <v>22</v>
      </c>
      <c r="J1416">
        <f>TrtDeprivation[[#This Row],[FIRST_TREATMENTS]]*(21/TrtDeprivation[[#This Row],[WD]])</f>
        <v>27.681818181818183</v>
      </c>
    </row>
    <row r="1417" spans="1:10" x14ac:dyDescent="0.35">
      <c r="A1417" s="211">
        <v>39</v>
      </c>
      <c r="B1417" s="211">
        <v>202106</v>
      </c>
      <c r="C1417" s="211" t="s">
        <v>15</v>
      </c>
      <c r="D1417" s="211">
        <v>2021</v>
      </c>
      <c r="E1417" s="211" t="s">
        <v>113</v>
      </c>
      <c r="F1417" s="211" t="s">
        <v>113</v>
      </c>
      <c r="G1417" s="211" t="s">
        <v>36</v>
      </c>
      <c r="H1417" s="211" t="s">
        <v>57</v>
      </c>
      <c r="I1417" s="211">
        <v>22</v>
      </c>
      <c r="J1417">
        <f>TrtDeprivation[[#This Row],[FIRST_TREATMENTS]]*(21/TrtDeprivation[[#This Row],[WD]])</f>
        <v>37.227272727272727</v>
      </c>
    </row>
    <row r="1418" spans="1:10" x14ac:dyDescent="0.35">
      <c r="A1418" s="211">
        <v>28</v>
      </c>
      <c r="B1418" s="211">
        <v>202106</v>
      </c>
      <c r="C1418" s="211" t="s">
        <v>15</v>
      </c>
      <c r="D1418" s="211">
        <v>2021</v>
      </c>
      <c r="E1418" s="211" t="s">
        <v>113</v>
      </c>
      <c r="F1418" s="211" t="s">
        <v>113</v>
      </c>
      <c r="G1418" s="211" t="s">
        <v>36</v>
      </c>
      <c r="H1418" s="211" t="s">
        <v>53</v>
      </c>
      <c r="I1418" s="211">
        <v>22</v>
      </c>
      <c r="J1418">
        <f>TrtDeprivation[[#This Row],[FIRST_TREATMENTS]]*(21/TrtDeprivation[[#This Row],[WD]])</f>
        <v>26.727272727272727</v>
      </c>
    </row>
    <row r="1419" spans="1:10" x14ac:dyDescent="0.35">
      <c r="A1419" s="211">
        <v>41</v>
      </c>
      <c r="B1419" s="211">
        <v>202106</v>
      </c>
      <c r="C1419" s="211" t="s">
        <v>15</v>
      </c>
      <c r="D1419" s="211">
        <v>2021</v>
      </c>
      <c r="E1419" s="211" t="s">
        <v>113</v>
      </c>
      <c r="F1419" s="211" t="s">
        <v>113</v>
      </c>
      <c r="G1419" s="211" t="s">
        <v>36</v>
      </c>
      <c r="H1419" s="211" t="s">
        <v>56</v>
      </c>
      <c r="I1419" s="211">
        <v>22</v>
      </c>
      <c r="J1419">
        <f>TrtDeprivation[[#This Row],[FIRST_TREATMENTS]]*(21/TrtDeprivation[[#This Row],[WD]])</f>
        <v>39.13636363636364</v>
      </c>
    </row>
    <row r="1420" spans="1:10" x14ac:dyDescent="0.35">
      <c r="A1420" s="211">
        <v>46</v>
      </c>
      <c r="B1420" s="211">
        <v>202106</v>
      </c>
      <c r="C1420" s="211" t="s">
        <v>15</v>
      </c>
      <c r="D1420" s="211">
        <v>2021</v>
      </c>
      <c r="E1420" s="211" t="s">
        <v>113</v>
      </c>
      <c r="F1420" s="211" t="s">
        <v>113</v>
      </c>
      <c r="G1420" s="211" t="s">
        <v>36</v>
      </c>
      <c r="H1420" s="211" t="s">
        <v>54</v>
      </c>
      <c r="I1420" s="211">
        <v>22</v>
      </c>
      <c r="J1420">
        <f>TrtDeprivation[[#This Row],[FIRST_TREATMENTS]]*(21/TrtDeprivation[[#This Row],[WD]])</f>
        <v>43.909090909090914</v>
      </c>
    </row>
    <row r="1421" spans="1:10" x14ac:dyDescent="0.35">
      <c r="A1421" s="211">
        <v>22</v>
      </c>
      <c r="B1421" s="211">
        <v>202106</v>
      </c>
      <c r="C1421" s="211" t="s">
        <v>15</v>
      </c>
      <c r="D1421" s="211">
        <v>2021</v>
      </c>
      <c r="E1421" s="211" t="s">
        <v>113</v>
      </c>
      <c r="F1421" s="211" t="s">
        <v>113</v>
      </c>
      <c r="G1421" s="211" t="s">
        <v>36</v>
      </c>
      <c r="H1421" s="211" t="s">
        <v>58</v>
      </c>
      <c r="I1421" s="211">
        <v>22</v>
      </c>
      <c r="J1421">
        <f>TrtDeprivation[[#This Row],[FIRST_TREATMENTS]]*(21/TrtDeprivation[[#This Row],[WD]])</f>
        <v>21</v>
      </c>
    </row>
    <row r="1422" spans="1:10" x14ac:dyDescent="0.35">
      <c r="A1422" s="211">
        <v>35</v>
      </c>
      <c r="B1422" s="211">
        <v>202106</v>
      </c>
      <c r="C1422" s="211" t="s">
        <v>15</v>
      </c>
      <c r="D1422" s="211">
        <v>2021</v>
      </c>
      <c r="E1422" s="211" t="s">
        <v>113</v>
      </c>
      <c r="F1422" s="211" t="s">
        <v>113</v>
      </c>
      <c r="G1422" s="211" t="s">
        <v>36</v>
      </c>
      <c r="H1422" s="211" t="s">
        <v>55</v>
      </c>
      <c r="I1422" s="211">
        <v>22</v>
      </c>
      <c r="J1422">
        <f>TrtDeprivation[[#This Row],[FIRST_TREATMENTS]]*(21/TrtDeprivation[[#This Row],[WD]])</f>
        <v>33.409090909090914</v>
      </c>
    </row>
    <row r="1423" spans="1:10" x14ac:dyDescent="0.35">
      <c r="A1423" s="211">
        <v>31</v>
      </c>
      <c r="B1423" s="211">
        <v>202106</v>
      </c>
      <c r="C1423" s="211" t="s">
        <v>15</v>
      </c>
      <c r="D1423" s="211">
        <v>2021</v>
      </c>
      <c r="E1423" s="211" t="s">
        <v>113</v>
      </c>
      <c r="F1423" s="211" t="s">
        <v>113</v>
      </c>
      <c r="G1423" s="211" t="s">
        <v>37</v>
      </c>
      <c r="H1423" s="211" t="s">
        <v>58</v>
      </c>
      <c r="I1423" s="211">
        <v>22</v>
      </c>
      <c r="J1423">
        <f>TrtDeprivation[[#This Row],[FIRST_TREATMENTS]]*(21/TrtDeprivation[[#This Row],[WD]])</f>
        <v>29.590909090909093</v>
      </c>
    </row>
    <row r="1424" spans="1:10" x14ac:dyDescent="0.35">
      <c r="A1424" s="211">
        <v>49</v>
      </c>
      <c r="B1424" s="211">
        <v>202106</v>
      </c>
      <c r="C1424" s="211" t="s">
        <v>15</v>
      </c>
      <c r="D1424" s="211">
        <v>2021</v>
      </c>
      <c r="E1424" s="211" t="s">
        <v>113</v>
      </c>
      <c r="F1424" s="211" t="s">
        <v>113</v>
      </c>
      <c r="G1424" s="211" t="s">
        <v>37</v>
      </c>
      <c r="H1424" s="211" t="s">
        <v>54</v>
      </c>
      <c r="I1424" s="211">
        <v>22</v>
      </c>
      <c r="J1424">
        <f>TrtDeprivation[[#This Row],[FIRST_TREATMENTS]]*(21/TrtDeprivation[[#This Row],[WD]])</f>
        <v>46.772727272727273</v>
      </c>
    </row>
    <row r="1425" spans="1:10" x14ac:dyDescent="0.35">
      <c r="A1425" s="211">
        <v>49</v>
      </c>
      <c r="B1425" s="211">
        <v>202106</v>
      </c>
      <c r="C1425" s="211" t="s">
        <v>15</v>
      </c>
      <c r="D1425" s="211">
        <v>2021</v>
      </c>
      <c r="E1425" s="211" t="s">
        <v>113</v>
      </c>
      <c r="F1425" s="211" t="s">
        <v>113</v>
      </c>
      <c r="G1425" s="211" t="s">
        <v>37</v>
      </c>
      <c r="H1425" s="211" t="s">
        <v>56</v>
      </c>
      <c r="I1425" s="211">
        <v>22</v>
      </c>
      <c r="J1425">
        <f>TrtDeprivation[[#This Row],[FIRST_TREATMENTS]]*(21/TrtDeprivation[[#This Row],[WD]])</f>
        <v>46.772727272727273</v>
      </c>
    </row>
    <row r="1426" spans="1:10" x14ac:dyDescent="0.35">
      <c r="A1426" s="211">
        <v>29</v>
      </c>
      <c r="B1426" s="211">
        <v>202106</v>
      </c>
      <c r="C1426" s="211" t="s">
        <v>15</v>
      </c>
      <c r="D1426" s="211">
        <v>2021</v>
      </c>
      <c r="E1426" s="211" t="s">
        <v>113</v>
      </c>
      <c r="F1426" s="211" t="s">
        <v>113</v>
      </c>
      <c r="G1426" s="211" t="s">
        <v>37</v>
      </c>
      <c r="H1426" s="211" t="s">
        <v>53</v>
      </c>
      <c r="I1426" s="211">
        <v>22</v>
      </c>
      <c r="J1426">
        <f>TrtDeprivation[[#This Row],[FIRST_TREATMENTS]]*(21/TrtDeprivation[[#This Row],[WD]])</f>
        <v>27.681818181818183</v>
      </c>
    </row>
    <row r="1427" spans="1:10" x14ac:dyDescent="0.35">
      <c r="A1427" s="211">
        <v>38</v>
      </c>
      <c r="B1427" s="211">
        <v>202106</v>
      </c>
      <c r="C1427" s="211" t="s">
        <v>15</v>
      </c>
      <c r="D1427" s="211">
        <v>2021</v>
      </c>
      <c r="E1427" s="211" t="s">
        <v>113</v>
      </c>
      <c r="F1427" s="211" t="s">
        <v>113</v>
      </c>
      <c r="G1427" s="211" t="s">
        <v>37</v>
      </c>
      <c r="H1427" s="211" t="s">
        <v>57</v>
      </c>
      <c r="I1427" s="211">
        <v>22</v>
      </c>
      <c r="J1427">
        <f>TrtDeprivation[[#This Row],[FIRST_TREATMENTS]]*(21/TrtDeprivation[[#This Row],[WD]])</f>
        <v>36.272727272727273</v>
      </c>
    </row>
    <row r="1428" spans="1:10" x14ac:dyDescent="0.35">
      <c r="A1428" s="211">
        <v>16</v>
      </c>
      <c r="B1428" s="211">
        <v>202106</v>
      </c>
      <c r="C1428" s="211" t="s">
        <v>15</v>
      </c>
      <c r="D1428" s="211">
        <v>2021</v>
      </c>
      <c r="E1428" s="211" t="s">
        <v>113</v>
      </c>
      <c r="F1428" s="211" t="s">
        <v>113</v>
      </c>
      <c r="G1428" s="211" t="s">
        <v>37</v>
      </c>
      <c r="H1428" s="211" t="s">
        <v>59</v>
      </c>
      <c r="I1428" s="211">
        <v>22</v>
      </c>
      <c r="J1428">
        <f>TrtDeprivation[[#This Row],[FIRST_TREATMENTS]]*(21/TrtDeprivation[[#This Row],[WD]])</f>
        <v>15.272727272727273</v>
      </c>
    </row>
    <row r="1429" spans="1:10" x14ac:dyDescent="0.35">
      <c r="A1429" s="211">
        <v>29</v>
      </c>
      <c r="B1429" s="211">
        <v>202106</v>
      </c>
      <c r="C1429" s="211" t="s">
        <v>15</v>
      </c>
      <c r="D1429" s="211">
        <v>2021</v>
      </c>
      <c r="E1429" s="211" t="s">
        <v>113</v>
      </c>
      <c r="F1429" s="211" t="s">
        <v>113</v>
      </c>
      <c r="G1429" s="211" t="s">
        <v>37</v>
      </c>
      <c r="H1429" s="211" t="s">
        <v>55</v>
      </c>
      <c r="I1429" s="211">
        <v>22</v>
      </c>
      <c r="J1429">
        <f>TrtDeprivation[[#This Row],[FIRST_TREATMENTS]]*(21/TrtDeprivation[[#This Row],[WD]])</f>
        <v>27.681818181818183</v>
      </c>
    </row>
    <row r="1430" spans="1:10" x14ac:dyDescent="0.35">
      <c r="A1430" s="211">
        <v>27</v>
      </c>
      <c r="B1430" s="211">
        <v>202106</v>
      </c>
      <c r="C1430" s="211" t="s">
        <v>15</v>
      </c>
      <c r="D1430" s="211">
        <v>2021</v>
      </c>
      <c r="E1430" s="211" t="s">
        <v>113</v>
      </c>
      <c r="F1430" s="211" t="s">
        <v>113</v>
      </c>
      <c r="G1430" s="211" t="s">
        <v>38</v>
      </c>
      <c r="H1430" s="211" t="s">
        <v>58</v>
      </c>
      <c r="I1430" s="211">
        <v>22</v>
      </c>
      <c r="J1430">
        <f>TrtDeprivation[[#This Row],[FIRST_TREATMENTS]]*(21/TrtDeprivation[[#This Row],[WD]])</f>
        <v>25.772727272727273</v>
      </c>
    </row>
    <row r="1431" spans="1:10" x14ac:dyDescent="0.35">
      <c r="A1431" s="211">
        <v>54</v>
      </c>
      <c r="B1431" s="211">
        <v>202106</v>
      </c>
      <c r="C1431" s="211" t="s">
        <v>15</v>
      </c>
      <c r="D1431" s="211">
        <v>2021</v>
      </c>
      <c r="E1431" s="211" t="s">
        <v>113</v>
      </c>
      <c r="F1431" s="211" t="s">
        <v>113</v>
      </c>
      <c r="G1431" s="211" t="s">
        <v>38</v>
      </c>
      <c r="H1431" s="211" t="s">
        <v>54</v>
      </c>
      <c r="I1431" s="211">
        <v>22</v>
      </c>
      <c r="J1431">
        <f>TrtDeprivation[[#This Row],[FIRST_TREATMENTS]]*(21/TrtDeprivation[[#This Row],[WD]])</f>
        <v>51.545454545454547</v>
      </c>
    </row>
    <row r="1432" spans="1:10" x14ac:dyDescent="0.35">
      <c r="A1432" s="211">
        <v>73</v>
      </c>
      <c r="B1432" s="211">
        <v>202106</v>
      </c>
      <c r="C1432" s="211" t="s">
        <v>15</v>
      </c>
      <c r="D1432" s="211">
        <v>2021</v>
      </c>
      <c r="E1432" s="211" t="s">
        <v>113</v>
      </c>
      <c r="F1432" s="211" t="s">
        <v>113</v>
      </c>
      <c r="G1432" s="211" t="s">
        <v>38</v>
      </c>
      <c r="H1432" s="211" t="s">
        <v>56</v>
      </c>
      <c r="I1432" s="211">
        <v>22</v>
      </c>
      <c r="J1432">
        <f>TrtDeprivation[[#This Row],[FIRST_TREATMENTS]]*(21/TrtDeprivation[[#This Row],[WD]])</f>
        <v>69.681818181818187</v>
      </c>
    </row>
    <row r="1433" spans="1:10" x14ac:dyDescent="0.35">
      <c r="A1433" s="211">
        <v>59</v>
      </c>
      <c r="B1433" s="211">
        <v>202106</v>
      </c>
      <c r="C1433" s="211" t="s">
        <v>15</v>
      </c>
      <c r="D1433" s="211">
        <v>2021</v>
      </c>
      <c r="E1433" s="211" t="s">
        <v>113</v>
      </c>
      <c r="F1433" s="211" t="s">
        <v>113</v>
      </c>
      <c r="G1433" s="211" t="s">
        <v>38</v>
      </c>
      <c r="H1433" s="211" t="s">
        <v>53</v>
      </c>
      <c r="I1433" s="211">
        <v>22</v>
      </c>
      <c r="J1433">
        <f>TrtDeprivation[[#This Row],[FIRST_TREATMENTS]]*(21/TrtDeprivation[[#This Row],[WD]])</f>
        <v>56.31818181818182</v>
      </c>
    </row>
    <row r="1434" spans="1:10" x14ac:dyDescent="0.35">
      <c r="A1434" s="211">
        <v>24</v>
      </c>
      <c r="B1434" s="211">
        <v>202106</v>
      </c>
      <c r="C1434" s="211" t="s">
        <v>15</v>
      </c>
      <c r="D1434" s="211">
        <v>2021</v>
      </c>
      <c r="E1434" s="211" t="s">
        <v>113</v>
      </c>
      <c r="F1434" s="211" t="s">
        <v>113</v>
      </c>
      <c r="G1434" s="211" t="s">
        <v>38</v>
      </c>
      <c r="H1434" s="211" t="s">
        <v>57</v>
      </c>
      <c r="I1434" s="211">
        <v>22</v>
      </c>
      <c r="J1434">
        <f>TrtDeprivation[[#This Row],[FIRST_TREATMENTS]]*(21/TrtDeprivation[[#This Row],[WD]])</f>
        <v>22.90909090909091</v>
      </c>
    </row>
    <row r="1435" spans="1:10" x14ac:dyDescent="0.35">
      <c r="A1435" s="211">
        <v>17</v>
      </c>
      <c r="B1435" s="211">
        <v>202106</v>
      </c>
      <c r="C1435" s="211" t="s">
        <v>15</v>
      </c>
      <c r="D1435" s="211">
        <v>2021</v>
      </c>
      <c r="E1435" s="211" t="s">
        <v>113</v>
      </c>
      <c r="F1435" s="211" t="s">
        <v>113</v>
      </c>
      <c r="G1435" s="211" t="s">
        <v>38</v>
      </c>
      <c r="H1435" s="211" t="s">
        <v>59</v>
      </c>
      <c r="I1435" s="211">
        <v>22</v>
      </c>
      <c r="J1435">
        <f>TrtDeprivation[[#This Row],[FIRST_TREATMENTS]]*(21/TrtDeprivation[[#This Row],[WD]])</f>
        <v>16.227272727272727</v>
      </c>
    </row>
    <row r="1436" spans="1:10" x14ac:dyDescent="0.35">
      <c r="A1436" s="211">
        <v>12</v>
      </c>
      <c r="B1436" s="211">
        <v>202106</v>
      </c>
      <c r="C1436" s="211" t="s">
        <v>15</v>
      </c>
      <c r="D1436" s="211">
        <v>2021</v>
      </c>
      <c r="E1436" s="211" t="s">
        <v>113</v>
      </c>
      <c r="F1436" s="211" t="s">
        <v>113</v>
      </c>
      <c r="G1436" s="211" t="s">
        <v>38</v>
      </c>
      <c r="H1436" s="211" t="s">
        <v>55</v>
      </c>
      <c r="I1436" s="211">
        <v>22</v>
      </c>
      <c r="J1436">
        <f>TrtDeprivation[[#This Row],[FIRST_TREATMENTS]]*(21/TrtDeprivation[[#This Row],[WD]])</f>
        <v>11.454545454545455</v>
      </c>
    </row>
    <row r="1437" spans="1:10" x14ac:dyDescent="0.35">
      <c r="A1437" s="211">
        <v>48</v>
      </c>
      <c r="B1437" s="211">
        <v>202106</v>
      </c>
      <c r="C1437" s="211" t="s">
        <v>15</v>
      </c>
      <c r="D1437" s="211">
        <v>2021</v>
      </c>
      <c r="E1437" s="211" t="s">
        <v>5</v>
      </c>
      <c r="F1437" s="211" t="s">
        <v>5</v>
      </c>
      <c r="G1437" s="211" t="s">
        <v>34</v>
      </c>
      <c r="H1437" s="211" t="s">
        <v>58</v>
      </c>
      <c r="I1437" s="211">
        <v>22</v>
      </c>
      <c r="J1437">
        <f>TrtDeprivation[[#This Row],[FIRST_TREATMENTS]]*(21/TrtDeprivation[[#This Row],[WD]])</f>
        <v>45.81818181818182</v>
      </c>
    </row>
    <row r="1438" spans="1:10" x14ac:dyDescent="0.35">
      <c r="A1438" s="211">
        <v>117</v>
      </c>
      <c r="B1438" s="211">
        <v>202106</v>
      </c>
      <c r="C1438" s="211" t="s">
        <v>15</v>
      </c>
      <c r="D1438" s="211">
        <v>2021</v>
      </c>
      <c r="E1438" s="211" t="s">
        <v>5</v>
      </c>
      <c r="F1438" s="211" t="s">
        <v>5</v>
      </c>
      <c r="G1438" s="211" t="s">
        <v>34</v>
      </c>
      <c r="H1438" s="211" t="s">
        <v>56</v>
      </c>
      <c r="I1438" s="211">
        <v>22</v>
      </c>
      <c r="J1438">
        <f>TrtDeprivation[[#This Row],[FIRST_TREATMENTS]]*(21/TrtDeprivation[[#This Row],[WD]])</f>
        <v>111.68181818181819</v>
      </c>
    </row>
    <row r="1439" spans="1:10" x14ac:dyDescent="0.35">
      <c r="A1439" s="211">
        <v>79</v>
      </c>
      <c r="B1439" s="211">
        <v>202106</v>
      </c>
      <c r="C1439" s="211" t="s">
        <v>15</v>
      </c>
      <c r="D1439" s="211">
        <v>2021</v>
      </c>
      <c r="E1439" s="211" t="s">
        <v>5</v>
      </c>
      <c r="F1439" s="211" t="s">
        <v>5</v>
      </c>
      <c r="G1439" s="211" t="s">
        <v>34</v>
      </c>
      <c r="H1439" s="211" t="s">
        <v>53</v>
      </c>
      <c r="I1439" s="211">
        <v>22</v>
      </c>
      <c r="J1439">
        <f>TrtDeprivation[[#This Row],[FIRST_TREATMENTS]]*(21/TrtDeprivation[[#This Row],[WD]])</f>
        <v>75.409090909090907</v>
      </c>
    </row>
    <row r="1440" spans="1:10" x14ac:dyDescent="0.35">
      <c r="A1440" s="211">
        <v>183</v>
      </c>
      <c r="B1440" s="211">
        <v>202106</v>
      </c>
      <c r="C1440" s="211" t="s">
        <v>15</v>
      </c>
      <c r="D1440" s="211">
        <v>2021</v>
      </c>
      <c r="E1440" s="211" t="s">
        <v>5</v>
      </c>
      <c r="F1440" s="211" t="s">
        <v>5</v>
      </c>
      <c r="G1440" s="211" t="s">
        <v>34</v>
      </c>
      <c r="H1440" s="211" t="s">
        <v>57</v>
      </c>
      <c r="I1440" s="211">
        <v>22</v>
      </c>
      <c r="J1440">
        <f>TrtDeprivation[[#This Row],[FIRST_TREATMENTS]]*(21/TrtDeprivation[[#This Row],[WD]])</f>
        <v>174.68181818181819</v>
      </c>
    </row>
    <row r="1441" spans="1:10" x14ac:dyDescent="0.35">
      <c r="A1441" s="211">
        <v>67</v>
      </c>
      <c r="B1441" s="211">
        <v>202106</v>
      </c>
      <c r="C1441" s="211" t="s">
        <v>15</v>
      </c>
      <c r="D1441" s="211">
        <v>2021</v>
      </c>
      <c r="E1441" s="211" t="s">
        <v>5</v>
      </c>
      <c r="F1441" s="211" t="s">
        <v>5</v>
      </c>
      <c r="G1441" s="211" t="s">
        <v>34</v>
      </c>
      <c r="H1441" s="211" t="s">
        <v>59</v>
      </c>
      <c r="I1441" s="211">
        <v>22</v>
      </c>
      <c r="J1441">
        <f>TrtDeprivation[[#This Row],[FIRST_TREATMENTS]]*(21/TrtDeprivation[[#This Row],[WD]])</f>
        <v>63.95454545454546</v>
      </c>
    </row>
    <row r="1442" spans="1:10" x14ac:dyDescent="0.35">
      <c r="A1442" s="211">
        <v>105</v>
      </c>
      <c r="B1442" s="211">
        <v>202106</v>
      </c>
      <c r="C1442" s="211" t="s">
        <v>15</v>
      </c>
      <c r="D1442" s="211">
        <v>2021</v>
      </c>
      <c r="E1442" s="211" t="s">
        <v>5</v>
      </c>
      <c r="F1442" s="211" t="s">
        <v>5</v>
      </c>
      <c r="G1442" s="211" t="s">
        <v>34</v>
      </c>
      <c r="H1442" s="211" t="s">
        <v>54</v>
      </c>
      <c r="I1442" s="211">
        <v>22</v>
      </c>
      <c r="J1442">
        <f>TrtDeprivation[[#This Row],[FIRST_TREATMENTS]]*(21/TrtDeprivation[[#This Row],[WD]])</f>
        <v>100.22727272727273</v>
      </c>
    </row>
    <row r="1443" spans="1:10" x14ac:dyDescent="0.35">
      <c r="A1443" s="211">
        <v>75</v>
      </c>
      <c r="B1443" s="211">
        <v>202106</v>
      </c>
      <c r="C1443" s="211" t="s">
        <v>15</v>
      </c>
      <c r="D1443" s="211">
        <v>2021</v>
      </c>
      <c r="E1443" s="211" t="s">
        <v>5</v>
      </c>
      <c r="F1443" s="211" t="s">
        <v>5</v>
      </c>
      <c r="G1443" s="211" t="s">
        <v>34</v>
      </c>
      <c r="H1443" s="211" t="s">
        <v>55</v>
      </c>
      <c r="I1443" s="211">
        <v>22</v>
      </c>
      <c r="J1443">
        <f>TrtDeprivation[[#This Row],[FIRST_TREATMENTS]]*(21/TrtDeprivation[[#This Row],[WD]])</f>
        <v>71.590909090909093</v>
      </c>
    </row>
    <row r="1444" spans="1:10" x14ac:dyDescent="0.35">
      <c r="A1444" s="211">
        <v>87</v>
      </c>
      <c r="B1444" s="211">
        <v>202106</v>
      </c>
      <c r="C1444" s="211" t="s">
        <v>15</v>
      </c>
      <c r="D1444" s="211">
        <v>2021</v>
      </c>
      <c r="E1444" s="211" t="s">
        <v>5</v>
      </c>
      <c r="F1444" s="211" t="s">
        <v>5</v>
      </c>
      <c r="G1444" s="211" t="s">
        <v>35</v>
      </c>
      <c r="H1444" s="211" t="s">
        <v>55</v>
      </c>
      <c r="I1444" s="211">
        <v>22</v>
      </c>
      <c r="J1444">
        <f>TrtDeprivation[[#This Row],[FIRST_TREATMENTS]]*(21/TrtDeprivation[[#This Row],[WD]])</f>
        <v>83.045454545454547</v>
      </c>
    </row>
    <row r="1445" spans="1:10" x14ac:dyDescent="0.35">
      <c r="A1445" s="211">
        <v>185</v>
      </c>
      <c r="B1445" s="211">
        <v>202106</v>
      </c>
      <c r="C1445" s="211" t="s">
        <v>15</v>
      </c>
      <c r="D1445" s="211">
        <v>2021</v>
      </c>
      <c r="E1445" s="211" t="s">
        <v>5</v>
      </c>
      <c r="F1445" s="211" t="s">
        <v>5</v>
      </c>
      <c r="G1445" s="211" t="s">
        <v>35</v>
      </c>
      <c r="H1445" s="211" t="s">
        <v>54</v>
      </c>
      <c r="I1445" s="211">
        <v>22</v>
      </c>
      <c r="J1445">
        <f>TrtDeprivation[[#This Row],[FIRST_TREATMENTS]]*(21/TrtDeprivation[[#This Row],[WD]])</f>
        <v>176.59090909090909</v>
      </c>
    </row>
    <row r="1446" spans="1:10" x14ac:dyDescent="0.35">
      <c r="A1446" s="211">
        <v>39</v>
      </c>
      <c r="B1446" s="211">
        <v>202106</v>
      </c>
      <c r="C1446" s="211" t="s">
        <v>15</v>
      </c>
      <c r="D1446" s="211">
        <v>2021</v>
      </c>
      <c r="E1446" s="211" t="s">
        <v>5</v>
      </c>
      <c r="F1446" s="211" t="s">
        <v>5</v>
      </c>
      <c r="G1446" s="211" t="s">
        <v>35</v>
      </c>
      <c r="H1446" s="211" t="s">
        <v>58</v>
      </c>
      <c r="I1446" s="211">
        <v>22</v>
      </c>
      <c r="J1446">
        <f>TrtDeprivation[[#This Row],[FIRST_TREATMENTS]]*(21/TrtDeprivation[[#This Row],[WD]])</f>
        <v>37.227272727272727</v>
      </c>
    </row>
    <row r="1447" spans="1:10" x14ac:dyDescent="0.35">
      <c r="A1447" s="211">
        <v>135</v>
      </c>
      <c r="B1447" s="211">
        <v>202106</v>
      </c>
      <c r="C1447" s="211" t="s">
        <v>15</v>
      </c>
      <c r="D1447" s="211">
        <v>2021</v>
      </c>
      <c r="E1447" s="211" t="s">
        <v>5</v>
      </c>
      <c r="F1447" s="211" t="s">
        <v>5</v>
      </c>
      <c r="G1447" s="211" t="s">
        <v>35</v>
      </c>
      <c r="H1447" s="211" t="s">
        <v>56</v>
      </c>
      <c r="I1447" s="211">
        <v>22</v>
      </c>
      <c r="J1447">
        <f>TrtDeprivation[[#This Row],[FIRST_TREATMENTS]]*(21/TrtDeprivation[[#This Row],[WD]])</f>
        <v>128.86363636363637</v>
      </c>
    </row>
    <row r="1448" spans="1:10" x14ac:dyDescent="0.35">
      <c r="A1448" s="211">
        <v>75</v>
      </c>
      <c r="B1448" s="211">
        <v>202106</v>
      </c>
      <c r="C1448" s="211" t="s">
        <v>15</v>
      </c>
      <c r="D1448" s="211">
        <v>2021</v>
      </c>
      <c r="E1448" s="211" t="s">
        <v>5</v>
      </c>
      <c r="F1448" s="211" t="s">
        <v>5</v>
      </c>
      <c r="G1448" s="211" t="s">
        <v>35</v>
      </c>
      <c r="H1448" s="211" t="s">
        <v>53</v>
      </c>
      <c r="I1448" s="211">
        <v>22</v>
      </c>
      <c r="J1448">
        <f>TrtDeprivation[[#This Row],[FIRST_TREATMENTS]]*(21/TrtDeprivation[[#This Row],[WD]])</f>
        <v>71.590909090909093</v>
      </c>
    </row>
    <row r="1449" spans="1:10" x14ac:dyDescent="0.35">
      <c r="A1449" s="211">
        <v>183</v>
      </c>
      <c r="B1449" s="211">
        <v>202106</v>
      </c>
      <c r="C1449" s="211" t="s">
        <v>15</v>
      </c>
      <c r="D1449" s="211">
        <v>2021</v>
      </c>
      <c r="E1449" s="211" t="s">
        <v>5</v>
      </c>
      <c r="F1449" s="211" t="s">
        <v>5</v>
      </c>
      <c r="G1449" s="211" t="s">
        <v>35</v>
      </c>
      <c r="H1449" s="211" t="s">
        <v>57</v>
      </c>
      <c r="I1449" s="211">
        <v>22</v>
      </c>
      <c r="J1449">
        <f>TrtDeprivation[[#This Row],[FIRST_TREATMENTS]]*(21/TrtDeprivation[[#This Row],[WD]])</f>
        <v>174.68181818181819</v>
      </c>
    </row>
    <row r="1450" spans="1:10" x14ac:dyDescent="0.35">
      <c r="A1450" s="211">
        <v>88</v>
      </c>
      <c r="B1450" s="211">
        <v>202106</v>
      </c>
      <c r="C1450" s="211" t="s">
        <v>15</v>
      </c>
      <c r="D1450" s="211">
        <v>2021</v>
      </c>
      <c r="E1450" s="211" t="s">
        <v>5</v>
      </c>
      <c r="F1450" s="211" t="s">
        <v>5</v>
      </c>
      <c r="G1450" s="211" t="s">
        <v>35</v>
      </c>
      <c r="H1450" s="211" t="s">
        <v>59</v>
      </c>
      <c r="I1450" s="211">
        <v>22</v>
      </c>
      <c r="J1450">
        <f>TrtDeprivation[[#This Row],[FIRST_TREATMENTS]]*(21/TrtDeprivation[[#This Row],[WD]])</f>
        <v>84</v>
      </c>
    </row>
    <row r="1451" spans="1:10" x14ac:dyDescent="0.35">
      <c r="A1451" s="211">
        <v>89</v>
      </c>
      <c r="B1451" s="211">
        <v>202106</v>
      </c>
      <c r="C1451" s="211" t="s">
        <v>15</v>
      </c>
      <c r="D1451" s="211">
        <v>2021</v>
      </c>
      <c r="E1451" s="211" t="s">
        <v>5</v>
      </c>
      <c r="F1451" s="211" t="s">
        <v>5</v>
      </c>
      <c r="G1451" s="211" t="s">
        <v>36</v>
      </c>
      <c r="H1451" s="211" t="s">
        <v>59</v>
      </c>
      <c r="I1451" s="211">
        <v>22</v>
      </c>
      <c r="J1451">
        <f>TrtDeprivation[[#This Row],[FIRST_TREATMENTS]]*(21/TrtDeprivation[[#This Row],[WD]])</f>
        <v>84.954545454545453</v>
      </c>
    </row>
    <row r="1452" spans="1:10" x14ac:dyDescent="0.35">
      <c r="A1452" s="211">
        <v>72</v>
      </c>
      <c r="B1452" s="211">
        <v>202106</v>
      </c>
      <c r="C1452" s="211" t="s">
        <v>15</v>
      </c>
      <c r="D1452" s="211">
        <v>2021</v>
      </c>
      <c r="E1452" s="211" t="s">
        <v>5</v>
      </c>
      <c r="F1452" s="211" t="s">
        <v>5</v>
      </c>
      <c r="G1452" s="211" t="s">
        <v>36</v>
      </c>
      <c r="H1452" s="211" t="s">
        <v>53</v>
      </c>
      <c r="I1452" s="211">
        <v>22</v>
      </c>
      <c r="J1452">
        <f>TrtDeprivation[[#This Row],[FIRST_TREATMENTS]]*(21/TrtDeprivation[[#This Row],[WD]])</f>
        <v>68.727272727272734</v>
      </c>
    </row>
    <row r="1453" spans="1:10" x14ac:dyDescent="0.35">
      <c r="A1453" s="211">
        <v>93</v>
      </c>
      <c r="B1453" s="211">
        <v>202106</v>
      </c>
      <c r="C1453" s="211" t="s">
        <v>15</v>
      </c>
      <c r="D1453" s="211">
        <v>2021</v>
      </c>
      <c r="E1453" s="211" t="s">
        <v>5</v>
      </c>
      <c r="F1453" s="211" t="s">
        <v>5</v>
      </c>
      <c r="G1453" s="211" t="s">
        <v>36</v>
      </c>
      <c r="H1453" s="211" t="s">
        <v>56</v>
      </c>
      <c r="I1453" s="211">
        <v>22</v>
      </c>
      <c r="J1453">
        <f>TrtDeprivation[[#This Row],[FIRST_TREATMENTS]]*(21/TrtDeprivation[[#This Row],[WD]])</f>
        <v>88.77272727272728</v>
      </c>
    </row>
    <row r="1454" spans="1:10" x14ac:dyDescent="0.35">
      <c r="A1454" s="211">
        <v>114</v>
      </c>
      <c r="B1454" s="211">
        <v>202106</v>
      </c>
      <c r="C1454" s="211" t="s">
        <v>15</v>
      </c>
      <c r="D1454" s="211">
        <v>2021</v>
      </c>
      <c r="E1454" s="211" t="s">
        <v>5</v>
      </c>
      <c r="F1454" s="211" t="s">
        <v>5</v>
      </c>
      <c r="G1454" s="211" t="s">
        <v>36</v>
      </c>
      <c r="H1454" s="211" t="s">
        <v>57</v>
      </c>
      <c r="I1454" s="211">
        <v>22</v>
      </c>
      <c r="J1454">
        <f>TrtDeprivation[[#This Row],[FIRST_TREATMENTS]]*(21/TrtDeprivation[[#This Row],[WD]])</f>
        <v>108.81818181818183</v>
      </c>
    </row>
    <row r="1455" spans="1:10" x14ac:dyDescent="0.35">
      <c r="A1455" s="211">
        <v>94</v>
      </c>
      <c r="B1455" s="211">
        <v>202106</v>
      </c>
      <c r="C1455" s="211" t="s">
        <v>15</v>
      </c>
      <c r="D1455" s="211">
        <v>2021</v>
      </c>
      <c r="E1455" s="211" t="s">
        <v>5</v>
      </c>
      <c r="F1455" s="211" t="s">
        <v>5</v>
      </c>
      <c r="G1455" s="211" t="s">
        <v>36</v>
      </c>
      <c r="H1455" s="211" t="s">
        <v>55</v>
      </c>
      <c r="I1455" s="211">
        <v>22</v>
      </c>
      <c r="J1455">
        <f>TrtDeprivation[[#This Row],[FIRST_TREATMENTS]]*(21/TrtDeprivation[[#This Row],[WD]])</f>
        <v>89.727272727272734</v>
      </c>
    </row>
    <row r="1456" spans="1:10" x14ac:dyDescent="0.35">
      <c r="A1456" s="211">
        <v>80</v>
      </c>
      <c r="B1456" s="211">
        <v>202106</v>
      </c>
      <c r="C1456" s="211" t="s">
        <v>15</v>
      </c>
      <c r="D1456" s="211">
        <v>2021</v>
      </c>
      <c r="E1456" s="211" t="s">
        <v>5</v>
      </c>
      <c r="F1456" s="211" t="s">
        <v>5</v>
      </c>
      <c r="G1456" s="211" t="s">
        <v>36</v>
      </c>
      <c r="H1456" s="211" t="s">
        <v>58</v>
      </c>
      <c r="I1456" s="211">
        <v>22</v>
      </c>
      <c r="J1456">
        <f>TrtDeprivation[[#This Row],[FIRST_TREATMENTS]]*(21/TrtDeprivation[[#This Row],[WD]])</f>
        <v>76.363636363636374</v>
      </c>
    </row>
    <row r="1457" spans="1:10" x14ac:dyDescent="0.35">
      <c r="A1457" s="211">
        <v>125</v>
      </c>
      <c r="B1457" s="211">
        <v>202106</v>
      </c>
      <c r="C1457" s="211" t="s">
        <v>15</v>
      </c>
      <c r="D1457" s="211">
        <v>2021</v>
      </c>
      <c r="E1457" s="211" t="s">
        <v>5</v>
      </c>
      <c r="F1457" s="211" t="s">
        <v>5</v>
      </c>
      <c r="G1457" s="211" t="s">
        <v>36</v>
      </c>
      <c r="H1457" s="211" t="s">
        <v>54</v>
      </c>
      <c r="I1457" s="211">
        <v>22</v>
      </c>
      <c r="J1457">
        <f>TrtDeprivation[[#This Row],[FIRST_TREATMENTS]]*(21/TrtDeprivation[[#This Row],[WD]])</f>
        <v>119.31818181818183</v>
      </c>
    </row>
    <row r="1458" spans="1:10" x14ac:dyDescent="0.35">
      <c r="A1458" s="211">
        <v>73</v>
      </c>
      <c r="B1458" s="211">
        <v>202106</v>
      </c>
      <c r="C1458" s="211" t="s">
        <v>15</v>
      </c>
      <c r="D1458" s="211">
        <v>2021</v>
      </c>
      <c r="E1458" s="211" t="s">
        <v>5</v>
      </c>
      <c r="F1458" s="211" t="s">
        <v>5</v>
      </c>
      <c r="G1458" s="211" t="s">
        <v>37</v>
      </c>
      <c r="H1458" s="211" t="s">
        <v>53</v>
      </c>
      <c r="I1458" s="211">
        <v>22</v>
      </c>
      <c r="J1458">
        <f>TrtDeprivation[[#This Row],[FIRST_TREATMENTS]]*(21/TrtDeprivation[[#This Row],[WD]])</f>
        <v>69.681818181818187</v>
      </c>
    </row>
    <row r="1459" spans="1:10" x14ac:dyDescent="0.35">
      <c r="A1459" s="211">
        <v>82</v>
      </c>
      <c r="B1459" s="211">
        <v>202106</v>
      </c>
      <c r="C1459" s="211" t="s">
        <v>15</v>
      </c>
      <c r="D1459" s="211">
        <v>2021</v>
      </c>
      <c r="E1459" s="211" t="s">
        <v>5</v>
      </c>
      <c r="F1459" s="211" t="s">
        <v>5</v>
      </c>
      <c r="G1459" s="211" t="s">
        <v>37</v>
      </c>
      <c r="H1459" s="211" t="s">
        <v>57</v>
      </c>
      <c r="I1459" s="211">
        <v>22</v>
      </c>
      <c r="J1459">
        <f>TrtDeprivation[[#This Row],[FIRST_TREATMENTS]]*(21/TrtDeprivation[[#This Row],[WD]])</f>
        <v>78.27272727272728</v>
      </c>
    </row>
    <row r="1460" spans="1:10" x14ac:dyDescent="0.35">
      <c r="A1460" s="211">
        <v>50</v>
      </c>
      <c r="B1460" s="211">
        <v>202106</v>
      </c>
      <c r="C1460" s="211" t="s">
        <v>15</v>
      </c>
      <c r="D1460" s="211">
        <v>2021</v>
      </c>
      <c r="E1460" s="211" t="s">
        <v>5</v>
      </c>
      <c r="F1460" s="211" t="s">
        <v>5</v>
      </c>
      <c r="G1460" s="211" t="s">
        <v>37</v>
      </c>
      <c r="H1460" s="211" t="s">
        <v>59</v>
      </c>
      <c r="I1460" s="211">
        <v>22</v>
      </c>
      <c r="J1460">
        <f>TrtDeprivation[[#This Row],[FIRST_TREATMENTS]]*(21/TrtDeprivation[[#This Row],[WD]])</f>
        <v>47.727272727272727</v>
      </c>
    </row>
    <row r="1461" spans="1:10" x14ac:dyDescent="0.35">
      <c r="A1461" s="211">
        <v>64</v>
      </c>
      <c r="B1461" s="211">
        <v>202106</v>
      </c>
      <c r="C1461" s="211" t="s">
        <v>15</v>
      </c>
      <c r="D1461" s="211">
        <v>2021</v>
      </c>
      <c r="E1461" s="211" t="s">
        <v>5</v>
      </c>
      <c r="F1461" s="211" t="s">
        <v>5</v>
      </c>
      <c r="G1461" s="211" t="s">
        <v>37</v>
      </c>
      <c r="H1461" s="211" t="s">
        <v>55</v>
      </c>
      <c r="I1461" s="211">
        <v>22</v>
      </c>
      <c r="J1461">
        <f>TrtDeprivation[[#This Row],[FIRST_TREATMENTS]]*(21/TrtDeprivation[[#This Row],[WD]])</f>
        <v>61.090909090909093</v>
      </c>
    </row>
    <row r="1462" spans="1:10" x14ac:dyDescent="0.35">
      <c r="A1462" s="211">
        <v>96</v>
      </c>
      <c r="B1462" s="211">
        <v>202106</v>
      </c>
      <c r="C1462" s="211" t="s">
        <v>15</v>
      </c>
      <c r="D1462" s="211">
        <v>2021</v>
      </c>
      <c r="E1462" s="211" t="s">
        <v>5</v>
      </c>
      <c r="F1462" s="211" t="s">
        <v>5</v>
      </c>
      <c r="G1462" s="211" t="s">
        <v>37</v>
      </c>
      <c r="H1462" s="211" t="s">
        <v>58</v>
      </c>
      <c r="I1462" s="211">
        <v>22</v>
      </c>
      <c r="J1462">
        <f>TrtDeprivation[[#This Row],[FIRST_TREATMENTS]]*(21/TrtDeprivation[[#This Row],[WD]])</f>
        <v>91.63636363636364</v>
      </c>
    </row>
    <row r="1463" spans="1:10" x14ac:dyDescent="0.35">
      <c r="A1463" s="211">
        <v>111</v>
      </c>
      <c r="B1463" s="211">
        <v>202106</v>
      </c>
      <c r="C1463" s="211" t="s">
        <v>15</v>
      </c>
      <c r="D1463" s="211">
        <v>2021</v>
      </c>
      <c r="E1463" s="211" t="s">
        <v>5</v>
      </c>
      <c r="F1463" s="211" t="s">
        <v>5</v>
      </c>
      <c r="G1463" s="211" t="s">
        <v>37</v>
      </c>
      <c r="H1463" s="211" t="s">
        <v>56</v>
      </c>
      <c r="I1463" s="211">
        <v>22</v>
      </c>
      <c r="J1463">
        <f>TrtDeprivation[[#This Row],[FIRST_TREATMENTS]]*(21/TrtDeprivation[[#This Row],[WD]])</f>
        <v>105.95454545454545</v>
      </c>
    </row>
    <row r="1464" spans="1:10" x14ac:dyDescent="0.35">
      <c r="A1464" s="211">
        <v>112</v>
      </c>
      <c r="B1464" s="211">
        <v>202106</v>
      </c>
      <c r="C1464" s="211" t="s">
        <v>15</v>
      </c>
      <c r="D1464" s="211">
        <v>2021</v>
      </c>
      <c r="E1464" s="211" t="s">
        <v>5</v>
      </c>
      <c r="F1464" s="211" t="s">
        <v>5</v>
      </c>
      <c r="G1464" s="211" t="s">
        <v>37</v>
      </c>
      <c r="H1464" s="211" t="s">
        <v>54</v>
      </c>
      <c r="I1464" s="211">
        <v>22</v>
      </c>
      <c r="J1464">
        <f>TrtDeprivation[[#This Row],[FIRST_TREATMENTS]]*(21/TrtDeprivation[[#This Row],[WD]])</f>
        <v>106.90909090909091</v>
      </c>
    </row>
    <row r="1465" spans="1:10" x14ac:dyDescent="0.35">
      <c r="A1465" s="211">
        <v>32</v>
      </c>
      <c r="B1465" s="211">
        <v>202106</v>
      </c>
      <c r="C1465" s="211" t="s">
        <v>15</v>
      </c>
      <c r="D1465" s="211">
        <v>2021</v>
      </c>
      <c r="E1465" s="211" t="s">
        <v>5</v>
      </c>
      <c r="F1465" s="211" t="s">
        <v>5</v>
      </c>
      <c r="G1465" s="211" t="s">
        <v>38</v>
      </c>
      <c r="H1465" s="211" t="s">
        <v>57</v>
      </c>
      <c r="I1465" s="211">
        <v>22</v>
      </c>
      <c r="J1465">
        <f>TrtDeprivation[[#This Row],[FIRST_TREATMENTS]]*(21/TrtDeprivation[[#This Row],[WD]])</f>
        <v>30.545454545454547</v>
      </c>
    </row>
    <row r="1466" spans="1:10" x14ac:dyDescent="0.35">
      <c r="A1466" s="211">
        <v>102</v>
      </c>
      <c r="B1466" s="211">
        <v>202106</v>
      </c>
      <c r="C1466" s="211" t="s">
        <v>15</v>
      </c>
      <c r="D1466" s="211">
        <v>2021</v>
      </c>
      <c r="E1466" s="211" t="s">
        <v>5</v>
      </c>
      <c r="F1466" s="211" t="s">
        <v>5</v>
      </c>
      <c r="G1466" s="211" t="s">
        <v>38</v>
      </c>
      <c r="H1466" s="211" t="s">
        <v>53</v>
      </c>
      <c r="I1466" s="211">
        <v>22</v>
      </c>
      <c r="J1466">
        <f>TrtDeprivation[[#This Row],[FIRST_TREATMENTS]]*(21/TrtDeprivation[[#This Row],[WD]])</f>
        <v>97.363636363636374</v>
      </c>
    </row>
    <row r="1467" spans="1:10" x14ac:dyDescent="0.35">
      <c r="A1467" s="211">
        <v>142</v>
      </c>
      <c r="B1467" s="211">
        <v>202106</v>
      </c>
      <c r="C1467" s="211" t="s">
        <v>15</v>
      </c>
      <c r="D1467" s="211">
        <v>2021</v>
      </c>
      <c r="E1467" s="211" t="s">
        <v>5</v>
      </c>
      <c r="F1467" s="211" t="s">
        <v>5</v>
      </c>
      <c r="G1467" s="211" t="s">
        <v>38</v>
      </c>
      <c r="H1467" s="211" t="s">
        <v>56</v>
      </c>
      <c r="I1467" s="211">
        <v>22</v>
      </c>
      <c r="J1467">
        <f>TrtDeprivation[[#This Row],[FIRST_TREATMENTS]]*(21/TrtDeprivation[[#This Row],[WD]])</f>
        <v>135.54545454545456</v>
      </c>
    </row>
    <row r="1468" spans="1:10" x14ac:dyDescent="0.35">
      <c r="A1468" s="211">
        <v>98</v>
      </c>
      <c r="B1468" s="211">
        <v>202106</v>
      </c>
      <c r="C1468" s="211" t="s">
        <v>15</v>
      </c>
      <c r="D1468" s="211">
        <v>2021</v>
      </c>
      <c r="E1468" s="211" t="s">
        <v>5</v>
      </c>
      <c r="F1468" s="211" t="s">
        <v>5</v>
      </c>
      <c r="G1468" s="211" t="s">
        <v>38</v>
      </c>
      <c r="H1468" s="211" t="s">
        <v>54</v>
      </c>
      <c r="I1468" s="211">
        <v>22</v>
      </c>
      <c r="J1468">
        <f>TrtDeprivation[[#This Row],[FIRST_TREATMENTS]]*(21/TrtDeprivation[[#This Row],[WD]])</f>
        <v>93.545454545454547</v>
      </c>
    </row>
    <row r="1469" spans="1:10" x14ac:dyDescent="0.35">
      <c r="A1469" s="211">
        <v>63</v>
      </c>
      <c r="B1469" s="211">
        <v>202106</v>
      </c>
      <c r="C1469" s="211" t="s">
        <v>15</v>
      </c>
      <c r="D1469" s="211">
        <v>2021</v>
      </c>
      <c r="E1469" s="211" t="s">
        <v>5</v>
      </c>
      <c r="F1469" s="211" t="s">
        <v>5</v>
      </c>
      <c r="G1469" s="211" t="s">
        <v>38</v>
      </c>
      <c r="H1469" s="211" t="s">
        <v>58</v>
      </c>
      <c r="I1469" s="211">
        <v>22</v>
      </c>
      <c r="J1469">
        <f>TrtDeprivation[[#This Row],[FIRST_TREATMENTS]]*(21/TrtDeprivation[[#This Row],[WD]])</f>
        <v>60.13636363636364</v>
      </c>
    </row>
    <row r="1470" spans="1:10" x14ac:dyDescent="0.35">
      <c r="A1470" s="211">
        <v>40</v>
      </c>
      <c r="B1470" s="211">
        <v>202106</v>
      </c>
      <c r="C1470" s="211" t="s">
        <v>15</v>
      </c>
      <c r="D1470" s="211">
        <v>2021</v>
      </c>
      <c r="E1470" s="211" t="s">
        <v>5</v>
      </c>
      <c r="F1470" s="211" t="s">
        <v>5</v>
      </c>
      <c r="G1470" s="211" t="s">
        <v>38</v>
      </c>
      <c r="H1470" s="211" t="s">
        <v>59</v>
      </c>
      <c r="I1470" s="211">
        <v>22</v>
      </c>
      <c r="J1470">
        <f>TrtDeprivation[[#This Row],[FIRST_TREATMENTS]]*(21/TrtDeprivation[[#This Row],[WD]])</f>
        <v>38.181818181818187</v>
      </c>
    </row>
    <row r="1471" spans="1:10" x14ac:dyDescent="0.35">
      <c r="A1471" s="211">
        <v>30</v>
      </c>
      <c r="B1471" s="211">
        <v>202106</v>
      </c>
      <c r="C1471" s="211" t="s">
        <v>15</v>
      </c>
      <c r="D1471" s="211">
        <v>2021</v>
      </c>
      <c r="E1471" s="211" t="s">
        <v>5</v>
      </c>
      <c r="F1471" s="211" t="s">
        <v>5</v>
      </c>
      <c r="G1471" s="211" t="s">
        <v>38</v>
      </c>
      <c r="H1471" s="211" t="s">
        <v>55</v>
      </c>
      <c r="I1471" s="211">
        <v>22</v>
      </c>
      <c r="J1471">
        <f>TrtDeprivation[[#This Row],[FIRST_TREATMENTS]]*(21/TrtDeprivation[[#This Row],[WD]])</f>
        <v>28.636363636363637</v>
      </c>
    </row>
    <row r="1472" spans="1:10" x14ac:dyDescent="0.35">
      <c r="A1472" s="211">
        <v>34</v>
      </c>
      <c r="B1472" s="211">
        <v>202106</v>
      </c>
      <c r="C1472" s="211" t="s">
        <v>15</v>
      </c>
      <c r="D1472" s="211">
        <v>2021</v>
      </c>
      <c r="E1472" s="211" t="s">
        <v>6</v>
      </c>
      <c r="F1472" s="211" t="s">
        <v>6</v>
      </c>
      <c r="G1472" s="211" t="s">
        <v>34</v>
      </c>
      <c r="H1472" s="211" t="s">
        <v>58</v>
      </c>
      <c r="I1472" s="211">
        <v>22</v>
      </c>
      <c r="J1472">
        <f>TrtDeprivation[[#This Row],[FIRST_TREATMENTS]]*(21/TrtDeprivation[[#This Row],[WD]])</f>
        <v>32.454545454545453</v>
      </c>
    </row>
    <row r="1473" spans="1:10" x14ac:dyDescent="0.35">
      <c r="A1473" s="211">
        <v>27</v>
      </c>
      <c r="B1473" s="211">
        <v>202106</v>
      </c>
      <c r="C1473" s="211" t="s">
        <v>15</v>
      </c>
      <c r="D1473" s="211">
        <v>2021</v>
      </c>
      <c r="E1473" s="211" t="s">
        <v>6</v>
      </c>
      <c r="F1473" s="211" t="s">
        <v>6</v>
      </c>
      <c r="G1473" s="211" t="s">
        <v>34</v>
      </c>
      <c r="H1473" s="211" t="s">
        <v>59</v>
      </c>
      <c r="I1473" s="211">
        <v>22</v>
      </c>
      <c r="J1473">
        <f>TrtDeprivation[[#This Row],[FIRST_TREATMENTS]]*(21/TrtDeprivation[[#This Row],[WD]])</f>
        <v>25.772727272727273</v>
      </c>
    </row>
    <row r="1474" spans="1:10" x14ac:dyDescent="0.35">
      <c r="A1474" s="211">
        <v>128</v>
      </c>
      <c r="B1474" s="211">
        <v>202106</v>
      </c>
      <c r="C1474" s="211" t="s">
        <v>15</v>
      </c>
      <c r="D1474" s="211">
        <v>2021</v>
      </c>
      <c r="E1474" s="211" t="s">
        <v>6</v>
      </c>
      <c r="F1474" s="211" t="s">
        <v>6</v>
      </c>
      <c r="G1474" s="211" t="s">
        <v>34</v>
      </c>
      <c r="H1474" s="211" t="s">
        <v>57</v>
      </c>
      <c r="I1474" s="211">
        <v>22</v>
      </c>
      <c r="J1474">
        <f>TrtDeprivation[[#This Row],[FIRST_TREATMENTS]]*(21/TrtDeprivation[[#This Row],[WD]])</f>
        <v>122.18181818181819</v>
      </c>
    </row>
    <row r="1475" spans="1:10" x14ac:dyDescent="0.35">
      <c r="A1475" s="211">
        <v>48</v>
      </c>
      <c r="B1475" s="211">
        <v>202106</v>
      </c>
      <c r="C1475" s="211" t="s">
        <v>15</v>
      </c>
      <c r="D1475" s="211">
        <v>2021</v>
      </c>
      <c r="E1475" s="211" t="s">
        <v>6</v>
      </c>
      <c r="F1475" s="211" t="s">
        <v>6</v>
      </c>
      <c r="G1475" s="211" t="s">
        <v>34</v>
      </c>
      <c r="H1475" s="211" t="s">
        <v>53</v>
      </c>
      <c r="I1475" s="211">
        <v>22</v>
      </c>
      <c r="J1475">
        <f>TrtDeprivation[[#This Row],[FIRST_TREATMENTS]]*(21/TrtDeprivation[[#This Row],[WD]])</f>
        <v>45.81818181818182</v>
      </c>
    </row>
    <row r="1476" spans="1:10" x14ac:dyDescent="0.35">
      <c r="A1476" s="211">
        <v>57</v>
      </c>
      <c r="B1476" s="211">
        <v>202106</v>
      </c>
      <c r="C1476" s="211" t="s">
        <v>15</v>
      </c>
      <c r="D1476" s="211">
        <v>2021</v>
      </c>
      <c r="E1476" s="211" t="s">
        <v>6</v>
      </c>
      <c r="F1476" s="211" t="s">
        <v>6</v>
      </c>
      <c r="G1476" s="211" t="s">
        <v>34</v>
      </c>
      <c r="H1476" s="211" t="s">
        <v>56</v>
      </c>
      <c r="I1476" s="211">
        <v>22</v>
      </c>
      <c r="J1476">
        <f>TrtDeprivation[[#This Row],[FIRST_TREATMENTS]]*(21/TrtDeprivation[[#This Row],[WD]])</f>
        <v>54.409090909090914</v>
      </c>
    </row>
    <row r="1477" spans="1:10" x14ac:dyDescent="0.35">
      <c r="A1477" s="211">
        <v>74</v>
      </c>
      <c r="B1477" s="211">
        <v>202106</v>
      </c>
      <c r="C1477" s="211" t="s">
        <v>15</v>
      </c>
      <c r="D1477" s="211">
        <v>2021</v>
      </c>
      <c r="E1477" s="211" t="s">
        <v>6</v>
      </c>
      <c r="F1477" s="211" t="s">
        <v>6</v>
      </c>
      <c r="G1477" s="211" t="s">
        <v>34</v>
      </c>
      <c r="H1477" s="211" t="s">
        <v>54</v>
      </c>
      <c r="I1477" s="211">
        <v>22</v>
      </c>
      <c r="J1477">
        <f>TrtDeprivation[[#This Row],[FIRST_TREATMENTS]]*(21/TrtDeprivation[[#This Row],[WD]])</f>
        <v>70.63636363636364</v>
      </c>
    </row>
    <row r="1478" spans="1:10" x14ac:dyDescent="0.35">
      <c r="A1478" s="211">
        <v>56</v>
      </c>
      <c r="B1478" s="211">
        <v>202106</v>
      </c>
      <c r="C1478" s="211" t="s">
        <v>15</v>
      </c>
      <c r="D1478" s="211">
        <v>2021</v>
      </c>
      <c r="E1478" s="211" t="s">
        <v>6</v>
      </c>
      <c r="F1478" s="211" t="s">
        <v>6</v>
      </c>
      <c r="G1478" s="211" t="s">
        <v>34</v>
      </c>
      <c r="H1478" s="211" t="s">
        <v>55</v>
      </c>
      <c r="I1478" s="211">
        <v>22</v>
      </c>
      <c r="J1478">
        <f>TrtDeprivation[[#This Row],[FIRST_TREATMENTS]]*(21/TrtDeprivation[[#This Row],[WD]])</f>
        <v>53.454545454545453</v>
      </c>
    </row>
    <row r="1479" spans="1:10" x14ac:dyDescent="0.35">
      <c r="A1479" s="211">
        <v>60</v>
      </c>
      <c r="B1479" s="211">
        <v>202106</v>
      </c>
      <c r="C1479" s="211" t="s">
        <v>15</v>
      </c>
      <c r="D1479" s="211">
        <v>2021</v>
      </c>
      <c r="E1479" s="211" t="s">
        <v>6</v>
      </c>
      <c r="F1479" s="211" t="s">
        <v>6</v>
      </c>
      <c r="G1479" s="211" t="s">
        <v>35</v>
      </c>
      <c r="H1479" s="211" t="s">
        <v>55</v>
      </c>
      <c r="I1479" s="211">
        <v>22</v>
      </c>
      <c r="J1479">
        <f>TrtDeprivation[[#This Row],[FIRST_TREATMENTS]]*(21/TrtDeprivation[[#This Row],[WD]])</f>
        <v>57.272727272727273</v>
      </c>
    </row>
    <row r="1480" spans="1:10" x14ac:dyDescent="0.35">
      <c r="A1480" s="211">
        <v>91</v>
      </c>
      <c r="B1480" s="211">
        <v>202106</v>
      </c>
      <c r="C1480" s="211" t="s">
        <v>15</v>
      </c>
      <c r="D1480" s="211">
        <v>2021</v>
      </c>
      <c r="E1480" s="211" t="s">
        <v>6</v>
      </c>
      <c r="F1480" s="211" t="s">
        <v>6</v>
      </c>
      <c r="G1480" s="211" t="s">
        <v>35</v>
      </c>
      <c r="H1480" s="211" t="s">
        <v>54</v>
      </c>
      <c r="I1480" s="211">
        <v>22</v>
      </c>
      <c r="J1480">
        <f>TrtDeprivation[[#This Row],[FIRST_TREATMENTS]]*(21/TrtDeprivation[[#This Row],[WD]])</f>
        <v>86.863636363636374</v>
      </c>
    </row>
    <row r="1481" spans="1:10" x14ac:dyDescent="0.35">
      <c r="A1481" s="211">
        <v>84</v>
      </c>
      <c r="B1481" s="211">
        <v>202106</v>
      </c>
      <c r="C1481" s="211" t="s">
        <v>15</v>
      </c>
      <c r="D1481" s="211">
        <v>2021</v>
      </c>
      <c r="E1481" s="211" t="s">
        <v>6</v>
      </c>
      <c r="F1481" s="211" t="s">
        <v>6</v>
      </c>
      <c r="G1481" s="211" t="s">
        <v>35</v>
      </c>
      <c r="H1481" s="211" t="s">
        <v>56</v>
      </c>
      <c r="I1481" s="211">
        <v>22</v>
      </c>
      <c r="J1481">
        <f>TrtDeprivation[[#This Row],[FIRST_TREATMENTS]]*(21/TrtDeprivation[[#This Row],[WD]])</f>
        <v>80.181818181818187</v>
      </c>
    </row>
    <row r="1482" spans="1:10" x14ac:dyDescent="0.35">
      <c r="A1482" s="211">
        <v>68</v>
      </c>
      <c r="B1482" s="211">
        <v>202106</v>
      </c>
      <c r="C1482" s="211" t="s">
        <v>15</v>
      </c>
      <c r="D1482" s="211">
        <v>2021</v>
      </c>
      <c r="E1482" s="211" t="s">
        <v>6</v>
      </c>
      <c r="F1482" s="211" t="s">
        <v>6</v>
      </c>
      <c r="G1482" s="211" t="s">
        <v>35</v>
      </c>
      <c r="H1482" s="211" t="s">
        <v>53</v>
      </c>
      <c r="I1482" s="211">
        <v>22</v>
      </c>
      <c r="J1482">
        <f>TrtDeprivation[[#This Row],[FIRST_TREATMENTS]]*(21/TrtDeprivation[[#This Row],[WD]])</f>
        <v>64.909090909090907</v>
      </c>
    </row>
    <row r="1483" spans="1:10" x14ac:dyDescent="0.35">
      <c r="A1483" s="211">
        <v>116</v>
      </c>
      <c r="B1483" s="211">
        <v>202106</v>
      </c>
      <c r="C1483" s="211" t="s">
        <v>15</v>
      </c>
      <c r="D1483" s="211">
        <v>2021</v>
      </c>
      <c r="E1483" s="211" t="s">
        <v>6</v>
      </c>
      <c r="F1483" s="211" t="s">
        <v>6</v>
      </c>
      <c r="G1483" s="211" t="s">
        <v>35</v>
      </c>
      <c r="H1483" s="211" t="s">
        <v>57</v>
      </c>
      <c r="I1483" s="211">
        <v>22</v>
      </c>
      <c r="J1483">
        <f>TrtDeprivation[[#This Row],[FIRST_TREATMENTS]]*(21/TrtDeprivation[[#This Row],[WD]])</f>
        <v>110.72727272727273</v>
      </c>
    </row>
    <row r="1484" spans="1:10" x14ac:dyDescent="0.35">
      <c r="A1484" s="211">
        <v>51</v>
      </c>
      <c r="B1484" s="211">
        <v>202106</v>
      </c>
      <c r="C1484" s="211" t="s">
        <v>15</v>
      </c>
      <c r="D1484" s="211">
        <v>2021</v>
      </c>
      <c r="E1484" s="211" t="s">
        <v>6</v>
      </c>
      <c r="F1484" s="211" t="s">
        <v>6</v>
      </c>
      <c r="G1484" s="211" t="s">
        <v>35</v>
      </c>
      <c r="H1484" s="211" t="s">
        <v>59</v>
      </c>
      <c r="I1484" s="211">
        <v>22</v>
      </c>
      <c r="J1484">
        <f>TrtDeprivation[[#This Row],[FIRST_TREATMENTS]]*(21/TrtDeprivation[[#This Row],[WD]])</f>
        <v>48.681818181818187</v>
      </c>
    </row>
    <row r="1485" spans="1:10" x14ac:dyDescent="0.35">
      <c r="A1485" s="211">
        <v>32</v>
      </c>
      <c r="B1485" s="211">
        <v>202106</v>
      </c>
      <c r="C1485" s="211" t="s">
        <v>15</v>
      </c>
      <c r="D1485" s="211">
        <v>2021</v>
      </c>
      <c r="E1485" s="211" t="s">
        <v>6</v>
      </c>
      <c r="F1485" s="211" t="s">
        <v>6</v>
      </c>
      <c r="G1485" s="211" t="s">
        <v>35</v>
      </c>
      <c r="H1485" s="211" t="s">
        <v>58</v>
      </c>
      <c r="I1485" s="211">
        <v>22</v>
      </c>
      <c r="J1485">
        <f>TrtDeprivation[[#This Row],[FIRST_TREATMENTS]]*(21/TrtDeprivation[[#This Row],[WD]])</f>
        <v>30.545454545454547</v>
      </c>
    </row>
    <row r="1486" spans="1:10" x14ac:dyDescent="0.35">
      <c r="A1486" s="211">
        <v>70</v>
      </c>
      <c r="B1486" s="211">
        <v>202106</v>
      </c>
      <c r="C1486" s="211" t="s">
        <v>15</v>
      </c>
      <c r="D1486" s="211">
        <v>2021</v>
      </c>
      <c r="E1486" s="211" t="s">
        <v>6</v>
      </c>
      <c r="F1486" s="211" t="s">
        <v>6</v>
      </c>
      <c r="G1486" s="211" t="s">
        <v>36</v>
      </c>
      <c r="H1486" s="211" t="s">
        <v>58</v>
      </c>
      <c r="I1486" s="211">
        <v>22</v>
      </c>
      <c r="J1486">
        <f>TrtDeprivation[[#This Row],[FIRST_TREATMENTS]]*(21/TrtDeprivation[[#This Row],[WD]])</f>
        <v>66.818181818181827</v>
      </c>
    </row>
    <row r="1487" spans="1:10" x14ac:dyDescent="0.35">
      <c r="A1487" s="211">
        <v>103</v>
      </c>
      <c r="B1487" s="211">
        <v>202106</v>
      </c>
      <c r="C1487" s="211" t="s">
        <v>15</v>
      </c>
      <c r="D1487" s="211">
        <v>2021</v>
      </c>
      <c r="E1487" s="211" t="s">
        <v>6</v>
      </c>
      <c r="F1487" s="211" t="s">
        <v>6</v>
      </c>
      <c r="G1487" s="211" t="s">
        <v>36</v>
      </c>
      <c r="H1487" s="211" t="s">
        <v>54</v>
      </c>
      <c r="I1487" s="211">
        <v>22</v>
      </c>
      <c r="J1487">
        <f>TrtDeprivation[[#This Row],[FIRST_TREATMENTS]]*(21/TrtDeprivation[[#This Row],[WD]])</f>
        <v>98.318181818181827</v>
      </c>
    </row>
    <row r="1488" spans="1:10" x14ac:dyDescent="0.35">
      <c r="A1488" s="211">
        <v>73</v>
      </c>
      <c r="B1488" s="211">
        <v>202106</v>
      </c>
      <c r="C1488" s="211" t="s">
        <v>15</v>
      </c>
      <c r="D1488" s="211">
        <v>2021</v>
      </c>
      <c r="E1488" s="211" t="s">
        <v>6</v>
      </c>
      <c r="F1488" s="211" t="s">
        <v>6</v>
      </c>
      <c r="G1488" s="211" t="s">
        <v>36</v>
      </c>
      <c r="H1488" s="211" t="s">
        <v>56</v>
      </c>
      <c r="I1488" s="211">
        <v>22</v>
      </c>
      <c r="J1488">
        <f>TrtDeprivation[[#This Row],[FIRST_TREATMENTS]]*(21/TrtDeprivation[[#This Row],[WD]])</f>
        <v>69.681818181818187</v>
      </c>
    </row>
    <row r="1489" spans="1:10" x14ac:dyDescent="0.35">
      <c r="A1489" s="211">
        <v>69</v>
      </c>
      <c r="B1489" s="211">
        <v>202106</v>
      </c>
      <c r="C1489" s="211" t="s">
        <v>15</v>
      </c>
      <c r="D1489" s="211">
        <v>2021</v>
      </c>
      <c r="E1489" s="211" t="s">
        <v>6</v>
      </c>
      <c r="F1489" s="211" t="s">
        <v>6</v>
      </c>
      <c r="G1489" s="211" t="s">
        <v>36</v>
      </c>
      <c r="H1489" s="211" t="s">
        <v>53</v>
      </c>
      <c r="I1489" s="211">
        <v>22</v>
      </c>
      <c r="J1489">
        <f>TrtDeprivation[[#This Row],[FIRST_TREATMENTS]]*(21/TrtDeprivation[[#This Row],[WD]])</f>
        <v>65.86363636363636</v>
      </c>
    </row>
    <row r="1490" spans="1:10" x14ac:dyDescent="0.35">
      <c r="A1490" s="211">
        <v>105</v>
      </c>
      <c r="B1490" s="211">
        <v>202106</v>
      </c>
      <c r="C1490" s="211" t="s">
        <v>15</v>
      </c>
      <c r="D1490" s="211">
        <v>2021</v>
      </c>
      <c r="E1490" s="211" t="s">
        <v>6</v>
      </c>
      <c r="F1490" s="211" t="s">
        <v>6</v>
      </c>
      <c r="G1490" s="211" t="s">
        <v>36</v>
      </c>
      <c r="H1490" s="211" t="s">
        <v>57</v>
      </c>
      <c r="I1490" s="211">
        <v>22</v>
      </c>
      <c r="J1490">
        <f>TrtDeprivation[[#This Row],[FIRST_TREATMENTS]]*(21/TrtDeprivation[[#This Row],[WD]])</f>
        <v>100.22727272727273</v>
      </c>
    </row>
    <row r="1491" spans="1:10" x14ac:dyDescent="0.35">
      <c r="A1491" s="211">
        <v>68</v>
      </c>
      <c r="B1491" s="211">
        <v>202106</v>
      </c>
      <c r="C1491" s="211" t="s">
        <v>15</v>
      </c>
      <c r="D1491" s="211">
        <v>2021</v>
      </c>
      <c r="E1491" s="211" t="s">
        <v>6</v>
      </c>
      <c r="F1491" s="211" t="s">
        <v>6</v>
      </c>
      <c r="G1491" s="211" t="s">
        <v>36</v>
      </c>
      <c r="H1491" s="211" t="s">
        <v>59</v>
      </c>
      <c r="I1491" s="211">
        <v>22</v>
      </c>
      <c r="J1491">
        <f>TrtDeprivation[[#This Row],[FIRST_TREATMENTS]]*(21/TrtDeprivation[[#This Row],[WD]])</f>
        <v>64.909090909090907</v>
      </c>
    </row>
    <row r="1492" spans="1:10" x14ac:dyDescent="0.35">
      <c r="A1492" s="211">
        <v>74</v>
      </c>
      <c r="B1492" s="211">
        <v>202106</v>
      </c>
      <c r="C1492" s="211" t="s">
        <v>15</v>
      </c>
      <c r="D1492" s="211">
        <v>2021</v>
      </c>
      <c r="E1492" s="211" t="s">
        <v>6</v>
      </c>
      <c r="F1492" s="211" t="s">
        <v>6</v>
      </c>
      <c r="G1492" s="211" t="s">
        <v>36</v>
      </c>
      <c r="H1492" s="211" t="s">
        <v>55</v>
      </c>
      <c r="I1492" s="211">
        <v>22</v>
      </c>
      <c r="J1492">
        <f>TrtDeprivation[[#This Row],[FIRST_TREATMENTS]]*(21/TrtDeprivation[[#This Row],[WD]])</f>
        <v>70.63636363636364</v>
      </c>
    </row>
    <row r="1493" spans="1:10" x14ac:dyDescent="0.35">
      <c r="A1493" s="211">
        <v>46</v>
      </c>
      <c r="B1493" s="211">
        <v>202106</v>
      </c>
      <c r="C1493" s="211" t="s">
        <v>15</v>
      </c>
      <c r="D1493" s="211">
        <v>2021</v>
      </c>
      <c r="E1493" s="211" t="s">
        <v>6</v>
      </c>
      <c r="F1493" s="211" t="s">
        <v>6</v>
      </c>
      <c r="G1493" s="211" t="s">
        <v>37</v>
      </c>
      <c r="H1493" s="211" t="s">
        <v>59</v>
      </c>
      <c r="I1493" s="211">
        <v>22</v>
      </c>
      <c r="J1493">
        <f>TrtDeprivation[[#This Row],[FIRST_TREATMENTS]]*(21/TrtDeprivation[[#This Row],[WD]])</f>
        <v>43.909090909090914</v>
      </c>
    </row>
    <row r="1494" spans="1:10" x14ac:dyDescent="0.35">
      <c r="A1494" s="211">
        <v>90</v>
      </c>
      <c r="B1494" s="211">
        <v>202106</v>
      </c>
      <c r="C1494" s="211" t="s">
        <v>15</v>
      </c>
      <c r="D1494" s="211">
        <v>2021</v>
      </c>
      <c r="E1494" s="211" t="s">
        <v>6</v>
      </c>
      <c r="F1494" s="211" t="s">
        <v>6</v>
      </c>
      <c r="G1494" s="211" t="s">
        <v>37</v>
      </c>
      <c r="H1494" s="211" t="s">
        <v>57</v>
      </c>
      <c r="I1494" s="211">
        <v>22</v>
      </c>
      <c r="J1494">
        <f>TrtDeprivation[[#This Row],[FIRST_TREATMENTS]]*(21/TrtDeprivation[[#This Row],[WD]])</f>
        <v>85.909090909090907</v>
      </c>
    </row>
    <row r="1495" spans="1:10" x14ac:dyDescent="0.35">
      <c r="A1495" s="211">
        <v>91</v>
      </c>
      <c r="B1495" s="211">
        <v>202106</v>
      </c>
      <c r="C1495" s="211" t="s">
        <v>15</v>
      </c>
      <c r="D1495" s="211">
        <v>2021</v>
      </c>
      <c r="E1495" s="211" t="s">
        <v>6</v>
      </c>
      <c r="F1495" s="211" t="s">
        <v>6</v>
      </c>
      <c r="G1495" s="211" t="s">
        <v>37</v>
      </c>
      <c r="H1495" s="211" t="s">
        <v>53</v>
      </c>
      <c r="I1495" s="211">
        <v>22</v>
      </c>
      <c r="J1495">
        <f>TrtDeprivation[[#This Row],[FIRST_TREATMENTS]]*(21/TrtDeprivation[[#This Row],[WD]])</f>
        <v>86.863636363636374</v>
      </c>
    </row>
    <row r="1496" spans="1:10" x14ac:dyDescent="0.35">
      <c r="A1496" s="211">
        <v>102</v>
      </c>
      <c r="B1496" s="211">
        <v>202106</v>
      </c>
      <c r="C1496" s="211" t="s">
        <v>15</v>
      </c>
      <c r="D1496" s="211">
        <v>2021</v>
      </c>
      <c r="E1496" s="211" t="s">
        <v>6</v>
      </c>
      <c r="F1496" s="211" t="s">
        <v>6</v>
      </c>
      <c r="G1496" s="211" t="s">
        <v>37</v>
      </c>
      <c r="H1496" s="211" t="s">
        <v>56</v>
      </c>
      <c r="I1496" s="211">
        <v>22</v>
      </c>
      <c r="J1496">
        <f>TrtDeprivation[[#This Row],[FIRST_TREATMENTS]]*(21/TrtDeprivation[[#This Row],[WD]])</f>
        <v>97.363636363636374</v>
      </c>
    </row>
    <row r="1497" spans="1:10" x14ac:dyDescent="0.35">
      <c r="A1497" s="211">
        <v>118</v>
      </c>
      <c r="B1497" s="211">
        <v>202106</v>
      </c>
      <c r="C1497" s="211" t="s">
        <v>15</v>
      </c>
      <c r="D1497" s="211">
        <v>2021</v>
      </c>
      <c r="E1497" s="211" t="s">
        <v>6</v>
      </c>
      <c r="F1497" s="211" t="s">
        <v>6</v>
      </c>
      <c r="G1497" s="211" t="s">
        <v>37</v>
      </c>
      <c r="H1497" s="211" t="s">
        <v>54</v>
      </c>
      <c r="I1497" s="211">
        <v>22</v>
      </c>
      <c r="J1497">
        <f>TrtDeprivation[[#This Row],[FIRST_TREATMENTS]]*(21/TrtDeprivation[[#This Row],[WD]])</f>
        <v>112.63636363636364</v>
      </c>
    </row>
    <row r="1498" spans="1:10" x14ac:dyDescent="0.35">
      <c r="A1498" s="211">
        <v>91</v>
      </c>
      <c r="B1498" s="211">
        <v>202106</v>
      </c>
      <c r="C1498" s="211" t="s">
        <v>15</v>
      </c>
      <c r="D1498" s="211">
        <v>2021</v>
      </c>
      <c r="E1498" s="211" t="s">
        <v>6</v>
      </c>
      <c r="F1498" s="211" t="s">
        <v>6</v>
      </c>
      <c r="G1498" s="211" t="s">
        <v>37</v>
      </c>
      <c r="H1498" s="211" t="s">
        <v>58</v>
      </c>
      <c r="I1498" s="211">
        <v>22</v>
      </c>
      <c r="J1498">
        <f>TrtDeprivation[[#This Row],[FIRST_TREATMENTS]]*(21/TrtDeprivation[[#This Row],[WD]])</f>
        <v>86.863636363636374</v>
      </c>
    </row>
    <row r="1499" spans="1:10" x14ac:dyDescent="0.35">
      <c r="A1499" s="211">
        <v>57</v>
      </c>
      <c r="B1499" s="211">
        <v>202106</v>
      </c>
      <c r="C1499" s="211" t="s">
        <v>15</v>
      </c>
      <c r="D1499" s="211">
        <v>2021</v>
      </c>
      <c r="E1499" s="211" t="s">
        <v>6</v>
      </c>
      <c r="F1499" s="211" t="s">
        <v>6</v>
      </c>
      <c r="G1499" s="211" t="s">
        <v>37</v>
      </c>
      <c r="H1499" s="211" t="s">
        <v>55</v>
      </c>
      <c r="I1499" s="211">
        <v>22</v>
      </c>
      <c r="J1499">
        <f>TrtDeprivation[[#This Row],[FIRST_TREATMENTS]]*(21/TrtDeprivation[[#This Row],[WD]])</f>
        <v>54.409090909090914</v>
      </c>
    </row>
    <row r="1500" spans="1:10" x14ac:dyDescent="0.35">
      <c r="A1500" s="211">
        <v>26</v>
      </c>
      <c r="B1500" s="211">
        <v>202106</v>
      </c>
      <c r="C1500" s="211" t="s">
        <v>15</v>
      </c>
      <c r="D1500" s="211">
        <v>2021</v>
      </c>
      <c r="E1500" s="211" t="s">
        <v>6</v>
      </c>
      <c r="F1500" s="211" t="s">
        <v>6</v>
      </c>
      <c r="G1500" s="211" t="s">
        <v>38</v>
      </c>
      <c r="H1500" s="211" t="s">
        <v>59</v>
      </c>
      <c r="I1500" s="211">
        <v>22</v>
      </c>
      <c r="J1500">
        <f>TrtDeprivation[[#This Row],[FIRST_TREATMENTS]]*(21/TrtDeprivation[[#This Row],[WD]])</f>
        <v>24.81818181818182</v>
      </c>
    </row>
    <row r="1501" spans="1:10" x14ac:dyDescent="0.35">
      <c r="A1501" s="211">
        <v>47</v>
      </c>
      <c r="B1501" s="211">
        <v>202106</v>
      </c>
      <c r="C1501" s="211" t="s">
        <v>15</v>
      </c>
      <c r="D1501" s="211">
        <v>2021</v>
      </c>
      <c r="E1501" s="211" t="s">
        <v>6</v>
      </c>
      <c r="F1501" s="211" t="s">
        <v>6</v>
      </c>
      <c r="G1501" s="211" t="s">
        <v>38</v>
      </c>
      <c r="H1501" s="211" t="s">
        <v>57</v>
      </c>
      <c r="I1501" s="211">
        <v>22</v>
      </c>
      <c r="J1501">
        <f>TrtDeprivation[[#This Row],[FIRST_TREATMENTS]]*(21/TrtDeprivation[[#This Row],[WD]])</f>
        <v>44.863636363636367</v>
      </c>
    </row>
    <row r="1502" spans="1:10" x14ac:dyDescent="0.35">
      <c r="A1502" s="211">
        <v>248</v>
      </c>
      <c r="B1502" s="211">
        <v>202106</v>
      </c>
      <c r="C1502" s="211" t="s">
        <v>15</v>
      </c>
      <c r="D1502" s="211">
        <v>2021</v>
      </c>
      <c r="E1502" s="211" t="s">
        <v>6</v>
      </c>
      <c r="F1502" s="211" t="s">
        <v>6</v>
      </c>
      <c r="G1502" s="211" t="s">
        <v>38</v>
      </c>
      <c r="H1502" s="211" t="s">
        <v>53</v>
      </c>
      <c r="I1502" s="211">
        <v>22</v>
      </c>
      <c r="J1502">
        <f>TrtDeprivation[[#This Row],[FIRST_TREATMENTS]]*(21/TrtDeprivation[[#This Row],[WD]])</f>
        <v>236.72727272727275</v>
      </c>
    </row>
    <row r="1503" spans="1:10" x14ac:dyDescent="0.35">
      <c r="A1503" s="211">
        <v>32</v>
      </c>
      <c r="B1503" s="211">
        <v>202106</v>
      </c>
      <c r="C1503" s="211" t="s">
        <v>15</v>
      </c>
      <c r="D1503" s="211">
        <v>2021</v>
      </c>
      <c r="E1503" s="211" t="s">
        <v>6</v>
      </c>
      <c r="F1503" s="211" t="s">
        <v>6</v>
      </c>
      <c r="G1503" s="211" t="s">
        <v>38</v>
      </c>
      <c r="H1503" s="211" t="s">
        <v>55</v>
      </c>
      <c r="I1503" s="211">
        <v>22</v>
      </c>
      <c r="J1503">
        <f>TrtDeprivation[[#This Row],[FIRST_TREATMENTS]]*(21/TrtDeprivation[[#This Row],[WD]])</f>
        <v>30.545454545454547</v>
      </c>
    </row>
    <row r="1504" spans="1:10" x14ac:dyDescent="0.35">
      <c r="A1504" s="211">
        <v>123</v>
      </c>
      <c r="B1504" s="211">
        <v>202106</v>
      </c>
      <c r="C1504" s="211" t="s">
        <v>15</v>
      </c>
      <c r="D1504" s="211">
        <v>2021</v>
      </c>
      <c r="E1504" s="211" t="s">
        <v>6</v>
      </c>
      <c r="F1504" s="211" t="s">
        <v>6</v>
      </c>
      <c r="G1504" s="211" t="s">
        <v>38</v>
      </c>
      <c r="H1504" s="211" t="s">
        <v>54</v>
      </c>
      <c r="I1504" s="211">
        <v>22</v>
      </c>
      <c r="J1504">
        <f>TrtDeprivation[[#This Row],[FIRST_TREATMENTS]]*(21/TrtDeprivation[[#This Row],[WD]])</f>
        <v>117.40909090909092</v>
      </c>
    </row>
    <row r="1505" spans="1:10" x14ac:dyDescent="0.35">
      <c r="A1505" s="211">
        <v>64</v>
      </c>
      <c r="B1505" s="211">
        <v>202106</v>
      </c>
      <c r="C1505" s="211" t="s">
        <v>15</v>
      </c>
      <c r="D1505" s="211">
        <v>2021</v>
      </c>
      <c r="E1505" s="211" t="s">
        <v>6</v>
      </c>
      <c r="F1505" s="211" t="s">
        <v>6</v>
      </c>
      <c r="G1505" s="211" t="s">
        <v>38</v>
      </c>
      <c r="H1505" s="211" t="s">
        <v>58</v>
      </c>
      <c r="I1505" s="211">
        <v>22</v>
      </c>
      <c r="J1505">
        <f>TrtDeprivation[[#This Row],[FIRST_TREATMENTS]]*(21/TrtDeprivation[[#This Row],[WD]])</f>
        <v>61.090909090909093</v>
      </c>
    </row>
    <row r="1506" spans="1:10" x14ac:dyDescent="0.35">
      <c r="A1506" s="211">
        <v>199</v>
      </c>
      <c r="B1506" s="211">
        <v>202106</v>
      </c>
      <c r="C1506" s="211" t="s">
        <v>15</v>
      </c>
      <c r="D1506" s="211">
        <v>2021</v>
      </c>
      <c r="E1506" s="211" t="s">
        <v>6</v>
      </c>
      <c r="F1506" s="211" t="s">
        <v>6</v>
      </c>
      <c r="G1506" s="211" t="s">
        <v>38</v>
      </c>
      <c r="H1506" s="211" t="s">
        <v>56</v>
      </c>
      <c r="I1506" s="211">
        <v>22</v>
      </c>
      <c r="J1506">
        <f>TrtDeprivation[[#This Row],[FIRST_TREATMENTS]]*(21/TrtDeprivation[[#This Row],[WD]])</f>
        <v>189.95454545454547</v>
      </c>
    </row>
    <row r="1507" spans="1:10" x14ac:dyDescent="0.35">
      <c r="A1507" s="211">
        <v>88</v>
      </c>
      <c r="B1507" s="211">
        <v>202106</v>
      </c>
      <c r="C1507" s="211" t="s">
        <v>15</v>
      </c>
      <c r="D1507" s="211">
        <v>2021</v>
      </c>
      <c r="E1507" s="211" t="s">
        <v>7</v>
      </c>
      <c r="F1507" s="211" t="s">
        <v>7</v>
      </c>
      <c r="G1507" s="211" t="s">
        <v>34</v>
      </c>
      <c r="H1507" s="211" t="s">
        <v>58</v>
      </c>
      <c r="I1507" s="211">
        <v>22</v>
      </c>
      <c r="J1507">
        <f>TrtDeprivation[[#This Row],[FIRST_TREATMENTS]]*(21/TrtDeprivation[[#This Row],[WD]])</f>
        <v>84</v>
      </c>
    </row>
    <row r="1508" spans="1:10" x14ac:dyDescent="0.35">
      <c r="A1508" s="211">
        <v>146</v>
      </c>
      <c r="B1508" s="211">
        <v>202106</v>
      </c>
      <c r="C1508" s="211" t="s">
        <v>15</v>
      </c>
      <c r="D1508" s="211">
        <v>2021</v>
      </c>
      <c r="E1508" s="211" t="s">
        <v>7</v>
      </c>
      <c r="F1508" s="211" t="s">
        <v>7</v>
      </c>
      <c r="G1508" s="211" t="s">
        <v>34</v>
      </c>
      <c r="H1508" s="211" t="s">
        <v>55</v>
      </c>
      <c r="I1508" s="211">
        <v>22</v>
      </c>
      <c r="J1508">
        <f>TrtDeprivation[[#This Row],[FIRST_TREATMENTS]]*(21/TrtDeprivation[[#This Row],[WD]])</f>
        <v>139.36363636363637</v>
      </c>
    </row>
    <row r="1509" spans="1:10" x14ac:dyDescent="0.35">
      <c r="A1509" s="211">
        <v>156</v>
      </c>
      <c r="B1509" s="211">
        <v>202106</v>
      </c>
      <c r="C1509" s="211" t="s">
        <v>15</v>
      </c>
      <c r="D1509" s="211">
        <v>2021</v>
      </c>
      <c r="E1509" s="211" t="s">
        <v>7</v>
      </c>
      <c r="F1509" s="211" t="s">
        <v>7</v>
      </c>
      <c r="G1509" s="211" t="s">
        <v>34</v>
      </c>
      <c r="H1509" s="211" t="s">
        <v>56</v>
      </c>
      <c r="I1509" s="211">
        <v>22</v>
      </c>
      <c r="J1509">
        <f>TrtDeprivation[[#This Row],[FIRST_TREATMENTS]]*(21/TrtDeprivation[[#This Row],[WD]])</f>
        <v>148.90909090909091</v>
      </c>
    </row>
    <row r="1510" spans="1:10" x14ac:dyDescent="0.35">
      <c r="A1510" s="211">
        <v>127</v>
      </c>
      <c r="B1510" s="211">
        <v>202106</v>
      </c>
      <c r="C1510" s="211" t="s">
        <v>15</v>
      </c>
      <c r="D1510" s="211">
        <v>2021</v>
      </c>
      <c r="E1510" s="211" t="s">
        <v>7</v>
      </c>
      <c r="F1510" s="211" t="s">
        <v>7</v>
      </c>
      <c r="G1510" s="211" t="s">
        <v>34</v>
      </c>
      <c r="H1510" s="211" t="s">
        <v>59</v>
      </c>
      <c r="I1510" s="211">
        <v>22</v>
      </c>
      <c r="J1510">
        <f>TrtDeprivation[[#This Row],[FIRST_TREATMENTS]]*(21/TrtDeprivation[[#This Row],[WD]])</f>
        <v>121.22727272727273</v>
      </c>
    </row>
    <row r="1511" spans="1:10" x14ac:dyDescent="0.35">
      <c r="A1511" s="211">
        <v>413</v>
      </c>
      <c r="B1511" s="211">
        <v>202106</v>
      </c>
      <c r="C1511" s="211" t="s">
        <v>15</v>
      </c>
      <c r="D1511" s="211">
        <v>2021</v>
      </c>
      <c r="E1511" s="211" t="s">
        <v>7</v>
      </c>
      <c r="F1511" s="211" t="s">
        <v>7</v>
      </c>
      <c r="G1511" s="211" t="s">
        <v>34</v>
      </c>
      <c r="H1511" s="211" t="s">
        <v>57</v>
      </c>
      <c r="I1511" s="211">
        <v>22</v>
      </c>
      <c r="J1511">
        <f>TrtDeprivation[[#This Row],[FIRST_TREATMENTS]]*(21/TrtDeprivation[[#This Row],[WD]])</f>
        <v>394.22727272727275</v>
      </c>
    </row>
    <row r="1512" spans="1:10" x14ac:dyDescent="0.35">
      <c r="A1512" s="211">
        <v>171</v>
      </c>
      <c r="B1512" s="211">
        <v>202106</v>
      </c>
      <c r="C1512" s="211" t="s">
        <v>15</v>
      </c>
      <c r="D1512" s="211">
        <v>2021</v>
      </c>
      <c r="E1512" s="211" t="s">
        <v>7</v>
      </c>
      <c r="F1512" s="211" t="s">
        <v>7</v>
      </c>
      <c r="G1512" s="211" t="s">
        <v>34</v>
      </c>
      <c r="H1512" s="211" t="s">
        <v>53</v>
      </c>
      <c r="I1512" s="211">
        <v>22</v>
      </c>
      <c r="J1512">
        <f>TrtDeprivation[[#This Row],[FIRST_TREATMENTS]]*(21/TrtDeprivation[[#This Row],[WD]])</f>
        <v>163.22727272727275</v>
      </c>
    </row>
    <row r="1513" spans="1:10" x14ac:dyDescent="0.35">
      <c r="A1513" s="211">
        <v>212</v>
      </c>
      <c r="B1513" s="211">
        <v>202106</v>
      </c>
      <c r="C1513" s="211" t="s">
        <v>15</v>
      </c>
      <c r="D1513" s="211">
        <v>2021</v>
      </c>
      <c r="E1513" s="211" t="s">
        <v>7</v>
      </c>
      <c r="F1513" s="211" t="s">
        <v>7</v>
      </c>
      <c r="G1513" s="211" t="s">
        <v>34</v>
      </c>
      <c r="H1513" s="211" t="s">
        <v>54</v>
      </c>
      <c r="I1513" s="211">
        <v>22</v>
      </c>
      <c r="J1513">
        <f>TrtDeprivation[[#This Row],[FIRST_TREATMENTS]]*(21/TrtDeprivation[[#This Row],[WD]])</f>
        <v>202.36363636363637</v>
      </c>
    </row>
    <row r="1514" spans="1:10" x14ac:dyDescent="0.35">
      <c r="A1514" s="211">
        <v>155</v>
      </c>
      <c r="B1514" s="211">
        <v>202106</v>
      </c>
      <c r="C1514" s="211" t="s">
        <v>15</v>
      </c>
      <c r="D1514" s="211">
        <v>2021</v>
      </c>
      <c r="E1514" s="211" t="s">
        <v>7</v>
      </c>
      <c r="F1514" s="211" t="s">
        <v>7</v>
      </c>
      <c r="G1514" s="211" t="s">
        <v>35</v>
      </c>
      <c r="H1514" s="211" t="s">
        <v>55</v>
      </c>
      <c r="I1514" s="211">
        <v>22</v>
      </c>
      <c r="J1514">
        <f>TrtDeprivation[[#This Row],[FIRST_TREATMENTS]]*(21/TrtDeprivation[[#This Row],[WD]])</f>
        <v>147.95454545454547</v>
      </c>
    </row>
    <row r="1515" spans="1:10" x14ac:dyDescent="0.35">
      <c r="A1515" s="211">
        <v>63</v>
      </c>
      <c r="B1515" s="211">
        <v>202106</v>
      </c>
      <c r="C1515" s="211" t="s">
        <v>15</v>
      </c>
      <c r="D1515" s="211">
        <v>2021</v>
      </c>
      <c r="E1515" s="211" t="s">
        <v>7</v>
      </c>
      <c r="F1515" s="211" t="s">
        <v>7</v>
      </c>
      <c r="G1515" s="211" t="s">
        <v>35</v>
      </c>
      <c r="H1515" s="211" t="s">
        <v>58</v>
      </c>
      <c r="I1515" s="211">
        <v>22</v>
      </c>
      <c r="J1515">
        <f>TrtDeprivation[[#This Row],[FIRST_TREATMENTS]]*(21/TrtDeprivation[[#This Row],[WD]])</f>
        <v>60.13636363636364</v>
      </c>
    </row>
    <row r="1516" spans="1:10" x14ac:dyDescent="0.35">
      <c r="A1516" s="211">
        <v>233</v>
      </c>
      <c r="B1516" s="211">
        <v>202106</v>
      </c>
      <c r="C1516" s="211" t="s">
        <v>15</v>
      </c>
      <c r="D1516" s="211">
        <v>2021</v>
      </c>
      <c r="E1516" s="211" t="s">
        <v>7</v>
      </c>
      <c r="F1516" s="211" t="s">
        <v>7</v>
      </c>
      <c r="G1516" s="211" t="s">
        <v>35</v>
      </c>
      <c r="H1516" s="211" t="s">
        <v>54</v>
      </c>
      <c r="I1516" s="211">
        <v>22</v>
      </c>
      <c r="J1516">
        <f>TrtDeprivation[[#This Row],[FIRST_TREATMENTS]]*(21/TrtDeprivation[[#This Row],[WD]])</f>
        <v>222.40909090909091</v>
      </c>
    </row>
    <row r="1517" spans="1:10" x14ac:dyDescent="0.35">
      <c r="A1517" s="211">
        <v>158</v>
      </c>
      <c r="B1517" s="211">
        <v>202106</v>
      </c>
      <c r="C1517" s="211" t="s">
        <v>15</v>
      </c>
      <c r="D1517" s="211">
        <v>2021</v>
      </c>
      <c r="E1517" s="211" t="s">
        <v>7</v>
      </c>
      <c r="F1517" s="211" t="s">
        <v>7</v>
      </c>
      <c r="G1517" s="211" t="s">
        <v>35</v>
      </c>
      <c r="H1517" s="211" t="s">
        <v>56</v>
      </c>
      <c r="I1517" s="211">
        <v>22</v>
      </c>
      <c r="J1517">
        <f>TrtDeprivation[[#This Row],[FIRST_TREATMENTS]]*(21/TrtDeprivation[[#This Row],[WD]])</f>
        <v>150.81818181818181</v>
      </c>
    </row>
    <row r="1518" spans="1:10" x14ac:dyDescent="0.35">
      <c r="A1518" s="211">
        <v>160</v>
      </c>
      <c r="B1518" s="211">
        <v>202106</v>
      </c>
      <c r="C1518" s="211" t="s">
        <v>15</v>
      </c>
      <c r="D1518" s="211">
        <v>2021</v>
      </c>
      <c r="E1518" s="211" t="s">
        <v>7</v>
      </c>
      <c r="F1518" s="211" t="s">
        <v>7</v>
      </c>
      <c r="G1518" s="211" t="s">
        <v>35</v>
      </c>
      <c r="H1518" s="211" t="s">
        <v>53</v>
      </c>
      <c r="I1518" s="211">
        <v>22</v>
      </c>
      <c r="J1518">
        <f>TrtDeprivation[[#This Row],[FIRST_TREATMENTS]]*(21/TrtDeprivation[[#This Row],[WD]])</f>
        <v>152.72727272727275</v>
      </c>
    </row>
    <row r="1519" spans="1:10" x14ac:dyDescent="0.35">
      <c r="A1519" s="211">
        <v>185</v>
      </c>
      <c r="B1519" s="211">
        <v>202106</v>
      </c>
      <c r="C1519" s="211" t="s">
        <v>15</v>
      </c>
      <c r="D1519" s="211">
        <v>2021</v>
      </c>
      <c r="E1519" s="211" t="s">
        <v>7</v>
      </c>
      <c r="F1519" s="211" t="s">
        <v>7</v>
      </c>
      <c r="G1519" s="211" t="s">
        <v>35</v>
      </c>
      <c r="H1519" s="211" t="s">
        <v>59</v>
      </c>
      <c r="I1519" s="211">
        <v>22</v>
      </c>
      <c r="J1519">
        <f>TrtDeprivation[[#This Row],[FIRST_TREATMENTS]]*(21/TrtDeprivation[[#This Row],[WD]])</f>
        <v>176.59090909090909</v>
      </c>
    </row>
    <row r="1520" spans="1:10" x14ac:dyDescent="0.35">
      <c r="A1520" s="211">
        <v>322</v>
      </c>
      <c r="B1520" s="211">
        <v>202106</v>
      </c>
      <c r="C1520" s="211" t="s">
        <v>15</v>
      </c>
      <c r="D1520" s="211">
        <v>2021</v>
      </c>
      <c r="E1520" s="211" t="s">
        <v>7</v>
      </c>
      <c r="F1520" s="211" t="s">
        <v>7</v>
      </c>
      <c r="G1520" s="211" t="s">
        <v>35</v>
      </c>
      <c r="H1520" s="211" t="s">
        <v>57</v>
      </c>
      <c r="I1520" s="211">
        <v>22</v>
      </c>
      <c r="J1520">
        <f>TrtDeprivation[[#This Row],[FIRST_TREATMENTS]]*(21/TrtDeprivation[[#This Row],[WD]])</f>
        <v>307.36363636363637</v>
      </c>
    </row>
    <row r="1521" spans="1:10" x14ac:dyDescent="0.35">
      <c r="A1521" s="211">
        <v>244</v>
      </c>
      <c r="B1521" s="211">
        <v>202106</v>
      </c>
      <c r="C1521" s="211" t="s">
        <v>15</v>
      </c>
      <c r="D1521" s="211">
        <v>2021</v>
      </c>
      <c r="E1521" s="211" t="s">
        <v>7</v>
      </c>
      <c r="F1521" s="211" t="s">
        <v>7</v>
      </c>
      <c r="G1521" s="211" t="s">
        <v>36</v>
      </c>
      <c r="H1521" s="211" t="s">
        <v>57</v>
      </c>
      <c r="I1521" s="211">
        <v>22</v>
      </c>
      <c r="J1521">
        <f>TrtDeprivation[[#This Row],[FIRST_TREATMENTS]]*(21/TrtDeprivation[[#This Row],[WD]])</f>
        <v>232.90909090909091</v>
      </c>
    </row>
    <row r="1522" spans="1:10" x14ac:dyDescent="0.35">
      <c r="A1522" s="211">
        <v>192</v>
      </c>
      <c r="B1522" s="211">
        <v>202106</v>
      </c>
      <c r="C1522" s="211" t="s">
        <v>15</v>
      </c>
      <c r="D1522" s="211">
        <v>2021</v>
      </c>
      <c r="E1522" s="211" t="s">
        <v>7</v>
      </c>
      <c r="F1522" s="211" t="s">
        <v>7</v>
      </c>
      <c r="G1522" s="211" t="s">
        <v>36</v>
      </c>
      <c r="H1522" s="211" t="s">
        <v>59</v>
      </c>
      <c r="I1522" s="211">
        <v>22</v>
      </c>
      <c r="J1522">
        <f>TrtDeprivation[[#This Row],[FIRST_TREATMENTS]]*(21/TrtDeprivation[[#This Row],[WD]])</f>
        <v>183.27272727272728</v>
      </c>
    </row>
    <row r="1523" spans="1:10" x14ac:dyDescent="0.35">
      <c r="A1523" s="211">
        <v>179</v>
      </c>
      <c r="B1523" s="211">
        <v>202106</v>
      </c>
      <c r="C1523" s="211" t="s">
        <v>15</v>
      </c>
      <c r="D1523" s="211">
        <v>2021</v>
      </c>
      <c r="E1523" s="211" t="s">
        <v>7</v>
      </c>
      <c r="F1523" s="211" t="s">
        <v>7</v>
      </c>
      <c r="G1523" s="211" t="s">
        <v>36</v>
      </c>
      <c r="H1523" s="211" t="s">
        <v>55</v>
      </c>
      <c r="I1523" s="211">
        <v>22</v>
      </c>
      <c r="J1523">
        <f>TrtDeprivation[[#This Row],[FIRST_TREATMENTS]]*(21/TrtDeprivation[[#This Row],[WD]])</f>
        <v>170.86363636363637</v>
      </c>
    </row>
    <row r="1524" spans="1:10" x14ac:dyDescent="0.35">
      <c r="A1524" s="211">
        <v>70</v>
      </c>
      <c r="B1524" s="211">
        <v>202106</v>
      </c>
      <c r="C1524" s="211" t="s">
        <v>15</v>
      </c>
      <c r="D1524" s="211">
        <v>2021</v>
      </c>
      <c r="E1524" s="211" t="s">
        <v>7</v>
      </c>
      <c r="F1524" s="211" t="s">
        <v>7</v>
      </c>
      <c r="G1524" s="211" t="s">
        <v>36</v>
      </c>
      <c r="H1524" s="211" t="s">
        <v>58</v>
      </c>
      <c r="I1524" s="211">
        <v>22</v>
      </c>
      <c r="J1524">
        <f>TrtDeprivation[[#This Row],[FIRST_TREATMENTS]]*(21/TrtDeprivation[[#This Row],[WD]])</f>
        <v>66.818181818181827</v>
      </c>
    </row>
    <row r="1525" spans="1:10" x14ac:dyDescent="0.35">
      <c r="A1525" s="211">
        <v>185</v>
      </c>
      <c r="B1525" s="211">
        <v>202106</v>
      </c>
      <c r="C1525" s="211" t="s">
        <v>15</v>
      </c>
      <c r="D1525" s="211">
        <v>2021</v>
      </c>
      <c r="E1525" s="211" t="s">
        <v>7</v>
      </c>
      <c r="F1525" s="211" t="s">
        <v>7</v>
      </c>
      <c r="G1525" s="211" t="s">
        <v>36</v>
      </c>
      <c r="H1525" s="211" t="s">
        <v>54</v>
      </c>
      <c r="I1525" s="211">
        <v>22</v>
      </c>
      <c r="J1525">
        <f>TrtDeprivation[[#This Row],[FIRST_TREATMENTS]]*(21/TrtDeprivation[[#This Row],[WD]])</f>
        <v>176.59090909090909</v>
      </c>
    </row>
    <row r="1526" spans="1:10" x14ac:dyDescent="0.35">
      <c r="A1526" s="211">
        <v>97</v>
      </c>
      <c r="B1526" s="211">
        <v>202106</v>
      </c>
      <c r="C1526" s="211" t="s">
        <v>15</v>
      </c>
      <c r="D1526" s="211">
        <v>2021</v>
      </c>
      <c r="E1526" s="211" t="s">
        <v>7</v>
      </c>
      <c r="F1526" s="211" t="s">
        <v>7</v>
      </c>
      <c r="G1526" s="211" t="s">
        <v>36</v>
      </c>
      <c r="H1526" s="211" t="s">
        <v>53</v>
      </c>
      <c r="I1526" s="211">
        <v>22</v>
      </c>
      <c r="J1526">
        <f>TrtDeprivation[[#This Row],[FIRST_TREATMENTS]]*(21/TrtDeprivation[[#This Row],[WD]])</f>
        <v>92.590909090909093</v>
      </c>
    </row>
    <row r="1527" spans="1:10" x14ac:dyDescent="0.35">
      <c r="A1527" s="211">
        <v>128</v>
      </c>
      <c r="B1527" s="211">
        <v>202106</v>
      </c>
      <c r="C1527" s="211" t="s">
        <v>15</v>
      </c>
      <c r="D1527" s="211">
        <v>2021</v>
      </c>
      <c r="E1527" s="211" t="s">
        <v>7</v>
      </c>
      <c r="F1527" s="211" t="s">
        <v>7</v>
      </c>
      <c r="G1527" s="211" t="s">
        <v>36</v>
      </c>
      <c r="H1527" s="211" t="s">
        <v>56</v>
      </c>
      <c r="I1527" s="211">
        <v>22</v>
      </c>
      <c r="J1527">
        <f>TrtDeprivation[[#This Row],[FIRST_TREATMENTS]]*(21/TrtDeprivation[[#This Row],[WD]])</f>
        <v>122.18181818181819</v>
      </c>
    </row>
    <row r="1528" spans="1:10" x14ac:dyDescent="0.35">
      <c r="A1528" s="211">
        <v>104</v>
      </c>
      <c r="B1528" s="211">
        <v>202106</v>
      </c>
      <c r="C1528" s="211" t="s">
        <v>15</v>
      </c>
      <c r="D1528" s="211">
        <v>2021</v>
      </c>
      <c r="E1528" s="211" t="s">
        <v>7</v>
      </c>
      <c r="F1528" s="211" t="s">
        <v>7</v>
      </c>
      <c r="G1528" s="211" t="s">
        <v>37</v>
      </c>
      <c r="H1528" s="211" t="s">
        <v>56</v>
      </c>
      <c r="I1528" s="211">
        <v>22</v>
      </c>
      <c r="J1528">
        <f>TrtDeprivation[[#This Row],[FIRST_TREATMENTS]]*(21/TrtDeprivation[[#This Row],[WD]])</f>
        <v>99.27272727272728</v>
      </c>
    </row>
    <row r="1529" spans="1:10" x14ac:dyDescent="0.35">
      <c r="A1529" s="211">
        <v>111</v>
      </c>
      <c r="B1529" s="211">
        <v>202106</v>
      </c>
      <c r="C1529" s="211" t="s">
        <v>15</v>
      </c>
      <c r="D1529" s="211">
        <v>2021</v>
      </c>
      <c r="E1529" s="211" t="s">
        <v>7</v>
      </c>
      <c r="F1529" s="211" t="s">
        <v>7</v>
      </c>
      <c r="G1529" s="211" t="s">
        <v>37</v>
      </c>
      <c r="H1529" s="211" t="s">
        <v>53</v>
      </c>
      <c r="I1529" s="211">
        <v>22</v>
      </c>
      <c r="J1529">
        <f>TrtDeprivation[[#This Row],[FIRST_TREATMENTS]]*(21/TrtDeprivation[[#This Row],[WD]])</f>
        <v>105.95454545454545</v>
      </c>
    </row>
    <row r="1530" spans="1:10" x14ac:dyDescent="0.35">
      <c r="A1530" s="211">
        <v>121</v>
      </c>
      <c r="B1530" s="211">
        <v>202106</v>
      </c>
      <c r="C1530" s="211" t="s">
        <v>15</v>
      </c>
      <c r="D1530" s="211">
        <v>2021</v>
      </c>
      <c r="E1530" s="211" t="s">
        <v>7</v>
      </c>
      <c r="F1530" s="211" t="s">
        <v>7</v>
      </c>
      <c r="G1530" s="211" t="s">
        <v>37</v>
      </c>
      <c r="H1530" s="211" t="s">
        <v>57</v>
      </c>
      <c r="I1530" s="211">
        <v>22</v>
      </c>
      <c r="J1530">
        <f>TrtDeprivation[[#This Row],[FIRST_TREATMENTS]]*(21/TrtDeprivation[[#This Row],[WD]])</f>
        <v>115.5</v>
      </c>
    </row>
    <row r="1531" spans="1:10" x14ac:dyDescent="0.35">
      <c r="A1531" s="211">
        <v>83</v>
      </c>
      <c r="B1531" s="211">
        <v>202106</v>
      </c>
      <c r="C1531" s="211" t="s">
        <v>15</v>
      </c>
      <c r="D1531" s="211">
        <v>2021</v>
      </c>
      <c r="E1531" s="211" t="s">
        <v>7</v>
      </c>
      <c r="F1531" s="211" t="s">
        <v>7</v>
      </c>
      <c r="G1531" s="211" t="s">
        <v>37</v>
      </c>
      <c r="H1531" s="211" t="s">
        <v>59</v>
      </c>
      <c r="I1531" s="211">
        <v>22</v>
      </c>
      <c r="J1531">
        <f>TrtDeprivation[[#This Row],[FIRST_TREATMENTS]]*(21/TrtDeprivation[[#This Row],[WD]])</f>
        <v>79.227272727272734</v>
      </c>
    </row>
    <row r="1532" spans="1:10" x14ac:dyDescent="0.35">
      <c r="A1532" s="211">
        <v>141</v>
      </c>
      <c r="B1532" s="211">
        <v>202106</v>
      </c>
      <c r="C1532" s="211" t="s">
        <v>15</v>
      </c>
      <c r="D1532" s="211">
        <v>2021</v>
      </c>
      <c r="E1532" s="211" t="s">
        <v>7</v>
      </c>
      <c r="F1532" s="211" t="s">
        <v>7</v>
      </c>
      <c r="G1532" s="211" t="s">
        <v>37</v>
      </c>
      <c r="H1532" s="211" t="s">
        <v>54</v>
      </c>
      <c r="I1532" s="211">
        <v>22</v>
      </c>
      <c r="J1532">
        <f>TrtDeprivation[[#This Row],[FIRST_TREATMENTS]]*(21/TrtDeprivation[[#This Row],[WD]])</f>
        <v>134.59090909090909</v>
      </c>
    </row>
    <row r="1533" spans="1:10" x14ac:dyDescent="0.35">
      <c r="A1533" s="211">
        <v>62</v>
      </c>
      <c r="B1533" s="211">
        <v>202106</v>
      </c>
      <c r="C1533" s="211" t="s">
        <v>15</v>
      </c>
      <c r="D1533" s="211">
        <v>2021</v>
      </c>
      <c r="E1533" s="211" t="s">
        <v>7</v>
      </c>
      <c r="F1533" s="211" t="s">
        <v>7</v>
      </c>
      <c r="G1533" s="211" t="s">
        <v>37</v>
      </c>
      <c r="H1533" s="211" t="s">
        <v>58</v>
      </c>
      <c r="I1533" s="211">
        <v>22</v>
      </c>
      <c r="J1533">
        <f>TrtDeprivation[[#This Row],[FIRST_TREATMENTS]]*(21/TrtDeprivation[[#This Row],[WD]])</f>
        <v>59.181818181818187</v>
      </c>
    </row>
    <row r="1534" spans="1:10" x14ac:dyDescent="0.35">
      <c r="A1534" s="211">
        <v>99</v>
      </c>
      <c r="B1534" s="211">
        <v>202106</v>
      </c>
      <c r="C1534" s="211" t="s">
        <v>15</v>
      </c>
      <c r="D1534" s="211">
        <v>2021</v>
      </c>
      <c r="E1534" s="211" t="s">
        <v>7</v>
      </c>
      <c r="F1534" s="211" t="s">
        <v>7</v>
      </c>
      <c r="G1534" s="211" t="s">
        <v>37</v>
      </c>
      <c r="H1534" s="211" t="s">
        <v>55</v>
      </c>
      <c r="I1534" s="211">
        <v>22</v>
      </c>
      <c r="J1534">
        <f>TrtDeprivation[[#This Row],[FIRST_TREATMENTS]]*(21/TrtDeprivation[[#This Row],[WD]])</f>
        <v>94.5</v>
      </c>
    </row>
    <row r="1535" spans="1:10" x14ac:dyDescent="0.35">
      <c r="A1535" s="211">
        <v>41</v>
      </c>
      <c r="B1535" s="211">
        <v>202106</v>
      </c>
      <c r="C1535" s="211" t="s">
        <v>15</v>
      </c>
      <c r="D1535" s="211">
        <v>2021</v>
      </c>
      <c r="E1535" s="211" t="s">
        <v>7</v>
      </c>
      <c r="F1535" s="211" t="s">
        <v>7</v>
      </c>
      <c r="G1535" s="211" t="s">
        <v>38</v>
      </c>
      <c r="H1535" s="211" t="s">
        <v>55</v>
      </c>
      <c r="I1535" s="211">
        <v>22</v>
      </c>
      <c r="J1535">
        <f>TrtDeprivation[[#This Row],[FIRST_TREATMENTS]]*(21/TrtDeprivation[[#This Row],[WD]])</f>
        <v>39.13636363636364</v>
      </c>
    </row>
    <row r="1536" spans="1:10" x14ac:dyDescent="0.35">
      <c r="A1536" s="211">
        <v>30</v>
      </c>
      <c r="B1536" s="211">
        <v>202106</v>
      </c>
      <c r="C1536" s="211" t="s">
        <v>15</v>
      </c>
      <c r="D1536" s="211">
        <v>2021</v>
      </c>
      <c r="E1536" s="211" t="s">
        <v>7</v>
      </c>
      <c r="F1536" s="211" t="s">
        <v>7</v>
      </c>
      <c r="G1536" s="211" t="s">
        <v>38</v>
      </c>
      <c r="H1536" s="211" t="s">
        <v>58</v>
      </c>
      <c r="I1536" s="211">
        <v>22</v>
      </c>
      <c r="J1536">
        <f>TrtDeprivation[[#This Row],[FIRST_TREATMENTS]]*(21/TrtDeprivation[[#This Row],[WD]])</f>
        <v>28.636363636363637</v>
      </c>
    </row>
    <row r="1537" spans="1:10" x14ac:dyDescent="0.35">
      <c r="A1537" s="211">
        <v>111</v>
      </c>
      <c r="B1537" s="211">
        <v>202106</v>
      </c>
      <c r="C1537" s="211" t="s">
        <v>15</v>
      </c>
      <c r="D1537" s="211">
        <v>2021</v>
      </c>
      <c r="E1537" s="211" t="s">
        <v>7</v>
      </c>
      <c r="F1537" s="211" t="s">
        <v>7</v>
      </c>
      <c r="G1537" s="211" t="s">
        <v>38</v>
      </c>
      <c r="H1537" s="211" t="s">
        <v>56</v>
      </c>
      <c r="I1537" s="211">
        <v>22</v>
      </c>
      <c r="J1537">
        <f>TrtDeprivation[[#This Row],[FIRST_TREATMENTS]]*(21/TrtDeprivation[[#This Row],[WD]])</f>
        <v>105.95454545454545</v>
      </c>
    </row>
    <row r="1538" spans="1:10" x14ac:dyDescent="0.35">
      <c r="A1538" s="211">
        <v>136</v>
      </c>
      <c r="B1538" s="211">
        <v>202106</v>
      </c>
      <c r="C1538" s="211" t="s">
        <v>15</v>
      </c>
      <c r="D1538" s="211">
        <v>2021</v>
      </c>
      <c r="E1538" s="211" t="s">
        <v>7</v>
      </c>
      <c r="F1538" s="211" t="s">
        <v>7</v>
      </c>
      <c r="G1538" s="211" t="s">
        <v>38</v>
      </c>
      <c r="H1538" s="211" t="s">
        <v>53</v>
      </c>
      <c r="I1538" s="211">
        <v>22</v>
      </c>
      <c r="J1538">
        <f>TrtDeprivation[[#This Row],[FIRST_TREATMENTS]]*(21/TrtDeprivation[[#This Row],[WD]])</f>
        <v>129.81818181818181</v>
      </c>
    </row>
    <row r="1539" spans="1:10" x14ac:dyDescent="0.35">
      <c r="A1539" s="211">
        <v>28</v>
      </c>
      <c r="B1539" s="211">
        <v>202106</v>
      </c>
      <c r="C1539" s="211" t="s">
        <v>15</v>
      </c>
      <c r="D1539" s="211">
        <v>2021</v>
      </c>
      <c r="E1539" s="211" t="s">
        <v>7</v>
      </c>
      <c r="F1539" s="211" t="s">
        <v>7</v>
      </c>
      <c r="G1539" s="211" t="s">
        <v>38</v>
      </c>
      <c r="H1539" s="211" t="s">
        <v>57</v>
      </c>
      <c r="I1539" s="211">
        <v>22</v>
      </c>
      <c r="J1539">
        <f>TrtDeprivation[[#This Row],[FIRST_TREATMENTS]]*(21/TrtDeprivation[[#This Row],[WD]])</f>
        <v>26.727272727272727</v>
      </c>
    </row>
    <row r="1540" spans="1:10" x14ac:dyDescent="0.35">
      <c r="A1540" s="211">
        <v>52</v>
      </c>
      <c r="B1540" s="211">
        <v>202106</v>
      </c>
      <c r="C1540" s="211" t="s">
        <v>15</v>
      </c>
      <c r="D1540" s="211">
        <v>2021</v>
      </c>
      <c r="E1540" s="211" t="s">
        <v>7</v>
      </c>
      <c r="F1540" s="211" t="s">
        <v>7</v>
      </c>
      <c r="G1540" s="211" t="s">
        <v>38</v>
      </c>
      <c r="H1540" s="211" t="s">
        <v>59</v>
      </c>
      <c r="I1540" s="211">
        <v>22</v>
      </c>
      <c r="J1540">
        <f>TrtDeprivation[[#This Row],[FIRST_TREATMENTS]]*(21/TrtDeprivation[[#This Row],[WD]])</f>
        <v>49.63636363636364</v>
      </c>
    </row>
    <row r="1541" spans="1:10" x14ac:dyDescent="0.35">
      <c r="A1541" s="211">
        <v>105</v>
      </c>
      <c r="B1541" s="211">
        <v>202106</v>
      </c>
      <c r="C1541" s="211" t="s">
        <v>15</v>
      </c>
      <c r="D1541" s="211">
        <v>2021</v>
      </c>
      <c r="E1541" s="211" t="s">
        <v>7</v>
      </c>
      <c r="F1541" s="211" t="s">
        <v>7</v>
      </c>
      <c r="G1541" s="211" t="s">
        <v>38</v>
      </c>
      <c r="H1541" s="211" t="s">
        <v>54</v>
      </c>
      <c r="I1541" s="211">
        <v>22</v>
      </c>
      <c r="J1541">
        <f>TrtDeprivation[[#This Row],[FIRST_TREATMENTS]]*(21/TrtDeprivation[[#This Row],[WD]])</f>
        <v>100.22727272727273</v>
      </c>
    </row>
    <row r="1542" spans="1:10" x14ac:dyDescent="0.35">
      <c r="A1542" s="211">
        <v>14</v>
      </c>
      <c r="B1542" s="211">
        <v>202106</v>
      </c>
      <c r="C1542" s="211" t="s">
        <v>15</v>
      </c>
      <c r="D1542" s="211">
        <v>2021</v>
      </c>
      <c r="E1542" s="211" t="s">
        <v>8</v>
      </c>
      <c r="F1542" s="211" t="s">
        <v>117</v>
      </c>
      <c r="G1542" s="211" t="s">
        <v>34</v>
      </c>
      <c r="H1542" s="211" t="s">
        <v>58</v>
      </c>
      <c r="I1542" s="211">
        <v>22</v>
      </c>
      <c r="J1542">
        <f>TrtDeprivation[[#This Row],[FIRST_TREATMENTS]]*(21/TrtDeprivation[[#This Row],[WD]])</f>
        <v>13.363636363636363</v>
      </c>
    </row>
    <row r="1543" spans="1:10" x14ac:dyDescent="0.35">
      <c r="A1543" s="211">
        <v>17</v>
      </c>
      <c r="B1543" s="211">
        <v>202106</v>
      </c>
      <c r="C1543" s="211" t="s">
        <v>15</v>
      </c>
      <c r="D1543" s="211">
        <v>2021</v>
      </c>
      <c r="E1543" s="211" t="s">
        <v>8</v>
      </c>
      <c r="F1543" s="211" t="s">
        <v>115</v>
      </c>
      <c r="G1543" s="211" t="s">
        <v>34</v>
      </c>
      <c r="H1543" s="211" t="s">
        <v>58</v>
      </c>
      <c r="I1543" s="211">
        <v>22</v>
      </c>
      <c r="J1543">
        <f>TrtDeprivation[[#This Row],[FIRST_TREATMENTS]]*(21/TrtDeprivation[[#This Row],[WD]])</f>
        <v>16.227272727272727</v>
      </c>
    </row>
    <row r="1544" spans="1:10" x14ac:dyDescent="0.35">
      <c r="A1544" s="211">
        <v>35</v>
      </c>
      <c r="B1544" s="211">
        <v>202106</v>
      </c>
      <c r="C1544" s="211" t="s">
        <v>15</v>
      </c>
      <c r="D1544" s="211">
        <v>2021</v>
      </c>
      <c r="E1544" s="211" t="s">
        <v>8</v>
      </c>
      <c r="F1544" s="211" t="s">
        <v>115</v>
      </c>
      <c r="G1544" s="211" t="s">
        <v>34</v>
      </c>
      <c r="H1544" s="211" t="s">
        <v>54</v>
      </c>
      <c r="I1544" s="211">
        <v>22</v>
      </c>
      <c r="J1544">
        <f>TrtDeprivation[[#This Row],[FIRST_TREATMENTS]]*(21/TrtDeprivation[[#This Row],[WD]])</f>
        <v>33.409090909090914</v>
      </c>
    </row>
    <row r="1545" spans="1:10" x14ac:dyDescent="0.35">
      <c r="A1545" s="211">
        <v>26</v>
      </c>
      <c r="B1545" s="211">
        <v>202106</v>
      </c>
      <c r="C1545" s="211" t="s">
        <v>15</v>
      </c>
      <c r="D1545" s="211">
        <v>2021</v>
      </c>
      <c r="E1545" s="211" t="s">
        <v>8</v>
      </c>
      <c r="F1545" s="211" t="s">
        <v>115</v>
      </c>
      <c r="G1545" s="211" t="s">
        <v>34</v>
      </c>
      <c r="H1545" s="211" t="s">
        <v>56</v>
      </c>
      <c r="I1545" s="211">
        <v>22</v>
      </c>
      <c r="J1545">
        <f>TrtDeprivation[[#This Row],[FIRST_TREATMENTS]]*(21/TrtDeprivation[[#This Row],[WD]])</f>
        <v>24.81818181818182</v>
      </c>
    </row>
    <row r="1546" spans="1:10" x14ac:dyDescent="0.35">
      <c r="A1546" s="211">
        <v>24</v>
      </c>
      <c r="B1546" s="211">
        <v>202106</v>
      </c>
      <c r="C1546" s="211" t="s">
        <v>15</v>
      </c>
      <c r="D1546" s="211">
        <v>2021</v>
      </c>
      <c r="E1546" s="211" t="s">
        <v>8</v>
      </c>
      <c r="F1546" s="211" t="s">
        <v>115</v>
      </c>
      <c r="G1546" s="211" t="s">
        <v>34</v>
      </c>
      <c r="H1546" s="211" t="s">
        <v>53</v>
      </c>
      <c r="I1546" s="211">
        <v>22</v>
      </c>
      <c r="J1546">
        <f>TrtDeprivation[[#This Row],[FIRST_TREATMENTS]]*(21/TrtDeprivation[[#This Row],[WD]])</f>
        <v>22.90909090909091</v>
      </c>
    </row>
    <row r="1547" spans="1:10" x14ac:dyDescent="0.35">
      <c r="A1547" s="211">
        <v>56</v>
      </c>
      <c r="B1547" s="211">
        <v>202106</v>
      </c>
      <c r="C1547" s="211" t="s">
        <v>15</v>
      </c>
      <c r="D1547" s="211">
        <v>2021</v>
      </c>
      <c r="E1547" s="211" t="s">
        <v>8</v>
      </c>
      <c r="F1547" s="211" t="s">
        <v>115</v>
      </c>
      <c r="G1547" s="211" t="s">
        <v>34</v>
      </c>
      <c r="H1547" s="211" t="s">
        <v>57</v>
      </c>
      <c r="I1547" s="211">
        <v>22</v>
      </c>
      <c r="J1547">
        <f>TrtDeprivation[[#This Row],[FIRST_TREATMENTS]]*(21/TrtDeprivation[[#This Row],[WD]])</f>
        <v>53.454545454545453</v>
      </c>
    </row>
    <row r="1548" spans="1:10" x14ac:dyDescent="0.35">
      <c r="A1548" s="211">
        <v>18</v>
      </c>
      <c r="B1548" s="211">
        <v>202106</v>
      </c>
      <c r="C1548" s="211" t="s">
        <v>15</v>
      </c>
      <c r="D1548" s="211">
        <v>2021</v>
      </c>
      <c r="E1548" s="211" t="s">
        <v>8</v>
      </c>
      <c r="F1548" s="211" t="s">
        <v>117</v>
      </c>
      <c r="G1548" s="211" t="s">
        <v>34</v>
      </c>
      <c r="H1548" s="211" t="s">
        <v>55</v>
      </c>
      <c r="I1548" s="211">
        <v>22</v>
      </c>
      <c r="J1548">
        <f>TrtDeprivation[[#This Row],[FIRST_TREATMENTS]]*(21/TrtDeprivation[[#This Row],[WD]])</f>
        <v>17.181818181818183</v>
      </c>
    </row>
    <row r="1549" spans="1:10" x14ac:dyDescent="0.35">
      <c r="A1549" s="211">
        <v>32</v>
      </c>
      <c r="B1549" s="211">
        <v>202106</v>
      </c>
      <c r="C1549" s="211" t="s">
        <v>15</v>
      </c>
      <c r="D1549" s="211">
        <v>2021</v>
      </c>
      <c r="E1549" s="211" t="s">
        <v>8</v>
      </c>
      <c r="F1549" s="211" t="s">
        <v>117</v>
      </c>
      <c r="G1549" s="211" t="s">
        <v>34</v>
      </c>
      <c r="H1549" s="211" t="s">
        <v>54</v>
      </c>
      <c r="I1549" s="211">
        <v>22</v>
      </c>
      <c r="J1549">
        <f>TrtDeprivation[[#This Row],[FIRST_TREATMENTS]]*(21/TrtDeprivation[[#This Row],[WD]])</f>
        <v>30.545454545454547</v>
      </c>
    </row>
    <row r="1550" spans="1:10" x14ac:dyDescent="0.35">
      <c r="A1550" s="211">
        <v>28</v>
      </c>
      <c r="B1550" s="211">
        <v>202106</v>
      </c>
      <c r="C1550" s="211" t="s">
        <v>15</v>
      </c>
      <c r="D1550" s="211">
        <v>2021</v>
      </c>
      <c r="E1550" s="211" t="s">
        <v>8</v>
      </c>
      <c r="F1550" s="211" t="s">
        <v>117</v>
      </c>
      <c r="G1550" s="211" t="s">
        <v>34</v>
      </c>
      <c r="H1550" s="211" t="s">
        <v>56</v>
      </c>
      <c r="I1550" s="211">
        <v>22</v>
      </c>
      <c r="J1550">
        <f>TrtDeprivation[[#This Row],[FIRST_TREATMENTS]]*(21/TrtDeprivation[[#This Row],[WD]])</f>
        <v>26.727272727272727</v>
      </c>
    </row>
    <row r="1551" spans="1:10" x14ac:dyDescent="0.35">
      <c r="A1551" s="211">
        <v>22</v>
      </c>
      <c r="B1551" s="211">
        <v>202106</v>
      </c>
      <c r="C1551" s="211" t="s">
        <v>15</v>
      </c>
      <c r="D1551" s="211">
        <v>2021</v>
      </c>
      <c r="E1551" s="211" t="s">
        <v>8</v>
      </c>
      <c r="F1551" s="211" t="s">
        <v>117</v>
      </c>
      <c r="G1551" s="211" t="s">
        <v>34</v>
      </c>
      <c r="H1551" s="211" t="s">
        <v>53</v>
      </c>
      <c r="I1551" s="211">
        <v>22</v>
      </c>
      <c r="J1551">
        <f>TrtDeprivation[[#This Row],[FIRST_TREATMENTS]]*(21/TrtDeprivation[[#This Row],[WD]])</f>
        <v>21</v>
      </c>
    </row>
    <row r="1552" spans="1:10" x14ac:dyDescent="0.35">
      <c r="A1552" s="211">
        <v>40</v>
      </c>
      <c r="B1552" s="211">
        <v>202106</v>
      </c>
      <c r="C1552" s="211" t="s">
        <v>15</v>
      </c>
      <c r="D1552" s="211">
        <v>2021</v>
      </c>
      <c r="E1552" s="211" t="s">
        <v>8</v>
      </c>
      <c r="F1552" s="211" t="s">
        <v>117</v>
      </c>
      <c r="G1552" s="211" t="s">
        <v>34</v>
      </c>
      <c r="H1552" s="211" t="s">
        <v>57</v>
      </c>
      <c r="I1552" s="211">
        <v>22</v>
      </c>
      <c r="J1552">
        <f>TrtDeprivation[[#This Row],[FIRST_TREATMENTS]]*(21/TrtDeprivation[[#This Row],[WD]])</f>
        <v>38.181818181818187</v>
      </c>
    </row>
    <row r="1553" spans="1:10" x14ac:dyDescent="0.35">
      <c r="A1553" s="211">
        <v>10</v>
      </c>
      <c r="B1553" s="211">
        <v>202106</v>
      </c>
      <c r="C1553" s="211" t="s">
        <v>15</v>
      </c>
      <c r="D1553" s="211">
        <v>2021</v>
      </c>
      <c r="E1553" s="211" t="s">
        <v>8</v>
      </c>
      <c r="F1553" s="211" t="s">
        <v>117</v>
      </c>
      <c r="G1553" s="211" t="s">
        <v>34</v>
      </c>
      <c r="H1553" s="211" t="s">
        <v>59</v>
      </c>
      <c r="I1553" s="211">
        <v>22</v>
      </c>
      <c r="J1553">
        <f>TrtDeprivation[[#This Row],[FIRST_TREATMENTS]]*(21/TrtDeprivation[[#This Row],[WD]])</f>
        <v>9.5454545454545467</v>
      </c>
    </row>
    <row r="1554" spans="1:10" x14ac:dyDescent="0.35">
      <c r="A1554" s="211">
        <v>30</v>
      </c>
      <c r="B1554" s="211">
        <v>202106</v>
      </c>
      <c r="C1554" s="211" t="s">
        <v>15</v>
      </c>
      <c r="D1554" s="211">
        <v>2021</v>
      </c>
      <c r="E1554" s="211" t="s">
        <v>8</v>
      </c>
      <c r="F1554" s="211" t="s">
        <v>115</v>
      </c>
      <c r="G1554" s="211" t="s">
        <v>34</v>
      </c>
      <c r="H1554" s="211" t="s">
        <v>55</v>
      </c>
      <c r="I1554" s="211">
        <v>22</v>
      </c>
      <c r="J1554">
        <f>TrtDeprivation[[#This Row],[FIRST_TREATMENTS]]*(21/TrtDeprivation[[#This Row],[WD]])</f>
        <v>28.636363636363637</v>
      </c>
    </row>
    <row r="1555" spans="1:10" x14ac:dyDescent="0.35">
      <c r="A1555" s="211">
        <v>18</v>
      </c>
      <c r="B1555" s="211">
        <v>202106</v>
      </c>
      <c r="C1555" s="211" t="s">
        <v>15</v>
      </c>
      <c r="D1555" s="211">
        <v>2021</v>
      </c>
      <c r="E1555" s="211" t="s">
        <v>8</v>
      </c>
      <c r="F1555" s="211" t="s">
        <v>115</v>
      </c>
      <c r="G1555" s="211" t="s">
        <v>34</v>
      </c>
      <c r="H1555" s="211" t="s">
        <v>59</v>
      </c>
      <c r="I1555" s="211">
        <v>22</v>
      </c>
      <c r="J1555">
        <f>TrtDeprivation[[#This Row],[FIRST_TREATMENTS]]*(21/TrtDeprivation[[#This Row],[WD]])</f>
        <v>17.181818181818183</v>
      </c>
    </row>
    <row r="1556" spans="1:10" x14ac:dyDescent="0.35">
      <c r="A1556" s="211">
        <v>36</v>
      </c>
      <c r="B1556" s="211">
        <v>202106</v>
      </c>
      <c r="C1556" s="211" t="s">
        <v>15</v>
      </c>
      <c r="D1556" s="211">
        <v>2021</v>
      </c>
      <c r="E1556" s="211" t="s">
        <v>8</v>
      </c>
      <c r="F1556" s="211" t="s">
        <v>115</v>
      </c>
      <c r="G1556" s="211" t="s">
        <v>35</v>
      </c>
      <c r="H1556" s="211" t="s">
        <v>59</v>
      </c>
      <c r="I1556" s="211">
        <v>22</v>
      </c>
      <c r="J1556">
        <f>TrtDeprivation[[#This Row],[FIRST_TREATMENTS]]*(21/TrtDeprivation[[#This Row],[WD]])</f>
        <v>34.363636363636367</v>
      </c>
    </row>
    <row r="1557" spans="1:10" x14ac:dyDescent="0.35">
      <c r="A1557" s="211">
        <v>32</v>
      </c>
      <c r="B1557" s="211">
        <v>202106</v>
      </c>
      <c r="C1557" s="211" t="s">
        <v>15</v>
      </c>
      <c r="D1557" s="211">
        <v>2021</v>
      </c>
      <c r="E1557" s="211" t="s">
        <v>8</v>
      </c>
      <c r="F1557" s="211" t="s">
        <v>115</v>
      </c>
      <c r="G1557" s="211" t="s">
        <v>35</v>
      </c>
      <c r="H1557" s="211" t="s">
        <v>55</v>
      </c>
      <c r="I1557" s="211">
        <v>22</v>
      </c>
      <c r="J1557">
        <f>TrtDeprivation[[#This Row],[FIRST_TREATMENTS]]*(21/TrtDeprivation[[#This Row],[WD]])</f>
        <v>30.545454545454547</v>
      </c>
    </row>
    <row r="1558" spans="1:10" x14ac:dyDescent="0.35">
      <c r="A1558" s="211">
        <v>19</v>
      </c>
      <c r="B1558" s="211">
        <v>202106</v>
      </c>
      <c r="C1558" s="211" t="s">
        <v>15</v>
      </c>
      <c r="D1558" s="211">
        <v>2021</v>
      </c>
      <c r="E1558" s="211" t="s">
        <v>8</v>
      </c>
      <c r="F1558" s="211" t="s">
        <v>115</v>
      </c>
      <c r="G1558" s="211" t="s">
        <v>35</v>
      </c>
      <c r="H1558" s="211" t="s">
        <v>58</v>
      </c>
      <c r="I1558" s="211">
        <v>22</v>
      </c>
      <c r="J1558">
        <f>TrtDeprivation[[#This Row],[FIRST_TREATMENTS]]*(21/TrtDeprivation[[#This Row],[WD]])</f>
        <v>18.136363636363637</v>
      </c>
    </row>
    <row r="1559" spans="1:10" x14ac:dyDescent="0.35">
      <c r="A1559" s="211">
        <v>42</v>
      </c>
      <c r="B1559" s="211">
        <v>202106</v>
      </c>
      <c r="C1559" s="211" t="s">
        <v>15</v>
      </c>
      <c r="D1559" s="211">
        <v>2021</v>
      </c>
      <c r="E1559" s="211" t="s">
        <v>8</v>
      </c>
      <c r="F1559" s="211" t="s">
        <v>115</v>
      </c>
      <c r="G1559" s="211" t="s">
        <v>35</v>
      </c>
      <c r="H1559" s="211" t="s">
        <v>54</v>
      </c>
      <c r="I1559" s="211">
        <v>22</v>
      </c>
      <c r="J1559">
        <f>TrtDeprivation[[#This Row],[FIRST_TREATMENTS]]*(21/TrtDeprivation[[#This Row],[WD]])</f>
        <v>40.090909090909093</v>
      </c>
    </row>
    <row r="1560" spans="1:10" x14ac:dyDescent="0.35">
      <c r="A1560" s="211">
        <v>32</v>
      </c>
      <c r="B1560" s="211">
        <v>202106</v>
      </c>
      <c r="C1560" s="211" t="s">
        <v>15</v>
      </c>
      <c r="D1560" s="211">
        <v>2021</v>
      </c>
      <c r="E1560" s="211" t="s">
        <v>8</v>
      </c>
      <c r="F1560" s="211" t="s">
        <v>115</v>
      </c>
      <c r="G1560" s="211" t="s">
        <v>35</v>
      </c>
      <c r="H1560" s="211" t="s">
        <v>56</v>
      </c>
      <c r="I1560" s="211">
        <v>22</v>
      </c>
      <c r="J1560">
        <f>TrtDeprivation[[#This Row],[FIRST_TREATMENTS]]*(21/TrtDeprivation[[#This Row],[WD]])</f>
        <v>30.545454545454547</v>
      </c>
    </row>
    <row r="1561" spans="1:10" x14ac:dyDescent="0.35">
      <c r="A1561" s="211">
        <v>26</v>
      </c>
      <c r="B1561" s="211">
        <v>202106</v>
      </c>
      <c r="C1561" s="211" t="s">
        <v>15</v>
      </c>
      <c r="D1561" s="211">
        <v>2021</v>
      </c>
      <c r="E1561" s="211" t="s">
        <v>8</v>
      </c>
      <c r="F1561" s="211" t="s">
        <v>115</v>
      </c>
      <c r="G1561" s="211" t="s">
        <v>35</v>
      </c>
      <c r="H1561" s="211" t="s">
        <v>53</v>
      </c>
      <c r="I1561" s="211">
        <v>22</v>
      </c>
      <c r="J1561">
        <f>TrtDeprivation[[#This Row],[FIRST_TREATMENTS]]*(21/TrtDeprivation[[#This Row],[WD]])</f>
        <v>24.81818181818182</v>
      </c>
    </row>
    <row r="1562" spans="1:10" x14ac:dyDescent="0.35">
      <c r="A1562" s="211">
        <v>51</v>
      </c>
      <c r="B1562" s="211">
        <v>202106</v>
      </c>
      <c r="C1562" s="211" t="s">
        <v>15</v>
      </c>
      <c r="D1562" s="211">
        <v>2021</v>
      </c>
      <c r="E1562" s="211" t="s">
        <v>8</v>
      </c>
      <c r="F1562" s="211" t="s">
        <v>115</v>
      </c>
      <c r="G1562" s="211" t="s">
        <v>35</v>
      </c>
      <c r="H1562" s="211" t="s">
        <v>57</v>
      </c>
      <c r="I1562" s="211">
        <v>22</v>
      </c>
      <c r="J1562">
        <f>TrtDeprivation[[#This Row],[FIRST_TREATMENTS]]*(21/TrtDeprivation[[#This Row],[WD]])</f>
        <v>48.681818181818187</v>
      </c>
    </row>
    <row r="1563" spans="1:10" x14ac:dyDescent="0.35">
      <c r="A1563" s="211">
        <v>27</v>
      </c>
      <c r="B1563" s="211">
        <v>202106</v>
      </c>
      <c r="C1563" s="211" t="s">
        <v>15</v>
      </c>
      <c r="D1563" s="211">
        <v>2021</v>
      </c>
      <c r="E1563" s="211" t="s">
        <v>8</v>
      </c>
      <c r="F1563" s="211" t="s">
        <v>117</v>
      </c>
      <c r="G1563" s="211" t="s">
        <v>35</v>
      </c>
      <c r="H1563" s="211" t="s">
        <v>55</v>
      </c>
      <c r="I1563" s="211">
        <v>22</v>
      </c>
      <c r="J1563">
        <f>TrtDeprivation[[#This Row],[FIRST_TREATMENTS]]*(21/TrtDeprivation[[#This Row],[WD]])</f>
        <v>25.772727272727273</v>
      </c>
    </row>
    <row r="1564" spans="1:10" x14ac:dyDescent="0.35">
      <c r="A1564" s="211">
        <v>8</v>
      </c>
      <c r="B1564" s="211">
        <v>202106</v>
      </c>
      <c r="C1564" s="211" t="s">
        <v>15</v>
      </c>
      <c r="D1564" s="211">
        <v>2021</v>
      </c>
      <c r="E1564" s="211" t="s">
        <v>8</v>
      </c>
      <c r="F1564" s="211" t="s">
        <v>117</v>
      </c>
      <c r="G1564" s="211" t="s">
        <v>35</v>
      </c>
      <c r="H1564" s="211" t="s">
        <v>58</v>
      </c>
      <c r="I1564" s="211">
        <v>22</v>
      </c>
      <c r="J1564">
        <f>TrtDeprivation[[#This Row],[FIRST_TREATMENTS]]*(21/TrtDeprivation[[#This Row],[WD]])</f>
        <v>7.6363636363636367</v>
      </c>
    </row>
    <row r="1565" spans="1:10" x14ac:dyDescent="0.35">
      <c r="A1565" s="211">
        <v>38</v>
      </c>
      <c r="B1565" s="211">
        <v>202106</v>
      </c>
      <c r="C1565" s="211" t="s">
        <v>15</v>
      </c>
      <c r="D1565" s="211">
        <v>2021</v>
      </c>
      <c r="E1565" s="211" t="s">
        <v>8</v>
      </c>
      <c r="F1565" s="211" t="s">
        <v>117</v>
      </c>
      <c r="G1565" s="211" t="s">
        <v>35</v>
      </c>
      <c r="H1565" s="211" t="s">
        <v>54</v>
      </c>
      <c r="I1565" s="211">
        <v>22</v>
      </c>
      <c r="J1565">
        <f>TrtDeprivation[[#This Row],[FIRST_TREATMENTS]]*(21/TrtDeprivation[[#This Row],[WD]])</f>
        <v>36.272727272727273</v>
      </c>
    </row>
    <row r="1566" spans="1:10" x14ac:dyDescent="0.35">
      <c r="A1566" s="211">
        <v>28</v>
      </c>
      <c r="B1566" s="211">
        <v>202106</v>
      </c>
      <c r="C1566" s="211" t="s">
        <v>15</v>
      </c>
      <c r="D1566" s="211">
        <v>2021</v>
      </c>
      <c r="E1566" s="211" t="s">
        <v>8</v>
      </c>
      <c r="F1566" s="211" t="s">
        <v>117</v>
      </c>
      <c r="G1566" s="211" t="s">
        <v>35</v>
      </c>
      <c r="H1566" s="211" t="s">
        <v>56</v>
      </c>
      <c r="I1566" s="211">
        <v>22</v>
      </c>
      <c r="J1566">
        <f>TrtDeprivation[[#This Row],[FIRST_TREATMENTS]]*(21/TrtDeprivation[[#This Row],[WD]])</f>
        <v>26.727272727272727</v>
      </c>
    </row>
    <row r="1567" spans="1:10" x14ac:dyDescent="0.35">
      <c r="A1567" s="211">
        <v>24</v>
      </c>
      <c r="B1567" s="211">
        <v>202106</v>
      </c>
      <c r="C1567" s="211" t="s">
        <v>15</v>
      </c>
      <c r="D1567" s="211">
        <v>2021</v>
      </c>
      <c r="E1567" s="211" t="s">
        <v>8</v>
      </c>
      <c r="F1567" s="211" t="s">
        <v>117</v>
      </c>
      <c r="G1567" s="211" t="s">
        <v>35</v>
      </c>
      <c r="H1567" s="211" t="s">
        <v>53</v>
      </c>
      <c r="I1567" s="211">
        <v>22</v>
      </c>
      <c r="J1567">
        <f>TrtDeprivation[[#This Row],[FIRST_TREATMENTS]]*(21/TrtDeprivation[[#This Row],[WD]])</f>
        <v>22.90909090909091</v>
      </c>
    </row>
    <row r="1568" spans="1:10" x14ac:dyDescent="0.35">
      <c r="A1568" s="211">
        <v>21</v>
      </c>
      <c r="B1568" s="211">
        <v>202106</v>
      </c>
      <c r="C1568" s="211" t="s">
        <v>15</v>
      </c>
      <c r="D1568" s="211">
        <v>2021</v>
      </c>
      <c r="E1568" s="211" t="s">
        <v>8</v>
      </c>
      <c r="F1568" s="211" t="s">
        <v>117</v>
      </c>
      <c r="G1568" s="211" t="s">
        <v>35</v>
      </c>
      <c r="H1568" s="211" t="s">
        <v>59</v>
      </c>
      <c r="I1568" s="211">
        <v>22</v>
      </c>
      <c r="J1568">
        <f>TrtDeprivation[[#This Row],[FIRST_TREATMENTS]]*(21/TrtDeprivation[[#This Row],[WD]])</f>
        <v>20.045454545454547</v>
      </c>
    </row>
    <row r="1569" spans="1:10" x14ac:dyDescent="0.35">
      <c r="A1569" s="211">
        <v>32</v>
      </c>
      <c r="B1569" s="211">
        <v>202106</v>
      </c>
      <c r="C1569" s="211" t="s">
        <v>15</v>
      </c>
      <c r="D1569" s="211">
        <v>2021</v>
      </c>
      <c r="E1569" s="211" t="s">
        <v>8</v>
      </c>
      <c r="F1569" s="211" t="s">
        <v>117</v>
      </c>
      <c r="G1569" s="211" t="s">
        <v>35</v>
      </c>
      <c r="H1569" s="211" t="s">
        <v>57</v>
      </c>
      <c r="I1569" s="211">
        <v>22</v>
      </c>
      <c r="J1569">
        <f>TrtDeprivation[[#This Row],[FIRST_TREATMENTS]]*(21/TrtDeprivation[[#This Row],[WD]])</f>
        <v>30.545454545454547</v>
      </c>
    </row>
    <row r="1570" spans="1:10" x14ac:dyDescent="0.35">
      <c r="A1570" s="211">
        <v>33</v>
      </c>
      <c r="B1570" s="211">
        <v>202106</v>
      </c>
      <c r="C1570" s="211" t="s">
        <v>15</v>
      </c>
      <c r="D1570" s="211">
        <v>2021</v>
      </c>
      <c r="E1570" s="211" t="s">
        <v>8</v>
      </c>
      <c r="F1570" s="211" t="s">
        <v>117</v>
      </c>
      <c r="G1570" s="211" t="s">
        <v>36</v>
      </c>
      <c r="H1570" s="211" t="s">
        <v>56</v>
      </c>
      <c r="I1570" s="211">
        <v>22</v>
      </c>
      <c r="J1570">
        <f>TrtDeprivation[[#This Row],[FIRST_TREATMENTS]]*(21/TrtDeprivation[[#This Row],[WD]])</f>
        <v>31.5</v>
      </c>
    </row>
    <row r="1571" spans="1:10" x14ac:dyDescent="0.35">
      <c r="A1571" s="211">
        <v>22</v>
      </c>
      <c r="B1571" s="211">
        <v>202106</v>
      </c>
      <c r="C1571" s="211" t="s">
        <v>15</v>
      </c>
      <c r="D1571" s="211">
        <v>2021</v>
      </c>
      <c r="E1571" s="211" t="s">
        <v>8</v>
      </c>
      <c r="F1571" s="211" t="s">
        <v>117</v>
      </c>
      <c r="G1571" s="211" t="s">
        <v>36</v>
      </c>
      <c r="H1571" s="211" t="s">
        <v>54</v>
      </c>
      <c r="I1571" s="211">
        <v>22</v>
      </c>
      <c r="J1571">
        <f>TrtDeprivation[[#This Row],[FIRST_TREATMENTS]]*(21/TrtDeprivation[[#This Row],[WD]])</f>
        <v>21</v>
      </c>
    </row>
    <row r="1572" spans="1:10" x14ac:dyDescent="0.35">
      <c r="A1572" s="211">
        <v>19</v>
      </c>
      <c r="B1572" s="211">
        <v>202106</v>
      </c>
      <c r="C1572" s="211" t="s">
        <v>15</v>
      </c>
      <c r="D1572" s="211">
        <v>2021</v>
      </c>
      <c r="E1572" s="211" t="s">
        <v>8</v>
      </c>
      <c r="F1572" s="211" t="s">
        <v>117</v>
      </c>
      <c r="G1572" s="211" t="s">
        <v>36</v>
      </c>
      <c r="H1572" s="211" t="s">
        <v>58</v>
      </c>
      <c r="I1572" s="211">
        <v>22</v>
      </c>
      <c r="J1572">
        <f>TrtDeprivation[[#This Row],[FIRST_TREATMENTS]]*(21/TrtDeprivation[[#This Row],[WD]])</f>
        <v>18.136363636363637</v>
      </c>
    </row>
    <row r="1573" spans="1:10" x14ac:dyDescent="0.35">
      <c r="A1573" s="211">
        <v>28</v>
      </c>
      <c r="B1573" s="211">
        <v>202106</v>
      </c>
      <c r="C1573" s="211" t="s">
        <v>15</v>
      </c>
      <c r="D1573" s="211">
        <v>2021</v>
      </c>
      <c r="E1573" s="211" t="s">
        <v>8</v>
      </c>
      <c r="F1573" s="211" t="s">
        <v>117</v>
      </c>
      <c r="G1573" s="211" t="s">
        <v>36</v>
      </c>
      <c r="H1573" s="211" t="s">
        <v>55</v>
      </c>
      <c r="I1573" s="211">
        <v>22</v>
      </c>
      <c r="J1573">
        <f>TrtDeprivation[[#This Row],[FIRST_TREATMENTS]]*(21/TrtDeprivation[[#This Row],[WD]])</f>
        <v>26.727272727272727</v>
      </c>
    </row>
    <row r="1574" spans="1:10" x14ac:dyDescent="0.35">
      <c r="A1574" s="211">
        <v>27</v>
      </c>
      <c r="B1574" s="211">
        <v>202106</v>
      </c>
      <c r="C1574" s="211" t="s">
        <v>15</v>
      </c>
      <c r="D1574" s="211">
        <v>2021</v>
      </c>
      <c r="E1574" s="211" t="s">
        <v>8</v>
      </c>
      <c r="F1574" s="211" t="s">
        <v>115</v>
      </c>
      <c r="G1574" s="211" t="s">
        <v>36</v>
      </c>
      <c r="H1574" s="211" t="s">
        <v>59</v>
      </c>
      <c r="I1574" s="211">
        <v>22</v>
      </c>
      <c r="J1574">
        <f>TrtDeprivation[[#This Row],[FIRST_TREATMENTS]]*(21/TrtDeprivation[[#This Row],[WD]])</f>
        <v>25.772727272727273</v>
      </c>
    </row>
    <row r="1575" spans="1:10" x14ac:dyDescent="0.35">
      <c r="A1575" s="211">
        <v>29</v>
      </c>
      <c r="B1575" s="211">
        <v>202106</v>
      </c>
      <c r="C1575" s="211" t="s">
        <v>15</v>
      </c>
      <c r="D1575" s="211">
        <v>2021</v>
      </c>
      <c r="E1575" s="211" t="s">
        <v>8</v>
      </c>
      <c r="F1575" s="211" t="s">
        <v>115</v>
      </c>
      <c r="G1575" s="211" t="s">
        <v>36</v>
      </c>
      <c r="H1575" s="211" t="s">
        <v>57</v>
      </c>
      <c r="I1575" s="211">
        <v>22</v>
      </c>
      <c r="J1575">
        <f>TrtDeprivation[[#This Row],[FIRST_TREATMENTS]]*(21/TrtDeprivation[[#This Row],[WD]])</f>
        <v>27.681818181818183</v>
      </c>
    </row>
    <row r="1576" spans="1:10" x14ac:dyDescent="0.35">
      <c r="A1576" s="211">
        <v>28</v>
      </c>
      <c r="B1576" s="211">
        <v>202106</v>
      </c>
      <c r="C1576" s="211" t="s">
        <v>15</v>
      </c>
      <c r="D1576" s="211">
        <v>2021</v>
      </c>
      <c r="E1576" s="211" t="s">
        <v>8</v>
      </c>
      <c r="F1576" s="211" t="s">
        <v>115</v>
      </c>
      <c r="G1576" s="211" t="s">
        <v>36</v>
      </c>
      <c r="H1576" s="211" t="s">
        <v>53</v>
      </c>
      <c r="I1576" s="211">
        <v>22</v>
      </c>
      <c r="J1576">
        <f>TrtDeprivation[[#This Row],[FIRST_TREATMENTS]]*(21/TrtDeprivation[[#This Row],[WD]])</f>
        <v>26.727272727272727</v>
      </c>
    </row>
    <row r="1577" spans="1:10" x14ac:dyDescent="0.35">
      <c r="A1577" s="211">
        <v>30</v>
      </c>
      <c r="B1577" s="211">
        <v>202106</v>
      </c>
      <c r="C1577" s="211" t="s">
        <v>15</v>
      </c>
      <c r="D1577" s="211">
        <v>2021</v>
      </c>
      <c r="E1577" s="211" t="s">
        <v>8</v>
      </c>
      <c r="F1577" s="211" t="s">
        <v>115</v>
      </c>
      <c r="G1577" s="211" t="s">
        <v>36</v>
      </c>
      <c r="H1577" s="211" t="s">
        <v>56</v>
      </c>
      <c r="I1577" s="211">
        <v>22</v>
      </c>
      <c r="J1577">
        <f>TrtDeprivation[[#This Row],[FIRST_TREATMENTS]]*(21/TrtDeprivation[[#This Row],[WD]])</f>
        <v>28.636363636363637</v>
      </c>
    </row>
    <row r="1578" spans="1:10" x14ac:dyDescent="0.35">
      <c r="A1578" s="211">
        <v>47</v>
      </c>
      <c r="B1578" s="211">
        <v>202106</v>
      </c>
      <c r="C1578" s="211" t="s">
        <v>15</v>
      </c>
      <c r="D1578" s="211">
        <v>2021</v>
      </c>
      <c r="E1578" s="211" t="s">
        <v>8</v>
      </c>
      <c r="F1578" s="211" t="s">
        <v>115</v>
      </c>
      <c r="G1578" s="211" t="s">
        <v>36</v>
      </c>
      <c r="H1578" s="211" t="s">
        <v>54</v>
      </c>
      <c r="I1578" s="211">
        <v>22</v>
      </c>
      <c r="J1578">
        <f>TrtDeprivation[[#This Row],[FIRST_TREATMENTS]]*(21/TrtDeprivation[[#This Row],[WD]])</f>
        <v>44.863636363636367</v>
      </c>
    </row>
    <row r="1579" spans="1:10" x14ac:dyDescent="0.35">
      <c r="A1579" s="211">
        <v>31</v>
      </c>
      <c r="B1579" s="211">
        <v>202106</v>
      </c>
      <c r="C1579" s="211" t="s">
        <v>15</v>
      </c>
      <c r="D1579" s="211">
        <v>2021</v>
      </c>
      <c r="E1579" s="211" t="s">
        <v>8</v>
      </c>
      <c r="F1579" s="211" t="s">
        <v>115</v>
      </c>
      <c r="G1579" s="211" t="s">
        <v>36</v>
      </c>
      <c r="H1579" s="211" t="s">
        <v>58</v>
      </c>
      <c r="I1579" s="211">
        <v>22</v>
      </c>
      <c r="J1579">
        <f>TrtDeprivation[[#This Row],[FIRST_TREATMENTS]]*(21/TrtDeprivation[[#This Row],[WD]])</f>
        <v>29.590909090909093</v>
      </c>
    </row>
    <row r="1580" spans="1:10" x14ac:dyDescent="0.35">
      <c r="A1580" s="211">
        <v>23</v>
      </c>
      <c r="B1580" s="211">
        <v>202106</v>
      </c>
      <c r="C1580" s="211" t="s">
        <v>15</v>
      </c>
      <c r="D1580" s="211">
        <v>2021</v>
      </c>
      <c r="E1580" s="211" t="s">
        <v>8</v>
      </c>
      <c r="F1580" s="211" t="s">
        <v>115</v>
      </c>
      <c r="G1580" s="211" t="s">
        <v>36</v>
      </c>
      <c r="H1580" s="211" t="s">
        <v>55</v>
      </c>
      <c r="I1580" s="211">
        <v>22</v>
      </c>
      <c r="J1580">
        <f>TrtDeprivation[[#This Row],[FIRST_TREATMENTS]]*(21/TrtDeprivation[[#This Row],[WD]])</f>
        <v>21.954545454545457</v>
      </c>
    </row>
    <row r="1581" spans="1:10" x14ac:dyDescent="0.35">
      <c r="A1581" s="211">
        <v>25</v>
      </c>
      <c r="B1581" s="211">
        <v>202106</v>
      </c>
      <c r="C1581" s="211" t="s">
        <v>15</v>
      </c>
      <c r="D1581" s="211">
        <v>2021</v>
      </c>
      <c r="E1581" s="211" t="s">
        <v>8</v>
      </c>
      <c r="F1581" s="211" t="s">
        <v>117</v>
      </c>
      <c r="G1581" s="211" t="s">
        <v>36</v>
      </c>
      <c r="H1581" s="211" t="s">
        <v>59</v>
      </c>
      <c r="I1581" s="211">
        <v>22</v>
      </c>
      <c r="J1581">
        <f>TrtDeprivation[[#This Row],[FIRST_TREATMENTS]]*(21/TrtDeprivation[[#This Row],[WD]])</f>
        <v>23.863636363636363</v>
      </c>
    </row>
    <row r="1582" spans="1:10" x14ac:dyDescent="0.35">
      <c r="A1582" s="211">
        <v>34</v>
      </c>
      <c r="B1582" s="211">
        <v>202106</v>
      </c>
      <c r="C1582" s="211" t="s">
        <v>15</v>
      </c>
      <c r="D1582" s="211">
        <v>2021</v>
      </c>
      <c r="E1582" s="211" t="s">
        <v>8</v>
      </c>
      <c r="F1582" s="211" t="s">
        <v>117</v>
      </c>
      <c r="G1582" s="211" t="s">
        <v>36</v>
      </c>
      <c r="H1582" s="211" t="s">
        <v>57</v>
      </c>
      <c r="I1582" s="211">
        <v>22</v>
      </c>
      <c r="J1582">
        <f>TrtDeprivation[[#This Row],[FIRST_TREATMENTS]]*(21/TrtDeprivation[[#This Row],[WD]])</f>
        <v>32.454545454545453</v>
      </c>
    </row>
    <row r="1583" spans="1:10" x14ac:dyDescent="0.35">
      <c r="A1583" s="211">
        <v>19</v>
      </c>
      <c r="B1583" s="211">
        <v>202106</v>
      </c>
      <c r="C1583" s="211" t="s">
        <v>15</v>
      </c>
      <c r="D1583" s="211">
        <v>2021</v>
      </c>
      <c r="E1583" s="211" t="s">
        <v>8</v>
      </c>
      <c r="F1583" s="211" t="s">
        <v>117</v>
      </c>
      <c r="G1583" s="211" t="s">
        <v>36</v>
      </c>
      <c r="H1583" s="211" t="s">
        <v>53</v>
      </c>
      <c r="I1583" s="211">
        <v>22</v>
      </c>
      <c r="J1583">
        <f>TrtDeprivation[[#This Row],[FIRST_TREATMENTS]]*(21/TrtDeprivation[[#This Row],[WD]])</f>
        <v>18.136363636363637</v>
      </c>
    </row>
    <row r="1584" spans="1:10" x14ac:dyDescent="0.35">
      <c r="A1584" s="211">
        <v>19</v>
      </c>
      <c r="B1584" s="211">
        <v>202106</v>
      </c>
      <c r="C1584" s="211" t="s">
        <v>15</v>
      </c>
      <c r="D1584" s="211">
        <v>2021</v>
      </c>
      <c r="E1584" s="211" t="s">
        <v>8</v>
      </c>
      <c r="F1584" s="211" t="s">
        <v>115</v>
      </c>
      <c r="G1584" s="211" t="s">
        <v>37</v>
      </c>
      <c r="H1584" s="211" t="s">
        <v>55</v>
      </c>
      <c r="I1584" s="211">
        <v>22</v>
      </c>
      <c r="J1584">
        <f>TrtDeprivation[[#This Row],[FIRST_TREATMENTS]]*(21/TrtDeprivation[[#This Row],[WD]])</f>
        <v>18.136363636363637</v>
      </c>
    </row>
    <row r="1585" spans="1:10" x14ac:dyDescent="0.35">
      <c r="A1585" s="211">
        <v>23</v>
      </c>
      <c r="B1585" s="211">
        <v>202106</v>
      </c>
      <c r="C1585" s="211" t="s">
        <v>15</v>
      </c>
      <c r="D1585" s="211">
        <v>2021</v>
      </c>
      <c r="E1585" s="211" t="s">
        <v>8</v>
      </c>
      <c r="F1585" s="211" t="s">
        <v>117</v>
      </c>
      <c r="G1585" s="211" t="s">
        <v>37</v>
      </c>
      <c r="H1585" s="211" t="s">
        <v>58</v>
      </c>
      <c r="I1585" s="211">
        <v>22</v>
      </c>
      <c r="J1585">
        <f>TrtDeprivation[[#This Row],[FIRST_TREATMENTS]]*(21/TrtDeprivation[[#This Row],[WD]])</f>
        <v>21.954545454545457</v>
      </c>
    </row>
    <row r="1586" spans="1:10" x14ac:dyDescent="0.35">
      <c r="A1586" s="211">
        <v>37</v>
      </c>
      <c r="B1586" s="211">
        <v>202106</v>
      </c>
      <c r="C1586" s="211" t="s">
        <v>15</v>
      </c>
      <c r="D1586" s="211">
        <v>2021</v>
      </c>
      <c r="E1586" s="211" t="s">
        <v>8</v>
      </c>
      <c r="F1586" s="211" t="s">
        <v>117</v>
      </c>
      <c r="G1586" s="211" t="s">
        <v>37</v>
      </c>
      <c r="H1586" s="211" t="s">
        <v>54</v>
      </c>
      <c r="I1586" s="211">
        <v>22</v>
      </c>
      <c r="J1586">
        <f>TrtDeprivation[[#This Row],[FIRST_TREATMENTS]]*(21/TrtDeprivation[[#This Row],[WD]])</f>
        <v>35.31818181818182</v>
      </c>
    </row>
    <row r="1587" spans="1:10" x14ac:dyDescent="0.35">
      <c r="A1587" s="211">
        <v>39</v>
      </c>
      <c r="B1587" s="211">
        <v>202106</v>
      </c>
      <c r="C1587" s="211" t="s">
        <v>15</v>
      </c>
      <c r="D1587" s="211">
        <v>2021</v>
      </c>
      <c r="E1587" s="211" t="s">
        <v>8</v>
      </c>
      <c r="F1587" s="211" t="s">
        <v>117</v>
      </c>
      <c r="G1587" s="211" t="s">
        <v>37</v>
      </c>
      <c r="H1587" s="211" t="s">
        <v>56</v>
      </c>
      <c r="I1587" s="211">
        <v>22</v>
      </c>
      <c r="J1587">
        <f>TrtDeprivation[[#This Row],[FIRST_TREATMENTS]]*(21/TrtDeprivation[[#This Row],[WD]])</f>
        <v>37.227272727272727</v>
      </c>
    </row>
    <row r="1588" spans="1:10" x14ac:dyDescent="0.35">
      <c r="A1588" s="211">
        <v>14</v>
      </c>
      <c r="B1588" s="211">
        <v>202106</v>
      </c>
      <c r="C1588" s="211" t="s">
        <v>15</v>
      </c>
      <c r="D1588" s="211">
        <v>2021</v>
      </c>
      <c r="E1588" s="211" t="s">
        <v>8</v>
      </c>
      <c r="F1588" s="211" t="s">
        <v>117</v>
      </c>
      <c r="G1588" s="211" t="s">
        <v>37</v>
      </c>
      <c r="H1588" s="211" t="s">
        <v>53</v>
      </c>
      <c r="I1588" s="211">
        <v>22</v>
      </c>
      <c r="J1588">
        <f>TrtDeprivation[[#This Row],[FIRST_TREATMENTS]]*(21/TrtDeprivation[[#This Row],[WD]])</f>
        <v>13.363636363636363</v>
      </c>
    </row>
    <row r="1589" spans="1:10" x14ac:dyDescent="0.35">
      <c r="A1589" s="211">
        <v>27</v>
      </c>
      <c r="B1589" s="211">
        <v>202106</v>
      </c>
      <c r="C1589" s="211" t="s">
        <v>15</v>
      </c>
      <c r="D1589" s="211">
        <v>2021</v>
      </c>
      <c r="E1589" s="211" t="s">
        <v>8</v>
      </c>
      <c r="F1589" s="211" t="s">
        <v>117</v>
      </c>
      <c r="G1589" s="211" t="s">
        <v>37</v>
      </c>
      <c r="H1589" s="211" t="s">
        <v>57</v>
      </c>
      <c r="I1589" s="211">
        <v>22</v>
      </c>
      <c r="J1589">
        <f>TrtDeprivation[[#This Row],[FIRST_TREATMENTS]]*(21/TrtDeprivation[[#This Row],[WD]])</f>
        <v>25.772727272727273</v>
      </c>
    </row>
    <row r="1590" spans="1:10" x14ac:dyDescent="0.35">
      <c r="A1590" s="211">
        <v>9</v>
      </c>
      <c r="B1590" s="211">
        <v>202106</v>
      </c>
      <c r="C1590" s="211" t="s">
        <v>15</v>
      </c>
      <c r="D1590" s="211">
        <v>2021</v>
      </c>
      <c r="E1590" s="211" t="s">
        <v>8</v>
      </c>
      <c r="F1590" s="211" t="s">
        <v>117</v>
      </c>
      <c r="G1590" s="211" t="s">
        <v>37</v>
      </c>
      <c r="H1590" s="211" t="s">
        <v>59</v>
      </c>
      <c r="I1590" s="211">
        <v>22</v>
      </c>
      <c r="J1590">
        <f>TrtDeprivation[[#This Row],[FIRST_TREATMENTS]]*(21/TrtDeprivation[[#This Row],[WD]])</f>
        <v>8.5909090909090917</v>
      </c>
    </row>
    <row r="1591" spans="1:10" x14ac:dyDescent="0.35">
      <c r="A1591" s="211">
        <v>20</v>
      </c>
      <c r="B1591" s="211">
        <v>202106</v>
      </c>
      <c r="C1591" s="211" t="s">
        <v>15</v>
      </c>
      <c r="D1591" s="211">
        <v>2021</v>
      </c>
      <c r="E1591" s="211" t="s">
        <v>8</v>
      </c>
      <c r="F1591" s="211" t="s">
        <v>117</v>
      </c>
      <c r="G1591" s="211" t="s">
        <v>37</v>
      </c>
      <c r="H1591" s="211" t="s">
        <v>55</v>
      </c>
      <c r="I1591" s="211">
        <v>22</v>
      </c>
      <c r="J1591">
        <f>TrtDeprivation[[#This Row],[FIRST_TREATMENTS]]*(21/TrtDeprivation[[#This Row],[WD]])</f>
        <v>19.090909090909093</v>
      </c>
    </row>
    <row r="1592" spans="1:10" x14ac:dyDescent="0.35">
      <c r="A1592" s="211">
        <v>25</v>
      </c>
      <c r="B1592" s="211">
        <v>202106</v>
      </c>
      <c r="C1592" s="211" t="s">
        <v>15</v>
      </c>
      <c r="D1592" s="211">
        <v>2021</v>
      </c>
      <c r="E1592" s="211" t="s">
        <v>8</v>
      </c>
      <c r="F1592" s="211" t="s">
        <v>115</v>
      </c>
      <c r="G1592" s="211" t="s">
        <v>37</v>
      </c>
      <c r="H1592" s="211" t="s">
        <v>58</v>
      </c>
      <c r="I1592" s="211">
        <v>22</v>
      </c>
      <c r="J1592">
        <f>TrtDeprivation[[#This Row],[FIRST_TREATMENTS]]*(21/TrtDeprivation[[#This Row],[WD]])</f>
        <v>23.863636363636363</v>
      </c>
    </row>
    <row r="1593" spans="1:10" x14ac:dyDescent="0.35">
      <c r="A1593" s="211">
        <v>29</v>
      </c>
      <c r="B1593" s="211">
        <v>202106</v>
      </c>
      <c r="C1593" s="211" t="s">
        <v>15</v>
      </c>
      <c r="D1593" s="211">
        <v>2021</v>
      </c>
      <c r="E1593" s="211" t="s">
        <v>8</v>
      </c>
      <c r="F1593" s="211" t="s">
        <v>115</v>
      </c>
      <c r="G1593" s="211" t="s">
        <v>37</v>
      </c>
      <c r="H1593" s="211" t="s">
        <v>54</v>
      </c>
      <c r="I1593" s="211">
        <v>22</v>
      </c>
      <c r="J1593">
        <f>TrtDeprivation[[#This Row],[FIRST_TREATMENTS]]*(21/TrtDeprivation[[#This Row],[WD]])</f>
        <v>27.681818181818183</v>
      </c>
    </row>
    <row r="1594" spans="1:10" x14ac:dyDescent="0.35">
      <c r="A1594" s="211">
        <v>44</v>
      </c>
      <c r="B1594" s="211">
        <v>202106</v>
      </c>
      <c r="C1594" s="211" t="s">
        <v>15</v>
      </c>
      <c r="D1594" s="211">
        <v>2021</v>
      </c>
      <c r="E1594" s="211" t="s">
        <v>8</v>
      </c>
      <c r="F1594" s="211" t="s">
        <v>115</v>
      </c>
      <c r="G1594" s="211" t="s">
        <v>37</v>
      </c>
      <c r="H1594" s="211" t="s">
        <v>56</v>
      </c>
      <c r="I1594" s="211">
        <v>22</v>
      </c>
      <c r="J1594">
        <f>TrtDeprivation[[#This Row],[FIRST_TREATMENTS]]*(21/TrtDeprivation[[#This Row],[WD]])</f>
        <v>42</v>
      </c>
    </row>
    <row r="1595" spans="1:10" x14ac:dyDescent="0.35">
      <c r="A1595" s="211">
        <v>21</v>
      </c>
      <c r="B1595" s="211">
        <v>202106</v>
      </c>
      <c r="C1595" s="211" t="s">
        <v>15</v>
      </c>
      <c r="D1595" s="211">
        <v>2021</v>
      </c>
      <c r="E1595" s="211" t="s">
        <v>8</v>
      </c>
      <c r="F1595" s="211" t="s">
        <v>115</v>
      </c>
      <c r="G1595" s="211" t="s">
        <v>37</v>
      </c>
      <c r="H1595" s="211" t="s">
        <v>53</v>
      </c>
      <c r="I1595" s="211">
        <v>22</v>
      </c>
      <c r="J1595">
        <f>TrtDeprivation[[#This Row],[FIRST_TREATMENTS]]*(21/TrtDeprivation[[#This Row],[WD]])</f>
        <v>20.045454545454547</v>
      </c>
    </row>
    <row r="1596" spans="1:10" x14ac:dyDescent="0.35">
      <c r="A1596" s="211">
        <v>24</v>
      </c>
      <c r="B1596" s="211">
        <v>202106</v>
      </c>
      <c r="C1596" s="211" t="s">
        <v>15</v>
      </c>
      <c r="D1596" s="211">
        <v>2021</v>
      </c>
      <c r="E1596" s="211" t="s">
        <v>8</v>
      </c>
      <c r="F1596" s="211" t="s">
        <v>115</v>
      </c>
      <c r="G1596" s="211" t="s">
        <v>37</v>
      </c>
      <c r="H1596" s="211" t="s">
        <v>57</v>
      </c>
      <c r="I1596" s="211">
        <v>22</v>
      </c>
      <c r="J1596">
        <f>TrtDeprivation[[#This Row],[FIRST_TREATMENTS]]*(21/TrtDeprivation[[#This Row],[WD]])</f>
        <v>22.90909090909091</v>
      </c>
    </row>
    <row r="1597" spans="1:10" x14ac:dyDescent="0.35">
      <c r="A1597" s="211">
        <v>23</v>
      </c>
      <c r="B1597" s="211">
        <v>202106</v>
      </c>
      <c r="C1597" s="211" t="s">
        <v>15</v>
      </c>
      <c r="D1597" s="211">
        <v>2021</v>
      </c>
      <c r="E1597" s="211" t="s">
        <v>8</v>
      </c>
      <c r="F1597" s="211" t="s">
        <v>115</v>
      </c>
      <c r="G1597" s="211" t="s">
        <v>37</v>
      </c>
      <c r="H1597" s="211" t="s">
        <v>59</v>
      </c>
      <c r="I1597" s="211">
        <v>22</v>
      </c>
      <c r="J1597">
        <f>TrtDeprivation[[#This Row],[FIRST_TREATMENTS]]*(21/TrtDeprivation[[#This Row],[WD]])</f>
        <v>21.954545454545457</v>
      </c>
    </row>
    <row r="1598" spans="1:10" x14ac:dyDescent="0.35">
      <c r="A1598" s="211">
        <v>9</v>
      </c>
      <c r="B1598" s="211">
        <v>202106</v>
      </c>
      <c r="C1598" s="211" t="s">
        <v>15</v>
      </c>
      <c r="D1598" s="211">
        <v>2021</v>
      </c>
      <c r="E1598" s="211" t="s">
        <v>8</v>
      </c>
      <c r="F1598" s="211" t="s">
        <v>117</v>
      </c>
      <c r="G1598" s="211" t="s">
        <v>38</v>
      </c>
      <c r="H1598" s="211" t="s">
        <v>55</v>
      </c>
      <c r="I1598" s="211">
        <v>22</v>
      </c>
      <c r="J1598">
        <f>TrtDeprivation[[#This Row],[FIRST_TREATMENTS]]*(21/TrtDeprivation[[#This Row],[WD]])</f>
        <v>8.5909090909090917</v>
      </c>
    </row>
    <row r="1599" spans="1:10" x14ac:dyDescent="0.35">
      <c r="A1599" s="211">
        <v>21</v>
      </c>
      <c r="B1599" s="211">
        <v>202106</v>
      </c>
      <c r="C1599" s="211" t="s">
        <v>15</v>
      </c>
      <c r="D1599" s="211">
        <v>2021</v>
      </c>
      <c r="E1599" s="211" t="s">
        <v>8</v>
      </c>
      <c r="F1599" s="211" t="s">
        <v>117</v>
      </c>
      <c r="G1599" s="211" t="s">
        <v>38</v>
      </c>
      <c r="H1599" s="211" t="s">
        <v>58</v>
      </c>
      <c r="I1599" s="211">
        <v>22</v>
      </c>
      <c r="J1599">
        <f>TrtDeprivation[[#This Row],[FIRST_TREATMENTS]]*(21/TrtDeprivation[[#This Row],[WD]])</f>
        <v>20.045454545454547</v>
      </c>
    </row>
    <row r="1600" spans="1:10" x14ac:dyDescent="0.35">
      <c r="A1600" s="211">
        <v>30</v>
      </c>
      <c r="B1600" s="211">
        <v>202106</v>
      </c>
      <c r="C1600" s="211" t="s">
        <v>15</v>
      </c>
      <c r="D1600" s="211">
        <v>2021</v>
      </c>
      <c r="E1600" s="211" t="s">
        <v>8</v>
      </c>
      <c r="F1600" s="211" t="s">
        <v>117</v>
      </c>
      <c r="G1600" s="211" t="s">
        <v>38</v>
      </c>
      <c r="H1600" s="211" t="s">
        <v>54</v>
      </c>
      <c r="I1600" s="211">
        <v>22</v>
      </c>
      <c r="J1600">
        <f>TrtDeprivation[[#This Row],[FIRST_TREATMENTS]]*(21/TrtDeprivation[[#This Row],[WD]])</f>
        <v>28.636363636363637</v>
      </c>
    </row>
    <row r="1601" spans="1:10" x14ac:dyDescent="0.35">
      <c r="A1601" s="211">
        <v>32</v>
      </c>
      <c r="B1601" s="211">
        <v>202106</v>
      </c>
      <c r="C1601" s="211" t="s">
        <v>15</v>
      </c>
      <c r="D1601" s="211">
        <v>2021</v>
      </c>
      <c r="E1601" s="211" t="s">
        <v>8</v>
      </c>
      <c r="F1601" s="211" t="s">
        <v>117</v>
      </c>
      <c r="G1601" s="211" t="s">
        <v>38</v>
      </c>
      <c r="H1601" s="211" t="s">
        <v>56</v>
      </c>
      <c r="I1601" s="211">
        <v>22</v>
      </c>
      <c r="J1601">
        <f>TrtDeprivation[[#This Row],[FIRST_TREATMENTS]]*(21/TrtDeprivation[[#This Row],[WD]])</f>
        <v>30.545454545454547</v>
      </c>
    </row>
    <row r="1602" spans="1:10" x14ac:dyDescent="0.35">
      <c r="A1602" s="211">
        <v>37</v>
      </c>
      <c r="B1602" s="211">
        <v>202106</v>
      </c>
      <c r="C1602" s="211" t="s">
        <v>15</v>
      </c>
      <c r="D1602" s="211">
        <v>2021</v>
      </c>
      <c r="E1602" s="211" t="s">
        <v>8</v>
      </c>
      <c r="F1602" s="211" t="s">
        <v>117</v>
      </c>
      <c r="G1602" s="211" t="s">
        <v>38</v>
      </c>
      <c r="H1602" s="211" t="s">
        <v>53</v>
      </c>
      <c r="I1602" s="211">
        <v>22</v>
      </c>
      <c r="J1602">
        <f>TrtDeprivation[[#This Row],[FIRST_TREATMENTS]]*(21/TrtDeprivation[[#This Row],[WD]])</f>
        <v>35.31818181818182</v>
      </c>
    </row>
    <row r="1603" spans="1:10" x14ac:dyDescent="0.35">
      <c r="A1603" s="211">
        <v>11</v>
      </c>
      <c r="B1603" s="211">
        <v>202106</v>
      </c>
      <c r="C1603" s="211" t="s">
        <v>15</v>
      </c>
      <c r="D1603" s="211">
        <v>2021</v>
      </c>
      <c r="E1603" s="211" t="s">
        <v>8</v>
      </c>
      <c r="F1603" s="211" t="s">
        <v>117</v>
      </c>
      <c r="G1603" s="211" t="s">
        <v>38</v>
      </c>
      <c r="H1603" s="211" t="s">
        <v>57</v>
      </c>
      <c r="I1603" s="211">
        <v>22</v>
      </c>
      <c r="J1603">
        <f>TrtDeprivation[[#This Row],[FIRST_TREATMENTS]]*(21/TrtDeprivation[[#This Row],[WD]])</f>
        <v>10.5</v>
      </c>
    </row>
    <row r="1604" spans="1:10" x14ac:dyDescent="0.35">
      <c r="A1604" s="211">
        <v>12</v>
      </c>
      <c r="B1604" s="211">
        <v>202106</v>
      </c>
      <c r="C1604" s="211" t="s">
        <v>15</v>
      </c>
      <c r="D1604" s="211">
        <v>2021</v>
      </c>
      <c r="E1604" s="211" t="s">
        <v>8</v>
      </c>
      <c r="F1604" s="211" t="s">
        <v>115</v>
      </c>
      <c r="G1604" s="211" t="s">
        <v>38</v>
      </c>
      <c r="H1604" s="211" t="s">
        <v>59</v>
      </c>
      <c r="I1604" s="211">
        <v>22</v>
      </c>
      <c r="J1604">
        <f>TrtDeprivation[[#This Row],[FIRST_TREATMENTS]]*(21/TrtDeprivation[[#This Row],[WD]])</f>
        <v>11.454545454545455</v>
      </c>
    </row>
    <row r="1605" spans="1:10" x14ac:dyDescent="0.35">
      <c r="A1605" s="211">
        <v>21</v>
      </c>
      <c r="B1605" s="211">
        <v>202106</v>
      </c>
      <c r="C1605" s="211" t="s">
        <v>15</v>
      </c>
      <c r="D1605" s="211">
        <v>2021</v>
      </c>
      <c r="E1605" s="211" t="s">
        <v>8</v>
      </c>
      <c r="F1605" s="211" t="s">
        <v>115</v>
      </c>
      <c r="G1605" s="211" t="s">
        <v>38</v>
      </c>
      <c r="H1605" s="211" t="s">
        <v>55</v>
      </c>
      <c r="I1605" s="211">
        <v>22</v>
      </c>
      <c r="J1605">
        <f>TrtDeprivation[[#This Row],[FIRST_TREATMENTS]]*(21/TrtDeprivation[[#This Row],[WD]])</f>
        <v>20.045454545454547</v>
      </c>
    </row>
    <row r="1606" spans="1:10" x14ac:dyDescent="0.35">
      <c r="A1606" s="211">
        <v>25</v>
      </c>
      <c r="B1606" s="211">
        <v>202106</v>
      </c>
      <c r="C1606" s="211" t="s">
        <v>15</v>
      </c>
      <c r="D1606" s="211">
        <v>2021</v>
      </c>
      <c r="E1606" s="211" t="s">
        <v>8</v>
      </c>
      <c r="F1606" s="211" t="s">
        <v>115</v>
      </c>
      <c r="G1606" s="211" t="s">
        <v>38</v>
      </c>
      <c r="H1606" s="211" t="s">
        <v>58</v>
      </c>
      <c r="I1606" s="211">
        <v>22</v>
      </c>
      <c r="J1606">
        <f>TrtDeprivation[[#This Row],[FIRST_TREATMENTS]]*(21/TrtDeprivation[[#This Row],[WD]])</f>
        <v>23.863636363636363</v>
      </c>
    </row>
    <row r="1607" spans="1:10" x14ac:dyDescent="0.35">
      <c r="A1607" s="211">
        <v>28</v>
      </c>
      <c r="B1607" s="211">
        <v>202106</v>
      </c>
      <c r="C1607" s="211" t="s">
        <v>15</v>
      </c>
      <c r="D1607" s="211">
        <v>2021</v>
      </c>
      <c r="E1607" s="211" t="s">
        <v>8</v>
      </c>
      <c r="F1607" s="211" t="s">
        <v>115</v>
      </c>
      <c r="G1607" s="211" t="s">
        <v>38</v>
      </c>
      <c r="H1607" s="211" t="s">
        <v>54</v>
      </c>
      <c r="I1607" s="211">
        <v>22</v>
      </c>
      <c r="J1607">
        <f>TrtDeprivation[[#This Row],[FIRST_TREATMENTS]]*(21/TrtDeprivation[[#This Row],[WD]])</f>
        <v>26.727272727272727</v>
      </c>
    </row>
    <row r="1608" spans="1:10" x14ac:dyDescent="0.35">
      <c r="A1608" s="211">
        <v>51</v>
      </c>
      <c r="B1608" s="211">
        <v>202106</v>
      </c>
      <c r="C1608" s="211" t="s">
        <v>15</v>
      </c>
      <c r="D1608" s="211">
        <v>2021</v>
      </c>
      <c r="E1608" s="211" t="s">
        <v>8</v>
      </c>
      <c r="F1608" s="211" t="s">
        <v>115</v>
      </c>
      <c r="G1608" s="211" t="s">
        <v>38</v>
      </c>
      <c r="H1608" s="211" t="s">
        <v>56</v>
      </c>
      <c r="I1608" s="211">
        <v>22</v>
      </c>
      <c r="J1608">
        <f>TrtDeprivation[[#This Row],[FIRST_TREATMENTS]]*(21/TrtDeprivation[[#This Row],[WD]])</f>
        <v>48.681818181818187</v>
      </c>
    </row>
    <row r="1609" spans="1:10" x14ac:dyDescent="0.35">
      <c r="A1609" s="211">
        <v>34</v>
      </c>
      <c r="B1609" s="211">
        <v>202106</v>
      </c>
      <c r="C1609" s="211" t="s">
        <v>15</v>
      </c>
      <c r="D1609" s="211">
        <v>2021</v>
      </c>
      <c r="E1609" s="211" t="s">
        <v>8</v>
      </c>
      <c r="F1609" s="211" t="s">
        <v>115</v>
      </c>
      <c r="G1609" s="211" t="s">
        <v>38</v>
      </c>
      <c r="H1609" s="211" t="s">
        <v>53</v>
      </c>
      <c r="I1609" s="211">
        <v>22</v>
      </c>
      <c r="J1609">
        <f>TrtDeprivation[[#This Row],[FIRST_TREATMENTS]]*(21/TrtDeprivation[[#This Row],[WD]])</f>
        <v>32.454545454545453</v>
      </c>
    </row>
    <row r="1610" spans="1:10" x14ac:dyDescent="0.35">
      <c r="A1610" s="211">
        <v>5</v>
      </c>
      <c r="B1610" s="211">
        <v>202106</v>
      </c>
      <c r="C1610" s="211" t="s">
        <v>15</v>
      </c>
      <c r="D1610" s="211">
        <v>2021</v>
      </c>
      <c r="E1610" s="211" t="s">
        <v>8</v>
      </c>
      <c r="F1610" s="211" t="s">
        <v>115</v>
      </c>
      <c r="G1610" s="211" t="s">
        <v>38</v>
      </c>
      <c r="H1610" s="211" t="s">
        <v>57</v>
      </c>
      <c r="I1610" s="211">
        <v>22</v>
      </c>
      <c r="J1610">
        <f>TrtDeprivation[[#This Row],[FIRST_TREATMENTS]]*(21/TrtDeprivation[[#This Row],[WD]])</f>
        <v>4.7727272727272734</v>
      </c>
    </row>
    <row r="1611" spans="1:10" x14ac:dyDescent="0.35">
      <c r="A1611" s="211">
        <v>11</v>
      </c>
      <c r="B1611" s="211">
        <v>202106</v>
      </c>
      <c r="C1611" s="211" t="s">
        <v>15</v>
      </c>
      <c r="D1611" s="211">
        <v>2021</v>
      </c>
      <c r="E1611" s="211" t="s">
        <v>8</v>
      </c>
      <c r="F1611" s="211" t="s">
        <v>117</v>
      </c>
      <c r="G1611" s="211" t="s">
        <v>38</v>
      </c>
      <c r="H1611" s="211" t="s">
        <v>59</v>
      </c>
      <c r="I1611" s="211">
        <v>22</v>
      </c>
      <c r="J1611">
        <f>TrtDeprivation[[#This Row],[FIRST_TREATMENTS]]*(21/TrtDeprivation[[#This Row],[WD]])</f>
        <v>10.5</v>
      </c>
    </row>
    <row r="1612" spans="1:10" x14ac:dyDescent="0.35">
      <c r="A1612" s="211">
        <v>205</v>
      </c>
      <c r="B1612" s="211">
        <v>202106</v>
      </c>
      <c r="C1612" s="211" t="s">
        <v>15</v>
      </c>
      <c r="D1612" s="211">
        <v>2021</v>
      </c>
      <c r="E1612" s="211" t="s">
        <v>133</v>
      </c>
      <c r="F1612" s="211" t="s">
        <v>114</v>
      </c>
      <c r="G1612" s="211" t="s">
        <v>34</v>
      </c>
      <c r="H1612" s="211" t="s">
        <v>57</v>
      </c>
      <c r="I1612" s="211">
        <v>22</v>
      </c>
      <c r="J1612">
        <f>TrtDeprivation[[#This Row],[FIRST_TREATMENTS]]*(21/TrtDeprivation[[#This Row],[WD]])</f>
        <v>195.68181818181819</v>
      </c>
    </row>
    <row r="1613" spans="1:10" x14ac:dyDescent="0.35">
      <c r="A1613" s="211">
        <v>66</v>
      </c>
      <c r="B1613" s="211">
        <v>202106</v>
      </c>
      <c r="C1613" s="211" t="s">
        <v>15</v>
      </c>
      <c r="D1613" s="211">
        <v>2021</v>
      </c>
      <c r="E1613" s="211" t="s">
        <v>133</v>
      </c>
      <c r="F1613" s="211" t="s">
        <v>114</v>
      </c>
      <c r="G1613" s="211" t="s">
        <v>34</v>
      </c>
      <c r="H1613" s="211" t="s">
        <v>53</v>
      </c>
      <c r="I1613" s="211">
        <v>22</v>
      </c>
      <c r="J1613">
        <f>TrtDeprivation[[#This Row],[FIRST_TREATMENTS]]*(21/TrtDeprivation[[#This Row],[WD]])</f>
        <v>63</v>
      </c>
    </row>
    <row r="1614" spans="1:10" x14ac:dyDescent="0.35">
      <c r="A1614" s="211">
        <v>133</v>
      </c>
      <c r="B1614" s="211">
        <v>202106</v>
      </c>
      <c r="C1614" s="211" t="s">
        <v>15</v>
      </c>
      <c r="D1614" s="211">
        <v>2021</v>
      </c>
      <c r="E1614" s="211" t="s">
        <v>133</v>
      </c>
      <c r="F1614" s="211" t="s">
        <v>114</v>
      </c>
      <c r="G1614" s="211" t="s">
        <v>34</v>
      </c>
      <c r="H1614" s="211" t="s">
        <v>56</v>
      </c>
      <c r="I1614" s="211">
        <v>22</v>
      </c>
      <c r="J1614">
        <f>TrtDeprivation[[#This Row],[FIRST_TREATMENTS]]*(21/TrtDeprivation[[#This Row],[WD]])</f>
        <v>126.95454545454545</v>
      </c>
    </row>
    <row r="1615" spans="1:10" x14ac:dyDescent="0.35">
      <c r="A1615" s="211">
        <v>124</v>
      </c>
      <c r="B1615" s="211">
        <v>202106</v>
      </c>
      <c r="C1615" s="211" t="s">
        <v>15</v>
      </c>
      <c r="D1615" s="211">
        <v>2021</v>
      </c>
      <c r="E1615" s="211" t="s">
        <v>133</v>
      </c>
      <c r="F1615" s="211" t="s">
        <v>114</v>
      </c>
      <c r="G1615" s="211" t="s">
        <v>34</v>
      </c>
      <c r="H1615" s="211" t="s">
        <v>54</v>
      </c>
      <c r="I1615" s="211">
        <v>22</v>
      </c>
      <c r="J1615">
        <f>TrtDeprivation[[#This Row],[FIRST_TREATMENTS]]*(21/TrtDeprivation[[#This Row],[WD]])</f>
        <v>118.36363636363637</v>
      </c>
    </row>
    <row r="1616" spans="1:10" x14ac:dyDescent="0.35">
      <c r="A1616" s="211">
        <v>67</v>
      </c>
      <c r="B1616" s="211">
        <v>202106</v>
      </c>
      <c r="C1616" s="211" t="s">
        <v>15</v>
      </c>
      <c r="D1616" s="211">
        <v>2021</v>
      </c>
      <c r="E1616" s="211" t="s">
        <v>133</v>
      </c>
      <c r="F1616" s="211" t="s">
        <v>114</v>
      </c>
      <c r="G1616" s="211" t="s">
        <v>34</v>
      </c>
      <c r="H1616" s="211" t="s">
        <v>58</v>
      </c>
      <c r="I1616" s="211">
        <v>22</v>
      </c>
      <c r="J1616">
        <f>TrtDeprivation[[#This Row],[FIRST_TREATMENTS]]*(21/TrtDeprivation[[#This Row],[WD]])</f>
        <v>63.95454545454546</v>
      </c>
    </row>
    <row r="1617" spans="1:10" x14ac:dyDescent="0.35">
      <c r="A1617" s="211">
        <v>105</v>
      </c>
      <c r="B1617" s="211">
        <v>202106</v>
      </c>
      <c r="C1617" s="211" t="s">
        <v>15</v>
      </c>
      <c r="D1617" s="211">
        <v>2021</v>
      </c>
      <c r="E1617" s="211" t="s">
        <v>133</v>
      </c>
      <c r="F1617" s="211" t="s">
        <v>114</v>
      </c>
      <c r="G1617" s="211" t="s">
        <v>34</v>
      </c>
      <c r="H1617" s="211" t="s">
        <v>55</v>
      </c>
      <c r="I1617" s="211">
        <v>22</v>
      </c>
      <c r="J1617">
        <f>TrtDeprivation[[#This Row],[FIRST_TREATMENTS]]*(21/TrtDeprivation[[#This Row],[WD]])</f>
        <v>100.22727272727273</v>
      </c>
    </row>
    <row r="1618" spans="1:10" x14ac:dyDescent="0.35">
      <c r="A1618" s="211">
        <v>55</v>
      </c>
      <c r="B1618" s="211">
        <v>202106</v>
      </c>
      <c r="C1618" s="211" t="s">
        <v>15</v>
      </c>
      <c r="D1618" s="211">
        <v>2021</v>
      </c>
      <c r="E1618" s="211" t="s">
        <v>133</v>
      </c>
      <c r="F1618" s="211" t="s">
        <v>114</v>
      </c>
      <c r="G1618" s="211" t="s">
        <v>34</v>
      </c>
      <c r="H1618" s="211" t="s">
        <v>59</v>
      </c>
      <c r="I1618" s="211">
        <v>22</v>
      </c>
      <c r="J1618">
        <f>TrtDeprivation[[#This Row],[FIRST_TREATMENTS]]*(21/TrtDeprivation[[#This Row],[WD]])</f>
        <v>52.5</v>
      </c>
    </row>
    <row r="1619" spans="1:10" x14ac:dyDescent="0.35">
      <c r="A1619" s="211">
        <v>30</v>
      </c>
      <c r="B1619" s="211">
        <v>202106</v>
      </c>
      <c r="C1619" s="211" t="s">
        <v>15</v>
      </c>
      <c r="D1619" s="211">
        <v>2021</v>
      </c>
      <c r="E1619" s="211" t="s">
        <v>133</v>
      </c>
      <c r="F1619" s="211" t="s">
        <v>134</v>
      </c>
      <c r="G1619" s="211" t="s">
        <v>34</v>
      </c>
      <c r="H1619" s="211" t="s">
        <v>59</v>
      </c>
      <c r="I1619" s="211">
        <v>22</v>
      </c>
      <c r="J1619">
        <f>TrtDeprivation[[#This Row],[FIRST_TREATMENTS]]*(21/TrtDeprivation[[#This Row],[WD]])</f>
        <v>28.636363636363637</v>
      </c>
    </row>
    <row r="1620" spans="1:10" x14ac:dyDescent="0.35">
      <c r="A1620" s="211">
        <v>106</v>
      </c>
      <c r="B1620" s="211">
        <v>202106</v>
      </c>
      <c r="C1620" s="211" t="s">
        <v>15</v>
      </c>
      <c r="D1620" s="211">
        <v>2021</v>
      </c>
      <c r="E1620" s="211" t="s">
        <v>133</v>
      </c>
      <c r="F1620" s="211" t="s">
        <v>134</v>
      </c>
      <c r="G1620" s="211" t="s">
        <v>34</v>
      </c>
      <c r="H1620" s="211" t="s">
        <v>57</v>
      </c>
      <c r="I1620" s="211">
        <v>22</v>
      </c>
      <c r="J1620">
        <f>TrtDeprivation[[#This Row],[FIRST_TREATMENTS]]*(21/TrtDeprivation[[#This Row],[WD]])</f>
        <v>101.18181818181819</v>
      </c>
    </row>
    <row r="1621" spans="1:10" x14ac:dyDescent="0.35">
      <c r="A1621" s="211">
        <v>39</v>
      </c>
      <c r="B1621" s="211">
        <v>202106</v>
      </c>
      <c r="C1621" s="211" t="s">
        <v>15</v>
      </c>
      <c r="D1621" s="211">
        <v>2021</v>
      </c>
      <c r="E1621" s="211" t="s">
        <v>133</v>
      </c>
      <c r="F1621" s="211" t="s">
        <v>134</v>
      </c>
      <c r="G1621" s="211" t="s">
        <v>34</v>
      </c>
      <c r="H1621" s="211" t="s">
        <v>53</v>
      </c>
      <c r="I1621" s="211">
        <v>22</v>
      </c>
      <c r="J1621">
        <f>TrtDeprivation[[#This Row],[FIRST_TREATMENTS]]*(21/TrtDeprivation[[#This Row],[WD]])</f>
        <v>37.227272727272727</v>
      </c>
    </row>
    <row r="1622" spans="1:10" x14ac:dyDescent="0.35">
      <c r="A1622" s="211">
        <v>67</v>
      </c>
      <c r="B1622" s="211">
        <v>202106</v>
      </c>
      <c r="C1622" s="211" t="s">
        <v>15</v>
      </c>
      <c r="D1622" s="211">
        <v>2021</v>
      </c>
      <c r="E1622" s="211" t="s">
        <v>133</v>
      </c>
      <c r="F1622" s="211" t="s">
        <v>134</v>
      </c>
      <c r="G1622" s="211" t="s">
        <v>34</v>
      </c>
      <c r="H1622" s="211" t="s">
        <v>56</v>
      </c>
      <c r="I1622" s="211">
        <v>22</v>
      </c>
      <c r="J1622">
        <f>TrtDeprivation[[#This Row],[FIRST_TREATMENTS]]*(21/TrtDeprivation[[#This Row],[WD]])</f>
        <v>63.95454545454546</v>
      </c>
    </row>
    <row r="1623" spans="1:10" x14ac:dyDescent="0.35">
      <c r="A1623" s="211">
        <v>58</v>
      </c>
      <c r="B1623" s="211">
        <v>202106</v>
      </c>
      <c r="C1623" s="211" t="s">
        <v>15</v>
      </c>
      <c r="D1623" s="211">
        <v>2021</v>
      </c>
      <c r="E1623" s="211" t="s">
        <v>133</v>
      </c>
      <c r="F1623" s="211" t="s">
        <v>134</v>
      </c>
      <c r="G1623" s="211" t="s">
        <v>34</v>
      </c>
      <c r="H1623" s="211" t="s">
        <v>54</v>
      </c>
      <c r="I1623" s="211">
        <v>22</v>
      </c>
      <c r="J1623">
        <f>TrtDeprivation[[#This Row],[FIRST_TREATMENTS]]*(21/TrtDeprivation[[#This Row],[WD]])</f>
        <v>55.363636363636367</v>
      </c>
    </row>
    <row r="1624" spans="1:10" x14ac:dyDescent="0.35">
      <c r="A1624" s="211">
        <v>20</v>
      </c>
      <c r="B1624" s="211">
        <v>202106</v>
      </c>
      <c r="C1624" s="211" t="s">
        <v>15</v>
      </c>
      <c r="D1624" s="211">
        <v>2021</v>
      </c>
      <c r="E1624" s="211" t="s">
        <v>133</v>
      </c>
      <c r="F1624" s="211" t="s">
        <v>134</v>
      </c>
      <c r="G1624" s="211" t="s">
        <v>34</v>
      </c>
      <c r="H1624" s="211" t="s">
        <v>58</v>
      </c>
      <c r="I1624" s="211">
        <v>22</v>
      </c>
      <c r="J1624">
        <f>TrtDeprivation[[#This Row],[FIRST_TREATMENTS]]*(21/TrtDeprivation[[#This Row],[WD]])</f>
        <v>19.090909090909093</v>
      </c>
    </row>
    <row r="1625" spans="1:10" x14ac:dyDescent="0.35">
      <c r="A1625" s="211">
        <v>32</v>
      </c>
      <c r="B1625" s="211">
        <v>202106</v>
      </c>
      <c r="C1625" s="211" t="s">
        <v>15</v>
      </c>
      <c r="D1625" s="211">
        <v>2021</v>
      </c>
      <c r="E1625" s="211" t="s">
        <v>133</v>
      </c>
      <c r="F1625" s="211" t="s">
        <v>134</v>
      </c>
      <c r="G1625" s="211" t="s">
        <v>34</v>
      </c>
      <c r="H1625" s="211" t="s">
        <v>55</v>
      </c>
      <c r="I1625" s="211">
        <v>22</v>
      </c>
      <c r="J1625">
        <f>TrtDeprivation[[#This Row],[FIRST_TREATMENTS]]*(21/TrtDeprivation[[#This Row],[WD]])</f>
        <v>30.545454545454547</v>
      </c>
    </row>
    <row r="1626" spans="1:10" x14ac:dyDescent="0.35">
      <c r="A1626" s="211">
        <v>80</v>
      </c>
      <c r="B1626" s="211">
        <v>202106</v>
      </c>
      <c r="C1626" s="211" t="s">
        <v>15</v>
      </c>
      <c r="D1626" s="211">
        <v>2021</v>
      </c>
      <c r="E1626" s="211" t="s">
        <v>133</v>
      </c>
      <c r="F1626" s="211" t="s">
        <v>134</v>
      </c>
      <c r="G1626" s="211" t="s">
        <v>35</v>
      </c>
      <c r="H1626" s="211" t="s">
        <v>57</v>
      </c>
      <c r="I1626" s="211">
        <v>22</v>
      </c>
      <c r="J1626">
        <f>TrtDeprivation[[#This Row],[FIRST_TREATMENTS]]*(21/TrtDeprivation[[#This Row],[WD]])</f>
        <v>76.363636363636374</v>
      </c>
    </row>
    <row r="1627" spans="1:10" x14ac:dyDescent="0.35">
      <c r="A1627" s="211">
        <v>28</v>
      </c>
      <c r="B1627" s="211">
        <v>202106</v>
      </c>
      <c r="C1627" s="211" t="s">
        <v>15</v>
      </c>
      <c r="D1627" s="211">
        <v>2021</v>
      </c>
      <c r="E1627" s="211" t="s">
        <v>133</v>
      </c>
      <c r="F1627" s="211" t="s">
        <v>134</v>
      </c>
      <c r="G1627" s="211" t="s">
        <v>35</v>
      </c>
      <c r="H1627" s="211" t="s">
        <v>59</v>
      </c>
      <c r="I1627" s="211">
        <v>22</v>
      </c>
      <c r="J1627">
        <f>TrtDeprivation[[#This Row],[FIRST_TREATMENTS]]*(21/TrtDeprivation[[#This Row],[WD]])</f>
        <v>26.727272727272727</v>
      </c>
    </row>
    <row r="1628" spans="1:10" x14ac:dyDescent="0.35">
      <c r="A1628" s="211">
        <v>72</v>
      </c>
      <c r="B1628" s="211">
        <v>202106</v>
      </c>
      <c r="C1628" s="211" t="s">
        <v>15</v>
      </c>
      <c r="D1628" s="211">
        <v>2021</v>
      </c>
      <c r="E1628" s="211" t="s">
        <v>133</v>
      </c>
      <c r="F1628" s="211" t="s">
        <v>114</v>
      </c>
      <c r="G1628" s="211" t="s">
        <v>35</v>
      </c>
      <c r="H1628" s="211" t="s">
        <v>53</v>
      </c>
      <c r="I1628" s="211">
        <v>22</v>
      </c>
      <c r="J1628">
        <f>TrtDeprivation[[#This Row],[FIRST_TREATMENTS]]*(21/TrtDeprivation[[#This Row],[WD]])</f>
        <v>68.727272727272734</v>
      </c>
    </row>
    <row r="1629" spans="1:10" x14ac:dyDescent="0.35">
      <c r="A1629" s="211">
        <v>93</v>
      </c>
      <c r="B1629" s="211">
        <v>202106</v>
      </c>
      <c r="C1629" s="211" t="s">
        <v>15</v>
      </c>
      <c r="D1629" s="211">
        <v>2021</v>
      </c>
      <c r="E1629" s="211" t="s">
        <v>133</v>
      </c>
      <c r="F1629" s="211" t="s">
        <v>114</v>
      </c>
      <c r="G1629" s="211" t="s">
        <v>35</v>
      </c>
      <c r="H1629" s="211" t="s">
        <v>56</v>
      </c>
      <c r="I1629" s="211">
        <v>22</v>
      </c>
      <c r="J1629">
        <f>TrtDeprivation[[#This Row],[FIRST_TREATMENTS]]*(21/TrtDeprivation[[#This Row],[WD]])</f>
        <v>88.77272727272728</v>
      </c>
    </row>
    <row r="1630" spans="1:10" x14ac:dyDescent="0.35">
      <c r="A1630" s="211">
        <v>139</v>
      </c>
      <c r="B1630" s="211">
        <v>202106</v>
      </c>
      <c r="C1630" s="211" t="s">
        <v>15</v>
      </c>
      <c r="D1630" s="211">
        <v>2021</v>
      </c>
      <c r="E1630" s="211" t="s">
        <v>133</v>
      </c>
      <c r="F1630" s="211" t="s">
        <v>114</v>
      </c>
      <c r="G1630" s="211" t="s">
        <v>35</v>
      </c>
      <c r="H1630" s="211" t="s">
        <v>54</v>
      </c>
      <c r="I1630" s="211">
        <v>22</v>
      </c>
      <c r="J1630">
        <f>TrtDeprivation[[#This Row],[FIRST_TREATMENTS]]*(21/TrtDeprivation[[#This Row],[WD]])</f>
        <v>132.68181818181819</v>
      </c>
    </row>
    <row r="1631" spans="1:10" x14ac:dyDescent="0.35">
      <c r="A1631" s="211">
        <v>86</v>
      </c>
      <c r="B1631" s="211">
        <v>202106</v>
      </c>
      <c r="C1631" s="211" t="s">
        <v>15</v>
      </c>
      <c r="D1631" s="211">
        <v>2021</v>
      </c>
      <c r="E1631" s="211" t="s">
        <v>133</v>
      </c>
      <c r="F1631" s="211" t="s">
        <v>114</v>
      </c>
      <c r="G1631" s="211" t="s">
        <v>35</v>
      </c>
      <c r="H1631" s="211" t="s">
        <v>58</v>
      </c>
      <c r="I1631" s="211">
        <v>22</v>
      </c>
      <c r="J1631">
        <f>TrtDeprivation[[#This Row],[FIRST_TREATMENTS]]*(21/TrtDeprivation[[#This Row],[WD]])</f>
        <v>82.090909090909093</v>
      </c>
    </row>
    <row r="1632" spans="1:10" x14ac:dyDescent="0.35">
      <c r="A1632" s="211">
        <v>36</v>
      </c>
      <c r="B1632" s="211">
        <v>202106</v>
      </c>
      <c r="C1632" s="211" t="s">
        <v>15</v>
      </c>
      <c r="D1632" s="211">
        <v>2021</v>
      </c>
      <c r="E1632" s="211" t="s">
        <v>133</v>
      </c>
      <c r="F1632" s="211" t="s">
        <v>134</v>
      </c>
      <c r="G1632" s="211" t="s">
        <v>35</v>
      </c>
      <c r="H1632" s="211" t="s">
        <v>53</v>
      </c>
      <c r="I1632" s="211">
        <v>22</v>
      </c>
      <c r="J1632">
        <f>TrtDeprivation[[#This Row],[FIRST_TREATMENTS]]*(21/TrtDeprivation[[#This Row],[WD]])</f>
        <v>34.363636363636367</v>
      </c>
    </row>
    <row r="1633" spans="1:10" x14ac:dyDescent="0.35">
      <c r="A1633" s="211">
        <v>49</v>
      </c>
      <c r="B1633" s="211">
        <v>202106</v>
      </c>
      <c r="C1633" s="211" t="s">
        <v>15</v>
      </c>
      <c r="D1633" s="211">
        <v>2021</v>
      </c>
      <c r="E1633" s="211" t="s">
        <v>133</v>
      </c>
      <c r="F1633" s="211" t="s">
        <v>134</v>
      </c>
      <c r="G1633" s="211" t="s">
        <v>35</v>
      </c>
      <c r="H1633" s="211" t="s">
        <v>56</v>
      </c>
      <c r="I1633" s="211">
        <v>22</v>
      </c>
      <c r="J1633">
        <f>TrtDeprivation[[#This Row],[FIRST_TREATMENTS]]*(21/TrtDeprivation[[#This Row],[WD]])</f>
        <v>46.772727272727273</v>
      </c>
    </row>
    <row r="1634" spans="1:10" x14ac:dyDescent="0.35">
      <c r="A1634" s="211">
        <v>67</v>
      </c>
      <c r="B1634" s="211">
        <v>202106</v>
      </c>
      <c r="C1634" s="211" t="s">
        <v>15</v>
      </c>
      <c r="D1634" s="211">
        <v>2021</v>
      </c>
      <c r="E1634" s="211" t="s">
        <v>133</v>
      </c>
      <c r="F1634" s="211" t="s">
        <v>134</v>
      </c>
      <c r="G1634" s="211" t="s">
        <v>35</v>
      </c>
      <c r="H1634" s="211" t="s">
        <v>54</v>
      </c>
      <c r="I1634" s="211">
        <v>22</v>
      </c>
      <c r="J1634">
        <f>TrtDeprivation[[#This Row],[FIRST_TREATMENTS]]*(21/TrtDeprivation[[#This Row],[WD]])</f>
        <v>63.95454545454546</v>
      </c>
    </row>
    <row r="1635" spans="1:10" x14ac:dyDescent="0.35">
      <c r="A1635" s="211">
        <v>129</v>
      </c>
      <c r="B1635" s="211">
        <v>202106</v>
      </c>
      <c r="C1635" s="211" t="s">
        <v>15</v>
      </c>
      <c r="D1635" s="211">
        <v>2021</v>
      </c>
      <c r="E1635" s="211" t="s">
        <v>133</v>
      </c>
      <c r="F1635" s="211" t="s">
        <v>114</v>
      </c>
      <c r="G1635" s="211" t="s">
        <v>35</v>
      </c>
      <c r="H1635" s="211" t="s">
        <v>57</v>
      </c>
      <c r="I1635" s="211">
        <v>22</v>
      </c>
      <c r="J1635">
        <f>TrtDeprivation[[#This Row],[FIRST_TREATMENTS]]*(21/TrtDeprivation[[#This Row],[WD]])</f>
        <v>123.13636363636364</v>
      </c>
    </row>
    <row r="1636" spans="1:10" x14ac:dyDescent="0.35">
      <c r="A1636" s="211">
        <v>87</v>
      </c>
      <c r="B1636" s="211">
        <v>202106</v>
      </c>
      <c r="C1636" s="211" t="s">
        <v>15</v>
      </c>
      <c r="D1636" s="211">
        <v>2021</v>
      </c>
      <c r="E1636" s="211" t="s">
        <v>133</v>
      </c>
      <c r="F1636" s="211" t="s">
        <v>114</v>
      </c>
      <c r="G1636" s="211" t="s">
        <v>35</v>
      </c>
      <c r="H1636" s="211" t="s">
        <v>59</v>
      </c>
      <c r="I1636" s="211">
        <v>22</v>
      </c>
      <c r="J1636">
        <f>TrtDeprivation[[#This Row],[FIRST_TREATMENTS]]*(21/TrtDeprivation[[#This Row],[WD]])</f>
        <v>83.045454545454547</v>
      </c>
    </row>
    <row r="1637" spans="1:10" x14ac:dyDescent="0.35">
      <c r="A1637" s="211">
        <v>53</v>
      </c>
      <c r="B1637" s="211">
        <v>202106</v>
      </c>
      <c r="C1637" s="211" t="s">
        <v>15</v>
      </c>
      <c r="D1637" s="211">
        <v>2021</v>
      </c>
      <c r="E1637" s="211" t="s">
        <v>133</v>
      </c>
      <c r="F1637" s="211" t="s">
        <v>134</v>
      </c>
      <c r="G1637" s="211" t="s">
        <v>35</v>
      </c>
      <c r="H1637" s="211" t="s">
        <v>55</v>
      </c>
      <c r="I1637" s="211">
        <v>22</v>
      </c>
      <c r="J1637">
        <f>TrtDeprivation[[#This Row],[FIRST_TREATMENTS]]*(21/TrtDeprivation[[#This Row],[WD]])</f>
        <v>50.590909090909093</v>
      </c>
    </row>
    <row r="1638" spans="1:10" x14ac:dyDescent="0.35">
      <c r="A1638" s="211">
        <v>31</v>
      </c>
      <c r="B1638" s="211">
        <v>202106</v>
      </c>
      <c r="C1638" s="211" t="s">
        <v>15</v>
      </c>
      <c r="D1638" s="211">
        <v>2021</v>
      </c>
      <c r="E1638" s="211" t="s">
        <v>133</v>
      </c>
      <c r="F1638" s="211" t="s">
        <v>134</v>
      </c>
      <c r="G1638" s="211" t="s">
        <v>35</v>
      </c>
      <c r="H1638" s="211" t="s">
        <v>58</v>
      </c>
      <c r="I1638" s="211">
        <v>22</v>
      </c>
      <c r="J1638">
        <f>TrtDeprivation[[#This Row],[FIRST_TREATMENTS]]*(21/TrtDeprivation[[#This Row],[WD]])</f>
        <v>29.590909090909093</v>
      </c>
    </row>
    <row r="1639" spans="1:10" x14ac:dyDescent="0.35">
      <c r="A1639" s="211">
        <v>105</v>
      </c>
      <c r="B1639" s="211">
        <v>202106</v>
      </c>
      <c r="C1639" s="211" t="s">
        <v>15</v>
      </c>
      <c r="D1639" s="211">
        <v>2021</v>
      </c>
      <c r="E1639" s="211" t="s">
        <v>133</v>
      </c>
      <c r="F1639" s="211" t="s">
        <v>114</v>
      </c>
      <c r="G1639" s="211" t="s">
        <v>35</v>
      </c>
      <c r="H1639" s="211" t="s">
        <v>55</v>
      </c>
      <c r="I1639" s="211">
        <v>22</v>
      </c>
      <c r="J1639">
        <f>TrtDeprivation[[#This Row],[FIRST_TREATMENTS]]*(21/TrtDeprivation[[#This Row],[WD]])</f>
        <v>100.22727272727273</v>
      </c>
    </row>
    <row r="1640" spans="1:10" x14ac:dyDescent="0.35">
      <c r="A1640" s="211">
        <v>127</v>
      </c>
      <c r="B1640" s="211">
        <v>202106</v>
      </c>
      <c r="C1640" s="211" t="s">
        <v>15</v>
      </c>
      <c r="D1640" s="211">
        <v>2021</v>
      </c>
      <c r="E1640" s="211" t="s">
        <v>133</v>
      </c>
      <c r="F1640" s="211" t="s">
        <v>114</v>
      </c>
      <c r="G1640" s="211" t="s">
        <v>36</v>
      </c>
      <c r="H1640" s="211" t="s">
        <v>54</v>
      </c>
      <c r="I1640" s="211">
        <v>22</v>
      </c>
      <c r="J1640">
        <f>TrtDeprivation[[#This Row],[FIRST_TREATMENTS]]*(21/TrtDeprivation[[#This Row],[WD]])</f>
        <v>121.22727272727273</v>
      </c>
    </row>
    <row r="1641" spans="1:10" x14ac:dyDescent="0.35">
      <c r="A1641" s="211">
        <v>44</v>
      </c>
      <c r="B1641" s="211">
        <v>202106</v>
      </c>
      <c r="C1641" s="211" t="s">
        <v>15</v>
      </c>
      <c r="D1641" s="211">
        <v>2021</v>
      </c>
      <c r="E1641" s="211" t="s">
        <v>133</v>
      </c>
      <c r="F1641" s="211" t="s">
        <v>134</v>
      </c>
      <c r="G1641" s="211" t="s">
        <v>36</v>
      </c>
      <c r="H1641" s="211" t="s">
        <v>58</v>
      </c>
      <c r="I1641" s="211">
        <v>22</v>
      </c>
      <c r="J1641">
        <f>TrtDeprivation[[#This Row],[FIRST_TREATMENTS]]*(21/TrtDeprivation[[#This Row],[WD]])</f>
        <v>42</v>
      </c>
    </row>
    <row r="1642" spans="1:10" x14ac:dyDescent="0.35">
      <c r="A1642" s="211">
        <v>60</v>
      </c>
      <c r="B1642" s="211">
        <v>202106</v>
      </c>
      <c r="C1642" s="211" t="s">
        <v>15</v>
      </c>
      <c r="D1642" s="211">
        <v>2021</v>
      </c>
      <c r="E1642" s="211" t="s">
        <v>133</v>
      </c>
      <c r="F1642" s="211" t="s">
        <v>134</v>
      </c>
      <c r="G1642" s="211" t="s">
        <v>36</v>
      </c>
      <c r="H1642" s="211" t="s">
        <v>54</v>
      </c>
      <c r="I1642" s="211">
        <v>22</v>
      </c>
      <c r="J1642">
        <f>TrtDeprivation[[#This Row],[FIRST_TREATMENTS]]*(21/TrtDeprivation[[#This Row],[WD]])</f>
        <v>57.272727272727273</v>
      </c>
    </row>
    <row r="1643" spans="1:10" x14ac:dyDescent="0.35">
      <c r="A1643" s="211">
        <v>48</v>
      </c>
      <c r="B1643" s="211">
        <v>202106</v>
      </c>
      <c r="C1643" s="211" t="s">
        <v>15</v>
      </c>
      <c r="D1643" s="211">
        <v>2021</v>
      </c>
      <c r="E1643" s="211" t="s">
        <v>133</v>
      </c>
      <c r="F1643" s="211" t="s">
        <v>134</v>
      </c>
      <c r="G1643" s="211" t="s">
        <v>36</v>
      </c>
      <c r="H1643" s="211" t="s">
        <v>56</v>
      </c>
      <c r="I1643" s="211">
        <v>22</v>
      </c>
      <c r="J1643">
        <f>TrtDeprivation[[#This Row],[FIRST_TREATMENTS]]*(21/TrtDeprivation[[#This Row],[WD]])</f>
        <v>45.81818181818182</v>
      </c>
    </row>
    <row r="1644" spans="1:10" x14ac:dyDescent="0.35">
      <c r="A1644" s="211">
        <v>44</v>
      </c>
      <c r="B1644" s="211">
        <v>202106</v>
      </c>
      <c r="C1644" s="211" t="s">
        <v>15</v>
      </c>
      <c r="D1644" s="211">
        <v>2021</v>
      </c>
      <c r="E1644" s="211" t="s">
        <v>133</v>
      </c>
      <c r="F1644" s="211" t="s">
        <v>134</v>
      </c>
      <c r="G1644" s="211" t="s">
        <v>36</v>
      </c>
      <c r="H1644" s="211" t="s">
        <v>53</v>
      </c>
      <c r="I1644" s="211">
        <v>22</v>
      </c>
      <c r="J1644">
        <f>TrtDeprivation[[#This Row],[FIRST_TREATMENTS]]*(21/TrtDeprivation[[#This Row],[WD]])</f>
        <v>42</v>
      </c>
    </row>
    <row r="1645" spans="1:10" x14ac:dyDescent="0.35">
      <c r="A1645" s="211">
        <v>76</v>
      </c>
      <c r="B1645" s="211">
        <v>202106</v>
      </c>
      <c r="C1645" s="211" t="s">
        <v>15</v>
      </c>
      <c r="D1645" s="211">
        <v>2021</v>
      </c>
      <c r="E1645" s="211" t="s">
        <v>133</v>
      </c>
      <c r="F1645" s="211" t="s">
        <v>134</v>
      </c>
      <c r="G1645" s="211" t="s">
        <v>36</v>
      </c>
      <c r="H1645" s="211" t="s">
        <v>57</v>
      </c>
      <c r="I1645" s="211">
        <v>22</v>
      </c>
      <c r="J1645">
        <f>TrtDeprivation[[#This Row],[FIRST_TREATMENTS]]*(21/TrtDeprivation[[#This Row],[WD]])</f>
        <v>72.545454545454547</v>
      </c>
    </row>
    <row r="1646" spans="1:10" x14ac:dyDescent="0.35">
      <c r="A1646" s="211">
        <v>49</v>
      </c>
      <c r="B1646" s="211">
        <v>202106</v>
      </c>
      <c r="C1646" s="211" t="s">
        <v>15</v>
      </c>
      <c r="D1646" s="211">
        <v>2021</v>
      </c>
      <c r="E1646" s="211" t="s">
        <v>133</v>
      </c>
      <c r="F1646" s="211" t="s">
        <v>134</v>
      </c>
      <c r="G1646" s="211" t="s">
        <v>36</v>
      </c>
      <c r="H1646" s="211" t="s">
        <v>59</v>
      </c>
      <c r="I1646" s="211">
        <v>22</v>
      </c>
      <c r="J1646">
        <f>TrtDeprivation[[#This Row],[FIRST_TREATMENTS]]*(21/TrtDeprivation[[#This Row],[WD]])</f>
        <v>46.772727272727273</v>
      </c>
    </row>
    <row r="1647" spans="1:10" x14ac:dyDescent="0.35">
      <c r="A1647" s="211">
        <v>93</v>
      </c>
      <c r="B1647" s="211">
        <v>202106</v>
      </c>
      <c r="C1647" s="211" t="s">
        <v>15</v>
      </c>
      <c r="D1647" s="211">
        <v>2021</v>
      </c>
      <c r="E1647" s="211" t="s">
        <v>133</v>
      </c>
      <c r="F1647" s="211" t="s">
        <v>114</v>
      </c>
      <c r="G1647" s="211" t="s">
        <v>36</v>
      </c>
      <c r="H1647" s="211" t="s">
        <v>58</v>
      </c>
      <c r="I1647" s="211">
        <v>22</v>
      </c>
      <c r="J1647">
        <f>TrtDeprivation[[#This Row],[FIRST_TREATMENTS]]*(21/TrtDeprivation[[#This Row],[WD]])</f>
        <v>88.77272727272728</v>
      </c>
    </row>
    <row r="1648" spans="1:10" x14ac:dyDescent="0.35">
      <c r="A1648" s="211">
        <v>116</v>
      </c>
      <c r="B1648" s="211">
        <v>202106</v>
      </c>
      <c r="C1648" s="211" t="s">
        <v>15</v>
      </c>
      <c r="D1648" s="211">
        <v>2021</v>
      </c>
      <c r="E1648" s="211" t="s">
        <v>133</v>
      </c>
      <c r="F1648" s="211" t="s">
        <v>114</v>
      </c>
      <c r="G1648" s="211" t="s">
        <v>36</v>
      </c>
      <c r="H1648" s="211" t="s">
        <v>55</v>
      </c>
      <c r="I1648" s="211">
        <v>22</v>
      </c>
      <c r="J1648">
        <f>TrtDeprivation[[#This Row],[FIRST_TREATMENTS]]*(21/TrtDeprivation[[#This Row],[WD]])</f>
        <v>110.72727272727273</v>
      </c>
    </row>
    <row r="1649" spans="1:10" x14ac:dyDescent="0.35">
      <c r="A1649" s="211">
        <v>45</v>
      </c>
      <c r="B1649" s="211">
        <v>202106</v>
      </c>
      <c r="C1649" s="211" t="s">
        <v>15</v>
      </c>
      <c r="D1649" s="211">
        <v>2021</v>
      </c>
      <c r="E1649" s="211" t="s">
        <v>133</v>
      </c>
      <c r="F1649" s="211" t="s">
        <v>134</v>
      </c>
      <c r="G1649" s="211" t="s">
        <v>36</v>
      </c>
      <c r="H1649" s="211" t="s">
        <v>55</v>
      </c>
      <c r="I1649" s="211">
        <v>22</v>
      </c>
      <c r="J1649">
        <f>TrtDeprivation[[#This Row],[FIRST_TREATMENTS]]*(21/TrtDeprivation[[#This Row],[WD]])</f>
        <v>42.954545454545453</v>
      </c>
    </row>
    <row r="1650" spans="1:10" x14ac:dyDescent="0.35">
      <c r="A1650" s="211">
        <v>90</v>
      </c>
      <c r="B1650" s="211">
        <v>202106</v>
      </c>
      <c r="C1650" s="211" t="s">
        <v>15</v>
      </c>
      <c r="D1650" s="211">
        <v>2021</v>
      </c>
      <c r="E1650" s="211" t="s">
        <v>133</v>
      </c>
      <c r="F1650" s="211" t="s">
        <v>114</v>
      </c>
      <c r="G1650" s="211" t="s">
        <v>36</v>
      </c>
      <c r="H1650" s="211" t="s">
        <v>56</v>
      </c>
      <c r="I1650" s="211">
        <v>22</v>
      </c>
      <c r="J1650">
        <f>TrtDeprivation[[#This Row],[FIRST_TREATMENTS]]*(21/TrtDeprivation[[#This Row],[WD]])</f>
        <v>85.909090909090907</v>
      </c>
    </row>
    <row r="1651" spans="1:10" x14ac:dyDescent="0.35">
      <c r="A1651" s="211">
        <v>52</v>
      </c>
      <c r="B1651" s="211">
        <v>202106</v>
      </c>
      <c r="C1651" s="211" t="s">
        <v>15</v>
      </c>
      <c r="D1651" s="211">
        <v>2021</v>
      </c>
      <c r="E1651" s="211" t="s">
        <v>133</v>
      </c>
      <c r="F1651" s="211" t="s">
        <v>114</v>
      </c>
      <c r="G1651" s="211" t="s">
        <v>36</v>
      </c>
      <c r="H1651" s="211" t="s">
        <v>53</v>
      </c>
      <c r="I1651" s="211">
        <v>22</v>
      </c>
      <c r="J1651">
        <f>TrtDeprivation[[#This Row],[FIRST_TREATMENTS]]*(21/TrtDeprivation[[#This Row],[WD]])</f>
        <v>49.63636363636364</v>
      </c>
    </row>
    <row r="1652" spans="1:10" x14ac:dyDescent="0.35">
      <c r="A1652" s="211">
        <v>113</v>
      </c>
      <c r="B1652" s="211">
        <v>202106</v>
      </c>
      <c r="C1652" s="211" t="s">
        <v>15</v>
      </c>
      <c r="D1652" s="211">
        <v>2021</v>
      </c>
      <c r="E1652" s="211" t="s">
        <v>133</v>
      </c>
      <c r="F1652" s="211" t="s">
        <v>114</v>
      </c>
      <c r="G1652" s="211" t="s">
        <v>36</v>
      </c>
      <c r="H1652" s="211" t="s">
        <v>57</v>
      </c>
      <c r="I1652" s="211">
        <v>22</v>
      </c>
      <c r="J1652">
        <f>TrtDeprivation[[#This Row],[FIRST_TREATMENTS]]*(21/TrtDeprivation[[#This Row],[WD]])</f>
        <v>107.86363636363637</v>
      </c>
    </row>
    <row r="1653" spans="1:10" x14ac:dyDescent="0.35">
      <c r="A1653" s="211">
        <v>85</v>
      </c>
      <c r="B1653" s="211">
        <v>202106</v>
      </c>
      <c r="C1653" s="211" t="s">
        <v>15</v>
      </c>
      <c r="D1653" s="211">
        <v>2021</v>
      </c>
      <c r="E1653" s="211" t="s">
        <v>133</v>
      </c>
      <c r="F1653" s="211" t="s">
        <v>114</v>
      </c>
      <c r="G1653" s="211" t="s">
        <v>36</v>
      </c>
      <c r="H1653" s="211" t="s">
        <v>59</v>
      </c>
      <c r="I1653" s="211">
        <v>22</v>
      </c>
      <c r="J1653">
        <f>TrtDeprivation[[#This Row],[FIRST_TREATMENTS]]*(21/TrtDeprivation[[#This Row],[WD]])</f>
        <v>81.13636363636364</v>
      </c>
    </row>
    <row r="1654" spans="1:10" x14ac:dyDescent="0.35">
      <c r="A1654" s="211">
        <v>28</v>
      </c>
      <c r="B1654" s="211">
        <v>202106</v>
      </c>
      <c r="C1654" s="211" t="s">
        <v>15</v>
      </c>
      <c r="D1654" s="211">
        <v>2021</v>
      </c>
      <c r="E1654" s="211" t="s">
        <v>133</v>
      </c>
      <c r="F1654" s="211" t="s">
        <v>134</v>
      </c>
      <c r="G1654" s="211" t="s">
        <v>37</v>
      </c>
      <c r="H1654" s="211" t="s">
        <v>59</v>
      </c>
      <c r="I1654" s="211">
        <v>22</v>
      </c>
      <c r="J1654">
        <f>TrtDeprivation[[#This Row],[FIRST_TREATMENTS]]*(21/TrtDeprivation[[#This Row],[WD]])</f>
        <v>26.727272727272727</v>
      </c>
    </row>
    <row r="1655" spans="1:10" x14ac:dyDescent="0.35">
      <c r="A1655" s="211">
        <v>49</v>
      </c>
      <c r="B1655" s="211">
        <v>202106</v>
      </c>
      <c r="C1655" s="211" t="s">
        <v>15</v>
      </c>
      <c r="D1655" s="211">
        <v>2021</v>
      </c>
      <c r="E1655" s="211" t="s">
        <v>133</v>
      </c>
      <c r="F1655" s="211" t="s">
        <v>134</v>
      </c>
      <c r="G1655" s="211" t="s">
        <v>37</v>
      </c>
      <c r="H1655" s="211" t="s">
        <v>57</v>
      </c>
      <c r="I1655" s="211">
        <v>22</v>
      </c>
      <c r="J1655">
        <f>TrtDeprivation[[#This Row],[FIRST_TREATMENTS]]*(21/TrtDeprivation[[#This Row],[WD]])</f>
        <v>46.772727272727273</v>
      </c>
    </row>
    <row r="1656" spans="1:10" x14ac:dyDescent="0.35">
      <c r="A1656" s="211">
        <v>41</v>
      </c>
      <c r="B1656" s="211">
        <v>202106</v>
      </c>
      <c r="C1656" s="211" t="s">
        <v>15</v>
      </c>
      <c r="D1656" s="211">
        <v>2021</v>
      </c>
      <c r="E1656" s="211" t="s">
        <v>133</v>
      </c>
      <c r="F1656" s="211" t="s">
        <v>114</v>
      </c>
      <c r="G1656" s="211" t="s">
        <v>37</v>
      </c>
      <c r="H1656" s="211" t="s">
        <v>59</v>
      </c>
      <c r="I1656" s="211">
        <v>22</v>
      </c>
      <c r="J1656">
        <f>TrtDeprivation[[#This Row],[FIRST_TREATMENTS]]*(21/TrtDeprivation[[#This Row],[WD]])</f>
        <v>39.13636363636364</v>
      </c>
    </row>
    <row r="1657" spans="1:10" x14ac:dyDescent="0.35">
      <c r="A1657" s="211">
        <v>61</v>
      </c>
      <c r="B1657" s="211">
        <v>202106</v>
      </c>
      <c r="C1657" s="211" t="s">
        <v>15</v>
      </c>
      <c r="D1657" s="211">
        <v>2021</v>
      </c>
      <c r="E1657" s="211" t="s">
        <v>133</v>
      </c>
      <c r="F1657" s="211" t="s">
        <v>114</v>
      </c>
      <c r="G1657" s="211" t="s">
        <v>37</v>
      </c>
      <c r="H1657" s="211" t="s">
        <v>57</v>
      </c>
      <c r="I1657" s="211">
        <v>22</v>
      </c>
      <c r="J1657">
        <f>TrtDeprivation[[#This Row],[FIRST_TREATMENTS]]*(21/TrtDeprivation[[#This Row],[WD]])</f>
        <v>58.227272727272727</v>
      </c>
    </row>
    <row r="1658" spans="1:10" x14ac:dyDescent="0.35">
      <c r="A1658" s="211">
        <v>63</v>
      </c>
      <c r="B1658" s="211">
        <v>202106</v>
      </c>
      <c r="C1658" s="211" t="s">
        <v>15</v>
      </c>
      <c r="D1658" s="211">
        <v>2021</v>
      </c>
      <c r="E1658" s="211" t="s">
        <v>133</v>
      </c>
      <c r="F1658" s="211" t="s">
        <v>114</v>
      </c>
      <c r="G1658" s="211" t="s">
        <v>37</v>
      </c>
      <c r="H1658" s="211" t="s">
        <v>53</v>
      </c>
      <c r="I1658" s="211">
        <v>22</v>
      </c>
      <c r="J1658">
        <f>TrtDeprivation[[#This Row],[FIRST_TREATMENTS]]*(21/TrtDeprivation[[#This Row],[WD]])</f>
        <v>60.13636363636364</v>
      </c>
    </row>
    <row r="1659" spans="1:10" x14ac:dyDescent="0.35">
      <c r="A1659" s="211">
        <v>87</v>
      </c>
      <c r="B1659" s="211">
        <v>202106</v>
      </c>
      <c r="C1659" s="211" t="s">
        <v>15</v>
      </c>
      <c r="D1659" s="211">
        <v>2021</v>
      </c>
      <c r="E1659" s="211" t="s">
        <v>133</v>
      </c>
      <c r="F1659" s="211" t="s">
        <v>114</v>
      </c>
      <c r="G1659" s="211" t="s">
        <v>37</v>
      </c>
      <c r="H1659" s="211" t="s">
        <v>56</v>
      </c>
      <c r="I1659" s="211">
        <v>22</v>
      </c>
      <c r="J1659">
        <f>TrtDeprivation[[#This Row],[FIRST_TREATMENTS]]*(21/TrtDeprivation[[#This Row],[WD]])</f>
        <v>83.045454545454547</v>
      </c>
    </row>
    <row r="1660" spans="1:10" x14ac:dyDescent="0.35">
      <c r="A1660" s="211">
        <v>37</v>
      </c>
      <c r="B1660" s="211">
        <v>202106</v>
      </c>
      <c r="C1660" s="211" t="s">
        <v>15</v>
      </c>
      <c r="D1660" s="211">
        <v>2021</v>
      </c>
      <c r="E1660" s="211" t="s">
        <v>133</v>
      </c>
      <c r="F1660" s="211" t="s">
        <v>134</v>
      </c>
      <c r="G1660" s="211" t="s">
        <v>37</v>
      </c>
      <c r="H1660" s="211" t="s">
        <v>55</v>
      </c>
      <c r="I1660" s="211">
        <v>22</v>
      </c>
      <c r="J1660">
        <f>TrtDeprivation[[#This Row],[FIRST_TREATMENTS]]*(21/TrtDeprivation[[#This Row],[WD]])</f>
        <v>35.31818181818182</v>
      </c>
    </row>
    <row r="1661" spans="1:10" x14ac:dyDescent="0.35">
      <c r="A1661" s="211">
        <v>122</v>
      </c>
      <c r="B1661" s="211">
        <v>202106</v>
      </c>
      <c r="C1661" s="211" t="s">
        <v>15</v>
      </c>
      <c r="D1661" s="211">
        <v>2021</v>
      </c>
      <c r="E1661" s="211" t="s">
        <v>133</v>
      </c>
      <c r="F1661" s="211" t="s">
        <v>114</v>
      </c>
      <c r="G1661" s="211" t="s">
        <v>37</v>
      </c>
      <c r="H1661" s="211" t="s">
        <v>58</v>
      </c>
      <c r="I1661" s="211">
        <v>22</v>
      </c>
      <c r="J1661">
        <f>TrtDeprivation[[#This Row],[FIRST_TREATMENTS]]*(21/TrtDeprivation[[#This Row],[WD]])</f>
        <v>116.45454545454545</v>
      </c>
    </row>
    <row r="1662" spans="1:10" x14ac:dyDescent="0.35">
      <c r="A1662" s="211">
        <v>64</v>
      </c>
      <c r="B1662" s="211">
        <v>202106</v>
      </c>
      <c r="C1662" s="211" t="s">
        <v>15</v>
      </c>
      <c r="D1662" s="211">
        <v>2021</v>
      </c>
      <c r="E1662" s="211" t="s">
        <v>133</v>
      </c>
      <c r="F1662" s="211" t="s">
        <v>114</v>
      </c>
      <c r="G1662" s="211" t="s">
        <v>37</v>
      </c>
      <c r="H1662" s="211" t="s">
        <v>55</v>
      </c>
      <c r="I1662" s="211">
        <v>22</v>
      </c>
      <c r="J1662">
        <f>TrtDeprivation[[#This Row],[FIRST_TREATMENTS]]*(21/TrtDeprivation[[#This Row],[WD]])</f>
        <v>61.090909090909093</v>
      </c>
    </row>
    <row r="1663" spans="1:10" x14ac:dyDescent="0.35">
      <c r="A1663" s="211">
        <v>60</v>
      </c>
      <c r="B1663" s="211">
        <v>202106</v>
      </c>
      <c r="C1663" s="211" t="s">
        <v>15</v>
      </c>
      <c r="D1663" s="211">
        <v>2021</v>
      </c>
      <c r="E1663" s="211" t="s">
        <v>133</v>
      </c>
      <c r="F1663" s="211" t="s">
        <v>134</v>
      </c>
      <c r="G1663" s="211" t="s">
        <v>37</v>
      </c>
      <c r="H1663" s="211" t="s">
        <v>58</v>
      </c>
      <c r="I1663" s="211">
        <v>22</v>
      </c>
      <c r="J1663">
        <f>TrtDeprivation[[#This Row],[FIRST_TREATMENTS]]*(21/TrtDeprivation[[#This Row],[WD]])</f>
        <v>57.272727272727273</v>
      </c>
    </row>
    <row r="1664" spans="1:10" x14ac:dyDescent="0.35">
      <c r="A1664" s="211">
        <v>62</v>
      </c>
      <c r="B1664" s="211">
        <v>202106</v>
      </c>
      <c r="C1664" s="211" t="s">
        <v>15</v>
      </c>
      <c r="D1664" s="211">
        <v>2021</v>
      </c>
      <c r="E1664" s="211" t="s">
        <v>133</v>
      </c>
      <c r="F1664" s="211" t="s">
        <v>134</v>
      </c>
      <c r="G1664" s="211" t="s">
        <v>37</v>
      </c>
      <c r="H1664" s="211" t="s">
        <v>54</v>
      </c>
      <c r="I1664" s="211">
        <v>22</v>
      </c>
      <c r="J1664">
        <f>TrtDeprivation[[#This Row],[FIRST_TREATMENTS]]*(21/TrtDeprivation[[#This Row],[WD]])</f>
        <v>59.181818181818187</v>
      </c>
    </row>
    <row r="1665" spans="1:10" x14ac:dyDescent="0.35">
      <c r="A1665" s="211">
        <v>44</v>
      </c>
      <c r="B1665" s="211">
        <v>202106</v>
      </c>
      <c r="C1665" s="211" t="s">
        <v>15</v>
      </c>
      <c r="D1665" s="211">
        <v>2021</v>
      </c>
      <c r="E1665" s="211" t="s">
        <v>133</v>
      </c>
      <c r="F1665" s="211" t="s">
        <v>134</v>
      </c>
      <c r="G1665" s="211" t="s">
        <v>37</v>
      </c>
      <c r="H1665" s="211" t="s">
        <v>56</v>
      </c>
      <c r="I1665" s="211">
        <v>22</v>
      </c>
      <c r="J1665">
        <f>TrtDeprivation[[#This Row],[FIRST_TREATMENTS]]*(21/TrtDeprivation[[#This Row],[WD]])</f>
        <v>42</v>
      </c>
    </row>
    <row r="1666" spans="1:10" x14ac:dyDescent="0.35">
      <c r="A1666" s="211">
        <v>50</v>
      </c>
      <c r="B1666" s="211">
        <v>202106</v>
      </c>
      <c r="C1666" s="211" t="s">
        <v>15</v>
      </c>
      <c r="D1666" s="211">
        <v>2021</v>
      </c>
      <c r="E1666" s="211" t="s">
        <v>133</v>
      </c>
      <c r="F1666" s="211" t="s">
        <v>134</v>
      </c>
      <c r="G1666" s="211" t="s">
        <v>37</v>
      </c>
      <c r="H1666" s="211" t="s">
        <v>53</v>
      </c>
      <c r="I1666" s="211">
        <v>22</v>
      </c>
      <c r="J1666">
        <f>TrtDeprivation[[#This Row],[FIRST_TREATMENTS]]*(21/TrtDeprivation[[#This Row],[WD]])</f>
        <v>47.727272727272727</v>
      </c>
    </row>
    <row r="1667" spans="1:10" x14ac:dyDescent="0.35">
      <c r="A1667" s="211">
        <v>75</v>
      </c>
      <c r="B1667" s="211">
        <v>202106</v>
      </c>
      <c r="C1667" s="211" t="s">
        <v>15</v>
      </c>
      <c r="D1667" s="211">
        <v>2021</v>
      </c>
      <c r="E1667" s="211" t="s">
        <v>133</v>
      </c>
      <c r="F1667" s="211" t="s">
        <v>114</v>
      </c>
      <c r="G1667" s="211" t="s">
        <v>37</v>
      </c>
      <c r="H1667" s="211" t="s">
        <v>54</v>
      </c>
      <c r="I1667" s="211">
        <v>22</v>
      </c>
      <c r="J1667">
        <f>TrtDeprivation[[#This Row],[FIRST_TREATMENTS]]*(21/TrtDeprivation[[#This Row],[WD]])</f>
        <v>71.590909090909093</v>
      </c>
    </row>
    <row r="1668" spans="1:10" x14ac:dyDescent="0.35">
      <c r="A1668" s="211">
        <v>96</v>
      </c>
      <c r="B1668" s="211">
        <v>202106</v>
      </c>
      <c r="C1668" s="211" t="s">
        <v>15</v>
      </c>
      <c r="D1668" s="211">
        <v>2021</v>
      </c>
      <c r="E1668" s="211" t="s">
        <v>133</v>
      </c>
      <c r="F1668" s="211" t="s">
        <v>114</v>
      </c>
      <c r="G1668" s="211" t="s">
        <v>38</v>
      </c>
      <c r="H1668" s="211" t="s">
        <v>56</v>
      </c>
      <c r="I1668" s="211">
        <v>22</v>
      </c>
      <c r="J1668">
        <f>TrtDeprivation[[#This Row],[FIRST_TREATMENTS]]*(21/TrtDeprivation[[#This Row],[WD]])</f>
        <v>91.63636363636364</v>
      </c>
    </row>
    <row r="1669" spans="1:10" x14ac:dyDescent="0.35">
      <c r="A1669" s="211">
        <v>69</v>
      </c>
      <c r="B1669" s="211">
        <v>202106</v>
      </c>
      <c r="C1669" s="211" t="s">
        <v>15</v>
      </c>
      <c r="D1669" s="211">
        <v>2021</v>
      </c>
      <c r="E1669" s="211" t="s">
        <v>133</v>
      </c>
      <c r="F1669" s="211" t="s">
        <v>114</v>
      </c>
      <c r="G1669" s="211" t="s">
        <v>38</v>
      </c>
      <c r="H1669" s="211" t="s">
        <v>53</v>
      </c>
      <c r="I1669" s="211">
        <v>22</v>
      </c>
      <c r="J1669">
        <f>TrtDeprivation[[#This Row],[FIRST_TREATMENTS]]*(21/TrtDeprivation[[#This Row],[WD]])</f>
        <v>65.86363636363636</v>
      </c>
    </row>
    <row r="1670" spans="1:10" x14ac:dyDescent="0.35">
      <c r="A1670" s="211">
        <v>35</v>
      </c>
      <c r="B1670" s="211">
        <v>202106</v>
      </c>
      <c r="C1670" s="211" t="s">
        <v>15</v>
      </c>
      <c r="D1670" s="211">
        <v>2021</v>
      </c>
      <c r="E1670" s="211" t="s">
        <v>133</v>
      </c>
      <c r="F1670" s="211" t="s">
        <v>114</v>
      </c>
      <c r="G1670" s="211" t="s">
        <v>38</v>
      </c>
      <c r="H1670" s="211" t="s">
        <v>57</v>
      </c>
      <c r="I1670" s="211">
        <v>22</v>
      </c>
      <c r="J1670">
        <f>TrtDeprivation[[#This Row],[FIRST_TREATMENTS]]*(21/TrtDeprivation[[#This Row],[WD]])</f>
        <v>33.409090909090914</v>
      </c>
    </row>
    <row r="1671" spans="1:10" x14ac:dyDescent="0.35">
      <c r="A1671" s="211">
        <v>23</v>
      </c>
      <c r="B1671" s="211">
        <v>202106</v>
      </c>
      <c r="C1671" s="211" t="s">
        <v>15</v>
      </c>
      <c r="D1671" s="211">
        <v>2021</v>
      </c>
      <c r="E1671" s="211" t="s">
        <v>133</v>
      </c>
      <c r="F1671" s="211" t="s">
        <v>114</v>
      </c>
      <c r="G1671" s="211" t="s">
        <v>38</v>
      </c>
      <c r="H1671" s="211" t="s">
        <v>59</v>
      </c>
      <c r="I1671" s="211">
        <v>22</v>
      </c>
      <c r="J1671">
        <f>TrtDeprivation[[#This Row],[FIRST_TREATMENTS]]*(21/TrtDeprivation[[#This Row],[WD]])</f>
        <v>21.954545454545457</v>
      </c>
    </row>
    <row r="1672" spans="1:10" x14ac:dyDescent="0.35">
      <c r="A1672" s="211">
        <v>33</v>
      </c>
      <c r="B1672" s="211">
        <v>202106</v>
      </c>
      <c r="C1672" s="211" t="s">
        <v>15</v>
      </c>
      <c r="D1672" s="211">
        <v>2021</v>
      </c>
      <c r="E1672" s="211" t="s">
        <v>133</v>
      </c>
      <c r="F1672" s="211" t="s">
        <v>114</v>
      </c>
      <c r="G1672" s="211" t="s">
        <v>38</v>
      </c>
      <c r="H1672" s="211" t="s">
        <v>55</v>
      </c>
      <c r="I1672" s="211">
        <v>22</v>
      </c>
      <c r="J1672">
        <f>TrtDeprivation[[#This Row],[FIRST_TREATMENTS]]*(21/TrtDeprivation[[#This Row],[WD]])</f>
        <v>31.5</v>
      </c>
    </row>
    <row r="1673" spans="1:10" x14ac:dyDescent="0.35">
      <c r="A1673" s="211">
        <v>85</v>
      </c>
      <c r="B1673" s="211">
        <v>202106</v>
      </c>
      <c r="C1673" s="211" t="s">
        <v>15</v>
      </c>
      <c r="D1673" s="211">
        <v>2021</v>
      </c>
      <c r="E1673" s="211" t="s">
        <v>133</v>
      </c>
      <c r="F1673" s="211" t="s">
        <v>114</v>
      </c>
      <c r="G1673" s="211" t="s">
        <v>38</v>
      </c>
      <c r="H1673" s="211" t="s">
        <v>58</v>
      </c>
      <c r="I1673" s="211">
        <v>22</v>
      </c>
      <c r="J1673">
        <f>TrtDeprivation[[#This Row],[FIRST_TREATMENTS]]*(21/TrtDeprivation[[#This Row],[WD]])</f>
        <v>81.13636363636364</v>
      </c>
    </row>
    <row r="1674" spans="1:10" x14ac:dyDescent="0.35">
      <c r="A1674" s="211">
        <v>18</v>
      </c>
      <c r="B1674" s="211">
        <v>202106</v>
      </c>
      <c r="C1674" s="211" t="s">
        <v>15</v>
      </c>
      <c r="D1674" s="211">
        <v>2021</v>
      </c>
      <c r="E1674" s="211" t="s">
        <v>133</v>
      </c>
      <c r="F1674" s="211" t="s">
        <v>134</v>
      </c>
      <c r="G1674" s="211" t="s">
        <v>38</v>
      </c>
      <c r="H1674" s="211" t="s">
        <v>55</v>
      </c>
      <c r="I1674" s="211">
        <v>22</v>
      </c>
      <c r="J1674">
        <f>TrtDeprivation[[#This Row],[FIRST_TREATMENTS]]*(21/TrtDeprivation[[#This Row],[WD]])</f>
        <v>17.181818181818183</v>
      </c>
    </row>
    <row r="1675" spans="1:10" x14ac:dyDescent="0.35">
      <c r="A1675" s="211">
        <v>44</v>
      </c>
      <c r="B1675" s="211">
        <v>202106</v>
      </c>
      <c r="C1675" s="211" t="s">
        <v>15</v>
      </c>
      <c r="D1675" s="211">
        <v>2021</v>
      </c>
      <c r="E1675" s="211" t="s">
        <v>133</v>
      </c>
      <c r="F1675" s="211" t="s">
        <v>134</v>
      </c>
      <c r="G1675" s="211" t="s">
        <v>38</v>
      </c>
      <c r="H1675" s="211" t="s">
        <v>58</v>
      </c>
      <c r="I1675" s="211">
        <v>22</v>
      </c>
      <c r="J1675">
        <f>TrtDeprivation[[#This Row],[FIRST_TREATMENTS]]*(21/TrtDeprivation[[#This Row],[WD]])</f>
        <v>42</v>
      </c>
    </row>
    <row r="1676" spans="1:10" x14ac:dyDescent="0.35">
      <c r="A1676" s="211">
        <v>53</v>
      </c>
      <c r="B1676" s="211">
        <v>202106</v>
      </c>
      <c r="C1676" s="211" t="s">
        <v>15</v>
      </c>
      <c r="D1676" s="211">
        <v>2021</v>
      </c>
      <c r="E1676" s="211" t="s">
        <v>133</v>
      </c>
      <c r="F1676" s="211" t="s">
        <v>134</v>
      </c>
      <c r="G1676" s="211" t="s">
        <v>38</v>
      </c>
      <c r="H1676" s="211" t="s">
        <v>54</v>
      </c>
      <c r="I1676" s="211">
        <v>22</v>
      </c>
      <c r="J1676">
        <f>TrtDeprivation[[#This Row],[FIRST_TREATMENTS]]*(21/TrtDeprivation[[#This Row],[WD]])</f>
        <v>50.590909090909093</v>
      </c>
    </row>
    <row r="1677" spans="1:10" x14ac:dyDescent="0.35">
      <c r="A1677" s="211">
        <v>78</v>
      </c>
      <c r="B1677" s="211">
        <v>202106</v>
      </c>
      <c r="C1677" s="211" t="s">
        <v>15</v>
      </c>
      <c r="D1677" s="211">
        <v>2021</v>
      </c>
      <c r="E1677" s="211" t="s">
        <v>133</v>
      </c>
      <c r="F1677" s="211" t="s">
        <v>134</v>
      </c>
      <c r="G1677" s="211" t="s">
        <v>38</v>
      </c>
      <c r="H1677" s="211" t="s">
        <v>56</v>
      </c>
      <c r="I1677" s="211">
        <v>22</v>
      </c>
      <c r="J1677">
        <f>TrtDeprivation[[#This Row],[FIRST_TREATMENTS]]*(21/TrtDeprivation[[#This Row],[WD]])</f>
        <v>74.454545454545453</v>
      </c>
    </row>
    <row r="1678" spans="1:10" x14ac:dyDescent="0.35">
      <c r="A1678" s="211">
        <v>54</v>
      </c>
      <c r="B1678" s="211">
        <v>202106</v>
      </c>
      <c r="C1678" s="211" t="s">
        <v>15</v>
      </c>
      <c r="D1678" s="211">
        <v>2021</v>
      </c>
      <c r="E1678" s="211" t="s">
        <v>133</v>
      </c>
      <c r="F1678" s="211" t="s">
        <v>134</v>
      </c>
      <c r="G1678" s="211" t="s">
        <v>38</v>
      </c>
      <c r="H1678" s="211" t="s">
        <v>53</v>
      </c>
      <c r="I1678" s="211">
        <v>22</v>
      </c>
      <c r="J1678">
        <f>TrtDeprivation[[#This Row],[FIRST_TREATMENTS]]*(21/TrtDeprivation[[#This Row],[WD]])</f>
        <v>51.545454545454547</v>
      </c>
    </row>
    <row r="1679" spans="1:10" x14ac:dyDescent="0.35">
      <c r="A1679" s="211">
        <v>83</v>
      </c>
      <c r="B1679" s="211">
        <v>202106</v>
      </c>
      <c r="C1679" s="211" t="s">
        <v>15</v>
      </c>
      <c r="D1679" s="211">
        <v>2021</v>
      </c>
      <c r="E1679" s="211" t="s">
        <v>133</v>
      </c>
      <c r="F1679" s="211" t="s">
        <v>114</v>
      </c>
      <c r="G1679" s="211" t="s">
        <v>38</v>
      </c>
      <c r="H1679" s="211" t="s">
        <v>54</v>
      </c>
      <c r="I1679" s="211">
        <v>22</v>
      </c>
      <c r="J1679">
        <f>TrtDeprivation[[#This Row],[FIRST_TREATMENTS]]*(21/TrtDeprivation[[#This Row],[WD]])</f>
        <v>79.227272727272734</v>
      </c>
    </row>
    <row r="1680" spans="1:10" x14ac:dyDescent="0.35">
      <c r="A1680" s="211">
        <v>13</v>
      </c>
      <c r="B1680" s="211">
        <v>202106</v>
      </c>
      <c r="C1680" s="211" t="s">
        <v>15</v>
      </c>
      <c r="D1680" s="211">
        <v>2021</v>
      </c>
      <c r="E1680" s="211" t="s">
        <v>133</v>
      </c>
      <c r="F1680" s="211" t="s">
        <v>134</v>
      </c>
      <c r="G1680" s="211" t="s">
        <v>38</v>
      </c>
      <c r="H1680" s="211" t="s">
        <v>59</v>
      </c>
      <c r="I1680" s="211">
        <v>22</v>
      </c>
      <c r="J1680">
        <f>TrtDeprivation[[#This Row],[FIRST_TREATMENTS]]*(21/TrtDeprivation[[#This Row],[WD]])</f>
        <v>12.40909090909091</v>
      </c>
    </row>
    <row r="1681" spans="1:10" x14ac:dyDescent="0.35">
      <c r="A1681" s="211">
        <v>21</v>
      </c>
      <c r="B1681" s="211">
        <v>202106</v>
      </c>
      <c r="C1681" s="211" t="s">
        <v>15</v>
      </c>
      <c r="D1681" s="211">
        <v>2021</v>
      </c>
      <c r="E1681" s="211" t="s">
        <v>133</v>
      </c>
      <c r="F1681" s="211" t="s">
        <v>134</v>
      </c>
      <c r="G1681" s="211" t="s">
        <v>38</v>
      </c>
      <c r="H1681" s="211" t="s">
        <v>57</v>
      </c>
      <c r="I1681" s="211">
        <v>22</v>
      </c>
      <c r="J1681">
        <f>TrtDeprivation[[#This Row],[FIRST_TREATMENTS]]*(21/TrtDeprivation[[#This Row],[WD]])</f>
        <v>20.045454545454547</v>
      </c>
    </row>
    <row r="1682" spans="1:10" x14ac:dyDescent="0.35">
      <c r="A1682" s="211">
        <v>12</v>
      </c>
      <c r="B1682" s="211">
        <v>202105</v>
      </c>
      <c r="C1682" s="211" t="s">
        <v>14</v>
      </c>
      <c r="D1682" s="211">
        <v>2021</v>
      </c>
      <c r="E1682" s="211" t="s">
        <v>42</v>
      </c>
      <c r="F1682" s="211" t="s">
        <v>42</v>
      </c>
      <c r="G1682" s="211" t="s">
        <v>34</v>
      </c>
      <c r="H1682" s="211" t="s">
        <v>59</v>
      </c>
      <c r="I1682" s="211">
        <v>19</v>
      </c>
      <c r="J1682">
        <f>TrtDeprivation[[#This Row],[FIRST_TREATMENTS]]*(21/TrtDeprivation[[#This Row],[WD]])</f>
        <v>13.263157894736842</v>
      </c>
    </row>
    <row r="1683" spans="1:10" x14ac:dyDescent="0.35">
      <c r="A1683" s="211">
        <v>60</v>
      </c>
      <c r="B1683" s="211">
        <v>202105</v>
      </c>
      <c r="C1683" s="211" t="s">
        <v>14</v>
      </c>
      <c r="D1683" s="211">
        <v>2021</v>
      </c>
      <c r="E1683" s="211" t="s">
        <v>42</v>
      </c>
      <c r="F1683" s="211" t="s">
        <v>42</v>
      </c>
      <c r="G1683" s="211" t="s">
        <v>34</v>
      </c>
      <c r="H1683" s="211" t="s">
        <v>57</v>
      </c>
      <c r="I1683" s="211">
        <v>19</v>
      </c>
      <c r="J1683">
        <f>TrtDeprivation[[#This Row],[FIRST_TREATMENTS]]*(21/TrtDeprivation[[#This Row],[WD]])</f>
        <v>66.31578947368422</v>
      </c>
    </row>
    <row r="1684" spans="1:10" x14ac:dyDescent="0.35">
      <c r="A1684" s="211">
        <v>16</v>
      </c>
      <c r="B1684" s="211">
        <v>202105</v>
      </c>
      <c r="C1684" s="211" t="s">
        <v>14</v>
      </c>
      <c r="D1684" s="211">
        <v>2021</v>
      </c>
      <c r="E1684" s="211" t="s">
        <v>42</v>
      </c>
      <c r="F1684" s="211" t="s">
        <v>42</v>
      </c>
      <c r="G1684" s="211" t="s">
        <v>34</v>
      </c>
      <c r="H1684" s="211" t="s">
        <v>53</v>
      </c>
      <c r="I1684" s="211">
        <v>19</v>
      </c>
      <c r="J1684">
        <f>TrtDeprivation[[#This Row],[FIRST_TREATMENTS]]*(21/TrtDeprivation[[#This Row],[WD]])</f>
        <v>17.684210526315791</v>
      </c>
    </row>
    <row r="1685" spans="1:10" x14ac:dyDescent="0.35">
      <c r="A1685" s="211">
        <v>15</v>
      </c>
      <c r="B1685" s="211">
        <v>202105</v>
      </c>
      <c r="C1685" s="211" t="s">
        <v>14</v>
      </c>
      <c r="D1685" s="211">
        <v>2021</v>
      </c>
      <c r="E1685" s="211" t="s">
        <v>42</v>
      </c>
      <c r="F1685" s="211" t="s">
        <v>42</v>
      </c>
      <c r="G1685" s="211" t="s">
        <v>34</v>
      </c>
      <c r="H1685" s="211" t="s">
        <v>58</v>
      </c>
      <c r="I1685" s="211">
        <v>19</v>
      </c>
      <c r="J1685">
        <f>TrtDeprivation[[#This Row],[FIRST_TREATMENTS]]*(21/TrtDeprivation[[#This Row],[WD]])</f>
        <v>16.578947368421055</v>
      </c>
    </row>
    <row r="1686" spans="1:10" x14ac:dyDescent="0.35">
      <c r="A1686" s="211">
        <v>44</v>
      </c>
      <c r="B1686" s="211">
        <v>202105</v>
      </c>
      <c r="C1686" s="211" t="s">
        <v>14</v>
      </c>
      <c r="D1686" s="211">
        <v>2021</v>
      </c>
      <c r="E1686" s="211" t="s">
        <v>42</v>
      </c>
      <c r="F1686" s="211" t="s">
        <v>42</v>
      </c>
      <c r="G1686" s="211" t="s">
        <v>34</v>
      </c>
      <c r="H1686" s="211" t="s">
        <v>54</v>
      </c>
      <c r="I1686" s="211">
        <v>19</v>
      </c>
      <c r="J1686">
        <f>TrtDeprivation[[#This Row],[FIRST_TREATMENTS]]*(21/TrtDeprivation[[#This Row],[WD]])</f>
        <v>48.631578947368425</v>
      </c>
    </row>
    <row r="1687" spans="1:10" x14ac:dyDescent="0.35">
      <c r="A1687" s="211">
        <v>23</v>
      </c>
      <c r="B1687" s="211">
        <v>202105</v>
      </c>
      <c r="C1687" s="211" t="s">
        <v>14</v>
      </c>
      <c r="D1687" s="211">
        <v>2021</v>
      </c>
      <c r="E1687" s="211" t="s">
        <v>42</v>
      </c>
      <c r="F1687" s="211" t="s">
        <v>42</v>
      </c>
      <c r="G1687" s="211" t="s">
        <v>34</v>
      </c>
      <c r="H1687" s="211" t="s">
        <v>56</v>
      </c>
      <c r="I1687" s="211">
        <v>19</v>
      </c>
      <c r="J1687">
        <f>TrtDeprivation[[#This Row],[FIRST_TREATMENTS]]*(21/TrtDeprivation[[#This Row],[WD]])</f>
        <v>25.421052631578949</v>
      </c>
    </row>
    <row r="1688" spans="1:10" x14ac:dyDescent="0.35">
      <c r="A1688" s="211">
        <v>22</v>
      </c>
      <c r="B1688" s="211">
        <v>202105</v>
      </c>
      <c r="C1688" s="211" t="s">
        <v>14</v>
      </c>
      <c r="D1688" s="211">
        <v>2021</v>
      </c>
      <c r="E1688" s="211" t="s">
        <v>42</v>
      </c>
      <c r="F1688" s="211" t="s">
        <v>42</v>
      </c>
      <c r="G1688" s="211" t="s">
        <v>34</v>
      </c>
      <c r="H1688" s="211" t="s">
        <v>55</v>
      </c>
      <c r="I1688" s="211">
        <v>19</v>
      </c>
      <c r="J1688">
        <f>TrtDeprivation[[#This Row],[FIRST_TREATMENTS]]*(21/TrtDeprivation[[#This Row],[WD]])</f>
        <v>24.315789473684212</v>
      </c>
    </row>
    <row r="1689" spans="1:10" x14ac:dyDescent="0.35">
      <c r="A1689" s="211">
        <v>33</v>
      </c>
      <c r="B1689" s="211">
        <v>202105</v>
      </c>
      <c r="C1689" s="211" t="s">
        <v>14</v>
      </c>
      <c r="D1689" s="211">
        <v>2021</v>
      </c>
      <c r="E1689" s="211" t="s">
        <v>42</v>
      </c>
      <c r="F1689" s="211" t="s">
        <v>42</v>
      </c>
      <c r="G1689" s="211" t="s">
        <v>35</v>
      </c>
      <c r="H1689" s="211" t="s">
        <v>59</v>
      </c>
      <c r="I1689" s="211">
        <v>19</v>
      </c>
      <c r="J1689">
        <f>TrtDeprivation[[#This Row],[FIRST_TREATMENTS]]*(21/TrtDeprivation[[#This Row],[WD]])</f>
        <v>36.473684210526322</v>
      </c>
    </row>
    <row r="1690" spans="1:10" x14ac:dyDescent="0.35">
      <c r="A1690" s="211">
        <v>39</v>
      </c>
      <c r="B1690" s="211">
        <v>202105</v>
      </c>
      <c r="C1690" s="211" t="s">
        <v>14</v>
      </c>
      <c r="D1690" s="211">
        <v>2021</v>
      </c>
      <c r="E1690" s="211" t="s">
        <v>42</v>
      </c>
      <c r="F1690" s="211" t="s">
        <v>42</v>
      </c>
      <c r="G1690" s="211" t="s">
        <v>35</v>
      </c>
      <c r="H1690" s="211" t="s">
        <v>57</v>
      </c>
      <c r="I1690" s="211">
        <v>19</v>
      </c>
      <c r="J1690">
        <f>TrtDeprivation[[#This Row],[FIRST_TREATMENTS]]*(21/TrtDeprivation[[#This Row],[WD]])</f>
        <v>43.10526315789474</v>
      </c>
    </row>
    <row r="1691" spans="1:10" x14ac:dyDescent="0.35">
      <c r="A1691" s="211">
        <v>22</v>
      </c>
      <c r="B1691" s="211">
        <v>202105</v>
      </c>
      <c r="C1691" s="211" t="s">
        <v>14</v>
      </c>
      <c r="D1691" s="211">
        <v>2021</v>
      </c>
      <c r="E1691" s="211" t="s">
        <v>42</v>
      </c>
      <c r="F1691" s="211" t="s">
        <v>42</v>
      </c>
      <c r="G1691" s="211" t="s">
        <v>35</v>
      </c>
      <c r="H1691" s="211" t="s">
        <v>53</v>
      </c>
      <c r="I1691" s="211">
        <v>19</v>
      </c>
      <c r="J1691">
        <f>TrtDeprivation[[#This Row],[FIRST_TREATMENTS]]*(21/TrtDeprivation[[#This Row],[WD]])</f>
        <v>24.315789473684212</v>
      </c>
    </row>
    <row r="1692" spans="1:10" x14ac:dyDescent="0.35">
      <c r="A1692" s="211">
        <v>22</v>
      </c>
      <c r="B1692" s="211">
        <v>202105</v>
      </c>
      <c r="C1692" s="211" t="s">
        <v>14</v>
      </c>
      <c r="D1692" s="211">
        <v>2021</v>
      </c>
      <c r="E1692" s="211" t="s">
        <v>42</v>
      </c>
      <c r="F1692" s="211" t="s">
        <v>42</v>
      </c>
      <c r="G1692" s="211" t="s">
        <v>35</v>
      </c>
      <c r="H1692" s="211" t="s">
        <v>56</v>
      </c>
      <c r="I1692" s="211">
        <v>19</v>
      </c>
      <c r="J1692">
        <f>TrtDeprivation[[#This Row],[FIRST_TREATMENTS]]*(21/TrtDeprivation[[#This Row],[WD]])</f>
        <v>24.315789473684212</v>
      </c>
    </row>
    <row r="1693" spans="1:10" x14ac:dyDescent="0.35">
      <c r="A1693" s="211">
        <v>53</v>
      </c>
      <c r="B1693" s="211">
        <v>202105</v>
      </c>
      <c r="C1693" s="211" t="s">
        <v>14</v>
      </c>
      <c r="D1693" s="211">
        <v>2021</v>
      </c>
      <c r="E1693" s="211" t="s">
        <v>42</v>
      </c>
      <c r="F1693" s="211" t="s">
        <v>42</v>
      </c>
      <c r="G1693" s="211" t="s">
        <v>35</v>
      </c>
      <c r="H1693" s="211" t="s">
        <v>54</v>
      </c>
      <c r="I1693" s="211">
        <v>19</v>
      </c>
      <c r="J1693">
        <f>TrtDeprivation[[#This Row],[FIRST_TREATMENTS]]*(21/TrtDeprivation[[#This Row],[WD]])</f>
        <v>58.578947368421055</v>
      </c>
    </row>
    <row r="1694" spans="1:10" x14ac:dyDescent="0.35">
      <c r="A1694" s="211">
        <v>17</v>
      </c>
      <c r="B1694" s="211">
        <v>202105</v>
      </c>
      <c r="C1694" s="211" t="s">
        <v>14</v>
      </c>
      <c r="D1694" s="211">
        <v>2021</v>
      </c>
      <c r="E1694" s="211" t="s">
        <v>42</v>
      </c>
      <c r="F1694" s="211" t="s">
        <v>42</v>
      </c>
      <c r="G1694" s="211" t="s">
        <v>35</v>
      </c>
      <c r="H1694" s="211" t="s">
        <v>58</v>
      </c>
      <c r="I1694" s="211">
        <v>19</v>
      </c>
      <c r="J1694">
        <f>TrtDeprivation[[#This Row],[FIRST_TREATMENTS]]*(21/TrtDeprivation[[#This Row],[WD]])</f>
        <v>18.789473684210527</v>
      </c>
    </row>
    <row r="1695" spans="1:10" x14ac:dyDescent="0.35">
      <c r="A1695" s="211">
        <v>29</v>
      </c>
      <c r="B1695" s="211">
        <v>202105</v>
      </c>
      <c r="C1695" s="211" t="s">
        <v>14</v>
      </c>
      <c r="D1695" s="211">
        <v>2021</v>
      </c>
      <c r="E1695" s="211" t="s">
        <v>42</v>
      </c>
      <c r="F1695" s="211" t="s">
        <v>42</v>
      </c>
      <c r="G1695" s="211" t="s">
        <v>35</v>
      </c>
      <c r="H1695" s="211" t="s">
        <v>55</v>
      </c>
      <c r="I1695" s="211">
        <v>19</v>
      </c>
      <c r="J1695">
        <f>TrtDeprivation[[#This Row],[FIRST_TREATMENTS]]*(21/TrtDeprivation[[#This Row],[WD]])</f>
        <v>32.05263157894737</v>
      </c>
    </row>
    <row r="1696" spans="1:10" x14ac:dyDescent="0.35">
      <c r="A1696" s="211">
        <v>22</v>
      </c>
      <c r="B1696" s="211">
        <v>202105</v>
      </c>
      <c r="C1696" s="211" t="s">
        <v>14</v>
      </c>
      <c r="D1696" s="211">
        <v>2021</v>
      </c>
      <c r="E1696" s="211" t="s">
        <v>42</v>
      </c>
      <c r="F1696" s="211" t="s">
        <v>42</v>
      </c>
      <c r="G1696" s="211" t="s">
        <v>36</v>
      </c>
      <c r="H1696" s="211" t="s">
        <v>53</v>
      </c>
      <c r="I1696" s="211">
        <v>19</v>
      </c>
      <c r="J1696">
        <f>TrtDeprivation[[#This Row],[FIRST_TREATMENTS]]*(21/TrtDeprivation[[#This Row],[WD]])</f>
        <v>24.315789473684212</v>
      </c>
    </row>
    <row r="1697" spans="1:10" x14ac:dyDescent="0.35">
      <c r="A1697" s="211">
        <v>38</v>
      </c>
      <c r="B1697" s="211">
        <v>202105</v>
      </c>
      <c r="C1697" s="211" t="s">
        <v>14</v>
      </c>
      <c r="D1697" s="211">
        <v>2021</v>
      </c>
      <c r="E1697" s="211" t="s">
        <v>42</v>
      </c>
      <c r="F1697" s="211" t="s">
        <v>42</v>
      </c>
      <c r="G1697" s="211" t="s">
        <v>36</v>
      </c>
      <c r="H1697" s="211" t="s">
        <v>57</v>
      </c>
      <c r="I1697" s="211">
        <v>19</v>
      </c>
      <c r="J1697">
        <f>TrtDeprivation[[#This Row],[FIRST_TREATMENTS]]*(21/TrtDeprivation[[#This Row],[WD]])</f>
        <v>42.000000000000007</v>
      </c>
    </row>
    <row r="1698" spans="1:10" x14ac:dyDescent="0.35">
      <c r="A1698" s="211">
        <v>26</v>
      </c>
      <c r="B1698" s="211">
        <v>202105</v>
      </c>
      <c r="C1698" s="211" t="s">
        <v>14</v>
      </c>
      <c r="D1698" s="211">
        <v>2021</v>
      </c>
      <c r="E1698" s="211" t="s">
        <v>42</v>
      </c>
      <c r="F1698" s="211" t="s">
        <v>42</v>
      </c>
      <c r="G1698" s="211" t="s">
        <v>36</v>
      </c>
      <c r="H1698" s="211" t="s">
        <v>59</v>
      </c>
      <c r="I1698" s="211">
        <v>19</v>
      </c>
      <c r="J1698">
        <f>TrtDeprivation[[#This Row],[FIRST_TREATMENTS]]*(21/TrtDeprivation[[#This Row],[WD]])</f>
        <v>28.736842105263161</v>
      </c>
    </row>
    <row r="1699" spans="1:10" x14ac:dyDescent="0.35">
      <c r="A1699" s="211">
        <v>15</v>
      </c>
      <c r="B1699" s="211">
        <v>202105</v>
      </c>
      <c r="C1699" s="211" t="s">
        <v>14</v>
      </c>
      <c r="D1699" s="211">
        <v>2021</v>
      </c>
      <c r="E1699" s="211" t="s">
        <v>42</v>
      </c>
      <c r="F1699" s="211" t="s">
        <v>42</v>
      </c>
      <c r="G1699" s="211" t="s">
        <v>36</v>
      </c>
      <c r="H1699" s="211" t="s">
        <v>56</v>
      </c>
      <c r="I1699" s="211">
        <v>19</v>
      </c>
      <c r="J1699">
        <f>TrtDeprivation[[#This Row],[FIRST_TREATMENTS]]*(21/TrtDeprivation[[#This Row],[WD]])</f>
        <v>16.578947368421055</v>
      </c>
    </row>
    <row r="1700" spans="1:10" x14ac:dyDescent="0.35">
      <c r="A1700" s="211">
        <v>29</v>
      </c>
      <c r="B1700" s="211">
        <v>202105</v>
      </c>
      <c r="C1700" s="211" t="s">
        <v>14</v>
      </c>
      <c r="D1700" s="211">
        <v>2021</v>
      </c>
      <c r="E1700" s="211" t="s">
        <v>42</v>
      </c>
      <c r="F1700" s="211" t="s">
        <v>42</v>
      </c>
      <c r="G1700" s="211" t="s">
        <v>36</v>
      </c>
      <c r="H1700" s="211" t="s">
        <v>55</v>
      </c>
      <c r="I1700" s="211">
        <v>19</v>
      </c>
      <c r="J1700">
        <f>TrtDeprivation[[#This Row],[FIRST_TREATMENTS]]*(21/TrtDeprivation[[#This Row],[WD]])</f>
        <v>32.05263157894737</v>
      </c>
    </row>
    <row r="1701" spans="1:10" x14ac:dyDescent="0.35">
      <c r="A1701" s="211">
        <v>13</v>
      </c>
      <c r="B1701" s="211">
        <v>202105</v>
      </c>
      <c r="C1701" s="211" t="s">
        <v>14</v>
      </c>
      <c r="D1701" s="211">
        <v>2021</v>
      </c>
      <c r="E1701" s="211" t="s">
        <v>42</v>
      </c>
      <c r="F1701" s="211" t="s">
        <v>42</v>
      </c>
      <c r="G1701" s="211" t="s">
        <v>36</v>
      </c>
      <c r="H1701" s="211" t="s">
        <v>58</v>
      </c>
      <c r="I1701" s="211">
        <v>19</v>
      </c>
      <c r="J1701">
        <f>TrtDeprivation[[#This Row],[FIRST_TREATMENTS]]*(21/TrtDeprivation[[#This Row],[WD]])</f>
        <v>14.368421052631581</v>
      </c>
    </row>
    <row r="1702" spans="1:10" x14ac:dyDescent="0.35">
      <c r="A1702" s="211">
        <v>30</v>
      </c>
      <c r="B1702" s="211">
        <v>202105</v>
      </c>
      <c r="C1702" s="211" t="s">
        <v>14</v>
      </c>
      <c r="D1702" s="211">
        <v>2021</v>
      </c>
      <c r="E1702" s="211" t="s">
        <v>42</v>
      </c>
      <c r="F1702" s="211" t="s">
        <v>42</v>
      </c>
      <c r="G1702" s="211" t="s">
        <v>36</v>
      </c>
      <c r="H1702" s="211" t="s">
        <v>54</v>
      </c>
      <c r="I1702" s="211">
        <v>19</v>
      </c>
      <c r="J1702">
        <f>TrtDeprivation[[#This Row],[FIRST_TREATMENTS]]*(21/TrtDeprivation[[#This Row],[WD]])</f>
        <v>33.15789473684211</v>
      </c>
    </row>
    <row r="1703" spans="1:10" x14ac:dyDescent="0.35">
      <c r="A1703" s="211">
        <v>24</v>
      </c>
      <c r="B1703" s="211">
        <v>202105</v>
      </c>
      <c r="C1703" s="211" t="s">
        <v>14</v>
      </c>
      <c r="D1703" s="211">
        <v>2021</v>
      </c>
      <c r="E1703" s="211" t="s">
        <v>42</v>
      </c>
      <c r="F1703" s="211" t="s">
        <v>42</v>
      </c>
      <c r="G1703" s="211" t="s">
        <v>37</v>
      </c>
      <c r="H1703" s="211" t="s">
        <v>59</v>
      </c>
      <c r="I1703" s="211">
        <v>19</v>
      </c>
      <c r="J1703">
        <f>TrtDeprivation[[#This Row],[FIRST_TREATMENTS]]*(21/TrtDeprivation[[#This Row],[WD]])</f>
        <v>26.526315789473685</v>
      </c>
    </row>
    <row r="1704" spans="1:10" x14ac:dyDescent="0.35">
      <c r="A1704" s="211">
        <v>22</v>
      </c>
      <c r="B1704" s="211">
        <v>202105</v>
      </c>
      <c r="C1704" s="211" t="s">
        <v>14</v>
      </c>
      <c r="D1704" s="211">
        <v>2021</v>
      </c>
      <c r="E1704" s="211" t="s">
        <v>42</v>
      </c>
      <c r="F1704" s="211" t="s">
        <v>42</v>
      </c>
      <c r="G1704" s="211" t="s">
        <v>37</v>
      </c>
      <c r="H1704" s="211" t="s">
        <v>57</v>
      </c>
      <c r="I1704" s="211">
        <v>19</v>
      </c>
      <c r="J1704">
        <f>TrtDeprivation[[#This Row],[FIRST_TREATMENTS]]*(21/TrtDeprivation[[#This Row],[WD]])</f>
        <v>24.315789473684212</v>
      </c>
    </row>
    <row r="1705" spans="1:10" x14ac:dyDescent="0.35">
      <c r="A1705" s="211">
        <v>20</v>
      </c>
      <c r="B1705" s="211">
        <v>202105</v>
      </c>
      <c r="C1705" s="211" t="s">
        <v>14</v>
      </c>
      <c r="D1705" s="211">
        <v>2021</v>
      </c>
      <c r="E1705" s="211" t="s">
        <v>42</v>
      </c>
      <c r="F1705" s="211" t="s">
        <v>42</v>
      </c>
      <c r="G1705" s="211" t="s">
        <v>37</v>
      </c>
      <c r="H1705" s="211" t="s">
        <v>53</v>
      </c>
      <c r="I1705" s="211">
        <v>19</v>
      </c>
      <c r="J1705">
        <f>TrtDeprivation[[#This Row],[FIRST_TREATMENTS]]*(21/TrtDeprivation[[#This Row],[WD]])</f>
        <v>22.10526315789474</v>
      </c>
    </row>
    <row r="1706" spans="1:10" x14ac:dyDescent="0.35">
      <c r="A1706" s="211">
        <v>29</v>
      </c>
      <c r="B1706" s="211">
        <v>202105</v>
      </c>
      <c r="C1706" s="211" t="s">
        <v>14</v>
      </c>
      <c r="D1706" s="211">
        <v>2021</v>
      </c>
      <c r="E1706" s="211" t="s">
        <v>42</v>
      </c>
      <c r="F1706" s="211" t="s">
        <v>42</v>
      </c>
      <c r="G1706" s="211" t="s">
        <v>37</v>
      </c>
      <c r="H1706" s="211" t="s">
        <v>56</v>
      </c>
      <c r="I1706" s="211">
        <v>19</v>
      </c>
      <c r="J1706">
        <f>TrtDeprivation[[#This Row],[FIRST_TREATMENTS]]*(21/TrtDeprivation[[#This Row],[WD]])</f>
        <v>32.05263157894737</v>
      </c>
    </row>
    <row r="1707" spans="1:10" x14ac:dyDescent="0.35">
      <c r="A1707" s="211">
        <v>40</v>
      </c>
      <c r="B1707" s="211">
        <v>202105</v>
      </c>
      <c r="C1707" s="211" t="s">
        <v>14</v>
      </c>
      <c r="D1707" s="211">
        <v>2021</v>
      </c>
      <c r="E1707" s="211" t="s">
        <v>42</v>
      </c>
      <c r="F1707" s="211" t="s">
        <v>42</v>
      </c>
      <c r="G1707" s="211" t="s">
        <v>37</v>
      </c>
      <c r="H1707" s="211" t="s">
        <v>54</v>
      </c>
      <c r="I1707" s="211">
        <v>19</v>
      </c>
      <c r="J1707">
        <f>TrtDeprivation[[#This Row],[FIRST_TREATMENTS]]*(21/TrtDeprivation[[#This Row],[WD]])</f>
        <v>44.21052631578948</v>
      </c>
    </row>
    <row r="1708" spans="1:10" x14ac:dyDescent="0.35">
      <c r="A1708" s="211">
        <v>20</v>
      </c>
      <c r="B1708" s="211">
        <v>202105</v>
      </c>
      <c r="C1708" s="211" t="s">
        <v>14</v>
      </c>
      <c r="D1708" s="211">
        <v>2021</v>
      </c>
      <c r="E1708" s="211" t="s">
        <v>42</v>
      </c>
      <c r="F1708" s="211" t="s">
        <v>42</v>
      </c>
      <c r="G1708" s="211" t="s">
        <v>37</v>
      </c>
      <c r="H1708" s="211" t="s">
        <v>58</v>
      </c>
      <c r="I1708" s="211">
        <v>19</v>
      </c>
      <c r="J1708">
        <f>TrtDeprivation[[#This Row],[FIRST_TREATMENTS]]*(21/TrtDeprivation[[#This Row],[WD]])</f>
        <v>22.10526315789474</v>
      </c>
    </row>
    <row r="1709" spans="1:10" x14ac:dyDescent="0.35">
      <c r="A1709" s="211">
        <v>15</v>
      </c>
      <c r="B1709" s="211">
        <v>202105</v>
      </c>
      <c r="C1709" s="211" t="s">
        <v>14</v>
      </c>
      <c r="D1709" s="211">
        <v>2021</v>
      </c>
      <c r="E1709" s="211" t="s">
        <v>42</v>
      </c>
      <c r="F1709" s="211" t="s">
        <v>42</v>
      </c>
      <c r="G1709" s="211" t="s">
        <v>37</v>
      </c>
      <c r="H1709" s="211" t="s">
        <v>55</v>
      </c>
      <c r="I1709" s="211">
        <v>19</v>
      </c>
      <c r="J1709">
        <f>TrtDeprivation[[#This Row],[FIRST_TREATMENTS]]*(21/TrtDeprivation[[#This Row],[WD]])</f>
        <v>16.578947368421055</v>
      </c>
    </row>
    <row r="1710" spans="1:10" x14ac:dyDescent="0.35">
      <c r="A1710" s="211">
        <v>31</v>
      </c>
      <c r="B1710" s="211">
        <v>202105</v>
      </c>
      <c r="C1710" s="211" t="s">
        <v>14</v>
      </c>
      <c r="D1710" s="211">
        <v>2021</v>
      </c>
      <c r="E1710" s="211" t="s">
        <v>42</v>
      </c>
      <c r="F1710" s="211" t="s">
        <v>42</v>
      </c>
      <c r="G1710" s="211" t="s">
        <v>38</v>
      </c>
      <c r="H1710" s="211" t="s">
        <v>53</v>
      </c>
      <c r="I1710" s="211">
        <v>19</v>
      </c>
      <c r="J1710">
        <f>TrtDeprivation[[#This Row],[FIRST_TREATMENTS]]*(21/TrtDeprivation[[#This Row],[WD]])</f>
        <v>34.263157894736842</v>
      </c>
    </row>
    <row r="1711" spans="1:10" x14ac:dyDescent="0.35">
      <c r="A1711" s="211">
        <v>9</v>
      </c>
      <c r="B1711" s="211">
        <v>202105</v>
      </c>
      <c r="C1711" s="211" t="s">
        <v>14</v>
      </c>
      <c r="D1711" s="211">
        <v>2021</v>
      </c>
      <c r="E1711" s="211" t="s">
        <v>42</v>
      </c>
      <c r="F1711" s="211" t="s">
        <v>42</v>
      </c>
      <c r="G1711" s="211" t="s">
        <v>38</v>
      </c>
      <c r="H1711" s="211" t="s">
        <v>57</v>
      </c>
      <c r="I1711" s="211">
        <v>19</v>
      </c>
      <c r="J1711">
        <f>TrtDeprivation[[#This Row],[FIRST_TREATMENTS]]*(21/TrtDeprivation[[#This Row],[WD]])</f>
        <v>9.9473684210526319</v>
      </c>
    </row>
    <row r="1712" spans="1:10" x14ac:dyDescent="0.35">
      <c r="A1712" s="211">
        <v>11</v>
      </c>
      <c r="B1712" s="211">
        <v>202105</v>
      </c>
      <c r="C1712" s="211" t="s">
        <v>14</v>
      </c>
      <c r="D1712" s="211">
        <v>2021</v>
      </c>
      <c r="E1712" s="211" t="s">
        <v>42</v>
      </c>
      <c r="F1712" s="211" t="s">
        <v>42</v>
      </c>
      <c r="G1712" s="211" t="s">
        <v>38</v>
      </c>
      <c r="H1712" s="211" t="s">
        <v>59</v>
      </c>
      <c r="I1712" s="211">
        <v>19</v>
      </c>
      <c r="J1712">
        <f>TrtDeprivation[[#This Row],[FIRST_TREATMENTS]]*(21/TrtDeprivation[[#This Row],[WD]])</f>
        <v>12.157894736842106</v>
      </c>
    </row>
    <row r="1713" spans="1:10" x14ac:dyDescent="0.35">
      <c r="A1713" s="211">
        <v>40</v>
      </c>
      <c r="B1713" s="211">
        <v>202105</v>
      </c>
      <c r="C1713" s="211" t="s">
        <v>14</v>
      </c>
      <c r="D1713" s="211">
        <v>2021</v>
      </c>
      <c r="E1713" s="211" t="s">
        <v>42</v>
      </c>
      <c r="F1713" s="211" t="s">
        <v>42</v>
      </c>
      <c r="G1713" s="211" t="s">
        <v>38</v>
      </c>
      <c r="H1713" s="211" t="s">
        <v>56</v>
      </c>
      <c r="I1713" s="211">
        <v>19</v>
      </c>
      <c r="J1713">
        <f>TrtDeprivation[[#This Row],[FIRST_TREATMENTS]]*(21/TrtDeprivation[[#This Row],[WD]])</f>
        <v>44.21052631578948</v>
      </c>
    </row>
    <row r="1714" spans="1:10" x14ac:dyDescent="0.35">
      <c r="A1714" s="211">
        <v>33</v>
      </c>
      <c r="B1714" s="211">
        <v>202105</v>
      </c>
      <c r="C1714" s="211" t="s">
        <v>14</v>
      </c>
      <c r="D1714" s="211">
        <v>2021</v>
      </c>
      <c r="E1714" s="211" t="s">
        <v>42</v>
      </c>
      <c r="F1714" s="211" t="s">
        <v>42</v>
      </c>
      <c r="G1714" s="211" t="s">
        <v>38</v>
      </c>
      <c r="H1714" s="211" t="s">
        <v>54</v>
      </c>
      <c r="I1714" s="211">
        <v>19</v>
      </c>
      <c r="J1714">
        <f>TrtDeprivation[[#This Row],[FIRST_TREATMENTS]]*(21/TrtDeprivation[[#This Row],[WD]])</f>
        <v>36.473684210526322</v>
      </c>
    </row>
    <row r="1715" spans="1:10" x14ac:dyDescent="0.35">
      <c r="A1715" s="211">
        <v>19</v>
      </c>
      <c r="B1715" s="211">
        <v>202105</v>
      </c>
      <c r="C1715" s="211" t="s">
        <v>14</v>
      </c>
      <c r="D1715" s="211">
        <v>2021</v>
      </c>
      <c r="E1715" s="211" t="s">
        <v>42</v>
      </c>
      <c r="F1715" s="211" t="s">
        <v>42</v>
      </c>
      <c r="G1715" s="211" t="s">
        <v>38</v>
      </c>
      <c r="H1715" s="211" t="s">
        <v>58</v>
      </c>
      <c r="I1715" s="211">
        <v>19</v>
      </c>
      <c r="J1715">
        <f>TrtDeprivation[[#This Row],[FIRST_TREATMENTS]]*(21/TrtDeprivation[[#This Row],[WD]])</f>
        <v>21.000000000000004</v>
      </c>
    </row>
    <row r="1716" spans="1:10" x14ac:dyDescent="0.35">
      <c r="A1716" s="211">
        <v>8</v>
      </c>
      <c r="B1716" s="211">
        <v>202105</v>
      </c>
      <c r="C1716" s="211" t="s">
        <v>14</v>
      </c>
      <c r="D1716" s="211">
        <v>2021</v>
      </c>
      <c r="E1716" s="211" t="s">
        <v>42</v>
      </c>
      <c r="F1716" s="211" t="s">
        <v>42</v>
      </c>
      <c r="G1716" s="211" t="s">
        <v>38</v>
      </c>
      <c r="H1716" s="211" t="s">
        <v>55</v>
      </c>
      <c r="I1716" s="211">
        <v>19</v>
      </c>
      <c r="J1716">
        <f>TrtDeprivation[[#This Row],[FIRST_TREATMENTS]]*(21/TrtDeprivation[[#This Row],[WD]])</f>
        <v>8.8421052631578956</v>
      </c>
    </row>
    <row r="1717" spans="1:10" x14ac:dyDescent="0.35">
      <c r="A1717" s="211">
        <v>62</v>
      </c>
      <c r="B1717" s="211">
        <v>202105</v>
      </c>
      <c r="C1717" s="211" t="s">
        <v>14</v>
      </c>
      <c r="D1717" s="211">
        <v>2021</v>
      </c>
      <c r="E1717" s="211" t="s">
        <v>3</v>
      </c>
      <c r="F1717" s="211" t="s">
        <v>3</v>
      </c>
      <c r="G1717" s="211" t="s">
        <v>34</v>
      </c>
      <c r="H1717" s="211" t="s">
        <v>58</v>
      </c>
      <c r="I1717" s="211">
        <v>19</v>
      </c>
      <c r="J1717">
        <f>TrtDeprivation[[#This Row],[FIRST_TREATMENTS]]*(21/TrtDeprivation[[#This Row],[WD]])</f>
        <v>68.526315789473685</v>
      </c>
    </row>
    <row r="1718" spans="1:10" x14ac:dyDescent="0.35">
      <c r="A1718" s="211">
        <v>134</v>
      </c>
      <c r="B1718" s="211">
        <v>202105</v>
      </c>
      <c r="C1718" s="211" t="s">
        <v>14</v>
      </c>
      <c r="D1718" s="211">
        <v>2021</v>
      </c>
      <c r="E1718" s="211" t="s">
        <v>3</v>
      </c>
      <c r="F1718" s="211" t="s">
        <v>3</v>
      </c>
      <c r="G1718" s="211" t="s">
        <v>34</v>
      </c>
      <c r="H1718" s="211" t="s">
        <v>56</v>
      </c>
      <c r="I1718" s="211">
        <v>19</v>
      </c>
      <c r="J1718">
        <f>TrtDeprivation[[#This Row],[FIRST_TREATMENTS]]*(21/TrtDeprivation[[#This Row],[WD]])</f>
        <v>148.10526315789474</v>
      </c>
    </row>
    <row r="1719" spans="1:10" x14ac:dyDescent="0.35">
      <c r="A1719" s="211">
        <v>97</v>
      </c>
      <c r="B1719" s="211">
        <v>202105</v>
      </c>
      <c r="C1719" s="211" t="s">
        <v>14</v>
      </c>
      <c r="D1719" s="211">
        <v>2021</v>
      </c>
      <c r="E1719" s="211" t="s">
        <v>3</v>
      </c>
      <c r="F1719" s="211" t="s">
        <v>3</v>
      </c>
      <c r="G1719" s="211" t="s">
        <v>34</v>
      </c>
      <c r="H1719" s="211" t="s">
        <v>55</v>
      </c>
      <c r="I1719" s="211">
        <v>19</v>
      </c>
      <c r="J1719">
        <f>TrtDeprivation[[#This Row],[FIRST_TREATMENTS]]*(21/TrtDeprivation[[#This Row],[WD]])</f>
        <v>107.21052631578948</v>
      </c>
    </row>
    <row r="1720" spans="1:10" x14ac:dyDescent="0.35">
      <c r="A1720" s="211">
        <v>134</v>
      </c>
      <c r="B1720" s="211">
        <v>202105</v>
      </c>
      <c r="C1720" s="211" t="s">
        <v>14</v>
      </c>
      <c r="D1720" s="211">
        <v>2021</v>
      </c>
      <c r="E1720" s="211" t="s">
        <v>3</v>
      </c>
      <c r="F1720" s="211" t="s">
        <v>3</v>
      </c>
      <c r="G1720" s="211" t="s">
        <v>34</v>
      </c>
      <c r="H1720" s="211" t="s">
        <v>54</v>
      </c>
      <c r="I1720" s="211">
        <v>19</v>
      </c>
      <c r="J1720">
        <f>TrtDeprivation[[#This Row],[FIRST_TREATMENTS]]*(21/TrtDeprivation[[#This Row],[WD]])</f>
        <v>148.10526315789474</v>
      </c>
    </row>
    <row r="1721" spans="1:10" x14ac:dyDescent="0.35">
      <c r="A1721" s="211">
        <v>95</v>
      </c>
      <c r="B1721" s="211">
        <v>202105</v>
      </c>
      <c r="C1721" s="211" t="s">
        <v>14</v>
      </c>
      <c r="D1721" s="211">
        <v>2021</v>
      </c>
      <c r="E1721" s="211" t="s">
        <v>3</v>
      </c>
      <c r="F1721" s="211" t="s">
        <v>3</v>
      </c>
      <c r="G1721" s="211" t="s">
        <v>34</v>
      </c>
      <c r="H1721" s="211" t="s">
        <v>53</v>
      </c>
      <c r="I1721" s="211">
        <v>19</v>
      </c>
      <c r="J1721">
        <f>TrtDeprivation[[#This Row],[FIRST_TREATMENTS]]*(21/TrtDeprivation[[#This Row],[WD]])</f>
        <v>105.00000000000001</v>
      </c>
    </row>
    <row r="1722" spans="1:10" x14ac:dyDescent="0.35">
      <c r="A1722" s="211">
        <v>248</v>
      </c>
      <c r="B1722" s="211">
        <v>202105</v>
      </c>
      <c r="C1722" s="211" t="s">
        <v>14</v>
      </c>
      <c r="D1722" s="211">
        <v>2021</v>
      </c>
      <c r="E1722" s="211" t="s">
        <v>3</v>
      </c>
      <c r="F1722" s="211" t="s">
        <v>3</v>
      </c>
      <c r="G1722" s="211" t="s">
        <v>34</v>
      </c>
      <c r="H1722" s="211" t="s">
        <v>57</v>
      </c>
      <c r="I1722" s="211">
        <v>19</v>
      </c>
      <c r="J1722">
        <f>TrtDeprivation[[#This Row],[FIRST_TREATMENTS]]*(21/TrtDeprivation[[#This Row],[WD]])</f>
        <v>274.10526315789474</v>
      </c>
    </row>
    <row r="1723" spans="1:10" x14ac:dyDescent="0.35">
      <c r="A1723" s="211">
        <v>57</v>
      </c>
      <c r="B1723" s="211">
        <v>202105</v>
      </c>
      <c r="C1723" s="211" t="s">
        <v>14</v>
      </c>
      <c r="D1723" s="211">
        <v>2021</v>
      </c>
      <c r="E1723" s="211" t="s">
        <v>3</v>
      </c>
      <c r="F1723" s="211" t="s">
        <v>3</v>
      </c>
      <c r="G1723" s="211" t="s">
        <v>34</v>
      </c>
      <c r="H1723" s="211" t="s">
        <v>59</v>
      </c>
      <c r="I1723" s="211">
        <v>19</v>
      </c>
      <c r="J1723">
        <f>TrtDeprivation[[#This Row],[FIRST_TREATMENTS]]*(21/TrtDeprivation[[#This Row],[WD]])</f>
        <v>63.000000000000007</v>
      </c>
    </row>
    <row r="1724" spans="1:10" x14ac:dyDescent="0.35">
      <c r="A1724" s="211">
        <v>138</v>
      </c>
      <c r="B1724" s="211">
        <v>202105</v>
      </c>
      <c r="C1724" s="211" t="s">
        <v>14</v>
      </c>
      <c r="D1724" s="211">
        <v>2021</v>
      </c>
      <c r="E1724" s="211" t="s">
        <v>3</v>
      </c>
      <c r="F1724" s="211" t="s">
        <v>3</v>
      </c>
      <c r="G1724" s="211" t="s">
        <v>35</v>
      </c>
      <c r="H1724" s="211" t="s">
        <v>56</v>
      </c>
      <c r="I1724" s="211">
        <v>19</v>
      </c>
      <c r="J1724">
        <f>TrtDeprivation[[#This Row],[FIRST_TREATMENTS]]*(21/TrtDeprivation[[#This Row],[WD]])</f>
        <v>152.5263157894737</v>
      </c>
    </row>
    <row r="1725" spans="1:10" x14ac:dyDescent="0.35">
      <c r="A1725" s="211">
        <v>131</v>
      </c>
      <c r="B1725" s="211">
        <v>202105</v>
      </c>
      <c r="C1725" s="211" t="s">
        <v>14</v>
      </c>
      <c r="D1725" s="211">
        <v>2021</v>
      </c>
      <c r="E1725" s="211" t="s">
        <v>3</v>
      </c>
      <c r="F1725" s="211" t="s">
        <v>3</v>
      </c>
      <c r="G1725" s="211" t="s">
        <v>35</v>
      </c>
      <c r="H1725" s="211" t="s">
        <v>55</v>
      </c>
      <c r="I1725" s="211">
        <v>19</v>
      </c>
      <c r="J1725">
        <f>TrtDeprivation[[#This Row],[FIRST_TREATMENTS]]*(21/TrtDeprivation[[#This Row],[WD]])</f>
        <v>144.78947368421055</v>
      </c>
    </row>
    <row r="1726" spans="1:10" x14ac:dyDescent="0.35">
      <c r="A1726" s="211">
        <v>65</v>
      </c>
      <c r="B1726" s="211">
        <v>202105</v>
      </c>
      <c r="C1726" s="211" t="s">
        <v>14</v>
      </c>
      <c r="D1726" s="211">
        <v>2021</v>
      </c>
      <c r="E1726" s="211" t="s">
        <v>3</v>
      </c>
      <c r="F1726" s="211" t="s">
        <v>3</v>
      </c>
      <c r="G1726" s="211" t="s">
        <v>35</v>
      </c>
      <c r="H1726" s="211" t="s">
        <v>58</v>
      </c>
      <c r="I1726" s="211">
        <v>19</v>
      </c>
      <c r="J1726">
        <f>TrtDeprivation[[#This Row],[FIRST_TREATMENTS]]*(21/TrtDeprivation[[#This Row],[WD]])</f>
        <v>71.842105263157904</v>
      </c>
    </row>
    <row r="1727" spans="1:10" x14ac:dyDescent="0.35">
      <c r="A1727" s="211">
        <v>170</v>
      </c>
      <c r="B1727" s="211">
        <v>202105</v>
      </c>
      <c r="C1727" s="211" t="s">
        <v>14</v>
      </c>
      <c r="D1727" s="211">
        <v>2021</v>
      </c>
      <c r="E1727" s="211" t="s">
        <v>3</v>
      </c>
      <c r="F1727" s="211" t="s">
        <v>3</v>
      </c>
      <c r="G1727" s="211" t="s">
        <v>35</v>
      </c>
      <c r="H1727" s="211" t="s">
        <v>54</v>
      </c>
      <c r="I1727" s="211">
        <v>19</v>
      </c>
      <c r="J1727">
        <f>TrtDeprivation[[#This Row],[FIRST_TREATMENTS]]*(21/TrtDeprivation[[#This Row],[WD]])</f>
        <v>187.89473684210529</v>
      </c>
    </row>
    <row r="1728" spans="1:10" x14ac:dyDescent="0.35">
      <c r="A1728" s="211">
        <v>86</v>
      </c>
      <c r="B1728" s="211">
        <v>202105</v>
      </c>
      <c r="C1728" s="211" t="s">
        <v>14</v>
      </c>
      <c r="D1728" s="211">
        <v>2021</v>
      </c>
      <c r="E1728" s="211" t="s">
        <v>3</v>
      </c>
      <c r="F1728" s="211" t="s">
        <v>3</v>
      </c>
      <c r="G1728" s="211" t="s">
        <v>35</v>
      </c>
      <c r="H1728" s="211" t="s">
        <v>53</v>
      </c>
      <c r="I1728" s="211">
        <v>19</v>
      </c>
      <c r="J1728">
        <f>TrtDeprivation[[#This Row],[FIRST_TREATMENTS]]*(21/TrtDeprivation[[#This Row],[WD]])</f>
        <v>95.052631578947384</v>
      </c>
    </row>
    <row r="1729" spans="1:10" x14ac:dyDescent="0.35">
      <c r="A1729" s="211">
        <v>195</v>
      </c>
      <c r="B1729" s="211">
        <v>202105</v>
      </c>
      <c r="C1729" s="211" t="s">
        <v>14</v>
      </c>
      <c r="D1729" s="211">
        <v>2021</v>
      </c>
      <c r="E1729" s="211" t="s">
        <v>3</v>
      </c>
      <c r="F1729" s="211" t="s">
        <v>3</v>
      </c>
      <c r="G1729" s="211" t="s">
        <v>35</v>
      </c>
      <c r="H1729" s="211" t="s">
        <v>57</v>
      </c>
      <c r="I1729" s="211">
        <v>19</v>
      </c>
      <c r="J1729">
        <f>TrtDeprivation[[#This Row],[FIRST_TREATMENTS]]*(21/TrtDeprivation[[#This Row],[WD]])</f>
        <v>215.5263157894737</v>
      </c>
    </row>
    <row r="1730" spans="1:10" x14ac:dyDescent="0.35">
      <c r="A1730" s="211">
        <v>106</v>
      </c>
      <c r="B1730" s="211">
        <v>202105</v>
      </c>
      <c r="C1730" s="211" t="s">
        <v>14</v>
      </c>
      <c r="D1730" s="211">
        <v>2021</v>
      </c>
      <c r="E1730" s="211" t="s">
        <v>3</v>
      </c>
      <c r="F1730" s="211" t="s">
        <v>3</v>
      </c>
      <c r="G1730" s="211" t="s">
        <v>35</v>
      </c>
      <c r="H1730" s="211" t="s">
        <v>59</v>
      </c>
      <c r="I1730" s="211">
        <v>19</v>
      </c>
      <c r="J1730">
        <f>TrtDeprivation[[#This Row],[FIRST_TREATMENTS]]*(21/TrtDeprivation[[#This Row],[WD]])</f>
        <v>117.15789473684211</v>
      </c>
    </row>
    <row r="1731" spans="1:10" x14ac:dyDescent="0.35">
      <c r="A1731" s="211">
        <v>94</v>
      </c>
      <c r="B1731" s="211">
        <v>202105</v>
      </c>
      <c r="C1731" s="211" t="s">
        <v>14</v>
      </c>
      <c r="D1731" s="211">
        <v>2021</v>
      </c>
      <c r="E1731" s="211" t="s">
        <v>3</v>
      </c>
      <c r="F1731" s="211" t="s">
        <v>3</v>
      </c>
      <c r="G1731" s="211" t="s">
        <v>36</v>
      </c>
      <c r="H1731" s="211" t="s">
        <v>59</v>
      </c>
      <c r="I1731" s="211">
        <v>19</v>
      </c>
      <c r="J1731">
        <f>TrtDeprivation[[#This Row],[FIRST_TREATMENTS]]*(21/TrtDeprivation[[#This Row],[WD]])</f>
        <v>103.89473684210527</v>
      </c>
    </row>
    <row r="1732" spans="1:10" x14ac:dyDescent="0.35">
      <c r="A1732" s="211">
        <v>176</v>
      </c>
      <c r="B1732" s="211">
        <v>202105</v>
      </c>
      <c r="C1732" s="211" t="s">
        <v>14</v>
      </c>
      <c r="D1732" s="211">
        <v>2021</v>
      </c>
      <c r="E1732" s="211" t="s">
        <v>3</v>
      </c>
      <c r="F1732" s="211" t="s">
        <v>3</v>
      </c>
      <c r="G1732" s="211" t="s">
        <v>36</v>
      </c>
      <c r="H1732" s="211" t="s">
        <v>57</v>
      </c>
      <c r="I1732" s="211">
        <v>19</v>
      </c>
      <c r="J1732">
        <f>TrtDeprivation[[#This Row],[FIRST_TREATMENTS]]*(21/TrtDeprivation[[#This Row],[WD]])</f>
        <v>194.5263157894737</v>
      </c>
    </row>
    <row r="1733" spans="1:10" x14ac:dyDescent="0.35">
      <c r="A1733" s="211">
        <v>82</v>
      </c>
      <c r="B1733" s="211">
        <v>202105</v>
      </c>
      <c r="C1733" s="211" t="s">
        <v>14</v>
      </c>
      <c r="D1733" s="211">
        <v>2021</v>
      </c>
      <c r="E1733" s="211" t="s">
        <v>3</v>
      </c>
      <c r="F1733" s="211" t="s">
        <v>3</v>
      </c>
      <c r="G1733" s="211" t="s">
        <v>36</v>
      </c>
      <c r="H1733" s="211" t="s">
        <v>53</v>
      </c>
      <c r="I1733" s="211">
        <v>19</v>
      </c>
      <c r="J1733">
        <f>TrtDeprivation[[#This Row],[FIRST_TREATMENTS]]*(21/TrtDeprivation[[#This Row],[WD]])</f>
        <v>90.631578947368425</v>
      </c>
    </row>
    <row r="1734" spans="1:10" x14ac:dyDescent="0.35">
      <c r="A1734" s="211">
        <v>111</v>
      </c>
      <c r="B1734" s="211">
        <v>202105</v>
      </c>
      <c r="C1734" s="211" t="s">
        <v>14</v>
      </c>
      <c r="D1734" s="211">
        <v>2021</v>
      </c>
      <c r="E1734" s="211" t="s">
        <v>3</v>
      </c>
      <c r="F1734" s="211" t="s">
        <v>3</v>
      </c>
      <c r="G1734" s="211" t="s">
        <v>36</v>
      </c>
      <c r="H1734" s="211" t="s">
        <v>56</v>
      </c>
      <c r="I1734" s="211">
        <v>19</v>
      </c>
      <c r="J1734">
        <f>TrtDeprivation[[#This Row],[FIRST_TREATMENTS]]*(21/TrtDeprivation[[#This Row],[WD]])</f>
        <v>122.68421052631579</v>
      </c>
    </row>
    <row r="1735" spans="1:10" x14ac:dyDescent="0.35">
      <c r="A1735" s="211">
        <v>107</v>
      </c>
      <c r="B1735" s="211">
        <v>202105</v>
      </c>
      <c r="C1735" s="211" t="s">
        <v>14</v>
      </c>
      <c r="D1735" s="211">
        <v>2021</v>
      </c>
      <c r="E1735" s="211" t="s">
        <v>3</v>
      </c>
      <c r="F1735" s="211" t="s">
        <v>3</v>
      </c>
      <c r="G1735" s="211" t="s">
        <v>36</v>
      </c>
      <c r="H1735" s="211" t="s">
        <v>55</v>
      </c>
      <c r="I1735" s="211">
        <v>19</v>
      </c>
      <c r="J1735">
        <f>TrtDeprivation[[#This Row],[FIRST_TREATMENTS]]*(21/TrtDeprivation[[#This Row],[WD]])</f>
        <v>118.26315789473685</v>
      </c>
    </row>
    <row r="1736" spans="1:10" x14ac:dyDescent="0.35">
      <c r="A1736" s="211">
        <v>95</v>
      </c>
      <c r="B1736" s="211">
        <v>202105</v>
      </c>
      <c r="C1736" s="211" t="s">
        <v>14</v>
      </c>
      <c r="D1736" s="211">
        <v>2021</v>
      </c>
      <c r="E1736" s="211" t="s">
        <v>3</v>
      </c>
      <c r="F1736" s="211" t="s">
        <v>3</v>
      </c>
      <c r="G1736" s="211" t="s">
        <v>36</v>
      </c>
      <c r="H1736" s="211" t="s">
        <v>58</v>
      </c>
      <c r="I1736" s="211">
        <v>19</v>
      </c>
      <c r="J1736">
        <f>TrtDeprivation[[#This Row],[FIRST_TREATMENTS]]*(21/TrtDeprivation[[#This Row],[WD]])</f>
        <v>105.00000000000001</v>
      </c>
    </row>
    <row r="1737" spans="1:10" x14ac:dyDescent="0.35">
      <c r="A1737" s="211">
        <v>128</v>
      </c>
      <c r="B1737" s="211">
        <v>202105</v>
      </c>
      <c r="C1737" s="211" t="s">
        <v>14</v>
      </c>
      <c r="D1737" s="211">
        <v>2021</v>
      </c>
      <c r="E1737" s="211" t="s">
        <v>3</v>
      </c>
      <c r="F1737" s="211" t="s">
        <v>3</v>
      </c>
      <c r="G1737" s="211" t="s">
        <v>36</v>
      </c>
      <c r="H1737" s="211" t="s">
        <v>54</v>
      </c>
      <c r="I1737" s="211">
        <v>19</v>
      </c>
      <c r="J1737">
        <f>TrtDeprivation[[#This Row],[FIRST_TREATMENTS]]*(21/TrtDeprivation[[#This Row],[WD]])</f>
        <v>141.47368421052633</v>
      </c>
    </row>
    <row r="1738" spans="1:10" x14ac:dyDescent="0.35">
      <c r="A1738" s="211">
        <v>94</v>
      </c>
      <c r="B1738" s="211">
        <v>202105</v>
      </c>
      <c r="C1738" s="211" t="s">
        <v>14</v>
      </c>
      <c r="D1738" s="211">
        <v>2021</v>
      </c>
      <c r="E1738" s="211" t="s">
        <v>3</v>
      </c>
      <c r="F1738" s="211" t="s">
        <v>3</v>
      </c>
      <c r="G1738" s="211" t="s">
        <v>37</v>
      </c>
      <c r="H1738" s="211" t="s">
        <v>55</v>
      </c>
      <c r="I1738" s="211">
        <v>19</v>
      </c>
      <c r="J1738">
        <f>TrtDeprivation[[#This Row],[FIRST_TREATMENTS]]*(21/TrtDeprivation[[#This Row],[WD]])</f>
        <v>103.89473684210527</v>
      </c>
    </row>
    <row r="1739" spans="1:10" x14ac:dyDescent="0.35">
      <c r="A1739" s="211">
        <v>125</v>
      </c>
      <c r="B1739" s="211">
        <v>202105</v>
      </c>
      <c r="C1739" s="211" t="s">
        <v>14</v>
      </c>
      <c r="D1739" s="211">
        <v>2021</v>
      </c>
      <c r="E1739" s="211" t="s">
        <v>3</v>
      </c>
      <c r="F1739" s="211" t="s">
        <v>3</v>
      </c>
      <c r="G1739" s="211" t="s">
        <v>37</v>
      </c>
      <c r="H1739" s="211" t="s">
        <v>54</v>
      </c>
      <c r="I1739" s="211">
        <v>19</v>
      </c>
      <c r="J1739">
        <f>TrtDeprivation[[#This Row],[FIRST_TREATMENTS]]*(21/TrtDeprivation[[#This Row],[WD]])</f>
        <v>138.15789473684211</v>
      </c>
    </row>
    <row r="1740" spans="1:10" x14ac:dyDescent="0.35">
      <c r="A1740" s="211">
        <v>145</v>
      </c>
      <c r="B1740" s="211">
        <v>202105</v>
      </c>
      <c r="C1740" s="211" t="s">
        <v>14</v>
      </c>
      <c r="D1740" s="211">
        <v>2021</v>
      </c>
      <c r="E1740" s="211" t="s">
        <v>3</v>
      </c>
      <c r="F1740" s="211" t="s">
        <v>3</v>
      </c>
      <c r="G1740" s="211" t="s">
        <v>37</v>
      </c>
      <c r="H1740" s="211" t="s">
        <v>58</v>
      </c>
      <c r="I1740" s="211">
        <v>19</v>
      </c>
      <c r="J1740">
        <f>TrtDeprivation[[#This Row],[FIRST_TREATMENTS]]*(21/TrtDeprivation[[#This Row],[WD]])</f>
        <v>160.26315789473685</v>
      </c>
    </row>
    <row r="1741" spans="1:10" x14ac:dyDescent="0.35">
      <c r="A1741" s="211">
        <v>132</v>
      </c>
      <c r="B1741" s="211">
        <v>202105</v>
      </c>
      <c r="C1741" s="211" t="s">
        <v>14</v>
      </c>
      <c r="D1741" s="211">
        <v>2021</v>
      </c>
      <c r="E1741" s="211" t="s">
        <v>3</v>
      </c>
      <c r="F1741" s="211" t="s">
        <v>3</v>
      </c>
      <c r="G1741" s="211" t="s">
        <v>37</v>
      </c>
      <c r="H1741" s="211" t="s">
        <v>56</v>
      </c>
      <c r="I1741" s="211">
        <v>19</v>
      </c>
      <c r="J1741">
        <f>TrtDeprivation[[#This Row],[FIRST_TREATMENTS]]*(21/TrtDeprivation[[#This Row],[WD]])</f>
        <v>145.89473684210529</v>
      </c>
    </row>
    <row r="1742" spans="1:10" x14ac:dyDescent="0.35">
      <c r="A1742" s="211">
        <v>74</v>
      </c>
      <c r="B1742" s="211">
        <v>202105</v>
      </c>
      <c r="C1742" s="211" t="s">
        <v>14</v>
      </c>
      <c r="D1742" s="211">
        <v>2021</v>
      </c>
      <c r="E1742" s="211" t="s">
        <v>3</v>
      </c>
      <c r="F1742" s="211" t="s">
        <v>3</v>
      </c>
      <c r="G1742" s="211" t="s">
        <v>37</v>
      </c>
      <c r="H1742" s="211" t="s">
        <v>53</v>
      </c>
      <c r="I1742" s="211">
        <v>19</v>
      </c>
      <c r="J1742">
        <f>TrtDeprivation[[#This Row],[FIRST_TREATMENTS]]*(21/TrtDeprivation[[#This Row],[WD]])</f>
        <v>81.789473684210535</v>
      </c>
    </row>
    <row r="1743" spans="1:10" x14ac:dyDescent="0.35">
      <c r="A1743" s="211">
        <v>103</v>
      </c>
      <c r="B1743" s="211">
        <v>202105</v>
      </c>
      <c r="C1743" s="211" t="s">
        <v>14</v>
      </c>
      <c r="D1743" s="211">
        <v>2021</v>
      </c>
      <c r="E1743" s="211" t="s">
        <v>3</v>
      </c>
      <c r="F1743" s="211" t="s">
        <v>3</v>
      </c>
      <c r="G1743" s="211" t="s">
        <v>37</v>
      </c>
      <c r="H1743" s="211" t="s">
        <v>57</v>
      </c>
      <c r="I1743" s="211">
        <v>19</v>
      </c>
      <c r="J1743">
        <f>TrtDeprivation[[#This Row],[FIRST_TREATMENTS]]*(21/TrtDeprivation[[#This Row],[WD]])</f>
        <v>113.8421052631579</v>
      </c>
    </row>
    <row r="1744" spans="1:10" x14ac:dyDescent="0.35">
      <c r="A1744" s="211">
        <v>57</v>
      </c>
      <c r="B1744" s="211">
        <v>202105</v>
      </c>
      <c r="C1744" s="211" t="s">
        <v>14</v>
      </c>
      <c r="D1744" s="211">
        <v>2021</v>
      </c>
      <c r="E1744" s="211" t="s">
        <v>3</v>
      </c>
      <c r="F1744" s="211" t="s">
        <v>3</v>
      </c>
      <c r="G1744" s="211" t="s">
        <v>37</v>
      </c>
      <c r="H1744" s="211" t="s">
        <v>59</v>
      </c>
      <c r="I1744" s="211">
        <v>19</v>
      </c>
      <c r="J1744">
        <f>TrtDeprivation[[#This Row],[FIRST_TREATMENTS]]*(21/TrtDeprivation[[#This Row],[WD]])</f>
        <v>63.000000000000007</v>
      </c>
    </row>
    <row r="1745" spans="1:10" x14ac:dyDescent="0.35">
      <c r="A1745" s="211">
        <v>89</v>
      </c>
      <c r="B1745" s="211">
        <v>202105</v>
      </c>
      <c r="C1745" s="211" t="s">
        <v>14</v>
      </c>
      <c r="D1745" s="211">
        <v>2021</v>
      </c>
      <c r="E1745" s="211" t="s">
        <v>3</v>
      </c>
      <c r="F1745" s="211" t="s">
        <v>3</v>
      </c>
      <c r="G1745" s="211" t="s">
        <v>38</v>
      </c>
      <c r="H1745" s="211" t="s">
        <v>58</v>
      </c>
      <c r="I1745" s="211">
        <v>19</v>
      </c>
      <c r="J1745">
        <f>TrtDeprivation[[#This Row],[FIRST_TREATMENTS]]*(21/TrtDeprivation[[#This Row],[WD]])</f>
        <v>98.368421052631589</v>
      </c>
    </row>
    <row r="1746" spans="1:10" x14ac:dyDescent="0.35">
      <c r="A1746" s="211">
        <v>36</v>
      </c>
      <c r="B1746" s="211">
        <v>202105</v>
      </c>
      <c r="C1746" s="211" t="s">
        <v>14</v>
      </c>
      <c r="D1746" s="211">
        <v>2021</v>
      </c>
      <c r="E1746" s="211" t="s">
        <v>3</v>
      </c>
      <c r="F1746" s="211" t="s">
        <v>3</v>
      </c>
      <c r="G1746" s="211" t="s">
        <v>38</v>
      </c>
      <c r="H1746" s="211" t="s">
        <v>55</v>
      </c>
      <c r="I1746" s="211">
        <v>19</v>
      </c>
      <c r="J1746">
        <f>TrtDeprivation[[#This Row],[FIRST_TREATMENTS]]*(21/TrtDeprivation[[#This Row],[WD]])</f>
        <v>39.789473684210527</v>
      </c>
    </row>
    <row r="1747" spans="1:10" x14ac:dyDescent="0.35">
      <c r="A1747" s="211">
        <v>134</v>
      </c>
      <c r="B1747" s="211">
        <v>202105</v>
      </c>
      <c r="C1747" s="211" t="s">
        <v>14</v>
      </c>
      <c r="D1747" s="211">
        <v>2021</v>
      </c>
      <c r="E1747" s="211" t="s">
        <v>3</v>
      </c>
      <c r="F1747" s="211" t="s">
        <v>3</v>
      </c>
      <c r="G1747" s="211" t="s">
        <v>38</v>
      </c>
      <c r="H1747" s="211" t="s">
        <v>54</v>
      </c>
      <c r="I1747" s="211">
        <v>19</v>
      </c>
      <c r="J1747">
        <f>TrtDeprivation[[#This Row],[FIRST_TREATMENTS]]*(21/TrtDeprivation[[#This Row],[WD]])</f>
        <v>148.10526315789474</v>
      </c>
    </row>
    <row r="1748" spans="1:10" x14ac:dyDescent="0.35">
      <c r="A1748" s="211">
        <v>141</v>
      </c>
      <c r="B1748" s="211">
        <v>202105</v>
      </c>
      <c r="C1748" s="211" t="s">
        <v>14</v>
      </c>
      <c r="D1748" s="211">
        <v>2021</v>
      </c>
      <c r="E1748" s="211" t="s">
        <v>3</v>
      </c>
      <c r="F1748" s="211" t="s">
        <v>3</v>
      </c>
      <c r="G1748" s="211" t="s">
        <v>38</v>
      </c>
      <c r="H1748" s="211" t="s">
        <v>56</v>
      </c>
      <c r="I1748" s="211">
        <v>19</v>
      </c>
      <c r="J1748">
        <f>TrtDeprivation[[#This Row],[FIRST_TREATMENTS]]*(21/TrtDeprivation[[#This Row],[WD]])</f>
        <v>155.84210526315792</v>
      </c>
    </row>
    <row r="1749" spans="1:10" x14ac:dyDescent="0.35">
      <c r="A1749" s="211">
        <v>141</v>
      </c>
      <c r="B1749" s="211">
        <v>202105</v>
      </c>
      <c r="C1749" s="211" t="s">
        <v>14</v>
      </c>
      <c r="D1749" s="211">
        <v>2021</v>
      </c>
      <c r="E1749" s="211" t="s">
        <v>3</v>
      </c>
      <c r="F1749" s="211" t="s">
        <v>3</v>
      </c>
      <c r="G1749" s="211" t="s">
        <v>38</v>
      </c>
      <c r="H1749" s="211" t="s">
        <v>53</v>
      </c>
      <c r="I1749" s="211">
        <v>19</v>
      </c>
      <c r="J1749">
        <f>TrtDeprivation[[#This Row],[FIRST_TREATMENTS]]*(21/TrtDeprivation[[#This Row],[WD]])</f>
        <v>155.84210526315792</v>
      </c>
    </row>
    <row r="1750" spans="1:10" x14ac:dyDescent="0.35">
      <c r="A1750" s="211">
        <v>39</v>
      </c>
      <c r="B1750" s="211">
        <v>202105</v>
      </c>
      <c r="C1750" s="211" t="s">
        <v>14</v>
      </c>
      <c r="D1750" s="211">
        <v>2021</v>
      </c>
      <c r="E1750" s="211" t="s">
        <v>3</v>
      </c>
      <c r="F1750" s="211" t="s">
        <v>3</v>
      </c>
      <c r="G1750" s="211" t="s">
        <v>38</v>
      </c>
      <c r="H1750" s="211" t="s">
        <v>57</v>
      </c>
      <c r="I1750" s="211">
        <v>19</v>
      </c>
      <c r="J1750">
        <f>TrtDeprivation[[#This Row],[FIRST_TREATMENTS]]*(21/TrtDeprivation[[#This Row],[WD]])</f>
        <v>43.10526315789474</v>
      </c>
    </row>
    <row r="1751" spans="1:10" x14ac:dyDescent="0.35">
      <c r="A1751" s="211">
        <v>28</v>
      </c>
      <c r="B1751" s="211">
        <v>202105</v>
      </c>
      <c r="C1751" s="211" t="s">
        <v>14</v>
      </c>
      <c r="D1751" s="211">
        <v>2021</v>
      </c>
      <c r="E1751" s="211" t="s">
        <v>3</v>
      </c>
      <c r="F1751" s="211" t="s">
        <v>3</v>
      </c>
      <c r="G1751" s="211" t="s">
        <v>38</v>
      </c>
      <c r="H1751" s="211" t="s">
        <v>59</v>
      </c>
      <c r="I1751" s="211">
        <v>19</v>
      </c>
      <c r="J1751">
        <f>TrtDeprivation[[#This Row],[FIRST_TREATMENTS]]*(21/TrtDeprivation[[#This Row],[WD]])</f>
        <v>30.947368421052634</v>
      </c>
    </row>
    <row r="1752" spans="1:10" x14ac:dyDescent="0.35">
      <c r="A1752" s="211">
        <v>28</v>
      </c>
      <c r="B1752" s="211">
        <v>202105</v>
      </c>
      <c r="C1752" s="211" t="s">
        <v>14</v>
      </c>
      <c r="D1752" s="211">
        <v>2021</v>
      </c>
      <c r="E1752" s="211" t="s">
        <v>4</v>
      </c>
      <c r="F1752" s="211" t="s">
        <v>4</v>
      </c>
      <c r="G1752" s="211" t="s">
        <v>34</v>
      </c>
      <c r="H1752" s="211" t="s">
        <v>55</v>
      </c>
      <c r="I1752" s="211">
        <v>19</v>
      </c>
      <c r="J1752">
        <f>TrtDeprivation[[#This Row],[FIRST_TREATMENTS]]*(21/TrtDeprivation[[#This Row],[WD]])</f>
        <v>30.947368421052634</v>
      </c>
    </row>
    <row r="1753" spans="1:10" x14ac:dyDescent="0.35">
      <c r="A1753" s="211">
        <v>30</v>
      </c>
      <c r="B1753" s="211">
        <v>202105</v>
      </c>
      <c r="C1753" s="211" t="s">
        <v>14</v>
      </c>
      <c r="D1753" s="211">
        <v>2021</v>
      </c>
      <c r="E1753" s="211" t="s">
        <v>4</v>
      </c>
      <c r="F1753" s="211" t="s">
        <v>4</v>
      </c>
      <c r="G1753" s="211" t="s">
        <v>34</v>
      </c>
      <c r="H1753" s="211" t="s">
        <v>53</v>
      </c>
      <c r="I1753" s="211">
        <v>19</v>
      </c>
      <c r="J1753">
        <f>TrtDeprivation[[#This Row],[FIRST_TREATMENTS]]*(21/TrtDeprivation[[#This Row],[WD]])</f>
        <v>33.15789473684211</v>
      </c>
    </row>
    <row r="1754" spans="1:10" x14ac:dyDescent="0.35">
      <c r="A1754" s="211">
        <v>17</v>
      </c>
      <c r="B1754" s="211">
        <v>202105</v>
      </c>
      <c r="C1754" s="211" t="s">
        <v>14</v>
      </c>
      <c r="D1754" s="211">
        <v>2021</v>
      </c>
      <c r="E1754" s="211" t="s">
        <v>4</v>
      </c>
      <c r="F1754" s="211" t="s">
        <v>4</v>
      </c>
      <c r="G1754" s="211" t="s">
        <v>34</v>
      </c>
      <c r="H1754" s="211" t="s">
        <v>59</v>
      </c>
      <c r="I1754" s="211">
        <v>19</v>
      </c>
      <c r="J1754">
        <f>TrtDeprivation[[#This Row],[FIRST_TREATMENTS]]*(21/TrtDeprivation[[#This Row],[WD]])</f>
        <v>18.789473684210527</v>
      </c>
    </row>
    <row r="1755" spans="1:10" x14ac:dyDescent="0.35">
      <c r="A1755" s="211">
        <v>91</v>
      </c>
      <c r="B1755" s="211">
        <v>202105</v>
      </c>
      <c r="C1755" s="211" t="s">
        <v>14</v>
      </c>
      <c r="D1755" s="211">
        <v>2021</v>
      </c>
      <c r="E1755" s="211" t="s">
        <v>4</v>
      </c>
      <c r="F1755" s="211" t="s">
        <v>4</v>
      </c>
      <c r="G1755" s="211" t="s">
        <v>34</v>
      </c>
      <c r="H1755" s="211" t="s">
        <v>57</v>
      </c>
      <c r="I1755" s="211">
        <v>19</v>
      </c>
      <c r="J1755">
        <f>TrtDeprivation[[#This Row],[FIRST_TREATMENTS]]*(21/TrtDeprivation[[#This Row],[WD]])</f>
        <v>100.57894736842107</v>
      </c>
    </row>
    <row r="1756" spans="1:10" x14ac:dyDescent="0.35">
      <c r="A1756" s="211">
        <v>39</v>
      </c>
      <c r="B1756" s="211">
        <v>202105</v>
      </c>
      <c r="C1756" s="211" t="s">
        <v>14</v>
      </c>
      <c r="D1756" s="211">
        <v>2021</v>
      </c>
      <c r="E1756" s="211" t="s">
        <v>4</v>
      </c>
      <c r="F1756" s="211" t="s">
        <v>4</v>
      </c>
      <c r="G1756" s="211" t="s">
        <v>34</v>
      </c>
      <c r="H1756" s="211" t="s">
        <v>56</v>
      </c>
      <c r="I1756" s="211">
        <v>19</v>
      </c>
      <c r="J1756">
        <f>TrtDeprivation[[#This Row],[FIRST_TREATMENTS]]*(21/TrtDeprivation[[#This Row],[WD]])</f>
        <v>43.10526315789474</v>
      </c>
    </row>
    <row r="1757" spans="1:10" x14ac:dyDescent="0.35">
      <c r="A1757" s="211">
        <v>44</v>
      </c>
      <c r="B1757" s="211">
        <v>202105</v>
      </c>
      <c r="C1757" s="211" t="s">
        <v>14</v>
      </c>
      <c r="D1757" s="211">
        <v>2021</v>
      </c>
      <c r="E1757" s="211" t="s">
        <v>4</v>
      </c>
      <c r="F1757" s="211" t="s">
        <v>4</v>
      </c>
      <c r="G1757" s="211" t="s">
        <v>34</v>
      </c>
      <c r="H1757" s="211" t="s">
        <v>54</v>
      </c>
      <c r="I1757" s="211">
        <v>19</v>
      </c>
      <c r="J1757">
        <f>TrtDeprivation[[#This Row],[FIRST_TREATMENTS]]*(21/TrtDeprivation[[#This Row],[WD]])</f>
        <v>48.631578947368425</v>
      </c>
    </row>
    <row r="1758" spans="1:10" x14ac:dyDescent="0.35">
      <c r="A1758" s="211">
        <v>15</v>
      </c>
      <c r="B1758" s="211">
        <v>202105</v>
      </c>
      <c r="C1758" s="211" t="s">
        <v>14</v>
      </c>
      <c r="D1758" s="211">
        <v>2021</v>
      </c>
      <c r="E1758" s="211" t="s">
        <v>4</v>
      </c>
      <c r="F1758" s="211" t="s">
        <v>4</v>
      </c>
      <c r="G1758" s="211" t="s">
        <v>34</v>
      </c>
      <c r="H1758" s="211" t="s">
        <v>58</v>
      </c>
      <c r="I1758" s="211">
        <v>19</v>
      </c>
      <c r="J1758">
        <f>TrtDeprivation[[#This Row],[FIRST_TREATMENTS]]*(21/TrtDeprivation[[#This Row],[WD]])</f>
        <v>16.578947368421055</v>
      </c>
    </row>
    <row r="1759" spans="1:10" x14ac:dyDescent="0.35">
      <c r="A1759" s="211">
        <v>56</v>
      </c>
      <c r="B1759" s="211">
        <v>202105</v>
      </c>
      <c r="C1759" s="211" t="s">
        <v>14</v>
      </c>
      <c r="D1759" s="211">
        <v>2021</v>
      </c>
      <c r="E1759" s="211" t="s">
        <v>4</v>
      </c>
      <c r="F1759" s="211" t="s">
        <v>4</v>
      </c>
      <c r="G1759" s="211" t="s">
        <v>35</v>
      </c>
      <c r="H1759" s="211" t="s">
        <v>54</v>
      </c>
      <c r="I1759" s="211">
        <v>19</v>
      </c>
      <c r="J1759">
        <f>TrtDeprivation[[#This Row],[FIRST_TREATMENTS]]*(21/TrtDeprivation[[#This Row],[WD]])</f>
        <v>61.894736842105267</v>
      </c>
    </row>
    <row r="1760" spans="1:10" x14ac:dyDescent="0.35">
      <c r="A1760" s="211">
        <v>22</v>
      </c>
      <c r="B1760" s="211">
        <v>202105</v>
      </c>
      <c r="C1760" s="211" t="s">
        <v>14</v>
      </c>
      <c r="D1760" s="211">
        <v>2021</v>
      </c>
      <c r="E1760" s="211" t="s">
        <v>4</v>
      </c>
      <c r="F1760" s="211" t="s">
        <v>4</v>
      </c>
      <c r="G1760" s="211" t="s">
        <v>35</v>
      </c>
      <c r="H1760" s="211" t="s">
        <v>53</v>
      </c>
      <c r="I1760" s="211">
        <v>19</v>
      </c>
      <c r="J1760">
        <f>TrtDeprivation[[#This Row],[FIRST_TREATMENTS]]*(21/TrtDeprivation[[#This Row],[WD]])</f>
        <v>24.315789473684212</v>
      </c>
    </row>
    <row r="1761" spans="1:10" x14ac:dyDescent="0.35">
      <c r="A1761" s="211">
        <v>17</v>
      </c>
      <c r="B1761" s="211">
        <v>202105</v>
      </c>
      <c r="C1761" s="211" t="s">
        <v>14</v>
      </c>
      <c r="D1761" s="211">
        <v>2021</v>
      </c>
      <c r="E1761" s="211" t="s">
        <v>4</v>
      </c>
      <c r="F1761" s="211" t="s">
        <v>4</v>
      </c>
      <c r="G1761" s="211" t="s">
        <v>35</v>
      </c>
      <c r="H1761" s="211" t="s">
        <v>58</v>
      </c>
      <c r="I1761" s="211">
        <v>19</v>
      </c>
      <c r="J1761">
        <f>TrtDeprivation[[#This Row],[FIRST_TREATMENTS]]*(21/TrtDeprivation[[#This Row],[WD]])</f>
        <v>18.789473684210527</v>
      </c>
    </row>
    <row r="1762" spans="1:10" x14ac:dyDescent="0.35">
      <c r="A1762" s="211">
        <v>31</v>
      </c>
      <c r="B1762" s="211">
        <v>202105</v>
      </c>
      <c r="C1762" s="211" t="s">
        <v>14</v>
      </c>
      <c r="D1762" s="211">
        <v>2021</v>
      </c>
      <c r="E1762" s="211" t="s">
        <v>4</v>
      </c>
      <c r="F1762" s="211" t="s">
        <v>4</v>
      </c>
      <c r="G1762" s="211" t="s">
        <v>35</v>
      </c>
      <c r="H1762" s="211" t="s">
        <v>55</v>
      </c>
      <c r="I1762" s="211">
        <v>19</v>
      </c>
      <c r="J1762">
        <f>TrtDeprivation[[#This Row],[FIRST_TREATMENTS]]*(21/TrtDeprivation[[#This Row],[WD]])</f>
        <v>34.263157894736842</v>
      </c>
    </row>
    <row r="1763" spans="1:10" x14ac:dyDescent="0.35">
      <c r="A1763" s="211">
        <v>41</v>
      </c>
      <c r="B1763" s="211">
        <v>202105</v>
      </c>
      <c r="C1763" s="211" t="s">
        <v>14</v>
      </c>
      <c r="D1763" s="211">
        <v>2021</v>
      </c>
      <c r="E1763" s="211" t="s">
        <v>4</v>
      </c>
      <c r="F1763" s="211" t="s">
        <v>4</v>
      </c>
      <c r="G1763" s="211" t="s">
        <v>35</v>
      </c>
      <c r="H1763" s="211" t="s">
        <v>56</v>
      </c>
      <c r="I1763" s="211">
        <v>19</v>
      </c>
      <c r="J1763">
        <f>TrtDeprivation[[#This Row],[FIRST_TREATMENTS]]*(21/TrtDeprivation[[#This Row],[WD]])</f>
        <v>45.315789473684212</v>
      </c>
    </row>
    <row r="1764" spans="1:10" x14ac:dyDescent="0.35">
      <c r="A1764" s="211">
        <v>52</v>
      </c>
      <c r="B1764" s="211">
        <v>202105</v>
      </c>
      <c r="C1764" s="211" t="s">
        <v>14</v>
      </c>
      <c r="D1764" s="211">
        <v>2021</v>
      </c>
      <c r="E1764" s="211" t="s">
        <v>4</v>
      </c>
      <c r="F1764" s="211" t="s">
        <v>4</v>
      </c>
      <c r="G1764" s="211" t="s">
        <v>35</v>
      </c>
      <c r="H1764" s="211" t="s">
        <v>57</v>
      </c>
      <c r="I1764" s="211">
        <v>19</v>
      </c>
      <c r="J1764">
        <f>TrtDeprivation[[#This Row],[FIRST_TREATMENTS]]*(21/TrtDeprivation[[#This Row],[WD]])</f>
        <v>57.473684210526322</v>
      </c>
    </row>
    <row r="1765" spans="1:10" x14ac:dyDescent="0.35">
      <c r="A1765" s="211">
        <v>34</v>
      </c>
      <c r="B1765" s="211">
        <v>202105</v>
      </c>
      <c r="C1765" s="211" t="s">
        <v>14</v>
      </c>
      <c r="D1765" s="211">
        <v>2021</v>
      </c>
      <c r="E1765" s="211" t="s">
        <v>4</v>
      </c>
      <c r="F1765" s="211" t="s">
        <v>4</v>
      </c>
      <c r="G1765" s="211" t="s">
        <v>35</v>
      </c>
      <c r="H1765" s="211" t="s">
        <v>59</v>
      </c>
      <c r="I1765" s="211">
        <v>19</v>
      </c>
      <c r="J1765">
        <f>TrtDeprivation[[#This Row],[FIRST_TREATMENTS]]*(21/TrtDeprivation[[#This Row],[WD]])</f>
        <v>37.578947368421055</v>
      </c>
    </row>
    <row r="1766" spans="1:10" x14ac:dyDescent="0.35">
      <c r="A1766" s="211">
        <v>32</v>
      </c>
      <c r="B1766" s="211">
        <v>202105</v>
      </c>
      <c r="C1766" s="211" t="s">
        <v>14</v>
      </c>
      <c r="D1766" s="211">
        <v>2021</v>
      </c>
      <c r="E1766" s="211" t="s">
        <v>4</v>
      </c>
      <c r="F1766" s="211" t="s">
        <v>4</v>
      </c>
      <c r="G1766" s="211" t="s">
        <v>36</v>
      </c>
      <c r="H1766" s="211" t="s">
        <v>53</v>
      </c>
      <c r="I1766" s="211">
        <v>19</v>
      </c>
      <c r="J1766">
        <f>TrtDeprivation[[#This Row],[FIRST_TREATMENTS]]*(21/TrtDeprivation[[#This Row],[WD]])</f>
        <v>35.368421052631582</v>
      </c>
    </row>
    <row r="1767" spans="1:10" x14ac:dyDescent="0.35">
      <c r="A1767" s="211">
        <v>66</v>
      </c>
      <c r="B1767" s="211">
        <v>202105</v>
      </c>
      <c r="C1767" s="211" t="s">
        <v>14</v>
      </c>
      <c r="D1767" s="211">
        <v>2021</v>
      </c>
      <c r="E1767" s="211" t="s">
        <v>4</v>
      </c>
      <c r="F1767" s="211" t="s">
        <v>4</v>
      </c>
      <c r="G1767" s="211" t="s">
        <v>36</v>
      </c>
      <c r="H1767" s="211" t="s">
        <v>57</v>
      </c>
      <c r="I1767" s="211">
        <v>19</v>
      </c>
      <c r="J1767">
        <f>TrtDeprivation[[#This Row],[FIRST_TREATMENTS]]*(21/TrtDeprivation[[#This Row],[WD]])</f>
        <v>72.947368421052644</v>
      </c>
    </row>
    <row r="1768" spans="1:10" x14ac:dyDescent="0.35">
      <c r="A1768" s="211">
        <v>31</v>
      </c>
      <c r="B1768" s="211">
        <v>202105</v>
      </c>
      <c r="C1768" s="211" t="s">
        <v>14</v>
      </c>
      <c r="D1768" s="211">
        <v>2021</v>
      </c>
      <c r="E1768" s="211" t="s">
        <v>4</v>
      </c>
      <c r="F1768" s="211" t="s">
        <v>4</v>
      </c>
      <c r="G1768" s="211" t="s">
        <v>36</v>
      </c>
      <c r="H1768" s="211" t="s">
        <v>59</v>
      </c>
      <c r="I1768" s="211">
        <v>19</v>
      </c>
      <c r="J1768">
        <f>TrtDeprivation[[#This Row],[FIRST_TREATMENTS]]*(21/TrtDeprivation[[#This Row],[WD]])</f>
        <v>34.263157894736842</v>
      </c>
    </row>
    <row r="1769" spans="1:10" x14ac:dyDescent="0.35">
      <c r="A1769" s="211">
        <v>28</v>
      </c>
      <c r="B1769" s="211">
        <v>202105</v>
      </c>
      <c r="C1769" s="211" t="s">
        <v>14</v>
      </c>
      <c r="D1769" s="211">
        <v>2021</v>
      </c>
      <c r="E1769" s="211" t="s">
        <v>4</v>
      </c>
      <c r="F1769" s="211" t="s">
        <v>4</v>
      </c>
      <c r="G1769" s="211" t="s">
        <v>36</v>
      </c>
      <c r="H1769" s="211" t="s">
        <v>56</v>
      </c>
      <c r="I1769" s="211">
        <v>19</v>
      </c>
      <c r="J1769">
        <f>TrtDeprivation[[#This Row],[FIRST_TREATMENTS]]*(21/TrtDeprivation[[#This Row],[WD]])</f>
        <v>30.947368421052634</v>
      </c>
    </row>
    <row r="1770" spans="1:10" x14ac:dyDescent="0.35">
      <c r="A1770" s="211">
        <v>30</v>
      </c>
      <c r="B1770" s="211">
        <v>202105</v>
      </c>
      <c r="C1770" s="211" t="s">
        <v>14</v>
      </c>
      <c r="D1770" s="211">
        <v>2021</v>
      </c>
      <c r="E1770" s="211" t="s">
        <v>4</v>
      </c>
      <c r="F1770" s="211" t="s">
        <v>4</v>
      </c>
      <c r="G1770" s="211" t="s">
        <v>36</v>
      </c>
      <c r="H1770" s="211" t="s">
        <v>55</v>
      </c>
      <c r="I1770" s="211">
        <v>19</v>
      </c>
      <c r="J1770">
        <f>TrtDeprivation[[#This Row],[FIRST_TREATMENTS]]*(21/TrtDeprivation[[#This Row],[WD]])</f>
        <v>33.15789473684211</v>
      </c>
    </row>
    <row r="1771" spans="1:10" x14ac:dyDescent="0.35">
      <c r="A1771" s="211">
        <v>40</v>
      </c>
      <c r="B1771" s="211">
        <v>202105</v>
      </c>
      <c r="C1771" s="211" t="s">
        <v>14</v>
      </c>
      <c r="D1771" s="211">
        <v>2021</v>
      </c>
      <c r="E1771" s="211" t="s">
        <v>4</v>
      </c>
      <c r="F1771" s="211" t="s">
        <v>4</v>
      </c>
      <c r="G1771" s="211" t="s">
        <v>36</v>
      </c>
      <c r="H1771" s="211" t="s">
        <v>58</v>
      </c>
      <c r="I1771" s="211">
        <v>19</v>
      </c>
      <c r="J1771">
        <f>TrtDeprivation[[#This Row],[FIRST_TREATMENTS]]*(21/TrtDeprivation[[#This Row],[WD]])</f>
        <v>44.21052631578948</v>
      </c>
    </row>
    <row r="1772" spans="1:10" x14ac:dyDescent="0.35">
      <c r="A1772" s="211">
        <v>47</v>
      </c>
      <c r="B1772" s="211">
        <v>202105</v>
      </c>
      <c r="C1772" s="211" t="s">
        <v>14</v>
      </c>
      <c r="D1772" s="211">
        <v>2021</v>
      </c>
      <c r="E1772" s="211" t="s">
        <v>4</v>
      </c>
      <c r="F1772" s="211" t="s">
        <v>4</v>
      </c>
      <c r="G1772" s="211" t="s">
        <v>36</v>
      </c>
      <c r="H1772" s="211" t="s">
        <v>54</v>
      </c>
      <c r="I1772" s="211">
        <v>19</v>
      </c>
      <c r="J1772">
        <f>TrtDeprivation[[#This Row],[FIRST_TREATMENTS]]*(21/TrtDeprivation[[#This Row],[WD]])</f>
        <v>51.947368421052637</v>
      </c>
    </row>
    <row r="1773" spans="1:10" x14ac:dyDescent="0.35">
      <c r="A1773" s="211">
        <v>28</v>
      </c>
      <c r="B1773" s="211">
        <v>202105</v>
      </c>
      <c r="C1773" s="211" t="s">
        <v>14</v>
      </c>
      <c r="D1773" s="211">
        <v>2021</v>
      </c>
      <c r="E1773" s="211" t="s">
        <v>4</v>
      </c>
      <c r="F1773" s="211" t="s">
        <v>4</v>
      </c>
      <c r="G1773" s="211" t="s">
        <v>37</v>
      </c>
      <c r="H1773" s="211" t="s">
        <v>57</v>
      </c>
      <c r="I1773" s="211">
        <v>19</v>
      </c>
      <c r="J1773">
        <f>TrtDeprivation[[#This Row],[FIRST_TREATMENTS]]*(21/TrtDeprivation[[#This Row],[WD]])</f>
        <v>30.947368421052634</v>
      </c>
    </row>
    <row r="1774" spans="1:10" x14ac:dyDescent="0.35">
      <c r="A1774" s="211">
        <v>25</v>
      </c>
      <c r="B1774" s="211">
        <v>202105</v>
      </c>
      <c r="C1774" s="211" t="s">
        <v>14</v>
      </c>
      <c r="D1774" s="211">
        <v>2021</v>
      </c>
      <c r="E1774" s="211" t="s">
        <v>4</v>
      </c>
      <c r="F1774" s="211" t="s">
        <v>4</v>
      </c>
      <c r="G1774" s="211" t="s">
        <v>37</v>
      </c>
      <c r="H1774" s="211" t="s">
        <v>55</v>
      </c>
      <c r="I1774" s="211">
        <v>19</v>
      </c>
      <c r="J1774">
        <f>TrtDeprivation[[#This Row],[FIRST_TREATMENTS]]*(21/TrtDeprivation[[#This Row],[WD]])</f>
        <v>27.631578947368425</v>
      </c>
    </row>
    <row r="1775" spans="1:10" x14ac:dyDescent="0.35">
      <c r="A1775" s="211">
        <v>51</v>
      </c>
      <c r="B1775" s="211">
        <v>202105</v>
      </c>
      <c r="C1775" s="211" t="s">
        <v>14</v>
      </c>
      <c r="D1775" s="211">
        <v>2021</v>
      </c>
      <c r="E1775" s="211" t="s">
        <v>4</v>
      </c>
      <c r="F1775" s="211" t="s">
        <v>4</v>
      </c>
      <c r="G1775" s="211" t="s">
        <v>37</v>
      </c>
      <c r="H1775" s="211" t="s">
        <v>58</v>
      </c>
      <c r="I1775" s="211">
        <v>19</v>
      </c>
      <c r="J1775">
        <f>TrtDeprivation[[#This Row],[FIRST_TREATMENTS]]*(21/TrtDeprivation[[#This Row],[WD]])</f>
        <v>56.368421052631582</v>
      </c>
    </row>
    <row r="1776" spans="1:10" x14ac:dyDescent="0.35">
      <c r="A1776" s="211">
        <v>64</v>
      </c>
      <c r="B1776" s="211">
        <v>202105</v>
      </c>
      <c r="C1776" s="211" t="s">
        <v>14</v>
      </c>
      <c r="D1776" s="211">
        <v>2021</v>
      </c>
      <c r="E1776" s="211" t="s">
        <v>4</v>
      </c>
      <c r="F1776" s="211" t="s">
        <v>4</v>
      </c>
      <c r="G1776" s="211" t="s">
        <v>37</v>
      </c>
      <c r="H1776" s="211" t="s">
        <v>54</v>
      </c>
      <c r="I1776" s="211">
        <v>19</v>
      </c>
      <c r="J1776">
        <f>TrtDeprivation[[#This Row],[FIRST_TREATMENTS]]*(21/TrtDeprivation[[#This Row],[WD]])</f>
        <v>70.736842105263165</v>
      </c>
    </row>
    <row r="1777" spans="1:10" x14ac:dyDescent="0.35">
      <c r="A1777" s="211">
        <v>27</v>
      </c>
      <c r="B1777" s="211">
        <v>202105</v>
      </c>
      <c r="C1777" s="211" t="s">
        <v>14</v>
      </c>
      <c r="D1777" s="211">
        <v>2021</v>
      </c>
      <c r="E1777" s="211" t="s">
        <v>4</v>
      </c>
      <c r="F1777" s="211" t="s">
        <v>4</v>
      </c>
      <c r="G1777" s="211" t="s">
        <v>37</v>
      </c>
      <c r="H1777" s="211" t="s">
        <v>59</v>
      </c>
      <c r="I1777" s="211">
        <v>19</v>
      </c>
      <c r="J1777">
        <f>TrtDeprivation[[#This Row],[FIRST_TREATMENTS]]*(21/TrtDeprivation[[#This Row],[WD]])</f>
        <v>29.842105263157897</v>
      </c>
    </row>
    <row r="1778" spans="1:10" x14ac:dyDescent="0.35">
      <c r="A1778" s="211">
        <v>33</v>
      </c>
      <c r="B1778" s="211">
        <v>202105</v>
      </c>
      <c r="C1778" s="211" t="s">
        <v>14</v>
      </c>
      <c r="D1778" s="211">
        <v>2021</v>
      </c>
      <c r="E1778" s="211" t="s">
        <v>4</v>
      </c>
      <c r="F1778" s="211" t="s">
        <v>4</v>
      </c>
      <c r="G1778" s="211" t="s">
        <v>37</v>
      </c>
      <c r="H1778" s="211" t="s">
        <v>53</v>
      </c>
      <c r="I1778" s="211">
        <v>19</v>
      </c>
      <c r="J1778">
        <f>TrtDeprivation[[#This Row],[FIRST_TREATMENTS]]*(21/TrtDeprivation[[#This Row],[WD]])</f>
        <v>36.473684210526322</v>
      </c>
    </row>
    <row r="1779" spans="1:10" x14ac:dyDescent="0.35">
      <c r="A1779" s="211">
        <v>43</v>
      </c>
      <c r="B1779" s="211">
        <v>202105</v>
      </c>
      <c r="C1779" s="211" t="s">
        <v>14</v>
      </c>
      <c r="D1779" s="211">
        <v>2021</v>
      </c>
      <c r="E1779" s="211" t="s">
        <v>4</v>
      </c>
      <c r="F1779" s="211" t="s">
        <v>4</v>
      </c>
      <c r="G1779" s="211" t="s">
        <v>37</v>
      </c>
      <c r="H1779" s="211" t="s">
        <v>56</v>
      </c>
      <c r="I1779" s="211">
        <v>19</v>
      </c>
      <c r="J1779">
        <f>TrtDeprivation[[#This Row],[FIRST_TREATMENTS]]*(21/TrtDeprivation[[#This Row],[WD]])</f>
        <v>47.526315789473692</v>
      </c>
    </row>
    <row r="1780" spans="1:10" x14ac:dyDescent="0.35">
      <c r="A1780" s="211">
        <v>55</v>
      </c>
      <c r="B1780" s="211">
        <v>202105</v>
      </c>
      <c r="C1780" s="211" t="s">
        <v>14</v>
      </c>
      <c r="D1780" s="211">
        <v>2021</v>
      </c>
      <c r="E1780" s="211" t="s">
        <v>4</v>
      </c>
      <c r="F1780" s="211" t="s">
        <v>4</v>
      </c>
      <c r="G1780" s="211" t="s">
        <v>38</v>
      </c>
      <c r="H1780" s="211" t="s">
        <v>54</v>
      </c>
      <c r="I1780" s="211">
        <v>19</v>
      </c>
      <c r="J1780">
        <f>TrtDeprivation[[#This Row],[FIRST_TREATMENTS]]*(21/TrtDeprivation[[#This Row],[WD]])</f>
        <v>60.789473684210535</v>
      </c>
    </row>
    <row r="1781" spans="1:10" x14ac:dyDescent="0.35">
      <c r="A1781" s="211">
        <v>15</v>
      </c>
      <c r="B1781" s="211">
        <v>202105</v>
      </c>
      <c r="C1781" s="211" t="s">
        <v>14</v>
      </c>
      <c r="D1781" s="211">
        <v>2021</v>
      </c>
      <c r="E1781" s="211" t="s">
        <v>4</v>
      </c>
      <c r="F1781" s="211" t="s">
        <v>4</v>
      </c>
      <c r="G1781" s="211" t="s">
        <v>38</v>
      </c>
      <c r="H1781" s="211" t="s">
        <v>55</v>
      </c>
      <c r="I1781" s="211">
        <v>19</v>
      </c>
      <c r="J1781">
        <f>TrtDeprivation[[#This Row],[FIRST_TREATMENTS]]*(21/TrtDeprivation[[#This Row],[WD]])</f>
        <v>16.578947368421055</v>
      </c>
    </row>
    <row r="1782" spans="1:10" x14ac:dyDescent="0.35">
      <c r="A1782" s="211">
        <v>36</v>
      </c>
      <c r="B1782" s="211">
        <v>202105</v>
      </c>
      <c r="C1782" s="211" t="s">
        <v>14</v>
      </c>
      <c r="D1782" s="211">
        <v>2021</v>
      </c>
      <c r="E1782" s="211" t="s">
        <v>4</v>
      </c>
      <c r="F1782" s="211" t="s">
        <v>4</v>
      </c>
      <c r="G1782" s="211" t="s">
        <v>38</v>
      </c>
      <c r="H1782" s="211" t="s">
        <v>58</v>
      </c>
      <c r="I1782" s="211">
        <v>19</v>
      </c>
      <c r="J1782">
        <f>TrtDeprivation[[#This Row],[FIRST_TREATMENTS]]*(21/TrtDeprivation[[#This Row],[WD]])</f>
        <v>39.789473684210527</v>
      </c>
    </row>
    <row r="1783" spans="1:10" x14ac:dyDescent="0.35">
      <c r="A1783" s="211">
        <v>2</v>
      </c>
      <c r="B1783" s="211">
        <v>202105</v>
      </c>
      <c r="C1783" s="211" t="s">
        <v>14</v>
      </c>
      <c r="D1783" s="211">
        <v>2021</v>
      </c>
      <c r="E1783" s="211" t="s">
        <v>4</v>
      </c>
      <c r="F1783" s="211" t="s">
        <v>4</v>
      </c>
      <c r="G1783" s="211" t="s">
        <v>38</v>
      </c>
      <c r="H1783" s="211" t="s">
        <v>59</v>
      </c>
      <c r="I1783" s="211">
        <v>19</v>
      </c>
      <c r="J1783">
        <f>TrtDeprivation[[#This Row],[FIRST_TREATMENTS]]*(21/TrtDeprivation[[#This Row],[WD]])</f>
        <v>2.2105263157894739</v>
      </c>
    </row>
    <row r="1784" spans="1:10" x14ac:dyDescent="0.35">
      <c r="A1784" s="211">
        <v>21</v>
      </c>
      <c r="B1784" s="211">
        <v>202105</v>
      </c>
      <c r="C1784" s="211" t="s">
        <v>14</v>
      </c>
      <c r="D1784" s="211">
        <v>2021</v>
      </c>
      <c r="E1784" s="211" t="s">
        <v>4</v>
      </c>
      <c r="F1784" s="211" t="s">
        <v>4</v>
      </c>
      <c r="G1784" s="211" t="s">
        <v>38</v>
      </c>
      <c r="H1784" s="211" t="s">
        <v>57</v>
      </c>
      <c r="I1784" s="211">
        <v>19</v>
      </c>
      <c r="J1784">
        <f>TrtDeprivation[[#This Row],[FIRST_TREATMENTS]]*(21/TrtDeprivation[[#This Row],[WD]])</f>
        <v>23.210526315789476</v>
      </c>
    </row>
    <row r="1785" spans="1:10" x14ac:dyDescent="0.35">
      <c r="A1785" s="211">
        <v>50</v>
      </c>
      <c r="B1785" s="211">
        <v>202105</v>
      </c>
      <c r="C1785" s="211" t="s">
        <v>14</v>
      </c>
      <c r="D1785" s="211">
        <v>2021</v>
      </c>
      <c r="E1785" s="211" t="s">
        <v>4</v>
      </c>
      <c r="F1785" s="211" t="s">
        <v>4</v>
      </c>
      <c r="G1785" s="211" t="s">
        <v>38</v>
      </c>
      <c r="H1785" s="211" t="s">
        <v>53</v>
      </c>
      <c r="I1785" s="211">
        <v>19</v>
      </c>
      <c r="J1785">
        <f>TrtDeprivation[[#This Row],[FIRST_TREATMENTS]]*(21/TrtDeprivation[[#This Row],[WD]])</f>
        <v>55.26315789473685</v>
      </c>
    </row>
    <row r="1786" spans="1:10" x14ac:dyDescent="0.35">
      <c r="A1786" s="211">
        <v>63</v>
      </c>
      <c r="B1786" s="211">
        <v>202105</v>
      </c>
      <c r="C1786" s="211" t="s">
        <v>14</v>
      </c>
      <c r="D1786" s="211">
        <v>2021</v>
      </c>
      <c r="E1786" s="211" t="s">
        <v>4</v>
      </c>
      <c r="F1786" s="211" t="s">
        <v>4</v>
      </c>
      <c r="G1786" s="211" t="s">
        <v>38</v>
      </c>
      <c r="H1786" s="211" t="s">
        <v>56</v>
      </c>
      <c r="I1786" s="211">
        <v>19</v>
      </c>
      <c r="J1786">
        <f>TrtDeprivation[[#This Row],[FIRST_TREATMENTS]]*(21/TrtDeprivation[[#This Row],[WD]])</f>
        <v>69.631578947368425</v>
      </c>
    </row>
    <row r="1787" spans="1:10" x14ac:dyDescent="0.35">
      <c r="A1787" s="211">
        <v>33</v>
      </c>
      <c r="B1787" s="211">
        <v>202105</v>
      </c>
      <c r="C1787" s="211" t="s">
        <v>14</v>
      </c>
      <c r="D1787" s="211">
        <v>2021</v>
      </c>
      <c r="E1787" s="211" t="s">
        <v>116</v>
      </c>
      <c r="F1787" s="211" t="s">
        <v>116</v>
      </c>
      <c r="G1787" s="211" t="s">
        <v>34</v>
      </c>
      <c r="H1787" s="211" t="s">
        <v>59</v>
      </c>
      <c r="I1787" s="211">
        <v>19</v>
      </c>
      <c r="J1787">
        <f>TrtDeprivation[[#This Row],[FIRST_TREATMENTS]]*(21/TrtDeprivation[[#This Row],[WD]])</f>
        <v>36.473684210526322</v>
      </c>
    </row>
    <row r="1788" spans="1:10" x14ac:dyDescent="0.35">
      <c r="A1788" s="211">
        <v>117</v>
      </c>
      <c r="B1788" s="211">
        <v>202105</v>
      </c>
      <c r="C1788" s="211" t="s">
        <v>14</v>
      </c>
      <c r="D1788" s="211">
        <v>2021</v>
      </c>
      <c r="E1788" s="211" t="s">
        <v>116</v>
      </c>
      <c r="F1788" s="211" t="s">
        <v>116</v>
      </c>
      <c r="G1788" s="211" t="s">
        <v>34</v>
      </c>
      <c r="H1788" s="211" t="s">
        <v>57</v>
      </c>
      <c r="I1788" s="211">
        <v>19</v>
      </c>
      <c r="J1788">
        <f>TrtDeprivation[[#This Row],[FIRST_TREATMENTS]]*(21/TrtDeprivation[[#This Row],[WD]])</f>
        <v>129.31578947368422</v>
      </c>
    </row>
    <row r="1789" spans="1:10" x14ac:dyDescent="0.35">
      <c r="A1789" s="211">
        <v>38</v>
      </c>
      <c r="B1789" s="211">
        <v>202105</v>
      </c>
      <c r="C1789" s="211" t="s">
        <v>14</v>
      </c>
      <c r="D1789" s="211">
        <v>2021</v>
      </c>
      <c r="E1789" s="211" t="s">
        <v>116</v>
      </c>
      <c r="F1789" s="211" t="s">
        <v>116</v>
      </c>
      <c r="G1789" s="211" t="s">
        <v>34</v>
      </c>
      <c r="H1789" s="211" t="s">
        <v>53</v>
      </c>
      <c r="I1789" s="211">
        <v>19</v>
      </c>
      <c r="J1789">
        <f>TrtDeprivation[[#This Row],[FIRST_TREATMENTS]]*(21/TrtDeprivation[[#This Row],[WD]])</f>
        <v>42.000000000000007</v>
      </c>
    </row>
    <row r="1790" spans="1:10" x14ac:dyDescent="0.35">
      <c r="A1790" s="211">
        <v>51</v>
      </c>
      <c r="B1790" s="211">
        <v>202105</v>
      </c>
      <c r="C1790" s="211" t="s">
        <v>14</v>
      </c>
      <c r="D1790" s="211">
        <v>2021</v>
      </c>
      <c r="E1790" s="211" t="s">
        <v>116</v>
      </c>
      <c r="F1790" s="211" t="s">
        <v>116</v>
      </c>
      <c r="G1790" s="211" t="s">
        <v>34</v>
      </c>
      <c r="H1790" s="211" t="s">
        <v>56</v>
      </c>
      <c r="I1790" s="211">
        <v>19</v>
      </c>
      <c r="J1790">
        <f>TrtDeprivation[[#This Row],[FIRST_TREATMENTS]]*(21/TrtDeprivation[[#This Row],[WD]])</f>
        <v>56.368421052631582</v>
      </c>
    </row>
    <row r="1791" spans="1:10" x14ac:dyDescent="0.35">
      <c r="A1791" s="211">
        <v>61</v>
      </c>
      <c r="B1791" s="211">
        <v>202105</v>
      </c>
      <c r="C1791" s="211" t="s">
        <v>14</v>
      </c>
      <c r="D1791" s="211">
        <v>2021</v>
      </c>
      <c r="E1791" s="211" t="s">
        <v>116</v>
      </c>
      <c r="F1791" s="211" t="s">
        <v>116</v>
      </c>
      <c r="G1791" s="211" t="s">
        <v>34</v>
      </c>
      <c r="H1791" s="211" t="s">
        <v>54</v>
      </c>
      <c r="I1791" s="211">
        <v>19</v>
      </c>
      <c r="J1791">
        <f>TrtDeprivation[[#This Row],[FIRST_TREATMENTS]]*(21/TrtDeprivation[[#This Row],[WD]])</f>
        <v>67.421052631578959</v>
      </c>
    </row>
    <row r="1792" spans="1:10" x14ac:dyDescent="0.35">
      <c r="A1792" s="211">
        <v>20</v>
      </c>
      <c r="B1792" s="211">
        <v>202105</v>
      </c>
      <c r="C1792" s="211" t="s">
        <v>14</v>
      </c>
      <c r="D1792" s="211">
        <v>2021</v>
      </c>
      <c r="E1792" s="211" t="s">
        <v>116</v>
      </c>
      <c r="F1792" s="211" t="s">
        <v>116</v>
      </c>
      <c r="G1792" s="211" t="s">
        <v>34</v>
      </c>
      <c r="H1792" s="211" t="s">
        <v>58</v>
      </c>
      <c r="I1792" s="211">
        <v>19</v>
      </c>
      <c r="J1792">
        <f>TrtDeprivation[[#This Row],[FIRST_TREATMENTS]]*(21/TrtDeprivation[[#This Row],[WD]])</f>
        <v>22.10526315789474</v>
      </c>
    </row>
    <row r="1793" spans="1:10" x14ac:dyDescent="0.35">
      <c r="A1793" s="211">
        <v>46</v>
      </c>
      <c r="B1793" s="211">
        <v>202105</v>
      </c>
      <c r="C1793" s="211" t="s">
        <v>14</v>
      </c>
      <c r="D1793" s="211">
        <v>2021</v>
      </c>
      <c r="E1793" s="211" t="s">
        <v>116</v>
      </c>
      <c r="F1793" s="211" t="s">
        <v>116</v>
      </c>
      <c r="G1793" s="211" t="s">
        <v>34</v>
      </c>
      <c r="H1793" s="211" t="s">
        <v>55</v>
      </c>
      <c r="I1793" s="211">
        <v>19</v>
      </c>
      <c r="J1793">
        <f>TrtDeprivation[[#This Row],[FIRST_TREATMENTS]]*(21/TrtDeprivation[[#This Row],[WD]])</f>
        <v>50.842105263157897</v>
      </c>
    </row>
    <row r="1794" spans="1:10" x14ac:dyDescent="0.35">
      <c r="A1794" s="211">
        <v>51</v>
      </c>
      <c r="B1794" s="211">
        <v>202105</v>
      </c>
      <c r="C1794" s="211" t="s">
        <v>14</v>
      </c>
      <c r="D1794" s="211">
        <v>2021</v>
      </c>
      <c r="E1794" s="211" t="s">
        <v>116</v>
      </c>
      <c r="F1794" s="211" t="s">
        <v>116</v>
      </c>
      <c r="G1794" s="211" t="s">
        <v>35</v>
      </c>
      <c r="H1794" s="211" t="s">
        <v>55</v>
      </c>
      <c r="I1794" s="211">
        <v>19</v>
      </c>
      <c r="J1794">
        <f>TrtDeprivation[[#This Row],[FIRST_TREATMENTS]]*(21/TrtDeprivation[[#This Row],[WD]])</f>
        <v>56.368421052631582</v>
      </c>
    </row>
    <row r="1795" spans="1:10" x14ac:dyDescent="0.35">
      <c r="A1795" s="211">
        <v>87</v>
      </c>
      <c r="B1795" s="211">
        <v>202105</v>
      </c>
      <c r="C1795" s="211" t="s">
        <v>14</v>
      </c>
      <c r="D1795" s="211">
        <v>2021</v>
      </c>
      <c r="E1795" s="211" t="s">
        <v>116</v>
      </c>
      <c r="F1795" s="211" t="s">
        <v>116</v>
      </c>
      <c r="G1795" s="211" t="s">
        <v>35</v>
      </c>
      <c r="H1795" s="211" t="s">
        <v>57</v>
      </c>
      <c r="I1795" s="211">
        <v>19</v>
      </c>
      <c r="J1795">
        <f>TrtDeprivation[[#This Row],[FIRST_TREATMENTS]]*(21/TrtDeprivation[[#This Row],[WD]])</f>
        <v>96.15789473684211</v>
      </c>
    </row>
    <row r="1796" spans="1:10" x14ac:dyDescent="0.35">
      <c r="A1796" s="211">
        <v>38</v>
      </c>
      <c r="B1796" s="211">
        <v>202105</v>
      </c>
      <c r="C1796" s="211" t="s">
        <v>14</v>
      </c>
      <c r="D1796" s="211">
        <v>2021</v>
      </c>
      <c r="E1796" s="211" t="s">
        <v>116</v>
      </c>
      <c r="F1796" s="211" t="s">
        <v>116</v>
      </c>
      <c r="G1796" s="211" t="s">
        <v>35</v>
      </c>
      <c r="H1796" s="211" t="s">
        <v>53</v>
      </c>
      <c r="I1796" s="211">
        <v>19</v>
      </c>
      <c r="J1796">
        <f>TrtDeprivation[[#This Row],[FIRST_TREATMENTS]]*(21/TrtDeprivation[[#This Row],[WD]])</f>
        <v>42.000000000000007</v>
      </c>
    </row>
    <row r="1797" spans="1:10" x14ac:dyDescent="0.35">
      <c r="A1797" s="211">
        <v>57</v>
      </c>
      <c r="B1797" s="211">
        <v>202105</v>
      </c>
      <c r="C1797" s="211" t="s">
        <v>14</v>
      </c>
      <c r="D1797" s="211">
        <v>2021</v>
      </c>
      <c r="E1797" s="211" t="s">
        <v>116</v>
      </c>
      <c r="F1797" s="211" t="s">
        <v>116</v>
      </c>
      <c r="G1797" s="211" t="s">
        <v>35</v>
      </c>
      <c r="H1797" s="211" t="s">
        <v>56</v>
      </c>
      <c r="I1797" s="211">
        <v>19</v>
      </c>
      <c r="J1797">
        <f>TrtDeprivation[[#This Row],[FIRST_TREATMENTS]]*(21/TrtDeprivation[[#This Row],[WD]])</f>
        <v>63.000000000000007</v>
      </c>
    </row>
    <row r="1798" spans="1:10" x14ac:dyDescent="0.35">
      <c r="A1798" s="211">
        <v>66</v>
      </c>
      <c r="B1798" s="211">
        <v>202105</v>
      </c>
      <c r="C1798" s="211" t="s">
        <v>14</v>
      </c>
      <c r="D1798" s="211">
        <v>2021</v>
      </c>
      <c r="E1798" s="211" t="s">
        <v>116</v>
      </c>
      <c r="F1798" s="211" t="s">
        <v>116</v>
      </c>
      <c r="G1798" s="211" t="s">
        <v>35</v>
      </c>
      <c r="H1798" s="211" t="s">
        <v>54</v>
      </c>
      <c r="I1798" s="211">
        <v>19</v>
      </c>
      <c r="J1798">
        <f>TrtDeprivation[[#This Row],[FIRST_TREATMENTS]]*(21/TrtDeprivation[[#This Row],[WD]])</f>
        <v>72.947368421052644</v>
      </c>
    </row>
    <row r="1799" spans="1:10" x14ac:dyDescent="0.35">
      <c r="A1799" s="211">
        <v>31</v>
      </c>
      <c r="B1799" s="211">
        <v>202105</v>
      </c>
      <c r="C1799" s="211" t="s">
        <v>14</v>
      </c>
      <c r="D1799" s="211">
        <v>2021</v>
      </c>
      <c r="E1799" s="211" t="s">
        <v>116</v>
      </c>
      <c r="F1799" s="211" t="s">
        <v>116</v>
      </c>
      <c r="G1799" s="211" t="s">
        <v>35</v>
      </c>
      <c r="H1799" s="211" t="s">
        <v>58</v>
      </c>
      <c r="I1799" s="211">
        <v>19</v>
      </c>
      <c r="J1799">
        <f>TrtDeprivation[[#This Row],[FIRST_TREATMENTS]]*(21/TrtDeprivation[[#This Row],[WD]])</f>
        <v>34.263157894736842</v>
      </c>
    </row>
    <row r="1800" spans="1:10" x14ac:dyDescent="0.35">
      <c r="A1800" s="211">
        <v>43</v>
      </c>
      <c r="B1800" s="211">
        <v>202105</v>
      </c>
      <c r="C1800" s="211" t="s">
        <v>14</v>
      </c>
      <c r="D1800" s="211">
        <v>2021</v>
      </c>
      <c r="E1800" s="211" t="s">
        <v>116</v>
      </c>
      <c r="F1800" s="211" t="s">
        <v>116</v>
      </c>
      <c r="G1800" s="211" t="s">
        <v>35</v>
      </c>
      <c r="H1800" s="211" t="s">
        <v>59</v>
      </c>
      <c r="I1800" s="211">
        <v>19</v>
      </c>
      <c r="J1800">
        <f>TrtDeprivation[[#This Row],[FIRST_TREATMENTS]]*(21/TrtDeprivation[[#This Row],[WD]])</f>
        <v>47.526315789473692</v>
      </c>
    </row>
    <row r="1801" spans="1:10" x14ac:dyDescent="0.35">
      <c r="A1801" s="211">
        <v>29</v>
      </c>
      <c r="B1801" s="211">
        <v>202105</v>
      </c>
      <c r="C1801" s="211" t="s">
        <v>14</v>
      </c>
      <c r="D1801" s="211">
        <v>2021</v>
      </c>
      <c r="E1801" s="211" t="s">
        <v>116</v>
      </c>
      <c r="F1801" s="211" t="s">
        <v>116</v>
      </c>
      <c r="G1801" s="211" t="s">
        <v>36</v>
      </c>
      <c r="H1801" s="211" t="s">
        <v>53</v>
      </c>
      <c r="I1801" s="211">
        <v>19</v>
      </c>
      <c r="J1801">
        <f>TrtDeprivation[[#This Row],[FIRST_TREATMENTS]]*(21/TrtDeprivation[[#This Row],[WD]])</f>
        <v>32.05263157894737</v>
      </c>
    </row>
    <row r="1802" spans="1:10" x14ac:dyDescent="0.35">
      <c r="A1802" s="211">
        <v>38</v>
      </c>
      <c r="B1802" s="211">
        <v>202105</v>
      </c>
      <c r="C1802" s="211" t="s">
        <v>14</v>
      </c>
      <c r="D1802" s="211">
        <v>2021</v>
      </c>
      <c r="E1802" s="211" t="s">
        <v>116</v>
      </c>
      <c r="F1802" s="211" t="s">
        <v>116</v>
      </c>
      <c r="G1802" s="211" t="s">
        <v>36</v>
      </c>
      <c r="H1802" s="211" t="s">
        <v>59</v>
      </c>
      <c r="I1802" s="211">
        <v>19</v>
      </c>
      <c r="J1802">
        <f>TrtDeprivation[[#This Row],[FIRST_TREATMENTS]]*(21/TrtDeprivation[[#This Row],[WD]])</f>
        <v>42.000000000000007</v>
      </c>
    </row>
    <row r="1803" spans="1:10" x14ac:dyDescent="0.35">
      <c r="A1803" s="211">
        <v>57</v>
      </c>
      <c r="B1803" s="211">
        <v>202105</v>
      </c>
      <c r="C1803" s="211" t="s">
        <v>14</v>
      </c>
      <c r="D1803" s="211">
        <v>2021</v>
      </c>
      <c r="E1803" s="211" t="s">
        <v>116</v>
      </c>
      <c r="F1803" s="211" t="s">
        <v>116</v>
      </c>
      <c r="G1803" s="211" t="s">
        <v>36</v>
      </c>
      <c r="H1803" s="211" t="s">
        <v>54</v>
      </c>
      <c r="I1803" s="211">
        <v>19</v>
      </c>
      <c r="J1803">
        <f>TrtDeprivation[[#This Row],[FIRST_TREATMENTS]]*(21/TrtDeprivation[[#This Row],[WD]])</f>
        <v>63.000000000000007</v>
      </c>
    </row>
    <row r="1804" spans="1:10" x14ac:dyDescent="0.35">
      <c r="A1804" s="211">
        <v>38</v>
      </c>
      <c r="B1804" s="211">
        <v>202105</v>
      </c>
      <c r="C1804" s="211" t="s">
        <v>14</v>
      </c>
      <c r="D1804" s="211">
        <v>2021</v>
      </c>
      <c r="E1804" s="211" t="s">
        <v>116</v>
      </c>
      <c r="F1804" s="211" t="s">
        <v>116</v>
      </c>
      <c r="G1804" s="211" t="s">
        <v>36</v>
      </c>
      <c r="H1804" s="211" t="s">
        <v>58</v>
      </c>
      <c r="I1804" s="211">
        <v>19</v>
      </c>
      <c r="J1804">
        <f>TrtDeprivation[[#This Row],[FIRST_TREATMENTS]]*(21/TrtDeprivation[[#This Row],[WD]])</f>
        <v>42.000000000000007</v>
      </c>
    </row>
    <row r="1805" spans="1:10" x14ac:dyDescent="0.35">
      <c r="A1805" s="211">
        <v>50</v>
      </c>
      <c r="B1805" s="211">
        <v>202105</v>
      </c>
      <c r="C1805" s="211" t="s">
        <v>14</v>
      </c>
      <c r="D1805" s="211">
        <v>2021</v>
      </c>
      <c r="E1805" s="211" t="s">
        <v>116</v>
      </c>
      <c r="F1805" s="211" t="s">
        <v>116</v>
      </c>
      <c r="G1805" s="211" t="s">
        <v>36</v>
      </c>
      <c r="H1805" s="211" t="s">
        <v>55</v>
      </c>
      <c r="I1805" s="211">
        <v>19</v>
      </c>
      <c r="J1805">
        <f>TrtDeprivation[[#This Row],[FIRST_TREATMENTS]]*(21/TrtDeprivation[[#This Row],[WD]])</f>
        <v>55.26315789473685</v>
      </c>
    </row>
    <row r="1806" spans="1:10" x14ac:dyDescent="0.35">
      <c r="A1806" s="211">
        <v>53</v>
      </c>
      <c r="B1806" s="211">
        <v>202105</v>
      </c>
      <c r="C1806" s="211" t="s">
        <v>14</v>
      </c>
      <c r="D1806" s="211">
        <v>2021</v>
      </c>
      <c r="E1806" s="211" t="s">
        <v>116</v>
      </c>
      <c r="F1806" s="211" t="s">
        <v>116</v>
      </c>
      <c r="G1806" s="211" t="s">
        <v>36</v>
      </c>
      <c r="H1806" s="211" t="s">
        <v>57</v>
      </c>
      <c r="I1806" s="211">
        <v>19</v>
      </c>
      <c r="J1806">
        <f>TrtDeprivation[[#This Row],[FIRST_TREATMENTS]]*(21/TrtDeprivation[[#This Row],[WD]])</f>
        <v>58.578947368421055</v>
      </c>
    </row>
    <row r="1807" spans="1:10" x14ac:dyDescent="0.35">
      <c r="A1807" s="211">
        <v>57</v>
      </c>
      <c r="B1807" s="211">
        <v>202105</v>
      </c>
      <c r="C1807" s="211" t="s">
        <v>14</v>
      </c>
      <c r="D1807" s="211">
        <v>2021</v>
      </c>
      <c r="E1807" s="211" t="s">
        <v>116</v>
      </c>
      <c r="F1807" s="211" t="s">
        <v>116</v>
      </c>
      <c r="G1807" s="211" t="s">
        <v>36</v>
      </c>
      <c r="H1807" s="211" t="s">
        <v>56</v>
      </c>
      <c r="I1807" s="211">
        <v>19</v>
      </c>
      <c r="J1807">
        <f>TrtDeprivation[[#This Row],[FIRST_TREATMENTS]]*(21/TrtDeprivation[[#This Row],[WD]])</f>
        <v>63.000000000000007</v>
      </c>
    </row>
    <row r="1808" spans="1:10" x14ac:dyDescent="0.35">
      <c r="A1808" s="211">
        <v>35</v>
      </c>
      <c r="B1808" s="211">
        <v>202105</v>
      </c>
      <c r="C1808" s="211" t="s">
        <v>14</v>
      </c>
      <c r="D1808" s="211">
        <v>2021</v>
      </c>
      <c r="E1808" s="211" t="s">
        <v>116</v>
      </c>
      <c r="F1808" s="211" t="s">
        <v>116</v>
      </c>
      <c r="G1808" s="211" t="s">
        <v>37</v>
      </c>
      <c r="H1808" s="211" t="s">
        <v>57</v>
      </c>
      <c r="I1808" s="211">
        <v>19</v>
      </c>
      <c r="J1808">
        <f>TrtDeprivation[[#This Row],[FIRST_TREATMENTS]]*(21/TrtDeprivation[[#This Row],[WD]])</f>
        <v>38.684210526315795</v>
      </c>
    </row>
    <row r="1809" spans="1:10" x14ac:dyDescent="0.35">
      <c r="A1809" s="211">
        <v>26</v>
      </c>
      <c r="B1809" s="211">
        <v>202105</v>
      </c>
      <c r="C1809" s="211" t="s">
        <v>14</v>
      </c>
      <c r="D1809" s="211">
        <v>2021</v>
      </c>
      <c r="E1809" s="211" t="s">
        <v>116</v>
      </c>
      <c r="F1809" s="211" t="s">
        <v>116</v>
      </c>
      <c r="G1809" s="211" t="s">
        <v>37</v>
      </c>
      <c r="H1809" s="211" t="s">
        <v>53</v>
      </c>
      <c r="I1809" s="211">
        <v>19</v>
      </c>
      <c r="J1809">
        <f>TrtDeprivation[[#This Row],[FIRST_TREATMENTS]]*(21/TrtDeprivation[[#This Row],[WD]])</f>
        <v>28.736842105263161</v>
      </c>
    </row>
    <row r="1810" spans="1:10" x14ac:dyDescent="0.35">
      <c r="A1810" s="211">
        <v>55</v>
      </c>
      <c r="B1810" s="211">
        <v>202105</v>
      </c>
      <c r="C1810" s="211" t="s">
        <v>14</v>
      </c>
      <c r="D1810" s="211">
        <v>2021</v>
      </c>
      <c r="E1810" s="211" t="s">
        <v>116</v>
      </c>
      <c r="F1810" s="211" t="s">
        <v>116</v>
      </c>
      <c r="G1810" s="211" t="s">
        <v>37</v>
      </c>
      <c r="H1810" s="211" t="s">
        <v>56</v>
      </c>
      <c r="I1810" s="211">
        <v>19</v>
      </c>
      <c r="J1810">
        <f>TrtDeprivation[[#This Row],[FIRST_TREATMENTS]]*(21/TrtDeprivation[[#This Row],[WD]])</f>
        <v>60.789473684210535</v>
      </c>
    </row>
    <row r="1811" spans="1:10" x14ac:dyDescent="0.35">
      <c r="A1811" s="211">
        <v>58</v>
      </c>
      <c r="B1811" s="211">
        <v>202105</v>
      </c>
      <c r="C1811" s="211" t="s">
        <v>14</v>
      </c>
      <c r="D1811" s="211">
        <v>2021</v>
      </c>
      <c r="E1811" s="211" t="s">
        <v>116</v>
      </c>
      <c r="F1811" s="211" t="s">
        <v>116</v>
      </c>
      <c r="G1811" s="211" t="s">
        <v>37</v>
      </c>
      <c r="H1811" s="211" t="s">
        <v>54</v>
      </c>
      <c r="I1811" s="211">
        <v>19</v>
      </c>
      <c r="J1811">
        <f>TrtDeprivation[[#This Row],[FIRST_TREATMENTS]]*(21/TrtDeprivation[[#This Row],[WD]])</f>
        <v>64.10526315789474</v>
      </c>
    </row>
    <row r="1812" spans="1:10" x14ac:dyDescent="0.35">
      <c r="A1812" s="211">
        <v>49</v>
      </c>
      <c r="B1812" s="211">
        <v>202105</v>
      </c>
      <c r="C1812" s="211" t="s">
        <v>14</v>
      </c>
      <c r="D1812" s="211">
        <v>2021</v>
      </c>
      <c r="E1812" s="211" t="s">
        <v>116</v>
      </c>
      <c r="F1812" s="211" t="s">
        <v>116</v>
      </c>
      <c r="G1812" s="211" t="s">
        <v>37</v>
      </c>
      <c r="H1812" s="211" t="s">
        <v>58</v>
      </c>
      <c r="I1812" s="211">
        <v>19</v>
      </c>
      <c r="J1812">
        <f>TrtDeprivation[[#This Row],[FIRST_TREATMENTS]]*(21/TrtDeprivation[[#This Row],[WD]])</f>
        <v>54.15789473684211</v>
      </c>
    </row>
    <row r="1813" spans="1:10" x14ac:dyDescent="0.35">
      <c r="A1813" s="211">
        <v>25</v>
      </c>
      <c r="B1813" s="211">
        <v>202105</v>
      </c>
      <c r="C1813" s="211" t="s">
        <v>14</v>
      </c>
      <c r="D1813" s="211">
        <v>2021</v>
      </c>
      <c r="E1813" s="211" t="s">
        <v>116</v>
      </c>
      <c r="F1813" s="211" t="s">
        <v>116</v>
      </c>
      <c r="G1813" s="211" t="s">
        <v>37</v>
      </c>
      <c r="H1813" s="211" t="s">
        <v>55</v>
      </c>
      <c r="I1813" s="211">
        <v>19</v>
      </c>
      <c r="J1813">
        <f>TrtDeprivation[[#This Row],[FIRST_TREATMENTS]]*(21/TrtDeprivation[[#This Row],[WD]])</f>
        <v>27.631578947368425</v>
      </c>
    </row>
    <row r="1814" spans="1:10" x14ac:dyDescent="0.35">
      <c r="A1814" s="211">
        <v>29</v>
      </c>
      <c r="B1814" s="211">
        <v>202105</v>
      </c>
      <c r="C1814" s="211" t="s">
        <v>14</v>
      </c>
      <c r="D1814" s="211">
        <v>2021</v>
      </c>
      <c r="E1814" s="211" t="s">
        <v>116</v>
      </c>
      <c r="F1814" s="211" t="s">
        <v>116</v>
      </c>
      <c r="G1814" s="211" t="s">
        <v>37</v>
      </c>
      <c r="H1814" s="211" t="s">
        <v>59</v>
      </c>
      <c r="I1814" s="211">
        <v>19</v>
      </c>
      <c r="J1814">
        <f>TrtDeprivation[[#This Row],[FIRST_TREATMENTS]]*(21/TrtDeprivation[[#This Row],[WD]])</f>
        <v>32.05263157894737</v>
      </c>
    </row>
    <row r="1815" spans="1:10" x14ac:dyDescent="0.35">
      <c r="A1815" s="211">
        <v>25</v>
      </c>
      <c r="B1815" s="211">
        <v>202105</v>
      </c>
      <c r="C1815" s="211" t="s">
        <v>14</v>
      </c>
      <c r="D1815" s="211">
        <v>2021</v>
      </c>
      <c r="E1815" s="211" t="s">
        <v>116</v>
      </c>
      <c r="F1815" s="211" t="s">
        <v>116</v>
      </c>
      <c r="G1815" s="211" t="s">
        <v>38</v>
      </c>
      <c r="H1815" s="211" t="s">
        <v>55</v>
      </c>
      <c r="I1815" s="211">
        <v>19</v>
      </c>
      <c r="J1815">
        <f>TrtDeprivation[[#This Row],[FIRST_TREATMENTS]]*(21/TrtDeprivation[[#This Row],[WD]])</f>
        <v>27.631578947368425</v>
      </c>
    </row>
    <row r="1816" spans="1:10" x14ac:dyDescent="0.35">
      <c r="A1816" s="211">
        <v>49</v>
      </c>
      <c r="B1816" s="211">
        <v>202105</v>
      </c>
      <c r="C1816" s="211" t="s">
        <v>14</v>
      </c>
      <c r="D1816" s="211">
        <v>2021</v>
      </c>
      <c r="E1816" s="211" t="s">
        <v>116</v>
      </c>
      <c r="F1816" s="211" t="s">
        <v>116</v>
      </c>
      <c r="G1816" s="211" t="s">
        <v>38</v>
      </c>
      <c r="H1816" s="211" t="s">
        <v>54</v>
      </c>
      <c r="I1816" s="211">
        <v>19</v>
      </c>
      <c r="J1816">
        <f>TrtDeprivation[[#This Row],[FIRST_TREATMENTS]]*(21/TrtDeprivation[[#This Row],[WD]])</f>
        <v>54.15789473684211</v>
      </c>
    </row>
    <row r="1817" spans="1:10" x14ac:dyDescent="0.35">
      <c r="A1817" s="211">
        <v>35</v>
      </c>
      <c r="B1817" s="211">
        <v>202105</v>
      </c>
      <c r="C1817" s="211" t="s">
        <v>14</v>
      </c>
      <c r="D1817" s="211">
        <v>2021</v>
      </c>
      <c r="E1817" s="211" t="s">
        <v>116</v>
      </c>
      <c r="F1817" s="211" t="s">
        <v>116</v>
      </c>
      <c r="G1817" s="211" t="s">
        <v>38</v>
      </c>
      <c r="H1817" s="211" t="s">
        <v>58</v>
      </c>
      <c r="I1817" s="211">
        <v>19</v>
      </c>
      <c r="J1817">
        <f>TrtDeprivation[[#This Row],[FIRST_TREATMENTS]]*(21/TrtDeprivation[[#This Row],[WD]])</f>
        <v>38.684210526315795</v>
      </c>
    </row>
    <row r="1818" spans="1:10" x14ac:dyDescent="0.35">
      <c r="A1818" s="211">
        <v>56</v>
      </c>
      <c r="B1818" s="211">
        <v>202105</v>
      </c>
      <c r="C1818" s="211" t="s">
        <v>14</v>
      </c>
      <c r="D1818" s="211">
        <v>2021</v>
      </c>
      <c r="E1818" s="211" t="s">
        <v>116</v>
      </c>
      <c r="F1818" s="211" t="s">
        <v>116</v>
      </c>
      <c r="G1818" s="211" t="s">
        <v>38</v>
      </c>
      <c r="H1818" s="211" t="s">
        <v>56</v>
      </c>
      <c r="I1818" s="211">
        <v>19</v>
      </c>
      <c r="J1818">
        <f>TrtDeprivation[[#This Row],[FIRST_TREATMENTS]]*(21/TrtDeprivation[[#This Row],[WD]])</f>
        <v>61.894736842105267</v>
      </c>
    </row>
    <row r="1819" spans="1:10" x14ac:dyDescent="0.35">
      <c r="A1819" s="211">
        <v>43</v>
      </c>
      <c r="B1819" s="211">
        <v>202105</v>
      </c>
      <c r="C1819" s="211" t="s">
        <v>14</v>
      </c>
      <c r="D1819" s="211">
        <v>2021</v>
      </c>
      <c r="E1819" s="211" t="s">
        <v>116</v>
      </c>
      <c r="F1819" s="211" t="s">
        <v>116</v>
      </c>
      <c r="G1819" s="211" t="s">
        <v>38</v>
      </c>
      <c r="H1819" s="211" t="s">
        <v>53</v>
      </c>
      <c r="I1819" s="211">
        <v>19</v>
      </c>
      <c r="J1819">
        <f>TrtDeprivation[[#This Row],[FIRST_TREATMENTS]]*(21/TrtDeprivation[[#This Row],[WD]])</f>
        <v>47.526315789473692</v>
      </c>
    </row>
    <row r="1820" spans="1:10" x14ac:dyDescent="0.35">
      <c r="A1820" s="211">
        <v>19</v>
      </c>
      <c r="B1820" s="211">
        <v>202105</v>
      </c>
      <c r="C1820" s="211" t="s">
        <v>14</v>
      </c>
      <c r="D1820" s="211">
        <v>2021</v>
      </c>
      <c r="E1820" s="211" t="s">
        <v>116</v>
      </c>
      <c r="F1820" s="211" t="s">
        <v>116</v>
      </c>
      <c r="G1820" s="211" t="s">
        <v>38</v>
      </c>
      <c r="H1820" s="211" t="s">
        <v>57</v>
      </c>
      <c r="I1820" s="211">
        <v>19</v>
      </c>
      <c r="J1820">
        <f>TrtDeprivation[[#This Row],[FIRST_TREATMENTS]]*(21/TrtDeprivation[[#This Row],[WD]])</f>
        <v>21.000000000000004</v>
      </c>
    </row>
    <row r="1821" spans="1:10" x14ac:dyDescent="0.35">
      <c r="A1821" s="211">
        <v>18</v>
      </c>
      <c r="B1821" s="211">
        <v>202105</v>
      </c>
      <c r="C1821" s="211" t="s">
        <v>14</v>
      </c>
      <c r="D1821" s="211">
        <v>2021</v>
      </c>
      <c r="E1821" s="211" t="s">
        <v>116</v>
      </c>
      <c r="F1821" s="211" t="s">
        <v>116</v>
      </c>
      <c r="G1821" s="211" t="s">
        <v>38</v>
      </c>
      <c r="H1821" s="211" t="s">
        <v>59</v>
      </c>
      <c r="I1821" s="211">
        <v>19</v>
      </c>
      <c r="J1821">
        <f>TrtDeprivation[[#This Row],[FIRST_TREATMENTS]]*(21/TrtDeprivation[[#This Row],[WD]])</f>
        <v>19.894736842105264</v>
      </c>
    </row>
    <row r="1822" spans="1:10" x14ac:dyDescent="0.35">
      <c r="A1822" s="211">
        <v>23</v>
      </c>
      <c r="B1822" s="211">
        <v>202105</v>
      </c>
      <c r="C1822" s="211" t="s">
        <v>14</v>
      </c>
      <c r="D1822" s="211">
        <v>2021</v>
      </c>
      <c r="E1822" s="211" t="s">
        <v>113</v>
      </c>
      <c r="F1822" s="211" t="s">
        <v>113</v>
      </c>
      <c r="G1822" s="211" t="s">
        <v>34</v>
      </c>
      <c r="H1822" s="211" t="s">
        <v>55</v>
      </c>
      <c r="I1822" s="211">
        <v>19</v>
      </c>
      <c r="J1822">
        <f>TrtDeprivation[[#This Row],[FIRST_TREATMENTS]]*(21/TrtDeprivation[[#This Row],[WD]])</f>
        <v>25.421052631578949</v>
      </c>
    </row>
    <row r="1823" spans="1:10" x14ac:dyDescent="0.35">
      <c r="A1823" s="211">
        <v>11</v>
      </c>
      <c r="B1823" s="211">
        <v>202105</v>
      </c>
      <c r="C1823" s="211" t="s">
        <v>14</v>
      </c>
      <c r="D1823" s="211">
        <v>2021</v>
      </c>
      <c r="E1823" s="211" t="s">
        <v>113</v>
      </c>
      <c r="F1823" s="211" t="s">
        <v>113</v>
      </c>
      <c r="G1823" s="211" t="s">
        <v>34</v>
      </c>
      <c r="H1823" s="211" t="s">
        <v>58</v>
      </c>
      <c r="I1823" s="211">
        <v>19</v>
      </c>
      <c r="J1823">
        <f>TrtDeprivation[[#This Row],[FIRST_TREATMENTS]]*(21/TrtDeprivation[[#This Row],[WD]])</f>
        <v>12.157894736842106</v>
      </c>
    </row>
    <row r="1824" spans="1:10" x14ac:dyDescent="0.35">
      <c r="A1824" s="211">
        <v>29</v>
      </c>
      <c r="B1824" s="211">
        <v>202105</v>
      </c>
      <c r="C1824" s="211" t="s">
        <v>14</v>
      </c>
      <c r="D1824" s="211">
        <v>2021</v>
      </c>
      <c r="E1824" s="211" t="s">
        <v>113</v>
      </c>
      <c r="F1824" s="211" t="s">
        <v>113</v>
      </c>
      <c r="G1824" s="211" t="s">
        <v>34</v>
      </c>
      <c r="H1824" s="211" t="s">
        <v>54</v>
      </c>
      <c r="I1824" s="211">
        <v>19</v>
      </c>
      <c r="J1824">
        <f>TrtDeprivation[[#This Row],[FIRST_TREATMENTS]]*(21/TrtDeprivation[[#This Row],[WD]])</f>
        <v>32.05263157894737</v>
      </c>
    </row>
    <row r="1825" spans="1:10" x14ac:dyDescent="0.35">
      <c r="A1825" s="211">
        <v>25</v>
      </c>
      <c r="B1825" s="211">
        <v>202105</v>
      </c>
      <c r="C1825" s="211" t="s">
        <v>14</v>
      </c>
      <c r="D1825" s="211">
        <v>2021</v>
      </c>
      <c r="E1825" s="211" t="s">
        <v>113</v>
      </c>
      <c r="F1825" s="211" t="s">
        <v>113</v>
      </c>
      <c r="G1825" s="211" t="s">
        <v>34</v>
      </c>
      <c r="H1825" s="211" t="s">
        <v>56</v>
      </c>
      <c r="I1825" s="211">
        <v>19</v>
      </c>
      <c r="J1825">
        <f>TrtDeprivation[[#This Row],[FIRST_TREATMENTS]]*(21/TrtDeprivation[[#This Row],[WD]])</f>
        <v>27.631578947368425</v>
      </c>
    </row>
    <row r="1826" spans="1:10" x14ac:dyDescent="0.35">
      <c r="A1826" s="211">
        <v>19</v>
      </c>
      <c r="B1826" s="211">
        <v>202105</v>
      </c>
      <c r="C1826" s="211" t="s">
        <v>14</v>
      </c>
      <c r="D1826" s="211">
        <v>2021</v>
      </c>
      <c r="E1826" s="211" t="s">
        <v>113</v>
      </c>
      <c r="F1826" s="211" t="s">
        <v>113</v>
      </c>
      <c r="G1826" s="211" t="s">
        <v>34</v>
      </c>
      <c r="H1826" s="211" t="s">
        <v>53</v>
      </c>
      <c r="I1826" s="211">
        <v>19</v>
      </c>
      <c r="J1826">
        <f>TrtDeprivation[[#This Row],[FIRST_TREATMENTS]]*(21/TrtDeprivation[[#This Row],[WD]])</f>
        <v>21.000000000000004</v>
      </c>
    </row>
    <row r="1827" spans="1:10" x14ac:dyDescent="0.35">
      <c r="A1827" s="211">
        <v>51</v>
      </c>
      <c r="B1827" s="211">
        <v>202105</v>
      </c>
      <c r="C1827" s="211" t="s">
        <v>14</v>
      </c>
      <c r="D1827" s="211">
        <v>2021</v>
      </c>
      <c r="E1827" s="211" t="s">
        <v>113</v>
      </c>
      <c r="F1827" s="211" t="s">
        <v>113</v>
      </c>
      <c r="G1827" s="211" t="s">
        <v>34</v>
      </c>
      <c r="H1827" s="211" t="s">
        <v>57</v>
      </c>
      <c r="I1827" s="211">
        <v>19</v>
      </c>
      <c r="J1827">
        <f>TrtDeprivation[[#This Row],[FIRST_TREATMENTS]]*(21/TrtDeprivation[[#This Row],[WD]])</f>
        <v>56.368421052631582</v>
      </c>
    </row>
    <row r="1828" spans="1:10" x14ac:dyDescent="0.35">
      <c r="A1828" s="211">
        <v>20</v>
      </c>
      <c r="B1828" s="211">
        <v>202105</v>
      </c>
      <c r="C1828" s="211" t="s">
        <v>14</v>
      </c>
      <c r="D1828" s="211">
        <v>2021</v>
      </c>
      <c r="E1828" s="211" t="s">
        <v>113</v>
      </c>
      <c r="F1828" s="211" t="s">
        <v>113</v>
      </c>
      <c r="G1828" s="211" t="s">
        <v>34</v>
      </c>
      <c r="H1828" s="211" t="s">
        <v>59</v>
      </c>
      <c r="I1828" s="211">
        <v>19</v>
      </c>
      <c r="J1828">
        <f>TrtDeprivation[[#This Row],[FIRST_TREATMENTS]]*(21/TrtDeprivation[[#This Row],[WD]])</f>
        <v>22.10526315789474</v>
      </c>
    </row>
    <row r="1829" spans="1:10" x14ac:dyDescent="0.35">
      <c r="A1829" s="211">
        <v>20</v>
      </c>
      <c r="B1829" s="211">
        <v>202105</v>
      </c>
      <c r="C1829" s="211" t="s">
        <v>14</v>
      </c>
      <c r="D1829" s="211">
        <v>2021</v>
      </c>
      <c r="E1829" s="211" t="s">
        <v>113</v>
      </c>
      <c r="F1829" s="211" t="s">
        <v>113</v>
      </c>
      <c r="G1829" s="211" t="s">
        <v>35</v>
      </c>
      <c r="H1829" s="211" t="s">
        <v>53</v>
      </c>
      <c r="I1829" s="211">
        <v>19</v>
      </c>
      <c r="J1829">
        <f>TrtDeprivation[[#This Row],[FIRST_TREATMENTS]]*(21/TrtDeprivation[[#This Row],[WD]])</f>
        <v>22.10526315789474</v>
      </c>
    </row>
    <row r="1830" spans="1:10" x14ac:dyDescent="0.35">
      <c r="A1830" s="211">
        <v>18</v>
      </c>
      <c r="B1830" s="211">
        <v>202105</v>
      </c>
      <c r="C1830" s="211" t="s">
        <v>14</v>
      </c>
      <c r="D1830" s="211">
        <v>2021</v>
      </c>
      <c r="E1830" s="211" t="s">
        <v>113</v>
      </c>
      <c r="F1830" s="211" t="s">
        <v>113</v>
      </c>
      <c r="G1830" s="211" t="s">
        <v>35</v>
      </c>
      <c r="H1830" s="211" t="s">
        <v>59</v>
      </c>
      <c r="I1830" s="211">
        <v>19</v>
      </c>
      <c r="J1830">
        <f>TrtDeprivation[[#This Row],[FIRST_TREATMENTS]]*(21/TrtDeprivation[[#This Row],[WD]])</f>
        <v>19.894736842105264</v>
      </c>
    </row>
    <row r="1831" spans="1:10" x14ac:dyDescent="0.35">
      <c r="A1831" s="211">
        <v>22</v>
      </c>
      <c r="B1831" s="211">
        <v>202105</v>
      </c>
      <c r="C1831" s="211" t="s">
        <v>14</v>
      </c>
      <c r="D1831" s="211">
        <v>2021</v>
      </c>
      <c r="E1831" s="211" t="s">
        <v>113</v>
      </c>
      <c r="F1831" s="211" t="s">
        <v>113</v>
      </c>
      <c r="G1831" s="211" t="s">
        <v>35</v>
      </c>
      <c r="H1831" s="211" t="s">
        <v>55</v>
      </c>
      <c r="I1831" s="211">
        <v>19</v>
      </c>
      <c r="J1831">
        <f>TrtDeprivation[[#This Row],[FIRST_TREATMENTS]]*(21/TrtDeprivation[[#This Row],[WD]])</f>
        <v>24.315789473684212</v>
      </c>
    </row>
    <row r="1832" spans="1:10" x14ac:dyDescent="0.35">
      <c r="A1832" s="211">
        <v>16</v>
      </c>
      <c r="B1832" s="211">
        <v>202105</v>
      </c>
      <c r="C1832" s="211" t="s">
        <v>14</v>
      </c>
      <c r="D1832" s="211">
        <v>2021</v>
      </c>
      <c r="E1832" s="211" t="s">
        <v>113</v>
      </c>
      <c r="F1832" s="211" t="s">
        <v>113</v>
      </c>
      <c r="G1832" s="211" t="s">
        <v>35</v>
      </c>
      <c r="H1832" s="211" t="s">
        <v>58</v>
      </c>
      <c r="I1832" s="211">
        <v>19</v>
      </c>
      <c r="J1832">
        <f>TrtDeprivation[[#This Row],[FIRST_TREATMENTS]]*(21/TrtDeprivation[[#This Row],[WD]])</f>
        <v>17.684210526315791</v>
      </c>
    </row>
    <row r="1833" spans="1:10" x14ac:dyDescent="0.35">
      <c r="A1833" s="211">
        <v>38</v>
      </c>
      <c r="B1833" s="211">
        <v>202105</v>
      </c>
      <c r="C1833" s="211" t="s">
        <v>14</v>
      </c>
      <c r="D1833" s="211">
        <v>2021</v>
      </c>
      <c r="E1833" s="211" t="s">
        <v>113</v>
      </c>
      <c r="F1833" s="211" t="s">
        <v>113</v>
      </c>
      <c r="G1833" s="211" t="s">
        <v>35</v>
      </c>
      <c r="H1833" s="211" t="s">
        <v>54</v>
      </c>
      <c r="I1833" s="211">
        <v>19</v>
      </c>
      <c r="J1833">
        <f>TrtDeprivation[[#This Row],[FIRST_TREATMENTS]]*(21/TrtDeprivation[[#This Row],[WD]])</f>
        <v>42.000000000000007</v>
      </c>
    </row>
    <row r="1834" spans="1:10" x14ac:dyDescent="0.35">
      <c r="A1834" s="211">
        <v>32</v>
      </c>
      <c r="B1834" s="211">
        <v>202105</v>
      </c>
      <c r="C1834" s="211" t="s">
        <v>14</v>
      </c>
      <c r="D1834" s="211">
        <v>2021</v>
      </c>
      <c r="E1834" s="211" t="s">
        <v>113</v>
      </c>
      <c r="F1834" s="211" t="s">
        <v>113</v>
      </c>
      <c r="G1834" s="211" t="s">
        <v>35</v>
      </c>
      <c r="H1834" s="211" t="s">
        <v>56</v>
      </c>
      <c r="I1834" s="211">
        <v>19</v>
      </c>
      <c r="J1834">
        <f>TrtDeprivation[[#This Row],[FIRST_TREATMENTS]]*(21/TrtDeprivation[[#This Row],[WD]])</f>
        <v>35.368421052631582</v>
      </c>
    </row>
    <row r="1835" spans="1:10" x14ac:dyDescent="0.35">
      <c r="A1835" s="211">
        <v>45</v>
      </c>
      <c r="B1835" s="211">
        <v>202105</v>
      </c>
      <c r="C1835" s="211" t="s">
        <v>14</v>
      </c>
      <c r="D1835" s="211">
        <v>2021</v>
      </c>
      <c r="E1835" s="211" t="s">
        <v>113</v>
      </c>
      <c r="F1835" s="211" t="s">
        <v>113</v>
      </c>
      <c r="G1835" s="211" t="s">
        <v>35</v>
      </c>
      <c r="H1835" s="211" t="s">
        <v>57</v>
      </c>
      <c r="I1835" s="211">
        <v>19</v>
      </c>
      <c r="J1835">
        <f>TrtDeprivation[[#This Row],[FIRST_TREATMENTS]]*(21/TrtDeprivation[[#This Row],[WD]])</f>
        <v>49.736842105263165</v>
      </c>
    </row>
    <row r="1836" spans="1:10" x14ac:dyDescent="0.35">
      <c r="A1836" s="211">
        <v>28</v>
      </c>
      <c r="B1836" s="211">
        <v>202105</v>
      </c>
      <c r="C1836" s="211" t="s">
        <v>14</v>
      </c>
      <c r="D1836" s="211">
        <v>2021</v>
      </c>
      <c r="E1836" s="211" t="s">
        <v>113</v>
      </c>
      <c r="F1836" s="211" t="s">
        <v>113</v>
      </c>
      <c r="G1836" s="211" t="s">
        <v>36</v>
      </c>
      <c r="H1836" s="211" t="s">
        <v>56</v>
      </c>
      <c r="I1836" s="211">
        <v>19</v>
      </c>
      <c r="J1836">
        <f>TrtDeprivation[[#This Row],[FIRST_TREATMENTS]]*(21/TrtDeprivation[[#This Row],[WD]])</f>
        <v>30.947368421052634</v>
      </c>
    </row>
    <row r="1837" spans="1:10" x14ac:dyDescent="0.35">
      <c r="A1837" s="211">
        <v>30</v>
      </c>
      <c r="B1837" s="211">
        <v>202105</v>
      </c>
      <c r="C1837" s="211" t="s">
        <v>14</v>
      </c>
      <c r="D1837" s="211">
        <v>2021</v>
      </c>
      <c r="E1837" s="211" t="s">
        <v>113</v>
      </c>
      <c r="F1837" s="211" t="s">
        <v>113</v>
      </c>
      <c r="G1837" s="211" t="s">
        <v>36</v>
      </c>
      <c r="H1837" s="211" t="s">
        <v>53</v>
      </c>
      <c r="I1837" s="211">
        <v>19</v>
      </c>
      <c r="J1837">
        <f>TrtDeprivation[[#This Row],[FIRST_TREATMENTS]]*(21/TrtDeprivation[[#This Row],[WD]])</f>
        <v>33.15789473684211</v>
      </c>
    </row>
    <row r="1838" spans="1:10" x14ac:dyDescent="0.35">
      <c r="A1838" s="211">
        <v>29</v>
      </c>
      <c r="B1838" s="211">
        <v>202105</v>
      </c>
      <c r="C1838" s="211" t="s">
        <v>14</v>
      </c>
      <c r="D1838" s="211">
        <v>2021</v>
      </c>
      <c r="E1838" s="211" t="s">
        <v>113</v>
      </c>
      <c r="F1838" s="211" t="s">
        <v>113</v>
      </c>
      <c r="G1838" s="211" t="s">
        <v>36</v>
      </c>
      <c r="H1838" s="211" t="s">
        <v>57</v>
      </c>
      <c r="I1838" s="211">
        <v>19</v>
      </c>
      <c r="J1838">
        <f>TrtDeprivation[[#This Row],[FIRST_TREATMENTS]]*(21/TrtDeprivation[[#This Row],[WD]])</f>
        <v>32.05263157894737</v>
      </c>
    </row>
    <row r="1839" spans="1:10" x14ac:dyDescent="0.35">
      <c r="A1839" s="211">
        <v>17</v>
      </c>
      <c r="B1839" s="211">
        <v>202105</v>
      </c>
      <c r="C1839" s="211" t="s">
        <v>14</v>
      </c>
      <c r="D1839" s="211">
        <v>2021</v>
      </c>
      <c r="E1839" s="211" t="s">
        <v>113</v>
      </c>
      <c r="F1839" s="211" t="s">
        <v>113</v>
      </c>
      <c r="G1839" s="211" t="s">
        <v>36</v>
      </c>
      <c r="H1839" s="211" t="s">
        <v>59</v>
      </c>
      <c r="I1839" s="211">
        <v>19</v>
      </c>
      <c r="J1839">
        <f>TrtDeprivation[[#This Row],[FIRST_TREATMENTS]]*(21/TrtDeprivation[[#This Row],[WD]])</f>
        <v>18.789473684210527</v>
      </c>
    </row>
    <row r="1840" spans="1:10" x14ac:dyDescent="0.35">
      <c r="A1840" s="211">
        <v>28</v>
      </c>
      <c r="B1840" s="211">
        <v>202105</v>
      </c>
      <c r="C1840" s="211" t="s">
        <v>14</v>
      </c>
      <c r="D1840" s="211">
        <v>2021</v>
      </c>
      <c r="E1840" s="211" t="s">
        <v>113</v>
      </c>
      <c r="F1840" s="211" t="s">
        <v>113</v>
      </c>
      <c r="G1840" s="211" t="s">
        <v>36</v>
      </c>
      <c r="H1840" s="211" t="s">
        <v>55</v>
      </c>
      <c r="I1840" s="211">
        <v>19</v>
      </c>
      <c r="J1840">
        <f>TrtDeprivation[[#This Row],[FIRST_TREATMENTS]]*(21/TrtDeprivation[[#This Row],[WD]])</f>
        <v>30.947368421052634</v>
      </c>
    </row>
    <row r="1841" spans="1:10" x14ac:dyDescent="0.35">
      <c r="A1841" s="211">
        <v>36</v>
      </c>
      <c r="B1841" s="211">
        <v>202105</v>
      </c>
      <c r="C1841" s="211" t="s">
        <v>14</v>
      </c>
      <c r="D1841" s="211">
        <v>2021</v>
      </c>
      <c r="E1841" s="211" t="s">
        <v>113</v>
      </c>
      <c r="F1841" s="211" t="s">
        <v>113</v>
      </c>
      <c r="G1841" s="211" t="s">
        <v>36</v>
      </c>
      <c r="H1841" s="211" t="s">
        <v>54</v>
      </c>
      <c r="I1841" s="211">
        <v>19</v>
      </c>
      <c r="J1841">
        <f>TrtDeprivation[[#This Row],[FIRST_TREATMENTS]]*(21/TrtDeprivation[[#This Row],[WD]])</f>
        <v>39.789473684210527</v>
      </c>
    </row>
    <row r="1842" spans="1:10" x14ac:dyDescent="0.35">
      <c r="A1842" s="211">
        <v>28</v>
      </c>
      <c r="B1842" s="211">
        <v>202105</v>
      </c>
      <c r="C1842" s="211" t="s">
        <v>14</v>
      </c>
      <c r="D1842" s="211">
        <v>2021</v>
      </c>
      <c r="E1842" s="211" t="s">
        <v>113</v>
      </c>
      <c r="F1842" s="211" t="s">
        <v>113</v>
      </c>
      <c r="G1842" s="211" t="s">
        <v>36</v>
      </c>
      <c r="H1842" s="211" t="s">
        <v>58</v>
      </c>
      <c r="I1842" s="211">
        <v>19</v>
      </c>
      <c r="J1842">
        <f>TrtDeprivation[[#This Row],[FIRST_TREATMENTS]]*(21/TrtDeprivation[[#This Row],[WD]])</f>
        <v>30.947368421052634</v>
      </c>
    </row>
    <row r="1843" spans="1:10" x14ac:dyDescent="0.35">
      <c r="A1843" s="211">
        <v>18</v>
      </c>
      <c r="B1843" s="211">
        <v>202105</v>
      </c>
      <c r="C1843" s="211" t="s">
        <v>14</v>
      </c>
      <c r="D1843" s="211">
        <v>2021</v>
      </c>
      <c r="E1843" s="211" t="s">
        <v>113</v>
      </c>
      <c r="F1843" s="211" t="s">
        <v>113</v>
      </c>
      <c r="G1843" s="211" t="s">
        <v>37</v>
      </c>
      <c r="H1843" s="211" t="s">
        <v>55</v>
      </c>
      <c r="I1843" s="211">
        <v>19</v>
      </c>
      <c r="J1843">
        <f>TrtDeprivation[[#This Row],[FIRST_TREATMENTS]]*(21/TrtDeprivation[[#This Row],[WD]])</f>
        <v>19.894736842105264</v>
      </c>
    </row>
    <row r="1844" spans="1:10" x14ac:dyDescent="0.35">
      <c r="A1844" s="211">
        <v>32</v>
      </c>
      <c r="B1844" s="211">
        <v>202105</v>
      </c>
      <c r="C1844" s="211" t="s">
        <v>14</v>
      </c>
      <c r="D1844" s="211">
        <v>2021</v>
      </c>
      <c r="E1844" s="211" t="s">
        <v>113</v>
      </c>
      <c r="F1844" s="211" t="s">
        <v>113</v>
      </c>
      <c r="G1844" s="211" t="s">
        <v>37</v>
      </c>
      <c r="H1844" s="211" t="s">
        <v>58</v>
      </c>
      <c r="I1844" s="211">
        <v>19</v>
      </c>
      <c r="J1844">
        <f>TrtDeprivation[[#This Row],[FIRST_TREATMENTS]]*(21/TrtDeprivation[[#This Row],[WD]])</f>
        <v>35.368421052631582</v>
      </c>
    </row>
    <row r="1845" spans="1:10" x14ac:dyDescent="0.35">
      <c r="A1845" s="211">
        <v>34</v>
      </c>
      <c r="B1845" s="211">
        <v>202105</v>
      </c>
      <c r="C1845" s="211" t="s">
        <v>14</v>
      </c>
      <c r="D1845" s="211">
        <v>2021</v>
      </c>
      <c r="E1845" s="211" t="s">
        <v>113</v>
      </c>
      <c r="F1845" s="211" t="s">
        <v>113</v>
      </c>
      <c r="G1845" s="211" t="s">
        <v>37</v>
      </c>
      <c r="H1845" s="211" t="s">
        <v>54</v>
      </c>
      <c r="I1845" s="211">
        <v>19</v>
      </c>
      <c r="J1845">
        <f>TrtDeprivation[[#This Row],[FIRST_TREATMENTS]]*(21/TrtDeprivation[[#This Row],[WD]])</f>
        <v>37.578947368421055</v>
      </c>
    </row>
    <row r="1846" spans="1:10" x14ac:dyDescent="0.35">
      <c r="A1846" s="211">
        <v>26</v>
      </c>
      <c r="B1846" s="211">
        <v>202105</v>
      </c>
      <c r="C1846" s="211" t="s">
        <v>14</v>
      </c>
      <c r="D1846" s="211">
        <v>2021</v>
      </c>
      <c r="E1846" s="211" t="s">
        <v>113</v>
      </c>
      <c r="F1846" s="211" t="s">
        <v>113</v>
      </c>
      <c r="G1846" s="211" t="s">
        <v>37</v>
      </c>
      <c r="H1846" s="211" t="s">
        <v>56</v>
      </c>
      <c r="I1846" s="211">
        <v>19</v>
      </c>
      <c r="J1846">
        <f>TrtDeprivation[[#This Row],[FIRST_TREATMENTS]]*(21/TrtDeprivation[[#This Row],[WD]])</f>
        <v>28.736842105263161</v>
      </c>
    </row>
    <row r="1847" spans="1:10" x14ac:dyDescent="0.35">
      <c r="A1847" s="211">
        <v>34</v>
      </c>
      <c r="B1847" s="211">
        <v>202105</v>
      </c>
      <c r="C1847" s="211" t="s">
        <v>14</v>
      </c>
      <c r="D1847" s="211">
        <v>2021</v>
      </c>
      <c r="E1847" s="211" t="s">
        <v>113</v>
      </c>
      <c r="F1847" s="211" t="s">
        <v>113</v>
      </c>
      <c r="G1847" s="211" t="s">
        <v>37</v>
      </c>
      <c r="H1847" s="211" t="s">
        <v>57</v>
      </c>
      <c r="I1847" s="211">
        <v>19</v>
      </c>
      <c r="J1847">
        <f>TrtDeprivation[[#This Row],[FIRST_TREATMENTS]]*(21/TrtDeprivation[[#This Row],[WD]])</f>
        <v>37.578947368421055</v>
      </c>
    </row>
    <row r="1848" spans="1:10" x14ac:dyDescent="0.35">
      <c r="A1848" s="211">
        <v>32</v>
      </c>
      <c r="B1848" s="211">
        <v>202105</v>
      </c>
      <c r="C1848" s="211" t="s">
        <v>14</v>
      </c>
      <c r="D1848" s="211">
        <v>2021</v>
      </c>
      <c r="E1848" s="211" t="s">
        <v>113</v>
      </c>
      <c r="F1848" s="211" t="s">
        <v>113</v>
      </c>
      <c r="G1848" s="211" t="s">
        <v>37</v>
      </c>
      <c r="H1848" s="211" t="s">
        <v>53</v>
      </c>
      <c r="I1848" s="211">
        <v>19</v>
      </c>
      <c r="J1848">
        <f>TrtDeprivation[[#This Row],[FIRST_TREATMENTS]]*(21/TrtDeprivation[[#This Row],[WD]])</f>
        <v>35.368421052631582</v>
      </c>
    </row>
    <row r="1849" spans="1:10" x14ac:dyDescent="0.35">
      <c r="A1849" s="211">
        <v>16</v>
      </c>
      <c r="B1849" s="211">
        <v>202105</v>
      </c>
      <c r="C1849" s="211" t="s">
        <v>14</v>
      </c>
      <c r="D1849" s="211">
        <v>2021</v>
      </c>
      <c r="E1849" s="211" t="s">
        <v>113</v>
      </c>
      <c r="F1849" s="211" t="s">
        <v>113</v>
      </c>
      <c r="G1849" s="211" t="s">
        <v>37</v>
      </c>
      <c r="H1849" s="211" t="s">
        <v>59</v>
      </c>
      <c r="I1849" s="211">
        <v>19</v>
      </c>
      <c r="J1849">
        <f>TrtDeprivation[[#This Row],[FIRST_TREATMENTS]]*(21/TrtDeprivation[[#This Row],[WD]])</f>
        <v>17.684210526315791</v>
      </c>
    </row>
    <row r="1850" spans="1:10" x14ac:dyDescent="0.35">
      <c r="A1850" s="211">
        <v>50</v>
      </c>
      <c r="B1850" s="211">
        <v>202105</v>
      </c>
      <c r="C1850" s="211" t="s">
        <v>14</v>
      </c>
      <c r="D1850" s="211">
        <v>2021</v>
      </c>
      <c r="E1850" s="211" t="s">
        <v>113</v>
      </c>
      <c r="F1850" s="211" t="s">
        <v>113</v>
      </c>
      <c r="G1850" s="211" t="s">
        <v>38</v>
      </c>
      <c r="H1850" s="211" t="s">
        <v>53</v>
      </c>
      <c r="I1850" s="211">
        <v>19</v>
      </c>
      <c r="J1850">
        <f>TrtDeprivation[[#This Row],[FIRST_TREATMENTS]]*(21/TrtDeprivation[[#This Row],[WD]])</f>
        <v>55.26315789473685</v>
      </c>
    </row>
    <row r="1851" spans="1:10" x14ac:dyDescent="0.35">
      <c r="A1851" s="211">
        <v>8</v>
      </c>
      <c r="B1851" s="211">
        <v>202105</v>
      </c>
      <c r="C1851" s="211" t="s">
        <v>14</v>
      </c>
      <c r="D1851" s="211">
        <v>2021</v>
      </c>
      <c r="E1851" s="211" t="s">
        <v>113</v>
      </c>
      <c r="F1851" s="211" t="s">
        <v>113</v>
      </c>
      <c r="G1851" s="211" t="s">
        <v>38</v>
      </c>
      <c r="H1851" s="211" t="s">
        <v>55</v>
      </c>
      <c r="I1851" s="211">
        <v>19</v>
      </c>
      <c r="J1851">
        <f>TrtDeprivation[[#This Row],[FIRST_TREATMENTS]]*(21/TrtDeprivation[[#This Row],[WD]])</f>
        <v>8.8421052631578956</v>
      </c>
    </row>
    <row r="1852" spans="1:10" x14ac:dyDescent="0.35">
      <c r="A1852" s="211">
        <v>29</v>
      </c>
      <c r="B1852" s="211">
        <v>202105</v>
      </c>
      <c r="C1852" s="211" t="s">
        <v>14</v>
      </c>
      <c r="D1852" s="211">
        <v>2021</v>
      </c>
      <c r="E1852" s="211" t="s">
        <v>113</v>
      </c>
      <c r="F1852" s="211" t="s">
        <v>113</v>
      </c>
      <c r="G1852" s="211" t="s">
        <v>38</v>
      </c>
      <c r="H1852" s="211" t="s">
        <v>58</v>
      </c>
      <c r="I1852" s="211">
        <v>19</v>
      </c>
      <c r="J1852">
        <f>TrtDeprivation[[#This Row],[FIRST_TREATMENTS]]*(21/TrtDeprivation[[#This Row],[WD]])</f>
        <v>32.05263157894737</v>
      </c>
    </row>
    <row r="1853" spans="1:10" x14ac:dyDescent="0.35">
      <c r="A1853" s="211">
        <v>46</v>
      </c>
      <c r="B1853" s="211">
        <v>202105</v>
      </c>
      <c r="C1853" s="211" t="s">
        <v>14</v>
      </c>
      <c r="D1853" s="211">
        <v>2021</v>
      </c>
      <c r="E1853" s="211" t="s">
        <v>113</v>
      </c>
      <c r="F1853" s="211" t="s">
        <v>113</v>
      </c>
      <c r="G1853" s="211" t="s">
        <v>38</v>
      </c>
      <c r="H1853" s="211" t="s">
        <v>54</v>
      </c>
      <c r="I1853" s="211">
        <v>19</v>
      </c>
      <c r="J1853">
        <f>TrtDeprivation[[#This Row],[FIRST_TREATMENTS]]*(21/TrtDeprivation[[#This Row],[WD]])</f>
        <v>50.842105263157897</v>
      </c>
    </row>
    <row r="1854" spans="1:10" x14ac:dyDescent="0.35">
      <c r="A1854" s="211">
        <v>56</v>
      </c>
      <c r="B1854" s="211">
        <v>202105</v>
      </c>
      <c r="C1854" s="211" t="s">
        <v>14</v>
      </c>
      <c r="D1854" s="211">
        <v>2021</v>
      </c>
      <c r="E1854" s="211" t="s">
        <v>113</v>
      </c>
      <c r="F1854" s="211" t="s">
        <v>113</v>
      </c>
      <c r="G1854" s="211" t="s">
        <v>38</v>
      </c>
      <c r="H1854" s="211" t="s">
        <v>56</v>
      </c>
      <c r="I1854" s="211">
        <v>19</v>
      </c>
      <c r="J1854">
        <f>TrtDeprivation[[#This Row],[FIRST_TREATMENTS]]*(21/TrtDeprivation[[#This Row],[WD]])</f>
        <v>61.894736842105267</v>
      </c>
    </row>
    <row r="1855" spans="1:10" x14ac:dyDescent="0.35">
      <c r="A1855" s="211">
        <v>16</v>
      </c>
      <c r="B1855" s="211">
        <v>202105</v>
      </c>
      <c r="C1855" s="211" t="s">
        <v>14</v>
      </c>
      <c r="D1855" s="211">
        <v>2021</v>
      </c>
      <c r="E1855" s="211" t="s">
        <v>113</v>
      </c>
      <c r="F1855" s="211" t="s">
        <v>113</v>
      </c>
      <c r="G1855" s="211" t="s">
        <v>38</v>
      </c>
      <c r="H1855" s="211" t="s">
        <v>57</v>
      </c>
      <c r="I1855" s="211">
        <v>19</v>
      </c>
      <c r="J1855">
        <f>TrtDeprivation[[#This Row],[FIRST_TREATMENTS]]*(21/TrtDeprivation[[#This Row],[WD]])</f>
        <v>17.684210526315791</v>
      </c>
    </row>
    <row r="1856" spans="1:10" x14ac:dyDescent="0.35">
      <c r="A1856" s="211">
        <v>10</v>
      </c>
      <c r="B1856" s="211">
        <v>202105</v>
      </c>
      <c r="C1856" s="211" t="s">
        <v>14</v>
      </c>
      <c r="D1856" s="211">
        <v>2021</v>
      </c>
      <c r="E1856" s="211" t="s">
        <v>113</v>
      </c>
      <c r="F1856" s="211" t="s">
        <v>113</v>
      </c>
      <c r="G1856" s="211" t="s">
        <v>38</v>
      </c>
      <c r="H1856" s="211" t="s">
        <v>59</v>
      </c>
      <c r="I1856" s="211">
        <v>19</v>
      </c>
      <c r="J1856">
        <f>TrtDeprivation[[#This Row],[FIRST_TREATMENTS]]*(21/TrtDeprivation[[#This Row],[WD]])</f>
        <v>11.05263157894737</v>
      </c>
    </row>
    <row r="1857" spans="1:10" x14ac:dyDescent="0.35">
      <c r="A1857" s="211">
        <v>47</v>
      </c>
      <c r="B1857" s="211">
        <v>202105</v>
      </c>
      <c r="C1857" s="211" t="s">
        <v>14</v>
      </c>
      <c r="D1857" s="211">
        <v>2021</v>
      </c>
      <c r="E1857" s="211" t="s">
        <v>5</v>
      </c>
      <c r="F1857" s="211" t="s">
        <v>5</v>
      </c>
      <c r="G1857" s="211" t="s">
        <v>34</v>
      </c>
      <c r="H1857" s="211" t="s">
        <v>59</v>
      </c>
      <c r="I1857" s="211">
        <v>19</v>
      </c>
      <c r="J1857">
        <f>TrtDeprivation[[#This Row],[FIRST_TREATMENTS]]*(21/TrtDeprivation[[#This Row],[WD]])</f>
        <v>51.947368421052637</v>
      </c>
    </row>
    <row r="1858" spans="1:10" x14ac:dyDescent="0.35">
      <c r="A1858" s="211">
        <v>166</v>
      </c>
      <c r="B1858" s="211">
        <v>202105</v>
      </c>
      <c r="C1858" s="211" t="s">
        <v>14</v>
      </c>
      <c r="D1858" s="211">
        <v>2021</v>
      </c>
      <c r="E1858" s="211" t="s">
        <v>5</v>
      </c>
      <c r="F1858" s="211" t="s">
        <v>5</v>
      </c>
      <c r="G1858" s="211" t="s">
        <v>34</v>
      </c>
      <c r="H1858" s="211" t="s">
        <v>57</v>
      </c>
      <c r="I1858" s="211">
        <v>19</v>
      </c>
      <c r="J1858">
        <f>TrtDeprivation[[#This Row],[FIRST_TREATMENTS]]*(21/TrtDeprivation[[#This Row],[WD]])</f>
        <v>183.47368421052633</v>
      </c>
    </row>
    <row r="1859" spans="1:10" x14ac:dyDescent="0.35">
      <c r="A1859" s="211">
        <v>66</v>
      </c>
      <c r="B1859" s="211">
        <v>202105</v>
      </c>
      <c r="C1859" s="211" t="s">
        <v>14</v>
      </c>
      <c r="D1859" s="211">
        <v>2021</v>
      </c>
      <c r="E1859" s="211" t="s">
        <v>5</v>
      </c>
      <c r="F1859" s="211" t="s">
        <v>5</v>
      </c>
      <c r="G1859" s="211" t="s">
        <v>34</v>
      </c>
      <c r="H1859" s="211" t="s">
        <v>53</v>
      </c>
      <c r="I1859" s="211">
        <v>19</v>
      </c>
      <c r="J1859">
        <f>TrtDeprivation[[#This Row],[FIRST_TREATMENTS]]*(21/TrtDeprivation[[#This Row],[WD]])</f>
        <v>72.947368421052644</v>
      </c>
    </row>
    <row r="1860" spans="1:10" x14ac:dyDescent="0.35">
      <c r="A1860" s="211">
        <v>39</v>
      </c>
      <c r="B1860" s="211">
        <v>202105</v>
      </c>
      <c r="C1860" s="211" t="s">
        <v>14</v>
      </c>
      <c r="D1860" s="211">
        <v>2021</v>
      </c>
      <c r="E1860" s="211" t="s">
        <v>5</v>
      </c>
      <c r="F1860" s="211" t="s">
        <v>5</v>
      </c>
      <c r="G1860" s="211" t="s">
        <v>34</v>
      </c>
      <c r="H1860" s="211" t="s">
        <v>58</v>
      </c>
      <c r="I1860" s="211">
        <v>19</v>
      </c>
      <c r="J1860">
        <f>TrtDeprivation[[#This Row],[FIRST_TREATMENTS]]*(21/TrtDeprivation[[#This Row],[WD]])</f>
        <v>43.10526315789474</v>
      </c>
    </row>
    <row r="1861" spans="1:10" x14ac:dyDescent="0.35">
      <c r="A1861" s="211">
        <v>122</v>
      </c>
      <c r="B1861" s="211">
        <v>202105</v>
      </c>
      <c r="C1861" s="211" t="s">
        <v>14</v>
      </c>
      <c r="D1861" s="211">
        <v>2021</v>
      </c>
      <c r="E1861" s="211" t="s">
        <v>5</v>
      </c>
      <c r="F1861" s="211" t="s">
        <v>5</v>
      </c>
      <c r="G1861" s="211" t="s">
        <v>34</v>
      </c>
      <c r="H1861" s="211" t="s">
        <v>54</v>
      </c>
      <c r="I1861" s="211">
        <v>19</v>
      </c>
      <c r="J1861">
        <f>TrtDeprivation[[#This Row],[FIRST_TREATMENTS]]*(21/TrtDeprivation[[#This Row],[WD]])</f>
        <v>134.84210526315792</v>
      </c>
    </row>
    <row r="1862" spans="1:10" x14ac:dyDescent="0.35">
      <c r="A1862" s="211">
        <v>107</v>
      </c>
      <c r="B1862" s="211">
        <v>202105</v>
      </c>
      <c r="C1862" s="211" t="s">
        <v>14</v>
      </c>
      <c r="D1862" s="211">
        <v>2021</v>
      </c>
      <c r="E1862" s="211" t="s">
        <v>5</v>
      </c>
      <c r="F1862" s="211" t="s">
        <v>5</v>
      </c>
      <c r="G1862" s="211" t="s">
        <v>34</v>
      </c>
      <c r="H1862" s="211" t="s">
        <v>56</v>
      </c>
      <c r="I1862" s="211">
        <v>19</v>
      </c>
      <c r="J1862">
        <f>TrtDeprivation[[#This Row],[FIRST_TREATMENTS]]*(21/TrtDeprivation[[#This Row],[WD]])</f>
        <v>118.26315789473685</v>
      </c>
    </row>
    <row r="1863" spans="1:10" x14ac:dyDescent="0.35">
      <c r="A1863" s="211">
        <v>86</v>
      </c>
      <c r="B1863" s="211">
        <v>202105</v>
      </c>
      <c r="C1863" s="211" t="s">
        <v>14</v>
      </c>
      <c r="D1863" s="211">
        <v>2021</v>
      </c>
      <c r="E1863" s="211" t="s">
        <v>5</v>
      </c>
      <c r="F1863" s="211" t="s">
        <v>5</v>
      </c>
      <c r="G1863" s="211" t="s">
        <v>34</v>
      </c>
      <c r="H1863" s="211" t="s">
        <v>55</v>
      </c>
      <c r="I1863" s="211">
        <v>19</v>
      </c>
      <c r="J1863">
        <f>TrtDeprivation[[#This Row],[FIRST_TREATMENTS]]*(21/TrtDeprivation[[#This Row],[WD]])</f>
        <v>95.052631578947384</v>
      </c>
    </row>
    <row r="1864" spans="1:10" x14ac:dyDescent="0.35">
      <c r="A1864" s="211">
        <v>84</v>
      </c>
      <c r="B1864" s="211">
        <v>202105</v>
      </c>
      <c r="C1864" s="211" t="s">
        <v>14</v>
      </c>
      <c r="D1864" s="211">
        <v>2021</v>
      </c>
      <c r="E1864" s="211" t="s">
        <v>5</v>
      </c>
      <c r="F1864" s="211" t="s">
        <v>5</v>
      </c>
      <c r="G1864" s="211" t="s">
        <v>35</v>
      </c>
      <c r="H1864" s="211" t="s">
        <v>59</v>
      </c>
      <c r="I1864" s="211">
        <v>19</v>
      </c>
      <c r="J1864">
        <f>TrtDeprivation[[#This Row],[FIRST_TREATMENTS]]*(21/TrtDeprivation[[#This Row],[WD]])</f>
        <v>92.842105263157904</v>
      </c>
    </row>
    <row r="1865" spans="1:10" x14ac:dyDescent="0.35">
      <c r="A1865" s="211">
        <v>136</v>
      </c>
      <c r="B1865" s="211">
        <v>202105</v>
      </c>
      <c r="C1865" s="211" t="s">
        <v>14</v>
      </c>
      <c r="D1865" s="211">
        <v>2021</v>
      </c>
      <c r="E1865" s="211" t="s">
        <v>5</v>
      </c>
      <c r="F1865" s="211" t="s">
        <v>5</v>
      </c>
      <c r="G1865" s="211" t="s">
        <v>35</v>
      </c>
      <c r="H1865" s="211" t="s">
        <v>57</v>
      </c>
      <c r="I1865" s="211">
        <v>19</v>
      </c>
      <c r="J1865">
        <f>TrtDeprivation[[#This Row],[FIRST_TREATMENTS]]*(21/TrtDeprivation[[#This Row],[WD]])</f>
        <v>150.31578947368422</v>
      </c>
    </row>
    <row r="1866" spans="1:10" x14ac:dyDescent="0.35">
      <c r="A1866" s="211">
        <v>80</v>
      </c>
      <c r="B1866" s="211">
        <v>202105</v>
      </c>
      <c r="C1866" s="211" t="s">
        <v>14</v>
      </c>
      <c r="D1866" s="211">
        <v>2021</v>
      </c>
      <c r="E1866" s="211" t="s">
        <v>5</v>
      </c>
      <c r="F1866" s="211" t="s">
        <v>5</v>
      </c>
      <c r="G1866" s="211" t="s">
        <v>35</v>
      </c>
      <c r="H1866" s="211" t="s">
        <v>53</v>
      </c>
      <c r="I1866" s="211">
        <v>19</v>
      </c>
      <c r="J1866">
        <f>TrtDeprivation[[#This Row],[FIRST_TREATMENTS]]*(21/TrtDeprivation[[#This Row],[WD]])</f>
        <v>88.421052631578959</v>
      </c>
    </row>
    <row r="1867" spans="1:10" x14ac:dyDescent="0.35">
      <c r="A1867" s="211">
        <v>89</v>
      </c>
      <c r="B1867" s="211">
        <v>202105</v>
      </c>
      <c r="C1867" s="211" t="s">
        <v>14</v>
      </c>
      <c r="D1867" s="211">
        <v>2021</v>
      </c>
      <c r="E1867" s="211" t="s">
        <v>5</v>
      </c>
      <c r="F1867" s="211" t="s">
        <v>5</v>
      </c>
      <c r="G1867" s="211" t="s">
        <v>35</v>
      </c>
      <c r="H1867" s="211" t="s">
        <v>56</v>
      </c>
      <c r="I1867" s="211">
        <v>19</v>
      </c>
      <c r="J1867">
        <f>TrtDeprivation[[#This Row],[FIRST_TREATMENTS]]*(21/TrtDeprivation[[#This Row],[WD]])</f>
        <v>98.368421052631589</v>
      </c>
    </row>
    <row r="1868" spans="1:10" x14ac:dyDescent="0.35">
      <c r="A1868" s="211">
        <v>141</v>
      </c>
      <c r="B1868" s="211">
        <v>202105</v>
      </c>
      <c r="C1868" s="211" t="s">
        <v>14</v>
      </c>
      <c r="D1868" s="211">
        <v>2021</v>
      </c>
      <c r="E1868" s="211" t="s">
        <v>5</v>
      </c>
      <c r="F1868" s="211" t="s">
        <v>5</v>
      </c>
      <c r="G1868" s="211" t="s">
        <v>35</v>
      </c>
      <c r="H1868" s="211" t="s">
        <v>54</v>
      </c>
      <c r="I1868" s="211">
        <v>19</v>
      </c>
      <c r="J1868">
        <f>TrtDeprivation[[#This Row],[FIRST_TREATMENTS]]*(21/TrtDeprivation[[#This Row],[WD]])</f>
        <v>155.84210526315792</v>
      </c>
    </row>
    <row r="1869" spans="1:10" x14ac:dyDescent="0.35">
      <c r="A1869" s="211">
        <v>47</v>
      </c>
      <c r="B1869" s="211">
        <v>202105</v>
      </c>
      <c r="C1869" s="211" t="s">
        <v>14</v>
      </c>
      <c r="D1869" s="211">
        <v>2021</v>
      </c>
      <c r="E1869" s="211" t="s">
        <v>5</v>
      </c>
      <c r="F1869" s="211" t="s">
        <v>5</v>
      </c>
      <c r="G1869" s="211" t="s">
        <v>35</v>
      </c>
      <c r="H1869" s="211" t="s">
        <v>58</v>
      </c>
      <c r="I1869" s="211">
        <v>19</v>
      </c>
      <c r="J1869">
        <f>TrtDeprivation[[#This Row],[FIRST_TREATMENTS]]*(21/TrtDeprivation[[#This Row],[WD]])</f>
        <v>51.947368421052637</v>
      </c>
    </row>
    <row r="1870" spans="1:10" x14ac:dyDescent="0.35">
      <c r="A1870" s="211">
        <v>91</v>
      </c>
      <c r="B1870" s="211">
        <v>202105</v>
      </c>
      <c r="C1870" s="211" t="s">
        <v>14</v>
      </c>
      <c r="D1870" s="211">
        <v>2021</v>
      </c>
      <c r="E1870" s="211" t="s">
        <v>5</v>
      </c>
      <c r="F1870" s="211" t="s">
        <v>5</v>
      </c>
      <c r="G1870" s="211" t="s">
        <v>35</v>
      </c>
      <c r="H1870" s="211" t="s">
        <v>55</v>
      </c>
      <c r="I1870" s="211">
        <v>19</v>
      </c>
      <c r="J1870">
        <f>TrtDeprivation[[#This Row],[FIRST_TREATMENTS]]*(21/TrtDeprivation[[#This Row],[WD]])</f>
        <v>100.57894736842107</v>
      </c>
    </row>
    <row r="1871" spans="1:10" x14ac:dyDescent="0.35">
      <c r="A1871" s="211">
        <v>70</v>
      </c>
      <c r="B1871" s="211">
        <v>202105</v>
      </c>
      <c r="C1871" s="211" t="s">
        <v>14</v>
      </c>
      <c r="D1871" s="211">
        <v>2021</v>
      </c>
      <c r="E1871" s="211" t="s">
        <v>5</v>
      </c>
      <c r="F1871" s="211" t="s">
        <v>5</v>
      </c>
      <c r="G1871" s="211" t="s">
        <v>36</v>
      </c>
      <c r="H1871" s="211" t="s">
        <v>53</v>
      </c>
      <c r="I1871" s="211">
        <v>19</v>
      </c>
      <c r="J1871">
        <f>TrtDeprivation[[#This Row],[FIRST_TREATMENTS]]*(21/TrtDeprivation[[#This Row],[WD]])</f>
        <v>77.368421052631589</v>
      </c>
    </row>
    <row r="1872" spans="1:10" x14ac:dyDescent="0.35">
      <c r="A1872" s="211">
        <v>112</v>
      </c>
      <c r="B1872" s="211">
        <v>202105</v>
      </c>
      <c r="C1872" s="211" t="s">
        <v>14</v>
      </c>
      <c r="D1872" s="211">
        <v>2021</v>
      </c>
      <c r="E1872" s="211" t="s">
        <v>5</v>
      </c>
      <c r="F1872" s="211" t="s">
        <v>5</v>
      </c>
      <c r="G1872" s="211" t="s">
        <v>36</v>
      </c>
      <c r="H1872" s="211" t="s">
        <v>57</v>
      </c>
      <c r="I1872" s="211">
        <v>19</v>
      </c>
      <c r="J1872">
        <f>TrtDeprivation[[#This Row],[FIRST_TREATMENTS]]*(21/TrtDeprivation[[#This Row],[WD]])</f>
        <v>123.78947368421053</v>
      </c>
    </row>
    <row r="1873" spans="1:10" x14ac:dyDescent="0.35">
      <c r="A1873" s="211">
        <v>65</v>
      </c>
      <c r="B1873" s="211">
        <v>202105</v>
      </c>
      <c r="C1873" s="211" t="s">
        <v>14</v>
      </c>
      <c r="D1873" s="211">
        <v>2021</v>
      </c>
      <c r="E1873" s="211" t="s">
        <v>5</v>
      </c>
      <c r="F1873" s="211" t="s">
        <v>5</v>
      </c>
      <c r="G1873" s="211" t="s">
        <v>36</v>
      </c>
      <c r="H1873" s="211" t="s">
        <v>59</v>
      </c>
      <c r="I1873" s="211">
        <v>19</v>
      </c>
      <c r="J1873">
        <f>TrtDeprivation[[#This Row],[FIRST_TREATMENTS]]*(21/TrtDeprivation[[#This Row],[WD]])</f>
        <v>71.842105263157904</v>
      </c>
    </row>
    <row r="1874" spans="1:10" x14ac:dyDescent="0.35">
      <c r="A1874" s="211">
        <v>92</v>
      </c>
      <c r="B1874" s="211">
        <v>202105</v>
      </c>
      <c r="C1874" s="211" t="s">
        <v>14</v>
      </c>
      <c r="D1874" s="211">
        <v>2021</v>
      </c>
      <c r="E1874" s="211" t="s">
        <v>5</v>
      </c>
      <c r="F1874" s="211" t="s">
        <v>5</v>
      </c>
      <c r="G1874" s="211" t="s">
        <v>36</v>
      </c>
      <c r="H1874" s="211" t="s">
        <v>56</v>
      </c>
      <c r="I1874" s="211">
        <v>19</v>
      </c>
      <c r="J1874">
        <f>TrtDeprivation[[#This Row],[FIRST_TREATMENTS]]*(21/TrtDeprivation[[#This Row],[WD]])</f>
        <v>101.68421052631579</v>
      </c>
    </row>
    <row r="1875" spans="1:10" x14ac:dyDescent="0.35">
      <c r="A1875" s="211">
        <v>88</v>
      </c>
      <c r="B1875" s="211">
        <v>202105</v>
      </c>
      <c r="C1875" s="211" t="s">
        <v>14</v>
      </c>
      <c r="D1875" s="211">
        <v>2021</v>
      </c>
      <c r="E1875" s="211" t="s">
        <v>5</v>
      </c>
      <c r="F1875" s="211" t="s">
        <v>5</v>
      </c>
      <c r="G1875" s="211" t="s">
        <v>36</v>
      </c>
      <c r="H1875" s="211" t="s">
        <v>55</v>
      </c>
      <c r="I1875" s="211">
        <v>19</v>
      </c>
      <c r="J1875">
        <f>TrtDeprivation[[#This Row],[FIRST_TREATMENTS]]*(21/TrtDeprivation[[#This Row],[WD]])</f>
        <v>97.26315789473685</v>
      </c>
    </row>
    <row r="1876" spans="1:10" x14ac:dyDescent="0.35">
      <c r="A1876" s="211">
        <v>62</v>
      </c>
      <c r="B1876" s="211">
        <v>202105</v>
      </c>
      <c r="C1876" s="211" t="s">
        <v>14</v>
      </c>
      <c r="D1876" s="211">
        <v>2021</v>
      </c>
      <c r="E1876" s="211" t="s">
        <v>5</v>
      </c>
      <c r="F1876" s="211" t="s">
        <v>5</v>
      </c>
      <c r="G1876" s="211" t="s">
        <v>36</v>
      </c>
      <c r="H1876" s="211" t="s">
        <v>58</v>
      </c>
      <c r="I1876" s="211">
        <v>19</v>
      </c>
      <c r="J1876">
        <f>TrtDeprivation[[#This Row],[FIRST_TREATMENTS]]*(21/TrtDeprivation[[#This Row],[WD]])</f>
        <v>68.526315789473685</v>
      </c>
    </row>
    <row r="1877" spans="1:10" x14ac:dyDescent="0.35">
      <c r="A1877" s="211">
        <v>107</v>
      </c>
      <c r="B1877" s="211">
        <v>202105</v>
      </c>
      <c r="C1877" s="211" t="s">
        <v>14</v>
      </c>
      <c r="D1877" s="211">
        <v>2021</v>
      </c>
      <c r="E1877" s="211" t="s">
        <v>5</v>
      </c>
      <c r="F1877" s="211" t="s">
        <v>5</v>
      </c>
      <c r="G1877" s="211" t="s">
        <v>36</v>
      </c>
      <c r="H1877" s="211" t="s">
        <v>54</v>
      </c>
      <c r="I1877" s="211">
        <v>19</v>
      </c>
      <c r="J1877">
        <f>TrtDeprivation[[#This Row],[FIRST_TREATMENTS]]*(21/TrtDeprivation[[#This Row],[WD]])</f>
        <v>118.26315789473685</v>
      </c>
    </row>
    <row r="1878" spans="1:10" x14ac:dyDescent="0.35">
      <c r="A1878" s="211">
        <v>43</v>
      </c>
      <c r="B1878" s="211">
        <v>202105</v>
      </c>
      <c r="C1878" s="211" t="s">
        <v>14</v>
      </c>
      <c r="D1878" s="211">
        <v>2021</v>
      </c>
      <c r="E1878" s="211" t="s">
        <v>5</v>
      </c>
      <c r="F1878" s="211" t="s">
        <v>5</v>
      </c>
      <c r="G1878" s="211" t="s">
        <v>37</v>
      </c>
      <c r="H1878" s="211" t="s">
        <v>59</v>
      </c>
      <c r="I1878" s="211">
        <v>19</v>
      </c>
      <c r="J1878">
        <f>TrtDeprivation[[#This Row],[FIRST_TREATMENTS]]*(21/TrtDeprivation[[#This Row],[WD]])</f>
        <v>47.526315789473692</v>
      </c>
    </row>
    <row r="1879" spans="1:10" x14ac:dyDescent="0.35">
      <c r="A1879" s="211">
        <v>95</v>
      </c>
      <c r="B1879" s="211">
        <v>202105</v>
      </c>
      <c r="C1879" s="211" t="s">
        <v>14</v>
      </c>
      <c r="D1879" s="211">
        <v>2021</v>
      </c>
      <c r="E1879" s="211" t="s">
        <v>5</v>
      </c>
      <c r="F1879" s="211" t="s">
        <v>5</v>
      </c>
      <c r="G1879" s="211" t="s">
        <v>37</v>
      </c>
      <c r="H1879" s="211" t="s">
        <v>57</v>
      </c>
      <c r="I1879" s="211">
        <v>19</v>
      </c>
      <c r="J1879">
        <f>TrtDeprivation[[#This Row],[FIRST_TREATMENTS]]*(21/TrtDeprivation[[#This Row],[WD]])</f>
        <v>105.00000000000001</v>
      </c>
    </row>
    <row r="1880" spans="1:10" x14ac:dyDescent="0.35">
      <c r="A1880" s="211">
        <v>60</v>
      </c>
      <c r="B1880" s="211">
        <v>202105</v>
      </c>
      <c r="C1880" s="211" t="s">
        <v>14</v>
      </c>
      <c r="D1880" s="211">
        <v>2021</v>
      </c>
      <c r="E1880" s="211" t="s">
        <v>5</v>
      </c>
      <c r="F1880" s="211" t="s">
        <v>5</v>
      </c>
      <c r="G1880" s="211" t="s">
        <v>37</v>
      </c>
      <c r="H1880" s="211" t="s">
        <v>53</v>
      </c>
      <c r="I1880" s="211">
        <v>19</v>
      </c>
      <c r="J1880">
        <f>TrtDeprivation[[#This Row],[FIRST_TREATMENTS]]*(21/TrtDeprivation[[#This Row],[WD]])</f>
        <v>66.31578947368422</v>
      </c>
    </row>
    <row r="1881" spans="1:10" x14ac:dyDescent="0.35">
      <c r="A1881" s="211">
        <v>92</v>
      </c>
      <c r="B1881" s="211">
        <v>202105</v>
      </c>
      <c r="C1881" s="211" t="s">
        <v>14</v>
      </c>
      <c r="D1881" s="211">
        <v>2021</v>
      </c>
      <c r="E1881" s="211" t="s">
        <v>5</v>
      </c>
      <c r="F1881" s="211" t="s">
        <v>5</v>
      </c>
      <c r="G1881" s="211" t="s">
        <v>37</v>
      </c>
      <c r="H1881" s="211" t="s">
        <v>56</v>
      </c>
      <c r="I1881" s="211">
        <v>19</v>
      </c>
      <c r="J1881">
        <f>TrtDeprivation[[#This Row],[FIRST_TREATMENTS]]*(21/TrtDeprivation[[#This Row],[WD]])</f>
        <v>101.68421052631579</v>
      </c>
    </row>
    <row r="1882" spans="1:10" x14ac:dyDescent="0.35">
      <c r="A1882" s="211">
        <v>93</v>
      </c>
      <c r="B1882" s="211">
        <v>202105</v>
      </c>
      <c r="C1882" s="211" t="s">
        <v>14</v>
      </c>
      <c r="D1882" s="211">
        <v>2021</v>
      </c>
      <c r="E1882" s="211" t="s">
        <v>5</v>
      </c>
      <c r="F1882" s="211" t="s">
        <v>5</v>
      </c>
      <c r="G1882" s="211" t="s">
        <v>37</v>
      </c>
      <c r="H1882" s="211" t="s">
        <v>54</v>
      </c>
      <c r="I1882" s="211">
        <v>19</v>
      </c>
      <c r="J1882">
        <f>TrtDeprivation[[#This Row],[FIRST_TREATMENTS]]*(21/TrtDeprivation[[#This Row],[WD]])</f>
        <v>102.78947368421053</v>
      </c>
    </row>
    <row r="1883" spans="1:10" x14ac:dyDescent="0.35">
      <c r="A1883" s="211">
        <v>104</v>
      </c>
      <c r="B1883" s="211">
        <v>202105</v>
      </c>
      <c r="C1883" s="211" t="s">
        <v>14</v>
      </c>
      <c r="D1883" s="211">
        <v>2021</v>
      </c>
      <c r="E1883" s="211" t="s">
        <v>5</v>
      </c>
      <c r="F1883" s="211" t="s">
        <v>5</v>
      </c>
      <c r="G1883" s="211" t="s">
        <v>37</v>
      </c>
      <c r="H1883" s="211" t="s">
        <v>58</v>
      </c>
      <c r="I1883" s="211">
        <v>19</v>
      </c>
      <c r="J1883">
        <f>TrtDeprivation[[#This Row],[FIRST_TREATMENTS]]*(21/TrtDeprivation[[#This Row],[WD]])</f>
        <v>114.94736842105264</v>
      </c>
    </row>
    <row r="1884" spans="1:10" x14ac:dyDescent="0.35">
      <c r="A1884" s="211">
        <v>50</v>
      </c>
      <c r="B1884" s="211">
        <v>202105</v>
      </c>
      <c r="C1884" s="211" t="s">
        <v>14</v>
      </c>
      <c r="D1884" s="211">
        <v>2021</v>
      </c>
      <c r="E1884" s="211" t="s">
        <v>5</v>
      </c>
      <c r="F1884" s="211" t="s">
        <v>5</v>
      </c>
      <c r="G1884" s="211" t="s">
        <v>37</v>
      </c>
      <c r="H1884" s="211" t="s">
        <v>55</v>
      </c>
      <c r="I1884" s="211">
        <v>19</v>
      </c>
      <c r="J1884">
        <f>TrtDeprivation[[#This Row],[FIRST_TREATMENTS]]*(21/TrtDeprivation[[#This Row],[WD]])</f>
        <v>55.26315789473685</v>
      </c>
    </row>
    <row r="1885" spans="1:10" x14ac:dyDescent="0.35">
      <c r="A1885" s="211">
        <v>114</v>
      </c>
      <c r="B1885" s="211">
        <v>202105</v>
      </c>
      <c r="C1885" s="211" t="s">
        <v>14</v>
      </c>
      <c r="D1885" s="211">
        <v>2021</v>
      </c>
      <c r="E1885" s="211" t="s">
        <v>5</v>
      </c>
      <c r="F1885" s="211" t="s">
        <v>5</v>
      </c>
      <c r="G1885" s="211" t="s">
        <v>38</v>
      </c>
      <c r="H1885" s="211" t="s">
        <v>53</v>
      </c>
      <c r="I1885" s="211">
        <v>19</v>
      </c>
      <c r="J1885">
        <f>TrtDeprivation[[#This Row],[FIRST_TREATMENTS]]*(21/TrtDeprivation[[#This Row],[WD]])</f>
        <v>126.00000000000001</v>
      </c>
    </row>
    <row r="1886" spans="1:10" x14ac:dyDescent="0.35">
      <c r="A1886" s="211">
        <v>30</v>
      </c>
      <c r="B1886" s="211">
        <v>202105</v>
      </c>
      <c r="C1886" s="211" t="s">
        <v>14</v>
      </c>
      <c r="D1886" s="211">
        <v>2021</v>
      </c>
      <c r="E1886" s="211" t="s">
        <v>5</v>
      </c>
      <c r="F1886" s="211" t="s">
        <v>5</v>
      </c>
      <c r="G1886" s="211" t="s">
        <v>38</v>
      </c>
      <c r="H1886" s="211" t="s">
        <v>57</v>
      </c>
      <c r="I1886" s="211">
        <v>19</v>
      </c>
      <c r="J1886">
        <f>TrtDeprivation[[#This Row],[FIRST_TREATMENTS]]*(21/TrtDeprivation[[#This Row],[WD]])</f>
        <v>33.15789473684211</v>
      </c>
    </row>
    <row r="1887" spans="1:10" x14ac:dyDescent="0.35">
      <c r="A1887" s="211">
        <v>30</v>
      </c>
      <c r="B1887" s="211">
        <v>202105</v>
      </c>
      <c r="C1887" s="211" t="s">
        <v>14</v>
      </c>
      <c r="D1887" s="211">
        <v>2021</v>
      </c>
      <c r="E1887" s="211" t="s">
        <v>5</v>
      </c>
      <c r="F1887" s="211" t="s">
        <v>5</v>
      </c>
      <c r="G1887" s="211" t="s">
        <v>38</v>
      </c>
      <c r="H1887" s="211" t="s">
        <v>59</v>
      </c>
      <c r="I1887" s="211">
        <v>19</v>
      </c>
      <c r="J1887">
        <f>TrtDeprivation[[#This Row],[FIRST_TREATMENTS]]*(21/TrtDeprivation[[#This Row],[WD]])</f>
        <v>33.15789473684211</v>
      </c>
    </row>
    <row r="1888" spans="1:10" x14ac:dyDescent="0.35">
      <c r="A1888" s="211">
        <v>109</v>
      </c>
      <c r="B1888" s="211">
        <v>202105</v>
      </c>
      <c r="C1888" s="211" t="s">
        <v>14</v>
      </c>
      <c r="D1888" s="211">
        <v>2021</v>
      </c>
      <c r="E1888" s="211" t="s">
        <v>5</v>
      </c>
      <c r="F1888" s="211" t="s">
        <v>5</v>
      </c>
      <c r="G1888" s="211" t="s">
        <v>38</v>
      </c>
      <c r="H1888" s="211" t="s">
        <v>56</v>
      </c>
      <c r="I1888" s="211">
        <v>19</v>
      </c>
      <c r="J1888">
        <f>TrtDeprivation[[#This Row],[FIRST_TREATMENTS]]*(21/TrtDeprivation[[#This Row],[WD]])</f>
        <v>120.47368421052633</v>
      </c>
    </row>
    <row r="1889" spans="1:10" x14ac:dyDescent="0.35">
      <c r="A1889" s="211">
        <v>97</v>
      </c>
      <c r="B1889" s="211">
        <v>202105</v>
      </c>
      <c r="C1889" s="211" t="s">
        <v>14</v>
      </c>
      <c r="D1889" s="211">
        <v>2021</v>
      </c>
      <c r="E1889" s="211" t="s">
        <v>5</v>
      </c>
      <c r="F1889" s="211" t="s">
        <v>5</v>
      </c>
      <c r="G1889" s="211" t="s">
        <v>38</v>
      </c>
      <c r="H1889" s="211" t="s">
        <v>54</v>
      </c>
      <c r="I1889" s="211">
        <v>19</v>
      </c>
      <c r="J1889">
        <f>TrtDeprivation[[#This Row],[FIRST_TREATMENTS]]*(21/TrtDeprivation[[#This Row],[WD]])</f>
        <v>107.21052631578948</v>
      </c>
    </row>
    <row r="1890" spans="1:10" x14ac:dyDescent="0.35">
      <c r="A1890" s="211">
        <v>48</v>
      </c>
      <c r="B1890" s="211">
        <v>202105</v>
      </c>
      <c r="C1890" s="211" t="s">
        <v>14</v>
      </c>
      <c r="D1890" s="211">
        <v>2021</v>
      </c>
      <c r="E1890" s="211" t="s">
        <v>5</v>
      </c>
      <c r="F1890" s="211" t="s">
        <v>5</v>
      </c>
      <c r="G1890" s="211" t="s">
        <v>38</v>
      </c>
      <c r="H1890" s="211" t="s">
        <v>58</v>
      </c>
      <c r="I1890" s="211">
        <v>19</v>
      </c>
      <c r="J1890">
        <f>TrtDeprivation[[#This Row],[FIRST_TREATMENTS]]*(21/TrtDeprivation[[#This Row],[WD]])</f>
        <v>53.05263157894737</v>
      </c>
    </row>
    <row r="1891" spans="1:10" x14ac:dyDescent="0.35">
      <c r="A1891" s="211">
        <v>28</v>
      </c>
      <c r="B1891" s="211">
        <v>202105</v>
      </c>
      <c r="C1891" s="211" t="s">
        <v>14</v>
      </c>
      <c r="D1891" s="211">
        <v>2021</v>
      </c>
      <c r="E1891" s="211" t="s">
        <v>5</v>
      </c>
      <c r="F1891" s="211" t="s">
        <v>5</v>
      </c>
      <c r="G1891" s="211" t="s">
        <v>38</v>
      </c>
      <c r="H1891" s="211" t="s">
        <v>55</v>
      </c>
      <c r="I1891" s="211">
        <v>19</v>
      </c>
      <c r="J1891">
        <f>TrtDeprivation[[#This Row],[FIRST_TREATMENTS]]*(21/TrtDeprivation[[#This Row],[WD]])</f>
        <v>30.947368421052634</v>
      </c>
    </row>
    <row r="1892" spans="1:10" x14ac:dyDescent="0.35">
      <c r="A1892" s="211">
        <v>96</v>
      </c>
      <c r="B1892" s="211">
        <v>202105</v>
      </c>
      <c r="C1892" s="211" t="s">
        <v>14</v>
      </c>
      <c r="D1892" s="211">
        <v>2021</v>
      </c>
      <c r="E1892" s="211" t="s">
        <v>6</v>
      </c>
      <c r="F1892" s="211" t="s">
        <v>6</v>
      </c>
      <c r="G1892" s="211" t="s">
        <v>34</v>
      </c>
      <c r="H1892" s="211" t="s">
        <v>57</v>
      </c>
      <c r="I1892" s="211">
        <v>19</v>
      </c>
      <c r="J1892">
        <f>TrtDeprivation[[#This Row],[FIRST_TREATMENTS]]*(21/TrtDeprivation[[#This Row],[WD]])</f>
        <v>106.10526315789474</v>
      </c>
    </row>
    <row r="1893" spans="1:10" x14ac:dyDescent="0.35">
      <c r="A1893" s="211">
        <v>52</v>
      </c>
      <c r="B1893" s="211">
        <v>202105</v>
      </c>
      <c r="C1893" s="211" t="s">
        <v>14</v>
      </c>
      <c r="D1893" s="211">
        <v>2021</v>
      </c>
      <c r="E1893" s="211" t="s">
        <v>6</v>
      </c>
      <c r="F1893" s="211" t="s">
        <v>6</v>
      </c>
      <c r="G1893" s="211" t="s">
        <v>34</v>
      </c>
      <c r="H1893" s="211" t="s">
        <v>53</v>
      </c>
      <c r="I1893" s="211">
        <v>19</v>
      </c>
      <c r="J1893">
        <f>TrtDeprivation[[#This Row],[FIRST_TREATMENTS]]*(21/TrtDeprivation[[#This Row],[WD]])</f>
        <v>57.473684210526322</v>
      </c>
    </row>
    <row r="1894" spans="1:10" x14ac:dyDescent="0.35">
      <c r="A1894" s="211">
        <v>53</v>
      </c>
      <c r="B1894" s="211">
        <v>202105</v>
      </c>
      <c r="C1894" s="211" t="s">
        <v>14</v>
      </c>
      <c r="D1894" s="211">
        <v>2021</v>
      </c>
      <c r="E1894" s="211" t="s">
        <v>6</v>
      </c>
      <c r="F1894" s="211" t="s">
        <v>6</v>
      </c>
      <c r="G1894" s="211" t="s">
        <v>34</v>
      </c>
      <c r="H1894" s="211" t="s">
        <v>56</v>
      </c>
      <c r="I1894" s="211">
        <v>19</v>
      </c>
      <c r="J1894">
        <f>TrtDeprivation[[#This Row],[FIRST_TREATMENTS]]*(21/TrtDeprivation[[#This Row],[WD]])</f>
        <v>58.578947368421055</v>
      </c>
    </row>
    <row r="1895" spans="1:10" x14ac:dyDescent="0.35">
      <c r="A1895" s="211">
        <v>79</v>
      </c>
      <c r="B1895" s="211">
        <v>202105</v>
      </c>
      <c r="C1895" s="211" t="s">
        <v>14</v>
      </c>
      <c r="D1895" s="211">
        <v>2021</v>
      </c>
      <c r="E1895" s="211" t="s">
        <v>6</v>
      </c>
      <c r="F1895" s="211" t="s">
        <v>6</v>
      </c>
      <c r="G1895" s="211" t="s">
        <v>34</v>
      </c>
      <c r="H1895" s="211" t="s">
        <v>54</v>
      </c>
      <c r="I1895" s="211">
        <v>19</v>
      </c>
      <c r="J1895">
        <f>TrtDeprivation[[#This Row],[FIRST_TREATMENTS]]*(21/TrtDeprivation[[#This Row],[WD]])</f>
        <v>87.31578947368422</v>
      </c>
    </row>
    <row r="1896" spans="1:10" x14ac:dyDescent="0.35">
      <c r="A1896" s="211">
        <v>27</v>
      </c>
      <c r="B1896" s="211">
        <v>202105</v>
      </c>
      <c r="C1896" s="211" t="s">
        <v>14</v>
      </c>
      <c r="D1896" s="211">
        <v>2021</v>
      </c>
      <c r="E1896" s="211" t="s">
        <v>6</v>
      </c>
      <c r="F1896" s="211" t="s">
        <v>6</v>
      </c>
      <c r="G1896" s="211" t="s">
        <v>34</v>
      </c>
      <c r="H1896" s="211" t="s">
        <v>58</v>
      </c>
      <c r="I1896" s="211">
        <v>19</v>
      </c>
      <c r="J1896">
        <f>TrtDeprivation[[#This Row],[FIRST_TREATMENTS]]*(21/TrtDeprivation[[#This Row],[WD]])</f>
        <v>29.842105263157897</v>
      </c>
    </row>
    <row r="1897" spans="1:10" x14ac:dyDescent="0.35">
      <c r="A1897" s="211">
        <v>38</v>
      </c>
      <c r="B1897" s="211">
        <v>202105</v>
      </c>
      <c r="C1897" s="211" t="s">
        <v>14</v>
      </c>
      <c r="D1897" s="211">
        <v>2021</v>
      </c>
      <c r="E1897" s="211" t="s">
        <v>6</v>
      </c>
      <c r="F1897" s="211" t="s">
        <v>6</v>
      </c>
      <c r="G1897" s="211" t="s">
        <v>34</v>
      </c>
      <c r="H1897" s="211" t="s">
        <v>55</v>
      </c>
      <c r="I1897" s="211">
        <v>19</v>
      </c>
      <c r="J1897">
        <f>TrtDeprivation[[#This Row],[FIRST_TREATMENTS]]*(21/TrtDeprivation[[#This Row],[WD]])</f>
        <v>42.000000000000007</v>
      </c>
    </row>
    <row r="1898" spans="1:10" x14ac:dyDescent="0.35">
      <c r="A1898" s="211">
        <v>24</v>
      </c>
      <c r="B1898" s="211">
        <v>202105</v>
      </c>
      <c r="C1898" s="211" t="s">
        <v>14</v>
      </c>
      <c r="D1898" s="211">
        <v>2021</v>
      </c>
      <c r="E1898" s="211" t="s">
        <v>6</v>
      </c>
      <c r="F1898" s="211" t="s">
        <v>6</v>
      </c>
      <c r="G1898" s="211" t="s">
        <v>34</v>
      </c>
      <c r="H1898" s="211" t="s">
        <v>59</v>
      </c>
      <c r="I1898" s="211">
        <v>19</v>
      </c>
      <c r="J1898">
        <f>TrtDeprivation[[#This Row],[FIRST_TREATMENTS]]*(21/TrtDeprivation[[#This Row],[WD]])</f>
        <v>26.526315789473685</v>
      </c>
    </row>
    <row r="1899" spans="1:10" x14ac:dyDescent="0.35">
      <c r="A1899" s="211">
        <v>50</v>
      </c>
      <c r="B1899" s="211">
        <v>202105</v>
      </c>
      <c r="C1899" s="211" t="s">
        <v>14</v>
      </c>
      <c r="D1899" s="211">
        <v>2021</v>
      </c>
      <c r="E1899" s="211" t="s">
        <v>6</v>
      </c>
      <c r="F1899" s="211" t="s">
        <v>6</v>
      </c>
      <c r="G1899" s="211" t="s">
        <v>35</v>
      </c>
      <c r="H1899" s="211" t="s">
        <v>55</v>
      </c>
      <c r="I1899" s="211">
        <v>19</v>
      </c>
      <c r="J1899">
        <f>TrtDeprivation[[#This Row],[FIRST_TREATMENTS]]*(21/TrtDeprivation[[#This Row],[WD]])</f>
        <v>55.26315789473685</v>
      </c>
    </row>
    <row r="1900" spans="1:10" x14ac:dyDescent="0.35">
      <c r="A1900" s="211">
        <v>35</v>
      </c>
      <c r="B1900" s="211">
        <v>202105</v>
      </c>
      <c r="C1900" s="211" t="s">
        <v>14</v>
      </c>
      <c r="D1900" s="211">
        <v>2021</v>
      </c>
      <c r="E1900" s="211" t="s">
        <v>6</v>
      </c>
      <c r="F1900" s="211" t="s">
        <v>6</v>
      </c>
      <c r="G1900" s="211" t="s">
        <v>35</v>
      </c>
      <c r="H1900" s="211" t="s">
        <v>58</v>
      </c>
      <c r="I1900" s="211">
        <v>19</v>
      </c>
      <c r="J1900">
        <f>TrtDeprivation[[#This Row],[FIRST_TREATMENTS]]*(21/TrtDeprivation[[#This Row],[WD]])</f>
        <v>38.684210526315795</v>
      </c>
    </row>
    <row r="1901" spans="1:10" x14ac:dyDescent="0.35">
      <c r="A1901" s="211">
        <v>94</v>
      </c>
      <c r="B1901" s="211">
        <v>202105</v>
      </c>
      <c r="C1901" s="211" t="s">
        <v>14</v>
      </c>
      <c r="D1901" s="211">
        <v>2021</v>
      </c>
      <c r="E1901" s="211" t="s">
        <v>6</v>
      </c>
      <c r="F1901" s="211" t="s">
        <v>6</v>
      </c>
      <c r="G1901" s="211" t="s">
        <v>35</v>
      </c>
      <c r="H1901" s="211" t="s">
        <v>54</v>
      </c>
      <c r="I1901" s="211">
        <v>19</v>
      </c>
      <c r="J1901">
        <f>TrtDeprivation[[#This Row],[FIRST_TREATMENTS]]*(21/TrtDeprivation[[#This Row],[WD]])</f>
        <v>103.89473684210527</v>
      </c>
    </row>
    <row r="1902" spans="1:10" x14ac:dyDescent="0.35">
      <c r="A1902" s="211">
        <v>63</v>
      </c>
      <c r="B1902" s="211">
        <v>202105</v>
      </c>
      <c r="C1902" s="211" t="s">
        <v>14</v>
      </c>
      <c r="D1902" s="211">
        <v>2021</v>
      </c>
      <c r="E1902" s="211" t="s">
        <v>6</v>
      </c>
      <c r="F1902" s="211" t="s">
        <v>6</v>
      </c>
      <c r="G1902" s="211" t="s">
        <v>35</v>
      </c>
      <c r="H1902" s="211" t="s">
        <v>56</v>
      </c>
      <c r="I1902" s="211">
        <v>19</v>
      </c>
      <c r="J1902">
        <f>TrtDeprivation[[#This Row],[FIRST_TREATMENTS]]*(21/TrtDeprivation[[#This Row],[WD]])</f>
        <v>69.631578947368425</v>
      </c>
    </row>
    <row r="1903" spans="1:10" x14ac:dyDescent="0.35">
      <c r="A1903" s="211">
        <v>46</v>
      </c>
      <c r="B1903" s="211">
        <v>202105</v>
      </c>
      <c r="C1903" s="211" t="s">
        <v>14</v>
      </c>
      <c r="D1903" s="211">
        <v>2021</v>
      </c>
      <c r="E1903" s="211" t="s">
        <v>6</v>
      </c>
      <c r="F1903" s="211" t="s">
        <v>6</v>
      </c>
      <c r="G1903" s="211" t="s">
        <v>35</v>
      </c>
      <c r="H1903" s="211" t="s">
        <v>59</v>
      </c>
      <c r="I1903" s="211">
        <v>19</v>
      </c>
      <c r="J1903">
        <f>TrtDeprivation[[#This Row],[FIRST_TREATMENTS]]*(21/TrtDeprivation[[#This Row],[WD]])</f>
        <v>50.842105263157897</v>
      </c>
    </row>
    <row r="1904" spans="1:10" x14ac:dyDescent="0.35">
      <c r="A1904" s="211">
        <v>100</v>
      </c>
      <c r="B1904" s="211">
        <v>202105</v>
      </c>
      <c r="C1904" s="211" t="s">
        <v>14</v>
      </c>
      <c r="D1904" s="211">
        <v>2021</v>
      </c>
      <c r="E1904" s="211" t="s">
        <v>6</v>
      </c>
      <c r="F1904" s="211" t="s">
        <v>6</v>
      </c>
      <c r="G1904" s="211" t="s">
        <v>35</v>
      </c>
      <c r="H1904" s="211" t="s">
        <v>57</v>
      </c>
      <c r="I1904" s="211">
        <v>19</v>
      </c>
      <c r="J1904">
        <f>TrtDeprivation[[#This Row],[FIRST_TREATMENTS]]*(21/TrtDeprivation[[#This Row],[WD]])</f>
        <v>110.5263157894737</v>
      </c>
    </row>
    <row r="1905" spans="1:10" x14ac:dyDescent="0.35">
      <c r="A1905" s="211">
        <v>68</v>
      </c>
      <c r="B1905" s="211">
        <v>202105</v>
      </c>
      <c r="C1905" s="211" t="s">
        <v>14</v>
      </c>
      <c r="D1905" s="211">
        <v>2021</v>
      </c>
      <c r="E1905" s="211" t="s">
        <v>6</v>
      </c>
      <c r="F1905" s="211" t="s">
        <v>6</v>
      </c>
      <c r="G1905" s="211" t="s">
        <v>35</v>
      </c>
      <c r="H1905" s="211" t="s">
        <v>53</v>
      </c>
      <c r="I1905" s="211">
        <v>19</v>
      </c>
      <c r="J1905">
        <f>TrtDeprivation[[#This Row],[FIRST_TREATMENTS]]*(21/TrtDeprivation[[#This Row],[WD]])</f>
        <v>75.15789473684211</v>
      </c>
    </row>
    <row r="1906" spans="1:10" x14ac:dyDescent="0.35">
      <c r="A1906" s="211">
        <v>73</v>
      </c>
      <c r="B1906" s="211">
        <v>202105</v>
      </c>
      <c r="C1906" s="211" t="s">
        <v>14</v>
      </c>
      <c r="D1906" s="211">
        <v>2021</v>
      </c>
      <c r="E1906" s="211" t="s">
        <v>6</v>
      </c>
      <c r="F1906" s="211" t="s">
        <v>6</v>
      </c>
      <c r="G1906" s="211" t="s">
        <v>36</v>
      </c>
      <c r="H1906" s="211" t="s">
        <v>55</v>
      </c>
      <c r="I1906" s="211">
        <v>19</v>
      </c>
      <c r="J1906">
        <f>TrtDeprivation[[#This Row],[FIRST_TREATMENTS]]*(21/TrtDeprivation[[#This Row],[WD]])</f>
        <v>80.684210526315795</v>
      </c>
    </row>
    <row r="1907" spans="1:10" x14ac:dyDescent="0.35">
      <c r="A1907" s="211">
        <v>51</v>
      </c>
      <c r="B1907" s="211">
        <v>202105</v>
      </c>
      <c r="C1907" s="211" t="s">
        <v>14</v>
      </c>
      <c r="D1907" s="211">
        <v>2021</v>
      </c>
      <c r="E1907" s="211" t="s">
        <v>6</v>
      </c>
      <c r="F1907" s="211" t="s">
        <v>6</v>
      </c>
      <c r="G1907" s="211" t="s">
        <v>36</v>
      </c>
      <c r="H1907" s="211" t="s">
        <v>58</v>
      </c>
      <c r="I1907" s="211">
        <v>19</v>
      </c>
      <c r="J1907">
        <f>TrtDeprivation[[#This Row],[FIRST_TREATMENTS]]*(21/TrtDeprivation[[#This Row],[WD]])</f>
        <v>56.368421052631582</v>
      </c>
    </row>
    <row r="1908" spans="1:10" x14ac:dyDescent="0.35">
      <c r="A1908" s="211">
        <v>75</v>
      </c>
      <c r="B1908" s="211">
        <v>202105</v>
      </c>
      <c r="C1908" s="211" t="s">
        <v>14</v>
      </c>
      <c r="D1908" s="211">
        <v>2021</v>
      </c>
      <c r="E1908" s="211" t="s">
        <v>6</v>
      </c>
      <c r="F1908" s="211" t="s">
        <v>6</v>
      </c>
      <c r="G1908" s="211" t="s">
        <v>36</v>
      </c>
      <c r="H1908" s="211" t="s">
        <v>53</v>
      </c>
      <c r="I1908" s="211">
        <v>19</v>
      </c>
      <c r="J1908">
        <f>TrtDeprivation[[#This Row],[FIRST_TREATMENTS]]*(21/TrtDeprivation[[#This Row],[WD]])</f>
        <v>82.894736842105274</v>
      </c>
    </row>
    <row r="1909" spans="1:10" x14ac:dyDescent="0.35">
      <c r="A1909" s="211">
        <v>77</v>
      </c>
      <c r="B1909" s="211">
        <v>202105</v>
      </c>
      <c r="C1909" s="211" t="s">
        <v>14</v>
      </c>
      <c r="D1909" s="211">
        <v>2021</v>
      </c>
      <c r="E1909" s="211" t="s">
        <v>6</v>
      </c>
      <c r="F1909" s="211" t="s">
        <v>6</v>
      </c>
      <c r="G1909" s="211" t="s">
        <v>36</v>
      </c>
      <c r="H1909" s="211" t="s">
        <v>56</v>
      </c>
      <c r="I1909" s="211">
        <v>19</v>
      </c>
      <c r="J1909">
        <f>TrtDeprivation[[#This Row],[FIRST_TREATMENTS]]*(21/TrtDeprivation[[#This Row],[WD]])</f>
        <v>85.10526315789474</v>
      </c>
    </row>
    <row r="1910" spans="1:10" x14ac:dyDescent="0.35">
      <c r="A1910" s="211">
        <v>98</v>
      </c>
      <c r="B1910" s="211">
        <v>202105</v>
      </c>
      <c r="C1910" s="211" t="s">
        <v>14</v>
      </c>
      <c r="D1910" s="211">
        <v>2021</v>
      </c>
      <c r="E1910" s="211" t="s">
        <v>6</v>
      </c>
      <c r="F1910" s="211" t="s">
        <v>6</v>
      </c>
      <c r="G1910" s="211" t="s">
        <v>36</v>
      </c>
      <c r="H1910" s="211" t="s">
        <v>54</v>
      </c>
      <c r="I1910" s="211">
        <v>19</v>
      </c>
      <c r="J1910">
        <f>TrtDeprivation[[#This Row],[FIRST_TREATMENTS]]*(21/TrtDeprivation[[#This Row],[WD]])</f>
        <v>108.31578947368422</v>
      </c>
    </row>
    <row r="1911" spans="1:10" x14ac:dyDescent="0.35">
      <c r="A1911" s="211">
        <v>90</v>
      </c>
      <c r="B1911" s="211">
        <v>202105</v>
      </c>
      <c r="C1911" s="211" t="s">
        <v>14</v>
      </c>
      <c r="D1911" s="211">
        <v>2021</v>
      </c>
      <c r="E1911" s="211" t="s">
        <v>6</v>
      </c>
      <c r="F1911" s="211" t="s">
        <v>6</v>
      </c>
      <c r="G1911" s="211" t="s">
        <v>36</v>
      </c>
      <c r="H1911" s="211" t="s">
        <v>57</v>
      </c>
      <c r="I1911" s="211">
        <v>19</v>
      </c>
      <c r="J1911">
        <f>TrtDeprivation[[#This Row],[FIRST_TREATMENTS]]*(21/TrtDeprivation[[#This Row],[WD]])</f>
        <v>99.473684210526329</v>
      </c>
    </row>
    <row r="1912" spans="1:10" x14ac:dyDescent="0.35">
      <c r="A1912" s="211">
        <v>65</v>
      </c>
      <c r="B1912" s="211">
        <v>202105</v>
      </c>
      <c r="C1912" s="211" t="s">
        <v>14</v>
      </c>
      <c r="D1912" s="211">
        <v>2021</v>
      </c>
      <c r="E1912" s="211" t="s">
        <v>6</v>
      </c>
      <c r="F1912" s="211" t="s">
        <v>6</v>
      </c>
      <c r="G1912" s="211" t="s">
        <v>36</v>
      </c>
      <c r="H1912" s="211" t="s">
        <v>59</v>
      </c>
      <c r="I1912" s="211">
        <v>19</v>
      </c>
      <c r="J1912">
        <f>TrtDeprivation[[#This Row],[FIRST_TREATMENTS]]*(21/TrtDeprivation[[#This Row],[WD]])</f>
        <v>71.842105263157904</v>
      </c>
    </row>
    <row r="1913" spans="1:10" x14ac:dyDescent="0.35">
      <c r="A1913" s="211">
        <v>84</v>
      </c>
      <c r="B1913" s="211">
        <v>202105</v>
      </c>
      <c r="C1913" s="211" t="s">
        <v>14</v>
      </c>
      <c r="D1913" s="211">
        <v>2021</v>
      </c>
      <c r="E1913" s="211" t="s">
        <v>6</v>
      </c>
      <c r="F1913" s="211" t="s">
        <v>6</v>
      </c>
      <c r="G1913" s="211" t="s">
        <v>37</v>
      </c>
      <c r="H1913" s="211" t="s">
        <v>53</v>
      </c>
      <c r="I1913" s="211">
        <v>19</v>
      </c>
      <c r="J1913">
        <f>TrtDeprivation[[#This Row],[FIRST_TREATMENTS]]*(21/TrtDeprivation[[#This Row],[WD]])</f>
        <v>92.842105263157904</v>
      </c>
    </row>
    <row r="1914" spans="1:10" x14ac:dyDescent="0.35">
      <c r="A1914" s="211">
        <v>54</v>
      </c>
      <c r="B1914" s="211">
        <v>202105</v>
      </c>
      <c r="C1914" s="211" t="s">
        <v>14</v>
      </c>
      <c r="D1914" s="211">
        <v>2021</v>
      </c>
      <c r="E1914" s="211" t="s">
        <v>6</v>
      </c>
      <c r="F1914" s="211" t="s">
        <v>6</v>
      </c>
      <c r="G1914" s="211" t="s">
        <v>37</v>
      </c>
      <c r="H1914" s="211" t="s">
        <v>55</v>
      </c>
      <c r="I1914" s="211">
        <v>19</v>
      </c>
      <c r="J1914">
        <f>TrtDeprivation[[#This Row],[FIRST_TREATMENTS]]*(21/TrtDeprivation[[#This Row],[WD]])</f>
        <v>59.684210526315795</v>
      </c>
    </row>
    <row r="1915" spans="1:10" x14ac:dyDescent="0.35">
      <c r="A1915" s="211">
        <v>90</v>
      </c>
      <c r="B1915" s="211">
        <v>202105</v>
      </c>
      <c r="C1915" s="211" t="s">
        <v>14</v>
      </c>
      <c r="D1915" s="211">
        <v>2021</v>
      </c>
      <c r="E1915" s="211" t="s">
        <v>6</v>
      </c>
      <c r="F1915" s="211" t="s">
        <v>6</v>
      </c>
      <c r="G1915" s="211" t="s">
        <v>37</v>
      </c>
      <c r="H1915" s="211" t="s">
        <v>58</v>
      </c>
      <c r="I1915" s="211">
        <v>19</v>
      </c>
      <c r="J1915">
        <f>TrtDeprivation[[#This Row],[FIRST_TREATMENTS]]*(21/TrtDeprivation[[#This Row],[WD]])</f>
        <v>99.473684210526329</v>
      </c>
    </row>
    <row r="1916" spans="1:10" x14ac:dyDescent="0.35">
      <c r="A1916" s="211">
        <v>98</v>
      </c>
      <c r="B1916" s="211">
        <v>202105</v>
      </c>
      <c r="C1916" s="211" t="s">
        <v>14</v>
      </c>
      <c r="D1916" s="211">
        <v>2021</v>
      </c>
      <c r="E1916" s="211" t="s">
        <v>6</v>
      </c>
      <c r="F1916" s="211" t="s">
        <v>6</v>
      </c>
      <c r="G1916" s="211" t="s">
        <v>37</v>
      </c>
      <c r="H1916" s="211" t="s">
        <v>54</v>
      </c>
      <c r="I1916" s="211">
        <v>19</v>
      </c>
      <c r="J1916">
        <f>TrtDeprivation[[#This Row],[FIRST_TREATMENTS]]*(21/TrtDeprivation[[#This Row],[WD]])</f>
        <v>108.31578947368422</v>
      </c>
    </row>
    <row r="1917" spans="1:10" x14ac:dyDescent="0.35">
      <c r="A1917" s="211">
        <v>85</v>
      </c>
      <c r="B1917" s="211">
        <v>202105</v>
      </c>
      <c r="C1917" s="211" t="s">
        <v>14</v>
      </c>
      <c r="D1917" s="211">
        <v>2021</v>
      </c>
      <c r="E1917" s="211" t="s">
        <v>6</v>
      </c>
      <c r="F1917" s="211" t="s">
        <v>6</v>
      </c>
      <c r="G1917" s="211" t="s">
        <v>37</v>
      </c>
      <c r="H1917" s="211" t="s">
        <v>56</v>
      </c>
      <c r="I1917" s="211">
        <v>19</v>
      </c>
      <c r="J1917">
        <f>TrtDeprivation[[#This Row],[FIRST_TREATMENTS]]*(21/TrtDeprivation[[#This Row],[WD]])</f>
        <v>93.947368421052644</v>
      </c>
    </row>
    <row r="1918" spans="1:10" x14ac:dyDescent="0.35">
      <c r="A1918" s="211">
        <v>72</v>
      </c>
      <c r="B1918" s="211">
        <v>202105</v>
      </c>
      <c r="C1918" s="211" t="s">
        <v>14</v>
      </c>
      <c r="D1918" s="211">
        <v>2021</v>
      </c>
      <c r="E1918" s="211" t="s">
        <v>6</v>
      </c>
      <c r="F1918" s="211" t="s">
        <v>6</v>
      </c>
      <c r="G1918" s="211" t="s">
        <v>37</v>
      </c>
      <c r="H1918" s="211" t="s">
        <v>57</v>
      </c>
      <c r="I1918" s="211">
        <v>19</v>
      </c>
      <c r="J1918">
        <f>TrtDeprivation[[#This Row],[FIRST_TREATMENTS]]*(21/TrtDeprivation[[#This Row],[WD]])</f>
        <v>79.578947368421055</v>
      </c>
    </row>
    <row r="1919" spans="1:10" x14ac:dyDescent="0.35">
      <c r="A1919" s="211">
        <v>51</v>
      </c>
      <c r="B1919" s="211">
        <v>202105</v>
      </c>
      <c r="C1919" s="211" t="s">
        <v>14</v>
      </c>
      <c r="D1919" s="211">
        <v>2021</v>
      </c>
      <c r="E1919" s="211" t="s">
        <v>6</v>
      </c>
      <c r="F1919" s="211" t="s">
        <v>6</v>
      </c>
      <c r="G1919" s="211" t="s">
        <v>37</v>
      </c>
      <c r="H1919" s="211" t="s">
        <v>59</v>
      </c>
      <c r="I1919" s="211">
        <v>19</v>
      </c>
      <c r="J1919">
        <f>TrtDeprivation[[#This Row],[FIRST_TREATMENTS]]*(21/TrtDeprivation[[#This Row],[WD]])</f>
        <v>56.368421052631582</v>
      </c>
    </row>
    <row r="1920" spans="1:10" x14ac:dyDescent="0.35">
      <c r="A1920" s="211">
        <v>38</v>
      </c>
      <c r="B1920" s="211">
        <v>202105</v>
      </c>
      <c r="C1920" s="211" t="s">
        <v>14</v>
      </c>
      <c r="D1920" s="211">
        <v>2021</v>
      </c>
      <c r="E1920" s="211" t="s">
        <v>6</v>
      </c>
      <c r="F1920" s="211" t="s">
        <v>6</v>
      </c>
      <c r="G1920" s="211" t="s">
        <v>38</v>
      </c>
      <c r="H1920" s="211" t="s">
        <v>59</v>
      </c>
      <c r="I1920" s="211">
        <v>19</v>
      </c>
      <c r="J1920">
        <f>TrtDeprivation[[#This Row],[FIRST_TREATMENTS]]*(21/TrtDeprivation[[#This Row],[WD]])</f>
        <v>42.000000000000007</v>
      </c>
    </row>
    <row r="1921" spans="1:10" x14ac:dyDescent="0.35">
      <c r="A1921" s="211">
        <v>36</v>
      </c>
      <c r="B1921" s="211">
        <v>202105</v>
      </c>
      <c r="C1921" s="211" t="s">
        <v>14</v>
      </c>
      <c r="D1921" s="211">
        <v>2021</v>
      </c>
      <c r="E1921" s="211" t="s">
        <v>6</v>
      </c>
      <c r="F1921" s="211" t="s">
        <v>6</v>
      </c>
      <c r="G1921" s="211" t="s">
        <v>38</v>
      </c>
      <c r="H1921" s="211" t="s">
        <v>57</v>
      </c>
      <c r="I1921" s="211">
        <v>19</v>
      </c>
      <c r="J1921">
        <f>TrtDeprivation[[#This Row],[FIRST_TREATMENTS]]*(21/TrtDeprivation[[#This Row],[WD]])</f>
        <v>39.789473684210527</v>
      </c>
    </row>
    <row r="1922" spans="1:10" x14ac:dyDescent="0.35">
      <c r="A1922" s="211">
        <v>185</v>
      </c>
      <c r="B1922" s="211">
        <v>202105</v>
      </c>
      <c r="C1922" s="211" t="s">
        <v>14</v>
      </c>
      <c r="D1922" s="211">
        <v>2021</v>
      </c>
      <c r="E1922" s="211" t="s">
        <v>6</v>
      </c>
      <c r="F1922" s="211" t="s">
        <v>6</v>
      </c>
      <c r="G1922" s="211" t="s">
        <v>38</v>
      </c>
      <c r="H1922" s="211" t="s">
        <v>53</v>
      </c>
      <c r="I1922" s="211">
        <v>19</v>
      </c>
      <c r="J1922">
        <f>TrtDeprivation[[#This Row],[FIRST_TREATMENTS]]*(21/TrtDeprivation[[#This Row],[WD]])</f>
        <v>204.47368421052633</v>
      </c>
    </row>
    <row r="1923" spans="1:10" x14ac:dyDescent="0.35">
      <c r="A1923" s="211">
        <v>42</v>
      </c>
      <c r="B1923" s="211">
        <v>202105</v>
      </c>
      <c r="C1923" s="211" t="s">
        <v>14</v>
      </c>
      <c r="D1923" s="211">
        <v>2021</v>
      </c>
      <c r="E1923" s="211" t="s">
        <v>6</v>
      </c>
      <c r="F1923" s="211" t="s">
        <v>6</v>
      </c>
      <c r="G1923" s="211" t="s">
        <v>38</v>
      </c>
      <c r="H1923" s="211" t="s">
        <v>55</v>
      </c>
      <c r="I1923" s="211">
        <v>19</v>
      </c>
      <c r="J1923">
        <f>TrtDeprivation[[#This Row],[FIRST_TREATMENTS]]*(21/TrtDeprivation[[#This Row],[WD]])</f>
        <v>46.421052631578952</v>
      </c>
    </row>
    <row r="1924" spans="1:10" x14ac:dyDescent="0.35">
      <c r="A1924" s="211">
        <v>66</v>
      </c>
      <c r="B1924" s="211">
        <v>202105</v>
      </c>
      <c r="C1924" s="211" t="s">
        <v>14</v>
      </c>
      <c r="D1924" s="211">
        <v>2021</v>
      </c>
      <c r="E1924" s="211" t="s">
        <v>6</v>
      </c>
      <c r="F1924" s="211" t="s">
        <v>6</v>
      </c>
      <c r="G1924" s="211" t="s">
        <v>38</v>
      </c>
      <c r="H1924" s="211" t="s">
        <v>58</v>
      </c>
      <c r="I1924" s="211">
        <v>19</v>
      </c>
      <c r="J1924">
        <f>TrtDeprivation[[#This Row],[FIRST_TREATMENTS]]*(21/TrtDeprivation[[#This Row],[WD]])</f>
        <v>72.947368421052644</v>
      </c>
    </row>
    <row r="1925" spans="1:10" x14ac:dyDescent="0.35">
      <c r="A1925" s="211">
        <v>121</v>
      </c>
      <c r="B1925" s="211">
        <v>202105</v>
      </c>
      <c r="C1925" s="211" t="s">
        <v>14</v>
      </c>
      <c r="D1925" s="211">
        <v>2021</v>
      </c>
      <c r="E1925" s="211" t="s">
        <v>6</v>
      </c>
      <c r="F1925" s="211" t="s">
        <v>6</v>
      </c>
      <c r="G1925" s="211" t="s">
        <v>38</v>
      </c>
      <c r="H1925" s="211" t="s">
        <v>54</v>
      </c>
      <c r="I1925" s="211">
        <v>19</v>
      </c>
      <c r="J1925">
        <f>TrtDeprivation[[#This Row],[FIRST_TREATMENTS]]*(21/TrtDeprivation[[#This Row],[WD]])</f>
        <v>133.73684210526318</v>
      </c>
    </row>
    <row r="1926" spans="1:10" x14ac:dyDescent="0.35">
      <c r="A1926" s="211">
        <v>194</v>
      </c>
      <c r="B1926" s="211">
        <v>202105</v>
      </c>
      <c r="C1926" s="211" t="s">
        <v>14</v>
      </c>
      <c r="D1926" s="211">
        <v>2021</v>
      </c>
      <c r="E1926" s="211" t="s">
        <v>6</v>
      </c>
      <c r="F1926" s="211" t="s">
        <v>6</v>
      </c>
      <c r="G1926" s="211" t="s">
        <v>38</v>
      </c>
      <c r="H1926" s="211" t="s">
        <v>56</v>
      </c>
      <c r="I1926" s="211">
        <v>19</v>
      </c>
      <c r="J1926">
        <f>TrtDeprivation[[#This Row],[FIRST_TREATMENTS]]*(21/TrtDeprivation[[#This Row],[WD]])</f>
        <v>214.42105263157896</v>
      </c>
    </row>
    <row r="1927" spans="1:10" x14ac:dyDescent="0.35">
      <c r="A1927" s="211">
        <v>130</v>
      </c>
      <c r="B1927" s="211">
        <v>202105</v>
      </c>
      <c r="C1927" s="211" t="s">
        <v>14</v>
      </c>
      <c r="D1927" s="211">
        <v>2021</v>
      </c>
      <c r="E1927" s="211" t="s">
        <v>7</v>
      </c>
      <c r="F1927" s="211" t="s">
        <v>7</v>
      </c>
      <c r="G1927" s="211" t="s">
        <v>34</v>
      </c>
      <c r="H1927" s="211" t="s">
        <v>55</v>
      </c>
      <c r="I1927" s="211">
        <v>19</v>
      </c>
      <c r="J1927">
        <f>TrtDeprivation[[#This Row],[FIRST_TREATMENTS]]*(21/TrtDeprivation[[#This Row],[WD]])</f>
        <v>143.68421052631581</v>
      </c>
    </row>
    <row r="1928" spans="1:10" x14ac:dyDescent="0.35">
      <c r="A1928" s="211">
        <v>193</v>
      </c>
      <c r="B1928" s="211">
        <v>202105</v>
      </c>
      <c r="C1928" s="211" t="s">
        <v>14</v>
      </c>
      <c r="D1928" s="211">
        <v>2021</v>
      </c>
      <c r="E1928" s="211" t="s">
        <v>7</v>
      </c>
      <c r="F1928" s="211" t="s">
        <v>7</v>
      </c>
      <c r="G1928" s="211" t="s">
        <v>34</v>
      </c>
      <c r="H1928" s="211" t="s">
        <v>54</v>
      </c>
      <c r="I1928" s="211">
        <v>19</v>
      </c>
      <c r="J1928">
        <f>TrtDeprivation[[#This Row],[FIRST_TREATMENTS]]*(21/TrtDeprivation[[#This Row],[WD]])</f>
        <v>213.31578947368422</v>
      </c>
    </row>
    <row r="1929" spans="1:10" x14ac:dyDescent="0.35">
      <c r="A1929" s="211">
        <v>67</v>
      </c>
      <c r="B1929" s="211">
        <v>202105</v>
      </c>
      <c r="C1929" s="211" t="s">
        <v>14</v>
      </c>
      <c r="D1929" s="211">
        <v>2021</v>
      </c>
      <c r="E1929" s="211" t="s">
        <v>7</v>
      </c>
      <c r="F1929" s="211" t="s">
        <v>7</v>
      </c>
      <c r="G1929" s="211" t="s">
        <v>34</v>
      </c>
      <c r="H1929" s="211" t="s">
        <v>58</v>
      </c>
      <c r="I1929" s="211">
        <v>19</v>
      </c>
      <c r="J1929">
        <f>TrtDeprivation[[#This Row],[FIRST_TREATMENTS]]*(21/TrtDeprivation[[#This Row],[WD]])</f>
        <v>74.05263157894737</v>
      </c>
    </row>
    <row r="1930" spans="1:10" x14ac:dyDescent="0.35">
      <c r="A1930" s="211">
        <v>136</v>
      </c>
      <c r="B1930" s="211">
        <v>202105</v>
      </c>
      <c r="C1930" s="211" t="s">
        <v>14</v>
      </c>
      <c r="D1930" s="211">
        <v>2021</v>
      </c>
      <c r="E1930" s="211" t="s">
        <v>7</v>
      </c>
      <c r="F1930" s="211" t="s">
        <v>7</v>
      </c>
      <c r="G1930" s="211" t="s">
        <v>34</v>
      </c>
      <c r="H1930" s="211" t="s">
        <v>56</v>
      </c>
      <c r="I1930" s="211">
        <v>19</v>
      </c>
      <c r="J1930">
        <f>TrtDeprivation[[#This Row],[FIRST_TREATMENTS]]*(21/TrtDeprivation[[#This Row],[WD]])</f>
        <v>150.31578947368422</v>
      </c>
    </row>
    <row r="1931" spans="1:10" x14ac:dyDescent="0.35">
      <c r="A1931" s="211">
        <v>129</v>
      </c>
      <c r="B1931" s="211">
        <v>202105</v>
      </c>
      <c r="C1931" s="211" t="s">
        <v>14</v>
      </c>
      <c r="D1931" s="211">
        <v>2021</v>
      </c>
      <c r="E1931" s="211" t="s">
        <v>7</v>
      </c>
      <c r="F1931" s="211" t="s">
        <v>7</v>
      </c>
      <c r="G1931" s="211" t="s">
        <v>34</v>
      </c>
      <c r="H1931" s="211" t="s">
        <v>53</v>
      </c>
      <c r="I1931" s="211">
        <v>19</v>
      </c>
      <c r="J1931">
        <f>TrtDeprivation[[#This Row],[FIRST_TREATMENTS]]*(21/TrtDeprivation[[#This Row],[WD]])</f>
        <v>142.57894736842107</v>
      </c>
    </row>
    <row r="1932" spans="1:10" x14ac:dyDescent="0.35">
      <c r="A1932" s="211">
        <v>384</v>
      </c>
      <c r="B1932" s="211">
        <v>202105</v>
      </c>
      <c r="C1932" s="211" t="s">
        <v>14</v>
      </c>
      <c r="D1932" s="211">
        <v>2021</v>
      </c>
      <c r="E1932" s="211" t="s">
        <v>7</v>
      </c>
      <c r="F1932" s="211" t="s">
        <v>7</v>
      </c>
      <c r="G1932" s="211" t="s">
        <v>34</v>
      </c>
      <c r="H1932" s="211" t="s">
        <v>57</v>
      </c>
      <c r="I1932" s="211">
        <v>19</v>
      </c>
      <c r="J1932">
        <f>TrtDeprivation[[#This Row],[FIRST_TREATMENTS]]*(21/TrtDeprivation[[#This Row],[WD]])</f>
        <v>424.42105263157896</v>
      </c>
    </row>
    <row r="1933" spans="1:10" x14ac:dyDescent="0.35">
      <c r="A1933" s="211">
        <v>107</v>
      </c>
      <c r="B1933" s="211">
        <v>202105</v>
      </c>
      <c r="C1933" s="211" t="s">
        <v>14</v>
      </c>
      <c r="D1933" s="211">
        <v>2021</v>
      </c>
      <c r="E1933" s="211" t="s">
        <v>7</v>
      </c>
      <c r="F1933" s="211" t="s">
        <v>7</v>
      </c>
      <c r="G1933" s="211" t="s">
        <v>34</v>
      </c>
      <c r="H1933" s="211" t="s">
        <v>59</v>
      </c>
      <c r="I1933" s="211">
        <v>19</v>
      </c>
      <c r="J1933">
        <f>TrtDeprivation[[#This Row],[FIRST_TREATMENTS]]*(21/TrtDeprivation[[#This Row],[WD]])</f>
        <v>118.26315789473685</v>
      </c>
    </row>
    <row r="1934" spans="1:10" x14ac:dyDescent="0.35">
      <c r="A1934" s="211">
        <v>224</v>
      </c>
      <c r="B1934" s="211">
        <v>202105</v>
      </c>
      <c r="C1934" s="211" t="s">
        <v>14</v>
      </c>
      <c r="D1934" s="211">
        <v>2021</v>
      </c>
      <c r="E1934" s="211" t="s">
        <v>7</v>
      </c>
      <c r="F1934" s="211" t="s">
        <v>7</v>
      </c>
      <c r="G1934" s="211" t="s">
        <v>35</v>
      </c>
      <c r="H1934" s="211" t="s">
        <v>54</v>
      </c>
      <c r="I1934" s="211">
        <v>19</v>
      </c>
      <c r="J1934">
        <f>TrtDeprivation[[#This Row],[FIRST_TREATMENTS]]*(21/TrtDeprivation[[#This Row],[WD]])</f>
        <v>247.57894736842107</v>
      </c>
    </row>
    <row r="1935" spans="1:10" x14ac:dyDescent="0.35">
      <c r="A1935" s="211">
        <v>135</v>
      </c>
      <c r="B1935" s="211">
        <v>202105</v>
      </c>
      <c r="C1935" s="211" t="s">
        <v>14</v>
      </c>
      <c r="D1935" s="211">
        <v>2021</v>
      </c>
      <c r="E1935" s="211" t="s">
        <v>7</v>
      </c>
      <c r="F1935" s="211" t="s">
        <v>7</v>
      </c>
      <c r="G1935" s="211" t="s">
        <v>35</v>
      </c>
      <c r="H1935" s="211" t="s">
        <v>55</v>
      </c>
      <c r="I1935" s="211">
        <v>19</v>
      </c>
      <c r="J1935">
        <f>TrtDeprivation[[#This Row],[FIRST_TREATMENTS]]*(21/TrtDeprivation[[#This Row],[WD]])</f>
        <v>149.21052631578948</v>
      </c>
    </row>
    <row r="1936" spans="1:10" x14ac:dyDescent="0.35">
      <c r="A1936" s="211">
        <v>76</v>
      </c>
      <c r="B1936" s="211">
        <v>202105</v>
      </c>
      <c r="C1936" s="211" t="s">
        <v>14</v>
      </c>
      <c r="D1936" s="211">
        <v>2021</v>
      </c>
      <c r="E1936" s="211" t="s">
        <v>7</v>
      </c>
      <c r="F1936" s="211" t="s">
        <v>7</v>
      </c>
      <c r="G1936" s="211" t="s">
        <v>35</v>
      </c>
      <c r="H1936" s="211" t="s">
        <v>58</v>
      </c>
      <c r="I1936" s="211">
        <v>19</v>
      </c>
      <c r="J1936">
        <f>TrtDeprivation[[#This Row],[FIRST_TREATMENTS]]*(21/TrtDeprivation[[#This Row],[WD]])</f>
        <v>84.000000000000014</v>
      </c>
    </row>
    <row r="1937" spans="1:10" x14ac:dyDescent="0.35">
      <c r="A1937" s="211">
        <v>135</v>
      </c>
      <c r="B1937" s="211">
        <v>202105</v>
      </c>
      <c r="C1937" s="211" t="s">
        <v>14</v>
      </c>
      <c r="D1937" s="211">
        <v>2021</v>
      </c>
      <c r="E1937" s="211" t="s">
        <v>7</v>
      </c>
      <c r="F1937" s="211" t="s">
        <v>7</v>
      </c>
      <c r="G1937" s="211" t="s">
        <v>35</v>
      </c>
      <c r="H1937" s="211" t="s">
        <v>56</v>
      </c>
      <c r="I1937" s="211">
        <v>19</v>
      </c>
      <c r="J1937">
        <f>TrtDeprivation[[#This Row],[FIRST_TREATMENTS]]*(21/TrtDeprivation[[#This Row],[WD]])</f>
        <v>149.21052631578948</v>
      </c>
    </row>
    <row r="1938" spans="1:10" x14ac:dyDescent="0.35">
      <c r="A1938" s="211">
        <v>145</v>
      </c>
      <c r="B1938" s="211">
        <v>202105</v>
      </c>
      <c r="C1938" s="211" t="s">
        <v>14</v>
      </c>
      <c r="D1938" s="211">
        <v>2021</v>
      </c>
      <c r="E1938" s="211" t="s">
        <v>7</v>
      </c>
      <c r="F1938" s="211" t="s">
        <v>7</v>
      </c>
      <c r="G1938" s="211" t="s">
        <v>35</v>
      </c>
      <c r="H1938" s="211" t="s">
        <v>53</v>
      </c>
      <c r="I1938" s="211">
        <v>19</v>
      </c>
      <c r="J1938">
        <f>TrtDeprivation[[#This Row],[FIRST_TREATMENTS]]*(21/TrtDeprivation[[#This Row],[WD]])</f>
        <v>160.26315789473685</v>
      </c>
    </row>
    <row r="1939" spans="1:10" x14ac:dyDescent="0.35">
      <c r="A1939" s="211">
        <v>282</v>
      </c>
      <c r="B1939" s="211">
        <v>202105</v>
      </c>
      <c r="C1939" s="211" t="s">
        <v>14</v>
      </c>
      <c r="D1939" s="211">
        <v>2021</v>
      </c>
      <c r="E1939" s="211" t="s">
        <v>7</v>
      </c>
      <c r="F1939" s="211" t="s">
        <v>7</v>
      </c>
      <c r="G1939" s="211" t="s">
        <v>35</v>
      </c>
      <c r="H1939" s="211" t="s">
        <v>57</v>
      </c>
      <c r="I1939" s="211">
        <v>19</v>
      </c>
      <c r="J1939">
        <f>TrtDeprivation[[#This Row],[FIRST_TREATMENTS]]*(21/TrtDeprivation[[#This Row],[WD]])</f>
        <v>311.68421052631584</v>
      </c>
    </row>
    <row r="1940" spans="1:10" x14ac:dyDescent="0.35">
      <c r="A1940" s="211">
        <v>165</v>
      </c>
      <c r="B1940" s="211">
        <v>202105</v>
      </c>
      <c r="C1940" s="211" t="s">
        <v>14</v>
      </c>
      <c r="D1940" s="211">
        <v>2021</v>
      </c>
      <c r="E1940" s="211" t="s">
        <v>7</v>
      </c>
      <c r="F1940" s="211" t="s">
        <v>7</v>
      </c>
      <c r="G1940" s="211" t="s">
        <v>35</v>
      </c>
      <c r="H1940" s="211" t="s">
        <v>59</v>
      </c>
      <c r="I1940" s="211">
        <v>19</v>
      </c>
      <c r="J1940">
        <f>TrtDeprivation[[#This Row],[FIRST_TREATMENTS]]*(21/TrtDeprivation[[#This Row],[WD]])</f>
        <v>182.36842105263159</v>
      </c>
    </row>
    <row r="1941" spans="1:10" x14ac:dyDescent="0.35">
      <c r="A1941" s="211">
        <v>164</v>
      </c>
      <c r="B1941" s="211">
        <v>202105</v>
      </c>
      <c r="C1941" s="211" t="s">
        <v>14</v>
      </c>
      <c r="D1941" s="211">
        <v>2021</v>
      </c>
      <c r="E1941" s="211" t="s">
        <v>7</v>
      </c>
      <c r="F1941" s="211" t="s">
        <v>7</v>
      </c>
      <c r="G1941" s="211" t="s">
        <v>36</v>
      </c>
      <c r="H1941" s="211" t="s">
        <v>59</v>
      </c>
      <c r="I1941" s="211">
        <v>19</v>
      </c>
      <c r="J1941">
        <f>TrtDeprivation[[#This Row],[FIRST_TREATMENTS]]*(21/TrtDeprivation[[#This Row],[WD]])</f>
        <v>181.26315789473685</v>
      </c>
    </row>
    <row r="1942" spans="1:10" x14ac:dyDescent="0.35">
      <c r="A1942" s="211">
        <v>105</v>
      </c>
      <c r="B1942" s="211">
        <v>202105</v>
      </c>
      <c r="C1942" s="211" t="s">
        <v>14</v>
      </c>
      <c r="D1942" s="211">
        <v>2021</v>
      </c>
      <c r="E1942" s="211" t="s">
        <v>7</v>
      </c>
      <c r="F1942" s="211" t="s">
        <v>7</v>
      </c>
      <c r="G1942" s="211" t="s">
        <v>36</v>
      </c>
      <c r="H1942" s="211" t="s">
        <v>56</v>
      </c>
      <c r="I1942" s="211">
        <v>19</v>
      </c>
      <c r="J1942">
        <f>TrtDeprivation[[#This Row],[FIRST_TREATMENTS]]*(21/TrtDeprivation[[#This Row],[WD]])</f>
        <v>116.05263157894738</v>
      </c>
    </row>
    <row r="1943" spans="1:10" x14ac:dyDescent="0.35">
      <c r="A1943" s="211">
        <v>160</v>
      </c>
      <c r="B1943" s="211">
        <v>202105</v>
      </c>
      <c r="C1943" s="211" t="s">
        <v>14</v>
      </c>
      <c r="D1943" s="211">
        <v>2021</v>
      </c>
      <c r="E1943" s="211" t="s">
        <v>7</v>
      </c>
      <c r="F1943" s="211" t="s">
        <v>7</v>
      </c>
      <c r="G1943" s="211" t="s">
        <v>36</v>
      </c>
      <c r="H1943" s="211" t="s">
        <v>54</v>
      </c>
      <c r="I1943" s="211">
        <v>19</v>
      </c>
      <c r="J1943">
        <f>TrtDeprivation[[#This Row],[FIRST_TREATMENTS]]*(21/TrtDeprivation[[#This Row],[WD]])</f>
        <v>176.84210526315792</v>
      </c>
    </row>
    <row r="1944" spans="1:10" x14ac:dyDescent="0.35">
      <c r="A1944" s="211">
        <v>165</v>
      </c>
      <c r="B1944" s="211">
        <v>202105</v>
      </c>
      <c r="C1944" s="211" t="s">
        <v>14</v>
      </c>
      <c r="D1944" s="211">
        <v>2021</v>
      </c>
      <c r="E1944" s="211" t="s">
        <v>7</v>
      </c>
      <c r="F1944" s="211" t="s">
        <v>7</v>
      </c>
      <c r="G1944" s="211" t="s">
        <v>36</v>
      </c>
      <c r="H1944" s="211" t="s">
        <v>57</v>
      </c>
      <c r="I1944" s="211">
        <v>19</v>
      </c>
      <c r="J1944">
        <f>TrtDeprivation[[#This Row],[FIRST_TREATMENTS]]*(21/TrtDeprivation[[#This Row],[WD]])</f>
        <v>182.36842105263159</v>
      </c>
    </row>
    <row r="1945" spans="1:10" x14ac:dyDescent="0.35">
      <c r="A1945" s="211">
        <v>103</v>
      </c>
      <c r="B1945" s="211">
        <v>202105</v>
      </c>
      <c r="C1945" s="211" t="s">
        <v>14</v>
      </c>
      <c r="D1945" s="211">
        <v>2021</v>
      </c>
      <c r="E1945" s="211" t="s">
        <v>7</v>
      </c>
      <c r="F1945" s="211" t="s">
        <v>7</v>
      </c>
      <c r="G1945" s="211" t="s">
        <v>36</v>
      </c>
      <c r="H1945" s="211" t="s">
        <v>53</v>
      </c>
      <c r="I1945" s="211">
        <v>19</v>
      </c>
      <c r="J1945">
        <f>TrtDeprivation[[#This Row],[FIRST_TREATMENTS]]*(21/TrtDeprivation[[#This Row],[WD]])</f>
        <v>113.8421052631579</v>
      </c>
    </row>
    <row r="1946" spans="1:10" x14ac:dyDescent="0.35">
      <c r="A1946" s="211">
        <v>148</v>
      </c>
      <c r="B1946" s="211">
        <v>202105</v>
      </c>
      <c r="C1946" s="211" t="s">
        <v>14</v>
      </c>
      <c r="D1946" s="211">
        <v>2021</v>
      </c>
      <c r="E1946" s="211" t="s">
        <v>7</v>
      </c>
      <c r="F1946" s="211" t="s">
        <v>7</v>
      </c>
      <c r="G1946" s="211" t="s">
        <v>36</v>
      </c>
      <c r="H1946" s="211" t="s">
        <v>55</v>
      </c>
      <c r="I1946" s="211">
        <v>19</v>
      </c>
      <c r="J1946">
        <f>TrtDeprivation[[#This Row],[FIRST_TREATMENTS]]*(21/TrtDeprivation[[#This Row],[WD]])</f>
        <v>163.57894736842107</v>
      </c>
    </row>
    <row r="1947" spans="1:10" x14ac:dyDescent="0.35">
      <c r="A1947" s="211">
        <v>72</v>
      </c>
      <c r="B1947" s="211">
        <v>202105</v>
      </c>
      <c r="C1947" s="211" t="s">
        <v>14</v>
      </c>
      <c r="D1947" s="211">
        <v>2021</v>
      </c>
      <c r="E1947" s="211" t="s">
        <v>7</v>
      </c>
      <c r="F1947" s="211" t="s">
        <v>7</v>
      </c>
      <c r="G1947" s="211" t="s">
        <v>36</v>
      </c>
      <c r="H1947" s="211" t="s">
        <v>58</v>
      </c>
      <c r="I1947" s="211">
        <v>19</v>
      </c>
      <c r="J1947">
        <f>TrtDeprivation[[#This Row],[FIRST_TREATMENTS]]*(21/TrtDeprivation[[#This Row],[WD]])</f>
        <v>79.578947368421055</v>
      </c>
    </row>
    <row r="1948" spans="1:10" x14ac:dyDescent="0.35">
      <c r="A1948" s="211">
        <v>116</v>
      </c>
      <c r="B1948" s="211">
        <v>202105</v>
      </c>
      <c r="C1948" s="211" t="s">
        <v>14</v>
      </c>
      <c r="D1948" s="211">
        <v>2021</v>
      </c>
      <c r="E1948" s="211" t="s">
        <v>7</v>
      </c>
      <c r="F1948" s="211" t="s">
        <v>7</v>
      </c>
      <c r="G1948" s="211" t="s">
        <v>37</v>
      </c>
      <c r="H1948" s="211" t="s">
        <v>54</v>
      </c>
      <c r="I1948" s="211">
        <v>19</v>
      </c>
      <c r="J1948">
        <f>TrtDeprivation[[#This Row],[FIRST_TREATMENTS]]*(21/TrtDeprivation[[#This Row],[WD]])</f>
        <v>128.21052631578948</v>
      </c>
    </row>
    <row r="1949" spans="1:10" x14ac:dyDescent="0.35">
      <c r="A1949" s="211">
        <v>66</v>
      </c>
      <c r="B1949" s="211">
        <v>202105</v>
      </c>
      <c r="C1949" s="211" t="s">
        <v>14</v>
      </c>
      <c r="D1949" s="211">
        <v>2021</v>
      </c>
      <c r="E1949" s="211" t="s">
        <v>7</v>
      </c>
      <c r="F1949" s="211" t="s">
        <v>7</v>
      </c>
      <c r="G1949" s="211" t="s">
        <v>37</v>
      </c>
      <c r="H1949" s="211" t="s">
        <v>58</v>
      </c>
      <c r="I1949" s="211">
        <v>19</v>
      </c>
      <c r="J1949">
        <f>TrtDeprivation[[#This Row],[FIRST_TREATMENTS]]*(21/TrtDeprivation[[#This Row],[WD]])</f>
        <v>72.947368421052644</v>
      </c>
    </row>
    <row r="1950" spans="1:10" x14ac:dyDescent="0.35">
      <c r="A1950" s="211">
        <v>101</v>
      </c>
      <c r="B1950" s="211">
        <v>202105</v>
      </c>
      <c r="C1950" s="211" t="s">
        <v>14</v>
      </c>
      <c r="D1950" s="211">
        <v>2021</v>
      </c>
      <c r="E1950" s="211" t="s">
        <v>7</v>
      </c>
      <c r="F1950" s="211" t="s">
        <v>7</v>
      </c>
      <c r="G1950" s="211" t="s">
        <v>37</v>
      </c>
      <c r="H1950" s="211" t="s">
        <v>55</v>
      </c>
      <c r="I1950" s="211">
        <v>19</v>
      </c>
      <c r="J1950">
        <f>TrtDeprivation[[#This Row],[FIRST_TREATMENTS]]*(21/TrtDeprivation[[#This Row],[WD]])</f>
        <v>111.63157894736842</v>
      </c>
    </row>
    <row r="1951" spans="1:10" x14ac:dyDescent="0.35">
      <c r="A1951" s="211">
        <v>101</v>
      </c>
      <c r="B1951" s="211">
        <v>202105</v>
      </c>
      <c r="C1951" s="211" t="s">
        <v>14</v>
      </c>
      <c r="D1951" s="211">
        <v>2021</v>
      </c>
      <c r="E1951" s="211" t="s">
        <v>7</v>
      </c>
      <c r="F1951" s="211" t="s">
        <v>7</v>
      </c>
      <c r="G1951" s="211" t="s">
        <v>37</v>
      </c>
      <c r="H1951" s="211" t="s">
        <v>56</v>
      </c>
      <c r="I1951" s="211">
        <v>19</v>
      </c>
      <c r="J1951">
        <f>TrtDeprivation[[#This Row],[FIRST_TREATMENTS]]*(21/TrtDeprivation[[#This Row],[WD]])</f>
        <v>111.63157894736842</v>
      </c>
    </row>
    <row r="1952" spans="1:10" x14ac:dyDescent="0.35">
      <c r="A1952" s="211">
        <v>72</v>
      </c>
      <c r="B1952" s="211">
        <v>202105</v>
      </c>
      <c r="C1952" s="211" t="s">
        <v>14</v>
      </c>
      <c r="D1952" s="211">
        <v>2021</v>
      </c>
      <c r="E1952" s="211" t="s">
        <v>7</v>
      </c>
      <c r="F1952" s="211" t="s">
        <v>7</v>
      </c>
      <c r="G1952" s="211" t="s">
        <v>37</v>
      </c>
      <c r="H1952" s="211" t="s">
        <v>53</v>
      </c>
      <c r="I1952" s="211">
        <v>19</v>
      </c>
      <c r="J1952">
        <f>TrtDeprivation[[#This Row],[FIRST_TREATMENTS]]*(21/TrtDeprivation[[#This Row],[WD]])</f>
        <v>79.578947368421055</v>
      </c>
    </row>
    <row r="1953" spans="1:10" x14ac:dyDescent="0.35">
      <c r="A1953" s="211">
        <v>120</v>
      </c>
      <c r="B1953" s="211">
        <v>202105</v>
      </c>
      <c r="C1953" s="211" t="s">
        <v>14</v>
      </c>
      <c r="D1953" s="211">
        <v>2021</v>
      </c>
      <c r="E1953" s="211" t="s">
        <v>7</v>
      </c>
      <c r="F1953" s="211" t="s">
        <v>7</v>
      </c>
      <c r="G1953" s="211" t="s">
        <v>37</v>
      </c>
      <c r="H1953" s="211" t="s">
        <v>57</v>
      </c>
      <c r="I1953" s="211">
        <v>19</v>
      </c>
      <c r="J1953">
        <f>TrtDeprivation[[#This Row],[FIRST_TREATMENTS]]*(21/TrtDeprivation[[#This Row],[WD]])</f>
        <v>132.63157894736844</v>
      </c>
    </row>
    <row r="1954" spans="1:10" x14ac:dyDescent="0.35">
      <c r="A1954" s="211">
        <v>83</v>
      </c>
      <c r="B1954" s="211">
        <v>202105</v>
      </c>
      <c r="C1954" s="211" t="s">
        <v>14</v>
      </c>
      <c r="D1954" s="211">
        <v>2021</v>
      </c>
      <c r="E1954" s="211" t="s">
        <v>7</v>
      </c>
      <c r="F1954" s="211" t="s">
        <v>7</v>
      </c>
      <c r="G1954" s="211" t="s">
        <v>37</v>
      </c>
      <c r="H1954" s="211" t="s">
        <v>59</v>
      </c>
      <c r="I1954" s="211">
        <v>19</v>
      </c>
      <c r="J1954">
        <f>TrtDeprivation[[#This Row],[FIRST_TREATMENTS]]*(21/TrtDeprivation[[#This Row],[WD]])</f>
        <v>91.736842105263165</v>
      </c>
    </row>
    <row r="1955" spans="1:10" x14ac:dyDescent="0.35">
      <c r="A1955" s="211">
        <v>44</v>
      </c>
      <c r="B1955" s="211">
        <v>202105</v>
      </c>
      <c r="C1955" s="211" t="s">
        <v>14</v>
      </c>
      <c r="D1955" s="211">
        <v>2021</v>
      </c>
      <c r="E1955" s="211" t="s">
        <v>7</v>
      </c>
      <c r="F1955" s="211" t="s">
        <v>7</v>
      </c>
      <c r="G1955" s="211" t="s">
        <v>38</v>
      </c>
      <c r="H1955" s="211" t="s">
        <v>58</v>
      </c>
      <c r="I1955" s="211">
        <v>19</v>
      </c>
      <c r="J1955">
        <f>TrtDeprivation[[#This Row],[FIRST_TREATMENTS]]*(21/TrtDeprivation[[#This Row],[WD]])</f>
        <v>48.631578947368425</v>
      </c>
    </row>
    <row r="1956" spans="1:10" x14ac:dyDescent="0.35">
      <c r="A1956" s="211">
        <v>30</v>
      </c>
      <c r="B1956" s="211">
        <v>202105</v>
      </c>
      <c r="C1956" s="211" t="s">
        <v>14</v>
      </c>
      <c r="D1956" s="211">
        <v>2021</v>
      </c>
      <c r="E1956" s="211" t="s">
        <v>7</v>
      </c>
      <c r="F1956" s="211" t="s">
        <v>7</v>
      </c>
      <c r="G1956" s="211" t="s">
        <v>38</v>
      </c>
      <c r="H1956" s="211" t="s">
        <v>55</v>
      </c>
      <c r="I1956" s="211">
        <v>19</v>
      </c>
      <c r="J1956">
        <f>TrtDeprivation[[#This Row],[FIRST_TREATMENTS]]*(21/TrtDeprivation[[#This Row],[WD]])</f>
        <v>33.15789473684211</v>
      </c>
    </row>
    <row r="1957" spans="1:10" x14ac:dyDescent="0.35">
      <c r="A1957" s="211">
        <v>72</v>
      </c>
      <c r="B1957" s="211">
        <v>202105</v>
      </c>
      <c r="C1957" s="211" t="s">
        <v>14</v>
      </c>
      <c r="D1957" s="211">
        <v>2021</v>
      </c>
      <c r="E1957" s="211" t="s">
        <v>7</v>
      </c>
      <c r="F1957" s="211" t="s">
        <v>7</v>
      </c>
      <c r="G1957" s="211" t="s">
        <v>38</v>
      </c>
      <c r="H1957" s="211" t="s">
        <v>54</v>
      </c>
      <c r="I1957" s="211">
        <v>19</v>
      </c>
      <c r="J1957">
        <f>TrtDeprivation[[#This Row],[FIRST_TREATMENTS]]*(21/TrtDeprivation[[#This Row],[WD]])</f>
        <v>79.578947368421055</v>
      </c>
    </row>
    <row r="1958" spans="1:10" x14ac:dyDescent="0.35">
      <c r="A1958" s="211">
        <v>96</v>
      </c>
      <c r="B1958" s="211">
        <v>202105</v>
      </c>
      <c r="C1958" s="211" t="s">
        <v>14</v>
      </c>
      <c r="D1958" s="211">
        <v>2021</v>
      </c>
      <c r="E1958" s="211" t="s">
        <v>7</v>
      </c>
      <c r="F1958" s="211" t="s">
        <v>7</v>
      </c>
      <c r="G1958" s="211" t="s">
        <v>38</v>
      </c>
      <c r="H1958" s="211" t="s">
        <v>56</v>
      </c>
      <c r="I1958" s="211">
        <v>19</v>
      </c>
      <c r="J1958">
        <f>TrtDeprivation[[#This Row],[FIRST_TREATMENTS]]*(21/TrtDeprivation[[#This Row],[WD]])</f>
        <v>106.10526315789474</v>
      </c>
    </row>
    <row r="1959" spans="1:10" x14ac:dyDescent="0.35">
      <c r="A1959" s="211">
        <v>93</v>
      </c>
      <c r="B1959" s="211">
        <v>202105</v>
      </c>
      <c r="C1959" s="211" t="s">
        <v>14</v>
      </c>
      <c r="D1959" s="211">
        <v>2021</v>
      </c>
      <c r="E1959" s="211" t="s">
        <v>7</v>
      </c>
      <c r="F1959" s="211" t="s">
        <v>7</v>
      </c>
      <c r="G1959" s="211" t="s">
        <v>38</v>
      </c>
      <c r="H1959" s="211" t="s">
        <v>53</v>
      </c>
      <c r="I1959" s="211">
        <v>19</v>
      </c>
      <c r="J1959">
        <f>TrtDeprivation[[#This Row],[FIRST_TREATMENTS]]*(21/TrtDeprivation[[#This Row],[WD]])</f>
        <v>102.78947368421053</v>
      </c>
    </row>
    <row r="1960" spans="1:10" x14ac:dyDescent="0.35">
      <c r="A1960" s="211">
        <v>37</v>
      </c>
      <c r="B1960" s="211">
        <v>202105</v>
      </c>
      <c r="C1960" s="211" t="s">
        <v>14</v>
      </c>
      <c r="D1960" s="211">
        <v>2021</v>
      </c>
      <c r="E1960" s="211" t="s">
        <v>7</v>
      </c>
      <c r="F1960" s="211" t="s">
        <v>7</v>
      </c>
      <c r="G1960" s="211" t="s">
        <v>38</v>
      </c>
      <c r="H1960" s="211" t="s">
        <v>57</v>
      </c>
      <c r="I1960" s="211">
        <v>19</v>
      </c>
      <c r="J1960">
        <f>TrtDeprivation[[#This Row],[FIRST_TREATMENTS]]*(21/TrtDeprivation[[#This Row],[WD]])</f>
        <v>40.894736842105267</v>
      </c>
    </row>
    <row r="1961" spans="1:10" x14ac:dyDescent="0.35">
      <c r="A1961" s="211">
        <v>35</v>
      </c>
      <c r="B1961" s="211">
        <v>202105</v>
      </c>
      <c r="C1961" s="211" t="s">
        <v>14</v>
      </c>
      <c r="D1961" s="211">
        <v>2021</v>
      </c>
      <c r="E1961" s="211" t="s">
        <v>7</v>
      </c>
      <c r="F1961" s="211" t="s">
        <v>7</v>
      </c>
      <c r="G1961" s="211" t="s">
        <v>38</v>
      </c>
      <c r="H1961" s="211" t="s">
        <v>59</v>
      </c>
      <c r="I1961" s="211">
        <v>19</v>
      </c>
      <c r="J1961">
        <f>TrtDeprivation[[#This Row],[FIRST_TREATMENTS]]*(21/TrtDeprivation[[#This Row],[WD]])</f>
        <v>38.684210526315795</v>
      </c>
    </row>
    <row r="1962" spans="1:10" x14ac:dyDescent="0.35">
      <c r="A1962" s="211">
        <v>10</v>
      </c>
      <c r="B1962" s="211">
        <v>202105</v>
      </c>
      <c r="C1962" s="211" t="s">
        <v>14</v>
      </c>
      <c r="D1962" s="211">
        <v>2021</v>
      </c>
      <c r="E1962" s="211" t="s">
        <v>8</v>
      </c>
      <c r="F1962" s="211" t="s">
        <v>117</v>
      </c>
      <c r="G1962" s="211" t="s">
        <v>34</v>
      </c>
      <c r="H1962" s="211" t="s">
        <v>59</v>
      </c>
      <c r="I1962" s="211">
        <v>19</v>
      </c>
      <c r="J1962">
        <f>TrtDeprivation[[#This Row],[FIRST_TREATMENTS]]*(21/TrtDeprivation[[#This Row],[WD]])</f>
        <v>11.05263157894737</v>
      </c>
    </row>
    <row r="1963" spans="1:10" x14ac:dyDescent="0.35">
      <c r="A1963" s="211">
        <v>24</v>
      </c>
      <c r="B1963" s="211">
        <v>202105</v>
      </c>
      <c r="C1963" s="211" t="s">
        <v>14</v>
      </c>
      <c r="D1963" s="211">
        <v>2021</v>
      </c>
      <c r="E1963" s="211" t="s">
        <v>8</v>
      </c>
      <c r="F1963" s="211" t="s">
        <v>115</v>
      </c>
      <c r="G1963" s="211" t="s">
        <v>34</v>
      </c>
      <c r="H1963" s="211" t="s">
        <v>55</v>
      </c>
      <c r="I1963" s="211">
        <v>19</v>
      </c>
      <c r="J1963">
        <f>TrtDeprivation[[#This Row],[FIRST_TREATMENTS]]*(21/TrtDeprivation[[#This Row],[WD]])</f>
        <v>26.526315789473685</v>
      </c>
    </row>
    <row r="1964" spans="1:10" x14ac:dyDescent="0.35">
      <c r="A1964" s="211">
        <v>16</v>
      </c>
      <c r="B1964" s="211">
        <v>202105</v>
      </c>
      <c r="C1964" s="211" t="s">
        <v>14</v>
      </c>
      <c r="D1964" s="211">
        <v>2021</v>
      </c>
      <c r="E1964" s="211" t="s">
        <v>8</v>
      </c>
      <c r="F1964" s="211" t="s">
        <v>115</v>
      </c>
      <c r="G1964" s="211" t="s">
        <v>34</v>
      </c>
      <c r="H1964" s="211" t="s">
        <v>58</v>
      </c>
      <c r="I1964" s="211">
        <v>19</v>
      </c>
      <c r="J1964">
        <f>TrtDeprivation[[#This Row],[FIRST_TREATMENTS]]*(21/TrtDeprivation[[#This Row],[WD]])</f>
        <v>17.684210526315791</v>
      </c>
    </row>
    <row r="1965" spans="1:10" x14ac:dyDescent="0.35">
      <c r="A1965" s="211">
        <v>36</v>
      </c>
      <c r="B1965" s="211">
        <v>202105</v>
      </c>
      <c r="C1965" s="211" t="s">
        <v>14</v>
      </c>
      <c r="D1965" s="211">
        <v>2021</v>
      </c>
      <c r="E1965" s="211" t="s">
        <v>8</v>
      </c>
      <c r="F1965" s="211" t="s">
        <v>115</v>
      </c>
      <c r="G1965" s="211" t="s">
        <v>34</v>
      </c>
      <c r="H1965" s="211" t="s">
        <v>54</v>
      </c>
      <c r="I1965" s="211">
        <v>19</v>
      </c>
      <c r="J1965">
        <f>TrtDeprivation[[#This Row],[FIRST_TREATMENTS]]*(21/TrtDeprivation[[#This Row],[WD]])</f>
        <v>39.789473684210527</v>
      </c>
    </row>
    <row r="1966" spans="1:10" x14ac:dyDescent="0.35">
      <c r="A1966" s="211">
        <v>27</v>
      </c>
      <c r="B1966" s="211">
        <v>202105</v>
      </c>
      <c r="C1966" s="211" t="s">
        <v>14</v>
      </c>
      <c r="D1966" s="211">
        <v>2021</v>
      </c>
      <c r="E1966" s="211" t="s">
        <v>8</v>
      </c>
      <c r="F1966" s="211" t="s">
        <v>115</v>
      </c>
      <c r="G1966" s="211" t="s">
        <v>34</v>
      </c>
      <c r="H1966" s="211" t="s">
        <v>56</v>
      </c>
      <c r="I1966" s="211">
        <v>19</v>
      </c>
      <c r="J1966">
        <f>TrtDeprivation[[#This Row],[FIRST_TREATMENTS]]*(21/TrtDeprivation[[#This Row],[WD]])</f>
        <v>29.842105263157897</v>
      </c>
    </row>
    <row r="1967" spans="1:10" x14ac:dyDescent="0.35">
      <c r="A1967" s="211">
        <v>22</v>
      </c>
      <c r="B1967" s="211">
        <v>202105</v>
      </c>
      <c r="C1967" s="211" t="s">
        <v>14</v>
      </c>
      <c r="D1967" s="211">
        <v>2021</v>
      </c>
      <c r="E1967" s="211" t="s">
        <v>8</v>
      </c>
      <c r="F1967" s="211" t="s">
        <v>115</v>
      </c>
      <c r="G1967" s="211" t="s">
        <v>34</v>
      </c>
      <c r="H1967" s="211" t="s">
        <v>53</v>
      </c>
      <c r="I1967" s="211">
        <v>19</v>
      </c>
      <c r="J1967">
        <f>TrtDeprivation[[#This Row],[FIRST_TREATMENTS]]*(21/TrtDeprivation[[#This Row],[WD]])</f>
        <v>24.315789473684212</v>
      </c>
    </row>
    <row r="1968" spans="1:10" x14ac:dyDescent="0.35">
      <c r="A1968" s="211">
        <v>46</v>
      </c>
      <c r="B1968" s="211">
        <v>202105</v>
      </c>
      <c r="C1968" s="211" t="s">
        <v>14</v>
      </c>
      <c r="D1968" s="211">
        <v>2021</v>
      </c>
      <c r="E1968" s="211" t="s">
        <v>8</v>
      </c>
      <c r="F1968" s="211" t="s">
        <v>117</v>
      </c>
      <c r="G1968" s="211" t="s">
        <v>34</v>
      </c>
      <c r="H1968" s="211" t="s">
        <v>57</v>
      </c>
      <c r="I1968" s="211">
        <v>19</v>
      </c>
      <c r="J1968">
        <f>TrtDeprivation[[#This Row],[FIRST_TREATMENTS]]*(21/TrtDeprivation[[#This Row],[WD]])</f>
        <v>50.842105263157897</v>
      </c>
    </row>
    <row r="1969" spans="1:10" x14ac:dyDescent="0.35">
      <c r="A1969" s="211">
        <v>15</v>
      </c>
      <c r="B1969" s="211">
        <v>202105</v>
      </c>
      <c r="C1969" s="211" t="s">
        <v>14</v>
      </c>
      <c r="D1969" s="211">
        <v>2021</v>
      </c>
      <c r="E1969" s="211" t="s">
        <v>8</v>
      </c>
      <c r="F1969" s="211" t="s">
        <v>115</v>
      </c>
      <c r="G1969" s="211" t="s">
        <v>34</v>
      </c>
      <c r="H1969" s="211" t="s">
        <v>59</v>
      </c>
      <c r="I1969" s="211">
        <v>19</v>
      </c>
      <c r="J1969">
        <f>TrtDeprivation[[#This Row],[FIRST_TREATMENTS]]*(21/TrtDeprivation[[#This Row],[WD]])</f>
        <v>16.578947368421055</v>
      </c>
    </row>
    <row r="1970" spans="1:10" x14ac:dyDescent="0.35">
      <c r="A1970" s="211">
        <v>17</v>
      </c>
      <c r="B1970" s="211">
        <v>202105</v>
      </c>
      <c r="C1970" s="211" t="s">
        <v>14</v>
      </c>
      <c r="D1970" s="211">
        <v>2021</v>
      </c>
      <c r="E1970" s="211" t="s">
        <v>8</v>
      </c>
      <c r="F1970" s="211" t="s">
        <v>117</v>
      </c>
      <c r="G1970" s="211" t="s">
        <v>34</v>
      </c>
      <c r="H1970" s="211" t="s">
        <v>55</v>
      </c>
      <c r="I1970" s="211">
        <v>19</v>
      </c>
      <c r="J1970">
        <f>TrtDeprivation[[#This Row],[FIRST_TREATMENTS]]*(21/TrtDeprivation[[#This Row],[WD]])</f>
        <v>18.789473684210527</v>
      </c>
    </row>
    <row r="1971" spans="1:10" x14ac:dyDescent="0.35">
      <c r="A1971" s="211">
        <v>6</v>
      </c>
      <c r="B1971" s="211">
        <v>202105</v>
      </c>
      <c r="C1971" s="211" t="s">
        <v>14</v>
      </c>
      <c r="D1971" s="211">
        <v>2021</v>
      </c>
      <c r="E1971" s="211" t="s">
        <v>8</v>
      </c>
      <c r="F1971" s="211" t="s">
        <v>117</v>
      </c>
      <c r="G1971" s="211" t="s">
        <v>34</v>
      </c>
      <c r="H1971" s="211" t="s">
        <v>58</v>
      </c>
      <c r="I1971" s="211">
        <v>19</v>
      </c>
      <c r="J1971">
        <f>TrtDeprivation[[#This Row],[FIRST_TREATMENTS]]*(21/TrtDeprivation[[#This Row],[WD]])</f>
        <v>6.6315789473684212</v>
      </c>
    </row>
    <row r="1972" spans="1:10" x14ac:dyDescent="0.35">
      <c r="A1972" s="211">
        <v>23</v>
      </c>
      <c r="B1972" s="211">
        <v>202105</v>
      </c>
      <c r="C1972" s="211" t="s">
        <v>14</v>
      </c>
      <c r="D1972" s="211">
        <v>2021</v>
      </c>
      <c r="E1972" s="211" t="s">
        <v>8</v>
      </c>
      <c r="F1972" s="211" t="s">
        <v>117</v>
      </c>
      <c r="G1972" s="211" t="s">
        <v>34</v>
      </c>
      <c r="H1972" s="211" t="s">
        <v>54</v>
      </c>
      <c r="I1972" s="211">
        <v>19</v>
      </c>
      <c r="J1972">
        <f>TrtDeprivation[[#This Row],[FIRST_TREATMENTS]]*(21/TrtDeprivation[[#This Row],[WD]])</f>
        <v>25.421052631578949</v>
      </c>
    </row>
    <row r="1973" spans="1:10" x14ac:dyDescent="0.35">
      <c r="A1973" s="211">
        <v>20</v>
      </c>
      <c r="B1973" s="211">
        <v>202105</v>
      </c>
      <c r="C1973" s="211" t="s">
        <v>14</v>
      </c>
      <c r="D1973" s="211">
        <v>2021</v>
      </c>
      <c r="E1973" s="211" t="s">
        <v>8</v>
      </c>
      <c r="F1973" s="211" t="s">
        <v>117</v>
      </c>
      <c r="G1973" s="211" t="s">
        <v>34</v>
      </c>
      <c r="H1973" s="211" t="s">
        <v>56</v>
      </c>
      <c r="I1973" s="211">
        <v>19</v>
      </c>
      <c r="J1973">
        <f>TrtDeprivation[[#This Row],[FIRST_TREATMENTS]]*(21/TrtDeprivation[[#This Row],[WD]])</f>
        <v>22.10526315789474</v>
      </c>
    </row>
    <row r="1974" spans="1:10" x14ac:dyDescent="0.35">
      <c r="A1974" s="211">
        <v>12</v>
      </c>
      <c r="B1974" s="211">
        <v>202105</v>
      </c>
      <c r="C1974" s="211" t="s">
        <v>14</v>
      </c>
      <c r="D1974" s="211">
        <v>2021</v>
      </c>
      <c r="E1974" s="211" t="s">
        <v>8</v>
      </c>
      <c r="F1974" s="211" t="s">
        <v>117</v>
      </c>
      <c r="G1974" s="211" t="s">
        <v>34</v>
      </c>
      <c r="H1974" s="211" t="s">
        <v>53</v>
      </c>
      <c r="I1974" s="211">
        <v>19</v>
      </c>
      <c r="J1974">
        <f>TrtDeprivation[[#This Row],[FIRST_TREATMENTS]]*(21/TrtDeprivation[[#This Row],[WD]])</f>
        <v>13.263157894736842</v>
      </c>
    </row>
    <row r="1975" spans="1:10" x14ac:dyDescent="0.35">
      <c r="A1975" s="211">
        <v>64</v>
      </c>
      <c r="B1975" s="211">
        <v>202105</v>
      </c>
      <c r="C1975" s="211" t="s">
        <v>14</v>
      </c>
      <c r="D1975" s="211">
        <v>2021</v>
      </c>
      <c r="E1975" s="211" t="s">
        <v>8</v>
      </c>
      <c r="F1975" s="211" t="s">
        <v>115</v>
      </c>
      <c r="G1975" s="211" t="s">
        <v>34</v>
      </c>
      <c r="H1975" s="211" t="s">
        <v>57</v>
      </c>
      <c r="I1975" s="211">
        <v>19</v>
      </c>
      <c r="J1975">
        <f>TrtDeprivation[[#This Row],[FIRST_TREATMENTS]]*(21/TrtDeprivation[[#This Row],[WD]])</f>
        <v>70.736842105263165</v>
      </c>
    </row>
    <row r="1976" spans="1:10" x14ac:dyDescent="0.35">
      <c r="A1976" s="211">
        <v>24</v>
      </c>
      <c r="B1976" s="211">
        <v>202105</v>
      </c>
      <c r="C1976" s="211" t="s">
        <v>14</v>
      </c>
      <c r="D1976" s="211">
        <v>2021</v>
      </c>
      <c r="E1976" s="211" t="s">
        <v>8</v>
      </c>
      <c r="F1976" s="211" t="s">
        <v>117</v>
      </c>
      <c r="G1976" s="211" t="s">
        <v>35</v>
      </c>
      <c r="H1976" s="211" t="s">
        <v>59</v>
      </c>
      <c r="I1976" s="211">
        <v>19</v>
      </c>
      <c r="J1976">
        <f>TrtDeprivation[[#This Row],[FIRST_TREATMENTS]]*(21/TrtDeprivation[[#This Row],[WD]])</f>
        <v>26.526315789473685</v>
      </c>
    </row>
    <row r="1977" spans="1:10" x14ac:dyDescent="0.35">
      <c r="A1977" s="211">
        <v>27</v>
      </c>
      <c r="B1977" s="211">
        <v>202105</v>
      </c>
      <c r="C1977" s="211" t="s">
        <v>14</v>
      </c>
      <c r="D1977" s="211">
        <v>2021</v>
      </c>
      <c r="E1977" s="211" t="s">
        <v>8</v>
      </c>
      <c r="F1977" s="211" t="s">
        <v>115</v>
      </c>
      <c r="G1977" s="211" t="s">
        <v>35</v>
      </c>
      <c r="H1977" s="211" t="s">
        <v>55</v>
      </c>
      <c r="I1977" s="211">
        <v>19</v>
      </c>
      <c r="J1977">
        <f>TrtDeprivation[[#This Row],[FIRST_TREATMENTS]]*(21/TrtDeprivation[[#This Row],[WD]])</f>
        <v>29.842105263157897</v>
      </c>
    </row>
    <row r="1978" spans="1:10" x14ac:dyDescent="0.35">
      <c r="A1978" s="211">
        <v>21</v>
      </c>
      <c r="B1978" s="211">
        <v>202105</v>
      </c>
      <c r="C1978" s="211" t="s">
        <v>14</v>
      </c>
      <c r="D1978" s="211">
        <v>2021</v>
      </c>
      <c r="E1978" s="211" t="s">
        <v>8</v>
      </c>
      <c r="F1978" s="211" t="s">
        <v>115</v>
      </c>
      <c r="G1978" s="211" t="s">
        <v>35</v>
      </c>
      <c r="H1978" s="211" t="s">
        <v>58</v>
      </c>
      <c r="I1978" s="211">
        <v>19</v>
      </c>
      <c r="J1978">
        <f>TrtDeprivation[[#This Row],[FIRST_TREATMENTS]]*(21/TrtDeprivation[[#This Row],[WD]])</f>
        <v>23.210526315789476</v>
      </c>
    </row>
    <row r="1979" spans="1:10" x14ac:dyDescent="0.35">
      <c r="A1979" s="211">
        <v>44</v>
      </c>
      <c r="B1979" s="211">
        <v>202105</v>
      </c>
      <c r="C1979" s="211" t="s">
        <v>14</v>
      </c>
      <c r="D1979" s="211">
        <v>2021</v>
      </c>
      <c r="E1979" s="211" t="s">
        <v>8</v>
      </c>
      <c r="F1979" s="211" t="s">
        <v>115</v>
      </c>
      <c r="G1979" s="211" t="s">
        <v>35</v>
      </c>
      <c r="H1979" s="211" t="s">
        <v>54</v>
      </c>
      <c r="I1979" s="211">
        <v>19</v>
      </c>
      <c r="J1979">
        <f>TrtDeprivation[[#This Row],[FIRST_TREATMENTS]]*(21/TrtDeprivation[[#This Row],[WD]])</f>
        <v>48.631578947368425</v>
      </c>
    </row>
    <row r="1980" spans="1:10" x14ac:dyDescent="0.35">
      <c r="A1980" s="211">
        <v>27</v>
      </c>
      <c r="B1980" s="211">
        <v>202105</v>
      </c>
      <c r="C1980" s="211" t="s">
        <v>14</v>
      </c>
      <c r="D1980" s="211">
        <v>2021</v>
      </c>
      <c r="E1980" s="211" t="s">
        <v>8</v>
      </c>
      <c r="F1980" s="211" t="s">
        <v>115</v>
      </c>
      <c r="G1980" s="211" t="s">
        <v>35</v>
      </c>
      <c r="H1980" s="211" t="s">
        <v>56</v>
      </c>
      <c r="I1980" s="211">
        <v>19</v>
      </c>
      <c r="J1980">
        <f>TrtDeprivation[[#This Row],[FIRST_TREATMENTS]]*(21/TrtDeprivation[[#This Row],[WD]])</f>
        <v>29.842105263157897</v>
      </c>
    </row>
    <row r="1981" spans="1:10" x14ac:dyDescent="0.35">
      <c r="A1981" s="211">
        <v>22</v>
      </c>
      <c r="B1981" s="211">
        <v>202105</v>
      </c>
      <c r="C1981" s="211" t="s">
        <v>14</v>
      </c>
      <c r="D1981" s="211">
        <v>2021</v>
      </c>
      <c r="E1981" s="211" t="s">
        <v>8</v>
      </c>
      <c r="F1981" s="211" t="s">
        <v>115</v>
      </c>
      <c r="G1981" s="211" t="s">
        <v>35</v>
      </c>
      <c r="H1981" s="211" t="s">
        <v>53</v>
      </c>
      <c r="I1981" s="211">
        <v>19</v>
      </c>
      <c r="J1981">
        <f>TrtDeprivation[[#This Row],[FIRST_TREATMENTS]]*(21/TrtDeprivation[[#This Row],[WD]])</f>
        <v>24.315789473684212</v>
      </c>
    </row>
    <row r="1982" spans="1:10" x14ac:dyDescent="0.35">
      <c r="A1982" s="211">
        <v>31</v>
      </c>
      <c r="B1982" s="211">
        <v>202105</v>
      </c>
      <c r="C1982" s="211" t="s">
        <v>14</v>
      </c>
      <c r="D1982" s="211">
        <v>2021</v>
      </c>
      <c r="E1982" s="211" t="s">
        <v>8</v>
      </c>
      <c r="F1982" s="211" t="s">
        <v>115</v>
      </c>
      <c r="G1982" s="211" t="s">
        <v>35</v>
      </c>
      <c r="H1982" s="211" t="s">
        <v>57</v>
      </c>
      <c r="I1982" s="211">
        <v>19</v>
      </c>
      <c r="J1982">
        <f>TrtDeprivation[[#This Row],[FIRST_TREATMENTS]]*(21/TrtDeprivation[[#This Row],[WD]])</f>
        <v>34.263157894736842</v>
      </c>
    </row>
    <row r="1983" spans="1:10" x14ac:dyDescent="0.35">
      <c r="A1983" s="211">
        <v>27</v>
      </c>
      <c r="B1983" s="211">
        <v>202105</v>
      </c>
      <c r="C1983" s="211" t="s">
        <v>14</v>
      </c>
      <c r="D1983" s="211">
        <v>2021</v>
      </c>
      <c r="E1983" s="211" t="s">
        <v>8</v>
      </c>
      <c r="F1983" s="211" t="s">
        <v>115</v>
      </c>
      <c r="G1983" s="211" t="s">
        <v>35</v>
      </c>
      <c r="H1983" s="211" t="s">
        <v>59</v>
      </c>
      <c r="I1983" s="211">
        <v>19</v>
      </c>
      <c r="J1983">
        <f>TrtDeprivation[[#This Row],[FIRST_TREATMENTS]]*(21/TrtDeprivation[[#This Row],[WD]])</f>
        <v>29.842105263157897</v>
      </c>
    </row>
    <row r="1984" spans="1:10" x14ac:dyDescent="0.35">
      <c r="A1984" s="211">
        <v>14</v>
      </c>
      <c r="B1984" s="211">
        <v>202105</v>
      </c>
      <c r="C1984" s="211" t="s">
        <v>14</v>
      </c>
      <c r="D1984" s="211">
        <v>2021</v>
      </c>
      <c r="E1984" s="211" t="s">
        <v>8</v>
      </c>
      <c r="F1984" s="211" t="s">
        <v>117</v>
      </c>
      <c r="G1984" s="211" t="s">
        <v>35</v>
      </c>
      <c r="H1984" s="211" t="s">
        <v>55</v>
      </c>
      <c r="I1984" s="211">
        <v>19</v>
      </c>
      <c r="J1984">
        <f>TrtDeprivation[[#This Row],[FIRST_TREATMENTS]]*(21/TrtDeprivation[[#This Row],[WD]])</f>
        <v>15.473684210526317</v>
      </c>
    </row>
    <row r="1985" spans="1:10" x14ac:dyDescent="0.35">
      <c r="A1985" s="211">
        <v>16</v>
      </c>
      <c r="B1985" s="211">
        <v>202105</v>
      </c>
      <c r="C1985" s="211" t="s">
        <v>14</v>
      </c>
      <c r="D1985" s="211">
        <v>2021</v>
      </c>
      <c r="E1985" s="211" t="s">
        <v>8</v>
      </c>
      <c r="F1985" s="211" t="s">
        <v>117</v>
      </c>
      <c r="G1985" s="211" t="s">
        <v>35</v>
      </c>
      <c r="H1985" s="211" t="s">
        <v>58</v>
      </c>
      <c r="I1985" s="211">
        <v>19</v>
      </c>
      <c r="J1985">
        <f>TrtDeprivation[[#This Row],[FIRST_TREATMENTS]]*(21/TrtDeprivation[[#This Row],[WD]])</f>
        <v>17.684210526315791</v>
      </c>
    </row>
    <row r="1986" spans="1:10" x14ac:dyDescent="0.35">
      <c r="A1986" s="211">
        <v>38</v>
      </c>
      <c r="B1986" s="211">
        <v>202105</v>
      </c>
      <c r="C1986" s="211" t="s">
        <v>14</v>
      </c>
      <c r="D1986" s="211">
        <v>2021</v>
      </c>
      <c r="E1986" s="211" t="s">
        <v>8</v>
      </c>
      <c r="F1986" s="211" t="s">
        <v>117</v>
      </c>
      <c r="G1986" s="211" t="s">
        <v>35</v>
      </c>
      <c r="H1986" s="211" t="s">
        <v>54</v>
      </c>
      <c r="I1986" s="211">
        <v>19</v>
      </c>
      <c r="J1986">
        <f>TrtDeprivation[[#This Row],[FIRST_TREATMENTS]]*(21/TrtDeprivation[[#This Row],[WD]])</f>
        <v>42.000000000000007</v>
      </c>
    </row>
    <row r="1987" spans="1:10" x14ac:dyDescent="0.35">
      <c r="A1987" s="211">
        <v>32</v>
      </c>
      <c r="B1987" s="211">
        <v>202105</v>
      </c>
      <c r="C1987" s="211" t="s">
        <v>14</v>
      </c>
      <c r="D1987" s="211">
        <v>2021</v>
      </c>
      <c r="E1987" s="211" t="s">
        <v>8</v>
      </c>
      <c r="F1987" s="211" t="s">
        <v>117</v>
      </c>
      <c r="G1987" s="211" t="s">
        <v>35</v>
      </c>
      <c r="H1987" s="211" t="s">
        <v>57</v>
      </c>
      <c r="I1987" s="211">
        <v>19</v>
      </c>
      <c r="J1987">
        <f>TrtDeprivation[[#This Row],[FIRST_TREATMENTS]]*(21/TrtDeprivation[[#This Row],[WD]])</f>
        <v>35.368421052631582</v>
      </c>
    </row>
    <row r="1988" spans="1:10" x14ac:dyDescent="0.35">
      <c r="A1988" s="211">
        <v>20</v>
      </c>
      <c r="B1988" s="211">
        <v>202105</v>
      </c>
      <c r="C1988" s="211" t="s">
        <v>14</v>
      </c>
      <c r="D1988" s="211">
        <v>2021</v>
      </c>
      <c r="E1988" s="211" t="s">
        <v>8</v>
      </c>
      <c r="F1988" s="211" t="s">
        <v>117</v>
      </c>
      <c r="G1988" s="211" t="s">
        <v>35</v>
      </c>
      <c r="H1988" s="211" t="s">
        <v>53</v>
      </c>
      <c r="I1988" s="211">
        <v>19</v>
      </c>
      <c r="J1988">
        <f>TrtDeprivation[[#This Row],[FIRST_TREATMENTS]]*(21/TrtDeprivation[[#This Row],[WD]])</f>
        <v>22.10526315789474</v>
      </c>
    </row>
    <row r="1989" spans="1:10" x14ac:dyDescent="0.35">
      <c r="A1989" s="211">
        <v>26</v>
      </c>
      <c r="B1989" s="211">
        <v>202105</v>
      </c>
      <c r="C1989" s="211" t="s">
        <v>14</v>
      </c>
      <c r="D1989" s="211">
        <v>2021</v>
      </c>
      <c r="E1989" s="211" t="s">
        <v>8</v>
      </c>
      <c r="F1989" s="211" t="s">
        <v>117</v>
      </c>
      <c r="G1989" s="211" t="s">
        <v>35</v>
      </c>
      <c r="H1989" s="211" t="s">
        <v>56</v>
      </c>
      <c r="I1989" s="211">
        <v>19</v>
      </c>
      <c r="J1989">
        <f>TrtDeprivation[[#This Row],[FIRST_TREATMENTS]]*(21/TrtDeprivation[[#This Row],[WD]])</f>
        <v>28.736842105263161</v>
      </c>
    </row>
    <row r="1990" spans="1:10" x14ac:dyDescent="0.35">
      <c r="A1990" s="211">
        <v>33</v>
      </c>
      <c r="B1990" s="211">
        <v>202105</v>
      </c>
      <c r="C1990" s="211" t="s">
        <v>14</v>
      </c>
      <c r="D1990" s="211">
        <v>2021</v>
      </c>
      <c r="E1990" s="211" t="s">
        <v>8</v>
      </c>
      <c r="F1990" s="211" t="s">
        <v>115</v>
      </c>
      <c r="G1990" s="211" t="s">
        <v>36</v>
      </c>
      <c r="H1990" s="211" t="s">
        <v>54</v>
      </c>
      <c r="I1990" s="211">
        <v>19</v>
      </c>
      <c r="J1990">
        <f>TrtDeprivation[[#This Row],[FIRST_TREATMENTS]]*(21/TrtDeprivation[[#This Row],[WD]])</f>
        <v>36.473684210526322</v>
      </c>
    </row>
    <row r="1991" spans="1:10" x14ac:dyDescent="0.35">
      <c r="A1991" s="211">
        <v>21</v>
      </c>
      <c r="B1991" s="211">
        <v>202105</v>
      </c>
      <c r="C1991" s="211" t="s">
        <v>14</v>
      </c>
      <c r="D1991" s="211">
        <v>2021</v>
      </c>
      <c r="E1991" s="211" t="s">
        <v>8</v>
      </c>
      <c r="F1991" s="211" t="s">
        <v>115</v>
      </c>
      <c r="G1991" s="211" t="s">
        <v>36</v>
      </c>
      <c r="H1991" s="211" t="s">
        <v>58</v>
      </c>
      <c r="I1991" s="211">
        <v>19</v>
      </c>
      <c r="J1991">
        <f>TrtDeprivation[[#This Row],[FIRST_TREATMENTS]]*(21/TrtDeprivation[[#This Row],[WD]])</f>
        <v>23.210526315789476</v>
      </c>
    </row>
    <row r="1992" spans="1:10" x14ac:dyDescent="0.35">
      <c r="A1992" s="211">
        <v>25</v>
      </c>
      <c r="B1992" s="211">
        <v>202105</v>
      </c>
      <c r="C1992" s="211" t="s">
        <v>14</v>
      </c>
      <c r="D1992" s="211">
        <v>2021</v>
      </c>
      <c r="E1992" s="211" t="s">
        <v>8</v>
      </c>
      <c r="F1992" s="211" t="s">
        <v>115</v>
      </c>
      <c r="G1992" s="211" t="s">
        <v>36</v>
      </c>
      <c r="H1992" s="211" t="s">
        <v>55</v>
      </c>
      <c r="I1992" s="211">
        <v>19</v>
      </c>
      <c r="J1992">
        <f>TrtDeprivation[[#This Row],[FIRST_TREATMENTS]]*(21/TrtDeprivation[[#This Row],[WD]])</f>
        <v>27.631578947368425</v>
      </c>
    </row>
    <row r="1993" spans="1:10" x14ac:dyDescent="0.35">
      <c r="A1993" s="211">
        <v>23</v>
      </c>
      <c r="B1993" s="211">
        <v>202105</v>
      </c>
      <c r="C1993" s="211" t="s">
        <v>14</v>
      </c>
      <c r="D1993" s="211">
        <v>2021</v>
      </c>
      <c r="E1993" s="211" t="s">
        <v>8</v>
      </c>
      <c r="F1993" s="211" t="s">
        <v>117</v>
      </c>
      <c r="G1993" s="211" t="s">
        <v>36</v>
      </c>
      <c r="H1993" s="211" t="s">
        <v>59</v>
      </c>
      <c r="I1993" s="211">
        <v>19</v>
      </c>
      <c r="J1993">
        <f>TrtDeprivation[[#This Row],[FIRST_TREATMENTS]]*(21/TrtDeprivation[[#This Row],[WD]])</f>
        <v>25.421052631578949</v>
      </c>
    </row>
    <row r="1994" spans="1:10" x14ac:dyDescent="0.35">
      <c r="A1994" s="211">
        <v>28</v>
      </c>
      <c r="B1994" s="211">
        <v>202105</v>
      </c>
      <c r="C1994" s="211" t="s">
        <v>14</v>
      </c>
      <c r="D1994" s="211">
        <v>2021</v>
      </c>
      <c r="E1994" s="211" t="s">
        <v>8</v>
      </c>
      <c r="F1994" s="211" t="s">
        <v>117</v>
      </c>
      <c r="G1994" s="211" t="s">
        <v>36</v>
      </c>
      <c r="H1994" s="211" t="s">
        <v>57</v>
      </c>
      <c r="I1994" s="211">
        <v>19</v>
      </c>
      <c r="J1994">
        <f>TrtDeprivation[[#This Row],[FIRST_TREATMENTS]]*(21/TrtDeprivation[[#This Row],[WD]])</f>
        <v>30.947368421052634</v>
      </c>
    </row>
    <row r="1995" spans="1:10" x14ac:dyDescent="0.35">
      <c r="A1995" s="211">
        <v>24</v>
      </c>
      <c r="B1995" s="211">
        <v>202105</v>
      </c>
      <c r="C1995" s="211" t="s">
        <v>14</v>
      </c>
      <c r="D1995" s="211">
        <v>2021</v>
      </c>
      <c r="E1995" s="211" t="s">
        <v>8</v>
      </c>
      <c r="F1995" s="211" t="s">
        <v>117</v>
      </c>
      <c r="G1995" s="211" t="s">
        <v>36</v>
      </c>
      <c r="H1995" s="211" t="s">
        <v>53</v>
      </c>
      <c r="I1995" s="211">
        <v>19</v>
      </c>
      <c r="J1995">
        <f>TrtDeprivation[[#This Row],[FIRST_TREATMENTS]]*(21/TrtDeprivation[[#This Row],[WD]])</f>
        <v>26.526315789473685</v>
      </c>
    </row>
    <row r="1996" spans="1:10" x14ac:dyDescent="0.35">
      <c r="A1996" s="211">
        <v>29</v>
      </c>
      <c r="B1996" s="211">
        <v>202105</v>
      </c>
      <c r="C1996" s="211" t="s">
        <v>14</v>
      </c>
      <c r="D1996" s="211">
        <v>2021</v>
      </c>
      <c r="E1996" s="211" t="s">
        <v>8</v>
      </c>
      <c r="F1996" s="211" t="s">
        <v>117</v>
      </c>
      <c r="G1996" s="211" t="s">
        <v>36</v>
      </c>
      <c r="H1996" s="211" t="s">
        <v>56</v>
      </c>
      <c r="I1996" s="211">
        <v>19</v>
      </c>
      <c r="J1996">
        <f>TrtDeprivation[[#This Row],[FIRST_TREATMENTS]]*(21/TrtDeprivation[[#This Row],[WD]])</f>
        <v>32.05263157894737</v>
      </c>
    </row>
    <row r="1997" spans="1:10" x14ac:dyDescent="0.35">
      <c r="A1997" s="211">
        <v>39</v>
      </c>
      <c r="B1997" s="211">
        <v>202105</v>
      </c>
      <c r="C1997" s="211" t="s">
        <v>14</v>
      </c>
      <c r="D1997" s="211">
        <v>2021</v>
      </c>
      <c r="E1997" s="211" t="s">
        <v>8</v>
      </c>
      <c r="F1997" s="211" t="s">
        <v>117</v>
      </c>
      <c r="G1997" s="211" t="s">
        <v>36</v>
      </c>
      <c r="H1997" s="211" t="s">
        <v>54</v>
      </c>
      <c r="I1997" s="211">
        <v>19</v>
      </c>
      <c r="J1997">
        <f>TrtDeprivation[[#This Row],[FIRST_TREATMENTS]]*(21/TrtDeprivation[[#This Row],[WD]])</f>
        <v>43.10526315789474</v>
      </c>
    </row>
    <row r="1998" spans="1:10" x14ac:dyDescent="0.35">
      <c r="A1998" s="211">
        <v>16</v>
      </c>
      <c r="B1998" s="211">
        <v>202105</v>
      </c>
      <c r="C1998" s="211" t="s">
        <v>14</v>
      </c>
      <c r="D1998" s="211">
        <v>2021</v>
      </c>
      <c r="E1998" s="211" t="s">
        <v>8</v>
      </c>
      <c r="F1998" s="211" t="s">
        <v>117</v>
      </c>
      <c r="G1998" s="211" t="s">
        <v>36</v>
      </c>
      <c r="H1998" s="211" t="s">
        <v>58</v>
      </c>
      <c r="I1998" s="211">
        <v>19</v>
      </c>
      <c r="J1998">
        <f>TrtDeprivation[[#This Row],[FIRST_TREATMENTS]]*(21/TrtDeprivation[[#This Row],[WD]])</f>
        <v>17.684210526315791</v>
      </c>
    </row>
    <row r="1999" spans="1:10" x14ac:dyDescent="0.35">
      <c r="A1999" s="211">
        <v>28</v>
      </c>
      <c r="B1999" s="211">
        <v>202105</v>
      </c>
      <c r="C1999" s="211" t="s">
        <v>14</v>
      </c>
      <c r="D1999" s="211">
        <v>2021</v>
      </c>
      <c r="E1999" s="211" t="s">
        <v>8</v>
      </c>
      <c r="F1999" s="211" t="s">
        <v>117</v>
      </c>
      <c r="G1999" s="211" t="s">
        <v>36</v>
      </c>
      <c r="H1999" s="211" t="s">
        <v>55</v>
      </c>
      <c r="I1999" s="211">
        <v>19</v>
      </c>
      <c r="J1999">
        <f>TrtDeprivation[[#This Row],[FIRST_TREATMENTS]]*(21/TrtDeprivation[[#This Row],[WD]])</f>
        <v>30.947368421052634</v>
      </c>
    </row>
    <row r="2000" spans="1:10" x14ac:dyDescent="0.35">
      <c r="A2000" s="211">
        <v>21</v>
      </c>
      <c r="B2000" s="211">
        <v>202105</v>
      </c>
      <c r="C2000" s="211" t="s">
        <v>14</v>
      </c>
      <c r="D2000" s="211">
        <v>2021</v>
      </c>
      <c r="E2000" s="211" t="s">
        <v>8</v>
      </c>
      <c r="F2000" s="211" t="s">
        <v>115</v>
      </c>
      <c r="G2000" s="211" t="s">
        <v>36</v>
      </c>
      <c r="H2000" s="211" t="s">
        <v>59</v>
      </c>
      <c r="I2000" s="211">
        <v>19</v>
      </c>
      <c r="J2000">
        <f>TrtDeprivation[[#This Row],[FIRST_TREATMENTS]]*(21/TrtDeprivation[[#This Row],[WD]])</f>
        <v>23.210526315789476</v>
      </c>
    </row>
    <row r="2001" spans="1:10" x14ac:dyDescent="0.35">
      <c r="A2001" s="211">
        <v>43</v>
      </c>
      <c r="B2001" s="211">
        <v>202105</v>
      </c>
      <c r="C2001" s="211" t="s">
        <v>14</v>
      </c>
      <c r="D2001" s="211">
        <v>2021</v>
      </c>
      <c r="E2001" s="211" t="s">
        <v>8</v>
      </c>
      <c r="F2001" s="211" t="s">
        <v>115</v>
      </c>
      <c r="G2001" s="211" t="s">
        <v>36</v>
      </c>
      <c r="H2001" s="211" t="s">
        <v>57</v>
      </c>
      <c r="I2001" s="211">
        <v>19</v>
      </c>
      <c r="J2001">
        <f>TrtDeprivation[[#This Row],[FIRST_TREATMENTS]]*(21/TrtDeprivation[[#This Row],[WD]])</f>
        <v>47.526315789473692</v>
      </c>
    </row>
    <row r="2002" spans="1:10" x14ac:dyDescent="0.35">
      <c r="A2002" s="211">
        <v>18</v>
      </c>
      <c r="B2002" s="211">
        <v>202105</v>
      </c>
      <c r="C2002" s="211" t="s">
        <v>14</v>
      </c>
      <c r="D2002" s="211">
        <v>2021</v>
      </c>
      <c r="E2002" s="211" t="s">
        <v>8</v>
      </c>
      <c r="F2002" s="211" t="s">
        <v>115</v>
      </c>
      <c r="G2002" s="211" t="s">
        <v>36</v>
      </c>
      <c r="H2002" s="211" t="s">
        <v>53</v>
      </c>
      <c r="I2002" s="211">
        <v>19</v>
      </c>
      <c r="J2002">
        <f>TrtDeprivation[[#This Row],[FIRST_TREATMENTS]]*(21/TrtDeprivation[[#This Row],[WD]])</f>
        <v>19.894736842105264</v>
      </c>
    </row>
    <row r="2003" spans="1:10" x14ac:dyDescent="0.35">
      <c r="A2003" s="211">
        <v>28</v>
      </c>
      <c r="B2003" s="211">
        <v>202105</v>
      </c>
      <c r="C2003" s="211" t="s">
        <v>14</v>
      </c>
      <c r="D2003" s="211">
        <v>2021</v>
      </c>
      <c r="E2003" s="211" t="s">
        <v>8</v>
      </c>
      <c r="F2003" s="211" t="s">
        <v>115</v>
      </c>
      <c r="G2003" s="211" t="s">
        <v>36</v>
      </c>
      <c r="H2003" s="211" t="s">
        <v>56</v>
      </c>
      <c r="I2003" s="211">
        <v>19</v>
      </c>
      <c r="J2003">
        <f>TrtDeprivation[[#This Row],[FIRST_TREATMENTS]]*(21/TrtDeprivation[[#This Row],[WD]])</f>
        <v>30.947368421052634</v>
      </c>
    </row>
    <row r="2004" spans="1:10" x14ac:dyDescent="0.35">
      <c r="A2004" s="211">
        <v>13</v>
      </c>
      <c r="B2004" s="211">
        <v>202105</v>
      </c>
      <c r="C2004" s="211" t="s">
        <v>14</v>
      </c>
      <c r="D2004" s="211">
        <v>2021</v>
      </c>
      <c r="E2004" s="211" t="s">
        <v>8</v>
      </c>
      <c r="F2004" s="211" t="s">
        <v>117</v>
      </c>
      <c r="G2004" s="211" t="s">
        <v>37</v>
      </c>
      <c r="H2004" s="211" t="s">
        <v>59</v>
      </c>
      <c r="I2004" s="211">
        <v>19</v>
      </c>
      <c r="J2004">
        <f>TrtDeprivation[[#This Row],[FIRST_TREATMENTS]]*(21/TrtDeprivation[[#This Row],[WD]])</f>
        <v>14.368421052631581</v>
      </c>
    </row>
    <row r="2005" spans="1:10" x14ac:dyDescent="0.35">
      <c r="A2005" s="211">
        <v>31</v>
      </c>
      <c r="B2005" s="211">
        <v>202105</v>
      </c>
      <c r="C2005" s="211" t="s">
        <v>14</v>
      </c>
      <c r="D2005" s="211">
        <v>2021</v>
      </c>
      <c r="E2005" s="211" t="s">
        <v>8</v>
      </c>
      <c r="F2005" s="211" t="s">
        <v>115</v>
      </c>
      <c r="G2005" s="211" t="s">
        <v>37</v>
      </c>
      <c r="H2005" s="211" t="s">
        <v>58</v>
      </c>
      <c r="I2005" s="211">
        <v>19</v>
      </c>
      <c r="J2005">
        <f>TrtDeprivation[[#This Row],[FIRST_TREATMENTS]]*(21/TrtDeprivation[[#This Row],[WD]])</f>
        <v>34.263157894736842</v>
      </c>
    </row>
    <row r="2006" spans="1:10" x14ac:dyDescent="0.35">
      <c r="A2006" s="211">
        <v>31</v>
      </c>
      <c r="B2006" s="211">
        <v>202105</v>
      </c>
      <c r="C2006" s="211" t="s">
        <v>14</v>
      </c>
      <c r="D2006" s="211">
        <v>2021</v>
      </c>
      <c r="E2006" s="211" t="s">
        <v>8</v>
      </c>
      <c r="F2006" s="211" t="s">
        <v>115</v>
      </c>
      <c r="G2006" s="211" t="s">
        <v>37</v>
      </c>
      <c r="H2006" s="211" t="s">
        <v>54</v>
      </c>
      <c r="I2006" s="211">
        <v>19</v>
      </c>
      <c r="J2006">
        <f>TrtDeprivation[[#This Row],[FIRST_TREATMENTS]]*(21/TrtDeprivation[[#This Row],[WD]])</f>
        <v>34.263157894736842</v>
      </c>
    </row>
    <row r="2007" spans="1:10" x14ac:dyDescent="0.35">
      <c r="A2007" s="211">
        <v>30</v>
      </c>
      <c r="B2007" s="211">
        <v>202105</v>
      </c>
      <c r="C2007" s="211" t="s">
        <v>14</v>
      </c>
      <c r="D2007" s="211">
        <v>2021</v>
      </c>
      <c r="E2007" s="211" t="s">
        <v>8</v>
      </c>
      <c r="F2007" s="211" t="s">
        <v>115</v>
      </c>
      <c r="G2007" s="211" t="s">
        <v>37</v>
      </c>
      <c r="H2007" s="211" t="s">
        <v>56</v>
      </c>
      <c r="I2007" s="211">
        <v>19</v>
      </c>
      <c r="J2007">
        <f>TrtDeprivation[[#This Row],[FIRST_TREATMENTS]]*(21/TrtDeprivation[[#This Row],[WD]])</f>
        <v>33.15789473684211</v>
      </c>
    </row>
    <row r="2008" spans="1:10" x14ac:dyDescent="0.35">
      <c r="A2008" s="211">
        <v>26</v>
      </c>
      <c r="B2008" s="211">
        <v>202105</v>
      </c>
      <c r="C2008" s="211" t="s">
        <v>14</v>
      </c>
      <c r="D2008" s="211">
        <v>2021</v>
      </c>
      <c r="E2008" s="211" t="s">
        <v>8</v>
      </c>
      <c r="F2008" s="211" t="s">
        <v>115</v>
      </c>
      <c r="G2008" s="211" t="s">
        <v>37</v>
      </c>
      <c r="H2008" s="211" t="s">
        <v>53</v>
      </c>
      <c r="I2008" s="211">
        <v>19</v>
      </c>
      <c r="J2008">
        <f>TrtDeprivation[[#This Row],[FIRST_TREATMENTS]]*(21/TrtDeprivation[[#This Row],[WD]])</f>
        <v>28.736842105263161</v>
      </c>
    </row>
    <row r="2009" spans="1:10" x14ac:dyDescent="0.35">
      <c r="A2009" s="211">
        <v>33</v>
      </c>
      <c r="B2009" s="211">
        <v>202105</v>
      </c>
      <c r="C2009" s="211" t="s">
        <v>14</v>
      </c>
      <c r="D2009" s="211">
        <v>2021</v>
      </c>
      <c r="E2009" s="211" t="s">
        <v>8</v>
      </c>
      <c r="F2009" s="211" t="s">
        <v>115</v>
      </c>
      <c r="G2009" s="211" t="s">
        <v>37</v>
      </c>
      <c r="H2009" s="211" t="s">
        <v>57</v>
      </c>
      <c r="I2009" s="211">
        <v>19</v>
      </c>
      <c r="J2009">
        <f>TrtDeprivation[[#This Row],[FIRST_TREATMENTS]]*(21/TrtDeprivation[[#This Row],[WD]])</f>
        <v>36.473684210526322</v>
      </c>
    </row>
    <row r="2010" spans="1:10" x14ac:dyDescent="0.35">
      <c r="A2010" s="211">
        <v>14</v>
      </c>
      <c r="B2010" s="211">
        <v>202105</v>
      </c>
      <c r="C2010" s="211" t="s">
        <v>14</v>
      </c>
      <c r="D2010" s="211">
        <v>2021</v>
      </c>
      <c r="E2010" s="211" t="s">
        <v>8</v>
      </c>
      <c r="F2010" s="211" t="s">
        <v>115</v>
      </c>
      <c r="G2010" s="211" t="s">
        <v>37</v>
      </c>
      <c r="H2010" s="211" t="s">
        <v>59</v>
      </c>
      <c r="I2010" s="211">
        <v>19</v>
      </c>
      <c r="J2010">
        <f>TrtDeprivation[[#This Row],[FIRST_TREATMENTS]]*(21/TrtDeprivation[[#This Row],[WD]])</f>
        <v>15.473684210526317</v>
      </c>
    </row>
    <row r="2011" spans="1:10" x14ac:dyDescent="0.35">
      <c r="A2011" s="211">
        <v>23</v>
      </c>
      <c r="B2011" s="211">
        <v>202105</v>
      </c>
      <c r="C2011" s="211" t="s">
        <v>14</v>
      </c>
      <c r="D2011" s="211">
        <v>2021</v>
      </c>
      <c r="E2011" s="211" t="s">
        <v>8</v>
      </c>
      <c r="F2011" s="211" t="s">
        <v>117</v>
      </c>
      <c r="G2011" s="211" t="s">
        <v>37</v>
      </c>
      <c r="H2011" s="211" t="s">
        <v>55</v>
      </c>
      <c r="I2011" s="211">
        <v>19</v>
      </c>
      <c r="J2011">
        <f>TrtDeprivation[[#This Row],[FIRST_TREATMENTS]]*(21/TrtDeprivation[[#This Row],[WD]])</f>
        <v>25.421052631578949</v>
      </c>
    </row>
    <row r="2012" spans="1:10" x14ac:dyDescent="0.35">
      <c r="A2012" s="211">
        <v>21</v>
      </c>
      <c r="B2012" s="211">
        <v>202105</v>
      </c>
      <c r="C2012" s="211" t="s">
        <v>14</v>
      </c>
      <c r="D2012" s="211">
        <v>2021</v>
      </c>
      <c r="E2012" s="211" t="s">
        <v>8</v>
      </c>
      <c r="F2012" s="211" t="s">
        <v>117</v>
      </c>
      <c r="G2012" s="211" t="s">
        <v>37</v>
      </c>
      <c r="H2012" s="211" t="s">
        <v>58</v>
      </c>
      <c r="I2012" s="211">
        <v>19</v>
      </c>
      <c r="J2012">
        <f>TrtDeprivation[[#This Row],[FIRST_TREATMENTS]]*(21/TrtDeprivation[[#This Row],[WD]])</f>
        <v>23.210526315789476</v>
      </c>
    </row>
    <row r="2013" spans="1:10" x14ac:dyDescent="0.35">
      <c r="A2013" s="211">
        <v>29</v>
      </c>
      <c r="B2013" s="211">
        <v>202105</v>
      </c>
      <c r="C2013" s="211" t="s">
        <v>14</v>
      </c>
      <c r="D2013" s="211">
        <v>2021</v>
      </c>
      <c r="E2013" s="211" t="s">
        <v>8</v>
      </c>
      <c r="F2013" s="211" t="s">
        <v>117</v>
      </c>
      <c r="G2013" s="211" t="s">
        <v>37</v>
      </c>
      <c r="H2013" s="211" t="s">
        <v>54</v>
      </c>
      <c r="I2013" s="211">
        <v>19</v>
      </c>
      <c r="J2013">
        <f>TrtDeprivation[[#This Row],[FIRST_TREATMENTS]]*(21/TrtDeprivation[[#This Row],[WD]])</f>
        <v>32.05263157894737</v>
      </c>
    </row>
    <row r="2014" spans="1:10" x14ac:dyDescent="0.35">
      <c r="A2014" s="211">
        <v>26</v>
      </c>
      <c r="B2014" s="211">
        <v>202105</v>
      </c>
      <c r="C2014" s="211" t="s">
        <v>14</v>
      </c>
      <c r="D2014" s="211">
        <v>2021</v>
      </c>
      <c r="E2014" s="211" t="s">
        <v>8</v>
      </c>
      <c r="F2014" s="211" t="s">
        <v>117</v>
      </c>
      <c r="G2014" s="211" t="s">
        <v>37</v>
      </c>
      <c r="H2014" s="211" t="s">
        <v>56</v>
      </c>
      <c r="I2014" s="211">
        <v>19</v>
      </c>
      <c r="J2014">
        <f>TrtDeprivation[[#This Row],[FIRST_TREATMENTS]]*(21/TrtDeprivation[[#This Row],[WD]])</f>
        <v>28.736842105263161</v>
      </c>
    </row>
    <row r="2015" spans="1:10" x14ac:dyDescent="0.35">
      <c r="A2015" s="211">
        <v>20</v>
      </c>
      <c r="B2015" s="211">
        <v>202105</v>
      </c>
      <c r="C2015" s="211" t="s">
        <v>14</v>
      </c>
      <c r="D2015" s="211">
        <v>2021</v>
      </c>
      <c r="E2015" s="211" t="s">
        <v>8</v>
      </c>
      <c r="F2015" s="211" t="s">
        <v>117</v>
      </c>
      <c r="G2015" s="211" t="s">
        <v>37</v>
      </c>
      <c r="H2015" s="211" t="s">
        <v>53</v>
      </c>
      <c r="I2015" s="211">
        <v>19</v>
      </c>
      <c r="J2015">
        <f>TrtDeprivation[[#This Row],[FIRST_TREATMENTS]]*(21/TrtDeprivation[[#This Row],[WD]])</f>
        <v>22.10526315789474</v>
      </c>
    </row>
    <row r="2016" spans="1:10" x14ac:dyDescent="0.35">
      <c r="A2016" s="211">
        <v>22</v>
      </c>
      <c r="B2016" s="211">
        <v>202105</v>
      </c>
      <c r="C2016" s="211" t="s">
        <v>14</v>
      </c>
      <c r="D2016" s="211">
        <v>2021</v>
      </c>
      <c r="E2016" s="211" t="s">
        <v>8</v>
      </c>
      <c r="F2016" s="211" t="s">
        <v>117</v>
      </c>
      <c r="G2016" s="211" t="s">
        <v>37</v>
      </c>
      <c r="H2016" s="211" t="s">
        <v>57</v>
      </c>
      <c r="I2016" s="211">
        <v>19</v>
      </c>
      <c r="J2016">
        <f>TrtDeprivation[[#This Row],[FIRST_TREATMENTS]]*(21/TrtDeprivation[[#This Row],[WD]])</f>
        <v>24.315789473684212</v>
      </c>
    </row>
    <row r="2017" spans="1:10" x14ac:dyDescent="0.35">
      <c r="A2017" s="211">
        <v>27</v>
      </c>
      <c r="B2017" s="211">
        <v>202105</v>
      </c>
      <c r="C2017" s="211" t="s">
        <v>14</v>
      </c>
      <c r="D2017" s="211">
        <v>2021</v>
      </c>
      <c r="E2017" s="211" t="s">
        <v>8</v>
      </c>
      <c r="F2017" s="211" t="s">
        <v>115</v>
      </c>
      <c r="G2017" s="211" t="s">
        <v>37</v>
      </c>
      <c r="H2017" s="211" t="s">
        <v>55</v>
      </c>
      <c r="I2017" s="211">
        <v>19</v>
      </c>
      <c r="J2017">
        <f>TrtDeprivation[[#This Row],[FIRST_TREATMENTS]]*(21/TrtDeprivation[[#This Row],[WD]])</f>
        <v>29.842105263157897</v>
      </c>
    </row>
    <row r="2018" spans="1:10" x14ac:dyDescent="0.35">
      <c r="A2018" s="211">
        <v>9</v>
      </c>
      <c r="B2018" s="211">
        <v>202105</v>
      </c>
      <c r="C2018" s="211" t="s">
        <v>14</v>
      </c>
      <c r="D2018" s="211">
        <v>2021</v>
      </c>
      <c r="E2018" s="211" t="s">
        <v>8</v>
      </c>
      <c r="F2018" s="211" t="s">
        <v>115</v>
      </c>
      <c r="G2018" s="211" t="s">
        <v>38</v>
      </c>
      <c r="H2018" s="211" t="s">
        <v>55</v>
      </c>
      <c r="I2018" s="211">
        <v>19</v>
      </c>
      <c r="J2018">
        <f>TrtDeprivation[[#This Row],[FIRST_TREATMENTS]]*(21/TrtDeprivation[[#This Row],[WD]])</f>
        <v>9.9473684210526319</v>
      </c>
    </row>
    <row r="2019" spans="1:10" x14ac:dyDescent="0.35">
      <c r="A2019" s="211">
        <v>15</v>
      </c>
      <c r="B2019" s="211">
        <v>202105</v>
      </c>
      <c r="C2019" s="211" t="s">
        <v>14</v>
      </c>
      <c r="D2019" s="211">
        <v>2021</v>
      </c>
      <c r="E2019" s="211" t="s">
        <v>8</v>
      </c>
      <c r="F2019" s="211" t="s">
        <v>117</v>
      </c>
      <c r="G2019" s="211" t="s">
        <v>38</v>
      </c>
      <c r="H2019" s="211" t="s">
        <v>55</v>
      </c>
      <c r="I2019" s="211">
        <v>19</v>
      </c>
      <c r="J2019">
        <f>TrtDeprivation[[#This Row],[FIRST_TREATMENTS]]*(21/TrtDeprivation[[#This Row],[WD]])</f>
        <v>16.578947368421055</v>
      </c>
    </row>
    <row r="2020" spans="1:10" x14ac:dyDescent="0.35">
      <c r="A2020" s="211">
        <v>16</v>
      </c>
      <c r="B2020" s="211">
        <v>202105</v>
      </c>
      <c r="C2020" s="211" t="s">
        <v>14</v>
      </c>
      <c r="D2020" s="211">
        <v>2021</v>
      </c>
      <c r="E2020" s="211" t="s">
        <v>8</v>
      </c>
      <c r="F2020" s="211" t="s">
        <v>117</v>
      </c>
      <c r="G2020" s="211" t="s">
        <v>38</v>
      </c>
      <c r="H2020" s="211" t="s">
        <v>58</v>
      </c>
      <c r="I2020" s="211">
        <v>19</v>
      </c>
      <c r="J2020">
        <f>TrtDeprivation[[#This Row],[FIRST_TREATMENTS]]*(21/TrtDeprivation[[#This Row],[WD]])</f>
        <v>17.684210526315791</v>
      </c>
    </row>
    <row r="2021" spans="1:10" x14ac:dyDescent="0.35">
      <c r="A2021" s="211">
        <v>36</v>
      </c>
      <c r="B2021" s="211">
        <v>202105</v>
      </c>
      <c r="C2021" s="211" t="s">
        <v>14</v>
      </c>
      <c r="D2021" s="211">
        <v>2021</v>
      </c>
      <c r="E2021" s="211" t="s">
        <v>8</v>
      </c>
      <c r="F2021" s="211" t="s">
        <v>117</v>
      </c>
      <c r="G2021" s="211" t="s">
        <v>38</v>
      </c>
      <c r="H2021" s="211" t="s">
        <v>54</v>
      </c>
      <c r="I2021" s="211">
        <v>19</v>
      </c>
      <c r="J2021">
        <f>TrtDeprivation[[#This Row],[FIRST_TREATMENTS]]*(21/TrtDeprivation[[#This Row],[WD]])</f>
        <v>39.789473684210527</v>
      </c>
    </row>
    <row r="2022" spans="1:10" x14ac:dyDescent="0.35">
      <c r="A2022" s="211">
        <v>47</v>
      </c>
      <c r="B2022" s="211">
        <v>202105</v>
      </c>
      <c r="C2022" s="211" t="s">
        <v>14</v>
      </c>
      <c r="D2022" s="211">
        <v>2021</v>
      </c>
      <c r="E2022" s="211" t="s">
        <v>8</v>
      </c>
      <c r="F2022" s="211" t="s">
        <v>117</v>
      </c>
      <c r="G2022" s="211" t="s">
        <v>38</v>
      </c>
      <c r="H2022" s="211" t="s">
        <v>56</v>
      </c>
      <c r="I2022" s="211">
        <v>19</v>
      </c>
      <c r="J2022">
        <f>TrtDeprivation[[#This Row],[FIRST_TREATMENTS]]*(21/TrtDeprivation[[#This Row],[WD]])</f>
        <v>51.947368421052637</v>
      </c>
    </row>
    <row r="2023" spans="1:10" x14ac:dyDescent="0.35">
      <c r="A2023" s="211">
        <v>33</v>
      </c>
      <c r="B2023" s="211">
        <v>202105</v>
      </c>
      <c r="C2023" s="211" t="s">
        <v>14</v>
      </c>
      <c r="D2023" s="211">
        <v>2021</v>
      </c>
      <c r="E2023" s="211" t="s">
        <v>8</v>
      </c>
      <c r="F2023" s="211" t="s">
        <v>117</v>
      </c>
      <c r="G2023" s="211" t="s">
        <v>38</v>
      </c>
      <c r="H2023" s="211" t="s">
        <v>53</v>
      </c>
      <c r="I2023" s="211">
        <v>19</v>
      </c>
      <c r="J2023">
        <f>TrtDeprivation[[#This Row],[FIRST_TREATMENTS]]*(21/TrtDeprivation[[#This Row],[WD]])</f>
        <v>36.473684210526322</v>
      </c>
    </row>
    <row r="2024" spans="1:10" x14ac:dyDescent="0.35">
      <c r="A2024" s="211">
        <v>7</v>
      </c>
      <c r="B2024" s="211">
        <v>202105</v>
      </c>
      <c r="C2024" s="211" t="s">
        <v>14</v>
      </c>
      <c r="D2024" s="211">
        <v>2021</v>
      </c>
      <c r="E2024" s="211" t="s">
        <v>8</v>
      </c>
      <c r="F2024" s="211" t="s">
        <v>115</v>
      </c>
      <c r="G2024" s="211" t="s">
        <v>38</v>
      </c>
      <c r="H2024" s="211" t="s">
        <v>59</v>
      </c>
      <c r="I2024" s="211">
        <v>19</v>
      </c>
      <c r="J2024">
        <f>TrtDeprivation[[#This Row],[FIRST_TREATMENTS]]*(21/TrtDeprivation[[#This Row],[WD]])</f>
        <v>7.7368421052631584</v>
      </c>
    </row>
    <row r="2025" spans="1:10" x14ac:dyDescent="0.35">
      <c r="A2025" s="211">
        <v>7</v>
      </c>
      <c r="B2025" s="211">
        <v>202105</v>
      </c>
      <c r="C2025" s="211" t="s">
        <v>14</v>
      </c>
      <c r="D2025" s="211">
        <v>2021</v>
      </c>
      <c r="E2025" s="211" t="s">
        <v>8</v>
      </c>
      <c r="F2025" s="211" t="s">
        <v>117</v>
      </c>
      <c r="G2025" s="211" t="s">
        <v>38</v>
      </c>
      <c r="H2025" s="211" t="s">
        <v>59</v>
      </c>
      <c r="I2025" s="211">
        <v>19</v>
      </c>
      <c r="J2025">
        <f>TrtDeprivation[[#This Row],[FIRST_TREATMENTS]]*(21/TrtDeprivation[[#This Row],[WD]])</f>
        <v>7.7368421052631584</v>
      </c>
    </row>
    <row r="2026" spans="1:10" x14ac:dyDescent="0.35">
      <c r="A2026" s="211">
        <v>20</v>
      </c>
      <c r="B2026" s="211">
        <v>202105</v>
      </c>
      <c r="C2026" s="211" t="s">
        <v>14</v>
      </c>
      <c r="D2026" s="211">
        <v>2021</v>
      </c>
      <c r="E2026" s="211" t="s">
        <v>8</v>
      </c>
      <c r="F2026" s="211" t="s">
        <v>115</v>
      </c>
      <c r="G2026" s="211" t="s">
        <v>38</v>
      </c>
      <c r="H2026" s="211" t="s">
        <v>58</v>
      </c>
      <c r="I2026" s="211">
        <v>19</v>
      </c>
      <c r="J2026">
        <f>TrtDeprivation[[#This Row],[FIRST_TREATMENTS]]*(21/TrtDeprivation[[#This Row],[WD]])</f>
        <v>22.10526315789474</v>
      </c>
    </row>
    <row r="2027" spans="1:10" x14ac:dyDescent="0.35">
      <c r="A2027" s="211">
        <v>29</v>
      </c>
      <c r="B2027" s="211">
        <v>202105</v>
      </c>
      <c r="C2027" s="211" t="s">
        <v>14</v>
      </c>
      <c r="D2027" s="211">
        <v>2021</v>
      </c>
      <c r="E2027" s="211" t="s">
        <v>8</v>
      </c>
      <c r="F2027" s="211" t="s">
        <v>115</v>
      </c>
      <c r="G2027" s="211" t="s">
        <v>38</v>
      </c>
      <c r="H2027" s="211" t="s">
        <v>54</v>
      </c>
      <c r="I2027" s="211">
        <v>19</v>
      </c>
      <c r="J2027">
        <f>TrtDeprivation[[#This Row],[FIRST_TREATMENTS]]*(21/TrtDeprivation[[#This Row],[WD]])</f>
        <v>32.05263157894737</v>
      </c>
    </row>
    <row r="2028" spans="1:10" x14ac:dyDescent="0.35">
      <c r="A2028" s="211">
        <v>50</v>
      </c>
      <c r="B2028" s="211">
        <v>202105</v>
      </c>
      <c r="C2028" s="211" t="s">
        <v>14</v>
      </c>
      <c r="D2028" s="211">
        <v>2021</v>
      </c>
      <c r="E2028" s="211" t="s">
        <v>8</v>
      </c>
      <c r="F2028" s="211" t="s">
        <v>115</v>
      </c>
      <c r="G2028" s="211" t="s">
        <v>38</v>
      </c>
      <c r="H2028" s="211" t="s">
        <v>56</v>
      </c>
      <c r="I2028" s="211">
        <v>19</v>
      </c>
      <c r="J2028">
        <f>TrtDeprivation[[#This Row],[FIRST_TREATMENTS]]*(21/TrtDeprivation[[#This Row],[WD]])</f>
        <v>55.26315789473685</v>
      </c>
    </row>
    <row r="2029" spans="1:10" x14ac:dyDescent="0.35">
      <c r="A2029" s="211">
        <v>36</v>
      </c>
      <c r="B2029" s="211">
        <v>202105</v>
      </c>
      <c r="C2029" s="211" t="s">
        <v>14</v>
      </c>
      <c r="D2029" s="211">
        <v>2021</v>
      </c>
      <c r="E2029" s="211" t="s">
        <v>8</v>
      </c>
      <c r="F2029" s="211" t="s">
        <v>115</v>
      </c>
      <c r="G2029" s="211" t="s">
        <v>38</v>
      </c>
      <c r="H2029" s="211" t="s">
        <v>53</v>
      </c>
      <c r="I2029" s="211">
        <v>19</v>
      </c>
      <c r="J2029">
        <f>TrtDeprivation[[#This Row],[FIRST_TREATMENTS]]*(21/TrtDeprivation[[#This Row],[WD]])</f>
        <v>39.789473684210527</v>
      </c>
    </row>
    <row r="2030" spans="1:10" x14ac:dyDescent="0.35">
      <c r="A2030" s="211">
        <v>7</v>
      </c>
      <c r="B2030" s="211">
        <v>202105</v>
      </c>
      <c r="C2030" s="211" t="s">
        <v>14</v>
      </c>
      <c r="D2030" s="211">
        <v>2021</v>
      </c>
      <c r="E2030" s="211" t="s">
        <v>8</v>
      </c>
      <c r="F2030" s="211" t="s">
        <v>115</v>
      </c>
      <c r="G2030" s="211" t="s">
        <v>38</v>
      </c>
      <c r="H2030" s="211" t="s">
        <v>57</v>
      </c>
      <c r="I2030" s="211">
        <v>19</v>
      </c>
      <c r="J2030">
        <f>TrtDeprivation[[#This Row],[FIRST_TREATMENTS]]*(21/TrtDeprivation[[#This Row],[WD]])</f>
        <v>7.7368421052631584</v>
      </c>
    </row>
    <row r="2031" spans="1:10" x14ac:dyDescent="0.35">
      <c r="A2031" s="211">
        <v>11</v>
      </c>
      <c r="B2031" s="211">
        <v>202105</v>
      </c>
      <c r="C2031" s="211" t="s">
        <v>14</v>
      </c>
      <c r="D2031" s="211">
        <v>2021</v>
      </c>
      <c r="E2031" s="211" t="s">
        <v>8</v>
      </c>
      <c r="F2031" s="211" t="s">
        <v>117</v>
      </c>
      <c r="G2031" s="211" t="s">
        <v>38</v>
      </c>
      <c r="H2031" s="211" t="s">
        <v>57</v>
      </c>
      <c r="I2031" s="211">
        <v>19</v>
      </c>
      <c r="J2031">
        <f>TrtDeprivation[[#This Row],[FIRST_TREATMENTS]]*(21/TrtDeprivation[[#This Row],[WD]])</f>
        <v>12.157894736842106</v>
      </c>
    </row>
    <row r="2032" spans="1:10" x14ac:dyDescent="0.35">
      <c r="A2032" s="211">
        <v>43</v>
      </c>
      <c r="B2032" s="211">
        <v>202105</v>
      </c>
      <c r="C2032" s="211" t="s">
        <v>14</v>
      </c>
      <c r="D2032" s="211">
        <v>2021</v>
      </c>
      <c r="E2032" s="211" t="s">
        <v>133</v>
      </c>
      <c r="F2032" s="211" t="s">
        <v>114</v>
      </c>
      <c r="G2032" s="211" t="s">
        <v>34</v>
      </c>
      <c r="H2032" s="211" t="s">
        <v>59</v>
      </c>
      <c r="I2032" s="211">
        <v>19</v>
      </c>
      <c r="J2032">
        <f>TrtDeprivation[[#This Row],[FIRST_TREATMENTS]]*(21/TrtDeprivation[[#This Row],[WD]])</f>
        <v>47.526315789473692</v>
      </c>
    </row>
    <row r="2033" spans="1:10" x14ac:dyDescent="0.35">
      <c r="A2033" s="211">
        <v>196</v>
      </c>
      <c r="B2033" s="211">
        <v>202105</v>
      </c>
      <c r="C2033" s="211" t="s">
        <v>14</v>
      </c>
      <c r="D2033" s="211">
        <v>2021</v>
      </c>
      <c r="E2033" s="211" t="s">
        <v>133</v>
      </c>
      <c r="F2033" s="211" t="s">
        <v>114</v>
      </c>
      <c r="G2033" s="211" t="s">
        <v>34</v>
      </c>
      <c r="H2033" s="211" t="s">
        <v>57</v>
      </c>
      <c r="I2033" s="211">
        <v>19</v>
      </c>
      <c r="J2033">
        <f>TrtDeprivation[[#This Row],[FIRST_TREATMENTS]]*(21/TrtDeprivation[[#This Row],[WD]])</f>
        <v>216.63157894736844</v>
      </c>
    </row>
    <row r="2034" spans="1:10" x14ac:dyDescent="0.35">
      <c r="A2034" s="211">
        <v>81</v>
      </c>
      <c r="B2034" s="211">
        <v>202105</v>
      </c>
      <c r="C2034" s="211" t="s">
        <v>14</v>
      </c>
      <c r="D2034" s="211">
        <v>2021</v>
      </c>
      <c r="E2034" s="211" t="s">
        <v>133</v>
      </c>
      <c r="F2034" s="211" t="s">
        <v>114</v>
      </c>
      <c r="G2034" s="211" t="s">
        <v>34</v>
      </c>
      <c r="H2034" s="211" t="s">
        <v>53</v>
      </c>
      <c r="I2034" s="211">
        <v>19</v>
      </c>
      <c r="J2034">
        <f>TrtDeprivation[[#This Row],[FIRST_TREATMENTS]]*(21/TrtDeprivation[[#This Row],[WD]])</f>
        <v>89.526315789473699</v>
      </c>
    </row>
    <row r="2035" spans="1:10" x14ac:dyDescent="0.35">
      <c r="A2035" s="211">
        <v>100</v>
      </c>
      <c r="B2035" s="211">
        <v>202105</v>
      </c>
      <c r="C2035" s="211" t="s">
        <v>14</v>
      </c>
      <c r="D2035" s="211">
        <v>2021</v>
      </c>
      <c r="E2035" s="211" t="s">
        <v>133</v>
      </c>
      <c r="F2035" s="211" t="s">
        <v>114</v>
      </c>
      <c r="G2035" s="211" t="s">
        <v>34</v>
      </c>
      <c r="H2035" s="211" t="s">
        <v>56</v>
      </c>
      <c r="I2035" s="211">
        <v>19</v>
      </c>
      <c r="J2035">
        <f>TrtDeprivation[[#This Row],[FIRST_TREATMENTS]]*(21/TrtDeprivation[[#This Row],[WD]])</f>
        <v>110.5263157894737</v>
      </c>
    </row>
    <row r="2036" spans="1:10" x14ac:dyDescent="0.35">
      <c r="A2036" s="211">
        <v>116</v>
      </c>
      <c r="B2036" s="211">
        <v>202105</v>
      </c>
      <c r="C2036" s="211" t="s">
        <v>14</v>
      </c>
      <c r="D2036" s="211">
        <v>2021</v>
      </c>
      <c r="E2036" s="211" t="s">
        <v>133</v>
      </c>
      <c r="F2036" s="211" t="s">
        <v>114</v>
      </c>
      <c r="G2036" s="211" t="s">
        <v>34</v>
      </c>
      <c r="H2036" s="211" t="s">
        <v>54</v>
      </c>
      <c r="I2036" s="211">
        <v>19</v>
      </c>
      <c r="J2036">
        <f>TrtDeprivation[[#This Row],[FIRST_TREATMENTS]]*(21/TrtDeprivation[[#This Row],[WD]])</f>
        <v>128.21052631578948</v>
      </c>
    </row>
    <row r="2037" spans="1:10" x14ac:dyDescent="0.35">
      <c r="A2037" s="211">
        <v>49</v>
      </c>
      <c r="B2037" s="211">
        <v>202105</v>
      </c>
      <c r="C2037" s="211" t="s">
        <v>14</v>
      </c>
      <c r="D2037" s="211">
        <v>2021</v>
      </c>
      <c r="E2037" s="211" t="s">
        <v>133</v>
      </c>
      <c r="F2037" s="211" t="s">
        <v>114</v>
      </c>
      <c r="G2037" s="211" t="s">
        <v>34</v>
      </c>
      <c r="H2037" s="211" t="s">
        <v>58</v>
      </c>
      <c r="I2037" s="211">
        <v>19</v>
      </c>
      <c r="J2037">
        <f>TrtDeprivation[[#This Row],[FIRST_TREATMENTS]]*(21/TrtDeprivation[[#This Row],[WD]])</f>
        <v>54.15789473684211</v>
      </c>
    </row>
    <row r="2038" spans="1:10" x14ac:dyDescent="0.35">
      <c r="A2038" s="211">
        <v>42</v>
      </c>
      <c r="B2038" s="211">
        <v>202105</v>
      </c>
      <c r="C2038" s="211" t="s">
        <v>14</v>
      </c>
      <c r="D2038" s="211">
        <v>2021</v>
      </c>
      <c r="E2038" s="211" t="s">
        <v>133</v>
      </c>
      <c r="F2038" s="211" t="s">
        <v>134</v>
      </c>
      <c r="G2038" s="211" t="s">
        <v>34</v>
      </c>
      <c r="H2038" s="211" t="s">
        <v>55</v>
      </c>
      <c r="I2038" s="211">
        <v>19</v>
      </c>
      <c r="J2038">
        <f>TrtDeprivation[[#This Row],[FIRST_TREATMENTS]]*(21/TrtDeprivation[[#This Row],[WD]])</f>
        <v>46.421052631578952</v>
      </c>
    </row>
    <row r="2039" spans="1:10" x14ac:dyDescent="0.35">
      <c r="A2039" s="211">
        <v>19</v>
      </c>
      <c r="B2039" s="211">
        <v>202105</v>
      </c>
      <c r="C2039" s="211" t="s">
        <v>14</v>
      </c>
      <c r="D2039" s="211">
        <v>2021</v>
      </c>
      <c r="E2039" s="211" t="s">
        <v>133</v>
      </c>
      <c r="F2039" s="211" t="s">
        <v>134</v>
      </c>
      <c r="G2039" s="211" t="s">
        <v>34</v>
      </c>
      <c r="H2039" s="211" t="s">
        <v>59</v>
      </c>
      <c r="I2039" s="211">
        <v>19</v>
      </c>
      <c r="J2039">
        <f>TrtDeprivation[[#This Row],[FIRST_TREATMENTS]]*(21/TrtDeprivation[[#This Row],[WD]])</f>
        <v>21.000000000000004</v>
      </c>
    </row>
    <row r="2040" spans="1:10" x14ac:dyDescent="0.35">
      <c r="A2040" s="211">
        <v>104</v>
      </c>
      <c r="B2040" s="211">
        <v>202105</v>
      </c>
      <c r="C2040" s="211" t="s">
        <v>14</v>
      </c>
      <c r="D2040" s="211">
        <v>2021</v>
      </c>
      <c r="E2040" s="211" t="s">
        <v>133</v>
      </c>
      <c r="F2040" s="211" t="s">
        <v>134</v>
      </c>
      <c r="G2040" s="211" t="s">
        <v>34</v>
      </c>
      <c r="H2040" s="211" t="s">
        <v>57</v>
      </c>
      <c r="I2040" s="211">
        <v>19</v>
      </c>
      <c r="J2040">
        <f>TrtDeprivation[[#This Row],[FIRST_TREATMENTS]]*(21/TrtDeprivation[[#This Row],[WD]])</f>
        <v>114.94736842105264</v>
      </c>
    </row>
    <row r="2041" spans="1:10" x14ac:dyDescent="0.35">
      <c r="A2041" s="211">
        <v>38</v>
      </c>
      <c r="B2041" s="211">
        <v>202105</v>
      </c>
      <c r="C2041" s="211" t="s">
        <v>14</v>
      </c>
      <c r="D2041" s="211">
        <v>2021</v>
      </c>
      <c r="E2041" s="211" t="s">
        <v>133</v>
      </c>
      <c r="F2041" s="211" t="s">
        <v>134</v>
      </c>
      <c r="G2041" s="211" t="s">
        <v>34</v>
      </c>
      <c r="H2041" s="211" t="s">
        <v>53</v>
      </c>
      <c r="I2041" s="211">
        <v>19</v>
      </c>
      <c r="J2041">
        <f>TrtDeprivation[[#This Row],[FIRST_TREATMENTS]]*(21/TrtDeprivation[[#This Row],[WD]])</f>
        <v>42.000000000000007</v>
      </c>
    </row>
    <row r="2042" spans="1:10" x14ac:dyDescent="0.35">
      <c r="A2042" s="211">
        <v>58</v>
      </c>
      <c r="B2042" s="211">
        <v>202105</v>
      </c>
      <c r="C2042" s="211" t="s">
        <v>14</v>
      </c>
      <c r="D2042" s="211">
        <v>2021</v>
      </c>
      <c r="E2042" s="211" t="s">
        <v>133</v>
      </c>
      <c r="F2042" s="211" t="s">
        <v>134</v>
      </c>
      <c r="G2042" s="211" t="s">
        <v>34</v>
      </c>
      <c r="H2042" s="211" t="s">
        <v>56</v>
      </c>
      <c r="I2042" s="211">
        <v>19</v>
      </c>
      <c r="J2042">
        <f>TrtDeprivation[[#This Row],[FIRST_TREATMENTS]]*(21/TrtDeprivation[[#This Row],[WD]])</f>
        <v>64.10526315789474</v>
      </c>
    </row>
    <row r="2043" spans="1:10" x14ac:dyDescent="0.35">
      <c r="A2043" s="211">
        <v>53</v>
      </c>
      <c r="B2043" s="211">
        <v>202105</v>
      </c>
      <c r="C2043" s="211" t="s">
        <v>14</v>
      </c>
      <c r="D2043" s="211">
        <v>2021</v>
      </c>
      <c r="E2043" s="211" t="s">
        <v>133</v>
      </c>
      <c r="F2043" s="211" t="s">
        <v>134</v>
      </c>
      <c r="G2043" s="211" t="s">
        <v>34</v>
      </c>
      <c r="H2043" s="211" t="s">
        <v>54</v>
      </c>
      <c r="I2043" s="211">
        <v>19</v>
      </c>
      <c r="J2043">
        <f>TrtDeprivation[[#This Row],[FIRST_TREATMENTS]]*(21/TrtDeprivation[[#This Row],[WD]])</f>
        <v>58.578947368421055</v>
      </c>
    </row>
    <row r="2044" spans="1:10" x14ac:dyDescent="0.35">
      <c r="A2044" s="211">
        <v>24</v>
      </c>
      <c r="B2044" s="211">
        <v>202105</v>
      </c>
      <c r="C2044" s="211" t="s">
        <v>14</v>
      </c>
      <c r="D2044" s="211">
        <v>2021</v>
      </c>
      <c r="E2044" s="211" t="s">
        <v>133</v>
      </c>
      <c r="F2044" s="211" t="s">
        <v>134</v>
      </c>
      <c r="G2044" s="211" t="s">
        <v>34</v>
      </c>
      <c r="H2044" s="211" t="s">
        <v>58</v>
      </c>
      <c r="I2044" s="211">
        <v>19</v>
      </c>
      <c r="J2044">
        <f>TrtDeprivation[[#This Row],[FIRST_TREATMENTS]]*(21/TrtDeprivation[[#This Row],[WD]])</f>
        <v>26.526315789473685</v>
      </c>
    </row>
    <row r="2045" spans="1:10" x14ac:dyDescent="0.35">
      <c r="A2045" s="211">
        <v>105</v>
      </c>
      <c r="B2045" s="211">
        <v>202105</v>
      </c>
      <c r="C2045" s="211" t="s">
        <v>14</v>
      </c>
      <c r="D2045" s="211">
        <v>2021</v>
      </c>
      <c r="E2045" s="211" t="s">
        <v>133</v>
      </c>
      <c r="F2045" s="211" t="s">
        <v>114</v>
      </c>
      <c r="G2045" s="211" t="s">
        <v>34</v>
      </c>
      <c r="H2045" s="211" t="s">
        <v>55</v>
      </c>
      <c r="I2045" s="211">
        <v>19</v>
      </c>
      <c r="J2045">
        <f>TrtDeprivation[[#This Row],[FIRST_TREATMENTS]]*(21/TrtDeprivation[[#This Row],[WD]])</f>
        <v>116.05263157894738</v>
      </c>
    </row>
    <row r="2046" spans="1:10" x14ac:dyDescent="0.35">
      <c r="A2046" s="211">
        <v>65</v>
      </c>
      <c r="B2046" s="211">
        <v>202105</v>
      </c>
      <c r="C2046" s="211" t="s">
        <v>14</v>
      </c>
      <c r="D2046" s="211">
        <v>2021</v>
      </c>
      <c r="E2046" s="211" t="s">
        <v>133</v>
      </c>
      <c r="F2046" s="211" t="s">
        <v>114</v>
      </c>
      <c r="G2046" s="211" t="s">
        <v>35</v>
      </c>
      <c r="H2046" s="211" t="s">
        <v>53</v>
      </c>
      <c r="I2046" s="211">
        <v>19</v>
      </c>
      <c r="J2046">
        <f>TrtDeprivation[[#This Row],[FIRST_TREATMENTS]]*(21/TrtDeprivation[[#This Row],[WD]])</f>
        <v>71.842105263157904</v>
      </c>
    </row>
    <row r="2047" spans="1:10" x14ac:dyDescent="0.35">
      <c r="A2047" s="211">
        <v>116</v>
      </c>
      <c r="B2047" s="211">
        <v>202105</v>
      </c>
      <c r="C2047" s="211" t="s">
        <v>14</v>
      </c>
      <c r="D2047" s="211">
        <v>2021</v>
      </c>
      <c r="E2047" s="211" t="s">
        <v>133</v>
      </c>
      <c r="F2047" s="211" t="s">
        <v>114</v>
      </c>
      <c r="G2047" s="211" t="s">
        <v>35</v>
      </c>
      <c r="H2047" s="211" t="s">
        <v>56</v>
      </c>
      <c r="I2047" s="211">
        <v>19</v>
      </c>
      <c r="J2047">
        <f>TrtDeprivation[[#This Row],[FIRST_TREATMENTS]]*(21/TrtDeprivation[[#This Row],[WD]])</f>
        <v>128.21052631578948</v>
      </c>
    </row>
    <row r="2048" spans="1:10" x14ac:dyDescent="0.35">
      <c r="A2048" s="211">
        <v>130</v>
      </c>
      <c r="B2048" s="211">
        <v>202105</v>
      </c>
      <c r="C2048" s="211" t="s">
        <v>14</v>
      </c>
      <c r="D2048" s="211">
        <v>2021</v>
      </c>
      <c r="E2048" s="211" t="s">
        <v>133</v>
      </c>
      <c r="F2048" s="211" t="s">
        <v>114</v>
      </c>
      <c r="G2048" s="211" t="s">
        <v>35</v>
      </c>
      <c r="H2048" s="211" t="s">
        <v>54</v>
      </c>
      <c r="I2048" s="211">
        <v>19</v>
      </c>
      <c r="J2048">
        <f>TrtDeprivation[[#This Row],[FIRST_TREATMENTS]]*(21/TrtDeprivation[[#This Row],[WD]])</f>
        <v>143.68421052631581</v>
      </c>
    </row>
    <row r="2049" spans="1:10" x14ac:dyDescent="0.35">
      <c r="A2049" s="211">
        <v>60</v>
      </c>
      <c r="B2049" s="211">
        <v>202105</v>
      </c>
      <c r="C2049" s="211" t="s">
        <v>14</v>
      </c>
      <c r="D2049" s="211">
        <v>2021</v>
      </c>
      <c r="E2049" s="211" t="s">
        <v>133</v>
      </c>
      <c r="F2049" s="211" t="s">
        <v>114</v>
      </c>
      <c r="G2049" s="211" t="s">
        <v>35</v>
      </c>
      <c r="H2049" s="211" t="s">
        <v>58</v>
      </c>
      <c r="I2049" s="211">
        <v>19</v>
      </c>
      <c r="J2049">
        <f>TrtDeprivation[[#This Row],[FIRST_TREATMENTS]]*(21/TrtDeprivation[[#This Row],[WD]])</f>
        <v>66.31578947368422</v>
      </c>
    </row>
    <row r="2050" spans="1:10" x14ac:dyDescent="0.35">
      <c r="A2050" s="211">
        <v>95</v>
      </c>
      <c r="B2050" s="211">
        <v>202105</v>
      </c>
      <c r="C2050" s="211" t="s">
        <v>14</v>
      </c>
      <c r="D2050" s="211">
        <v>2021</v>
      </c>
      <c r="E2050" s="211" t="s">
        <v>133</v>
      </c>
      <c r="F2050" s="211" t="s">
        <v>114</v>
      </c>
      <c r="G2050" s="211" t="s">
        <v>35</v>
      </c>
      <c r="H2050" s="211" t="s">
        <v>55</v>
      </c>
      <c r="I2050" s="211">
        <v>19</v>
      </c>
      <c r="J2050">
        <f>TrtDeprivation[[#This Row],[FIRST_TREATMENTS]]*(21/TrtDeprivation[[#This Row],[WD]])</f>
        <v>105.00000000000001</v>
      </c>
    </row>
    <row r="2051" spans="1:10" x14ac:dyDescent="0.35">
      <c r="A2051" s="211">
        <v>38</v>
      </c>
      <c r="B2051" s="211">
        <v>202105</v>
      </c>
      <c r="C2051" s="211" t="s">
        <v>14</v>
      </c>
      <c r="D2051" s="211">
        <v>2021</v>
      </c>
      <c r="E2051" s="211" t="s">
        <v>133</v>
      </c>
      <c r="F2051" s="211" t="s">
        <v>134</v>
      </c>
      <c r="G2051" s="211" t="s">
        <v>35</v>
      </c>
      <c r="H2051" s="211" t="s">
        <v>59</v>
      </c>
      <c r="I2051" s="211">
        <v>19</v>
      </c>
      <c r="J2051">
        <f>TrtDeprivation[[#This Row],[FIRST_TREATMENTS]]*(21/TrtDeprivation[[#This Row],[WD]])</f>
        <v>42.000000000000007</v>
      </c>
    </row>
    <row r="2052" spans="1:10" x14ac:dyDescent="0.35">
      <c r="A2052" s="211">
        <v>79</v>
      </c>
      <c r="B2052" s="211">
        <v>202105</v>
      </c>
      <c r="C2052" s="211" t="s">
        <v>14</v>
      </c>
      <c r="D2052" s="211">
        <v>2021</v>
      </c>
      <c r="E2052" s="211" t="s">
        <v>133</v>
      </c>
      <c r="F2052" s="211" t="s">
        <v>134</v>
      </c>
      <c r="G2052" s="211" t="s">
        <v>35</v>
      </c>
      <c r="H2052" s="211" t="s">
        <v>57</v>
      </c>
      <c r="I2052" s="211">
        <v>19</v>
      </c>
      <c r="J2052">
        <f>TrtDeprivation[[#This Row],[FIRST_TREATMENTS]]*(21/TrtDeprivation[[#This Row],[WD]])</f>
        <v>87.31578947368422</v>
      </c>
    </row>
    <row r="2053" spans="1:10" x14ac:dyDescent="0.35">
      <c r="A2053" s="211">
        <v>42</v>
      </c>
      <c r="B2053" s="211">
        <v>202105</v>
      </c>
      <c r="C2053" s="211" t="s">
        <v>14</v>
      </c>
      <c r="D2053" s="211">
        <v>2021</v>
      </c>
      <c r="E2053" s="211" t="s">
        <v>133</v>
      </c>
      <c r="F2053" s="211" t="s">
        <v>134</v>
      </c>
      <c r="G2053" s="211" t="s">
        <v>35</v>
      </c>
      <c r="H2053" s="211" t="s">
        <v>53</v>
      </c>
      <c r="I2053" s="211">
        <v>19</v>
      </c>
      <c r="J2053">
        <f>TrtDeprivation[[#This Row],[FIRST_TREATMENTS]]*(21/TrtDeprivation[[#This Row],[WD]])</f>
        <v>46.421052631578952</v>
      </c>
    </row>
    <row r="2054" spans="1:10" x14ac:dyDescent="0.35">
      <c r="A2054" s="211">
        <v>47</v>
      </c>
      <c r="B2054" s="211">
        <v>202105</v>
      </c>
      <c r="C2054" s="211" t="s">
        <v>14</v>
      </c>
      <c r="D2054" s="211">
        <v>2021</v>
      </c>
      <c r="E2054" s="211" t="s">
        <v>133</v>
      </c>
      <c r="F2054" s="211" t="s">
        <v>134</v>
      </c>
      <c r="G2054" s="211" t="s">
        <v>35</v>
      </c>
      <c r="H2054" s="211" t="s">
        <v>56</v>
      </c>
      <c r="I2054" s="211">
        <v>19</v>
      </c>
      <c r="J2054">
        <f>TrtDeprivation[[#This Row],[FIRST_TREATMENTS]]*(21/TrtDeprivation[[#This Row],[WD]])</f>
        <v>51.947368421052637</v>
      </c>
    </row>
    <row r="2055" spans="1:10" x14ac:dyDescent="0.35">
      <c r="A2055" s="211">
        <v>76</v>
      </c>
      <c r="B2055" s="211">
        <v>202105</v>
      </c>
      <c r="C2055" s="211" t="s">
        <v>14</v>
      </c>
      <c r="D2055" s="211">
        <v>2021</v>
      </c>
      <c r="E2055" s="211" t="s">
        <v>133</v>
      </c>
      <c r="F2055" s="211" t="s">
        <v>134</v>
      </c>
      <c r="G2055" s="211" t="s">
        <v>35</v>
      </c>
      <c r="H2055" s="211" t="s">
        <v>54</v>
      </c>
      <c r="I2055" s="211">
        <v>19</v>
      </c>
      <c r="J2055">
        <f>TrtDeprivation[[#This Row],[FIRST_TREATMENTS]]*(21/TrtDeprivation[[#This Row],[WD]])</f>
        <v>84.000000000000014</v>
      </c>
    </row>
    <row r="2056" spans="1:10" x14ac:dyDescent="0.35">
      <c r="A2056" s="211">
        <v>26</v>
      </c>
      <c r="B2056" s="211">
        <v>202105</v>
      </c>
      <c r="C2056" s="211" t="s">
        <v>14</v>
      </c>
      <c r="D2056" s="211">
        <v>2021</v>
      </c>
      <c r="E2056" s="211" t="s">
        <v>133</v>
      </c>
      <c r="F2056" s="211" t="s">
        <v>134</v>
      </c>
      <c r="G2056" s="211" t="s">
        <v>35</v>
      </c>
      <c r="H2056" s="211" t="s">
        <v>58</v>
      </c>
      <c r="I2056" s="211">
        <v>19</v>
      </c>
      <c r="J2056">
        <f>TrtDeprivation[[#This Row],[FIRST_TREATMENTS]]*(21/TrtDeprivation[[#This Row],[WD]])</f>
        <v>28.736842105263161</v>
      </c>
    </row>
    <row r="2057" spans="1:10" x14ac:dyDescent="0.35">
      <c r="A2057" s="211">
        <v>55</v>
      </c>
      <c r="B2057" s="211">
        <v>202105</v>
      </c>
      <c r="C2057" s="211" t="s">
        <v>14</v>
      </c>
      <c r="D2057" s="211">
        <v>2021</v>
      </c>
      <c r="E2057" s="211" t="s">
        <v>133</v>
      </c>
      <c r="F2057" s="211" t="s">
        <v>134</v>
      </c>
      <c r="G2057" s="211" t="s">
        <v>35</v>
      </c>
      <c r="H2057" s="211" t="s">
        <v>55</v>
      </c>
      <c r="I2057" s="211">
        <v>19</v>
      </c>
      <c r="J2057">
        <f>TrtDeprivation[[#This Row],[FIRST_TREATMENTS]]*(21/TrtDeprivation[[#This Row],[WD]])</f>
        <v>60.789473684210535</v>
      </c>
    </row>
    <row r="2058" spans="1:10" x14ac:dyDescent="0.35">
      <c r="A2058" s="211">
        <v>74</v>
      </c>
      <c r="B2058" s="211">
        <v>202105</v>
      </c>
      <c r="C2058" s="211" t="s">
        <v>14</v>
      </c>
      <c r="D2058" s="211">
        <v>2021</v>
      </c>
      <c r="E2058" s="211" t="s">
        <v>133</v>
      </c>
      <c r="F2058" s="211" t="s">
        <v>114</v>
      </c>
      <c r="G2058" s="211" t="s">
        <v>35</v>
      </c>
      <c r="H2058" s="211" t="s">
        <v>59</v>
      </c>
      <c r="I2058" s="211">
        <v>19</v>
      </c>
      <c r="J2058">
        <f>TrtDeprivation[[#This Row],[FIRST_TREATMENTS]]*(21/TrtDeprivation[[#This Row],[WD]])</f>
        <v>81.789473684210535</v>
      </c>
    </row>
    <row r="2059" spans="1:10" x14ac:dyDescent="0.35">
      <c r="A2059" s="211">
        <v>138</v>
      </c>
      <c r="B2059" s="211">
        <v>202105</v>
      </c>
      <c r="C2059" s="211" t="s">
        <v>14</v>
      </c>
      <c r="D2059" s="211">
        <v>2021</v>
      </c>
      <c r="E2059" s="211" t="s">
        <v>133</v>
      </c>
      <c r="F2059" s="211" t="s">
        <v>114</v>
      </c>
      <c r="G2059" s="211" t="s">
        <v>35</v>
      </c>
      <c r="H2059" s="211" t="s">
        <v>57</v>
      </c>
      <c r="I2059" s="211">
        <v>19</v>
      </c>
      <c r="J2059">
        <f>TrtDeprivation[[#This Row],[FIRST_TREATMENTS]]*(21/TrtDeprivation[[#This Row],[WD]])</f>
        <v>152.5263157894737</v>
      </c>
    </row>
    <row r="2060" spans="1:10" x14ac:dyDescent="0.35">
      <c r="A2060" s="211">
        <v>46</v>
      </c>
      <c r="B2060" s="211">
        <v>202105</v>
      </c>
      <c r="C2060" s="211" t="s">
        <v>14</v>
      </c>
      <c r="D2060" s="211">
        <v>2021</v>
      </c>
      <c r="E2060" s="211" t="s">
        <v>133</v>
      </c>
      <c r="F2060" s="211" t="s">
        <v>134</v>
      </c>
      <c r="G2060" s="211" t="s">
        <v>36</v>
      </c>
      <c r="H2060" s="211" t="s">
        <v>55</v>
      </c>
      <c r="I2060" s="211">
        <v>19</v>
      </c>
      <c r="J2060">
        <f>TrtDeprivation[[#This Row],[FIRST_TREATMENTS]]*(21/TrtDeprivation[[#This Row],[WD]])</f>
        <v>50.842105263157897</v>
      </c>
    </row>
    <row r="2061" spans="1:10" x14ac:dyDescent="0.35">
      <c r="A2061" s="211">
        <v>99</v>
      </c>
      <c r="B2061" s="211">
        <v>202105</v>
      </c>
      <c r="C2061" s="211" t="s">
        <v>14</v>
      </c>
      <c r="D2061" s="211">
        <v>2021</v>
      </c>
      <c r="E2061" s="211" t="s">
        <v>133</v>
      </c>
      <c r="F2061" s="211" t="s">
        <v>114</v>
      </c>
      <c r="G2061" s="211" t="s">
        <v>36</v>
      </c>
      <c r="H2061" s="211" t="s">
        <v>58</v>
      </c>
      <c r="I2061" s="211">
        <v>19</v>
      </c>
      <c r="J2061">
        <f>TrtDeprivation[[#This Row],[FIRST_TREATMENTS]]*(21/TrtDeprivation[[#This Row],[WD]])</f>
        <v>109.42105263157896</v>
      </c>
    </row>
    <row r="2062" spans="1:10" x14ac:dyDescent="0.35">
      <c r="A2062" s="211">
        <v>99</v>
      </c>
      <c r="B2062" s="211">
        <v>202105</v>
      </c>
      <c r="C2062" s="211" t="s">
        <v>14</v>
      </c>
      <c r="D2062" s="211">
        <v>2021</v>
      </c>
      <c r="E2062" s="211" t="s">
        <v>133</v>
      </c>
      <c r="F2062" s="211" t="s">
        <v>114</v>
      </c>
      <c r="G2062" s="211" t="s">
        <v>36</v>
      </c>
      <c r="H2062" s="211" t="s">
        <v>54</v>
      </c>
      <c r="I2062" s="211">
        <v>19</v>
      </c>
      <c r="J2062">
        <f>TrtDeprivation[[#This Row],[FIRST_TREATMENTS]]*(21/TrtDeprivation[[#This Row],[WD]])</f>
        <v>109.42105263157896</v>
      </c>
    </row>
    <row r="2063" spans="1:10" x14ac:dyDescent="0.35">
      <c r="A2063" s="211">
        <v>92</v>
      </c>
      <c r="B2063" s="211">
        <v>202105</v>
      </c>
      <c r="C2063" s="211" t="s">
        <v>14</v>
      </c>
      <c r="D2063" s="211">
        <v>2021</v>
      </c>
      <c r="E2063" s="211" t="s">
        <v>133</v>
      </c>
      <c r="F2063" s="211" t="s">
        <v>114</v>
      </c>
      <c r="G2063" s="211" t="s">
        <v>36</v>
      </c>
      <c r="H2063" s="211" t="s">
        <v>56</v>
      </c>
      <c r="I2063" s="211">
        <v>19</v>
      </c>
      <c r="J2063">
        <f>TrtDeprivation[[#This Row],[FIRST_TREATMENTS]]*(21/TrtDeprivation[[#This Row],[WD]])</f>
        <v>101.68421052631579</v>
      </c>
    </row>
    <row r="2064" spans="1:10" x14ac:dyDescent="0.35">
      <c r="A2064" s="211">
        <v>60</v>
      </c>
      <c r="B2064" s="211">
        <v>202105</v>
      </c>
      <c r="C2064" s="211" t="s">
        <v>14</v>
      </c>
      <c r="D2064" s="211">
        <v>2021</v>
      </c>
      <c r="E2064" s="211" t="s">
        <v>133</v>
      </c>
      <c r="F2064" s="211" t="s">
        <v>114</v>
      </c>
      <c r="G2064" s="211" t="s">
        <v>36</v>
      </c>
      <c r="H2064" s="211" t="s">
        <v>53</v>
      </c>
      <c r="I2064" s="211">
        <v>19</v>
      </c>
      <c r="J2064">
        <f>TrtDeprivation[[#This Row],[FIRST_TREATMENTS]]*(21/TrtDeprivation[[#This Row],[WD]])</f>
        <v>66.31578947368422</v>
      </c>
    </row>
    <row r="2065" spans="1:10" x14ac:dyDescent="0.35">
      <c r="A2065" s="211">
        <v>113</v>
      </c>
      <c r="B2065" s="211">
        <v>202105</v>
      </c>
      <c r="C2065" s="211" t="s">
        <v>14</v>
      </c>
      <c r="D2065" s="211">
        <v>2021</v>
      </c>
      <c r="E2065" s="211" t="s">
        <v>133</v>
      </c>
      <c r="F2065" s="211" t="s">
        <v>114</v>
      </c>
      <c r="G2065" s="211" t="s">
        <v>36</v>
      </c>
      <c r="H2065" s="211" t="s">
        <v>57</v>
      </c>
      <c r="I2065" s="211">
        <v>19</v>
      </c>
      <c r="J2065">
        <f>TrtDeprivation[[#This Row],[FIRST_TREATMENTS]]*(21/TrtDeprivation[[#This Row],[WD]])</f>
        <v>124.89473684210527</v>
      </c>
    </row>
    <row r="2066" spans="1:10" x14ac:dyDescent="0.35">
      <c r="A2066" s="211">
        <v>68</v>
      </c>
      <c r="B2066" s="211">
        <v>202105</v>
      </c>
      <c r="C2066" s="211" t="s">
        <v>14</v>
      </c>
      <c r="D2066" s="211">
        <v>2021</v>
      </c>
      <c r="E2066" s="211" t="s">
        <v>133</v>
      </c>
      <c r="F2066" s="211" t="s">
        <v>114</v>
      </c>
      <c r="G2066" s="211" t="s">
        <v>36</v>
      </c>
      <c r="H2066" s="211" t="s">
        <v>59</v>
      </c>
      <c r="I2066" s="211">
        <v>19</v>
      </c>
      <c r="J2066">
        <f>TrtDeprivation[[#This Row],[FIRST_TREATMENTS]]*(21/TrtDeprivation[[#This Row],[WD]])</f>
        <v>75.15789473684211</v>
      </c>
    </row>
    <row r="2067" spans="1:10" x14ac:dyDescent="0.35">
      <c r="A2067" s="211">
        <v>98</v>
      </c>
      <c r="B2067" s="211">
        <v>202105</v>
      </c>
      <c r="C2067" s="211" t="s">
        <v>14</v>
      </c>
      <c r="D2067" s="211">
        <v>2021</v>
      </c>
      <c r="E2067" s="211" t="s">
        <v>133</v>
      </c>
      <c r="F2067" s="211" t="s">
        <v>114</v>
      </c>
      <c r="G2067" s="211" t="s">
        <v>36</v>
      </c>
      <c r="H2067" s="211" t="s">
        <v>55</v>
      </c>
      <c r="I2067" s="211">
        <v>19</v>
      </c>
      <c r="J2067">
        <f>TrtDeprivation[[#This Row],[FIRST_TREATMENTS]]*(21/TrtDeprivation[[#This Row],[WD]])</f>
        <v>108.31578947368422</v>
      </c>
    </row>
    <row r="2068" spans="1:10" x14ac:dyDescent="0.35">
      <c r="A2068" s="211">
        <v>37</v>
      </c>
      <c r="B2068" s="211">
        <v>202105</v>
      </c>
      <c r="C2068" s="211" t="s">
        <v>14</v>
      </c>
      <c r="D2068" s="211">
        <v>2021</v>
      </c>
      <c r="E2068" s="211" t="s">
        <v>133</v>
      </c>
      <c r="F2068" s="211" t="s">
        <v>134</v>
      </c>
      <c r="G2068" s="211" t="s">
        <v>36</v>
      </c>
      <c r="H2068" s="211" t="s">
        <v>58</v>
      </c>
      <c r="I2068" s="211">
        <v>19</v>
      </c>
      <c r="J2068">
        <f>TrtDeprivation[[#This Row],[FIRST_TREATMENTS]]*(21/TrtDeprivation[[#This Row],[WD]])</f>
        <v>40.894736842105267</v>
      </c>
    </row>
    <row r="2069" spans="1:10" x14ac:dyDescent="0.35">
      <c r="A2069" s="211">
        <v>67</v>
      </c>
      <c r="B2069" s="211">
        <v>202105</v>
      </c>
      <c r="C2069" s="211" t="s">
        <v>14</v>
      </c>
      <c r="D2069" s="211">
        <v>2021</v>
      </c>
      <c r="E2069" s="211" t="s">
        <v>133</v>
      </c>
      <c r="F2069" s="211" t="s">
        <v>134</v>
      </c>
      <c r="G2069" s="211" t="s">
        <v>36</v>
      </c>
      <c r="H2069" s="211" t="s">
        <v>54</v>
      </c>
      <c r="I2069" s="211">
        <v>19</v>
      </c>
      <c r="J2069">
        <f>TrtDeprivation[[#This Row],[FIRST_TREATMENTS]]*(21/TrtDeprivation[[#This Row],[WD]])</f>
        <v>74.05263157894737</v>
      </c>
    </row>
    <row r="2070" spans="1:10" x14ac:dyDescent="0.35">
      <c r="A2070" s="211">
        <v>38</v>
      </c>
      <c r="B2070" s="211">
        <v>202105</v>
      </c>
      <c r="C2070" s="211" t="s">
        <v>14</v>
      </c>
      <c r="D2070" s="211">
        <v>2021</v>
      </c>
      <c r="E2070" s="211" t="s">
        <v>133</v>
      </c>
      <c r="F2070" s="211" t="s">
        <v>134</v>
      </c>
      <c r="G2070" s="211" t="s">
        <v>36</v>
      </c>
      <c r="H2070" s="211" t="s">
        <v>56</v>
      </c>
      <c r="I2070" s="211">
        <v>19</v>
      </c>
      <c r="J2070">
        <f>TrtDeprivation[[#This Row],[FIRST_TREATMENTS]]*(21/TrtDeprivation[[#This Row],[WD]])</f>
        <v>42.000000000000007</v>
      </c>
    </row>
    <row r="2071" spans="1:10" x14ac:dyDescent="0.35">
      <c r="A2071" s="211">
        <v>42</v>
      </c>
      <c r="B2071" s="211">
        <v>202105</v>
      </c>
      <c r="C2071" s="211" t="s">
        <v>14</v>
      </c>
      <c r="D2071" s="211">
        <v>2021</v>
      </c>
      <c r="E2071" s="211" t="s">
        <v>133</v>
      </c>
      <c r="F2071" s="211" t="s">
        <v>134</v>
      </c>
      <c r="G2071" s="211" t="s">
        <v>36</v>
      </c>
      <c r="H2071" s="211" t="s">
        <v>53</v>
      </c>
      <c r="I2071" s="211">
        <v>19</v>
      </c>
      <c r="J2071">
        <f>TrtDeprivation[[#This Row],[FIRST_TREATMENTS]]*(21/TrtDeprivation[[#This Row],[WD]])</f>
        <v>46.421052631578952</v>
      </c>
    </row>
    <row r="2072" spans="1:10" x14ac:dyDescent="0.35">
      <c r="A2072" s="211">
        <v>62</v>
      </c>
      <c r="B2072" s="211">
        <v>202105</v>
      </c>
      <c r="C2072" s="211" t="s">
        <v>14</v>
      </c>
      <c r="D2072" s="211">
        <v>2021</v>
      </c>
      <c r="E2072" s="211" t="s">
        <v>133</v>
      </c>
      <c r="F2072" s="211" t="s">
        <v>134</v>
      </c>
      <c r="G2072" s="211" t="s">
        <v>36</v>
      </c>
      <c r="H2072" s="211" t="s">
        <v>57</v>
      </c>
      <c r="I2072" s="211">
        <v>19</v>
      </c>
      <c r="J2072">
        <f>TrtDeprivation[[#This Row],[FIRST_TREATMENTS]]*(21/TrtDeprivation[[#This Row],[WD]])</f>
        <v>68.526315789473685</v>
      </c>
    </row>
    <row r="2073" spans="1:10" x14ac:dyDescent="0.35">
      <c r="A2073" s="211">
        <v>43</v>
      </c>
      <c r="B2073" s="211">
        <v>202105</v>
      </c>
      <c r="C2073" s="211" t="s">
        <v>14</v>
      </c>
      <c r="D2073" s="211">
        <v>2021</v>
      </c>
      <c r="E2073" s="211" t="s">
        <v>133</v>
      </c>
      <c r="F2073" s="211" t="s">
        <v>134</v>
      </c>
      <c r="G2073" s="211" t="s">
        <v>36</v>
      </c>
      <c r="H2073" s="211" t="s">
        <v>59</v>
      </c>
      <c r="I2073" s="211">
        <v>19</v>
      </c>
      <c r="J2073">
        <f>TrtDeprivation[[#This Row],[FIRST_TREATMENTS]]*(21/TrtDeprivation[[#This Row],[WD]])</f>
        <v>47.526315789473692</v>
      </c>
    </row>
    <row r="2074" spans="1:10" x14ac:dyDescent="0.35">
      <c r="A2074" s="211">
        <v>98</v>
      </c>
      <c r="B2074" s="211">
        <v>202105</v>
      </c>
      <c r="C2074" s="211" t="s">
        <v>14</v>
      </c>
      <c r="D2074" s="211">
        <v>2021</v>
      </c>
      <c r="E2074" s="211" t="s">
        <v>133</v>
      </c>
      <c r="F2074" s="211" t="s">
        <v>114</v>
      </c>
      <c r="G2074" s="211" t="s">
        <v>37</v>
      </c>
      <c r="H2074" s="211" t="s">
        <v>58</v>
      </c>
      <c r="I2074" s="211">
        <v>19</v>
      </c>
      <c r="J2074">
        <f>TrtDeprivation[[#This Row],[FIRST_TREATMENTS]]*(21/TrtDeprivation[[#This Row],[WD]])</f>
        <v>108.31578947368422</v>
      </c>
    </row>
    <row r="2075" spans="1:10" x14ac:dyDescent="0.35">
      <c r="A2075" s="211">
        <v>86</v>
      </c>
      <c r="B2075" s="211">
        <v>202105</v>
      </c>
      <c r="C2075" s="211" t="s">
        <v>14</v>
      </c>
      <c r="D2075" s="211">
        <v>2021</v>
      </c>
      <c r="E2075" s="211" t="s">
        <v>133</v>
      </c>
      <c r="F2075" s="211" t="s">
        <v>114</v>
      </c>
      <c r="G2075" s="211" t="s">
        <v>37</v>
      </c>
      <c r="H2075" s="211" t="s">
        <v>54</v>
      </c>
      <c r="I2075" s="211">
        <v>19</v>
      </c>
      <c r="J2075">
        <f>TrtDeprivation[[#This Row],[FIRST_TREATMENTS]]*(21/TrtDeprivation[[#This Row],[WD]])</f>
        <v>95.052631578947384</v>
      </c>
    </row>
    <row r="2076" spans="1:10" x14ac:dyDescent="0.35">
      <c r="A2076" s="211">
        <v>66</v>
      </c>
      <c r="B2076" s="211">
        <v>202105</v>
      </c>
      <c r="C2076" s="211" t="s">
        <v>14</v>
      </c>
      <c r="D2076" s="211">
        <v>2021</v>
      </c>
      <c r="E2076" s="211" t="s">
        <v>133</v>
      </c>
      <c r="F2076" s="211" t="s">
        <v>114</v>
      </c>
      <c r="G2076" s="211" t="s">
        <v>37</v>
      </c>
      <c r="H2076" s="211" t="s">
        <v>56</v>
      </c>
      <c r="I2076" s="211">
        <v>19</v>
      </c>
      <c r="J2076">
        <f>TrtDeprivation[[#This Row],[FIRST_TREATMENTS]]*(21/TrtDeprivation[[#This Row],[WD]])</f>
        <v>72.947368421052644</v>
      </c>
    </row>
    <row r="2077" spans="1:10" x14ac:dyDescent="0.35">
      <c r="A2077" s="211">
        <v>51</v>
      </c>
      <c r="B2077" s="211">
        <v>202105</v>
      </c>
      <c r="C2077" s="211" t="s">
        <v>14</v>
      </c>
      <c r="D2077" s="211">
        <v>2021</v>
      </c>
      <c r="E2077" s="211" t="s">
        <v>133</v>
      </c>
      <c r="F2077" s="211" t="s">
        <v>114</v>
      </c>
      <c r="G2077" s="211" t="s">
        <v>37</v>
      </c>
      <c r="H2077" s="211" t="s">
        <v>53</v>
      </c>
      <c r="I2077" s="211">
        <v>19</v>
      </c>
      <c r="J2077">
        <f>TrtDeprivation[[#This Row],[FIRST_TREATMENTS]]*(21/TrtDeprivation[[#This Row],[WD]])</f>
        <v>56.368421052631582</v>
      </c>
    </row>
    <row r="2078" spans="1:10" x14ac:dyDescent="0.35">
      <c r="A2078" s="211">
        <v>66</v>
      </c>
      <c r="B2078" s="211">
        <v>202105</v>
      </c>
      <c r="C2078" s="211" t="s">
        <v>14</v>
      </c>
      <c r="D2078" s="211">
        <v>2021</v>
      </c>
      <c r="E2078" s="211" t="s">
        <v>133</v>
      </c>
      <c r="F2078" s="211" t="s">
        <v>114</v>
      </c>
      <c r="G2078" s="211" t="s">
        <v>37</v>
      </c>
      <c r="H2078" s="211" t="s">
        <v>57</v>
      </c>
      <c r="I2078" s="211">
        <v>19</v>
      </c>
      <c r="J2078">
        <f>TrtDeprivation[[#This Row],[FIRST_TREATMENTS]]*(21/TrtDeprivation[[#This Row],[WD]])</f>
        <v>72.947368421052644</v>
      </c>
    </row>
    <row r="2079" spans="1:10" x14ac:dyDescent="0.35">
      <c r="A2079" s="211">
        <v>51</v>
      </c>
      <c r="B2079" s="211">
        <v>202105</v>
      </c>
      <c r="C2079" s="211" t="s">
        <v>14</v>
      </c>
      <c r="D2079" s="211">
        <v>2021</v>
      </c>
      <c r="E2079" s="211" t="s">
        <v>133</v>
      </c>
      <c r="F2079" s="211" t="s">
        <v>114</v>
      </c>
      <c r="G2079" s="211" t="s">
        <v>37</v>
      </c>
      <c r="H2079" s="211" t="s">
        <v>59</v>
      </c>
      <c r="I2079" s="211">
        <v>19</v>
      </c>
      <c r="J2079">
        <f>TrtDeprivation[[#This Row],[FIRST_TREATMENTS]]*(21/TrtDeprivation[[#This Row],[WD]])</f>
        <v>56.368421052631582</v>
      </c>
    </row>
    <row r="2080" spans="1:10" x14ac:dyDescent="0.35">
      <c r="A2080" s="211">
        <v>54</v>
      </c>
      <c r="B2080" s="211">
        <v>202105</v>
      </c>
      <c r="C2080" s="211" t="s">
        <v>14</v>
      </c>
      <c r="D2080" s="211">
        <v>2021</v>
      </c>
      <c r="E2080" s="211" t="s">
        <v>133</v>
      </c>
      <c r="F2080" s="211" t="s">
        <v>114</v>
      </c>
      <c r="G2080" s="211" t="s">
        <v>37</v>
      </c>
      <c r="H2080" s="211" t="s">
        <v>55</v>
      </c>
      <c r="I2080" s="211">
        <v>19</v>
      </c>
      <c r="J2080">
        <f>TrtDeprivation[[#This Row],[FIRST_TREATMENTS]]*(21/TrtDeprivation[[#This Row],[WD]])</f>
        <v>59.684210526315795</v>
      </c>
    </row>
    <row r="2081" spans="1:10" x14ac:dyDescent="0.35">
      <c r="A2081" s="211">
        <v>51</v>
      </c>
      <c r="B2081" s="211">
        <v>202105</v>
      </c>
      <c r="C2081" s="211" t="s">
        <v>14</v>
      </c>
      <c r="D2081" s="211">
        <v>2021</v>
      </c>
      <c r="E2081" s="211" t="s">
        <v>133</v>
      </c>
      <c r="F2081" s="211" t="s">
        <v>134</v>
      </c>
      <c r="G2081" s="211" t="s">
        <v>37</v>
      </c>
      <c r="H2081" s="211" t="s">
        <v>57</v>
      </c>
      <c r="I2081" s="211">
        <v>19</v>
      </c>
      <c r="J2081">
        <f>TrtDeprivation[[#This Row],[FIRST_TREATMENTS]]*(21/TrtDeprivation[[#This Row],[WD]])</f>
        <v>56.368421052631582</v>
      </c>
    </row>
    <row r="2082" spans="1:10" x14ac:dyDescent="0.35">
      <c r="A2082" s="211">
        <v>44</v>
      </c>
      <c r="B2082" s="211">
        <v>202105</v>
      </c>
      <c r="C2082" s="211" t="s">
        <v>14</v>
      </c>
      <c r="D2082" s="211">
        <v>2021</v>
      </c>
      <c r="E2082" s="211" t="s">
        <v>133</v>
      </c>
      <c r="F2082" s="211" t="s">
        <v>134</v>
      </c>
      <c r="G2082" s="211" t="s">
        <v>37</v>
      </c>
      <c r="H2082" s="211" t="s">
        <v>53</v>
      </c>
      <c r="I2082" s="211">
        <v>19</v>
      </c>
      <c r="J2082">
        <f>TrtDeprivation[[#This Row],[FIRST_TREATMENTS]]*(21/TrtDeprivation[[#This Row],[WD]])</f>
        <v>48.631578947368425</v>
      </c>
    </row>
    <row r="2083" spans="1:10" x14ac:dyDescent="0.35">
      <c r="A2083" s="211">
        <v>47</v>
      </c>
      <c r="B2083" s="211">
        <v>202105</v>
      </c>
      <c r="C2083" s="211" t="s">
        <v>14</v>
      </c>
      <c r="D2083" s="211">
        <v>2021</v>
      </c>
      <c r="E2083" s="211" t="s">
        <v>133</v>
      </c>
      <c r="F2083" s="211" t="s">
        <v>134</v>
      </c>
      <c r="G2083" s="211" t="s">
        <v>37</v>
      </c>
      <c r="H2083" s="211" t="s">
        <v>56</v>
      </c>
      <c r="I2083" s="211">
        <v>19</v>
      </c>
      <c r="J2083">
        <f>TrtDeprivation[[#This Row],[FIRST_TREATMENTS]]*(21/TrtDeprivation[[#This Row],[WD]])</f>
        <v>51.947368421052637</v>
      </c>
    </row>
    <row r="2084" spans="1:10" x14ac:dyDescent="0.35">
      <c r="A2084" s="211">
        <v>57</v>
      </c>
      <c r="B2084" s="211">
        <v>202105</v>
      </c>
      <c r="C2084" s="211" t="s">
        <v>14</v>
      </c>
      <c r="D2084" s="211">
        <v>2021</v>
      </c>
      <c r="E2084" s="211" t="s">
        <v>133</v>
      </c>
      <c r="F2084" s="211" t="s">
        <v>134</v>
      </c>
      <c r="G2084" s="211" t="s">
        <v>37</v>
      </c>
      <c r="H2084" s="211" t="s">
        <v>54</v>
      </c>
      <c r="I2084" s="211">
        <v>19</v>
      </c>
      <c r="J2084">
        <f>TrtDeprivation[[#This Row],[FIRST_TREATMENTS]]*(21/TrtDeprivation[[#This Row],[WD]])</f>
        <v>63.000000000000007</v>
      </c>
    </row>
    <row r="2085" spans="1:10" x14ac:dyDescent="0.35">
      <c r="A2085" s="211">
        <v>48</v>
      </c>
      <c r="B2085" s="211">
        <v>202105</v>
      </c>
      <c r="C2085" s="211" t="s">
        <v>14</v>
      </c>
      <c r="D2085" s="211">
        <v>2021</v>
      </c>
      <c r="E2085" s="211" t="s">
        <v>133</v>
      </c>
      <c r="F2085" s="211" t="s">
        <v>134</v>
      </c>
      <c r="G2085" s="211" t="s">
        <v>37</v>
      </c>
      <c r="H2085" s="211" t="s">
        <v>58</v>
      </c>
      <c r="I2085" s="211">
        <v>19</v>
      </c>
      <c r="J2085">
        <f>TrtDeprivation[[#This Row],[FIRST_TREATMENTS]]*(21/TrtDeprivation[[#This Row],[WD]])</f>
        <v>53.05263157894737</v>
      </c>
    </row>
    <row r="2086" spans="1:10" x14ac:dyDescent="0.35">
      <c r="A2086" s="211">
        <v>34</v>
      </c>
      <c r="B2086" s="211">
        <v>202105</v>
      </c>
      <c r="C2086" s="211" t="s">
        <v>14</v>
      </c>
      <c r="D2086" s="211">
        <v>2021</v>
      </c>
      <c r="E2086" s="211" t="s">
        <v>133</v>
      </c>
      <c r="F2086" s="211" t="s">
        <v>134</v>
      </c>
      <c r="G2086" s="211" t="s">
        <v>37</v>
      </c>
      <c r="H2086" s="211" t="s">
        <v>55</v>
      </c>
      <c r="I2086" s="211">
        <v>19</v>
      </c>
      <c r="J2086">
        <f>TrtDeprivation[[#This Row],[FIRST_TREATMENTS]]*(21/TrtDeprivation[[#This Row],[WD]])</f>
        <v>37.578947368421055</v>
      </c>
    </row>
    <row r="2087" spans="1:10" x14ac:dyDescent="0.35">
      <c r="A2087" s="211">
        <v>31</v>
      </c>
      <c r="B2087" s="211">
        <v>202105</v>
      </c>
      <c r="C2087" s="211" t="s">
        <v>14</v>
      </c>
      <c r="D2087" s="211">
        <v>2021</v>
      </c>
      <c r="E2087" s="211" t="s">
        <v>133</v>
      </c>
      <c r="F2087" s="211" t="s">
        <v>134</v>
      </c>
      <c r="G2087" s="211" t="s">
        <v>37</v>
      </c>
      <c r="H2087" s="211" t="s">
        <v>59</v>
      </c>
      <c r="I2087" s="211">
        <v>19</v>
      </c>
      <c r="J2087">
        <f>TrtDeprivation[[#This Row],[FIRST_TREATMENTS]]*(21/TrtDeprivation[[#This Row],[WD]])</f>
        <v>34.263157894736842</v>
      </c>
    </row>
    <row r="2088" spans="1:10" x14ac:dyDescent="0.35">
      <c r="A2088" s="211">
        <v>22</v>
      </c>
      <c r="B2088" s="211">
        <v>202105</v>
      </c>
      <c r="C2088" s="211" t="s">
        <v>14</v>
      </c>
      <c r="D2088" s="211">
        <v>2021</v>
      </c>
      <c r="E2088" s="211" t="s">
        <v>133</v>
      </c>
      <c r="F2088" s="211" t="s">
        <v>134</v>
      </c>
      <c r="G2088" s="211" t="s">
        <v>38</v>
      </c>
      <c r="H2088" s="211" t="s">
        <v>57</v>
      </c>
      <c r="I2088" s="211">
        <v>19</v>
      </c>
      <c r="J2088">
        <f>TrtDeprivation[[#This Row],[FIRST_TREATMENTS]]*(21/TrtDeprivation[[#This Row],[WD]])</f>
        <v>24.315789473684212</v>
      </c>
    </row>
    <row r="2089" spans="1:10" x14ac:dyDescent="0.35">
      <c r="A2089" s="211">
        <v>57</v>
      </c>
      <c r="B2089" s="211">
        <v>202105</v>
      </c>
      <c r="C2089" s="211" t="s">
        <v>14</v>
      </c>
      <c r="D2089" s="211">
        <v>2021</v>
      </c>
      <c r="E2089" s="211" t="s">
        <v>133</v>
      </c>
      <c r="F2089" s="211" t="s">
        <v>134</v>
      </c>
      <c r="G2089" s="211" t="s">
        <v>38</v>
      </c>
      <c r="H2089" s="211" t="s">
        <v>53</v>
      </c>
      <c r="I2089" s="211">
        <v>19</v>
      </c>
      <c r="J2089">
        <f>TrtDeprivation[[#This Row],[FIRST_TREATMENTS]]*(21/TrtDeprivation[[#This Row],[WD]])</f>
        <v>63.000000000000007</v>
      </c>
    </row>
    <row r="2090" spans="1:10" x14ac:dyDescent="0.35">
      <c r="A2090" s="211">
        <v>76</v>
      </c>
      <c r="B2090" s="211">
        <v>202105</v>
      </c>
      <c r="C2090" s="211" t="s">
        <v>14</v>
      </c>
      <c r="D2090" s="211">
        <v>2021</v>
      </c>
      <c r="E2090" s="211" t="s">
        <v>133</v>
      </c>
      <c r="F2090" s="211" t="s">
        <v>134</v>
      </c>
      <c r="G2090" s="211" t="s">
        <v>38</v>
      </c>
      <c r="H2090" s="211" t="s">
        <v>56</v>
      </c>
      <c r="I2090" s="211">
        <v>19</v>
      </c>
      <c r="J2090">
        <f>TrtDeprivation[[#This Row],[FIRST_TREATMENTS]]*(21/TrtDeprivation[[#This Row],[WD]])</f>
        <v>84.000000000000014</v>
      </c>
    </row>
    <row r="2091" spans="1:10" x14ac:dyDescent="0.35">
      <c r="A2091" s="211">
        <v>65</v>
      </c>
      <c r="B2091" s="211">
        <v>202105</v>
      </c>
      <c r="C2091" s="211" t="s">
        <v>14</v>
      </c>
      <c r="D2091" s="211">
        <v>2021</v>
      </c>
      <c r="E2091" s="211" t="s">
        <v>133</v>
      </c>
      <c r="F2091" s="211" t="s">
        <v>134</v>
      </c>
      <c r="G2091" s="211" t="s">
        <v>38</v>
      </c>
      <c r="H2091" s="211" t="s">
        <v>54</v>
      </c>
      <c r="I2091" s="211">
        <v>19</v>
      </c>
      <c r="J2091">
        <f>TrtDeprivation[[#This Row],[FIRST_TREATMENTS]]*(21/TrtDeprivation[[#This Row],[WD]])</f>
        <v>71.842105263157904</v>
      </c>
    </row>
    <row r="2092" spans="1:10" x14ac:dyDescent="0.35">
      <c r="A2092" s="211">
        <v>27</v>
      </c>
      <c r="B2092" s="211">
        <v>202105</v>
      </c>
      <c r="C2092" s="211" t="s">
        <v>14</v>
      </c>
      <c r="D2092" s="211">
        <v>2021</v>
      </c>
      <c r="E2092" s="211" t="s">
        <v>133</v>
      </c>
      <c r="F2092" s="211" t="s">
        <v>134</v>
      </c>
      <c r="G2092" s="211" t="s">
        <v>38</v>
      </c>
      <c r="H2092" s="211" t="s">
        <v>58</v>
      </c>
      <c r="I2092" s="211">
        <v>19</v>
      </c>
      <c r="J2092">
        <f>TrtDeprivation[[#This Row],[FIRST_TREATMENTS]]*(21/TrtDeprivation[[#This Row],[WD]])</f>
        <v>29.842105263157897</v>
      </c>
    </row>
    <row r="2093" spans="1:10" x14ac:dyDescent="0.35">
      <c r="A2093" s="211">
        <v>25</v>
      </c>
      <c r="B2093" s="211">
        <v>202105</v>
      </c>
      <c r="C2093" s="211" t="s">
        <v>14</v>
      </c>
      <c r="D2093" s="211">
        <v>2021</v>
      </c>
      <c r="E2093" s="211" t="s">
        <v>133</v>
      </c>
      <c r="F2093" s="211" t="s">
        <v>134</v>
      </c>
      <c r="G2093" s="211" t="s">
        <v>38</v>
      </c>
      <c r="H2093" s="211" t="s">
        <v>55</v>
      </c>
      <c r="I2093" s="211">
        <v>19</v>
      </c>
      <c r="J2093">
        <f>TrtDeprivation[[#This Row],[FIRST_TREATMENTS]]*(21/TrtDeprivation[[#This Row],[WD]])</f>
        <v>27.631578947368425</v>
      </c>
    </row>
    <row r="2094" spans="1:10" x14ac:dyDescent="0.35">
      <c r="A2094" s="211">
        <v>15</v>
      </c>
      <c r="B2094" s="211">
        <v>202105</v>
      </c>
      <c r="C2094" s="211" t="s">
        <v>14</v>
      </c>
      <c r="D2094" s="211">
        <v>2021</v>
      </c>
      <c r="E2094" s="211" t="s">
        <v>133</v>
      </c>
      <c r="F2094" s="211" t="s">
        <v>134</v>
      </c>
      <c r="G2094" s="211" t="s">
        <v>38</v>
      </c>
      <c r="H2094" s="211" t="s">
        <v>59</v>
      </c>
      <c r="I2094" s="211">
        <v>19</v>
      </c>
      <c r="J2094">
        <f>TrtDeprivation[[#This Row],[FIRST_TREATMENTS]]*(21/TrtDeprivation[[#This Row],[WD]])</f>
        <v>16.578947368421055</v>
      </c>
    </row>
    <row r="2095" spans="1:10" x14ac:dyDescent="0.35">
      <c r="A2095" s="211">
        <v>96</v>
      </c>
      <c r="B2095" s="211">
        <v>202105</v>
      </c>
      <c r="C2095" s="211" t="s">
        <v>14</v>
      </c>
      <c r="D2095" s="211">
        <v>2021</v>
      </c>
      <c r="E2095" s="211" t="s">
        <v>133</v>
      </c>
      <c r="F2095" s="211" t="s">
        <v>114</v>
      </c>
      <c r="G2095" s="211" t="s">
        <v>38</v>
      </c>
      <c r="H2095" s="211" t="s">
        <v>58</v>
      </c>
      <c r="I2095" s="211">
        <v>19</v>
      </c>
      <c r="J2095">
        <f>TrtDeprivation[[#This Row],[FIRST_TREATMENTS]]*(21/TrtDeprivation[[#This Row],[WD]])</f>
        <v>106.10526315789474</v>
      </c>
    </row>
    <row r="2096" spans="1:10" x14ac:dyDescent="0.35">
      <c r="A2096" s="211">
        <v>75</v>
      </c>
      <c r="B2096" s="211">
        <v>202105</v>
      </c>
      <c r="C2096" s="211" t="s">
        <v>14</v>
      </c>
      <c r="D2096" s="211">
        <v>2021</v>
      </c>
      <c r="E2096" s="211" t="s">
        <v>133</v>
      </c>
      <c r="F2096" s="211" t="s">
        <v>114</v>
      </c>
      <c r="G2096" s="211" t="s">
        <v>38</v>
      </c>
      <c r="H2096" s="211" t="s">
        <v>54</v>
      </c>
      <c r="I2096" s="211">
        <v>19</v>
      </c>
      <c r="J2096">
        <f>TrtDeprivation[[#This Row],[FIRST_TREATMENTS]]*(21/TrtDeprivation[[#This Row],[WD]])</f>
        <v>82.894736842105274</v>
      </c>
    </row>
    <row r="2097" spans="1:10" x14ac:dyDescent="0.35">
      <c r="A2097" s="211">
        <v>102</v>
      </c>
      <c r="B2097" s="211">
        <v>202105</v>
      </c>
      <c r="C2097" s="211" t="s">
        <v>14</v>
      </c>
      <c r="D2097" s="211">
        <v>2021</v>
      </c>
      <c r="E2097" s="211" t="s">
        <v>133</v>
      </c>
      <c r="F2097" s="211" t="s">
        <v>114</v>
      </c>
      <c r="G2097" s="211" t="s">
        <v>38</v>
      </c>
      <c r="H2097" s="211" t="s">
        <v>56</v>
      </c>
      <c r="I2097" s="211">
        <v>19</v>
      </c>
      <c r="J2097">
        <f>TrtDeprivation[[#This Row],[FIRST_TREATMENTS]]*(21/TrtDeprivation[[#This Row],[WD]])</f>
        <v>112.73684210526316</v>
      </c>
    </row>
    <row r="2098" spans="1:10" x14ac:dyDescent="0.35">
      <c r="A2098" s="211">
        <v>62</v>
      </c>
      <c r="B2098" s="211">
        <v>202105</v>
      </c>
      <c r="C2098" s="211" t="s">
        <v>14</v>
      </c>
      <c r="D2098" s="211">
        <v>2021</v>
      </c>
      <c r="E2098" s="211" t="s">
        <v>133</v>
      </c>
      <c r="F2098" s="211" t="s">
        <v>114</v>
      </c>
      <c r="G2098" s="211" t="s">
        <v>38</v>
      </c>
      <c r="H2098" s="211" t="s">
        <v>53</v>
      </c>
      <c r="I2098" s="211">
        <v>19</v>
      </c>
      <c r="J2098">
        <f>TrtDeprivation[[#This Row],[FIRST_TREATMENTS]]*(21/TrtDeprivation[[#This Row],[WD]])</f>
        <v>68.526315789473685</v>
      </c>
    </row>
    <row r="2099" spans="1:10" x14ac:dyDescent="0.35">
      <c r="A2099" s="211">
        <v>18</v>
      </c>
      <c r="B2099" s="211">
        <v>202105</v>
      </c>
      <c r="C2099" s="211" t="s">
        <v>14</v>
      </c>
      <c r="D2099" s="211">
        <v>2021</v>
      </c>
      <c r="E2099" s="211" t="s">
        <v>133</v>
      </c>
      <c r="F2099" s="211" t="s">
        <v>114</v>
      </c>
      <c r="G2099" s="211" t="s">
        <v>38</v>
      </c>
      <c r="H2099" s="211" t="s">
        <v>57</v>
      </c>
      <c r="I2099" s="211">
        <v>19</v>
      </c>
      <c r="J2099">
        <f>TrtDeprivation[[#This Row],[FIRST_TREATMENTS]]*(21/TrtDeprivation[[#This Row],[WD]])</f>
        <v>19.894736842105264</v>
      </c>
    </row>
    <row r="2100" spans="1:10" x14ac:dyDescent="0.35">
      <c r="A2100" s="211">
        <v>17</v>
      </c>
      <c r="B2100" s="211">
        <v>202105</v>
      </c>
      <c r="C2100" s="211" t="s">
        <v>14</v>
      </c>
      <c r="D2100" s="211">
        <v>2021</v>
      </c>
      <c r="E2100" s="211" t="s">
        <v>133</v>
      </c>
      <c r="F2100" s="211" t="s">
        <v>114</v>
      </c>
      <c r="G2100" s="211" t="s">
        <v>38</v>
      </c>
      <c r="H2100" s="211" t="s">
        <v>59</v>
      </c>
      <c r="I2100" s="211">
        <v>19</v>
      </c>
      <c r="J2100">
        <f>TrtDeprivation[[#This Row],[FIRST_TREATMENTS]]*(21/TrtDeprivation[[#This Row],[WD]])</f>
        <v>18.789473684210527</v>
      </c>
    </row>
    <row r="2101" spans="1:10" x14ac:dyDescent="0.35">
      <c r="A2101" s="211">
        <v>22</v>
      </c>
      <c r="B2101" s="211">
        <v>202105</v>
      </c>
      <c r="C2101" s="211" t="s">
        <v>14</v>
      </c>
      <c r="D2101" s="211">
        <v>2021</v>
      </c>
      <c r="E2101" s="211" t="s">
        <v>133</v>
      </c>
      <c r="F2101" s="211" t="s">
        <v>114</v>
      </c>
      <c r="G2101" s="211" t="s">
        <v>38</v>
      </c>
      <c r="H2101" s="211" t="s">
        <v>55</v>
      </c>
      <c r="I2101" s="211">
        <v>19</v>
      </c>
      <c r="J2101">
        <f>TrtDeprivation[[#This Row],[FIRST_TREATMENTS]]*(21/TrtDeprivation[[#This Row],[WD]])</f>
        <v>24.315789473684212</v>
      </c>
    </row>
    <row r="2102" spans="1:10" x14ac:dyDescent="0.35">
      <c r="A2102" s="211">
        <v>25</v>
      </c>
      <c r="B2102" s="211">
        <v>202104</v>
      </c>
      <c r="C2102" s="211" t="s">
        <v>13</v>
      </c>
      <c r="D2102" s="211">
        <v>2021</v>
      </c>
      <c r="E2102" s="211" t="s">
        <v>42</v>
      </c>
      <c r="F2102" s="211" t="s">
        <v>42</v>
      </c>
      <c r="G2102" s="211" t="s">
        <v>34</v>
      </c>
      <c r="H2102" s="211" t="s">
        <v>55</v>
      </c>
      <c r="I2102" s="211">
        <v>20</v>
      </c>
      <c r="J2102">
        <f>TrtDeprivation[[#This Row],[FIRST_TREATMENTS]]*(21/TrtDeprivation[[#This Row],[WD]])</f>
        <v>26.25</v>
      </c>
    </row>
    <row r="2103" spans="1:10" x14ac:dyDescent="0.35">
      <c r="A2103" s="211">
        <v>14</v>
      </c>
      <c r="B2103" s="211">
        <v>202104</v>
      </c>
      <c r="C2103" s="211" t="s">
        <v>13</v>
      </c>
      <c r="D2103" s="211">
        <v>2021</v>
      </c>
      <c r="E2103" s="211" t="s">
        <v>42</v>
      </c>
      <c r="F2103" s="211" t="s">
        <v>42</v>
      </c>
      <c r="G2103" s="211" t="s">
        <v>34</v>
      </c>
      <c r="H2103" s="211" t="s">
        <v>58</v>
      </c>
      <c r="I2103" s="211">
        <v>20</v>
      </c>
      <c r="J2103">
        <f>TrtDeprivation[[#This Row],[FIRST_TREATMENTS]]*(21/TrtDeprivation[[#This Row],[WD]])</f>
        <v>14.700000000000001</v>
      </c>
    </row>
    <row r="2104" spans="1:10" x14ac:dyDescent="0.35">
      <c r="A2104" s="211">
        <v>32</v>
      </c>
      <c r="B2104" s="211">
        <v>202104</v>
      </c>
      <c r="C2104" s="211" t="s">
        <v>13</v>
      </c>
      <c r="D2104" s="211">
        <v>2021</v>
      </c>
      <c r="E2104" s="211" t="s">
        <v>42</v>
      </c>
      <c r="F2104" s="211" t="s">
        <v>42</v>
      </c>
      <c r="G2104" s="211" t="s">
        <v>34</v>
      </c>
      <c r="H2104" s="211" t="s">
        <v>54</v>
      </c>
      <c r="I2104" s="211">
        <v>20</v>
      </c>
      <c r="J2104">
        <f>TrtDeprivation[[#This Row],[FIRST_TREATMENTS]]*(21/TrtDeprivation[[#This Row],[WD]])</f>
        <v>33.6</v>
      </c>
    </row>
    <row r="2105" spans="1:10" x14ac:dyDescent="0.35">
      <c r="A2105" s="211">
        <v>22</v>
      </c>
      <c r="B2105" s="211">
        <v>202104</v>
      </c>
      <c r="C2105" s="211" t="s">
        <v>13</v>
      </c>
      <c r="D2105" s="211">
        <v>2021</v>
      </c>
      <c r="E2105" s="211" t="s">
        <v>42</v>
      </c>
      <c r="F2105" s="211" t="s">
        <v>42</v>
      </c>
      <c r="G2105" s="211" t="s">
        <v>34</v>
      </c>
      <c r="H2105" s="211" t="s">
        <v>56</v>
      </c>
      <c r="I2105" s="211">
        <v>20</v>
      </c>
      <c r="J2105">
        <f>TrtDeprivation[[#This Row],[FIRST_TREATMENTS]]*(21/TrtDeprivation[[#This Row],[WD]])</f>
        <v>23.1</v>
      </c>
    </row>
    <row r="2106" spans="1:10" x14ac:dyDescent="0.35">
      <c r="A2106" s="211">
        <v>20</v>
      </c>
      <c r="B2106" s="211">
        <v>202104</v>
      </c>
      <c r="C2106" s="211" t="s">
        <v>13</v>
      </c>
      <c r="D2106" s="211">
        <v>2021</v>
      </c>
      <c r="E2106" s="211" t="s">
        <v>42</v>
      </c>
      <c r="F2106" s="211" t="s">
        <v>42</v>
      </c>
      <c r="G2106" s="211" t="s">
        <v>34</v>
      </c>
      <c r="H2106" s="211" t="s">
        <v>53</v>
      </c>
      <c r="I2106" s="211">
        <v>20</v>
      </c>
      <c r="J2106">
        <f>TrtDeprivation[[#This Row],[FIRST_TREATMENTS]]*(21/TrtDeprivation[[#This Row],[WD]])</f>
        <v>21</v>
      </c>
    </row>
    <row r="2107" spans="1:10" x14ac:dyDescent="0.35">
      <c r="A2107" s="211">
        <v>12</v>
      </c>
      <c r="B2107" s="211">
        <v>202104</v>
      </c>
      <c r="C2107" s="211" t="s">
        <v>13</v>
      </c>
      <c r="D2107" s="211">
        <v>2021</v>
      </c>
      <c r="E2107" s="211" t="s">
        <v>42</v>
      </c>
      <c r="F2107" s="211" t="s">
        <v>42</v>
      </c>
      <c r="G2107" s="211" t="s">
        <v>34</v>
      </c>
      <c r="H2107" s="211" t="s">
        <v>59</v>
      </c>
      <c r="I2107" s="211">
        <v>20</v>
      </c>
      <c r="J2107">
        <f>TrtDeprivation[[#This Row],[FIRST_TREATMENTS]]*(21/TrtDeprivation[[#This Row],[WD]])</f>
        <v>12.600000000000001</v>
      </c>
    </row>
    <row r="2108" spans="1:10" x14ac:dyDescent="0.35">
      <c r="A2108" s="211">
        <v>52</v>
      </c>
      <c r="B2108" s="211">
        <v>202104</v>
      </c>
      <c r="C2108" s="211" t="s">
        <v>13</v>
      </c>
      <c r="D2108" s="211">
        <v>2021</v>
      </c>
      <c r="E2108" s="211" t="s">
        <v>42</v>
      </c>
      <c r="F2108" s="211" t="s">
        <v>42</v>
      </c>
      <c r="G2108" s="211" t="s">
        <v>34</v>
      </c>
      <c r="H2108" s="211" t="s">
        <v>57</v>
      </c>
      <c r="I2108" s="211">
        <v>20</v>
      </c>
      <c r="J2108">
        <f>TrtDeprivation[[#This Row],[FIRST_TREATMENTS]]*(21/TrtDeprivation[[#This Row],[WD]])</f>
        <v>54.6</v>
      </c>
    </row>
    <row r="2109" spans="1:10" x14ac:dyDescent="0.35">
      <c r="A2109" s="211">
        <v>28</v>
      </c>
      <c r="B2109" s="211">
        <v>202104</v>
      </c>
      <c r="C2109" s="211" t="s">
        <v>13</v>
      </c>
      <c r="D2109" s="211">
        <v>2021</v>
      </c>
      <c r="E2109" s="211" t="s">
        <v>42</v>
      </c>
      <c r="F2109" s="211" t="s">
        <v>42</v>
      </c>
      <c r="G2109" s="211" t="s">
        <v>35</v>
      </c>
      <c r="H2109" s="211" t="s">
        <v>55</v>
      </c>
      <c r="I2109" s="211">
        <v>20</v>
      </c>
      <c r="J2109">
        <f>TrtDeprivation[[#This Row],[FIRST_TREATMENTS]]*(21/TrtDeprivation[[#This Row],[WD]])</f>
        <v>29.400000000000002</v>
      </c>
    </row>
    <row r="2110" spans="1:10" x14ac:dyDescent="0.35">
      <c r="A2110" s="211">
        <v>11</v>
      </c>
      <c r="B2110" s="211">
        <v>202104</v>
      </c>
      <c r="C2110" s="211" t="s">
        <v>13</v>
      </c>
      <c r="D2110" s="211">
        <v>2021</v>
      </c>
      <c r="E2110" s="211" t="s">
        <v>42</v>
      </c>
      <c r="F2110" s="211" t="s">
        <v>42</v>
      </c>
      <c r="G2110" s="211" t="s">
        <v>35</v>
      </c>
      <c r="H2110" s="211" t="s">
        <v>58</v>
      </c>
      <c r="I2110" s="211">
        <v>20</v>
      </c>
      <c r="J2110">
        <f>TrtDeprivation[[#This Row],[FIRST_TREATMENTS]]*(21/TrtDeprivation[[#This Row],[WD]])</f>
        <v>11.55</v>
      </c>
    </row>
    <row r="2111" spans="1:10" x14ac:dyDescent="0.35">
      <c r="A2111" s="211">
        <v>27</v>
      </c>
      <c r="B2111" s="211">
        <v>202104</v>
      </c>
      <c r="C2111" s="211" t="s">
        <v>13</v>
      </c>
      <c r="D2111" s="211">
        <v>2021</v>
      </c>
      <c r="E2111" s="211" t="s">
        <v>42</v>
      </c>
      <c r="F2111" s="211" t="s">
        <v>42</v>
      </c>
      <c r="G2111" s="211" t="s">
        <v>35</v>
      </c>
      <c r="H2111" s="211" t="s">
        <v>54</v>
      </c>
      <c r="I2111" s="211">
        <v>20</v>
      </c>
      <c r="J2111">
        <f>TrtDeprivation[[#This Row],[FIRST_TREATMENTS]]*(21/TrtDeprivation[[#This Row],[WD]])</f>
        <v>28.35</v>
      </c>
    </row>
    <row r="2112" spans="1:10" x14ac:dyDescent="0.35">
      <c r="A2112" s="211">
        <v>32</v>
      </c>
      <c r="B2112" s="211">
        <v>202104</v>
      </c>
      <c r="C2112" s="211" t="s">
        <v>13</v>
      </c>
      <c r="D2112" s="211">
        <v>2021</v>
      </c>
      <c r="E2112" s="211" t="s">
        <v>42</v>
      </c>
      <c r="F2112" s="211" t="s">
        <v>42</v>
      </c>
      <c r="G2112" s="211" t="s">
        <v>35</v>
      </c>
      <c r="H2112" s="211" t="s">
        <v>57</v>
      </c>
      <c r="I2112" s="211">
        <v>20</v>
      </c>
      <c r="J2112">
        <f>TrtDeprivation[[#This Row],[FIRST_TREATMENTS]]*(21/TrtDeprivation[[#This Row],[WD]])</f>
        <v>33.6</v>
      </c>
    </row>
    <row r="2113" spans="1:10" x14ac:dyDescent="0.35">
      <c r="A2113" s="211">
        <v>18</v>
      </c>
      <c r="B2113" s="211">
        <v>202104</v>
      </c>
      <c r="C2113" s="211" t="s">
        <v>13</v>
      </c>
      <c r="D2113" s="211">
        <v>2021</v>
      </c>
      <c r="E2113" s="211" t="s">
        <v>42</v>
      </c>
      <c r="F2113" s="211" t="s">
        <v>42</v>
      </c>
      <c r="G2113" s="211" t="s">
        <v>35</v>
      </c>
      <c r="H2113" s="211" t="s">
        <v>53</v>
      </c>
      <c r="I2113" s="211">
        <v>20</v>
      </c>
      <c r="J2113">
        <f>TrtDeprivation[[#This Row],[FIRST_TREATMENTS]]*(21/TrtDeprivation[[#This Row],[WD]])</f>
        <v>18.900000000000002</v>
      </c>
    </row>
    <row r="2114" spans="1:10" x14ac:dyDescent="0.35">
      <c r="A2114" s="211">
        <v>32</v>
      </c>
      <c r="B2114" s="211">
        <v>202104</v>
      </c>
      <c r="C2114" s="211" t="s">
        <v>13</v>
      </c>
      <c r="D2114" s="211">
        <v>2021</v>
      </c>
      <c r="E2114" s="211" t="s">
        <v>42</v>
      </c>
      <c r="F2114" s="211" t="s">
        <v>42</v>
      </c>
      <c r="G2114" s="211" t="s">
        <v>35</v>
      </c>
      <c r="H2114" s="211" t="s">
        <v>56</v>
      </c>
      <c r="I2114" s="211">
        <v>20</v>
      </c>
      <c r="J2114">
        <f>TrtDeprivation[[#This Row],[FIRST_TREATMENTS]]*(21/TrtDeprivation[[#This Row],[WD]])</f>
        <v>33.6</v>
      </c>
    </row>
    <row r="2115" spans="1:10" x14ac:dyDescent="0.35">
      <c r="A2115" s="211">
        <v>30</v>
      </c>
      <c r="B2115" s="211">
        <v>202104</v>
      </c>
      <c r="C2115" s="211" t="s">
        <v>13</v>
      </c>
      <c r="D2115" s="211">
        <v>2021</v>
      </c>
      <c r="E2115" s="211" t="s">
        <v>42</v>
      </c>
      <c r="F2115" s="211" t="s">
        <v>42</v>
      </c>
      <c r="G2115" s="211" t="s">
        <v>35</v>
      </c>
      <c r="H2115" s="211" t="s">
        <v>59</v>
      </c>
      <c r="I2115" s="211">
        <v>20</v>
      </c>
      <c r="J2115">
        <f>TrtDeprivation[[#This Row],[FIRST_TREATMENTS]]*(21/TrtDeprivation[[#This Row],[WD]])</f>
        <v>31.5</v>
      </c>
    </row>
    <row r="2116" spans="1:10" x14ac:dyDescent="0.35">
      <c r="A2116" s="211">
        <v>29</v>
      </c>
      <c r="B2116" s="211">
        <v>202104</v>
      </c>
      <c r="C2116" s="211" t="s">
        <v>13</v>
      </c>
      <c r="D2116" s="211">
        <v>2021</v>
      </c>
      <c r="E2116" s="211" t="s">
        <v>42</v>
      </c>
      <c r="F2116" s="211" t="s">
        <v>42</v>
      </c>
      <c r="G2116" s="211" t="s">
        <v>36</v>
      </c>
      <c r="H2116" s="211" t="s">
        <v>59</v>
      </c>
      <c r="I2116" s="211">
        <v>20</v>
      </c>
      <c r="J2116">
        <f>TrtDeprivation[[#This Row],[FIRST_TREATMENTS]]*(21/TrtDeprivation[[#This Row],[WD]])</f>
        <v>30.450000000000003</v>
      </c>
    </row>
    <row r="2117" spans="1:10" x14ac:dyDescent="0.35">
      <c r="A2117" s="211">
        <v>22</v>
      </c>
      <c r="B2117" s="211">
        <v>202104</v>
      </c>
      <c r="C2117" s="211" t="s">
        <v>13</v>
      </c>
      <c r="D2117" s="211">
        <v>2021</v>
      </c>
      <c r="E2117" s="211" t="s">
        <v>42</v>
      </c>
      <c r="F2117" s="211" t="s">
        <v>42</v>
      </c>
      <c r="G2117" s="211" t="s">
        <v>36</v>
      </c>
      <c r="H2117" s="211" t="s">
        <v>53</v>
      </c>
      <c r="I2117" s="211">
        <v>20</v>
      </c>
      <c r="J2117">
        <f>TrtDeprivation[[#This Row],[FIRST_TREATMENTS]]*(21/TrtDeprivation[[#This Row],[WD]])</f>
        <v>23.1</v>
      </c>
    </row>
    <row r="2118" spans="1:10" x14ac:dyDescent="0.35">
      <c r="A2118" s="211">
        <v>21</v>
      </c>
      <c r="B2118" s="211">
        <v>202104</v>
      </c>
      <c r="C2118" s="211" t="s">
        <v>13</v>
      </c>
      <c r="D2118" s="211">
        <v>2021</v>
      </c>
      <c r="E2118" s="211" t="s">
        <v>42</v>
      </c>
      <c r="F2118" s="211" t="s">
        <v>42</v>
      </c>
      <c r="G2118" s="211" t="s">
        <v>36</v>
      </c>
      <c r="H2118" s="211" t="s">
        <v>56</v>
      </c>
      <c r="I2118" s="211">
        <v>20</v>
      </c>
      <c r="J2118">
        <f>TrtDeprivation[[#This Row],[FIRST_TREATMENTS]]*(21/TrtDeprivation[[#This Row],[WD]])</f>
        <v>22.05</v>
      </c>
    </row>
    <row r="2119" spans="1:10" x14ac:dyDescent="0.35">
      <c r="A2119" s="211">
        <v>40</v>
      </c>
      <c r="B2119" s="211">
        <v>202104</v>
      </c>
      <c r="C2119" s="211" t="s">
        <v>13</v>
      </c>
      <c r="D2119" s="211">
        <v>2021</v>
      </c>
      <c r="E2119" s="211" t="s">
        <v>42</v>
      </c>
      <c r="F2119" s="211" t="s">
        <v>42</v>
      </c>
      <c r="G2119" s="211" t="s">
        <v>36</v>
      </c>
      <c r="H2119" s="211" t="s">
        <v>54</v>
      </c>
      <c r="I2119" s="211">
        <v>20</v>
      </c>
      <c r="J2119">
        <f>TrtDeprivation[[#This Row],[FIRST_TREATMENTS]]*(21/TrtDeprivation[[#This Row],[WD]])</f>
        <v>42</v>
      </c>
    </row>
    <row r="2120" spans="1:10" x14ac:dyDescent="0.35">
      <c r="A2120" s="211">
        <v>26</v>
      </c>
      <c r="B2120" s="211">
        <v>202104</v>
      </c>
      <c r="C2120" s="211" t="s">
        <v>13</v>
      </c>
      <c r="D2120" s="211">
        <v>2021</v>
      </c>
      <c r="E2120" s="211" t="s">
        <v>42</v>
      </c>
      <c r="F2120" s="211" t="s">
        <v>42</v>
      </c>
      <c r="G2120" s="211" t="s">
        <v>36</v>
      </c>
      <c r="H2120" s="211" t="s">
        <v>58</v>
      </c>
      <c r="I2120" s="211">
        <v>20</v>
      </c>
      <c r="J2120">
        <f>TrtDeprivation[[#This Row],[FIRST_TREATMENTS]]*(21/TrtDeprivation[[#This Row],[WD]])</f>
        <v>27.3</v>
      </c>
    </row>
    <row r="2121" spans="1:10" x14ac:dyDescent="0.35">
      <c r="A2121" s="211">
        <v>31</v>
      </c>
      <c r="B2121" s="211">
        <v>202104</v>
      </c>
      <c r="C2121" s="211" t="s">
        <v>13</v>
      </c>
      <c r="D2121" s="211">
        <v>2021</v>
      </c>
      <c r="E2121" s="211" t="s">
        <v>42</v>
      </c>
      <c r="F2121" s="211" t="s">
        <v>42</v>
      </c>
      <c r="G2121" s="211" t="s">
        <v>36</v>
      </c>
      <c r="H2121" s="211" t="s">
        <v>55</v>
      </c>
      <c r="I2121" s="211">
        <v>20</v>
      </c>
      <c r="J2121">
        <f>TrtDeprivation[[#This Row],[FIRST_TREATMENTS]]*(21/TrtDeprivation[[#This Row],[WD]])</f>
        <v>32.550000000000004</v>
      </c>
    </row>
    <row r="2122" spans="1:10" x14ac:dyDescent="0.35">
      <c r="A2122" s="211">
        <v>20</v>
      </c>
      <c r="B2122" s="211">
        <v>202104</v>
      </c>
      <c r="C2122" s="211" t="s">
        <v>13</v>
      </c>
      <c r="D2122" s="211">
        <v>2021</v>
      </c>
      <c r="E2122" s="211" t="s">
        <v>42</v>
      </c>
      <c r="F2122" s="211" t="s">
        <v>42</v>
      </c>
      <c r="G2122" s="211" t="s">
        <v>36</v>
      </c>
      <c r="H2122" s="211" t="s">
        <v>57</v>
      </c>
      <c r="I2122" s="211">
        <v>20</v>
      </c>
      <c r="J2122">
        <f>TrtDeprivation[[#This Row],[FIRST_TREATMENTS]]*(21/TrtDeprivation[[#This Row],[WD]])</f>
        <v>21</v>
      </c>
    </row>
    <row r="2123" spans="1:10" x14ac:dyDescent="0.35">
      <c r="A2123" s="211">
        <v>13</v>
      </c>
      <c r="B2123" s="211">
        <v>202104</v>
      </c>
      <c r="C2123" s="211" t="s">
        <v>13</v>
      </c>
      <c r="D2123" s="211">
        <v>2021</v>
      </c>
      <c r="E2123" s="211" t="s">
        <v>42</v>
      </c>
      <c r="F2123" s="211" t="s">
        <v>42</v>
      </c>
      <c r="G2123" s="211" t="s">
        <v>37</v>
      </c>
      <c r="H2123" s="211" t="s">
        <v>55</v>
      </c>
      <c r="I2123" s="211">
        <v>20</v>
      </c>
      <c r="J2123">
        <f>TrtDeprivation[[#This Row],[FIRST_TREATMENTS]]*(21/TrtDeprivation[[#This Row],[WD]])</f>
        <v>13.65</v>
      </c>
    </row>
    <row r="2124" spans="1:10" x14ac:dyDescent="0.35">
      <c r="A2124" s="211">
        <v>33</v>
      </c>
      <c r="B2124" s="211">
        <v>202104</v>
      </c>
      <c r="C2124" s="211" t="s">
        <v>13</v>
      </c>
      <c r="D2124" s="211">
        <v>2021</v>
      </c>
      <c r="E2124" s="211" t="s">
        <v>42</v>
      </c>
      <c r="F2124" s="211" t="s">
        <v>42</v>
      </c>
      <c r="G2124" s="211" t="s">
        <v>37</v>
      </c>
      <c r="H2124" s="211" t="s">
        <v>58</v>
      </c>
      <c r="I2124" s="211">
        <v>20</v>
      </c>
      <c r="J2124">
        <f>TrtDeprivation[[#This Row],[FIRST_TREATMENTS]]*(21/TrtDeprivation[[#This Row],[WD]])</f>
        <v>34.65</v>
      </c>
    </row>
    <row r="2125" spans="1:10" x14ac:dyDescent="0.35">
      <c r="A2125" s="211">
        <v>46</v>
      </c>
      <c r="B2125" s="211">
        <v>202104</v>
      </c>
      <c r="C2125" s="211" t="s">
        <v>13</v>
      </c>
      <c r="D2125" s="211">
        <v>2021</v>
      </c>
      <c r="E2125" s="211" t="s">
        <v>42</v>
      </c>
      <c r="F2125" s="211" t="s">
        <v>42</v>
      </c>
      <c r="G2125" s="211" t="s">
        <v>37</v>
      </c>
      <c r="H2125" s="211" t="s">
        <v>54</v>
      </c>
      <c r="I2125" s="211">
        <v>20</v>
      </c>
      <c r="J2125">
        <f>TrtDeprivation[[#This Row],[FIRST_TREATMENTS]]*(21/TrtDeprivation[[#This Row],[WD]])</f>
        <v>48.300000000000004</v>
      </c>
    </row>
    <row r="2126" spans="1:10" x14ac:dyDescent="0.35">
      <c r="A2126" s="211">
        <v>27</v>
      </c>
      <c r="B2126" s="211">
        <v>202104</v>
      </c>
      <c r="C2126" s="211" t="s">
        <v>13</v>
      </c>
      <c r="D2126" s="211">
        <v>2021</v>
      </c>
      <c r="E2126" s="211" t="s">
        <v>42</v>
      </c>
      <c r="F2126" s="211" t="s">
        <v>42</v>
      </c>
      <c r="G2126" s="211" t="s">
        <v>37</v>
      </c>
      <c r="H2126" s="211" t="s">
        <v>56</v>
      </c>
      <c r="I2126" s="211">
        <v>20</v>
      </c>
      <c r="J2126">
        <f>TrtDeprivation[[#This Row],[FIRST_TREATMENTS]]*(21/TrtDeprivation[[#This Row],[WD]])</f>
        <v>28.35</v>
      </c>
    </row>
    <row r="2127" spans="1:10" x14ac:dyDescent="0.35">
      <c r="A2127" s="211">
        <v>29</v>
      </c>
      <c r="B2127" s="211">
        <v>202104</v>
      </c>
      <c r="C2127" s="211" t="s">
        <v>13</v>
      </c>
      <c r="D2127" s="211">
        <v>2021</v>
      </c>
      <c r="E2127" s="211" t="s">
        <v>42</v>
      </c>
      <c r="F2127" s="211" t="s">
        <v>42</v>
      </c>
      <c r="G2127" s="211" t="s">
        <v>37</v>
      </c>
      <c r="H2127" s="211" t="s">
        <v>53</v>
      </c>
      <c r="I2127" s="211">
        <v>20</v>
      </c>
      <c r="J2127">
        <f>TrtDeprivation[[#This Row],[FIRST_TREATMENTS]]*(21/TrtDeprivation[[#This Row],[WD]])</f>
        <v>30.450000000000003</v>
      </c>
    </row>
    <row r="2128" spans="1:10" x14ac:dyDescent="0.35">
      <c r="A2128" s="211">
        <v>22</v>
      </c>
      <c r="B2128" s="211">
        <v>202104</v>
      </c>
      <c r="C2128" s="211" t="s">
        <v>13</v>
      </c>
      <c r="D2128" s="211">
        <v>2021</v>
      </c>
      <c r="E2128" s="211" t="s">
        <v>42</v>
      </c>
      <c r="F2128" s="211" t="s">
        <v>42</v>
      </c>
      <c r="G2128" s="211" t="s">
        <v>37</v>
      </c>
      <c r="H2128" s="211" t="s">
        <v>59</v>
      </c>
      <c r="I2128" s="211">
        <v>20</v>
      </c>
      <c r="J2128">
        <f>TrtDeprivation[[#This Row],[FIRST_TREATMENTS]]*(21/TrtDeprivation[[#This Row],[WD]])</f>
        <v>23.1</v>
      </c>
    </row>
    <row r="2129" spans="1:10" x14ac:dyDescent="0.35">
      <c r="A2129" s="211">
        <v>30</v>
      </c>
      <c r="B2129" s="211">
        <v>202104</v>
      </c>
      <c r="C2129" s="211" t="s">
        <v>13</v>
      </c>
      <c r="D2129" s="211">
        <v>2021</v>
      </c>
      <c r="E2129" s="211" t="s">
        <v>42</v>
      </c>
      <c r="F2129" s="211" t="s">
        <v>42</v>
      </c>
      <c r="G2129" s="211" t="s">
        <v>37</v>
      </c>
      <c r="H2129" s="211" t="s">
        <v>57</v>
      </c>
      <c r="I2129" s="211">
        <v>20</v>
      </c>
      <c r="J2129">
        <f>TrtDeprivation[[#This Row],[FIRST_TREATMENTS]]*(21/TrtDeprivation[[#This Row],[WD]])</f>
        <v>31.5</v>
      </c>
    </row>
    <row r="2130" spans="1:10" x14ac:dyDescent="0.35">
      <c r="A2130" s="211">
        <v>7</v>
      </c>
      <c r="B2130" s="211">
        <v>202104</v>
      </c>
      <c r="C2130" s="211" t="s">
        <v>13</v>
      </c>
      <c r="D2130" s="211">
        <v>2021</v>
      </c>
      <c r="E2130" s="211" t="s">
        <v>42</v>
      </c>
      <c r="F2130" s="211" t="s">
        <v>42</v>
      </c>
      <c r="G2130" s="211" t="s">
        <v>38</v>
      </c>
      <c r="H2130" s="211" t="s">
        <v>57</v>
      </c>
      <c r="I2130" s="211">
        <v>20</v>
      </c>
      <c r="J2130">
        <f>TrtDeprivation[[#This Row],[FIRST_TREATMENTS]]*(21/TrtDeprivation[[#This Row],[WD]])</f>
        <v>7.3500000000000005</v>
      </c>
    </row>
    <row r="2131" spans="1:10" x14ac:dyDescent="0.35">
      <c r="A2131" s="211">
        <v>13</v>
      </c>
      <c r="B2131" s="211">
        <v>202104</v>
      </c>
      <c r="C2131" s="211" t="s">
        <v>13</v>
      </c>
      <c r="D2131" s="211">
        <v>2021</v>
      </c>
      <c r="E2131" s="211" t="s">
        <v>42</v>
      </c>
      <c r="F2131" s="211" t="s">
        <v>42</v>
      </c>
      <c r="G2131" s="211" t="s">
        <v>38</v>
      </c>
      <c r="H2131" s="211" t="s">
        <v>55</v>
      </c>
      <c r="I2131" s="211">
        <v>20</v>
      </c>
      <c r="J2131">
        <f>TrtDeprivation[[#This Row],[FIRST_TREATMENTS]]*(21/TrtDeprivation[[#This Row],[WD]])</f>
        <v>13.65</v>
      </c>
    </row>
    <row r="2132" spans="1:10" x14ac:dyDescent="0.35">
      <c r="A2132" s="211">
        <v>13</v>
      </c>
      <c r="B2132" s="211">
        <v>202104</v>
      </c>
      <c r="C2132" s="211" t="s">
        <v>13</v>
      </c>
      <c r="D2132" s="211">
        <v>2021</v>
      </c>
      <c r="E2132" s="211" t="s">
        <v>42</v>
      </c>
      <c r="F2132" s="211" t="s">
        <v>42</v>
      </c>
      <c r="G2132" s="211" t="s">
        <v>38</v>
      </c>
      <c r="H2132" s="211" t="s">
        <v>58</v>
      </c>
      <c r="I2132" s="211">
        <v>20</v>
      </c>
      <c r="J2132">
        <f>TrtDeprivation[[#This Row],[FIRST_TREATMENTS]]*(21/TrtDeprivation[[#This Row],[WD]])</f>
        <v>13.65</v>
      </c>
    </row>
    <row r="2133" spans="1:10" x14ac:dyDescent="0.35">
      <c r="A2133" s="211">
        <v>34</v>
      </c>
      <c r="B2133" s="211">
        <v>202104</v>
      </c>
      <c r="C2133" s="211" t="s">
        <v>13</v>
      </c>
      <c r="D2133" s="211">
        <v>2021</v>
      </c>
      <c r="E2133" s="211" t="s">
        <v>42</v>
      </c>
      <c r="F2133" s="211" t="s">
        <v>42</v>
      </c>
      <c r="G2133" s="211" t="s">
        <v>38</v>
      </c>
      <c r="H2133" s="211" t="s">
        <v>54</v>
      </c>
      <c r="I2133" s="211">
        <v>20</v>
      </c>
      <c r="J2133">
        <f>TrtDeprivation[[#This Row],[FIRST_TREATMENTS]]*(21/TrtDeprivation[[#This Row],[WD]])</f>
        <v>35.700000000000003</v>
      </c>
    </row>
    <row r="2134" spans="1:10" x14ac:dyDescent="0.35">
      <c r="A2134" s="211">
        <v>6</v>
      </c>
      <c r="B2134" s="211">
        <v>202104</v>
      </c>
      <c r="C2134" s="211" t="s">
        <v>13</v>
      </c>
      <c r="D2134" s="211">
        <v>2021</v>
      </c>
      <c r="E2134" s="211" t="s">
        <v>42</v>
      </c>
      <c r="F2134" s="211" t="s">
        <v>42</v>
      </c>
      <c r="G2134" s="211" t="s">
        <v>38</v>
      </c>
      <c r="H2134" s="211" t="s">
        <v>59</v>
      </c>
      <c r="I2134" s="211">
        <v>20</v>
      </c>
      <c r="J2134">
        <f>TrtDeprivation[[#This Row],[FIRST_TREATMENTS]]*(21/TrtDeprivation[[#This Row],[WD]])</f>
        <v>6.3000000000000007</v>
      </c>
    </row>
    <row r="2135" spans="1:10" x14ac:dyDescent="0.35">
      <c r="A2135" s="211">
        <v>36</v>
      </c>
      <c r="B2135" s="211">
        <v>202104</v>
      </c>
      <c r="C2135" s="211" t="s">
        <v>13</v>
      </c>
      <c r="D2135" s="211">
        <v>2021</v>
      </c>
      <c r="E2135" s="211" t="s">
        <v>42</v>
      </c>
      <c r="F2135" s="211" t="s">
        <v>42</v>
      </c>
      <c r="G2135" s="211" t="s">
        <v>38</v>
      </c>
      <c r="H2135" s="211" t="s">
        <v>53</v>
      </c>
      <c r="I2135" s="211">
        <v>20</v>
      </c>
      <c r="J2135">
        <f>TrtDeprivation[[#This Row],[FIRST_TREATMENTS]]*(21/TrtDeprivation[[#This Row],[WD]])</f>
        <v>37.800000000000004</v>
      </c>
    </row>
    <row r="2136" spans="1:10" x14ac:dyDescent="0.35">
      <c r="A2136" s="211">
        <v>36</v>
      </c>
      <c r="B2136" s="211">
        <v>202104</v>
      </c>
      <c r="C2136" s="211" t="s">
        <v>13</v>
      </c>
      <c r="D2136" s="211">
        <v>2021</v>
      </c>
      <c r="E2136" s="211" t="s">
        <v>42</v>
      </c>
      <c r="F2136" s="211" t="s">
        <v>42</v>
      </c>
      <c r="G2136" s="211" t="s">
        <v>38</v>
      </c>
      <c r="H2136" s="211" t="s">
        <v>56</v>
      </c>
      <c r="I2136" s="211">
        <v>20</v>
      </c>
      <c r="J2136">
        <f>TrtDeprivation[[#This Row],[FIRST_TREATMENTS]]*(21/TrtDeprivation[[#This Row],[WD]])</f>
        <v>37.800000000000004</v>
      </c>
    </row>
    <row r="2137" spans="1:10" x14ac:dyDescent="0.35">
      <c r="A2137" s="211">
        <v>53</v>
      </c>
      <c r="B2137" s="211">
        <v>202104</v>
      </c>
      <c r="C2137" s="211" t="s">
        <v>13</v>
      </c>
      <c r="D2137" s="211">
        <v>2021</v>
      </c>
      <c r="E2137" s="211" t="s">
        <v>3</v>
      </c>
      <c r="F2137" s="211" t="s">
        <v>3</v>
      </c>
      <c r="G2137" s="211" t="s">
        <v>34</v>
      </c>
      <c r="H2137" s="211" t="s">
        <v>58</v>
      </c>
      <c r="I2137" s="211">
        <v>20</v>
      </c>
      <c r="J2137">
        <f>TrtDeprivation[[#This Row],[FIRST_TREATMENTS]]*(21/TrtDeprivation[[#This Row],[WD]])</f>
        <v>55.650000000000006</v>
      </c>
    </row>
    <row r="2138" spans="1:10" x14ac:dyDescent="0.35">
      <c r="A2138" s="211">
        <v>146</v>
      </c>
      <c r="B2138" s="211">
        <v>202104</v>
      </c>
      <c r="C2138" s="211" t="s">
        <v>13</v>
      </c>
      <c r="D2138" s="211">
        <v>2021</v>
      </c>
      <c r="E2138" s="211" t="s">
        <v>3</v>
      </c>
      <c r="F2138" s="211" t="s">
        <v>3</v>
      </c>
      <c r="G2138" s="211" t="s">
        <v>34</v>
      </c>
      <c r="H2138" s="211" t="s">
        <v>54</v>
      </c>
      <c r="I2138" s="211">
        <v>20</v>
      </c>
      <c r="J2138">
        <f>TrtDeprivation[[#This Row],[FIRST_TREATMENTS]]*(21/TrtDeprivation[[#This Row],[WD]])</f>
        <v>153.30000000000001</v>
      </c>
    </row>
    <row r="2139" spans="1:10" x14ac:dyDescent="0.35">
      <c r="A2139" s="211">
        <v>100</v>
      </c>
      <c r="B2139" s="211">
        <v>202104</v>
      </c>
      <c r="C2139" s="211" t="s">
        <v>13</v>
      </c>
      <c r="D2139" s="211">
        <v>2021</v>
      </c>
      <c r="E2139" s="211" t="s">
        <v>3</v>
      </c>
      <c r="F2139" s="211" t="s">
        <v>3</v>
      </c>
      <c r="G2139" s="211" t="s">
        <v>34</v>
      </c>
      <c r="H2139" s="211" t="s">
        <v>55</v>
      </c>
      <c r="I2139" s="211">
        <v>20</v>
      </c>
      <c r="J2139">
        <f>TrtDeprivation[[#This Row],[FIRST_TREATMENTS]]*(21/TrtDeprivation[[#This Row],[WD]])</f>
        <v>105</v>
      </c>
    </row>
    <row r="2140" spans="1:10" x14ac:dyDescent="0.35">
      <c r="A2140" s="211">
        <v>132</v>
      </c>
      <c r="B2140" s="211">
        <v>202104</v>
      </c>
      <c r="C2140" s="211" t="s">
        <v>13</v>
      </c>
      <c r="D2140" s="211">
        <v>2021</v>
      </c>
      <c r="E2140" s="211" t="s">
        <v>3</v>
      </c>
      <c r="F2140" s="211" t="s">
        <v>3</v>
      </c>
      <c r="G2140" s="211" t="s">
        <v>34</v>
      </c>
      <c r="H2140" s="211" t="s">
        <v>56</v>
      </c>
      <c r="I2140" s="211">
        <v>20</v>
      </c>
      <c r="J2140">
        <f>TrtDeprivation[[#This Row],[FIRST_TREATMENTS]]*(21/TrtDeprivation[[#This Row],[WD]])</f>
        <v>138.6</v>
      </c>
    </row>
    <row r="2141" spans="1:10" x14ac:dyDescent="0.35">
      <c r="A2141" s="211">
        <v>111</v>
      </c>
      <c r="B2141" s="211">
        <v>202104</v>
      </c>
      <c r="C2141" s="211" t="s">
        <v>13</v>
      </c>
      <c r="D2141" s="211">
        <v>2021</v>
      </c>
      <c r="E2141" s="211" t="s">
        <v>3</v>
      </c>
      <c r="F2141" s="211" t="s">
        <v>3</v>
      </c>
      <c r="G2141" s="211" t="s">
        <v>34</v>
      </c>
      <c r="H2141" s="211" t="s">
        <v>53</v>
      </c>
      <c r="I2141" s="211">
        <v>20</v>
      </c>
      <c r="J2141">
        <f>TrtDeprivation[[#This Row],[FIRST_TREATMENTS]]*(21/TrtDeprivation[[#This Row],[WD]])</f>
        <v>116.55000000000001</v>
      </c>
    </row>
    <row r="2142" spans="1:10" x14ac:dyDescent="0.35">
      <c r="A2142" s="211">
        <v>245</v>
      </c>
      <c r="B2142" s="211">
        <v>202104</v>
      </c>
      <c r="C2142" s="211" t="s">
        <v>13</v>
      </c>
      <c r="D2142" s="211">
        <v>2021</v>
      </c>
      <c r="E2142" s="211" t="s">
        <v>3</v>
      </c>
      <c r="F2142" s="211" t="s">
        <v>3</v>
      </c>
      <c r="G2142" s="211" t="s">
        <v>34</v>
      </c>
      <c r="H2142" s="211" t="s">
        <v>57</v>
      </c>
      <c r="I2142" s="211">
        <v>20</v>
      </c>
      <c r="J2142">
        <f>TrtDeprivation[[#This Row],[FIRST_TREATMENTS]]*(21/TrtDeprivation[[#This Row],[WD]])</f>
        <v>257.25</v>
      </c>
    </row>
    <row r="2143" spans="1:10" x14ac:dyDescent="0.35">
      <c r="A2143" s="211">
        <v>87</v>
      </c>
      <c r="B2143" s="211">
        <v>202104</v>
      </c>
      <c r="C2143" s="211" t="s">
        <v>13</v>
      </c>
      <c r="D2143" s="211">
        <v>2021</v>
      </c>
      <c r="E2143" s="211" t="s">
        <v>3</v>
      </c>
      <c r="F2143" s="211" t="s">
        <v>3</v>
      </c>
      <c r="G2143" s="211" t="s">
        <v>34</v>
      </c>
      <c r="H2143" s="211" t="s">
        <v>59</v>
      </c>
      <c r="I2143" s="211">
        <v>20</v>
      </c>
      <c r="J2143">
        <f>TrtDeprivation[[#This Row],[FIRST_TREATMENTS]]*(21/TrtDeprivation[[#This Row],[WD]])</f>
        <v>91.350000000000009</v>
      </c>
    </row>
    <row r="2144" spans="1:10" x14ac:dyDescent="0.35">
      <c r="A2144" s="211">
        <v>165</v>
      </c>
      <c r="B2144" s="211">
        <v>202104</v>
      </c>
      <c r="C2144" s="211" t="s">
        <v>13</v>
      </c>
      <c r="D2144" s="211">
        <v>2021</v>
      </c>
      <c r="E2144" s="211" t="s">
        <v>3</v>
      </c>
      <c r="F2144" s="211" t="s">
        <v>3</v>
      </c>
      <c r="G2144" s="211" t="s">
        <v>35</v>
      </c>
      <c r="H2144" s="211" t="s">
        <v>56</v>
      </c>
      <c r="I2144" s="211">
        <v>20</v>
      </c>
      <c r="J2144">
        <f>TrtDeprivation[[#This Row],[FIRST_TREATMENTS]]*(21/TrtDeprivation[[#This Row],[WD]])</f>
        <v>173.25</v>
      </c>
    </row>
    <row r="2145" spans="1:10" x14ac:dyDescent="0.35">
      <c r="A2145" s="211">
        <v>156</v>
      </c>
      <c r="B2145" s="211">
        <v>202104</v>
      </c>
      <c r="C2145" s="211" t="s">
        <v>13</v>
      </c>
      <c r="D2145" s="211">
        <v>2021</v>
      </c>
      <c r="E2145" s="211" t="s">
        <v>3</v>
      </c>
      <c r="F2145" s="211" t="s">
        <v>3</v>
      </c>
      <c r="G2145" s="211" t="s">
        <v>35</v>
      </c>
      <c r="H2145" s="211" t="s">
        <v>54</v>
      </c>
      <c r="I2145" s="211">
        <v>20</v>
      </c>
      <c r="J2145">
        <f>TrtDeprivation[[#This Row],[FIRST_TREATMENTS]]*(21/TrtDeprivation[[#This Row],[WD]])</f>
        <v>163.80000000000001</v>
      </c>
    </row>
    <row r="2146" spans="1:10" x14ac:dyDescent="0.35">
      <c r="A2146" s="211">
        <v>77</v>
      </c>
      <c r="B2146" s="211">
        <v>202104</v>
      </c>
      <c r="C2146" s="211" t="s">
        <v>13</v>
      </c>
      <c r="D2146" s="211">
        <v>2021</v>
      </c>
      <c r="E2146" s="211" t="s">
        <v>3</v>
      </c>
      <c r="F2146" s="211" t="s">
        <v>3</v>
      </c>
      <c r="G2146" s="211" t="s">
        <v>35</v>
      </c>
      <c r="H2146" s="211" t="s">
        <v>58</v>
      </c>
      <c r="I2146" s="211">
        <v>20</v>
      </c>
      <c r="J2146">
        <f>TrtDeprivation[[#This Row],[FIRST_TREATMENTS]]*(21/TrtDeprivation[[#This Row],[WD]])</f>
        <v>80.850000000000009</v>
      </c>
    </row>
    <row r="2147" spans="1:10" x14ac:dyDescent="0.35">
      <c r="A2147" s="211">
        <v>99</v>
      </c>
      <c r="B2147" s="211">
        <v>202104</v>
      </c>
      <c r="C2147" s="211" t="s">
        <v>13</v>
      </c>
      <c r="D2147" s="211">
        <v>2021</v>
      </c>
      <c r="E2147" s="211" t="s">
        <v>3</v>
      </c>
      <c r="F2147" s="211" t="s">
        <v>3</v>
      </c>
      <c r="G2147" s="211" t="s">
        <v>35</v>
      </c>
      <c r="H2147" s="211" t="s">
        <v>53</v>
      </c>
      <c r="I2147" s="211">
        <v>20</v>
      </c>
      <c r="J2147">
        <f>TrtDeprivation[[#This Row],[FIRST_TREATMENTS]]*(21/TrtDeprivation[[#This Row],[WD]])</f>
        <v>103.95</v>
      </c>
    </row>
    <row r="2148" spans="1:10" x14ac:dyDescent="0.35">
      <c r="A2148" s="211">
        <v>130</v>
      </c>
      <c r="B2148" s="211">
        <v>202104</v>
      </c>
      <c r="C2148" s="211" t="s">
        <v>13</v>
      </c>
      <c r="D2148" s="211">
        <v>2021</v>
      </c>
      <c r="E2148" s="211" t="s">
        <v>3</v>
      </c>
      <c r="F2148" s="211" t="s">
        <v>3</v>
      </c>
      <c r="G2148" s="211" t="s">
        <v>35</v>
      </c>
      <c r="H2148" s="211" t="s">
        <v>55</v>
      </c>
      <c r="I2148" s="211">
        <v>20</v>
      </c>
      <c r="J2148">
        <f>TrtDeprivation[[#This Row],[FIRST_TREATMENTS]]*(21/TrtDeprivation[[#This Row],[WD]])</f>
        <v>136.5</v>
      </c>
    </row>
    <row r="2149" spans="1:10" x14ac:dyDescent="0.35">
      <c r="A2149" s="211">
        <v>194</v>
      </c>
      <c r="B2149" s="211">
        <v>202104</v>
      </c>
      <c r="C2149" s="211" t="s">
        <v>13</v>
      </c>
      <c r="D2149" s="211">
        <v>2021</v>
      </c>
      <c r="E2149" s="211" t="s">
        <v>3</v>
      </c>
      <c r="F2149" s="211" t="s">
        <v>3</v>
      </c>
      <c r="G2149" s="211" t="s">
        <v>35</v>
      </c>
      <c r="H2149" s="211" t="s">
        <v>57</v>
      </c>
      <c r="I2149" s="211">
        <v>20</v>
      </c>
      <c r="J2149">
        <f>TrtDeprivation[[#This Row],[FIRST_TREATMENTS]]*(21/TrtDeprivation[[#This Row],[WD]])</f>
        <v>203.70000000000002</v>
      </c>
    </row>
    <row r="2150" spans="1:10" x14ac:dyDescent="0.35">
      <c r="A2150" s="211">
        <v>102</v>
      </c>
      <c r="B2150" s="211">
        <v>202104</v>
      </c>
      <c r="C2150" s="211" t="s">
        <v>13</v>
      </c>
      <c r="D2150" s="211">
        <v>2021</v>
      </c>
      <c r="E2150" s="211" t="s">
        <v>3</v>
      </c>
      <c r="F2150" s="211" t="s">
        <v>3</v>
      </c>
      <c r="G2150" s="211" t="s">
        <v>35</v>
      </c>
      <c r="H2150" s="211" t="s">
        <v>59</v>
      </c>
      <c r="I2150" s="211">
        <v>20</v>
      </c>
      <c r="J2150">
        <f>TrtDeprivation[[#This Row],[FIRST_TREATMENTS]]*(21/TrtDeprivation[[#This Row],[WD]])</f>
        <v>107.10000000000001</v>
      </c>
    </row>
    <row r="2151" spans="1:10" x14ac:dyDescent="0.35">
      <c r="A2151" s="211">
        <v>103</v>
      </c>
      <c r="B2151" s="211">
        <v>202104</v>
      </c>
      <c r="C2151" s="211" t="s">
        <v>13</v>
      </c>
      <c r="D2151" s="211">
        <v>2021</v>
      </c>
      <c r="E2151" s="211" t="s">
        <v>3</v>
      </c>
      <c r="F2151" s="211" t="s">
        <v>3</v>
      </c>
      <c r="G2151" s="211" t="s">
        <v>36</v>
      </c>
      <c r="H2151" s="211" t="s">
        <v>58</v>
      </c>
      <c r="I2151" s="211">
        <v>20</v>
      </c>
      <c r="J2151">
        <f>TrtDeprivation[[#This Row],[FIRST_TREATMENTS]]*(21/TrtDeprivation[[#This Row],[WD]])</f>
        <v>108.15</v>
      </c>
    </row>
    <row r="2152" spans="1:10" x14ac:dyDescent="0.35">
      <c r="A2152" s="211">
        <v>144</v>
      </c>
      <c r="B2152" s="211">
        <v>202104</v>
      </c>
      <c r="C2152" s="211" t="s">
        <v>13</v>
      </c>
      <c r="D2152" s="211">
        <v>2021</v>
      </c>
      <c r="E2152" s="211" t="s">
        <v>3</v>
      </c>
      <c r="F2152" s="211" t="s">
        <v>3</v>
      </c>
      <c r="G2152" s="211" t="s">
        <v>36</v>
      </c>
      <c r="H2152" s="211" t="s">
        <v>54</v>
      </c>
      <c r="I2152" s="211">
        <v>20</v>
      </c>
      <c r="J2152">
        <f>TrtDeprivation[[#This Row],[FIRST_TREATMENTS]]*(21/TrtDeprivation[[#This Row],[WD]])</f>
        <v>151.20000000000002</v>
      </c>
    </row>
    <row r="2153" spans="1:10" x14ac:dyDescent="0.35">
      <c r="A2153" s="211">
        <v>108</v>
      </c>
      <c r="B2153" s="211">
        <v>202104</v>
      </c>
      <c r="C2153" s="211" t="s">
        <v>13</v>
      </c>
      <c r="D2153" s="211">
        <v>2021</v>
      </c>
      <c r="E2153" s="211" t="s">
        <v>3</v>
      </c>
      <c r="F2153" s="211" t="s">
        <v>3</v>
      </c>
      <c r="G2153" s="211" t="s">
        <v>36</v>
      </c>
      <c r="H2153" s="211" t="s">
        <v>56</v>
      </c>
      <c r="I2153" s="211">
        <v>20</v>
      </c>
      <c r="J2153">
        <f>TrtDeprivation[[#This Row],[FIRST_TREATMENTS]]*(21/TrtDeprivation[[#This Row],[WD]])</f>
        <v>113.4</v>
      </c>
    </row>
    <row r="2154" spans="1:10" x14ac:dyDescent="0.35">
      <c r="A2154" s="211">
        <v>125</v>
      </c>
      <c r="B2154" s="211">
        <v>202104</v>
      </c>
      <c r="C2154" s="211" t="s">
        <v>13</v>
      </c>
      <c r="D2154" s="211">
        <v>2021</v>
      </c>
      <c r="E2154" s="211" t="s">
        <v>3</v>
      </c>
      <c r="F2154" s="211" t="s">
        <v>3</v>
      </c>
      <c r="G2154" s="211" t="s">
        <v>36</v>
      </c>
      <c r="H2154" s="211" t="s">
        <v>55</v>
      </c>
      <c r="I2154" s="211">
        <v>20</v>
      </c>
      <c r="J2154">
        <f>TrtDeprivation[[#This Row],[FIRST_TREATMENTS]]*(21/TrtDeprivation[[#This Row],[WD]])</f>
        <v>131.25</v>
      </c>
    </row>
    <row r="2155" spans="1:10" x14ac:dyDescent="0.35">
      <c r="A2155" s="211">
        <v>141</v>
      </c>
      <c r="B2155" s="211">
        <v>202104</v>
      </c>
      <c r="C2155" s="211" t="s">
        <v>13</v>
      </c>
      <c r="D2155" s="211">
        <v>2021</v>
      </c>
      <c r="E2155" s="211" t="s">
        <v>3</v>
      </c>
      <c r="F2155" s="211" t="s">
        <v>3</v>
      </c>
      <c r="G2155" s="211" t="s">
        <v>36</v>
      </c>
      <c r="H2155" s="211" t="s">
        <v>57</v>
      </c>
      <c r="I2155" s="211">
        <v>20</v>
      </c>
      <c r="J2155">
        <f>TrtDeprivation[[#This Row],[FIRST_TREATMENTS]]*(21/TrtDeprivation[[#This Row],[WD]])</f>
        <v>148.05000000000001</v>
      </c>
    </row>
    <row r="2156" spans="1:10" x14ac:dyDescent="0.35">
      <c r="A2156" s="211">
        <v>92</v>
      </c>
      <c r="B2156" s="211">
        <v>202104</v>
      </c>
      <c r="C2156" s="211" t="s">
        <v>13</v>
      </c>
      <c r="D2156" s="211">
        <v>2021</v>
      </c>
      <c r="E2156" s="211" t="s">
        <v>3</v>
      </c>
      <c r="F2156" s="211" t="s">
        <v>3</v>
      </c>
      <c r="G2156" s="211" t="s">
        <v>36</v>
      </c>
      <c r="H2156" s="211" t="s">
        <v>59</v>
      </c>
      <c r="I2156" s="211">
        <v>20</v>
      </c>
      <c r="J2156">
        <f>TrtDeprivation[[#This Row],[FIRST_TREATMENTS]]*(21/TrtDeprivation[[#This Row],[WD]])</f>
        <v>96.600000000000009</v>
      </c>
    </row>
    <row r="2157" spans="1:10" x14ac:dyDescent="0.35">
      <c r="A2157" s="211">
        <v>84</v>
      </c>
      <c r="B2157" s="211">
        <v>202104</v>
      </c>
      <c r="C2157" s="211" t="s">
        <v>13</v>
      </c>
      <c r="D2157" s="211">
        <v>2021</v>
      </c>
      <c r="E2157" s="211" t="s">
        <v>3</v>
      </c>
      <c r="F2157" s="211" t="s">
        <v>3</v>
      </c>
      <c r="G2157" s="211" t="s">
        <v>36</v>
      </c>
      <c r="H2157" s="211" t="s">
        <v>53</v>
      </c>
      <c r="I2157" s="211">
        <v>20</v>
      </c>
      <c r="J2157">
        <f>TrtDeprivation[[#This Row],[FIRST_TREATMENTS]]*(21/TrtDeprivation[[#This Row],[WD]])</f>
        <v>88.2</v>
      </c>
    </row>
    <row r="2158" spans="1:10" x14ac:dyDescent="0.35">
      <c r="A2158" s="211">
        <v>79</v>
      </c>
      <c r="B2158" s="211">
        <v>202104</v>
      </c>
      <c r="C2158" s="211" t="s">
        <v>13</v>
      </c>
      <c r="D2158" s="211">
        <v>2021</v>
      </c>
      <c r="E2158" s="211" t="s">
        <v>3</v>
      </c>
      <c r="F2158" s="211" t="s">
        <v>3</v>
      </c>
      <c r="G2158" s="211" t="s">
        <v>37</v>
      </c>
      <c r="H2158" s="211" t="s">
        <v>55</v>
      </c>
      <c r="I2158" s="211">
        <v>20</v>
      </c>
      <c r="J2158">
        <f>TrtDeprivation[[#This Row],[FIRST_TREATMENTS]]*(21/TrtDeprivation[[#This Row],[WD]])</f>
        <v>82.95</v>
      </c>
    </row>
    <row r="2159" spans="1:10" x14ac:dyDescent="0.35">
      <c r="A2159" s="211">
        <v>119</v>
      </c>
      <c r="B2159" s="211">
        <v>202104</v>
      </c>
      <c r="C2159" s="211" t="s">
        <v>13</v>
      </c>
      <c r="D2159" s="211">
        <v>2021</v>
      </c>
      <c r="E2159" s="211" t="s">
        <v>3</v>
      </c>
      <c r="F2159" s="211" t="s">
        <v>3</v>
      </c>
      <c r="G2159" s="211" t="s">
        <v>37</v>
      </c>
      <c r="H2159" s="211" t="s">
        <v>58</v>
      </c>
      <c r="I2159" s="211">
        <v>20</v>
      </c>
      <c r="J2159">
        <f>TrtDeprivation[[#This Row],[FIRST_TREATMENTS]]*(21/TrtDeprivation[[#This Row],[WD]])</f>
        <v>124.95</v>
      </c>
    </row>
    <row r="2160" spans="1:10" x14ac:dyDescent="0.35">
      <c r="A2160" s="211">
        <v>110</v>
      </c>
      <c r="B2160" s="211">
        <v>202104</v>
      </c>
      <c r="C2160" s="211" t="s">
        <v>13</v>
      </c>
      <c r="D2160" s="211">
        <v>2021</v>
      </c>
      <c r="E2160" s="211" t="s">
        <v>3</v>
      </c>
      <c r="F2160" s="211" t="s">
        <v>3</v>
      </c>
      <c r="G2160" s="211" t="s">
        <v>37</v>
      </c>
      <c r="H2160" s="211" t="s">
        <v>54</v>
      </c>
      <c r="I2160" s="211">
        <v>20</v>
      </c>
      <c r="J2160">
        <f>TrtDeprivation[[#This Row],[FIRST_TREATMENTS]]*(21/TrtDeprivation[[#This Row],[WD]])</f>
        <v>115.5</v>
      </c>
    </row>
    <row r="2161" spans="1:10" x14ac:dyDescent="0.35">
      <c r="A2161" s="211">
        <v>120</v>
      </c>
      <c r="B2161" s="211">
        <v>202104</v>
      </c>
      <c r="C2161" s="211" t="s">
        <v>13</v>
      </c>
      <c r="D2161" s="211">
        <v>2021</v>
      </c>
      <c r="E2161" s="211" t="s">
        <v>3</v>
      </c>
      <c r="F2161" s="211" t="s">
        <v>3</v>
      </c>
      <c r="G2161" s="211" t="s">
        <v>37</v>
      </c>
      <c r="H2161" s="211" t="s">
        <v>56</v>
      </c>
      <c r="I2161" s="211">
        <v>20</v>
      </c>
      <c r="J2161">
        <f>TrtDeprivation[[#This Row],[FIRST_TREATMENTS]]*(21/TrtDeprivation[[#This Row],[WD]])</f>
        <v>126</v>
      </c>
    </row>
    <row r="2162" spans="1:10" x14ac:dyDescent="0.35">
      <c r="A2162" s="211">
        <v>80</v>
      </c>
      <c r="B2162" s="211">
        <v>202104</v>
      </c>
      <c r="C2162" s="211" t="s">
        <v>13</v>
      </c>
      <c r="D2162" s="211">
        <v>2021</v>
      </c>
      <c r="E2162" s="211" t="s">
        <v>3</v>
      </c>
      <c r="F2162" s="211" t="s">
        <v>3</v>
      </c>
      <c r="G2162" s="211" t="s">
        <v>37</v>
      </c>
      <c r="H2162" s="211" t="s">
        <v>53</v>
      </c>
      <c r="I2162" s="211">
        <v>20</v>
      </c>
      <c r="J2162">
        <f>TrtDeprivation[[#This Row],[FIRST_TREATMENTS]]*(21/TrtDeprivation[[#This Row],[WD]])</f>
        <v>84</v>
      </c>
    </row>
    <row r="2163" spans="1:10" x14ac:dyDescent="0.35">
      <c r="A2163" s="211">
        <v>95</v>
      </c>
      <c r="B2163" s="211">
        <v>202104</v>
      </c>
      <c r="C2163" s="211" t="s">
        <v>13</v>
      </c>
      <c r="D2163" s="211">
        <v>2021</v>
      </c>
      <c r="E2163" s="211" t="s">
        <v>3</v>
      </c>
      <c r="F2163" s="211" t="s">
        <v>3</v>
      </c>
      <c r="G2163" s="211" t="s">
        <v>37</v>
      </c>
      <c r="H2163" s="211" t="s">
        <v>57</v>
      </c>
      <c r="I2163" s="211">
        <v>20</v>
      </c>
      <c r="J2163">
        <f>TrtDeprivation[[#This Row],[FIRST_TREATMENTS]]*(21/TrtDeprivation[[#This Row],[WD]])</f>
        <v>99.75</v>
      </c>
    </row>
    <row r="2164" spans="1:10" x14ac:dyDescent="0.35">
      <c r="A2164" s="211">
        <v>63</v>
      </c>
      <c r="B2164" s="211">
        <v>202104</v>
      </c>
      <c r="C2164" s="211" t="s">
        <v>13</v>
      </c>
      <c r="D2164" s="211">
        <v>2021</v>
      </c>
      <c r="E2164" s="211" t="s">
        <v>3</v>
      </c>
      <c r="F2164" s="211" t="s">
        <v>3</v>
      </c>
      <c r="G2164" s="211" t="s">
        <v>37</v>
      </c>
      <c r="H2164" s="211" t="s">
        <v>59</v>
      </c>
      <c r="I2164" s="211">
        <v>20</v>
      </c>
      <c r="J2164">
        <f>TrtDeprivation[[#This Row],[FIRST_TREATMENTS]]*(21/TrtDeprivation[[#This Row],[WD]])</f>
        <v>66.150000000000006</v>
      </c>
    </row>
    <row r="2165" spans="1:10" x14ac:dyDescent="0.35">
      <c r="A2165" s="211">
        <v>117</v>
      </c>
      <c r="B2165" s="211">
        <v>202104</v>
      </c>
      <c r="C2165" s="211" t="s">
        <v>13</v>
      </c>
      <c r="D2165" s="211">
        <v>2021</v>
      </c>
      <c r="E2165" s="211" t="s">
        <v>3</v>
      </c>
      <c r="F2165" s="211" t="s">
        <v>3</v>
      </c>
      <c r="G2165" s="211" t="s">
        <v>38</v>
      </c>
      <c r="H2165" s="211" t="s">
        <v>54</v>
      </c>
      <c r="I2165" s="211">
        <v>20</v>
      </c>
      <c r="J2165">
        <f>TrtDeprivation[[#This Row],[FIRST_TREATMENTS]]*(21/TrtDeprivation[[#This Row],[WD]])</f>
        <v>122.85000000000001</v>
      </c>
    </row>
    <row r="2166" spans="1:10" x14ac:dyDescent="0.35">
      <c r="A2166" s="211">
        <v>143</v>
      </c>
      <c r="B2166" s="211">
        <v>202104</v>
      </c>
      <c r="C2166" s="211" t="s">
        <v>13</v>
      </c>
      <c r="D2166" s="211">
        <v>2021</v>
      </c>
      <c r="E2166" s="211" t="s">
        <v>3</v>
      </c>
      <c r="F2166" s="211" t="s">
        <v>3</v>
      </c>
      <c r="G2166" s="211" t="s">
        <v>38</v>
      </c>
      <c r="H2166" s="211" t="s">
        <v>56</v>
      </c>
      <c r="I2166" s="211">
        <v>20</v>
      </c>
      <c r="J2166">
        <f>TrtDeprivation[[#This Row],[FIRST_TREATMENTS]]*(21/TrtDeprivation[[#This Row],[WD]])</f>
        <v>150.15</v>
      </c>
    </row>
    <row r="2167" spans="1:10" x14ac:dyDescent="0.35">
      <c r="A2167" s="211">
        <v>103</v>
      </c>
      <c r="B2167" s="211">
        <v>202104</v>
      </c>
      <c r="C2167" s="211" t="s">
        <v>13</v>
      </c>
      <c r="D2167" s="211">
        <v>2021</v>
      </c>
      <c r="E2167" s="211" t="s">
        <v>3</v>
      </c>
      <c r="F2167" s="211" t="s">
        <v>3</v>
      </c>
      <c r="G2167" s="211" t="s">
        <v>38</v>
      </c>
      <c r="H2167" s="211" t="s">
        <v>53</v>
      </c>
      <c r="I2167" s="211">
        <v>20</v>
      </c>
      <c r="J2167">
        <f>TrtDeprivation[[#This Row],[FIRST_TREATMENTS]]*(21/TrtDeprivation[[#This Row],[WD]])</f>
        <v>108.15</v>
      </c>
    </row>
    <row r="2168" spans="1:10" x14ac:dyDescent="0.35">
      <c r="A2168" s="211">
        <v>41</v>
      </c>
      <c r="B2168" s="211">
        <v>202104</v>
      </c>
      <c r="C2168" s="211" t="s">
        <v>13</v>
      </c>
      <c r="D2168" s="211">
        <v>2021</v>
      </c>
      <c r="E2168" s="211" t="s">
        <v>3</v>
      </c>
      <c r="F2168" s="211" t="s">
        <v>3</v>
      </c>
      <c r="G2168" s="211" t="s">
        <v>38</v>
      </c>
      <c r="H2168" s="211" t="s">
        <v>57</v>
      </c>
      <c r="I2168" s="211">
        <v>20</v>
      </c>
      <c r="J2168">
        <f>TrtDeprivation[[#This Row],[FIRST_TREATMENTS]]*(21/TrtDeprivation[[#This Row],[WD]])</f>
        <v>43.050000000000004</v>
      </c>
    </row>
    <row r="2169" spans="1:10" x14ac:dyDescent="0.35">
      <c r="A2169" s="211">
        <v>35</v>
      </c>
      <c r="B2169" s="211">
        <v>202104</v>
      </c>
      <c r="C2169" s="211" t="s">
        <v>13</v>
      </c>
      <c r="D2169" s="211">
        <v>2021</v>
      </c>
      <c r="E2169" s="211" t="s">
        <v>3</v>
      </c>
      <c r="F2169" s="211" t="s">
        <v>3</v>
      </c>
      <c r="G2169" s="211" t="s">
        <v>38</v>
      </c>
      <c r="H2169" s="211" t="s">
        <v>59</v>
      </c>
      <c r="I2169" s="211">
        <v>20</v>
      </c>
      <c r="J2169">
        <f>TrtDeprivation[[#This Row],[FIRST_TREATMENTS]]*(21/TrtDeprivation[[#This Row],[WD]])</f>
        <v>36.75</v>
      </c>
    </row>
    <row r="2170" spans="1:10" x14ac:dyDescent="0.35">
      <c r="A2170" s="211">
        <v>25</v>
      </c>
      <c r="B2170" s="211">
        <v>202104</v>
      </c>
      <c r="C2170" s="211" t="s">
        <v>13</v>
      </c>
      <c r="D2170" s="211">
        <v>2021</v>
      </c>
      <c r="E2170" s="211" t="s">
        <v>3</v>
      </c>
      <c r="F2170" s="211" t="s">
        <v>3</v>
      </c>
      <c r="G2170" s="211" t="s">
        <v>38</v>
      </c>
      <c r="H2170" s="211" t="s">
        <v>55</v>
      </c>
      <c r="I2170" s="211">
        <v>20</v>
      </c>
      <c r="J2170">
        <f>TrtDeprivation[[#This Row],[FIRST_TREATMENTS]]*(21/TrtDeprivation[[#This Row],[WD]])</f>
        <v>26.25</v>
      </c>
    </row>
    <row r="2171" spans="1:10" x14ac:dyDescent="0.35">
      <c r="A2171" s="211">
        <v>86</v>
      </c>
      <c r="B2171" s="211">
        <v>202104</v>
      </c>
      <c r="C2171" s="211" t="s">
        <v>13</v>
      </c>
      <c r="D2171" s="211">
        <v>2021</v>
      </c>
      <c r="E2171" s="211" t="s">
        <v>3</v>
      </c>
      <c r="F2171" s="211" t="s">
        <v>3</v>
      </c>
      <c r="G2171" s="211" t="s">
        <v>38</v>
      </c>
      <c r="H2171" s="211" t="s">
        <v>58</v>
      </c>
      <c r="I2171" s="211">
        <v>20</v>
      </c>
      <c r="J2171">
        <f>TrtDeprivation[[#This Row],[FIRST_TREATMENTS]]*(21/TrtDeprivation[[#This Row],[WD]])</f>
        <v>90.3</v>
      </c>
    </row>
    <row r="2172" spans="1:10" x14ac:dyDescent="0.35">
      <c r="A2172" s="211">
        <v>75</v>
      </c>
      <c r="B2172" s="211">
        <v>202104</v>
      </c>
      <c r="C2172" s="211" t="s">
        <v>13</v>
      </c>
      <c r="D2172" s="211">
        <v>2021</v>
      </c>
      <c r="E2172" s="211" t="s">
        <v>4</v>
      </c>
      <c r="F2172" s="211" t="s">
        <v>4</v>
      </c>
      <c r="G2172" s="211" t="s">
        <v>34</v>
      </c>
      <c r="H2172" s="211" t="s">
        <v>57</v>
      </c>
      <c r="I2172" s="211">
        <v>20</v>
      </c>
      <c r="J2172">
        <f>TrtDeprivation[[#This Row],[FIRST_TREATMENTS]]*(21/TrtDeprivation[[#This Row],[WD]])</f>
        <v>78.75</v>
      </c>
    </row>
    <row r="2173" spans="1:10" x14ac:dyDescent="0.35">
      <c r="A2173" s="211">
        <v>34</v>
      </c>
      <c r="B2173" s="211">
        <v>202104</v>
      </c>
      <c r="C2173" s="211" t="s">
        <v>13</v>
      </c>
      <c r="D2173" s="211">
        <v>2021</v>
      </c>
      <c r="E2173" s="211" t="s">
        <v>4</v>
      </c>
      <c r="F2173" s="211" t="s">
        <v>4</v>
      </c>
      <c r="G2173" s="211" t="s">
        <v>34</v>
      </c>
      <c r="H2173" s="211" t="s">
        <v>53</v>
      </c>
      <c r="I2173" s="211">
        <v>20</v>
      </c>
      <c r="J2173">
        <f>TrtDeprivation[[#This Row],[FIRST_TREATMENTS]]*(21/TrtDeprivation[[#This Row],[WD]])</f>
        <v>35.700000000000003</v>
      </c>
    </row>
    <row r="2174" spans="1:10" x14ac:dyDescent="0.35">
      <c r="A2174" s="211">
        <v>37</v>
      </c>
      <c r="B2174" s="211">
        <v>202104</v>
      </c>
      <c r="C2174" s="211" t="s">
        <v>13</v>
      </c>
      <c r="D2174" s="211">
        <v>2021</v>
      </c>
      <c r="E2174" s="211" t="s">
        <v>4</v>
      </c>
      <c r="F2174" s="211" t="s">
        <v>4</v>
      </c>
      <c r="G2174" s="211" t="s">
        <v>34</v>
      </c>
      <c r="H2174" s="211" t="s">
        <v>56</v>
      </c>
      <c r="I2174" s="211">
        <v>20</v>
      </c>
      <c r="J2174">
        <f>TrtDeprivation[[#This Row],[FIRST_TREATMENTS]]*(21/TrtDeprivation[[#This Row],[WD]])</f>
        <v>38.85</v>
      </c>
    </row>
    <row r="2175" spans="1:10" x14ac:dyDescent="0.35">
      <c r="A2175" s="211">
        <v>43</v>
      </c>
      <c r="B2175" s="211">
        <v>202104</v>
      </c>
      <c r="C2175" s="211" t="s">
        <v>13</v>
      </c>
      <c r="D2175" s="211">
        <v>2021</v>
      </c>
      <c r="E2175" s="211" t="s">
        <v>4</v>
      </c>
      <c r="F2175" s="211" t="s">
        <v>4</v>
      </c>
      <c r="G2175" s="211" t="s">
        <v>34</v>
      </c>
      <c r="H2175" s="211" t="s">
        <v>54</v>
      </c>
      <c r="I2175" s="211">
        <v>20</v>
      </c>
      <c r="J2175">
        <f>TrtDeprivation[[#This Row],[FIRST_TREATMENTS]]*(21/TrtDeprivation[[#This Row],[WD]])</f>
        <v>45.15</v>
      </c>
    </row>
    <row r="2176" spans="1:10" x14ac:dyDescent="0.35">
      <c r="A2176" s="211">
        <v>20</v>
      </c>
      <c r="B2176" s="211">
        <v>202104</v>
      </c>
      <c r="C2176" s="211" t="s">
        <v>13</v>
      </c>
      <c r="D2176" s="211">
        <v>2021</v>
      </c>
      <c r="E2176" s="211" t="s">
        <v>4</v>
      </c>
      <c r="F2176" s="211" t="s">
        <v>4</v>
      </c>
      <c r="G2176" s="211" t="s">
        <v>34</v>
      </c>
      <c r="H2176" s="211" t="s">
        <v>58</v>
      </c>
      <c r="I2176" s="211">
        <v>20</v>
      </c>
      <c r="J2176">
        <f>TrtDeprivation[[#This Row],[FIRST_TREATMENTS]]*(21/TrtDeprivation[[#This Row],[WD]])</f>
        <v>21</v>
      </c>
    </row>
    <row r="2177" spans="1:10" x14ac:dyDescent="0.35">
      <c r="A2177" s="211">
        <v>20</v>
      </c>
      <c r="B2177" s="211">
        <v>202104</v>
      </c>
      <c r="C2177" s="211" t="s">
        <v>13</v>
      </c>
      <c r="D2177" s="211">
        <v>2021</v>
      </c>
      <c r="E2177" s="211" t="s">
        <v>4</v>
      </c>
      <c r="F2177" s="211" t="s">
        <v>4</v>
      </c>
      <c r="G2177" s="211" t="s">
        <v>34</v>
      </c>
      <c r="H2177" s="211" t="s">
        <v>55</v>
      </c>
      <c r="I2177" s="211">
        <v>20</v>
      </c>
      <c r="J2177">
        <f>TrtDeprivation[[#This Row],[FIRST_TREATMENTS]]*(21/TrtDeprivation[[#This Row],[WD]])</f>
        <v>21</v>
      </c>
    </row>
    <row r="2178" spans="1:10" x14ac:dyDescent="0.35">
      <c r="A2178" s="211">
        <v>27</v>
      </c>
      <c r="B2178" s="211">
        <v>202104</v>
      </c>
      <c r="C2178" s="211" t="s">
        <v>13</v>
      </c>
      <c r="D2178" s="211">
        <v>2021</v>
      </c>
      <c r="E2178" s="211" t="s">
        <v>4</v>
      </c>
      <c r="F2178" s="211" t="s">
        <v>4</v>
      </c>
      <c r="G2178" s="211" t="s">
        <v>34</v>
      </c>
      <c r="H2178" s="211" t="s">
        <v>59</v>
      </c>
      <c r="I2178" s="211">
        <v>20</v>
      </c>
      <c r="J2178">
        <f>TrtDeprivation[[#This Row],[FIRST_TREATMENTS]]*(21/TrtDeprivation[[#This Row],[WD]])</f>
        <v>28.35</v>
      </c>
    </row>
    <row r="2179" spans="1:10" x14ac:dyDescent="0.35">
      <c r="A2179" s="211">
        <v>35</v>
      </c>
      <c r="B2179" s="211">
        <v>202104</v>
      </c>
      <c r="C2179" s="211" t="s">
        <v>13</v>
      </c>
      <c r="D2179" s="211">
        <v>2021</v>
      </c>
      <c r="E2179" s="211" t="s">
        <v>4</v>
      </c>
      <c r="F2179" s="211" t="s">
        <v>4</v>
      </c>
      <c r="G2179" s="211" t="s">
        <v>35</v>
      </c>
      <c r="H2179" s="211" t="s">
        <v>55</v>
      </c>
      <c r="I2179" s="211">
        <v>20</v>
      </c>
      <c r="J2179">
        <f>TrtDeprivation[[#This Row],[FIRST_TREATMENTS]]*(21/TrtDeprivation[[#This Row],[WD]])</f>
        <v>36.75</v>
      </c>
    </row>
    <row r="2180" spans="1:10" x14ac:dyDescent="0.35">
      <c r="A2180" s="211">
        <v>21</v>
      </c>
      <c r="B2180" s="211">
        <v>202104</v>
      </c>
      <c r="C2180" s="211" t="s">
        <v>13</v>
      </c>
      <c r="D2180" s="211">
        <v>2021</v>
      </c>
      <c r="E2180" s="211" t="s">
        <v>4</v>
      </c>
      <c r="F2180" s="211" t="s">
        <v>4</v>
      </c>
      <c r="G2180" s="211" t="s">
        <v>35</v>
      </c>
      <c r="H2180" s="211" t="s">
        <v>58</v>
      </c>
      <c r="I2180" s="211">
        <v>20</v>
      </c>
      <c r="J2180">
        <f>TrtDeprivation[[#This Row],[FIRST_TREATMENTS]]*(21/TrtDeprivation[[#This Row],[WD]])</f>
        <v>22.05</v>
      </c>
    </row>
    <row r="2181" spans="1:10" x14ac:dyDescent="0.35">
      <c r="A2181" s="211">
        <v>52</v>
      </c>
      <c r="B2181" s="211">
        <v>202104</v>
      </c>
      <c r="C2181" s="211" t="s">
        <v>13</v>
      </c>
      <c r="D2181" s="211">
        <v>2021</v>
      </c>
      <c r="E2181" s="211" t="s">
        <v>4</v>
      </c>
      <c r="F2181" s="211" t="s">
        <v>4</v>
      </c>
      <c r="G2181" s="211" t="s">
        <v>35</v>
      </c>
      <c r="H2181" s="211" t="s">
        <v>54</v>
      </c>
      <c r="I2181" s="211">
        <v>20</v>
      </c>
      <c r="J2181">
        <f>TrtDeprivation[[#This Row],[FIRST_TREATMENTS]]*(21/TrtDeprivation[[#This Row],[WD]])</f>
        <v>54.6</v>
      </c>
    </row>
    <row r="2182" spans="1:10" x14ac:dyDescent="0.35">
      <c r="A2182" s="211">
        <v>48</v>
      </c>
      <c r="B2182" s="211">
        <v>202104</v>
      </c>
      <c r="C2182" s="211" t="s">
        <v>13</v>
      </c>
      <c r="D2182" s="211">
        <v>2021</v>
      </c>
      <c r="E2182" s="211" t="s">
        <v>4</v>
      </c>
      <c r="F2182" s="211" t="s">
        <v>4</v>
      </c>
      <c r="G2182" s="211" t="s">
        <v>35</v>
      </c>
      <c r="H2182" s="211" t="s">
        <v>56</v>
      </c>
      <c r="I2182" s="211">
        <v>20</v>
      </c>
      <c r="J2182">
        <f>TrtDeprivation[[#This Row],[FIRST_TREATMENTS]]*(21/TrtDeprivation[[#This Row],[WD]])</f>
        <v>50.400000000000006</v>
      </c>
    </row>
    <row r="2183" spans="1:10" x14ac:dyDescent="0.35">
      <c r="A2183" s="211">
        <v>34</v>
      </c>
      <c r="B2183" s="211">
        <v>202104</v>
      </c>
      <c r="C2183" s="211" t="s">
        <v>13</v>
      </c>
      <c r="D2183" s="211">
        <v>2021</v>
      </c>
      <c r="E2183" s="211" t="s">
        <v>4</v>
      </c>
      <c r="F2183" s="211" t="s">
        <v>4</v>
      </c>
      <c r="G2183" s="211" t="s">
        <v>35</v>
      </c>
      <c r="H2183" s="211" t="s">
        <v>53</v>
      </c>
      <c r="I2183" s="211">
        <v>20</v>
      </c>
      <c r="J2183">
        <f>TrtDeprivation[[#This Row],[FIRST_TREATMENTS]]*(21/TrtDeprivation[[#This Row],[WD]])</f>
        <v>35.700000000000003</v>
      </c>
    </row>
    <row r="2184" spans="1:10" x14ac:dyDescent="0.35">
      <c r="A2184" s="211">
        <v>55</v>
      </c>
      <c r="B2184" s="211">
        <v>202104</v>
      </c>
      <c r="C2184" s="211" t="s">
        <v>13</v>
      </c>
      <c r="D2184" s="211">
        <v>2021</v>
      </c>
      <c r="E2184" s="211" t="s">
        <v>4</v>
      </c>
      <c r="F2184" s="211" t="s">
        <v>4</v>
      </c>
      <c r="G2184" s="211" t="s">
        <v>35</v>
      </c>
      <c r="H2184" s="211" t="s">
        <v>57</v>
      </c>
      <c r="I2184" s="211">
        <v>20</v>
      </c>
      <c r="J2184">
        <f>TrtDeprivation[[#This Row],[FIRST_TREATMENTS]]*(21/TrtDeprivation[[#This Row],[WD]])</f>
        <v>57.75</v>
      </c>
    </row>
    <row r="2185" spans="1:10" x14ac:dyDescent="0.35">
      <c r="A2185" s="211">
        <v>24</v>
      </c>
      <c r="B2185" s="211">
        <v>202104</v>
      </c>
      <c r="C2185" s="211" t="s">
        <v>13</v>
      </c>
      <c r="D2185" s="211">
        <v>2021</v>
      </c>
      <c r="E2185" s="211" t="s">
        <v>4</v>
      </c>
      <c r="F2185" s="211" t="s">
        <v>4</v>
      </c>
      <c r="G2185" s="211" t="s">
        <v>35</v>
      </c>
      <c r="H2185" s="211" t="s">
        <v>59</v>
      </c>
      <c r="I2185" s="211">
        <v>20</v>
      </c>
      <c r="J2185">
        <f>TrtDeprivation[[#This Row],[FIRST_TREATMENTS]]*(21/TrtDeprivation[[#This Row],[WD]])</f>
        <v>25.200000000000003</v>
      </c>
    </row>
    <row r="2186" spans="1:10" x14ac:dyDescent="0.35">
      <c r="A2186" s="211">
        <v>24</v>
      </c>
      <c r="B2186" s="211">
        <v>202104</v>
      </c>
      <c r="C2186" s="211" t="s">
        <v>13</v>
      </c>
      <c r="D2186" s="211">
        <v>2021</v>
      </c>
      <c r="E2186" s="211" t="s">
        <v>4</v>
      </c>
      <c r="F2186" s="211" t="s">
        <v>4</v>
      </c>
      <c r="G2186" s="211" t="s">
        <v>36</v>
      </c>
      <c r="H2186" s="211" t="s">
        <v>58</v>
      </c>
      <c r="I2186" s="211">
        <v>20</v>
      </c>
      <c r="J2186">
        <f>TrtDeprivation[[#This Row],[FIRST_TREATMENTS]]*(21/TrtDeprivation[[#This Row],[WD]])</f>
        <v>25.200000000000003</v>
      </c>
    </row>
    <row r="2187" spans="1:10" x14ac:dyDescent="0.35">
      <c r="A2187" s="211">
        <v>49</v>
      </c>
      <c r="B2187" s="211">
        <v>202104</v>
      </c>
      <c r="C2187" s="211" t="s">
        <v>13</v>
      </c>
      <c r="D2187" s="211">
        <v>2021</v>
      </c>
      <c r="E2187" s="211" t="s">
        <v>4</v>
      </c>
      <c r="F2187" s="211" t="s">
        <v>4</v>
      </c>
      <c r="G2187" s="211" t="s">
        <v>36</v>
      </c>
      <c r="H2187" s="211" t="s">
        <v>54</v>
      </c>
      <c r="I2187" s="211">
        <v>20</v>
      </c>
      <c r="J2187">
        <f>TrtDeprivation[[#This Row],[FIRST_TREATMENTS]]*(21/TrtDeprivation[[#This Row],[WD]])</f>
        <v>51.45</v>
      </c>
    </row>
    <row r="2188" spans="1:10" x14ac:dyDescent="0.35">
      <c r="A2188" s="211">
        <v>35</v>
      </c>
      <c r="B2188" s="211">
        <v>202104</v>
      </c>
      <c r="C2188" s="211" t="s">
        <v>13</v>
      </c>
      <c r="D2188" s="211">
        <v>2021</v>
      </c>
      <c r="E2188" s="211" t="s">
        <v>4</v>
      </c>
      <c r="F2188" s="211" t="s">
        <v>4</v>
      </c>
      <c r="G2188" s="211" t="s">
        <v>36</v>
      </c>
      <c r="H2188" s="211" t="s">
        <v>56</v>
      </c>
      <c r="I2188" s="211">
        <v>20</v>
      </c>
      <c r="J2188">
        <f>TrtDeprivation[[#This Row],[FIRST_TREATMENTS]]*(21/TrtDeprivation[[#This Row],[WD]])</f>
        <v>36.75</v>
      </c>
    </row>
    <row r="2189" spans="1:10" x14ac:dyDescent="0.35">
      <c r="A2189" s="211">
        <v>32</v>
      </c>
      <c r="B2189" s="211">
        <v>202104</v>
      </c>
      <c r="C2189" s="211" t="s">
        <v>13</v>
      </c>
      <c r="D2189" s="211">
        <v>2021</v>
      </c>
      <c r="E2189" s="211" t="s">
        <v>4</v>
      </c>
      <c r="F2189" s="211" t="s">
        <v>4</v>
      </c>
      <c r="G2189" s="211" t="s">
        <v>36</v>
      </c>
      <c r="H2189" s="211" t="s">
        <v>53</v>
      </c>
      <c r="I2189" s="211">
        <v>20</v>
      </c>
      <c r="J2189">
        <f>TrtDeprivation[[#This Row],[FIRST_TREATMENTS]]*(21/TrtDeprivation[[#This Row],[WD]])</f>
        <v>33.6</v>
      </c>
    </row>
    <row r="2190" spans="1:10" x14ac:dyDescent="0.35">
      <c r="A2190" s="211">
        <v>47</v>
      </c>
      <c r="B2190" s="211">
        <v>202104</v>
      </c>
      <c r="C2190" s="211" t="s">
        <v>13</v>
      </c>
      <c r="D2190" s="211">
        <v>2021</v>
      </c>
      <c r="E2190" s="211" t="s">
        <v>4</v>
      </c>
      <c r="F2190" s="211" t="s">
        <v>4</v>
      </c>
      <c r="G2190" s="211" t="s">
        <v>36</v>
      </c>
      <c r="H2190" s="211" t="s">
        <v>57</v>
      </c>
      <c r="I2190" s="211">
        <v>20</v>
      </c>
      <c r="J2190">
        <f>TrtDeprivation[[#This Row],[FIRST_TREATMENTS]]*(21/TrtDeprivation[[#This Row],[WD]])</f>
        <v>49.35</v>
      </c>
    </row>
    <row r="2191" spans="1:10" x14ac:dyDescent="0.35">
      <c r="A2191" s="211">
        <v>44</v>
      </c>
      <c r="B2191" s="211">
        <v>202104</v>
      </c>
      <c r="C2191" s="211" t="s">
        <v>13</v>
      </c>
      <c r="D2191" s="211">
        <v>2021</v>
      </c>
      <c r="E2191" s="211" t="s">
        <v>4</v>
      </c>
      <c r="F2191" s="211" t="s">
        <v>4</v>
      </c>
      <c r="G2191" s="211" t="s">
        <v>36</v>
      </c>
      <c r="H2191" s="211" t="s">
        <v>55</v>
      </c>
      <c r="I2191" s="211">
        <v>20</v>
      </c>
      <c r="J2191">
        <f>TrtDeprivation[[#This Row],[FIRST_TREATMENTS]]*(21/TrtDeprivation[[#This Row],[WD]])</f>
        <v>46.2</v>
      </c>
    </row>
    <row r="2192" spans="1:10" x14ac:dyDescent="0.35">
      <c r="A2192" s="211">
        <v>30</v>
      </c>
      <c r="B2192" s="211">
        <v>202104</v>
      </c>
      <c r="C2192" s="211" t="s">
        <v>13</v>
      </c>
      <c r="D2192" s="211">
        <v>2021</v>
      </c>
      <c r="E2192" s="211" t="s">
        <v>4</v>
      </c>
      <c r="F2192" s="211" t="s">
        <v>4</v>
      </c>
      <c r="G2192" s="211" t="s">
        <v>36</v>
      </c>
      <c r="H2192" s="211" t="s">
        <v>59</v>
      </c>
      <c r="I2192" s="211">
        <v>20</v>
      </c>
      <c r="J2192">
        <f>TrtDeprivation[[#This Row],[FIRST_TREATMENTS]]*(21/TrtDeprivation[[#This Row],[WD]])</f>
        <v>31.5</v>
      </c>
    </row>
    <row r="2193" spans="1:10" x14ac:dyDescent="0.35">
      <c r="A2193" s="211">
        <v>34</v>
      </c>
      <c r="B2193" s="211">
        <v>202104</v>
      </c>
      <c r="C2193" s="211" t="s">
        <v>13</v>
      </c>
      <c r="D2193" s="211">
        <v>2021</v>
      </c>
      <c r="E2193" s="211" t="s">
        <v>4</v>
      </c>
      <c r="F2193" s="211" t="s">
        <v>4</v>
      </c>
      <c r="G2193" s="211" t="s">
        <v>37</v>
      </c>
      <c r="H2193" s="211" t="s">
        <v>55</v>
      </c>
      <c r="I2193" s="211">
        <v>20</v>
      </c>
      <c r="J2193">
        <f>TrtDeprivation[[#This Row],[FIRST_TREATMENTS]]*(21/TrtDeprivation[[#This Row],[WD]])</f>
        <v>35.700000000000003</v>
      </c>
    </row>
    <row r="2194" spans="1:10" x14ac:dyDescent="0.35">
      <c r="A2194" s="211">
        <v>40</v>
      </c>
      <c r="B2194" s="211">
        <v>202104</v>
      </c>
      <c r="C2194" s="211" t="s">
        <v>13</v>
      </c>
      <c r="D2194" s="211">
        <v>2021</v>
      </c>
      <c r="E2194" s="211" t="s">
        <v>4</v>
      </c>
      <c r="F2194" s="211" t="s">
        <v>4</v>
      </c>
      <c r="G2194" s="211" t="s">
        <v>37</v>
      </c>
      <c r="H2194" s="211" t="s">
        <v>58</v>
      </c>
      <c r="I2194" s="211">
        <v>20</v>
      </c>
      <c r="J2194">
        <f>TrtDeprivation[[#This Row],[FIRST_TREATMENTS]]*(21/TrtDeprivation[[#This Row],[WD]])</f>
        <v>42</v>
      </c>
    </row>
    <row r="2195" spans="1:10" x14ac:dyDescent="0.35">
      <c r="A2195" s="211">
        <v>56</v>
      </c>
      <c r="B2195" s="211">
        <v>202104</v>
      </c>
      <c r="C2195" s="211" t="s">
        <v>13</v>
      </c>
      <c r="D2195" s="211">
        <v>2021</v>
      </c>
      <c r="E2195" s="211" t="s">
        <v>4</v>
      </c>
      <c r="F2195" s="211" t="s">
        <v>4</v>
      </c>
      <c r="G2195" s="211" t="s">
        <v>37</v>
      </c>
      <c r="H2195" s="211" t="s">
        <v>54</v>
      </c>
      <c r="I2195" s="211">
        <v>20</v>
      </c>
      <c r="J2195">
        <f>TrtDeprivation[[#This Row],[FIRST_TREATMENTS]]*(21/TrtDeprivation[[#This Row],[WD]])</f>
        <v>58.800000000000004</v>
      </c>
    </row>
    <row r="2196" spans="1:10" x14ac:dyDescent="0.35">
      <c r="A2196" s="211">
        <v>37</v>
      </c>
      <c r="B2196" s="211">
        <v>202104</v>
      </c>
      <c r="C2196" s="211" t="s">
        <v>13</v>
      </c>
      <c r="D2196" s="211">
        <v>2021</v>
      </c>
      <c r="E2196" s="211" t="s">
        <v>4</v>
      </c>
      <c r="F2196" s="211" t="s">
        <v>4</v>
      </c>
      <c r="G2196" s="211" t="s">
        <v>37</v>
      </c>
      <c r="H2196" s="211" t="s">
        <v>56</v>
      </c>
      <c r="I2196" s="211">
        <v>20</v>
      </c>
      <c r="J2196">
        <f>TrtDeprivation[[#This Row],[FIRST_TREATMENTS]]*(21/TrtDeprivation[[#This Row],[WD]])</f>
        <v>38.85</v>
      </c>
    </row>
    <row r="2197" spans="1:10" x14ac:dyDescent="0.35">
      <c r="A2197" s="211">
        <v>39</v>
      </c>
      <c r="B2197" s="211">
        <v>202104</v>
      </c>
      <c r="C2197" s="211" t="s">
        <v>13</v>
      </c>
      <c r="D2197" s="211">
        <v>2021</v>
      </c>
      <c r="E2197" s="211" t="s">
        <v>4</v>
      </c>
      <c r="F2197" s="211" t="s">
        <v>4</v>
      </c>
      <c r="G2197" s="211" t="s">
        <v>37</v>
      </c>
      <c r="H2197" s="211" t="s">
        <v>57</v>
      </c>
      <c r="I2197" s="211">
        <v>20</v>
      </c>
      <c r="J2197">
        <f>TrtDeprivation[[#This Row],[FIRST_TREATMENTS]]*(21/TrtDeprivation[[#This Row],[WD]])</f>
        <v>40.950000000000003</v>
      </c>
    </row>
    <row r="2198" spans="1:10" x14ac:dyDescent="0.35">
      <c r="A2198" s="211">
        <v>35</v>
      </c>
      <c r="B2198" s="211">
        <v>202104</v>
      </c>
      <c r="C2198" s="211" t="s">
        <v>13</v>
      </c>
      <c r="D2198" s="211">
        <v>2021</v>
      </c>
      <c r="E2198" s="211" t="s">
        <v>4</v>
      </c>
      <c r="F2198" s="211" t="s">
        <v>4</v>
      </c>
      <c r="G2198" s="211" t="s">
        <v>37</v>
      </c>
      <c r="H2198" s="211" t="s">
        <v>53</v>
      </c>
      <c r="I2198" s="211">
        <v>20</v>
      </c>
      <c r="J2198">
        <f>TrtDeprivation[[#This Row],[FIRST_TREATMENTS]]*(21/TrtDeprivation[[#This Row],[WD]])</f>
        <v>36.75</v>
      </c>
    </row>
    <row r="2199" spans="1:10" x14ac:dyDescent="0.35">
      <c r="A2199" s="211">
        <v>20</v>
      </c>
      <c r="B2199" s="211">
        <v>202104</v>
      </c>
      <c r="C2199" s="211" t="s">
        <v>13</v>
      </c>
      <c r="D2199" s="211">
        <v>2021</v>
      </c>
      <c r="E2199" s="211" t="s">
        <v>4</v>
      </c>
      <c r="F2199" s="211" t="s">
        <v>4</v>
      </c>
      <c r="G2199" s="211" t="s">
        <v>37</v>
      </c>
      <c r="H2199" s="211" t="s">
        <v>59</v>
      </c>
      <c r="I2199" s="211">
        <v>20</v>
      </c>
      <c r="J2199">
        <f>TrtDeprivation[[#This Row],[FIRST_TREATMENTS]]*(21/TrtDeprivation[[#This Row],[WD]])</f>
        <v>21</v>
      </c>
    </row>
    <row r="2200" spans="1:10" x14ac:dyDescent="0.35">
      <c r="A2200" s="211">
        <v>58</v>
      </c>
      <c r="B2200" s="211">
        <v>202104</v>
      </c>
      <c r="C2200" s="211" t="s">
        <v>13</v>
      </c>
      <c r="D2200" s="211">
        <v>2021</v>
      </c>
      <c r="E2200" s="211" t="s">
        <v>4</v>
      </c>
      <c r="F2200" s="211" t="s">
        <v>4</v>
      </c>
      <c r="G2200" s="211" t="s">
        <v>38</v>
      </c>
      <c r="H2200" s="211" t="s">
        <v>53</v>
      </c>
      <c r="I2200" s="211">
        <v>20</v>
      </c>
      <c r="J2200">
        <f>TrtDeprivation[[#This Row],[FIRST_TREATMENTS]]*(21/TrtDeprivation[[#This Row],[WD]])</f>
        <v>60.900000000000006</v>
      </c>
    </row>
    <row r="2201" spans="1:10" x14ac:dyDescent="0.35">
      <c r="A2201" s="211">
        <v>14</v>
      </c>
      <c r="B2201" s="211">
        <v>202104</v>
      </c>
      <c r="C2201" s="211" t="s">
        <v>13</v>
      </c>
      <c r="D2201" s="211">
        <v>2021</v>
      </c>
      <c r="E2201" s="211" t="s">
        <v>4</v>
      </c>
      <c r="F2201" s="211" t="s">
        <v>4</v>
      </c>
      <c r="G2201" s="211" t="s">
        <v>38</v>
      </c>
      <c r="H2201" s="211" t="s">
        <v>55</v>
      </c>
      <c r="I2201" s="211">
        <v>20</v>
      </c>
      <c r="J2201">
        <f>TrtDeprivation[[#This Row],[FIRST_TREATMENTS]]*(21/TrtDeprivation[[#This Row],[WD]])</f>
        <v>14.700000000000001</v>
      </c>
    </row>
    <row r="2202" spans="1:10" x14ac:dyDescent="0.35">
      <c r="A2202" s="211">
        <v>33</v>
      </c>
      <c r="B2202" s="211">
        <v>202104</v>
      </c>
      <c r="C2202" s="211" t="s">
        <v>13</v>
      </c>
      <c r="D2202" s="211">
        <v>2021</v>
      </c>
      <c r="E2202" s="211" t="s">
        <v>4</v>
      </c>
      <c r="F2202" s="211" t="s">
        <v>4</v>
      </c>
      <c r="G2202" s="211" t="s">
        <v>38</v>
      </c>
      <c r="H2202" s="211" t="s">
        <v>58</v>
      </c>
      <c r="I2202" s="211">
        <v>20</v>
      </c>
      <c r="J2202">
        <f>TrtDeprivation[[#This Row],[FIRST_TREATMENTS]]*(21/TrtDeprivation[[#This Row],[WD]])</f>
        <v>34.65</v>
      </c>
    </row>
    <row r="2203" spans="1:10" x14ac:dyDescent="0.35">
      <c r="A2203" s="211">
        <v>52</v>
      </c>
      <c r="B2203" s="211">
        <v>202104</v>
      </c>
      <c r="C2203" s="211" t="s">
        <v>13</v>
      </c>
      <c r="D2203" s="211">
        <v>2021</v>
      </c>
      <c r="E2203" s="211" t="s">
        <v>4</v>
      </c>
      <c r="F2203" s="211" t="s">
        <v>4</v>
      </c>
      <c r="G2203" s="211" t="s">
        <v>38</v>
      </c>
      <c r="H2203" s="211" t="s">
        <v>54</v>
      </c>
      <c r="I2203" s="211">
        <v>20</v>
      </c>
      <c r="J2203">
        <f>TrtDeprivation[[#This Row],[FIRST_TREATMENTS]]*(21/TrtDeprivation[[#This Row],[WD]])</f>
        <v>54.6</v>
      </c>
    </row>
    <row r="2204" spans="1:10" x14ac:dyDescent="0.35">
      <c r="A2204" s="211">
        <v>48</v>
      </c>
      <c r="B2204" s="211">
        <v>202104</v>
      </c>
      <c r="C2204" s="211" t="s">
        <v>13</v>
      </c>
      <c r="D2204" s="211">
        <v>2021</v>
      </c>
      <c r="E2204" s="211" t="s">
        <v>4</v>
      </c>
      <c r="F2204" s="211" t="s">
        <v>4</v>
      </c>
      <c r="G2204" s="211" t="s">
        <v>38</v>
      </c>
      <c r="H2204" s="211" t="s">
        <v>56</v>
      </c>
      <c r="I2204" s="211">
        <v>20</v>
      </c>
      <c r="J2204">
        <f>TrtDeprivation[[#This Row],[FIRST_TREATMENTS]]*(21/TrtDeprivation[[#This Row],[WD]])</f>
        <v>50.400000000000006</v>
      </c>
    </row>
    <row r="2205" spans="1:10" x14ac:dyDescent="0.35">
      <c r="A2205" s="211">
        <v>8</v>
      </c>
      <c r="B2205" s="211">
        <v>202104</v>
      </c>
      <c r="C2205" s="211" t="s">
        <v>13</v>
      </c>
      <c r="D2205" s="211">
        <v>2021</v>
      </c>
      <c r="E2205" s="211" t="s">
        <v>4</v>
      </c>
      <c r="F2205" s="211" t="s">
        <v>4</v>
      </c>
      <c r="G2205" s="211" t="s">
        <v>38</v>
      </c>
      <c r="H2205" s="211" t="s">
        <v>59</v>
      </c>
      <c r="I2205" s="211">
        <v>20</v>
      </c>
      <c r="J2205">
        <f>TrtDeprivation[[#This Row],[FIRST_TREATMENTS]]*(21/TrtDeprivation[[#This Row],[WD]])</f>
        <v>8.4</v>
      </c>
    </row>
    <row r="2206" spans="1:10" x14ac:dyDescent="0.35">
      <c r="A2206" s="211">
        <v>10</v>
      </c>
      <c r="B2206" s="211">
        <v>202104</v>
      </c>
      <c r="C2206" s="211" t="s">
        <v>13</v>
      </c>
      <c r="D2206" s="211">
        <v>2021</v>
      </c>
      <c r="E2206" s="211" t="s">
        <v>4</v>
      </c>
      <c r="F2206" s="211" t="s">
        <v>4</v>
      </c>
      <c r="G2206" s="211" t="s">
        <v>38</v>
      </c>
      <c r="H2206" s="211" t="s">
        <v>57</v>
      </c>
      <c r="I2206" s="211">
        <v>20</v>
      </c>
      <c r="J2206">
        <f>TrtDeprivation[[#This Row],[FIRST_TREATMENTS]]*(21/TrtDeprivation[[#This Row],[WD]])</f>
        <v>10.5</v>
      </c>
    </row>
    <row r="2207" spans="1:10" x14ac:dyDescent="0.35">
      <c r="A2207" s="211">
        <v>94</v>
      </c>
      <c r="B2207" s="211">
        <v>202104</v>
      </c>
      <c r="C2207" s="211" t="s">
        <v>13</v>
      </c>
      <c r="D2207" s="211">
        <v>2021</v>
      </c>
      <c r="E2207" s="211" t="s">
        <v>116</v>
      </c>
      <c r="F2207" s="211" t="s">
        <v>116</v>
      </c>
      <c r="G2207" s="211" t="s">
        <v>34</v>
      </c>
      <c r="H2207" s="211" t="s">
        <v>57</v>
      </c>
      <c r="I2207" s="211">
        <v>20</v>
      </c>
      <c r="J2207">
        <f>TrtDeprivation[[#This Row],[FIRST_TREATMENTS]]*(21/TrtDeprivation[[#This Row],[WD]])</f>
        <v>98.7</v>
      </c>
    </row>
    <row r="2208" spans="1:10" x14ac:dyDescent="0.35">
      <c r="A2208" s="211">
        <v>28</v>
      </c>
      <c r="B2208" s="211">
        <v>202104</v>
      </c>
      <c r="C2208" s="211" t="s">
        <v>13</v>
      </c>
      <c r="D2208" s="211">
        <v>2021</v>
      </c>
      <c r="E2208" s="211" t="s">
        <v>116</v>
      </c>
      <c r="F2208" s="211" t="s">
        <v>116</v>
      </c>
      <c r="G2208" s="211" t="s">
        <v>34</v>
      </c>
      <c r="H2208" s="211" t="s">
        <v>59</v>
      </c>
      <c r="I2208" s="211">
        <v>20</v>
      </c>
      <c r="J2208">
        <f>TrtDeprivation[[#This Row],[FIRST_TREATMENTS]]*(21/TrtDeprivation[[#This Row],[WD]])</f>
        <v>29.400000000000002</v>
      </c>
    </row>
    <row r="2209" spans="1:10" x14ac:dyDescent="0.35">
      <c r="A2209" s="211">
        <v>34</v>
      </c>
      <c r="B2209" s="211">
        <v>202104</v>
      </c>
      <c r="C2209" s="211" t="s">
        <v>13</v>
      </c>
      <c r="D2209" s="211">
        <v>2021</v>
      </c>
      <c r="E2209" s="211" t="s">
        <v>116</v>
      </c>
      <c r="F2209" s="211" t="s">
        <v>116</v>
      </c>
      <c r="G2209" s="211" t="s">
        <v>34</v>
      </c>
      <c r="H2209" s="211" t="s">
        <v>55</v>
      </c>
      <c r="I2209" s="211">
        <v>20</v>
      </c>
      <c r="J2209">
        <f>TrtDeprivation[[#This Row],[FIRST_TREATMENTS]]*(21/TrtDeprivation[[#This Row],[WD]])</f>
        <v>35.700000000000003</v>
      </c>
    </row>
    <row r="2210" spans="1:10" x14ac:dyDescent="0.35">
      <c r="A2210" s="211">
        <v>23</v>
      </c>
      <c r="B2210" s="211">
        <v>202104</v>
      </c>
      <c r="C2210" s="211" t="s">
        <v>13</v>
      </c>
      <c r="D2210" s="211">
        <v>2021</v>
      </c>
      <c r="E2210" s="211" t="s">
        <v>116</v>
      </c>
      <c r="F2210" s="211" t="s">
        <v>116</v>
      </c>
      <c r="G2210" s="211" t="s">
        <v>34</v>
      </c>
      <c r="H2210" s="211" t="s">
        <v>58</v>
      </c>
      <c r="I2210" s="211">
        <v>20</v>
      </c>
      <c r="J2210">
        <f>TrtDeprivation[[#This Row],[FIRST_TREATMENTS]]*(21/TrtDeprivation[[#This Row],[WD]])</f>
        <v>24.150000000000002</v>
      </c>
    </row>
    <row r="2211" spans="1:10" x14ac:dyDescent="0.35">
      <c r="A2211" s="211">
        <v>61</v>
      </c>
      <c r="B2211" s="211">
        <v>202104</v>
      </c>
      <c r="C2211" s="211" t="s">
        <v>13</v>
      </c>
      <c r="D2211" s="211">
        <v>2021</v>
      </c>
      <c r="E2211" s="211" t="s">
        <v>116</v>
      </c>
      <c r="F2211" s="211" t="s">
        <v>116</v>
      </c>
      <c r="G2211" s="211" t="s">
        <v>34</v>
      </c>
      <c r="H2211" s="211" t="s">
        <v>54</v>
      </c>
      <c r="I2211" s="211">
        <v>20</v>
      </c>
      <c r="J2211">
        <f>TrtDeprivation[[#This Row],[FIRST_TREATMENTS]]*(21/TrtDeprivation[[#This Row],[WD]])</f>
        <v>64.05</v>
      </c>
    </row>
    <row r="2212" spans="1:10" x14ac:dyDescent="0.35">
      <c r="A2212" s="211">
        <v>32</v>
      </c>
      <c r="B2212" s="211">
        <v>202104</v>
      </c>
      <c r="C2212" s="211" t="s">
        <v>13</v>
      </c>
      <c r="D2212" s="211">
        <v>2021</v>
      </c>
      <c r="E2212" s="211" t="s">
        <v>116</v>
      </c>
      <c r="F2212" s="211" t="s">
        <v>116</v>
      </c>
      <c r="G2212" s="211" t="s">
        <v>34</v>
      </c>
      <c r="H2212" s="211" t="s">
        <v>53</v>
      </c>
      <c r="I2212" s="211">
        <v>20</v>
      </c>
      <c r="J2212">
        <f>TrtDeprivation[[#This Row],[FIRST_TREATMENTS]]*(21/TrtDeprivation[[#This Row],[WD]])</f>
        <v>33.6</v>
      </c>
    </row>
    <row r="2213" spans="1:10" x14ac:dyDescent="0.35">
      <c r="A2213" s="211">
        <v>58</v>
      </c>
      <c r="B2213" s="211">
        <v>202104</v>
      </c>
      <c r="C2213" s="211" t="s">
        <v>13</v>
      </c>
      <c r="D2213" s="211">
        <v>2021</v>
      </c>
      <c r="E2213" s="211" t="s">
        <v>116</v>
      </c>
      <c r="F2213" s="211" t="s">
        <v>116</v>
      </c>
      <c r="G2213" s="211" t="s">
        <v>34</v>
      </c>
      <c r="H2213" s="211" t="s">
        <v>56</v>
      </c>
      <c r="I2213" s="211">
        <v>20</v>
      </c>
      <c r="J2213">
        <f>TrtDeprivation[[#This Row],[FIRST_TREATMENTS]]*(21/TrtDeprivation[[#This Row],[WD]])</f>
        <v>60.900000000000006</v>
      </c>
    </row>
    <row r="2214" spans="1:10" x14ac:dyDescent="0.35">
      <c r="A2214" s="211">
        <v>41</v>
      </c>
      <c r="B2214" s="211">
        <v>202104</v>
      </c>
      <c r="C2214" s="211" t="s">
        <v>13</v>
      </c>
      <c r="D2214" s="211">
        <v>2021</v>
      </c>
      <c r="E2214" s="211" t="s">
        <v>116</v>
      </c>
      <c r="F2214" s="211" t="s">
        <v>116</v>
      </c>
      <c r="G2214" s="211" t="s">
        <v>35</v>
      </c>
      <c r="H2214" s="211" t="s">
        <v>53</v>
      </c>
      <c r="I2214" s="211">
        <v>20</v>
      </c>
      <c r="J2214">
        <f>TrtDeprivation[[#This Row],[FIRST_TREATMENTS]]*(21/TrtDeprivation[[#This Row],[WD]])</f>
        <v>43.050000000000004</v>
      </c>
    </row>
    <row r="2215" spans="1:10" x14ac:dyDescent="0.35">
      <c r="A2215" s="211">
        <v>52</v>
      </c>
      <c r="B2215" s="211">
        <v>202104</v>
      </c>
      <c r="C2215" s="211" t="s">
        <v>13</v>
      </c>
      <c r="D2215" s="211">
        <v>2021</v>
      </c>
      <c r="E2215" s="211" t="s">
        <v>116</v>
      </c>
      <c r="F2215" s="211" t="s">
        <v>116</v>
      </c>
      <c r="G2215" s="211" t="s">
        <v>35</v>
      </c>
      <c r="H2215" s="211" t="s">
        <v>57</v>
      </c>
      <c r="I2215" s="211">
        <v>20</v>
      </c>
      <c r="J2215">
        <f>TrtDeprivation[[#This Row],[FIRST_TREATMENTS]]*(21/TrtDeprivation[[#This Row],[WD]])</f>
        <v>54.6</v>
      </c>
    </row>
    <row r="2216" spans="1:10" x14ac:dyDescent="0.35">
      <c r="A2216" s="211">
        <v>48</v>
      </c>
      <c r="B2216" s="211">
        <v>202104</v>
      </c>
      <c r="C2216" s="211" t="s">
        <v>13</v>
      </c>
      <c r="D2216" s="211">
        <v>2021</v>
      </c>
      <c r="E2216" s="211" t="s">
        <v>116</v>
      </c>
      <c r="F2216" s="211" t="s">
        <v>116</v>
      </c>
      <c r="G2216" s="211" t="s">
        <v>35</v>
      </c>
      <c r="H2216" s="211" t="s">
        <v>59</v>
      </c>
      <c r="I2216" s="211">
        <v>20</v>
      </c>
      <c r="J2216">
        <f>TrtDeprivation[[#This Row],[FIRST_TREATMENTS]]*(21/TrtDeprivation[[#This Row],[WD]])</f>
        <v>50.400000000000006</v>
      </c>
    </row>
    <row r="2217" spans="1:10" x14ac:dyDescent="0.35">
      <c r="A2217" s="211">
        <v>54</v>
      </c>
      <c r="B2217" s="211">
        <v>202104</v>
      </c>
      <c r="C2217" s="211" t="s">
        <v>13</v>
      </c>
      <c r="D2217" s="211">
        <v>2021</v>
      </c>
      <c r="E2217" s="211" t="s">
        <v>116</v>
      </c>
      <c r="F2217" s="211" t="s">
        <v>116</v>
      </c>
      <c r="G2217" s="211" t="s">
        <v>35</v>
      </c>
      <c r="H2217" s="211" t="s">
        <v>56</v>
      </c>
      <c r="I2217" s="211">
        <v>20</v>
      </c>
      <c r="J2217">
        <f>TrtDeprivation[[#This Row],[FIRST_TREATMENTS]]*(21/TrtDeprivation[[#This Row],[WD]])</f>
        <v>56.7</v>
      </c>
    </row>
    <row r="2218" spans="1:10" x14ac:dyDescent="0.35">
      <c r="A2218" s="211">
        <v>31</v>
      </c>
      <c r="B2218" s="211">
        <v>202104</v>
      </c>
      <c r="C2218" s="211" t="s">
        <v>13</v>
      </c>
      <c r="D2218" s="211">
        <v>2021</v>
      </c>
      <c r="E2218" s="211" t="s">
        <v>116</v>
      </c>
      <c r="F2218" s="211" t="s">
        <v>116</v>
      </c>
      <c r="G2218" s="211" t="s">
        <v>35</v>
      </c>
      <c r="H2218" s="211" t="s">
        <v>58</v>
      </c>
      <c r="I2218" s="211">
        <v>20</v>
      </c>
      <c r="J2218">
        <f>TrtDeprivation[[#This Row],[FIRST_TREATMENTS]]*(21/TrtDeprivation[[#This Row],[WD]])</f>
        <v>32.550000000000004</v>
      </c>
    </row>
    <row r="2219" spans="1:10" x14ac:dyDescent="0.35">
      <c r="A2219" s="211">
        <v>82</v>
      </c>
      <c r="B2219" s="211">
        <v>202104</v>
      </c>
      <c r="C2219" s="211" t="s">
        <v>13</v>
      </c>
      <c r="D2219" s="211">
        <v>2021</v>
      </c>
      <c r="E2219" s="211" t="s">
        <v>116</v>
      </c>
      <c r="F2219" s="211" t="s">
        <v>116</v>
      </c>
      <c r="G2219" s="211" t="s">
        <v>35</v>
      </c>
      <c r="H2219" s="211" t="s">
        <v>54</v>
      </c>
      <c r="I2219" s="211">
        <v>20</v>
      </c>
      <c r="J2219">
        <f>TrtDeprivation[[#This Row],[FIRST_TREATMENTS]]*(21/TrtDeprivation[[#This Row],[WD]])</f>
        <v>86.100000000000009</v>
      </c>
    </row>
    <row r="2220" spans="1:10" x14ac:dyDescent="0.35">
      <c r="A2220" s="211">
        <v>58</v>
      </c>
      <c r="B2220" s="211">
        <v>202104</v>
      </c>
      <c r="C2220" s="211" t="s">
        <v>13</v>
      </c>
      <c r="D2220" s="211">
        <v>2021</v>
      </c>
      <c r="E2220" s="211" t="s">
        <v>116</v>
      </c>
      <c r="F2220" s="211" t="s">
        <v>116</v>
      </c>
      <c r="G2220" s="211" t="s">
        <v>35</v>
      </c>
      <c r="H2220" s="211" t="s">
        <v>55</v>
      </c>
      <c r="I2220" s="211">
        <v>20</v>
      </c>
      <c r="J2220">
        <f>TrtDeprivation[[#This Row],[FIRST_TREATMENTS]]*(21/TrtDeprivation[[#This Row],[WD]])</f>
        <v>60.900000000000006</v>
      </c>
    </row>
    <row r="2221" spans="1:10" x14ac:dyDescent="0.35">
      <c r="A2221" s="211">
        <v>73</v>
      </c>
      <c r="B2221" s="211">
        <v>202104</v>
      </c>
      <c r="C2221" s="211" t="s">
        <v>13</v>
      </c>
      <c r="D2221" s="211">
        <v>2021</v>
      </c>
      <c r="E2221" s="211" t="s">
        <v>116</v>
      </c>
      <c r="F2221" s="211" t="s">
        <v>116</v>
      </c>
      <c r="G2221" s="211" t="s">
        <v>36</v>
      </c>
      <c r="H2221" s="211" t="s">
        <v>54</v>
      </c>
      <c r="I2221" s="211">
        <v>20</v>
      </c>
      <c r="J2221">
        <f>TrtDeprivation[[#This Row],[FIRST_TREATMENTS]]*(21/TrtDeprivation[[#This Row],[WD]])</f>
        <v>76.650000000000006</v>
      </c>
    </row>
    <row r="2222" spans="1:10" x14ac:dyDescent="0.35">
      <c r="A2222" s="211">
        <v>53</v>
      </c>
      <c r="B2222" s="211">
        <v>202104</v>
      </c>
      <c r="C2222" s="211" t="s">
        <v>13</v>
      </c>
      <c r="D2222" s="211">
        <v>2021</v>
      </c>
      <c r="E2222" s="211" t="s">
        <v>116</v>
      </c>
      <c r="F2222" s="211" t="s">
        <v>116</v>
      </c>
      <c r="G2222" s="211" t="s">
        <v>36</v>
      </c>
      <c r="H2222" s="211" t="s">
        <v>57</v>
      </c>
      <c r="I2222" s="211">
        <v>20</v>
      </c>
      <c r="J2222">
        <f>TrtDeprivation[[#This Row],[FIRST_TREATMENTS]]*(21/TrtDeprivation[[#This Row],[WD]])</f>
        <v>55.650000000000006</v>
      </c>
    </row>
    <row r="2223" spans="1:10" x14ac:dyDescent="0.35">
      <c r="A2223" s="211">
        <v>35</v>
      </c>
      <c r="B2223" s="211">
        <v>202104</v>
      </c>
      <c r="C2223" s="211" t="s">
        <v>13</v>
      </c>
      <c r="D2223" s="211">
        <v>2021</v>
      </c>
      <c r="E2223" s="211" t="s">
        <v>116</v>
      </c>
      <c r="F2223" s="211" t="s">
        <v>116</v>
      </c>
      <c r="G2223" s="211" t="s">
        <v>36</v>
      </c>
      <c r="H2223" s="211" t="s">
        <v>53</v>
      </c>
      <c r="I2223" s="211">
        <v>20</v>
      </c>
      <c r="J2223">
        <f>TrtDeprivation[[#This Row],[FIRST_TREATMENTS]]*(21/TrtDeprivation[[#This Row],[WD]])</f>
        <v>36.75</v>
      </c>
    </row>
    <row r="2224" spans="1:10" x14ac:dyDescent="0.35">
      <c r="A2224" s="211">
        <v>46</v>
      </c>
      <c r="B2224" s="211">
        <v>202104</v>
      </c>
      <c r="C2224" s="211" t="s">
        <v>13</v>
      </c>
      <c r="D2224" s="211">
        <v>2021</v>
      </c>
      <c r="E2224" s="211" t="s">
        <v>116</v>
      </c>
      <c r="F2224" s="211" t="s">
        <v>116</v>
      </c>
      <c r="G2224" s="211" t="s">
        <v>36</v>
      </c>
      <c r="H2224" s="211" t="s">
        <v>56</v>
      </c>
      <c r="I2224" s="211">
        <v>20</v>
      </c>
      <c r="J2224">
        <f>TrtDeprivation[[#This Row],[FIRST_TREATMENTS]]*(21/TrtDeprivation[[#This Row],[WD]])</f>
        <v>48.300000000000004</v>
      </c>
    </row>
    <row r="2225" spans="1:10" x14ac:dyDescent="0.35">
      <c r="A2225" s="211">
        <v>44</v>
      </c>
      <c r="B2225" s="211">
        <v>202104</v>
      </c>
      <c r="C2225" s="211" t="s">
        <v>13</v>
      </c>
      <c r="D2225" s="211">
        <v>2021</v>
      </c>
      <c r="E2225" s="211" t="s">
        <v>116</v>
      </c>
      <c r="F2225" s="211" t="s">
        <v>116</v>
      </c>
      <c r="G2225" s="211" t="s">
        <v>36</v>
      </c>
      <c r="H2225" s="211" t="s">
        <v>59</v>
      </c>
      <c r="I2225" s="211">
        <v>20</v>
      </c>
      <c r="J2225">
        <f>TrtDeprivation[[#This Row],[FIRST_TREATMENTS]]*(21/TrtDeprivation[[#This Row],[WD]])</f>
        <v>46.2</v>
      </c>
    </row>
    <row r="2226" spans="1:10" x14ac:dyDescent="0.35">
      <c r="A2226" s="211">
        <v>53</v>
      </c>
      <c r="B2226" s="211">
        <v>202104</v>
      </c>
      <c r="C2226" s="211" t="s">
        <v>13</v>
      </c>
      <c r="D2226" s="211">
        <v>2021</v>
      </c>
      <c r="E2226" s="211" t="s">
        <v>116</v>
      </c>
      <c r="F2226" s="211" t="s">
        <v>116</v>
      </c>
      <c r="G2226" s="211" t="s">
        <v>36</v>
      </c>
      <c r="H2226" s="211" t="s">
        <v>58</v>
      </c>
      <c r="I2226" s="211">
        <v>20</v>
      </c>
      <c r="J2226">
        <f>TrtDeprivation[[#This Row],[FIRST_TREATMENTS]]*(21/TrtDeprivation[[#This Row],[WD]])</f>
        <v>55.650000000000006</v>
      </c>
    </row>
    <row r="2227" spans="1:10" x14ac:dyDescent="0.35">
      <c r="A2227" s="211">
        <v>46</v>
      </c>
      <c r="B2227" s="211">
        <v>202104</v>
      </c>
      <c r="C2227" s="211" t="s">
        <v>13</v>
      </c>
      <c r="D2227" s="211">
        <v>2021</v>
      </c>
      <c r="E2227" s="211" t="s">
        <v>116</v>
      </c>
      <c r="F2227" s="211" t="s">
        <v>116</v>
      </c>
      <c r="G2227" s="211" t="s">
        <v>36</v>
      </c>
      <c r="H2227" s="211" t="s">
        <v>55</v>
      </c>
      <c r="I2227" s="211">
        <v>20</v>
      </c>
      <c r="J2227">
        <f>TrtDeprivation[[#This Row],[FIRST_TREATMENTS]]*(21/TrtDeprivation[[#This Row],[WD]])</f>
        <v>48.300000000000004</v>
      </c>
    </row>
    <row r="2228" spans="1:10" x14ac:dyDescent="0.35">
      <c r="A2228" s="211">
        <v>63</v>
      </c>
      <c r="B2228" s="211">
        <v>202104</v>
      </c>
      <c r="C2228" s="211" t="s">
        <v>13</v>
      </c>
      <c r="D2228" s="211">
        <v>2021</v>
      </c>
      <c r="E2228" s="211" t="s">
        <v>116</v>
      </c>
      <c r="F2228" s="211" t="s">
        <v>116</v>
      </c>
      <c r="G2228" s="211" t="s">
        <v>37</v>
      </c>
      <c r="H2228" s="211" t="s">
        <v>54</v>
      </c>
      <c r="I2228" s="211">
        <v>20</v>
      </c>
      <c r="J2228">
        <f>TrtDeprivation[[#This Row],[FIRST_TREATMENTS]]*(21/TrtDeprivation[[#This Row],[WD]])</f>
        <v>66.150000000000006</v>
      </c>
    </row>
    <row r="2229" spans="1:10" x14ac:dyDescent="0.35">
      <c r="A2229" s="211">
        <v>56</v>
      </c>
      <c r="B2229" s="211">
        <v>202104</v>
      </c>
      <c r="C2229" s="211" t="s">
        <v>13</v>
      </c>
      <c r="D2229" s="211">
        <v>2021</v>
      </c>
      <c r="E2229" s="211" t="s">
        <v>116</v>
      </c>
      <c r="F2229" s="211" t="s">
        <v>116</v>
      </c>
      <c r="G2229" s="211" t="s">
        <v>37</v>
      </c>
      <c r="H2229" s="211" t="s">
        <v>56</v>
      </c>
      <c r="I2229" s="211">
        <v>20</v>
      </c>
      <c r="J2229">
        <f>TrtDeprivation[[#This Row],[FIRST_TREATMENTS]]*(21/TrtDeprivation[[#This Row],[WD]])</f>
        <v>58.800000000000004</v>
      </c>
    </row>
    <row r="2230" spans="1:10" x14ac:dyDescent="0.35">
      <c r="A2230" s="211">
        <v>37</v>
      </c>
      <c r="B2230" s="211">
        <v>202104</v>
      </c>
      <c r="C2230" s="211" t="s">
        <v>13</v>
      </c>
      <c r="D2230" s="211">
        <v>2021</v>
      </c>
      <c r="E2230" s="211" t="s">
        <v>116</v>
      </c>
      <c r="F2230" s="211" t="s">
        <v>116</v>
      </c>
      <c r="G2230" s="211" t="s">
        <v>37</v>
      </c>
      <c r="H2230" s="211" t="s">
        <v>53</v>
      </c>
      <c r="I2230" s="211">
        <v>20</v>
      </c>
      <c r="J2230">
        <f>TrtDeprivation[[#This Row],[FIRST_TREATMENTS]]*(21/TrtDeprivation[[#This Row],[WD]])</f>
        <v>38.85</v>
      </c>
    </row>
    <row r="2231" spans="1:10" x14ac:dyDescent="0.35">
      <c r="A2231" s="211">
        <v>51</v>
      </c>
      <c r="B2231" s="211">
        <v>202104</v>
      </c>
      <c r="C2231" s="211" t="s">
        <v>13</v>
      </c>
      <c r="D2231" s="211">
        <v>2021</v>
      </c>
      <c r="E2231" s="211" t="s">
        <v>116</v>
      </c>
      <c r="F2231" s="211" t="s">
        <v>116</v>
      </c>
      <c r="G2231" s="211" t="s">
        <v>37</v>
      </c>
      <c r="H2231" s="211" t="s">
        <v>57</v>
      </c>
      <c r="I2231" s="211">
        <v>20</v>
      </c>
      <c r="J2231">
        <f>TrtDeprivation[[#This Row],[FIRST_TREATMENTS]]*(21/TrtDeprivation[[#This Row],[WD]])</f>
        <v>53.550000000000004</v>
      </c>
    </row>
    <row r="2232" spans="1:10" x14ac:dyDescent="0.35">
      <c r="A2232" s="211">
        <v>30</v>
      </c>
      <c r="B2232" s="211">
        <v>202104</v>
      </c>
      <c r="C2232" s="211" t="s">
        <v>13</v>
      </c>
      <c r="D2232" s="211">
        <v>2021</v>
      </c>
      <c r="E2232" s="211" t="s">
        <v>116</v>
      </c>
      <c r="F2232" s="211" t="s">
        <v>116</v>
      </c>
      <c r="G2232" s="211" t="s">
        <v>37</v>
      </c>
      <c r="H2232" s="211" t="s">
        <v>59</v>
      </c>
      <c r="I2232" s="211">
        <v>20</v>
      </c>
      <c r="J2232">
        <f>TrtDeprivation[[#This Row],[FIRST_TREATMENTS]]*(21/TrtDeprivation[[#This Row],[WD]])</f>
        <v>31.5</v>
      </c>
    </row>
    <row r="2233" spans="1:10" x14ac:dyDescent="0.35">
      <c r="A2233" s="211">
        <v>45</v>
      </c>
      <c r="B2233" s="211">
        <v>202104</v>
      </c>
      <c r="C2233" s="211" t="s">
        <v>13</v>
      </c>
      <c r="D2233" s="211">
        <v>2021</v>
      </c>
      <c r="E2233" s="211" t="s">
        <v>116</v>
      </c>
      <c r="F2233" s="211" t="s">
        <v>116</v>
      </c>
      <c r="G2233" s="211" t="s">
        <v>37</v>
      </c>
      <c r="H2233" s="211" t="s">
        <v>58</v>
      </c>
      <c r="I2233" s="211">
        <v>20</v>
      </c>
      <c r="J2233">
        <f>TrtDeprivation[[#This Row],[FIRST_TREATMENTS]]*(21/TrtDeprivation[[#This Row],[WD]])</f>
        <v>47.25</v>
      </c>
    </row>
    <row r="2234" spans="1:10" x14ac:dyDescent="0.35">
      <c r="A2234" s="211">
        <v>41</v>
      </c>
      <c r="B2234" s="211">
        <v>202104</v>
      </c>
      <c r="C2234" s="211" t="s">
        <v>13</v>
      </c>
      <c r="D2234" s="211">
        <v>2021</v>
      </c>
      <c r="E2234" s="211" t="s">
        <v>116</v>
      </c>
      <c r="F2234" s="211" t="s">
        <v>116</v>
      </c>
      <c r="G2234" s="211" t="s">
        <v>37</v>
      </c>
      <c r="H2234" s="211" t="s">
        <v>55</v>
      </c>
      <c r="I2234" s="211">
        <v>20</v>
      </c>
      <c r="J2234">
        <f>TrtDeprivation[[#This Row],[FIRST_TREATMENTS]]*(21/TrtDeprivation[[#This Row],[WD]])</f>
        <v>43.050000000000004</v>
      </c>
    </row>
    <row r="2235" spans="1:10" x14ac:dyDescent="0.35">
      <c r="A2235" s="211">
        <v>39</v>
      </c>
      <c r="B2235" s="211">
        <v>202104</v>
      </c>
      <c r="C2235" s="211" t="s">
        <v>13</v>
      </c>
      <c r="D2235" s="211">
        <v>2021</v>
      </c>
      <c r="E2235" s="211" t="s">
        <v>116</v>
      </c>
      <c r="F2235" s="211" t="s">
        <v>116</v>
      </c>
      <c r="G2235" s="211" t="s">
        <v>38</v>
      </c>
      <c r="H2235" s="211" t="s">
        <v>58</v>
      </c>
      <c r="I2235" s="211">
        <v>20</v>
      </c>
      <c r="J2235">
        <f>TrtDeprivation[[#This Row],[FIRST_TREATMENTS]]*(21/TrtDeprivation[[#This Row],[WD]])</f>
        <v>40.950000000000003</v>
      </c>
    </row>
    <row r="2236" spans="1:10" x14ac:dyDescent="0.35">
      <c r="A2236" s="211">
        <v>56</v>
      </c>
      <c r="B2236" s="211">
        <v>202104</v>
      </c>
      <c r="C2236" s="211" t="s">
        <v>13</v>
      </c>
      <c r="D2236" s="211">
        <v>2021</v>
      </c>
      <c r="E2236" s="211" t="s">
        <v>116</v>
      </c>
      <c r="F2236" s="211" t="s">
        <v>116</v>
      </c>
      <c r="G2236" s="211" t="s">
        <v>38</v>
      </c>
      <c r="H2236" s="211" t="s">
        <v>54</v>
      </c>
      <c r="I2236" s="211">
        <v>20</v>
      </c>
      <c r="J2236">
        <f>TrtDeprivation[[#This Row],[FIRST_TREATMENTS]]*(21/TrtDeprivation[[#This Row],[WD]])</f>
        <v>58.800000000000004</v>
      </c>
    </row>
    <row r="2237" spans="1:10" x14ac:dyDescent="0.35">
      <c r="A2237" s="211">
        <v>87</v>
      </c>
      <c r="B2237" s="211">
        <v>202104</v>
      </c>
      <c r="C2237" s="211" t="s">
        <v>13</v>
      </c>
      <c r="D2237" s="211">
        <v>2021</v>
      </c>
      <c r="E2237" s="211" t="s">
        <v>116</v>
      </c>
      <c r="F2237" s="211" t="s">
        <v>116</v>
      </c>
      <c r="G2237" s="211" t="s">
        <v>38</v>
      </c>
      <c r="H2237" s="211" t="s">
        <v>56</v>
      </c>
      <c r="I2237" s="211">
        <v>20</v>
      </c>
      <c r="J2237">
        <f>TrtDeprivation[[#This Row],[FIRST_TREATMENTS]]*(21/TrtDeprivation[[#This Row],[WD]])</f>
        <v>91.350000000000009</v>
      </c>
    </row>
    <row r="2238" spans="1:10" x14ac:dyDescent="0.35">
      <c r="A2238" s="211">
        <v>58</v>
      </c>
      <c r="B2238" s="211">
        <v>202104</v>
      </c>
      <c r="C2238" s="211" t="s">
        <v>13</v>
      </c>
      <c r="D2238" s="211">
        <v>2021</v>
      </c>
      <c r="E2238" s="211" t="s">
        <v>116</v>
      </c>
      <c r="F2238" s="211" t="s">
        <v>116</v>
      </c>
      <c r="G2238" s="211" t="s">
        <v>38</v>
      </c>
      <c r="H2238" s="211" t="s">
        <v>53</v>
      </c>
      <c r="I2238" s="211">
        <v>20</v>
      </c>
      <c r="J2238">
        <f>TrtDeprivation[[#This Row],[FIRST_TREATMENTS]]*(21/TrtDeprivation[[#This Row],[WD]])</f>
        <v>60.900000000000006</v>
      </c>
    </row>
    <row r="2239" spans="1:10" x14ac:dyDescent="0.35">
      <c r="A2239" s="211">
        <v>19</v>
      </c>
      <c r="B2239" s="211">
        <v>202104</v>
      </c>
      <c r="C2239" s="211" t="s">
        <v>13</v>
      </c>
      <c r="D2239" s="211">
        <v>2021</v>
      </c>
      <c r="E2239" s="211" t="s">
        <v>116</v>
      </c>
      <c r="F2239" s="211" t="s">
        <v>116</v>
      </c>
      <c r="G2239" s="211" t="s">
        <v>38</v>
      </c>
      <c r="H2239" s="211" t="s">
        <v>57</v>
      </c>
      <c r="I2239" s="211">
        <v>20</v>
      </c>
      <c r="J2239">
        <f>TrtDeprivation[[#This Row],[FIRST_TREATMENTS]]*(21/TrtDeprivation[[#This Row],[WD]])</f>
        <v>19.95</v>
      </c>
    </row>
    <row r="2240" spans="1:10" x14ac:dyDescent="0.35">
      <c r="A2240" s="211">
        <v>6</v>
      </c>
      <c r="B2240" s="211">
        <v>202104</v>
      </c>
      <c r="C2240" s="211" t="s">
        <v>13</v>
      </c>
      <c r="D2240" s="211">
        <v>2021</v>
      </c>
      <c r="E2240" s="211" t="s">
        <v>116</v>
      </c>
      <c r="F2240" s="211" t="s">
        <v>116</v>
      </c>
      <c r="G2240" s="211" t="s">
        <v>38</v>
      </c>
      <c r="H2240" s="211" t="s">
        <v>59</v>
      </c>
      <c r="I2240" s="211">
        <v>20</v>
      </c>
      <c r="J2240">
        <f>TrtDeprivation[[#This Row],[FIRST_TREATMENTS]]*(21/TrtDeprivation[[#This Row],[WD]])</f>
        <v>6.3000000000000007</v>
      </c>
    </row>
    <row r="2241" spans="1:10" x14ac:dyDescent="0.35">
      <c r="A2241" s="211">
        <v>15</v>
      </c>
      <c r="B2241" s="211">
        <v>202104</v>
      </c>
      <c r="C2241" s="211" t="s">
        <v>13</v>
      </c>
      <c r="D2241" s="211">
        <v>2021</v>
      </c>
      <c r="E2241" s="211" t="s">
        <v>116</v>
      </c>
      <c r="F2241" s="211" t="s">
        <v>116</v>
      </c>
      <c r="G2241" s="211" t="s">
        <v>38</v>
      </c>
      <c r="H2241" s="211" t="s">
        <v>55</v>
      </c>
      <c r="I2241" s="211">
        <v>20</v>
      </c>
      <c r="J2241">
        <f>TrtDeprivation[[#This Row],[FIRST_TREATMENTS]]*(21/TrtDeprivation[[#This Row],[WD]])</f>
        <v>15.75</v>
      </c>
    </row>
    <row r="2242" spans="1:10" x14ac:dyDescent="0.35">
      <c r="A2242" s="211">
        <v>46</v>
      </c>
      <c r="B2242" s="211">
        <v>202104</v>
      </c>
      <c r="C2242" s="211" t="s">
        <v>13</v>
      </c>
      <c r="D2242" s="211">
        <v>2021</v>
      </c>
      <c r="E2242" s="211" t="s">
        <v>113</v>
      </c>
      <c r="F2242" s="211" t="s">
        <v>113</v>
      </c>
      <c r="G2242" s="211" t="s">
        <v>34</v>
      </c>
      <c r="H2242" s="211" t="s">
        <v>57</v>
      </c>
      <c r="I2242" s="211">
        <v>20</v>
      </c>
      <c r="J2242">
        <f>TrtDeprivation[[#This Row],[FIRST_TREATMENTS]]*(21/TrtDeprivation[[#This Row],[WD]])</f>
        <v>48.300000000000004</v>
      </c>
    </row>
    <row r="2243" spans="1:10" x14ac:dyDescent="0.35">
      <c r="A2243" s="211">
        <v>22</v>
      </c>
      <c r="B2243" s="211">
        <v>202104</v>
      </c>
      <c r="C2243" s="211" t="s">
        <v>13</v>
      </c>
      <c r="D2243" s="211">
        <v>2021</v>
      </c>
      <c r="E2243" s="211" t="s">
        <v>113</v>
      </c>
      <c r="F2243" s="211" t="s">
        <v>113</v>
      </c>
      <c r="G2243" s="211" t="s">
        <v>34</v>
      </c>
      <c r="H2243" s="211" t="s">
        <v>53</v>
      </c>
      <c r="I2243" s="211">
        <v>20</v>
      </c>
      <c r="J2243">
        <f>TrtDeprivation[[#This Row],[FIRST_TREATMENTS]]*(21/TrtDeprivation[[#This Row],[WD]])</f>
        <v>23.1</v>
      </c>
    </row>
    <row r="2244" spans="1:10" x14ac:dyDescent="0.35">
      <c r="A2244" s="211">
        <v>31</v>
      </c>
      <c r="B2244" s="211">
        <v>202104</v>
      </c>
      <c r="C2244" s="211" t="s">
        <v>13</v>
      </c>
      <c r="D2244" s="211">
        <v>2021</v>
      </c>
      <c r="E2244" s="211" t="s">
        <v>113</v>
      </c>
      <c r="F2244" s="211" t="s">
        <v>113</v>
      </c>
      <c r="G2244" s="211" t="s">
        <v>34</v>
      </c>
      <c r="H2244" s="211" t="s">
        <v>56</v>
      </c>
      <c r="I2244" s="211">
        <v>20</v>
      </c>
      <c r="J2244">
        <f>TrtDeprivation[[#This Row],[FIRST_TREATMENTS]]*(21/TrtDeprivation[[#This Row],[WD]])</f>
        <v>32.550000000000004</v>
      </c>
    </row>
    <row r="2245" spans="1:10" x14ac:dyDescent="0.35">
      <c r="A2245" s="211">
        <v>27</v>
      </c>
      <c r="B2245" s="211">
        <v>202104</v>
      </c>
      <c r="C2245" s="211" t="s">
        <v>13</v>
      </c>
      <c r="D2245" s="211">
        <v>2021</v>
      </c>
      <c r="E2245" s="211" t="s">
        <v>113</v>
      </c>
      <c r="F2245" s="211" t="s">
        <v>113</v>
      </c>
      <c r="G2245" s="211" t="s">
        <v>34</v>
      </c>
      <c r="H2245" s="211" t="s">
        <v>54</v>
      </c>
      <c r="I2245" s="211">
        <v>20</v>
      </c>
      <c r="J2245">
        <f>TrtDeprivation[[#This Row],[FIRST_TREATMENTS]]*(21/TrtDeprivation[[#This Row],[WD]])</f>
        <v>28.35</v>
      </c>
    </row>
    <row r="2246" spans="1:10" x14ac:dyDescent="0.35">
      <c r="A2246" s="211">
        <v>14</v>
      </c>
      <c r="B2246" s="211">
        <v>202104</v>
      </c>
      <c r="C2246" s="211" t="s">
        <v>13</v>
      </c>
      <c r="D2246" s="211">
        <v>2021</v>
      </c>
      <c r="E2246" s="211" t="s">
        <v>113</v>
      </c>
      <c r="F2246" s="211" t="s">
        <v>113</v>
      </c>
      <c r="G2246" s="211" t="s">
        <v>34</v>
      </c>
      <c r="H2246" s="211" t="s">
        <v>58</v>
      </c>
      <c r="I2246" s="211">
        <v>20</v>
      </c>
      <c r="J2246">
        <f>TrtDeprivation[[#This Row],[FIRST_TREATMENTS]]*(21/TrtDeprivation[[#This Row],[WD]])</f>
        <v>14.700000000000001</v>
      </c>
    </row>
    <row r="2247" spans="1:10" x14ac:dyDescent="0.35">
      <c r="A2247" s="211">
        <v>21</v>
      </c>
      <c r="B2247" s="211">
        <v>202104</v>
      </c>
      <c r="C2247" s="211" t="s">
        <v>13</v>
      </c>
      <c r="D2247" s="211">
        <v>2021</v>
      </c>
      <c r="E2247" s="211" t="s">
        <v>113</v>
      </c>
      <c r="F2247" s="211" t="s">
        <v>113</v>
      </c>
      <c r="G2247" s="211" t="s">
        <v>34</v>
      </c>
      <c r="H2247" s="211" t="s">
        <v>55</v>
      </c>
      <c r="I2247" s="211">
        <v>20</v>
      </c>
      <c r="J2247">
        <f>TrtDeprivation[[#This Row],[FIRST_TREATMENTS]]*(21/TrtDeprivation[[#This Row],[WD]])</f>
        <v>22.05</v>
      </c>
    </row>
    <row r="2248" spans="1:10" x14ac:dyDescent="0.35">
      <c r="A2248" s="211">
        <v>17</v>
      </c>
      <c r="B2248" s="211">
        <v>202104</v>
      </c>
      <c r="C2248" s="211" t="s">
        <v>13</v>
      </c>
      <c r="D2248" s="211">
        <v>2021</v>
      </c>
      <c r="E2248" s="211" t="s">
        <v>113</v>
      </c>
      <c r="F2248" s="211" t="s">
        <v>113</v>
      </c>
      <c r="G2248" s="211" t="s">
        <v>34</v>
      </c>
      <c r="H2248" s="211" t="s">
        <v>59</v>
      </c>
      <c r="I2248" s="211">
        <v>20</v>
      </c>
      <c r="J2248">
        <f>TrtDeprivation[[#This Row],[FIRST_TREATMENTS]]*(21/TrtDeprivation[[#This Row],[WD]])</f>
        <v>17.850000000000001</v>
      </c>
    </row>
    <row r="2249" spans="1:10" x14ac:dyDescent="0.35">
      <c r="A2249" s="211">
        <v>30</v>
      </c>
      <c r="B2249" s="211">
        <v>202104</v>
      </c>
      <c r="C2249" s="211" t="s">
        <v>13</v>
      </c>
      <c r="D2249" s="211">
        <v>2021</v>
      </c>
      <c r="E2249" s="211" t="s">
        <v>113</v>
      </c>
      <c r="F2249" s="211" t="s">
        <v>113</v>
      </c>
      <c r="G2249" s="211" t="s">
        <v>35</v>
      </c>
      <c r="H2249" s="211" t="s">
        <v>59</v>
      </c>
      <c r="I2249" s="211">
        <v>20</v>
      </c>
      <c r="J2249">
        <f>TrtDeprivation[[#This Row],[FIRST_TREATMENTS]]*(21/TrtDeprivation[[#This Row],[WD]])</f>
        <v>31.5</v>
      </c>
    </row>
    <row r="2250" spans="1:10" x14ac:dyDescent="0.35">
      <c r="A2250" s="211">
        <v>48</v>
      </c>
      <c r="B2250" s="211">
        <v>202104</v>
      </c>
      <c r="C2250" s="211" t="s">
        <v>13</v>
      </c>
      <c r="D2250" s="211">
        <v>2021</v>
      </c>
      <c r="E2250" s="211" t="s">
        <v>113</v>
      </c>
      <c r="F2250" s="211" t="s">
        <v>113</v>
      </c>
      <c r="G2250" s="211" t="s">
        <v>35</v>
      </c>
      <c r="H2250" s="211" t="s">
        <v>57</v>
      </c>
      <c r="I2250" s="211">
        <v>20</v>
      </c>
      <c r="J2250">
        <f>TrtDeprivation[[#This Row],[FIRST_TREATMENTS]]*(21/TrtDeprivation[[#This Row],[WD]])</f>
        <v>50.400000000000006</v>
      </c>
    </row>
    <row r="2251" spans="1:10" x14ac:dyDescent="0.35">
      <c r="A2251" s="211">
        <v>26</v>
      </c>
      <c r="B2251" s="211">
        <v>202104</v>
      </c>
      <c r="C2251" s="211" t="s">
        <v>13</v>
      </c>
      <c r="D2251" s="211">
        <v>2021</v>
      </c>
      <c r="E2251" s="211" t="s">
        <v>113</v>
      </c>
      <c r="F2251" s="211" t="s">
        <v>113</v>
      </c>
      <c r="G2251" s="211" t="s">
        <v>35</v>
      </c>
      <c r="H2251" s="211" t="s">
        <v>53</v>
      </c>
      <c r="I2251" s="211">
        <v>20</v>
      </c>
      <c r="J2251">
        <f>TrtDeprivation[[#This Row],[FIRST_TREATMENTS]]*(21/TrtDeprivation[[#This Row],[WD]])</f>
        <v>27.3</v>
      </c>
    </row>
    <row r="2252" spans="1:10" x14ac:dyDescent="0.35">
      <c r="A2252" s="211">
        <v>28</v>
      </c>
      <c r="B2252" s="211">
        <v>202104</v>
      </c>
      <c r="C2252" s="211" t="s">
        <v>13</v>
      </c>
      <c r="D2252" s="211">
        <v>2021</v>
      </c>
      <c r="E2252" s="211" t="s">
        <v>113</v>
      </c>
      <c r="F2252" s="211" t="s">
        <v>113</v>
      </c>
      <c r="G2252" s="211" t="s">
        <v>35</v>
      </c>
      <c r="H2252" s="211" t="s">
        <v>56</v>
      </c>
      <c r="I2252" s="211">
        <v>20</v>
      </c>
      <c r="J2252">
        <f>TrtDeprivation[[#This Row],[FIRST_TREATMENTS]]*(21/TrtDeprivation[[#This Row],[WD]])</f>
        <v>29.400000000000002</v>
      </c>
    </row>
    <row r="2253" spans="1:10" x14ac:dyDescent="0.35">
      <c r="A2253" s="211">
        <v>43</v>
      </c>
      <c r="B2253" s="211">
        <v>202104</v>
      </c>
      <c r="C2253" s="211" t="s">
        <v>13</v>
      </c>
      <c r="D2253" s="211">
        <v>2021</v>
      </c>
      <c r="E2253" s="211" t="s">
        <v>113</v>
      </c>
      <c r="F2253" s="211" t="s">
        <v>113</v>
      </c>
      <c r="G2253" s="211" t="s">
        <v>35</v>
      </c>
      <c r="H2253" s="211" t="s">
        <v>54</v>
      </c>
      <c r="I2253" s="211">
        <v>20</v>
      </c>
      <c r="J2253">
        <f>TrtDeprivation[[#This Row],[FIRST_TREATMENTS]]*(21/TrtDeprivation[[#This Row],[WD]])</f>
        <v>45.15</v>
      </c>
    </row>
    <row r="2254" spans="1:10" x14ac:dyDescent="0.35">
      <c r="A2254" s="211">
        <v>13</v>
      </c>
      <c r="B2254" s="211">
        <v>202104</v>
      </c>
      <c r="C2254" s="211" t="s">
        <v>13</v>
      </c>
      <c r="D2254" s="211">
        <v>2021</v>
      </c>
      <c r="E2254" s="211" t="s">
        <v>113</v>
      </c>
      <c r="F2254" s="211" t="s">
        <v>113</v>
      </c>
      <c r="G2254" s="211" t="s">
        <v>35</v>
      </c>
      <c r="H2254" s="211" t="s">
        <v>58</v>
      </c>
      <c r="I2254" s="211">
        <v>20</v>
      </c>
      <c r="J2254">
        <f>TrtDeprivation[[#This Row],[FIRST_TREATMENTS]]*(21/TrtDeprivation[[#This Row],[WD]])</f>
        <v>13.65</v>
      </c>
    </row>
    <row r="2255" spans="1:10" x14ac:dyDescent="0.35">
      <c r="A2255" s="211">
        <v>30</v>
      </c>
      <c r="B2255" s="211">
        <v>202104</v>
      </c>
      <c r="C2255" s="211" t="s">
        <v>13</v>
      </c>
      <c r="D2255" s="211">
        <v>2021</v>
      </c>
      <c r="E2255" s="211" t="s">
        <v>113</v>
      </c>
      <c r="F2255" s="211" t="s">
        <v>113</v>
      </c>
      <c r="G2255" s="211" t="s">
        <v>35</v>
      </c>
      <c r="H2255" s="211" t="s">
        <v>55</v>
      </c>
      <c r="I2255" s="211">
        <v>20</v>
      </c>
      <c r="J2255">
        <f>TrtDeprivation[[#This Row],[FIRST_TREATMENTS]]*(21/TrtDeprivation[[#This Row],[WD]])</f>
        <v>31.5</v>
      </c>
    </row>
    <row r="2256" spans="1:10" x14ac:dyDescent="0.35">
      <c r="A2256" s="211">
        <v>37</v>
      </c>
      <c r="B2256" s="211">
        <v>202104</v>
      </c>
      <c r="C2256" s="211" t="s">
        <v>13</v>
      </c>
      <c r="D2256" s="211">
        <v>2021</v>
      </c>
      <c r="E2256" s="211" t="s">
        <v>113</v>
      </c>
      <c r="F2256" s="211" t="s">
        <v>113</v>
      </c>
      <c r="G2256" s="211" t="s">
        <v>36</v>
      </c>
      <c r="H2256" s="211" t="s">
        <v>59</v>
      </c>
      <c r="I2256" s="211">
        <v>20</v>
      </c>
      <c r="J2256">
        <f>TrtDeprivation[[#This Row],[FIRST_TREATMENTS]]*(21/TrtDeprivation[[#This Row],[WD]])</f>
        <v>38.85</v>
      </c>
    </row>
    <row r="2257" spans="1:10" x14ac:dyDescent="0.35">
      <c r="A2257" s="211">
        <v>44</v>
      </c>
      <c r="B2257" s="211">
        <v>202104</v>
      </c>
      <c r="C2257" s="211" t="s">
        <v>13</v>
      </c>
      <c r="D2257" s="211">
        <v>2021</v>
      </c>
      <c r="E2257" s="211" t="s">
        <v>113</v>
      </c>
      <c r="F2257" s="211" t="s">
        <v>113</v>
      </c>
      <c r="G2257" s="211" t="s">
        <v>36</v>
      </c>
      <c r="H2257" s="211" t="s">
        <v>57</v>
      </c>
      <c r="I2257" s="211">
        <v>20</v>
      </c>
      <c r="J2257">
        <f>TrtDeprivation[[#This Row],[FIRST_TREATMENTS]]*(21/TrtDeprivation[[#This Row],[WD]])</f>
        <v>46.2</v>
      </c>
    </row>
    <row r="2258" spans="1:10" x14ac:dyDescent="0.35">
      <c r="A2258" s="211">
        <v>25</v>
      </c>
      <c r="B2258" s="211">
        <v>202104</v>
      </c>
      <c r="C2258" s="211" t="s">
        <v>13</v>
      </c>
      <c r="D2258" s="211">
        <v>2021</v>
      </c>
      <c r="E2258" s="211" t="s">
        <v>113</v>
      </c>
      <c r="F2258" s="211" t="s">
        <v>113</v>
      </c>
      <c r="G2258" s="211" t="s">
        <v>36</v>
      </c>
      <c r="H2258" s="211" t="s">
        <v>53</v>
      </c>
      <c r="I2258" s="211">
        <v>20</v>
      </c>
      <c r="J2258">
        <f>TrtDeprivation[[#This Row],[FIRST_TREATMENTS]]*(21/TrtDeprivation[[#This Row],[WD]])</f>
        <v>26.25</v>
      </c>
    </row>
    <row r="2259" spans="1:10" x14ac:dyDescent="0.35">
      <c r="A2259" s="211">
        <v>25</v>
      </c>
      <c r="B2259" s="211">
        <v>202104</v>
      </c>
      <c r="C2259" s="211" t="s">
        <v>13</v>
      </c>
      <c r="D2259" s="211">
        <v>2021</v>
      </c>
      <c r="E2259" s="211" t="s">
        <v>113</v>
      </c>
      <c r="F2259" s="211" t="s">
        <v>113</v>
      </c>
      <c r="G2259" s="211" t="s">
        <v>36</v>
      </c>
      <c r="H2259" s="211" t="s">
        <v>56</v>
      </c>
      <c r="I2259" s="211">
        <v>20</v>
      </c>
      <c r="J2259">
        <f>TrtDeprivation[[#This Row],[FIRST_TREATMENTS]]*(21/TrtDeprivation[[#This Row],[WD]])</f>
        <v>26.25</v>
      </c>
    </row>
    <row r="2260" spans="1:10" x14ac:dyDescent="0.35">
      <c r="A2260" s="211">
        <v>36</v>
      </c>
      <c r="B2260" s="211">
        <v>202104</v>
      </c>
      <c r="C2260" s="211" t="s">
        <v>13</v>
      </c>
      <c r="D2260" s="211">
        <v>2021</v>
      </c>
      <c r="E2260" s="211" t="s">
        <v>113</v>
      </c>
      <c r="F2260" s="211" t="s">
        <v>113</v>
      </c>
      <c r="G2260" s="211" t="s">
        <v>36</v>
      </c>
      <c r="H2260" s="211" t="s">
        <v>54</v>
      </c>
      <c r="I2260" s="211">
        <v>20</v>
      </c>
      <c r="J2260">
        <f>TrtDeprivation[[#This Row],[FIRST_TREATMENTS]]*(21/TrtDeprivation[[#This Row],[WD]])</f>
        <v>37.800000000000004</v>
      </c>
    </row>
    <row r="2261" spans="1:10" x14ac:dyDescent="0.35">
      <c r="A2261" s="211">
        <v>21</v>
      </c>
      <c r="B2261" s="211">
        <v>202104</v>
      </c>
      <c r="C2261" s="211" t="s">
        <v>13</v>
      </c>
      <c r="D2261" s="211">
        <v>2021</v>
      </c>
      <c r="E2261" s="211" t="s">
        <v>113</v>
      </c>
      <c r="F2261" s="211" t="s">
        <v>113</v>
      </c>
      <c r="G2261" s="211" t="s">
        <v>36</v>
      </c>
      <c r="H2261" s="211" t="s">
        <v>58</v>
      </c>
      <c r="I2261" s="211">
        <v>20</v>
      </c>
      <c r="J2261">
        <f>TrtDeprivation[[#This Row],[FIRST_TREATMENTS]]*(21/TrtDeprivation[[#This Row],[WD]])</f>
        <v>22.05</v>
      </c>
    </row>
    <row r="2262" spans="1:10" x14ac:dyDescent="0.35">
      <c r="A2262" s="211">
        <v>21</v>
      </c>
      <c r="B2262" s="211">
        <v>202104</v>
      </c>
      <c r="C2262" s="211" t="s">
        <v>13</v>
      </c>
      <c r="D2262" s="211">
        <v>2021</v>
      </c>
      <c r="E2262" s="211" t="s">
        <v>113</v>
      </c>
      <c r="F2262" s="211" t="s">
        <v>113</v>
      </c>
      <c r="G2262" s="211" t="s">
        <v>36</v>
      </c>
      <c r="H2262" s="211" t="s">
        <v>55</v>
      </c>
      <c r="I2262" s="211">
        <v>20</v>
      </c>
      <c r="J2262">
        <f>TrtDeprivation[[#This Row],[FIRST_TREATMENTS]]*(21/TrtDeprivation[[#This Row],[WD]])</f>
        <v>22.05</v>
      </c>
    </row>
    <row r="2263" spans="1:10" x14ac:dyDescent="0.35">
      <c r="A2263" s="211">
        <v>43</v>
      </c>
      <c r="B2263" s="211">
        <v>202104</v>
      </c>
      <c r="C2263" s="211" t="s">
        <v>13</v>
      </c>
      <c r="D2263" s="211">
        <v>2021</v>
      </c>
      <c r="E2263" s="211" t="s">
        <v>113</v>
      </c>
      <c r="F2263" s="211" t="s">
        <v>113</v>
      </c>
      <c r="G2263" s="211" t="s">
        <v>37</v>
      </c>
      <c r="H2263" s="211" t="s">
        <v>58</v>
      </c>
      <c r="I2263" s="211">
        <v>20</v>
      </c>
      <c r="J2263">
        <f>TrtDeprivation[[#This Row],[FIRST_TREATMENTS]]*(21/TrtDeprivation[[#This Row],[WD]])</f>
        <v>45.15</v>
      </c>
    </row>
    <row r="2264" spans="1:10" x14ac:dyDescent="0.35">
      <c r="A2264" s="211">
        <v>43</v>
      </c>
      <c r="B2264" s="211">
        <v>202104</v>
      </c>
      <c r="C2264" s="211" t="s">
        <v>13</v>
      </c>
      <c r="D2264" s="211">
        <v>2021</v>
      </c>
      <c r="E2264" s="211" t="s">
        <v>113</v>
      </c>
      <c r="F2264" s="211" t="s">
        <v>113</v>
      </c>
      <c r="G2264" s="211" t="s">
        <v>37</v>
      </c>
      <c r="H2264" s="211" t="s">
        <v>54</v>
      </c>
      <c r="I2264" s="211">
        <v>20</v>
      </c>
      <c r="J2264">
        <f>TrtDeprivation[[#This Row],[FIRST_TREATMENTS]]*(21/TrtDeprivation[[#This Row],[WD]])</f>
        <v>45.15</v>
      </c>
    </row>
    <row r="2265" spans="1:10" x14ac:dyDescent="0.35">
      <c r="A2265" s="211">
        <v>29</v>
      </c>
      <c r="B2265" s="211">
        <v>202104</v>
      </c>
      <c r="C2265" s="211" t="s">
        <v>13</v>
      </c>
      <c r="D2265" s="211">
        <v>2021</v>
      </c>
      <c r="E2265" s="211" t="s">
        <v>113</v>
      </c>
      <c r="F2265" s="211" t="s">
        <v>113</v>
      </c>
      <c r="G2265" s="211" t="s">
        <v>37</v>
      </c>
      <c r="H2265" s="211" t="s">
        <v>56</v>
      </c>
      <c r="I2265" s="211">
        <v>20</v>
      </c>
      <c r="J2265">
        <f>TrtDeprivation[[#This Row],[FIRST_TREATMENTS]]*(21/TrtDeprivation[[#This Row],[WD]])</f>
        <v>30.450000000000003</v>
      </c>
    </row>
    <row r="2266" spans="1:10" x14ac:dyDescent="0.35">
      <c r="A2266" s="211">
        <v>21</v>
      </c>
      <c r="B2266" s="211">
        <v>202104</v>
      </c>
      <c r="C2266" s="211" t="s">
        <v>13</v>
      </c>
      <c r="D2266" s="211">
        <v>2021</v>
      </c>
      <c r="E2266" s="211" t="s">
        <v>113</v>
      </c>
      <c r="F2266" s="211" t="s">
        <v>113</v>
      </c>
      <c r="G2266" s="211" t="s">
        <v>37</v>
      </c>
      <c r="H2266" s="211" t="s">
        <v>53</v>
      </c>
      <c r="I2266" s="211">
        <v>20</v>
      </c>
      <c r="J2266">
        <f>TrtDeprivation[[#This Row],[FIRST_TREATMENTS]]*(21/TrtDeprivation[[#This Row],[WD]])</f>
        <v>22.05</v>
      </c>
    </row>
    <row r="2267" spans="1:10" x14ac:dyDescent="0.35">
      <c r="A2267" s="211">
        <v>29</v>
      </c>
      <c r="B2267" s="211">
        <v>202104</v>
      </c>
      <c r="C2267" s="211" t="s">
        <v>13</v>
      </c>
      <c r="D2267" s="211">
        <v>2021</v>
      </c>
      <c r="E2267" s="211" t="s">
        <v>113</v>
      </c>
      <c r="F2267" s="211" t="s">
        <v>113</v>
      </c>
      <c r="G2267" s="211" t="s">
        <v>37</v>
      </c>
      <c r="H2267" s="211" t="s">
        <v>57</v>
      </c>
      <c r="I2267" s="211">
        <v>20</v>
      </c>
      <c r="J2267">
        <f>TrtDeprivation[[#This Row],[FIRST_TREATMENTS]]*(21/TrtDeprivation[[#This Row],[WD]])</f>
        <v>30.450000000000003</v>
      </c>
    </row>
    <row r="2268" spans="1:10" x14ac:dyDescent="0.35">
      <c r="A2268" s="211">
        <v>12</v>
      </c>
      <c r="B2268" s="211">
        <v>202104</v>
      </c>
      <c r="C2268" s="211" t="s">
        <v>13</v>
      </c>
      <c r="D2268" s="211">
        <v>2021</v>
      </c>
      <c r="E2268" s="211" t="s">
        <v>113</v>
      </c>
      <c r="F2268" s="211" t="s">
        <v>113</v>
      </c>
      <c r="G2268" s="211" t="s">
        <v>37</v>
      </c>
      <c r="H2268" s="211" t="s">
        <v>59</v>
      </c>
      <c r="I2268" s="211">
        <v>20</v>
      </c>
      <c r="J2268">
        <f>TrtDeprivation[[#This Row],[FIRST_TREATMENTS]]*(21/TrtDeprivation[[#This Row],[WD]])</f>
        <v>12.600000000000001</v>
      </c>
    </row>
    <row r="2269" spans="1:10" x14ac:dyDescent="0.35">
      <c r="A2269" s="211">
        <v>20</v>
      </c>
      <c r="B2269" s="211">
        <v>202104</v>
      </c>
      <c r="C2269" s="211" t="s">
        <v>13</v>
      </c>
      <c r="D2269" s="211">
        <v>2021</v>
      </c>
      <c r="E2269" s="211" t="s">
        <v>113</v>
      </c>
      <c r="F2269" s="211" t="s">
        <v>113</v>
      </c>
      <c r="G2269" s="211" t="s">
        <v>37</v>
      </c>
      <c r="H2269" s="211" t="s">
        <v>55</v>
      </c>
      <c r="I2269" s="211">
        <v>20</v>
      </c>
      <c r="J2269">
        <f>TrtDeprivation[[#This Row],[FIRST_TREATMENTS]]*(21/TrtDeprivation[[#This Row],[WD]])</f>
        <v>21</v>
      </c>
    </row>
    <row r="2270" spans="1:10" x14ac:dyDescent="0.35">
      <c r="A2270" s="211">
        <v>28</v>
      </c>
      <c r="B2270" s="211">
        <v>202104</v>
      </c>
      <c r="C2270" s="211" t="s">
        <v>13</v>
      </c>
      <c r="D2270" s="211">
        <v>2021</v>
      </c>
      <c r="E2270" s="211" t="s">
        <v>113</v>
      </c>
      <c r="F2270" s="211" t="s">
        <v>113</v>
      </c>
      <c r="G2270" s="211" t="s">
        <v>38</v>
      </c>
      <c r="H2270" s="211" t="s">
        <v>58</v>
      </c>
      <c r="I2270" s="211">
        <v>20</v>
      </c>
      <c r="J2270">
        <f>TrtDeprivation[[#This Row],[FIRST_TREATMENTS]]*(21/TrtDeprivation[[#This Row],[WD]])</f>
        <v>29.400000000000002</v>
      </c>
    </row>
    <row r="2271" spans="1:10" x14ac:dyDescent="0.35">
      <c r="A2271" s="211">
        <v>44</v>
      </c>
      <c r="B2271" s="211">
        <v>202104</v>
      </c>
      <c r="C2271" s="211" t="s">
        <v>13</v>
      </c>
      <c r="D2271" s="211">
        <v>2021</v>
      </c>
      <c r="E2271" s="211" t="s">
        <v>113</v>
      </c>
      <c r="F2271" s="211" t="s">
        <v>113</v>
      </c>
      <c r="G2271" s="211" t="s">
        <v>38</v>
      </c>
      <c r="H2271" s="211" t="s">
        <v>54</v>
      </c>
      <c r="I2271" s="211">
        <v>20</v>
      </c>
      <c r="J2271">
        <f>TrtDeprivation[[#This Row],[FIRST_TREATMENTS]]*(21/TrtDeprivation[[#This Row],[WD]])</f>
        <v>46.2</v>
      </c>
    </row>
    <row r="2272" spans="1:10" x14ac:dyDescent="0.35">
      <c r="A2272" s="211">
        <v>51</v>
      </c>
      <c r="B2272" s="211">
        <v>202104</v>
      </c>
      <c r="C2272" s="211" t="s">
        <v>13</v>
      </c>
      <c r="D2272" s="211">
        <v>2021</v>
      </c>
      <c r="E2272" s="211" t="s">
        <v>113</v>
      </c>
      <c r="F2272" s="211" t="s">
        <v>113</v>
      </c>
      <c r="G2272" s="211" t="s">
        <v>38</v>
      </c>
      <c r="H2272" s="211" t="s">
        <v>56</v>
      </c>
      <c r="I2272" s="211">
        <v>20</v>
      </c>
      <c r="J2272">
        <f>TrtDeprivation[[#This Row],[FIRST_TREATMENTS]]*(21/TrtDeprivation[[#This Row],[WD]])</f>
        <v>53.550000000000004</v>
      </c>
    </row>
    <row r="2273" spans="1:10" x14ac:dyDescent="0.35">
      <c r="A2273" s="211">
        <v>50</v>
      </c>
      <c r="B2273" s="211">
        <v>202104</v>
      </c>
      <c r="C2273" s="211" t="s">
        <v>13</v>
      </c>
      <c r="D2273" s="211">
        <v>2021</v>
      </c>
      <c r="E2273" s="211" t="s">
        <v>113</v>
      </c>
      <c r="F2273" s="211" t="s">
        <v>113</v>
      </c>
      <c r="G2273" s="211" t="s">
        <v>38</v>
      </c>
      <c r="H2273" s="211" t="s">
        <v>53</v>
      </c>
      <c r="I2273" s="211">
        <v>20</v>
      </c>
      <c r="J2273">
        <f>TrtDeprivation[[#This Row],[FIRST_TREATMENTS]]*(21/TrtDeprivation[[#This Row],[WD]])</f>
        <v>52.5</v>
      </c>
    </row>
    <row r="2274" spans="1:10" x14ac:dyDescent="0.35">
      <c r="A2274" s="211">
        <v>17</v>
      </c>
      <c r="B2274" s="211">
        <v>202104</v>
      </c>
      <c r="C2274" s="211" t="s">
        <v>13</v>
      </c>
      <c r="D2274" s="211">
        <v>2021</v>
      </c>
      <c r="E2274" s="211" t="s">
        <v>113</v>
      </c>
      <c r="F2274" s="211" t="s">
        <v>113</v>
      </c>
      <c r="G2274" s="211" t="s">
        <v>38</v>
      </c>
      <c r="H2274" s="211" t="s">
        <v>57</v>
      </c>
      <c r="I2274" s="211">
        <v>20</v>
      </c>
      <c r="J2274">
        <f>TrtDeprivation[[#This Row],[FIRST_TREATMENTS]]*(21/TrtDeprivation[[#This Row],[WD]])</f>
        <v>17.850000000000001</v>
      </c>
    </row>
    <row r="2275" spans="1:10" x14ac:dyDescent="0.35">
      <c r="A2275" s="211">
        <v>10</v>
      </c>
      <c r="B2275" s="211">
        <v>202104</v>
      </c>
      <c r="C2275" s="211" t="s">
        <v>13</v>
      </c>
      <c r="D2275" s="211">
        <v>2021</v>
      </c>
      <c r="E2275" s="211" t="s">
        <v>113</v>
      </c>
      <c r="F2275" s="211" t="s">
        <v>113</v>
      </c>
      <c r="G2275" s="211" t="s">
        <v>38</v>
      </c>
      <c r="H2275" s="211" t="s">
        <v>59</v>
      </c>
      <c r="I2275" s="211">
        <v>20</v>
      </c>
      <c r="J2275">
        <f>TrtDeprivation[[#This Row],[FIRST_TREATMENTS]]*(21/TrtDeprivation[[#This Row],[WD]])</f>
        <v>10.5</v>
      </c>
    </row>
    <row r="2276" spans="1:10" x14ac:dyDescent="0.35">
      <c r="A2276" s="211">
        <v>17</v>
      </c>
      <c r="B2276" s="211">
        <v>202104</v>
      </c>
      <c r="C2276" s="211" t="s">
        <v>13</v>
      </c>
      <c r="D2276" s="211">
        <v>2021</v>
      </c>
      <c r="E2276" s="211" t="s">
        <v>113</v>
      </c>
      <c r="F2276" s="211" t="s">
        <v>113</v>
      </c>
      <c r="G2276" s="211" t="s">
        <v>38</v>
      </c>
      <c r="H2276" s="211" t="s">
        <v>55</v>
      </c>
      <c r="I2276" s="211">
        <v>20</v>
      </c>
      <c r="J2276">
        <f>TrtDeprivation[[#This Row],[FIRST_TREATMENTS]]*(21/TrtDeprivation[[#This Row],[WD]])</f>
        <v>17.850000000000001</v>
      </c>
    </row>
    <row r="2277" spans="1:10" x14ac:dyDescent="0.35">
      <c r="A2277" s="211">
        <v>64</v>
      </c>
      <c r="B2277" s="211">
        <v>202104</v>
      </c>
      <c r="C2277" s="211" t="s">
        <v>13</v>
      </c>
      <c r="D2277" s="211">
        <v>2021</v>
      </c>
      <c r="E2277" s="211" t="s">
        <v>5</v>
      </c>
      <c r="F2277" s="211" t="s">
        <v>5</v>
      </c>
      <c r="G2277" s="211" t="s">
        <v>34</v>
      </c>
      <c r="H2277" s="211" t="s">
        <v>59</v>
      </c>
      <c r="I2277" s="211">
        <v>20</v>
      </c>
      <c r="J2277">
        <f>TrtDeprivation[[#This Row],[FIRST_TREATMENTS]]*(21/TrtDeprivation[[#This Row],[WD]])</f>
        <v>67.2</v>
      </c>
    </row>
    <row r="2278" spans="1:10" x14ac:dyDescent="0.35">
      <c r="A2278" s="211">
        <v>164</v>
      </c>
      <c r="B2278" s="211">
        <v>202104</v>
      </c>
      <c r="C2278" s="211" t="s">
        <v>13</v>
      </c>
      <c r="D2278" s="211">
        <v>2021</v>
      </c>
      <c r="E2278" s="211" t="s">
        <v>5</v>
      </c>
      <c r="F2278" s="211" t="s">
        <v>5</v>
      </c>
      <c r="G2278" s="211" t="s">
        <v>34</v>
      </c>
      <c r="H2278" s="211" t="s">
        <v>57</v>
      </c>
      <c r="I2278" s="211">
        <v>20</v>
      </c>
      <c r="J2278">
        <f>TrtDeprivation[[#This Row],[FIRST_TREATMENTS]]*(21/TrtDeprivation[[#This Row],[WD]])</f>
        <v>172.20000000000002</v>
      </c>
    </row>
    <row r="2279" spans="1:10" x14ac:dyDescent="0.35">
      <c r="A2279" s="211">
        <v>82</v>
      </c>
      <c r="B2279" s="211">
        <v>202104</v>
      </c>
      <c r="C2279" s="211" t="s">
        <v>13</v>
      </c>
      <c r="D2279" s="211">
        <v>2021</v>
      </c>
      <c r="E2279" s="211" t="s">
        <v>5</v>
      </c>
      <c r="F2279" s="211" t="s">
        <v>5</v>
      </c>
      <c r="G2279" s="211" t="s">
        <v>34</v>
      </c>
      <c r="H2279" s="211" t="s">
        <v>53</v>
      </c>
      <c r="I2279" s="211">
        <v>20</v>
      </c>
      <c r="J2279">
        <f>TrtDeprivation[[#This Row],[FIRST_TREATMENTS]]*(21/TrtDeprivation[[#This Row],[WD]])</f>
        <v>86.100000000000009</v>
      </c>
    </row>
    <row r="2280" spans="1:10" x14ac:dyDescent="0.35">
      <c r="A2280" s="211">
        <v>90</v>
      </c>
      <c r="B2280" s="211">
        <v>202104</v>
      </c>
      <c r="C2280" s="211" t="s">
        <v>13</v>
      </c>
      <c r="D2280" s="211">
        <v>2021</v>
      </c>
      <c r="E2280" s="211" t="s">
        <v>5</v>
      </c>
      <c r="F2280" s="211" t="s">
        <v>5</v>
      </c>
      <c r="G2280" s="211" t="s">
        <v>34</v>
      </c>
      <c r="H2280" s="211" t="s">
        <v>55</v>
      </c>
      <c r="I2280" s="211">
        <v>20</v>
      </c>
      <c r="J2280">
        <f>TrtDeprivation[[#This Row],[FIRST_TREATMENTS]]*(21/TrtDeprivation[[#This Row],[WD]])</f>
        <v>94.5</v>
      </c>
    </row>
    <row r="2281" spans="1:10" x14ac:dyDescent="0.35">
      <c r="A2281" s="211">
        <v>122</v>
      </c>
      <c r="B2281" s="211">
        <v>202104</v>
      </c>
      <c r="C2281" s="211" t="s">
        <v>13</v>
      </c>
      <c r="D2281" s="211">
        <v>2021</v>
      </c>
      <c r="E2281" s="211" t="s">
        <v>5</v>
      </c>
      <c r="F2281" s="211" t="s">
        <v>5</v>
      </c>
      <c r="G2281" s="211" t="s">
        <v>34</v>
      </c>
      <c r="H2281" s="211" t="s">
        <v>54</v>
      </c>
      <c r="I2281" s="211">
        <v>20</v>
      </c>
      <c r="J2281">
        <f>TrtDeprivation[[#This Row],[FIRST_TREATMENTS]]*(21/TrtDeprivation[[#This Row],[WD]])</f>
        <v>128.1</v>
      </c>
    </row>
    <row r="2282" spans="1:10" x14ac:dyDescent="0.35">
      <c r="A2282" s="211">
        <v>37</v>
      </c>
      <c r="B2282" s="211">
        <v>202104</v>
      </c>
      <c r="C2282" s="211" t="s">
        <v>13</v>
      </c>
      <c r="D2282" s="211">
        <v>2021</v>
      </c>
      <c r="E2282" s="211" t="s">
        <v>5</v>
      </c>
      <c r="F2282" s="211" t="s">
        <v>5</v>
      </c>
      <c r="G2282" s="211" t="s">
        <v>34</v>
      </c>
      <c r="H2282" s="211" t="s">
        <v>58</v>
      </c>
      <c r="I2282" s="211">
        <v>20</v>
      </c>
      <c r="J2282">
        <f>TrtDeprivation[[#This Row],[FIRST_TREATMENTS]]*(21/TrtDeprivation[[#This Row],[WD]])</f>
        <v>38.85</v>
      </c>
    </row>
    <row r="2283" spans="1:10" x14ac:dyDescent="0.35">
      <c r="A2283" s="211">
        <v>103</v>
      </c>
      <c r="B2283" s="211">
        <v>202104</v>
      </c>
      <c r="C2283" s="211" t="s">
        <v>13</v>
      </c>
      <c r="D2283" s="211">
        <v>2021</v>
      </c>
      <c r="E2283" s="211" t="s">
        <v>5</v>
      </c>
      <c r="F2283" s="211" t="s">
        <v>5</v>
      </c>
      <c r="G2283" s="211" t="s">
        <v>34</v>
      </c>
      <c r="H2283" s="211" t="s">
        <v>56</v>
      </c>
      <c r="I2283" s="211">
        <v>20</v>
      </c>
      <c r="J2283">
        <f>TrtDeprivation[[#This Row],[FIRST_TREATMENTS]]*(21/TrtDeprivation[[#This Row],[WD]])</f>
        <v>108.15</v>
      </c>
    </row>
    <row r="2284" spans="1:10" x14ac:dyDescent="0.35">
      <c r="A2284" s="211">
        <v>100</v>
      </c>
      <c r="B2284" s="211">
        <v>202104</v>
      </c>
      <c r="C2284" s="211" t="s">
        <v>13</v>
      </c>
      <c r="D2284" s="211">
        <v>2021</v>
      </c>
      <c r="E2284" s="211" t="s">
        <v>5</v>
      </c>
      <c r="F2284" s="211" t="s">
        <v>5</v>
      </c>
      <c r="G2284" s="211" t="s">
        <v>35</v>
      </c>
      <c r="H2284" s="211" t="s">
        <v>59</v>
      </c>
      <c r="I2284" s="211">
        <v>20</v>
      </c>
      <c r="J2284">
        <f>TrtDeprivation[[#This Row],[FIRST_TREATMENTS]]*(21/TrtDeprivation[[#This Row],[WD]])</f>
        <v>105</v>
      </c>
    </row>
    <row r="2285" spans="1:10" x14ac:dyDescent="0.35">
      <c r="A2285" s="211">
        <v>133</v>
      </c>
      <c r="B2285" s="211">
        <v>202104</v>
      </c>
      <c r="C2285" s="211" t="s">
        <v>13</v>
      </c>
      <c r="D2285" s="211">
        <v>2021</v>
      </c>
      <c r="E2285" s="211" t="s">
        <v>5</v>
      </c>
      <c r="F2285" s="211" t="s">
        <v>5</v>
      </c>
      <c r="G2285" s="211" t="s">
        <v>35</v>
      </c>
      <c r="H2285" s="211" t="s">
        <v>57</v>
      </c>
      <c r="I2285" s="211">
        <v>20</v>
      </c>
      <c r="J2285">
        <f>TrtDeprivation[[#This Row],[FIRST_TREATMENTS]]*(21/TrtDeprivation[[#This Row],[WD]])</f>
        <v>139.65</v>
      </c>
    </row>
    <row r="2286" spans="1:10" x14ac:dyDescent="0.35">
      <c r="A2286" s="211">
        <v>68</v>
      </c>
      <c r="B2286" s="211">
        <v>202104</v>
      </c>
      <c r="C2286" s="211" t="s">
        <v>13</v>
      </c>
      <c r="D2286" s="211">
        <v>2021</v>
      </c>
      <c r="E2286" s="211" t="s">
        <v>5</v>
      </c>
      <c r="F2286" s="211" t="s">
        <v>5</v>
      </c>
      <c r="G2286" s="211" t="s">
        <v>35</v>
      </c>
      <c r="H2286" s="211" t="s">
        <v>53</v>
      </c>
      <c r="I2286" s="211">
        <v>20</v>
      </c>
      <c r="J2286">
        <f>TrtDeprivation[[#This Row],[FIRST_TREATMENTS]]*(21/TrtDeprivation[[#This Row],[WD]])</f>
        <v>71.400000000000006</v>
      </c>
    </row>
    <row r="2287" spans="1:10" x14ac:dyDescent="0.35">
      <c r="A2287" s="211">
        <v>113</v>
      </c>
      <c r="B2287" s="211">
        <v>202104</v>
      </c>
      <c r="C2287" s="211" t="s">
        <v>13</v>
      </c>
      <c r="D2287" s="211">
        <v>2021</v>
      </c>
      <c r="E2287" s="211" t="s">
        <v>5</v>
      </c>
      <c r="F2287" s="211" t="s">
        <v>5</v>
      </c>
      <c r="G2287" s="211" t="s">
        <v>35</v>
      </c>
      <c r="H2287" s="211" t="s">
        <v>56</v>
      </c>
      <c r="I2287" s="211">
        <v>20</v>
      </c>
      <c r="J2287">
        <f>TrtDeprivation[[#This Row],[FIRST_TREATMENTS]]*(21/TrtDeprivation[[#This Row],[WD]])</f>
        <v>118.65</v>
      </c>
    </row>
    <row r="2288" spans="1:10" x14ac:dyDescent="0.35">
      <c r="A2288" s="211">
        <v>104</v>
      </c>
      <c r="B2288" s="211">
        <v>202104</v>
      </c>
      <c r="C2288" s="211" t="s">
        <v>13</v>
      </c>
      <c r="D2288" s="211">
        <v>2021</v>
      </c>
      <c r="E2288" s="211" t="s">
        <v>5</v>
      </c>
      <c r="F2288" s="211" t="s">
        <v>5</v>
      </c>
      <c r="G2288" s="211" t="s">
        <v>35</v>
      </c>
      <c r="H2288" s="211" t="s">
        <v>54</v>
      </c>
      <c r="I2288" s="211">
        <v>20</v>
      </c>
      <c r="J2288">
        <f>TrtDeprivation[[#This Row],[FIRST_TREATMENTS]]*(21/TrtDeprivation[[#This Row],[WD]])</f>
        <v>109.2</v>
      </c>
    </row>
    <row r="2289" spans="1:10" x14ac:dyDescent="0.35">
      <c r="A2289" s="211">
        <v>44</v>
      </c>
      <c r="B2289" s="211">
        <v>202104</v>
      </c>
      <c r="C2289" s="211" t="s">
        <v>13</v>
      </c>
      <c r="D2289" s="211">
        <v>2021</v>
      </c>
      <c r="E2289" s="211" t="s">
        <v>5</v>
      </c>
      <c r="F2289" s="211" t="s">
        <v>5</v>
      </c>
      <c r="G2289" s="211" t="s">
        <v>35</v>
      </c>
      <c r="H2289" s="211" t="s">
        <v>58</v>
      </c>
      <c r="I2289" s="211">
        <v>20</v>
      </c>
      <c r="J2289">
        <f>TrtDeprivation[[#This Row],[FIRST_TREATMENTS]]*(21/TrtDeprivation[[#This Row],[WD]])</f>
        <v>46.2</v>
      </c>
    </row>
    <row r="2290" spans="1:10" x14ac:dyDescent="0.35">
      <c r="A2290" s="211">
        <v>92</v>
      </c>
      <c r="B2290" s="211">
        <v>202104</v>
      </c>
      <c r="C2290" s="211" t="s">
        <v>13</v>
      </c>
      <c r="D2290" s="211">
        <v>2021</v>
      </c>
      <c r="E2290" s="211" t="s">
        <v>5</v>
      </c>
      <c r="F2290" s="211" t="s">
        <v>5</v>
      </c>
      <c r="G2290" s="211" t="s">
        <v>35</v>
      </c>
      <c r="H2290" s="211" t="s">
        <v>55</v>
      </c>
      <c r="I2290" s="211">
        <v>20</v>
      </c>
      <c r="J2290">
        <f>TrtDeprivation[[#This Row],[FIRST_TREATMENTS]]*(21/TrtDeprivation[[#This Row],[WD]])</f>
        <v>96.600000000000009</v>
      </c>
    </row>
    <row r="2291" spans="1:10" x14ac:dyDescent="0.35">
      <c r="A2291" s="211">
        <v>101</v>
      </c>
      <c r="B2291" s="211">
        <v>202104</v>
      </c>
      <c r="C2291" s="211" t="s">
        <v>13</v>
      </c>
      <c r="D2291" s="211">
        <v>2021</v>
      </c>
      <c r="E2291" s="211" t="s">
        <v>5</v>
      </c>
      <c r="F2291" s="211" t="s">
        <v>5</v>
      </c>
      <c r="G2291" s="211" t="s">
        <v>36</v>
      </c>
      <c r="H2291" s="211" t="s">
        <v>59</v>
      </c>
      <c r="I2291" s="211">
        <v>20</v>
      </c>
      <c r="J2291">
        <f>TrtDeprivation[[#This Row],[FIRST_TREATMENTS]]*(21/TrtDeprivation[[#This Row],[WD]])</f>
        <v>106.05000000000001</v>
      </c>
    </row>
    <row r="2292" spans="1:10" x14ac:dyDescent="0.35">
      <c r="A2292" s="211">
        <v>70</v>
      </c>
      <c r="B2292" s="211">
        <v>202104</v>
      </c>
      <c r="C2292" s="211" t="s">
        <v>13</v>
      </c>
      <c r="D2292" s="211">
        <v>2021</v>
      </c>
      <c r="E2292" s="211" t="s">
        <v>5</v>
      </c>
      <c r="F2292" s="211" t="s">
        <v>5</v>
      </c>
      <c r="G2292" s="211" t="s">
        <v>36</v>
      </c>
      <c r="H2292" s="211" t="s">
        <v>53</v>
      </c>
      <c r="I2292" s="211">
        <v>20</v>
      </c>
      <c r="J2292">
        <f>TrtDeprivation[[#This Row],[FIRST_TREATMENTS]]*(21/TrtDeprivation[[#This Row],[WD]])</f>
        <v>73.5</v>
      </c>
    </row>
    <row r="2293" spans="1:10" x14ac:dyDescent="0.35">
      <c r="A2293" s="211">
        <v>112</v>
      </c>
      <c r="B2293" s="211">
        <v>202104</v>
      </c>
      <c r="C2293" s="211" t="s">
        <v>13</v>
      </c>
      <c r="D2293" s="211">
        <v>2021</v>
      </c>
      <c r="E2293" s="211" t="s">
        <v>5</v>
      </c>
      <c r="F2293" s="211" t="s">
        <v>5</v>
      </c>
      <c r="G2293" s="211" t="s">
        <v>36</v>
      </c>
      <c r="H2293" s="211" t="s">
        <v>54</v>
      </c>
      <c r="I2293" s="211">
        <v>20</v>
      </c>
      <c r="J2293">
        <f>TrtDeprivation[[#This Row],[FIRST_TREATMENTS]]*(21/TrtDeprivation[[#This Row],[WD]])</f>
        <v>117.60000000000001</v>
      </c>
    </row>
    <row r="2294" spans="1:10" x14ac:dyDescent="0.35">
      <c r="A2294" s="211">
        <v>87</v>
      </c>
      <c r="B2294" s="211">
        <v>202104</v>
      </c>
      <c r="C2294" s="211" t="s">
        <v>13</v>
      </c>
      <c r="D2294" s="211">
        <v>2021</v>
      </c>
      <c r="E2294" s="211" t="s">
        <v>5</v>
      </c>
      <c r="F2294" s="211" t="s">
        <v>5</v>
      </c>
      <c r="G2294" s="211" t="s">
        <v>36</v>
      </c>
      <c r="H2294" s="211" t="s">
        <v>56</v>
      </c>
      <c r="I2294" s="211">
        <v>20</v>
      </c>
      <c r="J2294">
        <f>TrtDeprivation[[#This Row],[FIRST_TREATMENTS]]*(21/TrtDeprivation[[#This Row],[WD]])</f>
        <v>91.350000000000009</v>
      </c>
    </row>
    <row r="2295" spans="1:10" x14ac:dyDescent="0.35">
      <c r="A2295" s="211">
        <v>77</v>
      </c>
      <c r="B2295" s="211">
        <v>202104</v>
      </c>
      <c r="C2295" s="211" t="s">
        <v>13</v>
      </c>
      <c r="D2295" s="211">
        <v>2021</v>
      </c>
      <c r="E2295" s="211" t="s">
        <v>5</v>
      </c>
      <c r="F2295" s="211" t="s">
        <v>5</v>
      </c>
      <c r="G2295" s="211" t="s">
        <v>36</v>
      </c>
      <c r="H2295" s="211" t="s">
        <v>55</v>
      </c>
      <c r="I2295" s="211">
        <v>20</v>
      </c>
      <c r="J2295">
        <f>TrtDeprivation[[#This Row],[FIRST_TREATMENTS]]*(21/TrtDeprivation[[#This Row],[WD]])</f>
        <v>80.850000000000009</v>
      </c>
    </row>
    <row r="2296" spans="1:10" x14ac:dyDescent="0.35">
      <c r="A2296" s="211">
        <v>79</v>
      </c>
      <c r="B2296" s="211">
        <v>202104</v>
      </c>
      <c r="C2296" s="211" t="s">
        <v>13</v>
      </c>
      <c r="D2296" s="211">
        <v>2021</v>
      </c>
      <c r="E2296" s="211" t="s">
        <v>5</v>
      </c>
      <c r="F2296" s="211" t="s">
        <v>5</v>
      </c>
      <c r="G2296" s="211" t="s">
        <v>36</v>
      </c>
      <c r="H2296" s="211" t="s">
        <v>58</v>
      </c>
      <c r="I2296" s="211">
        <v>20</v>
      </c>
      <c r="J2296">
        <f>TrtDeprivation[[#This Row],[FIRST_TREATMENTS]]*(21/TrtDeprivation[[#This Row],[WD]])</f>
        <v>82.95</v>
      </c>
    </row>
    <row r="2297" spans="1:10" x14ac:dyDescent="0.35">
      <c r="A2297" s="211">
        <v>108</v>
      </c>
      <c r="B2297" s="211">
        <v>202104</v>
      </c>
      <c r="C2297" s="211" t="s">
        <v>13</v>
      </c>
      <c r="D2297" s="211">
        <v>2021</v>
      </c>
      <c r="E2297" s="211" t="s">
        <v>5</v>
      </c>
      <c r="F2297" s="211" t="s">
        <v>5</v>
      </c>
      <c r="G2297" s="211" t="s">
        <v>36</v>
      </c>
      <c r="H2297" s="211" t="s">
        <v>57</v>
      </c>
      <c r="I2297" s="211">
        <v>20</v>
      </c>
      <c r="J2297">
        <f>TrtDeprivation[[#This Row],[FIRST_TREATMENTS]]*(21/TrtDeprivation[[#This Row],[WD]])</f>
        <v>113.4</v>
      </c>
    </row>
    <row r="2298" spans="1:10" x14ac:dyDescent="0.35">
      <c r="A2298" s="211">
        <v>62</v>
      </c>
      <c r="B2298" s="211">
        <v>202104</v>
      </c>
      <c r="C2298" s="211" t="s">
        <v>13</v>
      </c>
      <c r="D2298" s="211">
        <v>2021</v>
      </c>
      <c r="E2298" s="211" t="s">
        <v>5</v>
      </c>
      <c r="F2298" s="211" t="s">
        <v>5</v>
      </c>
      <c r="G2298" s="211" t="s">
        <v>37</v>
      </c>
      <c r="H2298" s="211" t="s">
        <v>55</v>
      </c>
      <c r="I2298" s="211">
        <v>20</v>
      </c>
      <c r="J2298">
        <f>TrtDeprivation[[#This Row],[FIRST_TREATMENTS]]*(21/TrtDeprivation[[#This Row],[WD]])</f>
        <v>65.100000000000009</v>
      </c>
    </row>
    <row r="2299" spans="1:10" x14ac:dyDescent="0.35">
      <c r="A2299" s="211">
        <v>75</v>
      </c>
      <c r="B2299" s="211">
        <v>202104</v>
      </c>
      <c r="C2299" s="211" t="s">
        <v>13</v>
      </c>
      <c r="D2299" s="211">
        <v>2021</v>
      </c>
      <c r="E2299" s="211" t="s">
        <v>5</v>
      </c>
      <c r="F2299" s="211" t="s">
        <v>5</v>
      </c>
      <c r="G2299" s="211" t="s">
        <v>37</v>
      </c>
      <c r="H2299" s="211" t="s">
        <v>58</v>
      </c>
      <c r="I2299" s="211">
        <v>20</v>
      </c>
      <c r="J2299">
        <f>TrtDeprivation[[#This Row],[FIRST_TREATMENTS]]*(21/TrtDeprivation[[#This Row],[WD]])</f>
        <v>78.75</v>
      </c>
    </row>
    <row r="2300" spans="1:10" x14ac:dyDescent="0.35">
      <c r="A2300" s="211">
        <v>96</v>
      </c>
      <c r="B2300" s="211">
        <v>202104</v>
      </c>
      <c r="C2300" s="211" t="s">
        <v>13</v>
      </c>
      <c r="D2300" s="211">
        <v>2021</v>
      </c>
      <c r="E2300" s="211" t="s">
        <v>5</v>
      </c>
      <c r="F2300" s="211" t="s">
        <v>5</v>
      </c>
      <c r="G2300" s="211" t="s">
        <v>37</v>
      </c>
      <c r="H2300" s="211" t="s">
        <v>54</v>
      </c>
      <c r="I2300" s="211">
        <v>20</v>
      </c>
      <c r="J2300">
        <f>TrtDeprivation[[#This Row],[FIRST_TREATMENTS]]*(21/TrtDeprivation[[#This Row],[WD]])</f>
        <v>100.80000000000001</v>
      </c>
    </row>
    <row r="2301" spans="1:10" x14ac:dyDescent="0.35">
      <c r="A2301" s="211">
        <v>96</v>
      </c>
      <c r="B2301" s="211">
        <v>202104</v>
      </c>
      <c r="C2301" s="211" t="s">
        <v>13</v>
      </c>
      <c r="D2301" s="211">
        <v>2021</v>
      </c>
      <c r="E2301" s="211" t="s">
        <v>5</v>
      </c>
      <c r="F2301" s="211" t="s">
        <v>5</v>
      </c>
      <c r="G2301" s="211" t="s">
        <v>37</v>
      </c>
      <c r="H2301" s="211" t="s">
        <v>56</v>
      </c>
      <c r="I2301" s="211">
        <v>20</v>
      </c>
      <c r="J2301">
        <f>TrtDeprivation[[#This Row],[FIRST_TREATMENTS]]*(21/TrtDeprivation[[#This Row],[WD]])</f>
        <v>100.80000000000001</v>
      </c>
    </row>
    <row r="2302" spans="1:10" x14ac:dyDescent="0.35">
      <c r="A2302" s="211">
        <v>66</v>
      </c>
      <c r="B2302" s="211">
        <v>202104</v>
      </c>
      <c r="C2302" s="211" t="s">
        <v>13</v>
      </c>
      <c r="D2302" s="211">
        <v>2021</v>
      </c>
      <c r="E2302" s="211" t="s">
        <v>5</v>
      </c>
      <c r="F2302" s="211" t="s">
        <v>5</v>
      </c>
      <c r="G2302" s="211" t="s">
        <v>37</v>
      </c>
      <c r="H2302" s="211" t="s">
        <v>53</v>
      </c>
      <c r="I2302" s="211">
        <v>20</v>
      </c>
      <c r="J2302">
        <f>TrtDeprivation[[#This Row],[FIRST_TREATMENTS]]*(21/TrtDeprivation[[#This Row],[WD]])</f>
        <v>69.3</v>
      </c>
    </row>
    <row r="2303" spans="1:10" x14ac:dyDescent="0.35">
      <c r="A2303" s="211">
        <v>56</v>
      </c>
      <c r="B2303" s="211">
        <v>202104</v>
      </c>
      <c r="C2303" s="211" t="s">
        <v>13</v>
      </c>
      <c r="D2303" s="211">
        <v>2021</v>
      </c>
      <c r="E2303" s="211" t="s">
        <v>5</v>
      </c>
      <c r="F2303" s="211" t="s">
        <v>5</v>
      </c>
      <c r="G2303" s="211" t="s">
        <v>37</v>
      </c>
      <c r="H2303" s="211" t="s">
        <v>59</v>
      </c>
      <c r="I2303" s="211">
        <v>20</v>
      </c>
      <c r="J2303">
        <f>TrtDeprivation[[#This Row],[FIRST_TREATMENTS]]*(21/TrtDeprivation[[#This Row],[WD]])</f>
        <v>58.800000000000004</v>
      </c>
    </row>
    <row r="2304" spans="1:10" x14ac:dyDescent="0.35">
      <c r="A2304" s="211">
        <v>70</v>
      </c>
      <c r="B2304" s="211">
        <v>202104</v>
      </c>
      <c r="C2304" s="211" t="s">
        <v>13</v>
      </c>
      <c r="D2304" s="211">
        <v>2021</v>
      </c>
      <c r="E2304" s="211" t="s">
        <v>5</v>
      </c>
      <c r="F2304" s="211" t="s">
        <v>5</v>
      </c>
      <c r="G2304" s="211" t="s">
        <v>37</v>
      </c>
      <c r="H2304" s="211" t="s">
        <v>57</v>
      </c>
      <c r="I2304" s="211">
        <v>20</v>
      </c>
      <c r="J2304">
        <f>TrtDeprivation[[#This Row],[FIRST_TREATMENTS]]*(21/TrtDeprivation[[#This Row],[WD]])</f>
        <v>73.5</v>
      </c>
    </row>
    <row r="2305" spans="1:10" x14ac:dyDescent="0.35">
      <c r="A2305" s="211">
        <v>26</v>
      </c>
      <c r="B2305" s="211">
        <v>202104</v>
      </c>
      <c r="C2305" s="211" t="s">
        <v>13</v>
      </c>
      <c r="D2305" s="211">
        <v>2021</v>
      </c>
      <c r="E2305" s="211" t="s">
        <v>5</v>
      </c>
      <c r="F2305" s="211" t="s">
        <v>5</v>
      </c>
      <c r="G2305" s="211" t="s">
        <v>38</v>
      </c>
      <c r="H2305" s="211" t="s">
        <v>55</v>
      </c>
      <c r="I2305" s="211">
        <v>20</v>
      </c>
      <c r="J2305">
        <f>TrtDeprivation[[#This Row],[FIRST_TREATMENTS]]*(21/TrtDeprivation[[#This Row],[WD]])</f>
        <v>27.3</v>
      </c>
    </row>
    <row r="2306" spans="1:10" x14ac:dyDescent="0.35">
      <c r="A2306" s="211">
        <v>88</v>
      </c>
      <c r="B2306" s="211">
        <v>202104</v>
      </c>
      <c r="C2306" s="211" t="s">
        <v>13</v>
      </c>
      <c r="D2306" s="211">
        <v>2021</v>
      </c>
      <c r="E2306" s="211" t="s">
        <v>5</v>
      </c>
      <c r="F2306" s="211" t="s">
        <v>5</v>
      </c>
      <c r="G2306" s="211" t="s">
        <v>38</v>
      </c>
      <c r="H2306" s="211" t="s">
        <v>54</v>
      </c>
      <c r="I2306" s="211">
        <v>20</v>
      </c>
      <c r="J2306">
        <f>TrtDeprivation[[#This Row],[FIRST_TREATMENTS]]*(21/TrtDeprivation[[#This Row],[WD]])</f>
        <v>92.4</v>
      </c>
    </row>
    <row r="2307" spans="1:10" x14ac:dyDescent="0.35">
      <c r="A2307" s="211">
        <v>59</v>
      </c>
      <c r="B2307" s="211">
        <v>202104</v>
      </c>
      <c r="C2307" s="211" t="s">
        <v>13</v>
      </c>
      <c r="D2307" s="211">
        <v>2021</v>
      </c>
      <c r="E2307" s="211" t="s">
        <v>5</v>
      </c>
      <c r="F2307" s="211" t="s">
        <v>5</v>
      </c>
      <c r="G2307" s="211" t="s">
        <v>38</v>
      </c>
      <c r="H2307" s="211" t="s">
        <v>58</v>
      </c>
      <c r="I2307" s="211">
        <v>20</v>
      </c>
      <c r="J2307">
        <f>TrtDeprivation[[#This Row],[FIRST_TREATMENTS]]*(21/TrtDeprivation[[#This Row],[WD]])</f>
        <v>61.95</v>
      </c>
    </row>
    <row r="2308" spans="1:10" x14ac:dyDescent="0.35">
      <c r="A2308" s="211">
        <v>123</v>
      </c>
      <c r="B2308" s="211">
        <v>202104</v>
      </c>
      <c r="C2308" s="211" t="s">
        <v>13</v>
      </c>
      <c r="D2308" s="211">
        <v>2021</v>
      </c>
      <c r="E2308" s="211" t="s">
        <v>5</v>
      </c>
      <c r="F2308" s="211" t="s">
        <v>5</v>
      </c>
      <c r="G2308" s="211" t="s">
        <v>38</v>
      </c>
      <c r="H2308" s="211" t="s">
        <v>56</v>
      </c>
      <c r="I2308" s="211">
        <v>20</v>
      </c>
      <c r="J2308">
        <f>TrtDeprivation[[#This Row],[FIRST_TREATMENTS]]*(21/TrtDeprivation[[#This Row],[WD]])</f>
        <v>129.15</v>
      </c>
    </row>
    <row r="2309" spans="1:10" x14ac:dyDescent="0.35">
      <c r="A2309" s="211">
        <v>101</v>
      </c>
      <c r="B2309" s="211">
        <v>202104</v>
      </c>
      <c r="C2309" s="211" t="s">
        <v>13</v>
      </c>
      <c r="D2309" s="211">
        <v>2021</v>
      </c>
      <c r="E2309" s="211" t="s">
        <v>5</v>
      </c>
      <c r="F2309" s="211" t="s">
        <v>5</v>
      </c>
      <c r="G2309" s="211" t="s">
        <v>38</v>
      </c>
      <c r="H2309" s="211" t="s">
        <v>53</v>
      </c>
      <c r="I2309" s="211">
        <v>20</v>
      </c>
      <c r="J2309">
        <f>TrtDeprivation[[#This Row],[FIRST_TREATMENTS]]*(21/TrtDeprivation[[#This Row],[WD]])</f>
        <v>106.05000000000001</v>
      </c>
    </row>
    <row r="2310" spans="1:10" x14ac:dyDescent="0.35">
      <c r="A2310" s="211">
        <v>38</v>
      </c>
      <c r="B2310" s="211">
        <v>202104</v>
      </c>
      <c r="C2310" s="211" t="s">
        <v>13</v>
      </c>
      <c r="D2310" s="211">
        <v>2021</v>
      </c>
      <c r="E2310" s="211" t="s">
        <v>5</v>
      </c>
      <c r="F2310" s="211" t="s">
        <v>5</v>
      </c>
      <c r="G2310" s="211" t="s">
        <v>38</v>
      </c>
      <c r="H2310" s="211" t="s">
        <v>57</v>
      </c>
      <c r="I2310" s="211">
        <v>20</v>
      </c>
      <c r="J2310">
        <f>TrtDeprivation[[#This Row],[FIRST_TREATMENTS]]*(21/TrtDeprivation[[#This Row],[WD]])</f>
        <v>39.9</v>
      </c>
    </row>
    <row r="2311" spans="1:10" x14ac:dyDescent="0.35">
      <c r="A2311" s="211">
        <v>27</v>
      </c>
      <c r="B2311" s="211">
        <v>202104</v>
      </c>
      <c r="C2311" s="211" t="s">
        <v>13</v>
      </c>
      <c r="D2311" s="211">
        <v>2021</v>
      </c>
      <c r="E2311" s="211" t="s">
        <v>5</v>
      </c>
      <c r="F2311" s="211" t="s">
        <v>5</v>
      </c>
      <c r="G2311" s="211" t="s">
        <v>38</v>
      </c>
      <c r="H2311" s="211" t="s">
        <v>59</v>
      </c>
      <c r="I2311" s="211">
        <v>20</v>
      </c>
      <c r="J2311">
        <f>TrtDeprivation[[#This Row],[FIRST_TREATMENTS]]*(21/TrtDeprivation[[#This Row],[WD]])</f>
        <v>28.35</v>
      </c>
    </row>
    <row r="2312" spans="1:10" x14ac:dyDescent="0.35">
      <c r="A2312" s="211">
        <v>38</v>
      </c>
      <c r="B2312" s="211">
        <v>202104</v>
      </c>
      <c r="C2312" s="211" t="s">
        <v>13</v>
      </c>
      <c r="D2312" s="211">
        <v>2021</v>
      </c>
      <c r="E2312" s="211" t="s">
        <v>6</v>
      </c>
      <c r="F2312" s="211" t="s">
        <v>6</v>
      </c>
      <c r="G2312" s="211" t="s">
        <v>34</v>
      </c>
      <c r="H2312" s="211" t="s">
        <v>58</v>
      </c>
      <c r="I2312" s="211">
        <v>20</v>
      </c>
      <c r="J2312">
        <f>TrtDeprivation[[#This Row],[FIRST_TREATMENTS]]*(21/TrtDeprivation[[#This Row],[WD]])</f>
        <v>39.9</v>
      </c>
    </row>
    <row r="2313" spans="1:10" x14ac:dyDescent="0.35">
      <c r="A2313" s="211">
        <v>55</v>
      </c>
      <c r="B2313" s="211">
        <v>202104</v>
      </c>
      <c r="C2313" s="211" t="s">
        <v>13</v>
      </c>
      <c r="D2313" s="211">
        <v>2021</v>
      </c>
      <c r="E2313" s="211" t="s">
        <v>6</v>
      </c>
      <c r="F2313" s="211" t="s">
        <v>6</v>
      </c>
      <c r="G2313" s="211" t="s">
        <v>34</v>
      </c>
      <c r="H2313" s="211" t="s">
        <v>56</v>
      </c>
      <c r="I2313" s="211">
        <v>20</v>
      </c>
      <c r="J2313">
        <f>TrtDeprivation[[#This Row],[FIRST_TREATMENTS]]*(21/TrtDeprivation[[#This Row],[WD]])</f>
        <v>57.75</v>
      </c>
    </row>
    <row r="2314" spans="1:10" x14ac:dyDescent="0.35">
      <c r="A2314" s="211">
        <v>53</v>
      </c>
      <c r="B2314" s="211">
        <v>202104</v>
      </c>
      <c r="C2314" s="211" t="s">
        <v>13</v>
      </c>
      <c r="D2314" s="211">
        <v>2021</v>
      </c>
      <c r="E2314" s="211" t="s">
        <v>6</v>
      </c>
      <c r="F2314" s="211" t="s">
        <v>6</v>
      </c>
      <c r="G2314" s="211" t="s">
        <v>34</v>
      </c>
      <c r="H2314" s="211" t="s">
        <v>53</v>
      </c>
      <c r="I2314" s="211">
        <v>20</v>
      </c>
      <c r="J2314">
        <f>TrtDeprivation[[#This Row],[FIRST_TREATMENTS]]*(21/TrtDeprivation[[#This Row],[WD]])</f>
        <v>55.650000000000006</v>
      </c>
    </row>
    <row r="2315" spans="1:10" x14ac:dyDescent="0.35">
      <c r="A2315" s="211">
        <v>99</v>
      </c>
      <c r="B2315" s="211">
        <v>202104</v>
      </c>
      <c r="C2315" s="211" t="s">
        <v>13</v>
      </c>
      <c r="D2315" s="211">
        <v>2021</v>
      </c>
      <c r="E2315" s="211" t="s">
        <v>6</v>
      </c>
      <c r="F2315" s="211" t="s">
        <v>6</v>
      </c>
      <c r="G2315" s="211" t="s">
        <v>34</v>
      </c>
      <c r="H2315" s="211" t="s">
        <v>57</v>
      </c>
      <c r="I2315" s="211">
        <v>20</v>
      </c>
      <c r="J2315">
        <f>TrtDeprivation[[#This Row],[FIRST_TREATMENTS]]*(21/TrtDeprivation[[#This Row],[WD]])</f>
        <v>103.95</v>
      </c>
    </row>
    <row r="2316" spans="1:10" x14ac:dyDescent="0.35">
      <c r="A2316" s="211">
        <v>24</v>
      </c>
      <c r="B2316" s="211">
        <v>202104</v>
      </c>
      <c r="C2316" s="211" t="s">
        <v>13</v>
      </c>
      <c r="D2316" s="211">
        <v>2021</v>
      </c>
      <c r="E2316" s="211" t="s">
        <v>6</v>
      </c>
      <c r="F2316" s="211" t="s">
        <v>6</v>
      </c>
      <c r="G2316" s="211" t="s">
        <v>34</v>
      </c>
      <c r="H2316" s="211" t="s">
        <v>59</v>
      </c>
      <c r="I2316" s="211">
        <v>20</v>
      </c>
      <c r="J2316">
        <f>TrtDeprivation[[#This Row],[FIRST_TREATMENTS]]*(21/TrtDeprivation[[#This Row],[WD]])</f>
        <v>25.200000000000003</v>
      </c>
    </row>
    <row r="2317" spans="1:10" x14ac:dyDescent="0.35">
      <c r="A2317" s="211">
        <v>61</v>
      </c>
      <c r="B2317" s="211">
        <v>202104</v>
      </c>
      <c r="C2317" s="211" t="s">
        <v>13</v>
      </c>
      <c r="D2317" s="211">
        <v>2021</v>
      </c>
      <c r="E2317" s="211" t="s">
        <v>6</v>
      </c>
      <c r="F2317" s="211" t="s">
        <v>6</v>
      </c>
      <c r="G2317" s="211" t="s">
        <v>34</v>
      </c>
      <c r="H2317" s="211" t="s">
        <v>54</v>
      </c>
      <c r="I2317" s="211">
        <v>20</v>
      </c>
      <c r="J2317">
        <f>TrtDeprivation[[#This Row],[FIRST_TREATMENTS]]*(21/TrtDeprivation[[#This Row],[WD]])</f>
        <v>64.05</v>
      </c>
    </row>
    <row r="2318" spans="1:10" x14ac:dyDescent="0.35">
      <c r="A2318" s="211">
        <v>54</v>
      </c>
      <c r="B2318" s="211">
        <v>202104</v>
      </c>
      <c r="C2318" s="211" t="s">
        <v>13</v>
      </c>
      <c r="D2318" s="211">
        <v>2021</v>
      </c>
      <c r="E2318" s="211" t="s">
        <v>6</v>
      </c>
      <c r="F2318" s="211" t="s">
        <v>6</v>
      </c>
      <c r="G2318" s="211" t="s">
        <v>34</v>
      </c>
      <c r="H2318" s="211" t="s">
        <v>55</v>
      </c>
      <c r="I2318" s="211">
        <v>20</v>
      </c>
      <c r="J2318">
        <f>TrtDeprivation[[#This Row],[FIRST_TREATMENTS]]*(21/TrtDeprivation[[#This Row],[WD]])</f>
        <v>56.7</v>
      </c>
    </row>
    <row r="2319" spans="1:10" x14ac:dyDescent="0.35">
      <c r="A2319" s="211">
        <v>51</v>
      </c>
      <c r="B2319" s="211">
        <v>202104</v>
      </c>
      <c r="C2319" s="211" t="s">
        <v>13</v>
      </c>
      <c r="D2319" s="211">
        <v>2021</v>
      </c>
      <c r="E2319" s="211" t="s">
        <v>6</v>
      </c>
      <c r="F2319" s="211" t="s">
        <v>6</v>
      </c>
      <c r="G2319" s="211" t="s">
        <v>35</v>
      </c>
      <c r="H2319" s="211" t="s">
        <v>55</v>
      </c>
      <c r="I2319" s="211">
        <v>20</v>
      </c>
      <c r="J2319">
        <f>TrtDeprivation[[#This Row],[FIRST_TREATMENTS]]*(21/TrtDeprivation[[#This Row],[WD]])</f>
        <v>53.550000000000004</v>
      </c>
    </row>
    <row r="2320" spans="1:10" x14ac:dyDescent="0.35">
      <c r="A2320" s="211">
        <v>99</v>
      </c>
      <c r="B2320" s="211">
        <v>202104</v>
      </c>
      <c r="C2320" s="211" t="s">
        <v>13</v>
      </c>
      <c r="D2320" s="211">
        <v>2021</v>
      </c>
      <c r="E2320" s="211" t="s">
        <v>6</v>
      </c>
      <c r="F2320" s="211" t="s">
        <v>6</v>
      </c>
      <c r="G2320" s="211" t="s">
        <v>35</v>
      </c>
      <c r="H2320" s="211" t="s">
        <v>54</v>
      </c>
      <c r="I2320" s="211">
        <v>20</v>
      </c>
      <c r="J2320">
        <f>TrtDeprivation[[#This Row],[FIRST_TREATMENTS]]*(21/TrtDeprivation[[#This Row],[WD]])</f>
        <v>103.95</v>
      </c>
    </row>
    <row r="2321" spans="1:10" x14ac:dyDescent="0.35">
      <c r="A2321" s="211">
        <v>33</v>
      </c>
      <c r="B2321" s="211">
        <v>202104</v>
      </c>
      <c r="C2321" s="211" t="s">
        <v>13</v>
      </c>
      <c r="D2321" s="211">
        <v>2021</v>
      </c>
      <c r="E2321" s="211" t="s">
        <v>6</v>
      </c>
      <c r="F2321" s="211" t="s">
        <v>6</v>
      </c>
      <c r="G2321" s="211" t="s">
        <v>35</v>
      </c>
      <c r="H2321" s="211" t="s">
        <v>58</v>
      </c>
      <c r="I2321" s="211">
        <v>20</v>
      </c>
      <c r="J2321">
        <f>TrtDeprivation[[#This Row],[FIRST_TREATMENTS]]*(21/TrtDeprivation[[#This Row],[WD]])</f>
        <v>34.65</v>
      </c>
    </row>
    <row r="2322" spans="1:10" x14ac:dyDescent="0.35">
      <c r="A2322" s="211">
        <v>86</v>
      </c>
      <c r="B2322" s="211">
        <v>202104</v>
      </c>
      <c r="C2322" s="211" t="s">
        <v>13</v>
      </c>
      <c r="D2322" s="211">
        <v>2021</v>
      </c>
      <c r="E2322" s="211" t="s">
        <v>6</v>
      </c>
      <c r="F2322" s="211" t="s">
        <v>6</v>
      </c>
      <c r="G2322" s="211" t="s">
        <v>35</v>
      </c>
      <c r="H2322" s="211" t="s">
        <v>56</v>
      </c>
      <c r="I2322" s="211">
        <v>20</v>
      </c>
      <c r="J2322">
        <f>TrtDeprivation[[#This Row],[FIRST_TREATMENTS]]*(21/TrtDeprivation[[#This Row],[WD]])</f>
        <v>90.3</v>
      </c>
    </row>
    <row r="2323" spans="1:10" x14ac:dyDescent="0.35">
      <c r="A2323" s="211">
        <v>56</v>
      </c>
      <c r="B2323" s="211">
        <v>202104</v>
      </c>
      <c r="C2323" s="211" t="s">
        <v>13</v>
      </c>
      <c r="D2323" s="211">
        <v>2021</v>
      </c>
      <c r="E2323" s="211" t="s">
        <v>6</v>
      </c>
      <c r="F2323" s="211" t="s">
        <v>6</v>
      </c>
      <c r="G2323" s="211" t="s">
        <v>35</v>
      </c>
      <c r="H2323" s="211" t="s">
        <v>53</v>
      </c>
      <c r="I2323" s="211">
        <v>20</v>
      </c>
      <c r="J2323">
        <f>TrtDeprivation[[#This Row],[FIRST_TREATMENTS]]*(21/TrtDeprivation[[#This Row],[WD]])</f>
        <v>58.800000000000004</v>
      </c>
    </row>
    <row r="2324" spans="1:10" x14ac:dyDescent="0.35">
      <c r="A2324" s="211">
        <v>113</v>
      </c>
      <c r="B2324" s="211">
        <v>202104</v>
      </c>
      <c r="C2324" s="211" t="s">
        <v>13</v>
      </c>
      <c r="D2324" s="211">
        <v>2021</v>
      </c>
      <c r="E2324" s="211" t="s">
        <v>6</v>
      </c>
      <c r="F2324" s="211" t="s">
        <v>6</v>
      </c>
      <c r="G2324" s="211" t="s">
        <v>35</v>
      </c>
      <c r="H2324" s="211" t="s">
        <v>57</v>
      </c>
      <c r="I2324" s="211">
        <v>20</v>
      </c>
      <c r="J2324">
        <f>TrtDeprivation[[#This Row],[FIRST_TREATMENTS]]*(21/TrtDeprivation[[#This Row],[WD]])</f>
        <v>118.65</v>
      </c>
    </row>
    <row r="2325" spans="1:10" x14ac:dyDescent="0.35">
      <c r="A2325" s="211">
        <v>53</v>
      </c>
      <c r="B2325" s="211">
        <v>202104</v>
      </c>
      <c r="C2325" s="211" t="s">
        <v>13</v>
      </c>
      <c r="D2325" s="211">
        <v>2021</v>
      </c>
      <c r="E2325" s="211" t="s">
        <v>6</v>
      </c>
      <c r="F2325" s="211" t="s">
        <v>6</v>
      </c>
      <c r="G2325" s="211" t="s">
        <v>35</v>
      </c>
      <c r="H2325" s="211" t="s">
        <v>59</v>
      </c>
      <c r="I2325" s="211">
        <v>20</v>
      </c>
      <c r="J2325">
        <f>TrtDeprivation[[#This Row],[FIRST_TREATMENTS]]*(21/TrtDeprivation[[#This Row],[WD]])</f>
        <v>55.650000000000006</v>
      </c>
    </row>
    <row r="2326" spans="1:10" x14ac:dyDescent="0.35">
      <c r="A2326" s="211">
        <v>73</v>
      </c>
      <c r="B2326" s="211">
        <v>202104</v>
      </c>
      <c r="C2326" s="211" t="s">
        <v>13</v>
      </c>
      <c r="D2326" s="211">
        <v>2021</v>
      </c>
      <c r="E2326" s="211" t="s">
        <v>6</v>
      </c>
      <c r="F2326" s="211" t="s">
        <v>6</v>
      </c>
      <c r="G2326" s="211" t="s">
        <v>36</v>
      </c>
      <c r="H2326" s="211" t="s">
        <v>55</v>
      </c>
      <c r="I2326" s="211">
        <v>20</v>
      </c>
      <c r="J2326">
        <f>TrtDeprivation[[#This Row],[FIRST_TREATMENTS]]*(21/TrtDeprivation[[#This Row],[WD]])</f>
        <v>76.650000000000006</v>
      </c>
    </row>
    <row r="2327" spans="1:10" x14ac:dyDescent="0.35">
      <c r="A2327" s="211">
        <v>51</v>
      </c>
      <c r="B2327" s="211">
        <v>202104</v>
      </c>
      <c r="C2327" s="211" t="s">
        <v>13</v>
      </c>
      <c r="D2327" s="211">
        <v>2021</v>
      </c>
      <c r="E2327" s="211" t="s">
        <v>6</v>
      </c>
      <c r="F2327" s="211" t="s">
        <v>6</v>
      </c>
      <c r="G2327" s="211" t="s">
        <v>36</v>
      </c>
      <c r="H2327" s="211" t="s">
        <v>58</v>
      </c>
      <c r="I2327" s="211">
        <v>20</v>
      </c>
      <c r="J2327">
        <f>TrtDeprivation[[#This Row],[FIRST_TREATMENTS]]*(21/TrtDeprivation[[#This Row],[WD]])</f>
        <v>53.550000000000004</v>
      </c>
    </row>
    <row r="2328" spans="1:10" x14ac:dyDescent="0.35">
      <c r="A2328" s="211">
        <v>86</v>
      </c>
      <c r="B2328" s="211">
        <v>202104</v>
      </c>
      <c r="C2328" s="211" t="s">
        <v>13</v>
      </c>
      <c r="D2328" s="211">
        <v>2021</v>
      </c>
      <c r="E2328" s="211" t="s">
        <v>6</v>
      </c>
      <c r="F2328" s="211" t="s">
        <v>6</v>
      </c>
      <c r="G2328" s="211" t="s">
        <v>36</v>
      </c>
      <c r="H2328" s="211" t="s">
        <v>54</v>
      </c>
      <c r="I2328" s="211">
        <v>20</v>
      </c>
      <c r="J2328">
        <f>TrtDeprivation[[#This Row],[FIRST_TREATMENTS]]*(21/TrtDeprivation[[#This Row],[WD]])</f>
        <v>90.3</v>
      </c>
    </row>
    <row r="2329" spans="1:10" x14ac:dyDescent="0.35">
      <c r="A2329" s="211">
        <v>67</v>
      </c>
      <c r="B2329" s="211">
        <v>202104</v>
      </c>
      <c r="C2329" s="211" t="s">
        <v>13</v>
      </c>
      <c r="D2329" s="211">
        <v>2021</v>
      </c>
      <c r="E2329" s="211" t="s">
        <v>6</v>
      </c>
      <c r="F2329" s="211" t="s">
        <v>6</v>
      </c>
      <c r="G2329" s="211" t="s">
        <v>36</v>
      </c>
      <c r="H2329" s="211" t="s">
        <v>56</v>
      </c>
      <c r="I2329" s="211">
        <v>20</v>
      </c>
      <c r="J2329">
        <f>TrtDeprivation[[#This Row],[FIRST_TREATMENTS]]*(21/TrtDeprivation[[#This Row],[WD]])</f>
        <v>70.350000000000009</v>
      </c>
    </row>
    <row r="2330" spans="1:10" x14ac:dyDescent="0.35">
      <c r="A2330" s="211">
        <v>65</v>
      </c>
      <c r="B2330" s="211">
        <v>202104</v>
      </c>
      <c r="C2330" s="211" t="s">
        <v>13</v>
      </c>
      <c r="D2330" s="211">
        <v>2021</v>
      </c>
      <c r="E2330" s="211" t="s">
        <v>6</v>
      </c>
      <c r="F2330" s="211" t="s">
        <v>6</v>
      </c>
      <c r="G2330" s="211" t="s">
        <v>36</v>
      </c>
      <c r="H2330" s="211" t="s">
        <v>53</v>
      </c>
      <c r="I2330" s="211">
        <v>20</v>
      </c>
      <c r="J2330">
        <f>TrtDeprivation[[#This Row],[FIRST_TREATMENTS]]*(21/TrtDeprivation[[#This Row],[WD]])</f>
        <v>68.25</v>
      </c>
    </row>
    <row r="2331" spans="1:10" x14ac:dyDescent="0.35">
      <c r="A2331" s="211">
        <v>89</v>
      </c>
      <c r="B2331" s="211">
        <v>202104</v>
      </c>
      <c r="C2331" s="211" t="s">
        <v>13</v>
      </c>
      <c r="D2331" s="211">
        <v>2021</v>
      </c>
      <c r="E2331" s="211" t="s">
        <v>6</v>
      </c>
      <c r="F2331" s="211" t="s">
        <v>6</v>
      </c>
      <c r="G2331" s="211" t="s">
        <v>36</v>
      </c>
      <c r="H2331" s="211" t="s">
        <v>57</v>
      </c>
      <c r="I2331" s="211">
        <v>20</v>
      </c>
      <c r="J2331">
        <f>TrtDeprivation[[#This Row],[FIRST_TREATMENTS]]*(21/TrtDeprivation[[#This Row],[WD]])</f>
        <v>93.45</v>
      </c>
    </row>
    <row r="2332" spans="1:10" x14ac:dyDescent="0.35">
      <c r="A2332" s="211">
        <v>53</v>
      </c>
      <c r="B2332" s="211">
        <v>202104</v>
      </c>
      <c r="C2332" s="211" t="s">
        <v>13</v>
      </c>
      <c r="D2332" s="211">
        <v>2021</v>
      </c>
      <c r="E2332" s="211" t="s">
        <v>6</v>
      </c>
      <c r="F2332" s="211" t="s">
        <v>6</v>
      </c>
      <c r="G2332" s="211" t="s">
        <v>36</v>
      </c>
      <c r="H2332" s="211" t="s">
        <v>59</v>
      </c>
      <c r="I2332" s="211">
        <v>20</v>
      </c>
      <c r="J2332">
        <f>TrtDeprivation[[#This Row],[FIRST_TREATMENTS]]*(21/TrtDeprivation[[#This Row],[WD]])</f>
        <v>55.650000000000006</v>
      </c>
    </row>
    <row r="2333" spans="1:10" x14ac:dyDescent="0.35">
      <c r="A2333" s="211">
        <v>60</v>
      </c>
      <c r="B2333" s="211">
        <v>202104</v>
      </c>
      <c r="C2333" s="211" t="s">
        <v>13</v>
      </c>
      <c r="D2333" s="211">
        <v>2021</v>
      </c>
      <c r="E2333" s="211" t="s">
        <v>6</v>
      </c>
      <c r="F2333" s="211" t="s">
        <v>6</v>
      </c>
      <c r="G2333" s="211" t="s">
        <v>37</v>
      </c>
      <c r="H2333" s="211" t="s">
        <v>55</v>
      </c>
      <c r="I2333" s="211">
        <v>20</v>
      </c>
      <c r="J2333">
        <f>TrtDeprivation[[#This Row],[FIRST_TREATMENTS]]*(21/TrtDeprivation[[#This Row],[WD]])</f>
        <v>63</v>
      </c>
    </row>
    <row r="2334" spans="1:10" x14ac:dyDescent="0.35">
      <c r="A2334" s="211">
        <v>89</v>
      </c>
      <c r="B2334" s="211">
        <v>202104</v>
      </c>
      <c r="C2334" s="211" t="s">
        <v>13</v>
      </c>
      <c r="D2334" s="211">
        <v>2021</v>
      </c>
      <c r="E2334" s="211" t="s">
        <v>6</v>
      </c>
      <c r="F2334" s="211" t="s">
        <v>6</v>
      </c>
      <c r="G2334" s="211" t="s">
        <v>37</v>
      </c>
      <c r="H2334" s="211" t="s">
        <v>58</v>
      </c>
      <c r="I2334" s="211">
        <v>20</v>
      </c>
      <c r="J2334">
        <f>TrtDeprivation[[#This Row],[FIRST_TREATMENTS]]*(21/TrtDeprivation[[#This Row],[WD]])</f>
        <v>93.45</v>
      </c>
    </row>
    <row r="2335" spans="1:10" x14ac:dyDescent="0.35">
      <c r="A2335" s="211">
        <v>99</v>
      </c>
      <c r="B2335" s="211">
        <v>202104</v>
      </c>
      <c r="C2335" s="211" t="s">
        <v>13</v>
      </c>
      <c r="D2335" s="211">
        <v>2021</v>
      </c>
      <c r="E2335" s="211" t="s">
        <v>6</v>
      </c>
      <c r="F2335" s="211" t="s">
        <v>6</v>
      </c>
      <c r="G2335" s="211" t="s">
        <v>37</v>
      </c>
      <c r="H2335" s="211" t="s">
        <v>54</v>
      </c>
      <c r="I2335" s="211">
        <v>20</v>
      </c>
      <c r="J2335">
        <f>TrtDeprivation[[#This Row],[FIRST_TREATMENTS]]*(21/TrtDeprivation[[#This Row],[WD]])</f>
        <v>103.95</v>
      </c>
    </row>
    <row r="2336" spans="1:10" x14ac:dyDescent="0.35">
      <c r="A2336" s="211">
        <v>90</v>
      </c>
      <c r="B2336" s="211">
        <v>202104</v>
      </c>
      <c r="C2336" s="211" t="s">
        <v>13</v>
      </c>
      <c r="D2336" s="211">
        <v>2021</v>
      </c>
      <c r="E2336" s="211" t="s">
        <v>6</v>
      </c>
      <c r="F2336" s="211" t="s">
        <v>6</v>
      </c>
      <c r="G2336" s="211" t="s">
        <v>37</v>
      </c>
      <c r="H2336" s="211" t="s">
        <v>56</v>
      </c>
      <c r="I2336" s="211">
        <v>20</v>
      </c>
      <c r="J2336">
        <f>TrtDeprivation[[#This Row],[FIRST_TREATMENTS]]*(21/TrtDeprivation[[#This Row],[WD]])</f>
        <v>94.5</v>
      </c>
    </row>
    <row r="2337" spans="1:10" x14ac:dyDescent="0.35">
      <c r="A2337" s="211">
        <v>84</v>
      </c>
      <c r="B2337" s="211">
        <v>202104</v>
      </c>
      <c r="C2337" s="211" t="s">
        <v>13</v>
      </c>
      <c r="D2337" s="211">
        <v>2021</v>
      </c>
      <c r="E2337" s="211" t="s">
        <v>6</v>
      </c>
      <c r="F2337" s="211" t="s">
        <v>6</v>
      </c>
      <c r="G2337" s="211" t="s">
        <v>37</v>
      </c>
      <c r="H2337" s="211" t="s">
        <v>53</v>
      </c>
      <c r="I2337" s="211">
        <v>20</v>
      </c>
      <c r="J2337">
        <f>TrtDeprivation[[#This Row],[FIRST_TREATMENTS]]*(21/TrtDeprivation[[#This Row],[WD]])</f>
        <v>88.2</v>
      </c>
    </row>
    <row r="2338" spans="1:10" x14ac:dyDescent="0.35">
      <c r="A2338" s="211">
        <v>69</v>
      </c>
      <c r="B2338" s="211">
        <v>202104</v>
      </c>
      <c r="C2338" s="211" t="s">
        <v>13</v>
      </c>
      <c r="D2338" s="211">
        <v>2021</v>
      </c>
      <c r="E2338" s="211" t="s">
        <v>6</v>
      </c>
      <c r="F2338" s="211" t="s">
        <v>6</v>
      </c>
      <c r="G2338" s="211" t="s">
        <v>37</v>
      </c>
      <c r="H2338" s="211" t="s">
        <v>57</v>
      </c>
      <c r="I2338" s="211">
        <v>20</v>
      </c>
      <c r="J2338">
        <f>TrtDeprivation[[#This Row],[FIRST_TREATMENTS]]*(21/TrtDeprivation[[#This Row],[WD]])</f>
        <v>72.45</v>
      </c>
    </row>
    <row r="2339" spans="1:10" x14ac:dyDescent="0.35">
      <c r="A2339" s="211">
        <v>50</v>
      </c>
      <c r="B2339" s="211">
        <v>202104</v>
      </c>
      <c r="C2339" s="211" t="s">
        <v>13</v>
      </c>
      <c r="D2339" s="211">
        <v>2021</v>
      </c>
      <c r="E2339" s="211" t="s">
        <v>6</v>
      </c>
      <c r="F2339" s="211" t="s">
        <v>6</v>
      </c>
      <c r="G2339" s="211" t="s">
        <v>37</v>
      </c>
      <c r="H2339" s="211" t="s">
        <v>59</v>
      </c>
      <c r="I2339" s="211">
        <v>20</v>
      </c>
      <c r="J2339">
        <f>TrtDeprivation[[#This Row],[FIRST_TREATMENTS]]*(21/TrtDeprivation[[#This Row],[WD]])</f>
        <v>52.5</v>
      </c>
    </row>
    <row r="2340" spans="1:10" x14ac:dyDescent="0.35">
      <c r="A2340" s="211">
        <v>28</v>
      </c>
      <c r="B2340" s="211">
        <v>202104</v>
      </c>
      <c r="C2340" s="211" t="s">
        <v>13</v>
      </c>
      <c r="D2340" s="211">
        <v>2021</v>
      </c>
      <c r="E2340" s="211" t="s">
        <v>6</v>
      </c>
      <c r="F2340" s="211" t="s">
        <v>6</v>
      </c>
      <c r="G2340" s="211" t="s">
        <v>38</v>
      </c>
      <c r="H2340" s="211" t="s">
        <v>55</v>
      </c>
      <c r="I2340" s="211">
        <v>20</v>
      </c>
      <c r="J2340">
        <f>TrtDeprivation[[#This Row],[FIRST_TREATMENTS]]*(21/TrtDeprivation[[#This Row],[WD]])</f>
        <v>29.400000000000002</v>
      </c>
    </row>
    <row r="2341" spans="1:10" x14ac:dyDescent="0.35">
      <c r="A2341" s="211">
        <v>61</v>
      </c>
      <c r="B2341" s="211">
        <v>202104</v>
      </c>
      <c r="C2341" s="211" t="s">
        <v>13</v>
      </c>
      <c r="D2341" s="211">
        <v>2021</v>
      </c>
      <c r="E2341" s="211" t="s">
        <v>6</v>
      </c>
      <c r="F2341" s="211" t="s">
        <v>6</v>
      </c>
      <c r="G2341" s="211" t="s">
        <v>38</v>
      </c>
      <c r="H2341" s="211" t="s">
        <v>58</v>
      </c>
      <c r="I2341" s="211">
        <v>20</v>
      </c>
      <c r="J2341">
        <f>TrtDeprivation[[#This Row],[FIRST_TREATMENTS]]*(21/TrtDeprivation[[#This Row],[WD]])</f>
        <v>64.05</v>
      </c>
    </row>
    <row r="2342" spans="1:10" x14ac:dyDescent="0.35">
      <c r="A2342" s="211">
        <v>121</v>
      </c>
      <c r="B2342" s="211">
        <v>202104</v>
      </c>
      <c r="C2342" s="211" t="s">
        <v>13</v>
      </c>
      <c r="D2342" s="211">
        <v>2021</v>
      </c>
      <c r="E2342" s="211" t="s">
        <v>6</v>
      </c>
      <c r="F2342" s="211" t="s">
        <v>6</v>
      </c>
      <c r="G2342" s="211" t="s">
        <v>38</v>
      </c>
      <c r="H2342" s="211" t="s">
        <v>54</v>
      </c>
      <c r="I2342" s="211">
        <v>20</v>
      </c>
      <c r="J2342">
        <f>TrtDeprivation[[#This Row],[FIRST_TREATMENTS]]*(21/TrtDeprivation[[#This Row],[WD]])</f>
        <v>127.05000000000001</v>
      </c>
    </row>
    <row r="2343" spans="1:10" x14ac:dyDescent="0.35">
      <c r="A2343" s="211">
        <v>158</v>
      </c>
      <c r="B2343" s="211">
        <v>202104</v>
      </c>
      <c r="C2343" s="211" t="s">
        <v>13</v>
      </c>
      <c r="D2343" s="211">
        <v>2021</v>
      </c>
      <c r="E2343" s="211" t="s">
        <v>6</v>
      </c>
      <c r="F2343" s="211" t="s">
        <v>6</v>
      </c>
      <c r="G2343" s="211" t="s">
        <v>38</v>
      </c>
      <c r="H2343" s="211" t="s">
        <v>56</v>
      </c>
      <c r="I2343" s="211">
        <v>20</v>
      </c>
      <c r="J2343">
        <f>TrtDeprivation[[#This Row],[FIRST_TREATMENTS]]*(21/TrtDeprivation[[#This Row],[WD]])</f>
        <v>165.9</v>
      </c>
    </row>
    <row r="2344" spans="1:10" x14ac:dyDescent="0.35">
      <c r="A2344" s="211">
        <v>191</v>
      </c>
      <c r="B2344" s="211">
        <v>202104</v>
      </c>
      <c r="C2344" s="211" t="s">
        <v>13</v>
      </c>
      <c r="D2344" s="211">
        <v>2021</v>
      </c>
      <c r="E2344" s="211" t="s">
        <v>6</v>
      </c>
      <c r="F2344" s="211" t="s">
        <v>6</v>
      </c>
      <c r="G2344" s="211" t="s">
        <v>38</v>
      </c>
      <c r="H2344" s="211" t="s">
        <v>53</v>
      </c>
      <c r="I2344" s="211">
        <v>20</v>
      </c>
      <c r="J2344">
        <f>TrtDeprivation[[#This Row],[FIRST_TREATMENTS]]*(21/TrtDeprivation[[#This Row],[WD]])</f>
        <v>200.55</v>
      </c>
    </row>
    <row r="2345" spans="1:10" x14ac:dyDescent="0.35">
      <c r="A2345" s="211">
        <v>46</v>
      </c>
      <c r="B2345" s="211">
        <v>202104</v>
      </c>
      <c r="C2345" s="211" t="s">
        <v>13</v>
      </c>
      <c r="D2345" s="211">
        <v>2021</v>
      </c>
      <c r="E2345" s="211" t="s">
        <v>6</v>
      </c>
      <c r="F2345" s="211" t="s">
        <v>6</v>
      </c>
      <c r="G2345" s="211" t="s">
        <v>38</v>
      </c>
      <c r="H2345" s="211" t="s">
        <v>57</v>
      </c>
      <c r="I2345" s="211">
        <v>20</v>
      </c>
      <c r="J2345">
        <f>TrtDeprivation[[#This Row],[FIRST_TREATMENTS]]*(21/TrtDeprivation[[#This Row],[WD]])</f>
        <v>48.300000000000004</v>
      </c>
    </row>
    <row r="2346" spans="1:10" x14ac:dyDescent="0.35">
      <c r="A2346" s="211">
        <v>35</v>
      </c>
      <c r="B2346" s="211">
        <v>202104</v>
      </c>
      <c r="C2346" s="211" t="s">
        <v>13</v>
      </c>
      <c r="D2346" s="211">
        <v>2021</v>
      </c>
      <c r="E2346" s="211" t="s">
        <v>6</v>
      </c>
      <c r="F2346" s="211" t="s">
        <v>6</v>
      </c>
      <c r="G2346" s="211" t="s">
        <v>38</v>
      </c>
      <c r="H2346" s="211" t="s">
        <v>59</v>
      </c>
      <c r="I2346" s="211">
        <v>20</v>
      </c>
      <c r="J2346">
        <f>TrtDeprivation[[#This Row],[FIRST_TREATMENTS]]*(21/TrtDeprivation[[#This Row],[WD]])</f>
        <v>36.75</v>
      </c>
    </row>
    <row r="2347" spans="1:10" x14ac:dyDescent="0.35">
      <c r="A2347" s="211">
        <v>378</v>
      </c>
      <c r="B2347" s="211">
        <v>202104</v>
      </c>
      <c r="C2347" s="211" t="s">
        <v>13</v>
      </c>
      <c r="D2347" s="211">
        <v>2021</v>
      </c>
      <c r="E2347" s="211" t="s">
        <v>7</v>
      </c>
      <c r="F2347" s="211" t="s">
        <v>7</v>
      </c>
      <c r="G2347" s="211" t="s">
        <v>34</v>
      </c>
      <c r="H2347" s="211" t="s">
        <v>57</v>
      </c>
      <c r="I2347" s="211">
        <v>20</v>
      </c>
      <c r="J2347">
        <f>TrtDeprivation[[#This Row],[FIRST_TREATMENTS]]*(21/TrtDeprivation[[#This Row],[WD]])</f>
        <v>396.90000000000003</v>
      </c>
    </row>
    <row r="2348" spans="1:10" x14ac:dyDescent="0.35">
      <c r="A2348" s="211">
        <v>113</v>
      </c>
      <c r="B2348" s="211">
        <v>202104</v>
      </c>
      <c r="C2348" s="211" t="s">
        <v>13</v>
      </c>
      <c r="D2348" s="211">
        <v>2021</v>
      </c>
      <c r="E2348" s="211" t="s">
        <v>7</v>
      </c>
      <c r="F2348" s="211" t="s">
        <v>7</v>
      </c>
      <c r="G2348" s="211" t="s">
        <v>34</v>
      </c>
      <c r="H2348" s="211" t="s">
        <v>59</v>
      </c>
      <c r="I2348" s="211">
        <v>20</v>
      </c>
      <c r="J2348">
        <f>TrtDeprivation[[#This Row],[FIRST_TREATMENTS]]*(21/TrtDeprivation[[#This Row],[WD]])</f>
        <v>118.65</v>
      </c>
    </row>
    <row r="2349" spans="1:10" x14ac:dyDescent="0.35">
      <c r="A2349" s="211">
        <v>138</v>
      </c>
      <c r="B2349" s="211">
        <v>202104</v>
      </c>
      <c r="C2349" s="211" t="s">
        <v>13</v>
      </c>
      <c r="D2349" s="211">
        <v>2021</v>
      </c>
      <c r="E2349" s="211" t="s">
        <v>7</v>
      </c>
      <c r="F2349" s="211" t="s">
        <v>7</v>
      </c>
      <c r="G2349" s="211" t="s">
        <v>34</v>
      </c>
      <c r="H2349" s="211" t="s">
        <v>53</v>
      </c>
      <c r="I2349" s="211">
        <v>20</v>
      </c>
      <c r="J2349">
        <f>TrtDeprivation[[#This Row],[FIRST_TREATMENTS]]*(21/TrtDeprivation[[#This Row],[WD]])</f>
        <v>144.9</v>
      </c>
    </row>
    <row r="2350" spans="1:10" x14ac:dyDescent="0.35">
      <c r="A2350" s="211">
        <v>136</v>
      </c>
      <c r="B2350" s="211">
        <v>202104</v>
      </c>
      <c r="C2350" s="211" t="s">
        <v>13</v>
      </c>
      <c r="D2350" s="211">
        <v>2021</v>
      </c>
      <c r="E2350" s="211" t="s">
        <v>7</v>
      </c>
      <c r="F2350" s="211" t="s">
        <v>7</v>
      </c>
      <c r="G2350" s="211" t="s">
        <v>34</v>
      </c>
      <c r="H2350" s="211" t="s">
        <v>55</v>
      </c>
      <c r="I2350" s="211">
        <v>20</v>
      </c>
      <c r="J2350">
        <f>TrtDeprivation[[#This Row],[FIRST_TREATMENTS]]*(21/TrtDeprivation[[#This Row],[WD]])</f>
        <v>142.80000000000001</v>
      </c>
    </row>
    <row r="2351" spans="1:10" x14ac:dyDescent="0.35">
      <c r="A2351" s="211">
        <v>71</v>
      </c>
      <c r="B2351" s="211">
        <v>202104</v>
      </c>
      <c r="C2351" s="211" t="s">
        <v>13</v>
      </c>
      <c r="D2351" s="211">
        <v>2021</v>
      </c>
      <c r="E2351" s="211" t="s">
        <v>7</v>
      </c>
      <c r="F2351" s="211" t="s">
        <v>7</v>
      </c>
      <c r="G2351" s="211" t="s">
        <v>34</v>
      </c>
      <c r="H2351" s="211" t="s">
        <v>58</v>
      </c>
      <c r="I2351" s="211">
        <v>20</v>
      </c>
      <c r="J2351">
        <f>TrtDeprivation[[#This Row],[FIRST_TREATMENTS]]*(21/TrtDeprivation[[#This Row],[WD]])</f>
        <v>74.55</v>
      </c>
    </row>
    <row r="2352" spans="1:10" x14ac:dyDescent="0.35">
      <c r="A2352" s="211">
        <v>191</v>
      </c>
      <c r="B2352" s="211">
        <v>202104</v>
      </c>
      <c r="C2352" s="211" t="s">
        <v>13</v>
      </c>
      <c r="D2352" s="211">
        <v>2021</v>
      </c>
      <c r="E2352" s="211" t="s">
        <v>7</v>
      </c>
      <c r="F2352" s="211" t="s">
        <v>7</v>
      </c>
      <c r="G2352" s="211" t="s">
        <v>34</v>
      </c>
      <c r="H2352" s="211" t="s">
        <v>54</v>
      </c>
      <c r="I2352" s="211">
        <v>20</v>
      </c>
      <c r="J2352">
        <f>TrtDeprivation[[#This Row],[FIRST_TREATMENTS]]*(21/TrtDeprivation[[#This Row],[WD]])</f>
        <v>200.55</v>
      </c>
    </row>
    <row r="2353" spans="1:10" x14ac:dyDescent="0.35">
      <c r="A2353" s="211">
        <v>155</v>
      </c>
      <c r="B2353" s="211">
        <v>202104</v>
      </c>
      <c r="C2353" s="211" t="s">
        <v>13</v>
      </c>
      <c r="D2353" s="211">
        <v>2021</v>
      </c>
      <c r="E2353" s="211" t="s">
        <v>7</v>
      </c>
      <c r="F2353" s="211" t="s">
        <v>7</v>
      </c>
      <c r="G2353" s="211" t="s">
        <v>34</v>
      </c>
      <c r="H2353" s="211" t="s">
        <v>56</v>
      </c>
      <c r="I2353" s="211">
        <v>20</v>
      </c>
      <c r="J2353">
        <f>TrtDeprivation[[#This Row],[FIRST_TREATMENTS]]*(21/TrtDeprivation[[#This Row],[WD]])</f>
        <v>162.75</v>
      </c>
    </row>
    <row r="2354" spans="1:10" x14ac:dyDescent="0.35">
      <c r="A2354" s="211">
        <v>121</v>
      </c>
      <c r="B2354" s="211">
        <v>202104</v>
      </c>
      <c r="C2354" s="211" t="s">
        <v>13</v>
      </c>
      <c r="D2354" s="211">
        <v>2021</v>
      </c>
      <c r="E2354" s="211" t="s">
        <v>7</v>
      </c>
      <c r="F2354" s="211" t="s">
        <v>7</v>
      </c>
      <c r="G2354" s="211" t="s">
        <v>35</v>
      </c>
      <c r="H2354" s="211" t="s">
        <v>53</v>
      </c>
      <c r="I2354" s="211">
        <v>20</v>
      </c>
      <c r="J2354">
        <f>TrtDeprivation[[#This Row],[FIRST_TREATMENTS]]*(21/TrtDeprivation[[#This Row],[WD]])</f>
        <v>127.05000000000001</v>
      </c>
    </row>
    <row r="2355" spans="1:10" x14ac:dyDescent="0.35">
      <c r="A2355" s="211">
        <v>282</v>
      </c>
      <c r="B2355" s="211">
        <v>202104</v>
      </c>
      <c r="C2355" s="211" t="s">
        <v>13</v>
      </c>
      <c r="D2355" s="211">
        <v>2021</v>
      </c>
      <c r="E2355" s="211" t="s">
        <v>7</v>
      </c>
      <c r="F2355" s="211" t="s">
        <v>7</v>
      </c>
      <c r="G2355" s="211" t="s">
        <v>35</v>
      </c>
      <c r="H2355" s="211" t="s">
        <v>57</v>
      </c>
      <c r="I2355" s="211">
        <v>20</v>
      </c>
      <c r="J2355">
        <f>TrtDeprivation[[#This Row],[FIRST_TREATMENTS]]*(21/TrtDeprivation[[#This Row],[WD]])</f>
        <v>296.10000000000002</v>
      </c>
    </row>
    <row r="2356" spans="1:10" x14ac:dyDescent="0.35">
      <c r="A2356" s="211">
        <v>139</v>
      </c>
      <c r="B2356" s="211">
        <v>202104</v>
      </c>
      <c r="C2356" s="211" t="s">
        <v>13</v>
      </c>
      <c r="D2356" s="211">
        <v>2021</v>
      </c>
      <c r="E2356" s="211" t="s">
        <v>7</v>
      </c>
      <c r="F2356" s="211" t="s">
        <v>7</v>
      </c>
      <c r="G2356" s="211" t="s">
        <v>35</v>
      </c>
      <c r="H2356" s="211" t="s">
        <v>56</v>
      </c>
      <c r="I2356" s="211">
        <v>20</v>
      </c>
      <c r="J2356">
        <f>TrtDeprivation[[#This Row],[FIRST_TREATMENTS]]*(21/TrtDeprivation[[#This Row],[WD]])</f>
        <v>145.95000000000002</v>
      </c>
    </row>
    <row r="2357" spans="1:10" x14ac:dyDescent="0.35">
      <c r="A2357" s="211">
        <v>217</v>
      </c>
      <c r="B2357" s="211">
        <v>202104</v>
      </c>
      <c r="C2357" s="211" t="s">
        <v>13</v>
      </c>
      <c r="D2357" s="211">
        <v>2021</v>
      </c>
      <c r="E2357" s="211" t="s">
        <v>7</v>
      </c>
      <c r="F2357" s="211" t="s">
        <v>7</v>
      </c>
      <c r="G2357" s="211" t="s">
        <v>35</v>
      </c>
      <c r="H2357" s="211" t="s">
        <v>54</v>
      </c>
      <c r="I2357" s="211">
        <v>20</v>
      </c>
      <c r="J2357">
        <f>TrtDeprivation[[#This Row],[FIRST_TREATMENTS]]*(21/TrtDeprivation[[#This Row],[WD]])</f>
        <v>227.85000000000002</v>
      </c>
    </row>
    <row r="2358" spans="1:10" x14ac:dyDescent="0.35">
      <c r="A2358" s="211">
        <v>58</v>
      </c>
      <c r="B2358" s="211">
        <v>202104</v>
      </c>
      <c r="C2358" s="211" t="s">
        <v>13</v>
      </c>
      <c r="D2358" s="211">
        <v>2021</v>
      </c>
      <c r="E2358" s="211" t="s">
        <v>7</v>
      </c>
      <c r="F2358" s="211" t="s">
        <v>7</v>
      </c>
      <c r="G2358" s="211" t="s">
        <v>35</v>
      </c>
      <c r="H2358" s="211" t="s">
        <v>58</v>
      </c>
      <c r="I2358" s="211">
        <v>20</v>
      </c>
      <c r="J2358">
        <f>TrtDeprivation[[#This Row],[FIRST_TREATMENTS]]*(21/TrtDeprivation[[#This Row],[WD]])</f>
        <v>60.900000000000006</v>
      </c>
    </row>
    <row r="2359" spans="1:10" x14ac:dyDescent="0.35">
      <c r="A2359" s="211">
        <v>154</v>
      </c>
      <c r="B2359" s="211">
        <v>202104</v>
      </c>
      <c r="C2359" s="211" t="s">
        <v>13</v>
      </c>
      <c r="D2359" s="211">
        <v>2021</v>
      </c>
      <c r="E2359" s="211" t="s">
        <v>7</v>
      </c>
      <c r="F2359" s="211" t="s">
        <v>7</v>
      </c>
      <c r="G2359" s="211" t="s">
        <v>35</v>
      </c>
      <c r="H2359" s="211" t="s">
        <v>55</v>
      </c>
      <c r="I2359" s="211">
        <v>20</v>
      </c>
      <c r="J2359">
        <f>TrtDeprivation[[#This Row],[FIRST_TREATMENTS]]*(21/TrtDeprivation[[#This Row],[WD]])</f>
        <v>161.70000000000002</v>
      </c>
    </row>
    <row r="2360" spans="1:10" x14ac:dyDescent="0.35">
      <c r="A2360" s="211">
        <v>160</v>
      </c>
      <c r="B2360" s="211">
        <v>202104</v>
      </c>
      <c r="C2360" s="211" t="s">
        <v>13</v>
      </c>
      <c r="D2360" s="211">
        <v>2021</v>
      </c>
      <c r="E2360" s="211" t="s">
        <v>7</v>
      </c>
      <c r="F2360" s="211" t="s">
        <v>7</v>
      </c>
      <c r="G2360" s="211" t="s">
        <v>35</v>
      </c>
      <c r="H2360" s="211" t="s">
        <v>59</v>
      </c>
      <c r="I2360" s="211">
        <v>20</v>
      </c>
      <c r="J2360">
        <f>TrtDeprivation[[#This Row],[FIRST_TREATMENTS]]*(21/TrtDeprivation[[#This Row],[WD]])</f>
        <v>168</v>
      </c>
    </row>
    <row r="2361" spans="1:10" x14ac:dyDescent="0.35">
      <c r="A2361" s="211">
        <v>141</v>
      </c>
      <c r="B2361" s="211">
        <v>202104</v>
      </c>
      <c r="C2361" s="211" t="s">
        <v>13</v>
      </c>
      <c r="D2361" s="211">
        <v>2021</v>
      </c>
      <c r="E2361" s="211" t="s">
        <v>7</v>
      </c>
      <c r="F2361" s="211" t="s">
        <v>7</v>
      </c>
      <c r="G2361" s="211" t="s">
        <v>36</v>
      </c>
      <c r="H2361" s="211" t="s">
        <v>55</v>
      </c>
      <c r="I2361" s="211">
        <v>20</v>
      </c>
      <c r="J2361">
        <f>TrtDeprivation[[#This Row],[FIRST_TREATMENTS]]*(21/TrtDeprivation[[#This Row],[WD]])</f>
        <v>148.05000000000001</v>
      </c>
    </row>
    <row r="2362" spans="1:10" x14ac:dyDescent="0.35">
      <c r="A2362" s="211">
        <v>68</v>
      </c>
      <c r="B2362" s="211">
        <v>202104</v>
      </c>
      <c r="C2362" s="211" t="s">
        <v>13</v>
      </c>
      <c r="D2362" s="211">
        <v>2021</v>
      </c>
      <c r="E2362" s="211" t="s">
        <v>7</v>
      </c>
      <c r="F2362" s="211" t="s">
        <v>7</v>
      </c>
      <c r="G2362" s="211" t="s">
        <v>36</v>
      </c>
      <c r="H2362" s="211" t="s">
        <v>58</v>
      </c>
      <c r="I2362" s="211">
        <v>20</v>
      </c>
      <c r="J2362">
        <f>TrtDeprivation[[#This Row],[FIRST_TREATMENTS]]*(21/TrtDeprivation[[#This Row],[WD]])</f>
        <v>71.400000000000006</v>
      </c>
    </row>
    <row r="2363" spans="1:10" x14ac:dyDescent="0.35">
      <c r="A2363" s="211">
        <v>92</v>
      </c>
      <c r="B2363" s="211">
        <v>202104</v>
      </c>
      <c r="C2363" s="211" t="s">
        <v>13</v>
      </c>
      <c r="D2363" s="211">
        <v>2021</v>
      </c>
      <c r="E2363" s="211" t="s">
        <v>7</v>
      </c>
      <c r="F2363" s="211" t="s">
        <v>7</v>
      </c>
      <c r="G2363" s="211" t="s">
        <v>36</v>
      </c>
      <c r="H2363" s="211" t="s">
        <v>56</v>
      </c>
      <c r="I2363" s="211">
        <v>20</v>
      </c>
      <c r="J2363">
        <f>TrtDeprivation[[#This Row],[FIRST_TREATMENTS]]*(21/TrtDeprivation[[#This Row],[WD]])</f>
        <v>96.600000000000009</v>
      </c>
    </row>
    <row r="2364" spans="1:10" x14ac:dyDescent="0.35">
      <c r="A2364" s="211">
        <v>112</v>
      </c>
      <c r="B2364" s="211">
        <v>202104</v>
      </c>
      <c r="C2364" s="211" t="s">
        <v>13</v>
      </c>
      <c r="D2364" s="211">
        <v>2021</v>
      </c>
      <c r="E2364" s="211" t="s">
        <v>7</v>
      </c>
      <c r="F2364" s="211" t="s">
        <v>7</v>
      </c>
      <c r="G2364" s="211" t="s">
        <v>36</v>
      </c>
      <c r="H2364" s="211" t="s">
        <v>53</v>
      </c>
      <c r="I2364" s="211">
        <v>20</v>
      </c>
      <c r="J2364">
        <f>TrtDeprivation[[#This Row],[FIRST_TREATMENTS]]*(21/TrtDeprivation[[#This Row],[WD]])</f>
        <v>117.60000000000001</v>
      </c>
    </row>
    <row r="2365" spans="1:10" x14ac:dyDescent="0.35">
      <c r="A2365" s="211">
        <v>202</v>
      </c>
      <c r="B2365" s="211">
        <v>202104</v>
      </c>
      <c r="C2365" s="211" t="s">
        <v>13</v>
      </c>
      <c r="D2365" s="211">
        <v>2021</v>
      </c>
      <c r="E2365" s="211" t="s">
        <v>7</v>
      </c>
      <c r="F2365" s="211" t="s">
        <v>7</v>
      </c>
      <c r="G2365" s="211" t="s">
        <v>36</v>
      </c>
      <c r="H2365" s="211" t="s">
        <v>57</v>
      </c>
      <c r="I2365" s="211">
        <v>20</v>
      </c>
      <c r="J2365">
        <f>TrtDeprivation[[#This Row],[FIRST_TREATMENTS]]*(21/TrtDeprivation[[#This Row],[WD]])</f>
        <v>212.10000000000002</v>
      </c>
    </row>
    <row r="2366" spans="1:10" x14ac:dyDescent="0.35">
      <c r="A2366" s="211">
        <v>198</v>
      </c>
      <c r="B2366" s="211">
        <v>202104</v>
      </c>
      <c r="C2366" s="211" t="s">
        <v>13</v>
      </c>
      <c r="D2366" s="211">
        <v>2021</v>
      </c>
      <c r="E2366" s="211" t="s">
        <v>7</v>
      </c>
      <c r="F2366" s="211" t="s">
        <v>7</v>
      </c>
      <c r="G2366" s="211" t="s">
        <v>36</v>
      </c>
      <c r="H2366" s="211" t="s">
        <v>59</v>
      </c>
      <c r="I2366" s="211">
        <v>20</v>
      </c>
      <c r="J2366">
        <f>TrtDeprivation[[#This Row],[FIRST_TREATMENTS]]*(21/TrtDeprivation[[#This Row],[WD]])</f>
        <v>207.9</v>
      </c>
    </row>
    <row r="2367" spans="1:10" x14ac:dyDescent="0.35">
      <c r="A2367" s="211">
        <v>149</v>
      </c>
      <c r="B2367" s="211">
        <v>202104</v>
      </c>
      <c r="C2367" s="211" t="s">
        <v>13</v>
      </c>
      <c r="D2367" s="211">
        <v>2021</v>
      </c>
      <c r="E2367" s="211" t="s">
        <v>7</v>
      </c>
      <c r="F2367" s="211" t="s">
        <v>7</v>
      </c>
      <c r="G2367" s="211" t="s">
        <v>36</v>
      </c>
      <c r="H2367" s="211" t="s">
        <v>54</v>
      </c>
      <c r="I2367" s="211">
        <v>20</v>
      </c>
      <c r="J2367">
        <f>TrtDeprivation[[#This Row],[FIRST_TREATMENTS]]*(21/TrtDeprivation[[#This Row],[WD]])</f>
        <v>156.45000000000002</v>
      </c>
    </row>
    <row r="2368" spans="1:10" x14ac:dyDescent="0.35">
      <c r="A2368" s="211">
        <v>89</v>
      </c>
      <c r="B2368" s="211">
        <v>202104</v>
      </c>
      <c r="C2368" s="211" t="s">
        <v>13</v>
      </c>
      <c r="D2368" s="211">
        <v>2021</v>
      </c>
      <c r="E2368" s="211" t="s">
        <v>7</v>
      </c>
      <c r="F2368" s="211" t="s">
        <v>7</v>
      </c>
      <c r="G2368" s="211" t="s">
        <v>37</v>
      </c>
      <c r="H2368" s="211" t="s">
        <v>56</v>
      </c>
      <c r="I2368" s="211">
        <v>20</v>
      </c>
      <c r="J2368">
        <f>TrtDeprivation[[#This Row],[FIRST_TREATMENTS]]*(21/TrtDeprivation[[#This Row],[WD]])</f>
        <v>93.45</v>
      </c>
    </row>
    <row r="2369" spans="1:10" x14ac:dyDescent="0.35">
      <c r="A2369" s="211">
        <v>120</v>
      </c>
      <c r="B2369" s="211">
        <v>202104</v>
      </c>
      <c r="C2369" s="211" t="s">
        <v>13</v>
      </c>
      <c r="D2369" s="211">
        <v>2021</v>
      </c>
      <c r="E2369" s="211" t="s">
        <v>7</v>
      </c>
      <c r="F2369" s="211" t="s">
        <v>7</v>
      </c>
      <c r="G2369" s="211" t="s">
        <v>37</v>
      </c>
      <c r="H2369" s="211" t="s">
        <v>53</v>
      </c>
      <c r="I2369" s="211">
        <v>20</v>
      </c>
      <c r="J2369">
        <f>TrtDeprivation[[#This Row],[FIRST_TREATMENTS]]*(21/TrtDeprivation[[#This Row],[WD]])</f>
        <v>126</v>
      </c>
    </row>
    <row r="2370" spans="1:10" x14ac:dyDescent="0.35">
      <c r="A2370" s="211">
        <v>130</v>
      </c>
      <c r="B2370" s="211">
        <v>202104</v>
      </c>
      <c r="C2370" s="211" t="s">
        <v>13</v>
      </c>
      <c r="D2370" s="211">
        <v>2021</v>
      </c>
      <c r="E2370" s="211" t="s">
        <v>7</v>
      </c>
      <c r="F2370" s="211" t="s">
        <v>7</v>
      </c>
      <c r="G2370" s="211" t="s">
        <v>37</v>
      </c>
      <c r="H2370" s="211" t="s">
        <v>57</v>
      </c>
      <c r="I2370" s="211">
        <v>20</v>
      </c>
      <c r="J2370">
        <f>TrtDeprivation[[#This Row],[FIRST_TREATMENTS]]*(21/TrtDeprivation[[#This Row],[WD]])</f>
        <v>136.5</v>
      </c>
    </row>
    <row r="2371" spans="1:10" x14ac:dyDescent="0.35">
      <c r="A2371" s="211">
        <v>105</v>
      </c>
      <c r="B2371" s="211">
        <v>202104</v>
      </c>
      <c r="C2371" s="211" t="s">
        <v>13</v>
      </c>
      <c r="D2371" s="211">
        <v>2021</v>
      </c>
      <c r="E2371" s="211" t="s">
        <v>7</v>
      </c>
      <c r="F2371" s="211" t="s">
        <v>7</v>
      </c>
      <c r="G2371" s="211" t="s">
        <v>37</v>
      </c>
      <c r="H2371" s="211" t="s">
        <v>59</v>
      </c>
      <c r="I2371" s="211">
        <v>20</v>
      </c>
      <c r="J2371">
        <f>TrtDeprivation[[#This Row],[FIRST_TREATMENTS]]*(21/TrtDeprivation[[#This Row],[WD]])</f>
        <v>110.25</v>
      </c>
    </row>
    <row r="2372" spans="1:10" x14ac:dyDescent="0.35">
      <c r="A2372" s="211">
        <v>57</v>
      </c>
      <c r="B2372" s="211">
        <v>202104</v>
      </c>
      <c r="C2372" s="211" t="s">
        <v>13</v>
      </c>
      <c r="D2372" s="211">
        <v>2021</v>
      </c>
      <c r="E2372" s="211" t="s">
        <v>7</v>
      </c>
      <c r="F2372" s="211" t="s">
        <v>7</v>
      </c>
      <c r="G2372" s="211" t="s">
        <v>37</v>
      </c>
      <c r="H2372" s="211" t="s">
        <v>58</v>
      </c>
      <c r="I2372" s="211">
        <v>20</v>
      </c>
      <c r="J2372">
        <f>TrtDeprivation[[#This Row],[FIRST_TREATMENTS]]*(21/TrtDeprivation[[#This Row],[WD]])</f>
        <v>59.85</v>
      </c>
    </row>
    <row r="2373" spans="1:10" x14ac:dyDescent="0.35">
      <c r="A2373" s="211">
        <v>89</v>
      </c>
      <c r="B2373" s="211">
        <v>202104</v>
      </c>
      <c r="C2373" s="211" t="s">
        <v>13</v>
      </c>
      <c r="D2373" s="211">
        <v>2021</v>
      </c>
      <c r="E2373" s="211" t="s">
        <v>7</v>
      </c>
      <c r="F2373" s="211" t="s">
        <v>7</v>
      </c>
      <c r="G2373" s="211" t="s">
        <v>37</v>
      </c>
      <c r="H2373" s="211" t="s">
        <v>55</v>
      </c>
      <c r="I2373" s="211">
        <v>20</v>
      </c>
      <c r="J2373">
        <f>TrtDeprivation[[#This Row],[FIRST_TREATMENTS]]*(21/TrtDeprivation[[#This Row],[WD]])</f>
        <v>93.45</v>
      </c>
    </row>
    <row r="2374" spans="1:10" x14ac:dyDescent="0.35">
      <c r="A2374" s="211">
        <v>124</v>
      </c>
      <c r="B2374" s="211">
        <v>202104</v>
      </c>
      <c r="C2374" s="211" t="s">
        <v>13</v>
      </c>
      <c r="D2374" s="211">
        <v>2021</v>
      </c>
      <c r="E2374" s="211" t="s">
        <v>7</v>
      </c>
      <c r="F2374" s="211" t="s">
        <v>7</v>
      </c>
      <c r="G2374" s="211" t="s">
        <v>37</v>
      </c>
      <c r="H2374" s="211" t="s">
        <v>54</v>
      </c>
      <c r="I2374" s="211">
        <v>20</v>
      </c>
      <c r="J2374">
        <f>TrtDeprivation[[#This Row],[FIRST_TREATMENTS]]*(21/TrtDeprivation[[#This Row],[WD]])</f>
        <v>130.20000000000002</v>
      </c>
    </row>
    <row r="2375" spans="1:10" x14ac:dyDescent="0.35">
      <c r="A2375" s="211">
        <v>23</v>
      </c>
      <c r="B2375" s="211">
        <v>202104</v>
      </c>
      <c r="C2375" s="211" t="s">
        <v>13</v>
      </c>
      <c r="D2375" s="211">
        <v>2021</v>
      </c>
      <c r="E2375" s="211" t="s">
        <v>7</v>
      </c>
      <c r="F2375" s="211" t="s">
        <v>7</v>
      </c>
      <c r="G2375" s="211" t="s">
        <v>38</v>
      </c>
      <c r="H2375" s="211" t="s">
        <v>55</v>
      </c>
      <c r="I2375" s="211">
        <v>20</v>
      </c>
      <c r="J2375">
        <f>TrtDeprivation[[#This Row],[FIRST_TREATMENTS]]*(21/TrtDeprivation[[#This Row],[WD]])</f>
        <v>24.150000000000002</v>
      </c>
    </row>
    <row r="2376" spans="1:10" x14ac:dyDescent="0.35">
      <c r="A2376" s="211">
        <v>38</v>
      </c>
      <c r="B2376" s="211">
        <v>202104</v>
      </c>
      <c r="C2376" s="211" t="s">
        <v>13</v>
      </c>
      <c r="D2376" s="211">
        <v>2021</v>
      </c>
      <c r="E2376" s="211" t="s">
        <v>7</v>
      </c>
      <c r="F2376" s="211" t="s">
        <v>7</v>
      </c>
      <c r="G2376" s="211" t="s">
        <v>38</v>
      </c>
      <c r="H2376" s="211" t="s">
        <v>58</v>
      </c>
      <c r="I2376" s="211">
        <v>20</v>
      </c>
      <c r="J2376">
        <f>TrtDeprivation[[#This Row],[FIRST_TREATMENTS]]*(21/TrtDeprivation[[#This Row],[WD]])</f>
        <v>39.9</v>
      </c>
    </row>
    <row r="2377" spans="1:10" x14ac:dyDescent="0.35">
      <c r="A2377" s="211">
        <v>112</v>
      </c>
      <c r="B2377" s="211">
        <v>202104</v>
      </c>
      <c r="C2377" s="211" t="s">
        <v>13</v>
      </c>
      <c r="D2377" s="211">
        <v>2021</v>
      </c>
      <c r="E2377" s="211" t="s">
        <v>7</v>
      </c>
      <c r="F2377" s="211" t="s">
        <v>7</v>
      </c>
      <c r="G2377" s="211" t="s">
        <v>38</v>
      </c>
      <c r="H2377" s="211" t="s">
        <v>56</v>
      </c>
      <c r="I2377" s="211">
        <v>20</v>
      </c>
      <c r="J2377">
        <f>TrtDeprivation[[#This Row],[FIRST_TREATMENTS]]*(21/TrtDeprivation[[#This Row],[WD]])</f>
        <v>117.60000000000001</v>
      </c>
    </row>
    <row r="2378" spans="1:10" x14ac:dyDescent="0.35">
      <c r="A2378" s="211">
        <v>109</v>
      </c>
      <c r="B2378" s="211">
        <v>202104</v>
      </c>
      <c r="C2378" s="211" t="s">
        <v>13</v>
      </c>
      <c r="D2378" s="211">
        <v>2021</v>
      </c>
      <c r="E2378" s="211" t="s">
        <v>7</v>
      </c>
      <c r="F2378" s="211" t="s">
        <v>7</v>
      </c>
      <c r="G2378" s="211" t="s">
        <v>38</v>
      </c>
      <c r="H2378" s="211" t="s">
        <v>53</v>
      </c>
      <c r="I2378" s="211">
        <v>20</v>
      </c>
      <c r="J2378">
        <f>TrtDeprivation[[#This Row],[FIRST_TREATMENTS]]*(21/TrtDeprivation[[#This Row],[WD]])</f>
        <v>114.45</v>
      </c>
    </row>
    <row r="2379" spans="1:10" x14ac:dyDescent="0.35">
      <c r="A2379" s="211">
        <v>43</v>
      </c>
      <c r="B2379" s="211">
        <v>202104</v>
      </c>
      <c r="C2379" s="211" t="s">
        <v>13</v>
      </c>
      <c r="D2379" s="211">
        <v>2021</v>
      </c>
      <c r="E2379" s="211" t="s">
        <v>7</v>
      </c>
      <c r="F2379" s="211" t="s">
        <v>7</v>
      </c>
      <c r="G2379" s="211" t="s">
        <v>38</v>
      </c>
      <c r="H2379" s="211" t="s">
        <v>57</v>
      </c>
      <c r="I2379" s="211">
        <v>20</v>
      </c>
      <c r="J2379">
        <f>TrtDeprivation[[#This Row],[FIRST_TREATMENTS]]*(21/TrtDeprivation[[#This Row],[WD]])</f>
        <v>45.15</v>
      </c>
    </row>
    <row r="2380" spans="1:10" x14ac:dyDescent="0.35">
      <c r="A2380" s="211">
        <v>55</v>
      </c>
      <c r="B2380" s="211">
        <v>202104</v>
      </c>
      <c r="C2380" s="211" t="s">
        <v>13</v>
      </c>
      <c r="D2380" s="211">
        <v>2021</v>
      </c>
      <c r="E2380" s="211" t="s">
        <v>7</v>
      </c>
      <c r="F2380" s="211" t="s">
        <v>7</v>
      </c>
      <c r="G2380" s="211" t="s">
        <v>38</v>
      </c>
      <c r="H2380" s="211" t="s">
        <v>59</v>
      </c>
      <c r="I2380" s="211">
        <v>20</v>
      </c>
      <c r="J2380">
        <f>TrtDeprivation[[#This Row],[FIRST_TREATMENTS]]*(21/TrtDeprivation[[#This Row],[WD]])</f>
        <v>57.75</v>
      </c>
    </row>
    <row r="2381" spans="1:10" x14ac:dyDescent="0.35">
      <c r="A2381" s="211">
        <v>104</v>
      </c>
      <c r="B2381" s="211">
        <v>202104</v>
      </c>
      <c r="C2381" s="211" t="s">
        <v>13</v>
      </c>
      <c r="D2381" s="211">
        <v>2021</v>
      </c>
      <c r="E2381" s="211" t="s">
        <v>7</v>
      </c>
      <c r="F2381" s="211" t="s">
        <v>7</v>
      </c>
      <c r="G2381" s="211" t="s">
        <v>38</v>
      </c>
      <c r="H2381" s="211" t="s">
        <v>54</v>
      </c>
      <c r="I2381" s="211">
        <v>20</v>
      </c>
      <c r="J2381">
        <f>TrtDeprivation[[#This Row],[FIRST_TREATMENTS]]*(21/TrtDeprivation[[#This Row],[WD]])</f>
        <v>109.2</v>
      </c>
    </row>
    <row r="2382" spans="1:10" x14ac:dyDescent="0.35">
      <c r="A2382" s="211">
        <v>14</v>
      </c>
      <c r="B2382" s="211">
        <v>202104</v>
      </c>
      <c r="C2382" s="211" t="s">
        <v>13</v>
      </c>
      <c r="D2382" s="211">
        <v>2021</v>
      </c>
      <c r="E2382" s="211" t="s">
        <v>8</v>
      </c>
      <c r="F2382" s="211" t="s">
        <v>117</v>
      </c>
      <c r="G2382" s="211" t="s">
        <v>34</v>
      </c>
      <c r="H2382" s="211" t="s">
        <v>55</v>
      </c>
      <c r="I2382" s="211">
        <v>20</v>
      </c>
      <c r="J2382">
        <f>TrtDeprivation[[#This Row],[FIRST_TREATMENTS]]*(21/TrtDeprivation[[#This Row],[WD]])</f>
        <v>14.700000000000001</v>
      </c>
    </row>
    <row r="2383" spans="1:10" x14ac:dyDescent="0.35">
      <c r="A2383" s="211">
        <v>17</v>
      </c>
      <c r="B2383" s="211">
        <v>202104</v>
      </c>
      <c r="C2383" s="211" t="s">
        <v>13</v>
      </c>
      <c r="D2383" s="211">
        <v>2021</v>
      </c>
      <c r="E2383" s="211" t="s">
        <v>8</v>
      </c>
      <c r="F2383" s="211" t="s">
        <v>115</v>
      </c>
      <c r="G2383" s="211" t="s">
        <v>34</v>
      </c>
      <c r="H2383" s="211" t="s">
        <v>59</v>
      </c>
      <c r="I2383" s="211">
        <v>20</v>
      </c>
      <c r="J2383">
        <f>TrtDeprivation[[#This Row],[FIRST_TREATMENTS]]*(21/TrtDeprivation[[#This Row],[WD]])</f>
        <v>17.850000000000001</v>
      </c>
    </row>
    <row r="2384" spans="1:10" x14ac:dyDescent="0.35">
      <c r="A2384" s="211">
        <v>21</v>
      </c>
      <c r="B2384" s="211">
        <v>202104</v>
      </c>
      <c r="C2384" s="211" t="s">
        <v>13</v>
      </c>
      <c r="D2384" s="211">
        <v>2021</v>
      </c>
      <c r="E2384" s="211" t="s">
        <v>8</v>
      </c>
      <c r="F2384" s="211" t="s">
        <v>115</v>
      </c>
      <c r="G2384" s="211" t="s">
        <v>34</v>
      </c>
      <c r="H2384" s="211" t="s">
        <v>55</v>
      </c>
      <c r="I2384" s="211">
        <v>20</v>
      </c>
      <c r="J2384">
        <f>TrtDeprivation[[#This Row],[FIRST_TREATMENTS]]*(21/TrtDeprivation[[#This Row],[WD]])</f>
        <v>22.05</v>
      </c>
    </row>
    <row r="2385" spans="1:10" x14ac:dyDescent="0.35">
      <c r="A2385" s="211">
        <v>15</v>
      </c>
      <c r="B2385" s="211">
        <v>202104</v>
      </c>
      <c r="C2385" s="211" t="s">
        <v>13</v>
      </c>
      <c r="D2385" s="211">
        <v>2021</v>
      </c>
      <c r="E2385" s="211" t="s">
        <v>8</v>
      </c>
      <c r="F2385" s="211" t="s">
        <v>115</v>
      </c>
      <c r="G2385" s="211" t="s">
        <v>34</v>
      </c>
      <c r="H2385" s="211" t="s">
        <v>58</v>
      </c>
      <c r="I2385" s="211">
        <v>20</v>
      </c>
      <c r="J2385">
        <f>TrtDeprivation[[#This Row],[FIRST_TREATMENTS]]*(21/TrtDeprivation[[#This Row],[WD]])</f>
        <v>15.75</v>
      </c>
    </row>
    <row r="2386" spans="1:10" x14ac:dyDescent="0.35">
      <c r="A2386" s="211">
        <v>36</v>
      </c>
      <c r="B2386" s="211">
        <v>202104</v>
      </c>
      <c r="C2386" s="211" t="s">
        <v>13</v>
      </c>
      <c r="D2386" s="211">
        <v>2021</v>
      </c>
      <c r="E2386" s="211" t="s">
        <v>8</v>
      </c>
      <c r="F2386" s="211" t="s">
        <v>115</v>
      </c>
      <c r="G2386" s="211" t="s">
        <v>34</v>
      </c>
      <c r="H2386" s="211" t="s">
        <v>54</v>
      </c>
      <c r="I2386" s="211">
        <v>20</v>
      </c>
      <c r="J2386">
        <f>TrtDeprivation[[#This Row],[FIRST_TREATMENTS]]*(21/TrtDeprivation[[#This Row],[WD]])</f>
        <v>37.800000000000004</v>
      </c>
    </row>
    <row r="2387" spans="1:10" x14ac:dyDescent="0.35">
      <c r="A2387" s="211">
        <v>34</v>
      </c>
      <c r="B2387" s="211">
        <v>202104</v>
      </c>
      <c r="C2387" s="211" t="s">
        <v>13</v>
      </c>
      <c r="D2387" s="211">
        <v>2021</v>
      </c>
      <c r="E2387" s="211" t="s">
        <v>8</v>
      </c>
      <c r="F2387" s="211" t="s">
        <v>115</v>
      </c>
      <c r="G2387" s="211" t="s">
        <v>34</v>
      </c>
      <c r="H2387" s="211" t="s">
        <v>56</v>
      </c>
      <c r="I2387" s="211">
        <v>20</v>
      </c>
      <c r="J2387">
        <f>TrtDeprivation[[#This Row],[FIRST_TREATMENTS]]*(21/TrtDeprivation[[#This Row],[WD]])</f>
        <v>35.700000000000003</v>
      </c>
    </row>
    <row r="2388" spans="1:10" x14ac:dyDescent="0.35">
      <c r="A2388" s="211">
        <v>24</v>
      </c>
      <c r="B2388" s="211">
        <v>202104</v>
      </c>
      <c r="C2388" s="211" t="s">
        <v>13</v>
      </c>
      <c r="D2388" s="211">
        <v>2021</v>
      </c>
      <c r="E2388" s="211" t="s">
        <v>8</v>
      </c>
      <c r="F2388" s="211" t="s">
        <v>115</v>
      </c>
      <c r="G2388" s="211" t="s">
        <v>34</v>
      </c>
      <c r="H2388" s="211" t="s">
        <v>53</v>
      </c>
      <c r="I2388" s="211">
        <v>20</v>
      </c>
      <c r="J2388">
        <f>TrtDeprivation[[#This Row],[FIRST_TREATMENTS]]*(21/TrtDeprivation[[#This Row],[WD]])</f>
        <v>25.200000000000003</v>
      </c>
    </row>
    <row r="2389" spans="1:10" x14ac:dyDescent="0.35">
      <c r="A2389" s="211">
        <v>52</v>
      </c>
      <c r="B2389" s="211">
        <v>202104</v>
      </c>
      <c r="C2389" s="211" t="s">
        <v>13</v>
      </c>
      <c r="D2389" s="211">
        <v>2021</v>
      </c>
      <c r="E2389" s="211" t="s">
        <v>8</v>
      </c>
      <c r="F2389" s="211" t="s">
        <v>115</v>
      </c>
      <c r="G2389" s="211" t="s">
        <v>34</v>
      </c>
      <c r="H2389" s="211" t="s">
        <v>57</v>
      </c>
      <c r="I2389" s="211">
        <v>20</v>
      </c>
      <c r="J2389">
        <f>TrtDeprivation[[#This Row],[FIRST_TREATMENTS]]*(21/TrtDeprivation[[#This Row],[WD]])</f>
        <v>54.6</v>
      </c>
    </row>
    <row r="2390" spans="1:10" x14ac:dyDescent="0.35">
      <c r="A2390" s="211">
        <v>10</v>
      </c>
      <c r="B2390" s="211">
        <v>202104</v>
      </c>
      <c r="C2390" s="211" t="s">
        <v>13</v>
      </c>
      <c r="D2390" s="211">
        <v>2021</v>
      </c>
      <c r="E2390" s="211" t="s">
        <v>8</v>
      </c>
      <c r="F2390" s="211" t="s">
        <v>117</v>
      </c>
      <c r="G2390" s="211" t="s">
        <v>34</v>
      </c>
      <c r="H2390" s="211" t="s">
        <v>58</v>
      </c>
      <c r="I2390" s="211">
        <v>20</v>
      </c>
      <c r="J2390">
        <f>TrtDeprivation[[#This Row],[FIRST_TREATMENTS]]*(21/TrtDeprivation[[#This Row],[WD]])</f>
        <v>10.5</v>
      </c>
    </row>
    <row r="2391" spans="1:10" x14ac:dyDescent="0.35">
      <c r="A2391" s="211">
        <v>29</v>
      </c>
      <c r="B2391" s="211">
        <v>202104</v>
      </c>
      <c r="C2391" s="211" t="s">
        <v>13</v>
      </c>
      <c r="D2391" s="211">
        <v>2021</v>
      </c>
      <c r="E2391" s="211" t="s">
        <v>8</v>
      </c>
      <c r="F2391" s="211" t="s">
        <v>117</v>
      </c>
      <c r="G2391" s="211" t="s">
        <v>34</v>
      </c>
      <c r="H2391" s="211" t="s">
        <v>54</v>
      </c>
      <c r="I2391" s="211">
        <v>20</v>
      </c>
      <c r="J2391">
        <f>TrtDeprivation[[#This Row],[FIRST_TREATMENTS]]*(21/TrtDeprivation[[#This Row],[WD]])</f>
        <v>30.450000000000003</v>
      </c>
    </row>
    <row r="2392" spans="1:10" x14ac:dyDescent="0.35">
      <c r="A2392" s="211">
        <v>22</v>
      </c>
      <c r="B2392" s="211">
        <v>202104</v>
      </c>
      <c r="C2392" s="211" t="s">
        <v>13</v>
      </c>
      <c r="D2392" s="211">
        <v>2021</v>
      </c>
      <c r="E2392" s="211" t="s">
        <v>8</v>
      </c>
      <c r="F2392" s="211" t="s">
        <v>117</v>
      </c>
      <c r="G2392" s="211" t="s">
        <v>34</v>
      </c>
      <c r="H2392" s="211" t="s">
        <v>56</v>
      </c>
      <c r="I2392" s="211">
        <v>20</v>
      </c>
      <c r="J2392">
        <f>TrtDeprivation[[#This Row],[FIRST_TREATMENTS]]*(21/TrtDeprivation[[#This Row],[WD]])</f>
        <v>23.1</v>
      </c>
    </row>
    <row r="2393" spans="1:10" x14ac:dyDescent="0.35">
      <c r="A2393" s="211">
        <v>22</v>
      </c>
      <c r="B2393" s="211">
        <v>202104</v>
      </c>
      <c r="C2393" s="211" t="s">
        <v>13</v>
      </c>
      <c r="D2393" s="211">
        <v>2021</v>
      </c>
      <c r="E2393" s="211" t="s">
        <v>8</v>
      </c>
      <c r="F2393" s="211" t="s">
        <v>117</v>
      </c>
      <c r="G2393" s="211" t="s">
        <v>34</v>
      </c>
      <c r="H2393" s="211" t="s">
        <v>53</v>
      </c>
      <c r="I2393" s="211">
        <v>20</v>
      </c>
      <c r="J2393">
        <f>TrtDeprivation[[#This Row],[FIRST_TREATMENTS]]*(21/TrtDeprivation[[#This Row],[WD]])</f>
        <v>23.1</v>
      </c>
    </row>
    <row r="2394" spans="1:10" x14ac:dyDescent="0.35">
      <c r="A2394" s="211">
        <v>42</v>
      </c>
      <c r="B2394" s="211">
        <v>202104</v>
      </c>
      <c r="C2394" s="211" t="s">
        <v>13</v>
      </c>
      <c r="D2394" s="211">
        <v>2021</v>
      </c>
      <c r="E2394" s="211" t="s">
        <v>8</v>
      </c>
      <c r="F2394" s="211" t="s">
        <v>117</v>
      </c>
      <c r="G2394" s="211" t="s">
        <v>34</v>
      </c>
      <c r="H2394" s="211" t="s">
        <v>57</v>
      </c>
      <c r="I2394" s="211">
        <v>20</v>
      </c>
      <c r="J2394">
        <f>TrtDeprivation[[#This Row],[FIRST_TREATMENTS]]*(21/TrtDeprivation[[#This Row],[WD]])</f>
        <v>44.1</v>
      </c>
    </row>
    <row r="2395" spans="1:10" x14ac:dyDescent="0.35">
      <c r="A2395" s="211">
        <v>13</v>
      </c>
      <c r="B2395" s="211">
        <v>202104</v>
      </c>
      <c r="C2395" s="211" t="s">
        <v>13</v>
      </c>
      <c r="D2395" s="211">
        <v>2021</v>
      </c>
      <c r="E2395" s="211" t="s">
        <v>8</v>
      </c>
      <c r="F2395" s="211" t="s">
        <v>117</v>
      </c>
      <c r="G2395" s="211" t="s">
        <v>34</v>
      </c>
      <c r="H2395" s="211" t="s">
        <v>59</v>
      </c>
      <c r="I2395" s="211">
        <v>20</v>
      </c>
      <c r="J2395">
        <f>TrtDeprivation[[#This Row],[FIRST_TREATMENTS]]*(21/TrtDeprivation[[#This Row],[WD]])</f>
        <v>13.65</v>
      </c>
    </row>
    <row r="2396" spans="1:10" x14ac:dyDescent="0.35">
      <c r="A2396" s="211">
        <v>48</v>
      </c>
      <c r="B2396" s="211">
        <v>202104</v>
      </c>
      <c r="C2396" s="211" t="s">
        <v>13</v>
      </c>
      <c r="D2396" s="211">
        <v>2021</v>
      </c>
      <c r="E2396" s="211" t="s">
        <v>8</v>
      </c>
      <c r="F2396" s="211" t="s">
        <v>115</v>
      </c>
      <c r="G2396" s="211" t="s">
        <v>35</v>
      </c>
      <c r="H2396" s="211" t="s">
        <v>57</v>
      </c>
      <c r="I2396" s="211">
        <v>20</v>
      </c>
      <c r="J2396">
        <f>TrtDeprivation[[#This Row],[FIRST_TREATMENTS]]*(21/TrtDeprivation[[#This Row],[WD]])</f>
        <v>50.400000000000006</v>
      </c>
    </row>
    <row r="2397" spans="1:10" x14ac:dyDescent="0.35">
      <c r="A2397" s="211">
        <v>23</v>
      </c>
      <c r="B2397" s="211">
        <v>202104</v>
      </c>
      <c r="C2397" s="211" t="s">
        <v>13</v>
      </c>
      <c r="D2397" s="211">
        <v>2021</v>
      </c>
      <c r="E2397" s="211" t="s">
        <v>8</v>
      </c>
      <c r="F2397" s="211" t="s">
        <v>115</v>
      </c>
      <c r="G2397" s="211" t="s">
        <v>35</v>
      </c>
      <c r="H2397" s="211" t="s">
        <v>59</v>
      </c>
      <c r="I2397" s="211">
        <v>20</v>
      </c>
      <c r="J2397">
        <f>TrtDeprivation[[#This Row],[FIRST_TREATMENTS]]*(21/TrtDeprivation[[#This Row],[WD]])</f>
        <v>24.150000000000002</v>
      </c>
    </row>
    <row r="2398" spans="1:10" x14ac:dyDescent="0.35">
      <c r="A2398" s="211">
        <v>29</v>
      </c>
      <c r="B2398" s="211">
        <v>202104</v>
      </c>
      <c r="C2398" s="211" t="s">
        <v>13</v>
      </c>
      <c r="D2398" s="211">
        <v>2021</v>
      </c>
      <c r="E2398" s="211" t="s">
        <v>8</v>
      </c>
      <c r="F2398" s="211" t="s">
        <v>115</v>
      </c>
      <c r="G2398" s="211" t="s">
        <v>35</v>
      </c>
      <c r="H2398" s="211" t="s">
        <v>55</v>
      </c>
      <c r="I2398" s="211">
        <v>20</v>
      </c>
      <c r="J2398">
        <f>TrtDeprivation[[#This Row],[FIRST_TREATMENTS]]*(21/TrtDeprivation[[#This Row],[WD]])</f>
        <v>30.450000000000003</v>
      </c>
    </row>
    <row r="2399" spans="1:10" x14ac:dyDescent="0.35">
      <c r="A2399" s="211">
        <v>16</v>
      </c>
      <c r="B2399" s="211">
        <v>202104</v>
      </c>
      <c r="C2399" s="211" t="s">
        <v>13</v>
      </c>
      <c r="D2399" s="211">
        <v>2021</v>
      </c>
      <c r="E2399" s="211" t="s">
        <v>8</v>
      </c>
      <c r="F2399" s="211" t="s">
        <v>115</v>
      </c>
      <c r="G2399" s="211" t="s">
        <v>35</v>
      </c>
      <c r="H2399" s="211" t="s">
        <v>58</v>
      </c>
      <c r="I2399" s="211">
        <v>20</v>
      </c>
      <c r="J2399">
        <f>TrtDeprivation[[#This Row],[FIRST_TREATMENTS]]*(21/TrtDeprivation[[#This Row],[WD]])</f>
        <v>16.8</v>
      </c>
    </row>
    <row r="2400" spans="1:10" x14ac:dyDescent="0.35">
      <c r="A2400" s="211">
        <v>48</v>
      </c>
      <c r="B2400" s="211">
        <v>202104</v>
      </c>
      <c r="C2400" s="211" t="s">
        <v>13</v>
      </c>
      <c r="D2400" s="211">
        <v>2021</v>
      </c>
      <c r="E2400" s="211" t="s">
        <v>8</v>
      </c>
      <c r="F2400" s="211" t="s">
        <v>115</v>
      </c>
      <c r="G2400" s="211" t="s">
        <v>35</v>
      </c>
      <c r="H2400" s="211" t="s">
        <v>54</v>
      </c>
      <c r="I2400" s="211">
        <v>20</v>
      </c>
      <c r="J2400">
        <f>TrtDeprivation[[#This Row],[FIRST_TREATMENTS]]*(21/TrtDeprivation[[#This Row],[WD]])</f>
        <v>50.400000000000006</v>
      </c>
    </row>
    <row r="2401" spans="1:10" x14ac:dyDescent="0.35">
      <c r="A2401" s="211">
        <v>36</v>
      </c>
      <c r="B2401" s="211">
        <v>202104</v>
      </c>
      <c r="C2401" s="211" t="s">
        <v>13</v>
      </c>
      <c r="D2401" s="211">
        <v>2021</v>
      </c>
      <c r="E2401" s="211" t="s">
        <v>8</v>
      </c>
      <c r="F2401" s="211" t="s">
        <v>115</v>
      </c>
      <c r="G2401" s="211" t="s">
        <v>35</v>
      </c>
      <c r="H2401" s="211" t="s">
        <v>56</v>
      </c>
      <c r="I2401" s="211">
        <v>20</v>
      </c>
      <c r="J2401">
        <f>TrtDeprivation[[#This Row],[FIRST_TREATMENTS]]*(21/TrtDeprivation[[#This Row],[WD]])</f>
        <v>37.800000000000004</v>
      </c>
    </row>
    <row r="2402" spans="1:10" x14ac:dyDescent="0.35">
      <c r="A2402" s="211">
        <v>23</v>
      </c>
      <c r="B2402" s="211">
        <v>202104</v>
      </c>
      <c r="C2402" s="211" t="s">
        <v>13</v>
      </c>
      <c r="D2402" s="211">
        <v>2021</v>
      </c>
      <c r="E2402" s="211" t="s">
        <v>8</v>
      </c>
      <c r="F2402" s="211" t="s">
        <v>117</v>
      </c>
      <c r="G2402" s="211" t="s">
        <v>35</v>
      </c>
      <c r="H2402" s="211" t="s">
        <v>59</v>
      </c>
      <c r="I2402" s="211">
        <v>20</v>
      </c>
      <c r="J2402">
        <f>TrtDeprivation[[#This Row],[FIRST_TREATMENTS]]*(21/TrtDeprivation[[#This Row],[WD]])</f>
        <v>24.150000000000002</v>
      </c>
    </row>
    <row r="2403" spans="1:10" x14ac:dyDescent="0.35">
      <c r="A2403" s="211">
        <v>21</v>
      </c>
      <c r="B2403" s="211">
        <v>202104</v>
      </c>
      <c r="C2403" s="211" t="s">
        <v>13</v>
      </c>
      <c r="D2403" s="211">
        <v>2021</v>
      </c>
      <c r="E2403" s="211" t="s">
        <v>8</v>
      </c>
      <c r="F2403" s="211" t="s">
        <v>117</v>
      </c>
      <c r="G2403" s="211" t="s">
        <v>35</v>
      </c>
      <c r="H2403" s="211" t="s">
        <v>55</v>
      </c>
      <c r="I2403" s="211">
        <v>20</v>
      </c>
      <c r="J2403">
        <f>TrtDeprivation[[#This Row],[FIRST_TREATMENTS]]*(21/TrtDeprivation[[#This Row],[WD]])</f>
        <v>22.05</v>
      </c>
    </row>
    <row r="2404" spans="1:10" x14ac:dyDescent="0.35">
      <c r="A2404" s="211">
        <v>8</v>
      </c>
      <c r="B2404" s="211">
        <v>202104</v>
      </c>
      <c r="C2404" s="211" t="s">
        <v>13</v>
      </c>
      <c r="D2404" s="211">
        <v>2021</v>
      </c>
      <c r="E2404" s="211" t="s">
        <v>8</v>
      </c>
      <c r="F2404" s="211" t="s">
        <v>117</v>
      </c>
      <c r="G2404" s="211" t="s">
        <v>35</v>
      </c>
      <c r="H2404" s="211" t="s">
        <v>58</v>
      </c>
      <c r="I2404" s="211">
        <v>20</v>
      </c>
      <c r="J2404">
        <f>TrtDeprivation[[#This Row],[FIRST_TREATMENTS]]*(21/TrtDeprivation[[#This Row],[WD]])</f>
        <v>8.4</v>
      </c>
    </row>
    <row r="2405" spans="1:10" x14ac:dyDescent="0.35">
      <c r="A2405" s="211">
        <v>28</v>
      </c>
      <c r="B2405" s="211">
        <v>202104</v>
      </c>
      <c r="C2405" s="211" t="s">
        <v>13</v>
      </c>
      <c r="D2405" s="211">
        <v>2021</v>
      </c>
      <c r="E2405" s="211" t="s">
        <v>8</v>
      </c>
      <c r="F2405" s="211" t="s">
        <v>117</v>
      </c>
      <c r="G2405" s="211" t="s">
        <v>35</v>
      </c>
      <c r="H2405" s="211" t="s">
        <v>54</v>
      </c>
      <c r="I2405" s="211">
        <v>20</v>
      </c>
      <c r="J2405">
        <f>TrtDeprivation[[#This Row],[FIRST_TREATMENTS]]*(21/TrtDeprivation[[#This Row],[WD]])</f>
        <v>29.400000000000002</v>
      </c>
    </row>
    <row r="2406" spans="1:10" x14ac:dyDescent="0.35">
      <c r="A2406" s="211">
        <v>24</v>
      </c>
      <c r="B2406" s="211">
        <v>202104</v>
      </c>
      <c r="C2406" s="211" t="s">
        <v>13</v>
      </c>
      <c r="D2406" s="211">
        <v>2021</v>
      </c>
      <c r="E2406" s="211" t="s">
        <v>8</v>
      </c>
      <c r="F2406" s="211" t="s">
        <v>117</v>
      </c>
      <c r="G2406" s="211" t="s">
        <v>35</v>
      </c>
      <c r="H2406" s="211" t="s">
        <v>56</v>
      </c>
      <c r="I2406" s="211">
        <v>20</v>
      </c>
      <c r="J2406">
        <f>TrtDeprivation[[#This Row],[FIRST_TREATMENTS]]*(21/TrtDeprivation[[#This Row],[WD]])</f>
        <v>25.200000000000003</v>
      </c>
    </row>
    <row r="2407" spans="1:10" x14ac:dyDescent="0.35">
      <c r="A2407" s="211">
        <v>21</v>
      </c>
      <c r="B2407" s="211">
        <v>202104</v>
      </c>
      <c r="C2407" s="211" t="s">
        <v>13</v>
      </c>
      <c r="D2407" s="211">
        <v>2021</v>
      </c>
      <c r="E2407" s="211" t="s">
        <v>8</v>
      </c>
      <c r="F2407" s="211" t="s">
        <v>117</v>
      </c>
      <c r="G2407" s="211" t="s">
        <v>35</v>
      </c>
      <c r="H2407" s="211" t="s">
        <v>53</v>
      </c>
      <c r="I2407" s="211">
        <v>20</v>
      </c>
      <c r="J2407">
        <f>TrtDeprivation[[#This Row],[FIRST_TREATMENTS]]*(21/TrtDeprivation[[#This Row],[WD]])</f>
        <v>22.05</v>
      </c>
    </row>
    <row r="2408" spans="1:10" x14ac:dyDescent="0.35">
      <c r="A2408" s="211">
        <v>38</v>
      </c>
      <c r="B2408" s="211">
        <v>202104</v>
      </c>
      <c r="C2408" s="211" t="s">
        <v>13</v>
      </c>
      <c r="D2408" s="211">
        <v>2021</v>
      </c>
      <c r="E2408" s="211" t="s">
        <v>8</v>
      </c>
      <c r="F2408" s="211" t="s">
        <v>117</v>
      </c>
      <c r="G2408" s="211" t="s">
        <v>35</v>
      </c>
      <c r="H2408" s="211" t="s">
        <v>57</v>
      </c>
      <c r="I2408" s="211">
        <v>20</v>
      </c>
      <c r="J2408">
        <f>TrtDeprivation[[#This Row],[FIRST_TREATMENTS]]*(21/TrtDeprivation[[#This Row],[WD]])</f>
        <v>39.9</v>
      </c>
    </row>
    <row r="2409" spans="1:10" x14ac:dyDescent="0.35">
      <c r="A2409" s="211">
        <v>22</v>
      </c>
      <c r="B2409" s="211">
        <v>202104</v>
      </c>
      <c r="C2409" s="211" t="s">
        <v>13</v>
      </c>
      <c r="D2409" s="211">
        <v>2021</v>
      </c>
      <c r="E2409" s="211" t="s">
        <v>8</v>
      </c>
      <c r="F2409" s="211" t="s">
        <v>115</v>
      </c>
      <c r="G2409" s="211" t="s">
        <v>35</v>
      </c>
      <c r="H2409" s="211" t="s">
        <v>53</v>
      </c>
      <c r="I2409" s="211">
        <v>20</v>
      </c>
      <c r="J2409">
        <f>TrtDeprivation[[#This Row],[FIRST_TREATMENTS]]*(21/TrtDeprivation[[#This Row],[WD]])</f>
        <v>23.1</v>
      </c>
    </row>
    <row r="2410" spans="1:10" x14ac:dyDescent="0.35">
      <c r="A2410" s="211">
        <v>22</v>
      </c>
      <c r="B2410" s="211">
        <v>202104</v>
      </c>
      <c r="C2410" s="211" t="s">
        <v>13</v>
      </c>
      <c r="D2410" s="211">
        <v>2021</v>
      </c>
      <c r="E2410" s="211" t="s">
        <v>8</v>
      </c>
      <c r="F2410" s="211" t="s">
        <v>117</v>
      </c>
      <c r="G2410" s="211" t="s">
        <v>36</v>
      </c>
      <c r="H2410" s="211" t="s">
        <v>56</v>
      </c>
      <c r="I2410" s="211">
        <v>20</v>
      </c>
      <c r="J2410">
        <f>TrtDeprivation[[#This Row],[FIRST_TREATMENTS]]*(21/TrtDeprivation[[#This Row],[WD]])</f>
        <v>23.1</v>
      </c>
    </row>
    <row r="2411" spans="1:10" x14ac:dyDescent="0.35">
      <c r="A2411" s="211">
        <v>34</v>
      </c>
      <c r="B2411" s="211">
        <v>202104</v>
      </c>
      <c r="C2411" s="211" t="s">
        <v>13</v>
      </c>
      <c r="D2411" s="211">
        <v>2021</v>
      </c>
      <c r="E2411" s="211" t="s">
        <v>8</v>
      </c>
      <c r="F2411" s="211" t="s">
        <v>117</v>
      </c>
      <c r="G2411" s="211" t="s">
        <v>36</v>
      </c>
      <c r="H2411" s="211" t="s">
        <v>54</v>
      </c>
      <c r="I2411" s="211">
        <v>20</v>
      </c>
      <c r="J2411">
        <f>TrtDeprivation[[#This Row],[FIRST_TREATMENTS]]*(21/TrtDeprivation[[#This Row],[WD]])</f>
        <v>35.700000000000003</v>
      </c>
    </row>
    <row r="2412" spans="1:10" x14ac:dyDescent="0.35">
      <c r="A2412" s="211">
        <v>13</v>
      </c>
      <c r="B2412" s="211">
        <v>202104</v>
      </c>
      <c r="C2412" s="211" t="s">
        <v>13</v>
      </c>
      <c r="D2412" s="211">
        <v>2021</v>
      </c>
      <c r="E2412" s="211" t="s">
        <v>8</v>
      </c>
      <c r="F2412" s="211" t="s">
        <v>117</v>
      </c>
      <c r="G2412" s="211" t="s">
        <v>36</v>
      </c>
      <c r="H2412" s="211" t="s">
        <v>58</v>
      </c>
      <c r="I2412" s="211">
        <v>20</v>
      </c>
      <c r="J2412">
        <f>TrtDeprivation[[#This Row],[FIRST_TREATMENTS]]*(21/TrtDeprivation[[#This Row],[WD]])</f>
        <v>13.65</v>
      </c>
    </row>
    <row r="2413" spans="1:10" x14ac:dyDescent="0.35">
      <c r="A2413" s="211">
        <v>22</v>
      </c>
      <c r="B2413" s="211">
        <v>202104</v>
      </c>
      <c r="C2413" s="211" t="s">
        <v>13</v>
      </c>
      <c r="D2413" s="211">
        <v>2021</v>
      </c>
      <c r="E2413" s="211" t="s">
        <v>8</v>
      </c>
      <c r="F2413" s="211" t="s">
        <v>117</v>
      </c>
      <c r="G2413" s="211" t="s">
        <v>36</v>
      </c>
      <c r="H2413" s="211" t="s">
        <v>55</v>
      </c>
      <c r="I2413" s="211">
        <v>20</v>
      </c>
      <c r="J2413">
        <f>TrtDeprivation[[#This Row],[FIRST_TREATMENTS]]*(21/TrtDeprivation[[#This Row],[WD]])</f>
        <v>23.1</v>
      </c>
    </row>
    <row r="2414" spans="1:10" x14ac:dyDescent="0.35">
      <c r="A2414" s="211">
        <v>24</v>
      </c>
      <c r="B2414" s="211">
        <v>202104</v>
      </c>
      <c r="C2414" s="211" t="s">
        <v>13</v>
      </c>
      <c r="D2414" s="211">
        <v>2021</v>
      </c>
      <c r="E2414" s="211" t="s">
        <v>8</v>
      </c>
      <c r="F2414" s="211" t="s">
        <v>115</v>
      </c>
      <c r="G2414" s="211" t="s">
        <v>36</v>
      </c>
      <c r="H2414" s="211" t="s">
        <v>59</v>
      </c>
      <c r="I2414" s="211">
        <v>20</v>
      </c>
      <c r="J2414">
        <f>TrtDeprivation[[#This Row],[FIRST_TREATMENTS]]*(21/TrtDeprivation[[#This Row],[WD]])</f>
        <v>25.200000000000003</v>
      </c>
    </row>
    <row r="2415" spans="1:10" x14ac:dyDescent="0.35">
      <c r="A2415" s="211">
        <v>34</v>
      </c>
      <c r="B2415" s="211">
        <v>202104</v>
      </c>
      <c r="C2415" s="211" t="s">
        <v>13</v>
      </c>
      <c r="D2415" s="211">
        <v>2021</v>
      </c>
      <c r="E2415" s="211" t="s">
        <v>8</v>
      </c>
      <c r="F2415" s="211" t="s">
        <v>115</v>
      </c>
      <c r="G2415" s="211" t="s">
        <v>36</v>
      </c>
      <c r="H2415" s="211" t="s">
        <v>57</v>
      </c>
      <c r="I2415" s="211">
        <v>20</v>
      </c>
      <c r="J2415">
        <f>TrtDeprivation[[#This Row],[FIRST_TREATMENTS]]*(21/TrtDeprivation[[#This Row],[WD]])</f>
        <v>35.700000000000003</v>
      </c>
    </row>
    <row r="2416" spans="1:10" x14ac:dyDescent="0.35">
      <c r="A2416" s="211">
        <v>23</v>
      </c>
      <c r="B2416" s="211">
        <v>202104</v>
      </c>
      <c r="C2416" s="211" t="s">
        <v>13</v>
      </c>
      <c r="D2416" s="211">
        <v>2021</v>
      </c>
      <c r="E2416" s="211" t="s">
        <v>8</v>
      </c>
      <c r="F2416" s="211" t="s">
        <v>115</v>
      </c>
      <c r="G2416" s="211" t="s">
        <v>36</v>
      </c>
      <c r="H2416" s="211" t="s">
        <v>53</v>
      </c>
      <c r="I2416" s="211">
        <v>20</v>
      </c>
      <c r="J2416">
        <f>TrtDeprivation[[#This Row],[FIRST_TREATMENTS]]*(21/TrtDeprivation[[#This Row],[WD]])</f>
        <v>24.150000000000002</v>
      </c>
    </row>
    <row r="2417" spans="1:10" x14ac:dyDescent="0.35">
      <c r="A2417" s="211">
        <v>35</v>
      </c>
      <c r="B2417" s="211">
        <v>202104</v>
      </c>
      <c r="C2417" s="211" t="s">
        <v>13</v>
      </c>
      <c r="D2417" s="211">
        <v>2021</v>
      </c>
      <c r="E2417" s="211" t="s">
        <v>8</v>
      </c>
      <c r="F2417" s="211" t="s">
        <v>115</v>
      </c>
      <c r="G2417" s="211" t="s">
        <v>36</v>
      </c>
      <c r="H2417" s="211" t="s">
        <v>56</v>
      </c>
      <c r="I2417" s="211">
        <v>20</v>
      </c>
      <c r="J2417">
        <f>TrtDeprivation[[#This Row],[FIRST_TREATMENTS]]*(21/TrtDeprivation[[#This Row],[WD]])</f>
        <v>36.75</v>
      </c>
    </row>
    <row r="2418" spans="1:10" x14ac:dyDescent="0.35">
      <c r="A2418" s="211">
        <v>34</v>
      </c>
      <c r="B2418" s="211">
        <v>202104</v>
      </c>
      <c r="C2418" s="211" t="s">
        <v>13</v>
      </c>
      <c r="D2418" s="211">
        <v>2021</v>
      </c>
      <c r="E2418" s="211" t="s">
        <v>8</v>
      </c>
      <c r="F2418" s="211" t="s">
        <v>115</v>
      </c>
      <c r="G2418" s="211" t="s">
        <v>36</v>
      </c>
      <c r="H2418" s="211" t="s">
        <v>54</v>
      </c>
      <c r="I2418" s="211">
        <v>20</v>
      </c>
      <c r="J2418">
        <f>TrtDeprivation[[#This Row],[FIRST_TREATMENTS]]*(21/TrtDeprivation[[#This Row],[WD]])</f>
        <v>35.700000000000003</v>
      </c>
    </row>
    <row r="2419" spans="1:10" x14ac:dyDescent="0.35">
      <c r="A2419" s="211">
        <v>33</v>
      </c>
      <c r="B2419" s="211">
        <v>202104</v>
      </c>
      <c r="C2419" s="211" t="s">
        <v>13</v>
      </c>
      <c r="D2419" s="211">
        <v>2021</v>
      </c>
      <c r="E2419" s="211" t="s">
        <v>8</v>
      </c>
      <c r="F2419" s="211" t="s">
        <v>115</v>
      </c>
      <c r="G2419" s="211" t="s">
        <v>36</v>
      </c>
      <c r="H2419" s="211" t="s">
        <v>58</v>
      </c>
      <c r="I2419" s="211">
        <v>20</v>
      </c>
      <c r="J2419">
        <f>TrtDeprivation[[#This Row],[FIRST_TREATMENTS]]*(21/TrtDeprivation[[#This Row],[WD]])</f>
        <v>34.65</v>
      </c>
    </row>
    <row r="2420" spans="1:10" x14ac:dyDescent="0.35">
      <c r="A2420" s="211">
        <v>27</v>
      </c>
      <c r="B2420" s="211">
        <v>202104</v>
      </c>
      <c r="C2420" s="211" t="s">
        <v>13</v>
      </c>
      <c r="D2420" s="211">
        <v>2021</v>
      </c>
      <c r="E2420" s="211" t="s">
        <v>8</v>
      </c>
      <c r="F2420" s="211" t="s">
        <v>115</v>
      </c>
      <c r="G2420" s="211" t="s">
        <v>36</v>
      </c>
      <c r="H2420" s="211" t="s">
        <v>55</v>
      </c>
      <c r="I2420" s="211">
        <v>20</v>
      </c>
      <c r="J2420">
        <f>TrtDeprivation[[#This Row],[FIRST_TREATMENTS]]*(21/TrtDeprivation[[#This Row],[WD]])</f>
        <v>28.35</v>
      </c>
    </row>
    <row r="2421" spans="1:10" x14ac:dyDescent="0.35">
      <c r="A2421" s="211">
        <v>22</v>
      </c>
      <c r="B2421" s="211">
        <v>202104</v>
      </c>
      <c r="C2421" s="211" t="s">
        <v>13</v>
      </c>
      <c r="D2421" s="211">
        <v>2021</v>
      </c>
      <c r="E2421" s="211" t="s">
        <v>8</v>
      </c>
      <c r="F2421" s="211" t="s">
        <v>117</v>
      </c>
      <c r="G2421" s="211" t="s">
        <v>36</v>
      </c>
      <c r="H2421" s="211" t="s">
        <v>59</v>
      </c>
      <c r="I2421" s="211">
        <v>20</v>
      </c>
      <c r="J2421">
        <f>TrtDeprivation[[#This Row],[FIRST_TREATMENTS]]*(21/TrtDeprivation[[#This Row],[WD]])</f>
        <v>23.1</v>
      </c>
    </row>
    <row r="2422" spans="1:10" x14ac:dyDescent="0.35">
      <c r="A2422" s="211">
        <v>31</v>
      </c>
      <c r="B2422" s="211">
        <v>202104</v>
      </c>
      <c r="C2422" s="211" t="s">
        <v>13</v>
      </c>
      <c r="D2422" s="211">
        <v>2021</v>
      </c>
      <c r="E2422" s="211" t="s">
        <v>8</v>
      </c>
      <c r="F2422" s="211" t="s">
        <v>117</v>
      </c>
      <c r="G2422" s="211" t="s">
        <v>36</v>
      </c>
      <c r="H2422" s="211" t="s">
        <v>57</v>
      </c>
      <c r="I2422" s="211">
        <v>20</v>
      </c>
      <c r="J2422">
        <f>TrtDeprivation[[#This Row],[FIRST_TREATMENTS]]*(21/TrtDeprivation[[#This Row],[WD]])</f>
        <v>32.550000000000004</v>
      </c>
    </row>
    <row r="2423" spans="1:10" x14ac:dyDescent="0.35">
      <c r="A2423" s="211">
        <v>22</v>
      </c>
      <c r="B2423" s="211">
        <v>202104</v>
      </c>
      <c r="C2423" s="211" t="s">
        <v>13</v>
      </c>
      <c r="D2423" s="211">
        <v>2021</v>
      </c>
      <c r="E2423" s="211" t="s">
        <v>8</v>
      </c>
      <c r="F2423" s="211" t="s">
        <v>117</v>
      </c>
      <c r="G2423" s="211" t="s">
        <v>36</v>
      </c>
      <c r="H2423" s="211" t="s">
        <v>53</v>
      </c>
      <c r="I2423" s="211">
        <v>20</v>
      </c>
      <c r="J2423">
        <f>TrtDeprivation[[#This Row],[FIRST_TREATMENTS]]*(21/TrtDeprivation[[#This Row],[WD]])</f>
        <v>23.1</v>
      </c>
    </row>
    <row r="2424" spans="1:10" x14ac:dyDescent="0.35">
      <c r="A2424" s="211">
        <v>19</v>
      </c>
      <c r="B2424" s="211">
        <v>202104</v>
      </c>
      <c r="C2424" s="211" t="s">
        <v>13</v>
      </c>
      <c r="D2424" s="211">
        <v>2021</v>
      </c>
      <c r="E2424" s="211" t="s">
        <v>8</v>
      </c>
      <c r="F2424" s="211" t="s">
        <v>117</v>
      </c>
      <c r="G2424" s="211" t="s">
        <v>37</v>
      </c>
      <c r="H2424" s="211" t="s">
        <v>58</v>
      </c>
      <c r="I2424" s="211">
        <v>20</v>
      </c>
      <c r="J2424">
        <f>TrtDeprivation[[#This Row],[FIRST_TREATMENTS]]*(21/TrtDeprivation[[#This Row],[WD]])</f>
        <v>19.95</v>
      </c>
    </row>
    <row r="2425" spans="1:10" x14ac:dyDescent="0.35">
      <c r="A2425" s="211">
        <v>23</v>
      </c>
      <c r="B2425" s="211">
        <v>202104</v>
      </c>
      <c r="C2425" s="211" t="s">
        <v>13</v>
      </c>
      <c r="D2425" s="211">
        <v>2021</v>
      </c>
      <c r="E2425" s="211" t="s">
        <v>8</v>
      </c>
      <c r="F2425" s="211" t="s">
        <v>117</v>
      </c>
      <c r="G2425" s="211" t="s">
        <v>37</v>
      </c>
      <c r="H2425" s="211" t="s">
        <v>54</v>
      </c>
      <c r="I2425" s="211">
        <v>20</v>
      </c>
      <c r="J2425">
        <f>TrtDeprivation[[#This Row],[FIRST_TREATMENTS]]*(21/TrtDeprivation[[#This Row],[WD]])</f>
        <v>24.150000000000002</v>
      </c>
    </row>
    <row r="2426" spans="1:10" x14ac:dyDescent="0.35">
      <c r="A2426" s="211">
        <v>47</v>
      </c>
      <c r="B2426" s="211">
        <v>202104</v>
      </c>
      <c r="C2426" s="211" t="s">
        <v>13</v>
      </c>
      <c r="D2426" s="211">
        <v>2021</v>
      </c>
      <c r="E2426" s="211" t="s">
        <v>8</v>
      </c>
      <c r="F2426" s="211" t="s">
        <v>117</v>
      </c>
      <c r="G2426" s="211" t="s">
        <v>37</v>
      </c>
      <c r="H2426" s="211" t="s">
        <v>56</v>
      </c>
      <c r="I2426" s="211">
        <v>20</v>
      </c>
      <c r="J2426">
        <f>TrtDeprivation[[#This Row],[FIRST_TREATMENTS]]*(21/TrtDeprivation[[#This Row],[WD]])</f>
        <v>49.35</v>
      </c>
    </row>
    <row r="2427" spans="1:10" x14ac:dyDescent="0.35">
      <c r="A2427" s="211">
        <v>22</v>
      </c>
      <c r="B2427" s="211">
        <v>202104</v>
      </c>
      <c r="C2427" s="211" t="s">
        <v>13</v>
      </c>
      <c r="D2427" s="211">
        <v>2021</v>
      </c>
      <c r="E2427" s="211" t="s">
        <v>8</v>
      </c>
      <c r="F2427" s="211" t="s">
        <v>117</v>
      </c>
      <c r="G2427" s="211" t="s">
        <v>37</v>
      </c>
      <c r="H2427" s="211" t="s">
        <v>53</v>
      </c>
      <c r="I2427" s="211">
        <v>20</v>
      </c>
      <c r="J2427">
        <f>TrtDeprivation[[#This Row],[FIRST_TREATMENTS]]*(21/TrtDeprivation[[#This Row],[WD]])</f>
        <v>23.1</v>
      </c>
    </row>
    <row r="2428" spans="1:10" x14ac:dyDescent="0.35">
      <c r="A2428" s="211">
        <v>24</v>
      </c>
      <c r="B2428" s="211">
        <v>202104</v>
      </c>
      <c r="C2428" s="211" t="s">
        <v>13</v>
      </c>
      <c r="D2428" s="211">
        <v>2021</v>
      </c>
      <c r="E2428" s="211" t="s">
        <v>8</v>
      </c>
      <c r="F2428" s="211" t="s">
        <v>117</v>
      </c>
      <c r="G2428" s="211" t="s">
        <v>37</v>
      </c>
      <c r="H2428" s="211" t="s">
        <v>57</v>
      </c>
      <c r="I2428" s="211">
        <v>20</v>
      </c>
      <c r="J2428">
        <f>TrtDeprivation[[#This Row],[FIRST_TREATMENTS]]*(21/TrtDeprivation[[#This Row],[WD]])</f>
        <v>25.200000000000003</v>
      </c>
    </row>
    <row r="2429" spans="1:10" x14ac:dyDescent="0.35">
      <c r="A2429" s="211">
        <v>11</v>
      </c>
      <c r="B2429" s="211">
        <v>202104</v>
      </c>
      <c r="C2429" s="211" t="s">
        <v>13</v>
      </c>
      <c r="D2429" s="211">
        <v>2021</v>
      </c>
      <c r="E2429" s="211" t="s">
        <v>8</v>
      </c>
      <c r="F2429" s="211" t="s">
        <v>117</v>
      </c>
      <c r="G2429" s="211" t="s">
        <v>37</v>
      </c>
      <c r="H2429" s="211" t="s">
        <v>59</v>
      </c>
      <c r="I2429" s="211">
        <v>20</v>
      </c>
      <c r="J2429">
        <f>TrtDeprivation[[#This Row],[FIRST_TREATMENTS]]*(21/TrtDeprivation[[#This Row],[WD]])</f>
        <v>11.55</v>
      </c>
    </row>
    <row r="2430" spans="1:10" x14ac:dyDescent="0.35">
      <c r="A2430" s="211">
        <v>19</v>
      </c>
      <c r="B2430" s="211">
        <v>202104</v>
      </c>
      <c r="C2430" s="211" t="s">
        <v>13</v>
      </c>
      <c r="D2430" s="211">
        <v>2021</v>
      </c>
      <c r="E2430" s="211" t="s">
        <v>8</v>
      </c>
      <c r="F2430" s="211" t="s">
        <v>117</v>
      </c>
      <c r="G2430" s="211" t="s">
        <v>37</v>
      </c>
      <c r="H2430" s="211" t="s">
        <v>55</v>
      </c>
      <c r="I2430" s="211">
        <v>20</v>
      </c>
      <c r="J2430">
        <f>TrtDeprivation[[#This Row],[FIRST_TREATMENTS]]*(21/TrtDeprivation[[#This Row],[WD]])</f>
        <v>19.95</v>
      </c>
    </row>
    <row r="2431" spans="1:10" x14ac:dyDescent="0.35">
      <c r="A2431" s="211">
        <v>32</v>
      </c>
      <c r="B2431" s="211">
        <v>202104</v>
      </c>
      <c r="C2431" s="211" t="s">
        <v>13</v>
      </c>
      <c r="D2431" s="211">
        <v>2021</v>
      </c>
      <c r="E2431" s="211" t="s">
        <v>8</v>
      </c>
      <c r="F2431" s="211" t="s">
        <v>115</v>
      </c>
      <c r="G2431" s="211" t="s">
        <v>37</v>
      </c>
      <c r="H2431" s="211" t="s">
        <v>58</v>
      </c>
      <c r="I2431" s="211">
        <v>20</v>
      </c>
      <c r="J2431">
        <f>TrtDeprivation[[#This Row],[FIRST_TREATMENTS]]*(21/TrtDeprivation[[#This Row],[WD]])</f>
        <v>33.6</v>
      </c>
    </row>
    <row r="2432" spans="1:10" x14ac:dyDescent="0.35">
      <c r="A2432" s="211">
        <v>41</v>
      </c>
      <c r="B2432" s="211">
        <v>202104</v>
      </c>
      <c r="C2432" s="211" t="s">
        <v>13</v>
      </c>
      <c r="D2432" s="211">
        <v>2021</v>
      </c>
      <c r="E2432" s="211" t="s">
        <v>8</v>
      </c>
      <c r="F2432" s="211" t="s">
        <v>115</v>
      </c>
      <c r="G2432" s="211" t="s">
        <v>37</v>
      </c>
      <c r="H2432" s="211" t="s">
        <v>54</v>
      </c>
      <c r="I2432" s="211">
        <v>20</v>
      </c>
      <c r="J2432">
        <f>TrtDeprivation[[#This Row],[FIRST_TREATMENTS]]*(21/TrtDeprivation[[#This Row],[WD]])</f>
        <v>43.050000000000004</v>
      </c>
    </row>
    <row r="2433" spans="1:10" x14ac:dyDescent="0.35">
      <c r="A2433" s="211">
        <v>27</v>
      </c>
      <c r="B2433" s="211">
        <v>202104</v>
      </c>
      <c r="C2433" s="211" t="s">
        <v>13</v>
      </c>
      <c r="D2433" s="211">
        <v>2021</v>
      </c>
      <c r="E2433" s="211" t="s">
        <v>8</v>
      </c>
      <c r="F2433" s="211" t="s">
        <v>115</v>
      </c>
      <c r="G2433" s="211" t="s">
        <v>37</v>
      </c>
      <c r="H2433" s="211" t="s">
        <v>56</v>
      </c>
      <c r="I2433" s="211">
        <v>20</v>
      </c>
      <c r="J2433">
        <f>TrtDeprivation[[#This Row],[FIRST_TREATMENTS]]*(21/TrtDeprivation[[#This Row],[WD]])</f>
        <v>28.35</v>
      </c>
    </row>
    <row r="2434" spans="1:10" x14ac:dyDescent="0.35">
      <c r="A2434" s="211">
        <v>24</v>
      </c>
      <c r="B2434" s="211">
        <v>202104</v>
      </c>
      <c r="C2434" s="211" t="s">
        <v>13</v>
      </c>
      <c r="D2434" s="211">
        <v>2021</v>
      </c>
      <c r="E2434" s="211" t="s">
        <v>8</v>
      </c>
      <c r="F2434" s="211" t="s">
        <v>115</v>
      </c>
      <c r="G2434" s="211" t="s">
        <v>37</v>
      </c>
      <c r="H2434" s="211" t="s">
        <v>53</v>
      </c>
      <c r="I2434" s="211">
        <v>20</v>
      </c>
      <c r="J2434">
        <f>TrtDeprivation[[#This Row],[FIRST_TREATMENTS]]*(21/TrtDeprivation[[#This Row],[WD]])</f>
        <v>25.200000000000003</v>
      </c>
    </row>
    <row r="2435" spans="1:10" x14ac:dyDescent="0.35">
      <c r="A2435" s="211">
        <v>32</v>
      </c>
      <c r="B2435" s="211">
        <v>202104</v>
      </c>
      <c r="C2435" s="211" t="s">
        <v>13</v>
      </c>
      <c r="D2435" s="211">
        <v>2021</v>
      </c>
      <c r="E2435" s="211" t="s">
        <v>8</v>
      </c>
      <c r="F2435" s="211" t="s">
        <v>115</v>
      </c>
      <c r="G2435" s="211" t="s">
        <v>37</v>
      </c>
      <c r="H2435" s="211" t="s">
        <v>57</v>
      </c>
      <c r="I2435" s="211">
        <v>20</v>
      </c>
      <c r="J2435">
        <f>TrtDeprivation[[#This Row],[FIRST_TREATMENTS]]*(21/TrtDeprivation[[#This Row],[WD]])</f>
        <v>33.6</v>
      </c>
    </row>
    <row r="2436" spans="1:10" x14ac:dyDescent="0.35">
      <c r="A2436" s="211">
        <v>15</v>
      </c>
      <c r="B2436" s="211">
        <v>202104</v>
      </c>
      <c r="C2436" s="211" t="s">
        <v>13</v>
      </c>
      <c r="D2436" s="211">
        <v>2021</v>
      </c>
      <c r="E2436" s="211" t="s">
        <v>8</v>
      </c>
      <c r="F2436" s="211" t="s">
        <v>115</v>
      </c>
      <c r="G2436" s="211" t="s">
        <v>37</v>
      </c>
      <c r="H2436" s="211" t="s">
        <v>59</v>
      </c>
      <c r="I2436" s="211">
        <v>20</v>
      </c>
      <c r="J2436">
        <f>TrtDeprivation[[#This Row],[FIRST_TREATMENTS]]*(21/TrtDeprivation[[#This Row],[WD]])</f>
        <v>15.75</v>
      </c>
    </row>
    <row r="2437" spans="1:10" x14ac:dyDescent="0.35">
      <c r="A2437" s="211">
        <v>12</v>
      </c>
      <c r="B2437" s="211">
        <v>202104</v>
      </c>
      <c r="C2437" s="211" t="s">
        <v>13</v>
      </c>
      <c r="D2437" s="211">
        <v>2021</v>
      </c>
      <c r="E2437" s="211" t="s">
        <v>8</v>
      </c>
      <c r="F2437" s="211" t="s">
        <v>115</v>
      </c>
      <c r="G2437" s="211" t="s">
        <v>37</v>
      </c>
      <c r="H2437" s="211" t="s">
        <v>55</v>
      </c>
      <c r="I2437" s="211">
        <v>20</v>
      </c>
      <c r="J2437">
        <f>TrtDeprivation[[#This Row],[FIRST_TREATMENTS]]*(21/TrtDeprivation[[#This Row],[WD]])</f>
        <v>12.600000000000001</v>
      </c>
    </row>
    <row r="2438" spans="1:10" x14ac:dyDescent="0.35">
      <c r="A2438" s="211">
        <v>9</v>
      </c>
      <c r="B2438" s="211">
        <v>202104</v>
      </c>
      <c r="C2438" s="211" t="s">
        <v>13</v>
      </c>
      <c r="D2438" s="211">
        <v>2021</v>
      </c>
      <c r="E2438" s="211" t="s">
        <v>8</v>
      </c>
      <c r="F2438" s="211" t="s">
        <v>115</v>
      </c>
      <c r="G2438" s="211" t="s">
        <v>38</v>
      </c>
      <c r="H2438" s="211" t="s">
        <v>55</v>
      </c>
      <c r="I2438" s="211">
        <v>20</v>
      </c>
      <c r="J2438">
        <f>TrtDeprivation[[#This Row],[FIRST_TREATMENTS]]*(21/TrtDeprivation[[#This Row],[WD]])</f>
        <v>9.4500000000000011</v>
      </c>
    </row>
    <row r="2439" spans="1:10" x14ac:dyDescent="0.35">
      <c r="A2439" s="211">
        <v>4</v>
      </c>
      <c r="B2439" s="211">
        <v>202104</v>
      </c>
      <c r="C2439" s="211" t="s">
        <v>13</v>
      </c>
      <c r="D2439" s="211">
        <v>2021</v>
      </c>
      <c r="E2439" s="211" t="s">
        <v>8</v>
      </c>
      <c r="F2439" s="211" t="s">
        <v>117</v>
      </c>
      <c r="G2439" s="211" t="s">
        <v>38</v>
      </c>
      <c r="H2439" s="211" t="s">
        <v>55</v>
      </c>
      <c r="I2439" s="211">
        <v>20</v>
      </c>
      <c r="J2439">
        <f>TrtDeprivation[[#This Row],[FIRST_TREATMENTS]]*(21/TrtDeprivation[[#This Row],[WD]])</f>
        <v>4.2</v>
      </c>
    </row>
    <row r="2440" spans="1:10" x14ac:dyDescent="0.35">
      <c r="A2440" s="211">
        <v>9</v>
      </c>
      <c r="B2440" s="211">
        <v>202104</v>
      </c>
      <c r="C2440" s="211" t="s">
        <v>13</v>
      </c>
      <c r="D2440" s="211">
        <v>2021</v>
      </c>
      <c r="E2440" s="211" t="s">
        <v>8</v>
      </c>
      <c r="F2440" s="211" t="s">
        <v>117</v>
      </c>
      <c r="G2440" s="211" t="s">
        <v>38</v>
      </c>
      <c r="H2440" s="211" t="s">
        <v>58</v>
      </c>
      <c r="I2440" s="211">
        <v>20</v>
      </c>
      <c r="J2440">
        <f>TrtDeprivation[[#This Row],[FIRST_TREATMENTS]]*(21/TrtDeprivation[[#This Row],[WD]])</f>
        <v>9.4500000000000011</v>
      </c>
    </row>
    <row r="2441" spans="1:10" x14ac:dyDescent="0.35">
      <c r="A2441" s="211">
        <v>30</v>
      </c>
      <c r="B2441" s="211">
        <v>202104</v>
      </c>
      <c r="C2441" s="211" t="s">
        <v>13</v>
      </c>
      <c r="D2441" s="211">
        <v>2021</v>
      </c>
      <c r="E2441" s="211" t="s">
        <v>8</v>
      </c>
      <c r="F2441" s="211" t="s">
        <v>117</v>
      </c>
      <c r="G2441" s="211" t="s">
        <v>38</v>
      </c>
      <c r="H2441" s="211" t="s">
        <v>54</v>
      </c>
      <c r="I2441" s="211">
        <v>20</v>
      </c>
      <c r="J2441">
        <f>TrtDeprivation[[#This Row],[FIRST_TREATMENTS]]*(21/TrtDeprivation[[#This Row],[WD]])</f>
        <v>31.5</v>
      </c>
    </row>
    <row r="2442" spans="1:10" x14ac:dyDescent="0.35">
      <c r="A2442" s="211">
        <v>40</v>
      </c>
      <c r="B2442" s="211">
        <v>202104</v>
      </c>
      <c r="C2442" s="211" t="s">
        <v>13</v>
      </c>
      <c r="D2442" s="211">
        <v>2021</v>
      </c>
      <c r="E2442" s="211" t="s">
        <v>8</v>
      </c>
      <c r="F2442" s="211" t="s">
        <v>117</v>
      </c>
      <c r="G2442" s="211" t="s">
        <v>38</v>
      </c>
      <c r="H2442" s="211" t="s">
        <v>56</v>
      </c>
      <c r="I2442" s="211">
        <v>20</v>
      </c>
      <c r="J2442">
        <f>TrtDeprivation[[#This Row],[FIRST_TREATMENTS]]*(21/TrtDeprivation[[#This Row],[WD]])</f>
        <v>42</v>
      </c>
    </row>
    <row r="2443" spans="1:10" x14ac:dyDescent="0.35">
      <c r="A2443" s="211">
        <v>38</v>
      </c>
      <c r="B2443" s="211">
        <v>202104</v>
      </c>
      <c r="C2443" s="211" t="s">
        <v>13</v>
      </c>
      <c r="D2443" s="211">
        <v>2021</v>
      </c>
      <c r="E2443" s="211" t="s">
        <v>8</v>
      </c>
      <c r="F2443" s="211" t="s">
        <v>117</v>
      </c>
      <c r="G2443" s="211" t="s">
        <v>38</v>
      </c>
      <c r="H2443" s="211" t="s">
        <v>53</v>
      </c>
      <c r="I2443" s="211">
        <v>20</v>
      </c>
      <c r="J2443">
        <f>TrtDeprivation[[#This Row],[FIRST_TREATMENTS]]*(21/TrtDeprivation[[#This Row],[WD]])</f>
        <v>39.9</v>
      </c>
    </row>
    <row r="2444" spans="1:10" x14ac:dyDescent="0.35">
      <c r="A2444" s="211">
        <v>7</v>
      </c>
      <c r="B2444" s="211">
        <v>202104</v>
      </c>
      <c r="C2444" s="211" t="s">
        <v>13</v>
      </c>
      <c r="D2444" s="211">
        <v>2021</v>
      </c>
      <c r="E2444" s="211" t="s">
        <v>8</v>
      </c>
      <c r="F2444" s="211" t="s">
        <v>117</v>
      </c>
      <c r="G2444" s="211" t="s">
        <v>38</v>
      </c>
      <c r="H2444" s="211" t="s">
        <v>57</v>
      </c>
      <c r="I2444" s="211">
        <v>20</v>
      </c>
      <c r="J2444">
        <f>TrtDeprivation[[#This Row],[FIRST_TREATMENTS]]*(21/TrtDeprivation[[#This Row],[WD]])</f>
        <v>7.3500000000000005</v>
      </c>
    </row>
    <row r="2445" spans="1:10" x14ac:dyDescent="0.35">
      <c r="A2445" s="211">
        <v>12</v>
      </c>
      <c r="B2445" s="211">
        <v>202104</v>
      </c>
      <c r="C2445" s="211" t="s">
        <v>13</v>
      </c>
      <c r="D2445" s="211">
        <v>2021</v>
      </c>
      <c r="E2445" s="211" t="s">
        <v>8</v>
      </c>
      <c r="F2445" s="211" t="s">
        <v>117</v>
      </c>
      <c r="G2445" s="211" t="s">
        <v>38</v>
      </c>
      <c r="H2445" s="211" t="s">
        <v>59</v>
      </c>
      <c r="I2445" s="211">
        <v>20</v>
      </c>
      <c r="J2445">
        <f>TrtDeprivation[[#This Row],[FIRST_TREATMENTS]]*(21/TrtDeprivation[[#This Row],[WD]])</f>
        <v>12.600000000000001</v>
      </c>
    </row>
    <row r="2446" spans="1:10" x14ac:dyDescent="0.35">
      <c r="A2446" s="211">
        <v>24</v>
      </c>
      <c r="B2446" s="211">
        <v>202104</v>
      </c>
      <c r="C2446" s="211" t="s">
        <v>13</v>
      </c>
      <c r="D2446" s="211">
        <v>2021</v>
      </c>
      <c r="E2446" s="211" t="s">
        <v>8</v>
      </c>
      <c r="F2446" s="211" t="s">
        <v>115</v>
      </c>
      <c r="G2446" s="211" t="s">
        <v>38</v>
      </c>
      <c r="H2446" s="211" t="s">
        <v>58</v>
      </c>
      <c r="I2446" s="211">
        <v>20</v>
      </c>
      <c r="J2446">
        <f>TrtDeprivation[[#This Row],[FIRST_TREATMENTS]]*(21/TrtDeprivation[[#This Row],[WD]])</f>
        <v>25.200000000000003</v>
      </c>
    </row>
    <row r="2447" spans="1:10" x14ac:dyDescent="0.35">
      <c r="A2447" s="211">
        <v>27</v>
      </c>
      <c r="B2447" s="211">
        <v>202104</v>
      </c>
      <c r="C2447" s="211" t="s">
        <v>13</v>
      </c>
      <c r="D2447" s="211">
        <v>2021</v>
      </c>
      <c r="E2447" s="211" t="s">
        <v>8</v>
      </c>
      <c r="F2447" s="211" t="s">
        <v>115</v>
      </c>
      <c r="G2447" s="211" t="s">
        <v>38</v>
      </c>
      <c r="H2447" s="211" t="s">
        <v>54</v>
      </c>
      <c r="I2447" s="211">
        <v>20</v>
      </c>
      <c r="J2447">
        <f>TrtDeprivation[[#This Row],[FIRST_TREATMENTS]]*(21/TrtDeprivation[[#This Row],[WD]])</f>
        <v>28.35</v>
      </c>
    </row>
    <row r="2448" spans="1:10" x14ac:dyDescent="0.35">
      <c r="A2448" s="211">
        <v>58</v>
      </c>
      <c r="B2448" s="211">
        <v>202104</v>
      </c>
      <c r="C2448" s="211" t="s">
        <v>13</v>
      </c>
      <c r="D2448" s="211">
        <v>2021</v>
      </c>
      <c r="E2448" s="211" t="s">
        <v>8</v>
      </c>
      <c r="F2448" s="211" t="s">
        <v>115</v>
      </c>
      <c r="G2448" s="211" t="s">
        <v>38</v>
      </c>
      <c r="H2448" s="211" t="s">
        <v>56</v>
      </c>
      <c r="I2448" s="211">
        <v>20</v>
      </c>
      <c r="J2448">
        <f>TrtDeprivation[[#This Row],[FIRST_TREATMENTS]]*(21/TrtDeprivation[[#This Row],[WD]])</f>
        <v>60.900000000000006</v>
      </c>
    </row>
    <row r="2449" spans="1:10" x14ac:dyDescent="0.35">
      <c r="A2449" s="211">
        <v>38</v>
      </c>
      <c r="B2449" s="211">
        <v>202104</v>
      </c>
      <c r="C2449" s="211" t="s">
        <v>13</v>
      </c>
      <c r="D2449" s="211">
        <v>2021</v>
      </c>
      <c r="E2449" s="211" t="s">
        <v>8</v>
      </c>
      <c r="F2449" s="211" t="s">
        <v>115</v>
      </c>
      <c r="G2449" s="211" t="s">
        <v>38</v>
      </c>
      <c r="H2449" s="211" t="s">
        <v>53</v>
      </c>
      <c r="I2449" s="211">
        <v>20</v>
      </c>
      <c r="J2449">
        <f>TrtDeprivation[[#This Row],[FIRST_TREATMENTS]]*(21/TrtDeprivation[[#This Row],[WD]])</f>
        <v>39.9</v>
      </c>
    </row>
    <row r="2450" spans="1:10" x14ac:dyDescent="0.35">
      <c r="A2450" s="211">
        <v>5</v>
      </c>
      <c r="B2450" s="211">
        <v>202104</v>
      </c>
      <c r="C2450" s="211" t="s">
        <v>13</v>
      </c>
      <c r="D2450" s="211">
        <v>2021</v>
      </c>
      <c r="E2450" s="211" t="s">
        <v>8</v>
      </c>
      <c r="F2450" s="211" t="s">
        <v>115</v>
      </c>
      <c r="G2450" s="211" t="s">
        <v>38</v>
      </c>
      <c r="H2450" s="211" t="s">
        <v>59</v>
      </c>
      <c r="I2450" s="211">
        <v>20</v>
      </c>
      <c r="J2450">
        <f>TrtDeprivation[[#This Row],[FIRST_TREATMENTS]]*(21/TrtDeprivation[[#This Row],[WD]])</f>
        <v>5.25</v>
      </c>
    </row>
    <row r="2451" spans="1:10" x14ac:dyDescent="0.35">
      <c r="A2451" s="211">
        <v>12</v>
      </c>
      <c r="B2451" s="211">
        <v>202104</v>
      </c>
      <c r="C2451" s="211" t="s">
        <v>13</v>
      </c>
      <c r="D2451" s="211">
        <v>2021</v>
      </c>
      <c r="E2451" s="211" t="s">
        <v>8</v>
      </c>
      <c r="F2451" s="211" t="s">
        <v>115</v>
      </c>
      <c r="G2451" s="211" t="s">
        <v>38</v>
      </c>
      <c r="H2451" s="211" t="s">
        <v>57</v>
      </c>
      <c r="I2451" s="211">
        <v>20</v>
      </c>
      <c r="J2451">
        <f>TrtDeprivation[[#This Row],[FIRST_TREATMENTS]]*(21/TrtDeprivation[[#This Row],[WD]])</f>
        <v>12.600000000000001</v>
      </c>
    </row>
    <row r="2452" spans="1:10" x14ac:dyDescent="0.35">
      <c r="A2452" s="211">
        <v>198</v>
      </c>
      <c r="B2452" s="211">
        <v>202104</v>
      </c>
      <c r="C2452" s="211" t="s">
        <v>13</v>
      </c>
      <c r="D2452" s="211">
        <v>2021</v>
      </c>
      <c r="E2452" s="211" t="s">
        <v>133</v>
      </c>
      <c r="F2452" s="211" t="s">
        <v>114</v>
      </c>
      <c r="G2452" s="211" t="s">
        <v>34</v>
      </c>
      <c r="H2452" s="211" t="s">
        <v>57</v>
      </c>
      <c r="I2452" s="211">
        <v>20</v>
      </c>
      <c r="J2452">
        <f>TrtDeprivation[[#This Row],[FIRST_TREATMENTS]]*(21/TrtDeprivation[[#This Row],[WD]])</f>
        <v>207.9</v>
      </c>
    </row>
    <row r="2453" spans="1:10" x14ac:dyDescent="0.35">
      <c r="A2453" s="211">
        <v>69</v>
      </c>
      <c r="B2453" s="211">
        <v>202104</v>
      </c>
      <c r="C2453" s="211" t="s">
        <v>13</v>
      </c>
      <c r="D2453" s="211">
        <v>2021</v>
      </c>
      <c r="E2453" s="211" t="s">
        <v>133</v>
      </c>
      <c r="F2453" s="211" t="s">
        <v>114</v>
      </c>
      <c r="G2453" s="211" t="s">
        <v>34</v>
      </c>
      <c r="H2453" s="211" t="s">
        <v>53</v>
      </c>
      <c r="I2453" s="211">
        <v>20</v>
      </c>
      <c r="J2453">
        <f>TrtDeprivation[[#This Row],[FIRST_TREATMENTS]]*(21/TrtDeprivation[[#This Row],[WD]])</f>
        <v>72.45</v>
      </c>
    </row>
    <row r="2454" spans="1:10" x14ac:dyDescent="0.35">
      <c r="A2454" s="211">
        <v>104</v>
      </c>
      <c r="B2454" s="211">
        <v>202104</v>
      </c>
      <c r="C2454" s="211" t="s">
        <v>13</v>
      </c>
      <c r="D2454" s="211">
        <v>2021</v>
      </c>
      <c r="E2454" s="211" t="s">
        <v>133</v>
      </c>
      <c r="F2454" s="211" t="s">
        <v>114</v>
      </c>
      <c r="G2454" s="211" t="s">
        <v>34</v>
      </c>
      <c r="H2454" s="211" t="s">
        <v>56</v>
      </c>
      <c r="I2454" s="211">
        <v>20</v>
      </c>
      <c r="J2454">
        <f>TrtDeprivation[[#This Row],[FIRST_TREATMENTS]]*(21/TrtDeprivation[[#This Row],[WD]])</f>
        <v>109.2</v>
      </c>
    </row>
    <row r="2455" spans="1:10" x14ac:dyDescent="0.35">
      <c r="A2455" s="211">
        <v>105</v>
      </c>
      <c r="B2455" s="211">
        <v>202104</v>
      </c>
      <c r="C2455" s="211" t="s">
        <v>13</v>
      </c>
      <c r="D2455" s="211">
        <v>2021</v>
      </c>
      <c r="E2455" s="211" t="s">
        <v>133</v>
      </c>
      <c r="F2455" s="211" t="s">
        <v>114</v>
      </c>
      <c r="G2455" s="211" t="s">
        <v>34</v>
      </c>
      <c r="H2455" s="211" t="s">
        <v>54</v>
      </c>
      <c r="I2455" s="211">
        <v>20</v>
      </c>
      <c r="J2455">
        <f>TrtDeprivation[[#This Row],[FIRST_TREATMENTS]]*(21/TrtDeprivation[[#This Row],[WD]])</f>
        <v>110.25</v>
      </c>
    </row>
    <row r="2456" spans="1:10" x14ac:dyDescent="0.35">
      <c r="A2456" s="211">
        <v>55</v>
      </c>
      <c r="B2456" s="211">
        <v>202104</v>
      </c>
      <c r="C2456" s="211" t="s">
        <v>13</v>
      </c>
      <c r="D2456" s="211">
        <v>2021</v>
      </c>
      <c r="E2456" s="211" t="s">
        <v>133</v>
      </c>
      <c r="F2456" s="211" t="s">
        <v>114</v>
      </c>
      <c r="G2456" s="211" t="s">
        <v>34</v>
      </c>
      <c r="H2456" s="211" t="s">
        <v>58</v>
      </c>
      <c r="I2456" s="211">
        <v>20</v>
      </c>
      <c r="J2456">
        <f>TrtDeprivation[[#This Row],[FIRST_TREATMENTS]]*(21/TrtDeprivation[[#This Row],[WD]])</f>
        <v>57.75</v>
      </c>
    </row>
    <row r="2457" spans="1:10" x14ac:dyDescent="0.35">
      <c r="A2457" s="211">
        <v>107</v>
      </c>
      <c r="B2457" s="211">
        <v>202104</v>
      </c>
      <c r="C2457" s="211" t="s">
        <v>13</v>
      </c>
      <c r="D2457" s="211">
        <v>2021</v>
      </c>
      <c r="E2457" s="211" t="s">
        <v>133</v>
      </c>
      <c r="F2457" s="211" t="s">
        <v>114</v>
      </c>
      <c r="G2457" s="211" t="s">
        <v>34</v>
      </c>
      <c r="H2457" s="211" t="s">
        <v>55</v>
      </c>
      <c r="I2457" s="211">
        <v>20</v>
      </c>
      <c r="J2457">
        <f>TrtDeprivation[[#This Row],[FIRST_TREATMENTS]]*(21/TrtDeprivation[[#This Row],[WD]])</f>
        <v>112.35000000000001</v>
      </c>
    </row>
    <row r="2458" spans="1:10" x14ac:dyDescent="0.35">
      <c r="A2458" s="211">
        <v>27</v>
      </c>
      <c r="B2458" s="211">
        <v>202104</v>
      </c>
      <c r="C2458" s="211" t="s">
        <v>13</v>
      </c>
      <c r="D2458" s="211">
        <v>2021</v>
      </c>
      <c r="E2458" s="211" t="s">
        <v>133</v>
      </c>
      <c r="F2458" s="211" t="s">
        <v>134</v>
      </c>
      <c r="G2458" s="211" t="s">
        <v>34</v>
      </c>
      <c r="H2458" s="211" t="s">
        <v>59</v>
      </c>
      <c r="I2458" s="211">
        <v>20</v>
      </c>
      <c r="J2458">
        <f>TrtDeprivation[[#This Row],[FIRST_TREATMENTS]]*(21/TrtDeprivation[[#This Row],[WD]])</f>
        <v>28.35</v>
      </c>
    </row>
    <row r="2459" spans="1:10" x14ac:dyDescent="0.35">
      <c r="A2459" s="211">
        <v>110</v>
      </c>
      <c r="B2459" s="211">
        <v>202104</v>
      </c>
      <c r="C2459" s="211" t="s">
        <v>13</v>
      </c>
      <c r="D2459" s="211">
        <v>2021</v>
      </c>
      <c r="E2459" s="211" t="s">
        <v>133</v>
      </c>
      <c r="F2459" s="211" t="s">
        <v>134</v>
      </c>
      <c r="G2459" s="211" t="s">
        <v>34</v>
      </c>
      <c r="H2459" s="211" t="s">
        <v>57</v>
      </c>
      <c r="I2459" s="211">
        <v>20</v>
      </c>
      <c r="J2459">
        <f>TrtDeprivation[[#This Row],[FIRST_TREATMENTS]]*(21/TrtDeprivation[[#This Row],[WD]])</f>
        <v>115.5</v>
      </c>
    </row>
    <row r="2460" spans="1:10" x14ac:dyDescent="0.35">
      <c r="A2460" s="211">
        <v>29</v>
      </c>
      <c r="B2460" s="211">
        <v>202104</v>
      </c>
      <c r="C2460" s="211" t="s">
        <v>13</v>
      </c>
      <c r="D2460" s="211">
        <v>2021</v>
      </c>
      <c r="E2460" s="211" t="s">
        <v>133</v>
      </c>
      <c r="F2460" s="211" t="s">
        <v>134</v>
      </c>
      <c r="G2460" s="211" t="s">
        <v>34</v>
      </c>
      <c r="H2460" s="211" t="s">
        <v>53</v>
      </c>
      <c r="I2460" s="211">
        <v>20</v>
      </c>
      <c r="J2460">
        <f>TrtDeprivation[[#This Row],[FIRST_TREATMENTS]]*(21/TrtDeprivation[[#This Row],[WD]])</f>
        <v>30.450000000000003</v>
      </c>
    </row>
    <row r="2461" spans="1:10" x14ac:dyDescent="0.35">
      <c r="A2461" s="211">
        <v>60</v>
      </c>
      <c r="B2461" s="211">
        <v>202104</v>
      </c>
      <c r="C2461" s="211" t="s">
        <v>13</v>
      </c>
      <c r="D2461" s="211">
        <v>2021</v>
      </c>
      <c r="E2461" s="211" t="s">
        <v>133</v>
      </c>
      <c r="F2461" s="211" t="s">
        <v>134</v>
      </c>
      <c r="G2461" s="211" t="s">
        <v>34</v>
      </c>
      <c r="H2461" s="211" t="s">
        <v>56</v>
      </c>
      <c r="I2461" s="211">
        <v>20</v>
      </c>
      <c r="J2461">
        <f>TrtDeprivation[[#This Row],[FIRST_TREATMENTS]]*(21/TrtDeprivation[[#This Row],[WD]])</f>
        <v>63</v>
      </c>
    </row>
    <row r="2462" spans="1:10" x14ac:dyDescent="0.35">
      <c r="A2462" s="211">
        <v>58</v>
      </c>
      <c r="B2462" s="211">
        <v>202104</v>
      </c>
      <c r="C2462" s="211" t="s">
        <v>13</v>
      </c>
      <c r="D2462" s="211">
        <v>2021</v>
      </c>
      <c r="E2462" s="211" t="s">
        <v>133</v>
      </c>
      <c r="F2462" s="211" t="s">
        <v>134</v>
      </c>
      <c r="G2462" s="211" t="s">
        <v>34</v>
      </c>
      <c r="H2462" s="211" t="s">
        <v>54</v>
      </c>
      <c r="I2462" s="211">
        <v>20</v>
      </c>
      <c r="J2462">
        <f>TrtDeprivation[[#This Row],[FIRST_TREATMENTS]]*(21/TrtDeprivation[[#This Row],[WD]])</f>
        <v>60.900000000000006</v>
      </c>
    </row>
    <row r="2463" spans="1:10" x14ac:dyDescent="0.35">
      <c r="A2463" s="211">
        <v>18</v>
      </c>
      <c r="B2463" s="211">
        <v>202104</v>
      </c>
      <c r="C2463" s="211" t="s">
        <v>13</v>
      </c>
      <c r="D2463" s="211">
        <v>2021</v>
      </c>
      <c r="E2463" s="211" t="s">
        <v>133</v>
      </c>
      <c r="F2463" s="211" t="s">
        <v>134</v>
      </c>
      <c r="G2463" s="211" t="s">
        <v>34</v>
      </c>
      <c r="H2463" s="211" t="s">
        <v>58</v>
      </c>
      <c r="I2463" s="211">
        <v>20</v>
      </c>
      <c r="J2463">
        <f>TrtDeprivation[[#This Row],[FIRST_TREATMENTS]]*(21/TrtDeprivation[[#This Row],[WD]])</f>
        <v>18.900000000000002</v>
      </c>
    </row>
    <row r="2464" spans="1:10" x14ac:dyDescent="0.35">
      <c r="A2464" s="211">
        <v>42</v>
      </c>
      <c r="B2464" s="211">
        <v>202104</v>
      </c>
      <c r="C2464" s="211" t="s">
        <v>13</v>
      </c>
      <c r="D2464" s="211">
        <v>2021</v>
      </c>
      <c r="E2464" s="211" t="s">
        <v>133</v>
      </c>
      <c r="F2464" s="211" t="s">
        <v>134</v>
      </c>
      <c r="G2464" s="211" t="s">
        <v>34</v>
      </c>
      <c r="H2464" s="211" t="s">
        <v>55</v>
      </c>
      <c r="I2464" s="211">
        <v>20</v>
      </c>
      <c r="J2464">
        <f>TrtDeprivation[[#This Row],[FIRST_TREATMENTS]]*(21/TrtDeprivation[[#This Row],[WD]])</f>
        <v>44.1</v>
      </c>
    </row>
    <row r="2465" spans="1:10" x14ac:dyDescent="0.35">
      <c r="A2465" s="211">
        <v>60</v>
      </c>
      <c r="B2465" s="211">
        <v>202104</v>
      </c>
      <c r="C2465" s="211" t="s">
        <v>13</v>
      </c>
      <c r="D2465" s="211">
        <v>2021</v>
      </c>
      <c r="E2465" s="211" t="s">
        <v>133</v>
      </c>
      <c r="F2465" s="211" t="s">
        <v>114</v>
      </c>
      <c r="G2465" s="211" t="s">
        <v>34</v>
      </c>
      <c r="H2465" s="211" t="s">
        <v>59</v>
      </c>
      <c r="I2465" s="211">
        <v>20</v>
      </c>
      <c r="J2465">
        <f>TrtDeprivation[[#This Row],[FIRST_TREATMENTS]]*(21/TrtDeprivation[[#This Row],[WD]])</f>
        <v>63</v>
      </c>
    </row>
    <row r="2466" spans="1:10" x14ac:dyDescent="0.35">
      <c r="A2466" s="211">
        <v>80</v>
      </c>
      <c r="B2466" s="211">
        <v>202104</v>
      </c>
      <c r="C2466" s="211" t="s">
        <v>13</v>
      </c>
      <c r="D2466" s="211">
        <v>2021</v>
      </c>
      <c r="E2466" s="211" t="s">
        <v>133</v>
      </c>
      <c r="F2466" s="211" t="s">
        <v>114</v>
      </c>
      <c r="G2466" s="211" t="s">
        <v>35</v>
      </c>
      <c r="H2466" s="211" t="s">
        <v>59</v>
      </c>
      <c r="I2466" s="211">
        <v>20</v>
      </c>
      <c r="J2466">
        <f>TrtDeprivation[[#This Row],[FIRST_TREATMENTS]]*(21/TrtDeprivation[[#This Row],[WD]])</f>
        <v>84</v>
      </c>
    </row>
    <row r="2467" spans="1:10" x14ac:dyDescent="0.35">
      <c r="A2467" s="211">
        <v>26</v>
      </c>
      <c r="B2467" s="211">
        <v>202104</v>
      </c>
      <c r="C2467" s="211" t="s">
        <v>13</v>
      </c>
      <c r="D2467" s="211">
        <v>2021</v>
      </c>
      <c r="E2467" s="211" t="s">
        <v>133</v>
      </c>
      <c r="F2467" s="211" t="s">
        <v>134</v>
      </c>
      <c r="G2467" s="211" t="s">
        <v>35</v>
      </c>
      <c r="H2467" s="211" t="s">
        <v>58</v>
      </c>
      <c r="I2467" s="211">
        <v>20</v>
      </c>
      <c r="J2467">
        <f>TrtDeprivation[[#This Row],[FIRST_TREATMENTS]]*(21/TrtDeprivation[[#This Row],[WD]])</f>
        <v>27.3</v>
      </c>
    </row>
    <row r="2468" spans="1:10" x14ac:dyDescent="0.35">
      <c r="A2468" s="211">
        <v>71</v>
      </c>
      <c r="B2468" s="211">
        <v>202104</v>
      </c>
      <c r="C2468" s="211" t="s">
        <v>13</v>
      </c>
      <c r="D2468" s="211">
        <v>2021</v>
      </c>
      <c r="E2468" s="211" t="s">
        <v>133</v>
      </c>
      <c r="F2468" s="211" t="s">
        <v>134</v>
      </c>
      <c r="G2468" s="211" t="s">
        <v>35</v>
      </c>
      <c r="H2468" s="211" t="s">
        <v>54</v>
      </c>
      <c r="I2468" s="211">
        <v>20</v>
      </c>
      <c r="J2468">
        <f>TrtDeprivation[[#This Row],[FIRST_TREATMENTS]]*(21/TrtDeprivation[[#This Row],[WD]])</f>
        <v>74.55</v>
      </c>
    </row>
    <row r="2469" spans="1:10" x14ac:dyDescent="0.35">
      <c r="A2469" s="211">
        <v>55</v>
      </c>
      <c r="B2469" s="211">
        <v>202104</v>
      </c>
      <c r="C2469" s="211" t="s">
        <v>13</v>
      </c>
      <c r="D2469" s="211">
        <v>2021</v>
      </c>
      <c r="E2469" s="211" t="s">
        <v>133</v>
      </c>
      <c r="F2469" s="211" t="s">
        <v>134</v>
      </c>
      <c r="G2469" s="211" t="s">
        <v>35</v>
      </c>
      <c r="H2469" s="211" t="s">
        <v>56</v>
      </c>
      <c r="I2469" s="211">
        <v>20</v>
      </c>
      <c r="J2469">
        <f>TrtDeprivation[[#This Row],[FIRST_TREATMENTS]]*(21/TrtDeprivation[[#This Row],[WD]])</f>
        <v>57.75</v>
      </c>
    </row>
    <row r="2470" spans="1:10" x14ac:dyDescent="0.35">
      <c r="A2470" s="211">
        <v>43</v>
      </c>
      <c r="B2470" s="211">
        <v>202104</v>
      </c>
      <c r="C2470" s="211" t="s">
        <v>13</v>
      </c>
      <c r="D2470" s="211">
        <v>2021</v>
      </c>
      <c r="E2470" s="211" t="s">
        <v>133</v>
      </c>
      <c r="F2470" s="211" t="s">
        <v>134</v>
      </c>
      <c r="G2470" s="211" t="s">
        <v>35</v>
      </c>
      <c r="H2470" s="211" t="s">
        <v>53</v>
      </c>
      <c r="I2470" s="211">
        <v>20</v>
      </c>
      <c r="J2470">
        <f>TrtDeprivation[[#This Row],[FIRST_TREATMENTS]]*(21/TrtDeprivation[[#This Row],[WD]])</f>
        <v>45.15</v>
      </c>
    </row>
    <row r="2471" spans="1:10" x14ac:dyDescent="0.35">
      <c r="A2471" s="211">
        <v>87</v>
      </c>
      <c r="B2471" s="211">
        <v>202104</v>
      </c>
      <c r="C2471" s="211" t="s">
        <v>13</v>
      </c>
      <c r="D2471" s="211">
        <v>2021</v>
      </c>
      <c r="E2471" s="211" t="s">
        <v>133</v>
      </c>
      <c r="F2471" s="211" t="s">
        <v>134</v>
      </c>
      <c r="G2471" s="211" t="s">
        <v>35</v>
      </c>
      <c r="H2471" s="211" t="s">
        <v>57</v>
      </c>
      <c r="I2471" s="211">
        <v>20</v>
      </c>
      <c r="J2471">
        <f>TrtDeprivation[[#This Row],[FIRST_TREATMENTS]]*(21/TrtDeprivation[[#This Row],[WD]])</f>
        <v>91.350000000000009</v>
      </c>
    </row>
    <row r="2472" spans="1:10" x14ac:dyDescent="0.35">
      <c r="A2472" s="211">
        <v>41</v>
      </c>
      <c r="B2472" s="211">
        <v>202104</v>
      </c>
      <c r="C2472" s="211" t="s">
        <v>13</v>
      </c>
      <c r="D2472" s="211">
        <v>2021</v>
      </c>
      <c r="E2472" s="211" t="s">
        <v>133</v>
      </c>
      <c r="F2472" s="211" t="s">
        <v>134</v>
      </c>
      <c r="G2472" s="211" t="s">
        <v>35</v>
      </c>
      <c r="H2472" s="211" t="s">
        <v>59</v>
      </c>
      <c r="I2472" s="211">
        <v>20</v>
      </c>
      <c r="J2472">
        <f>TrtDeprivation[[#This Row],[FIRST_TREATMENTS]]*(21/TrtDeprivation[[#This Row],[WD]])</f>
        <v>43.050000000000004</v>
      </c>
    </row>
    <row r="2473" spans="1:10" x14ac:dyDescent="0.35">
      <c r="A2473" s="211">
        <v>31</v>
      </c>
      <c r="B2473" s="211">
        <v>202104</v>
      </c>
      <c r="C2473" s="211" t="s">
        <v>13</v>
      </c>
      <c r="D2473" s="211">
        <v>2021</v>
      </c>
      <c r="E2473" s="211" t="s">
        <v>133</v>
      </c>
      <c r="F2473" s="211" t="s">
        <v>134</v>
      </c>
      <c r="G2473" s="211" t="s">
        <v>35</v>
      </c>
      <c r="H2473" s="211" t="s">
        <v>55</v>
      </c>
      <c r="I2473" s="211">
        <v>20</v>
      </c>
      <c r="J2473">
        <f>TrtDeprivation[[#This Row],[FIRST_TREATMENTS]]*(21/TrtDeprivation[[#This Row],[WD]])</f>
        <v>32.550000000000004</v>
      </c>
    </row>
    <row r="2474" spans="1:10" x14ac:dyDescent="0.35">
      <c r="A2474" s="211">
        <v>160</v>
      </c>
      <c r="B2474" s="211">
        <v>202104</v>
      </c>
      <c r="C2474" s="211" t="s">
        <v>13</v>
      </c>
      <c r="D2474" s="211">
        <v>2021</v>
      </c>
      <c r="E2474" s="211" t="s">
        <v>133</v>
      </c>
      <c r="F2474" s="211" t="s">
        <v>114</v>
      </c>
      <c r="G2474" s="211" t="s">
        <v>35</v>
      </c>
      <c r="H2474" s="211" t="s">
        <v>57</v>
      </c>
      <c r="I2474" s="211">
        <v>20</v>
      </c>
      <c r="J2474">
        <f>TrtDeprivation[[#This Row],[FIRST_TREATMENTS]]*(21/TrtDeprivation[[#This Row],[WD]])</f>
        <v>168</v>
      </c>
    </row>
    <row r="2475" spans="1:10" x14ac:dyDescent="0.35">
      <c r="A2475" s="211">
        <v>70</v>
      </c>
      <c r="B2475" s="211">
        <v>202104</v>
      </c>
      <c r="C2475" s="211" t="s">
        <v>13</v>
      </c>
      <c r="D2475" s="211">
        <v>2021</v>
      </c>
      <c r="E2475" s="211" t="s">
        <v>133</v>
      </c>
      <c r="F2475" s="211" t="s">
        <v>114</v>
      </c>
      <c r="G2475" s="211" t="s">
        <v>35</v>
      </c>
      <c r="H2475" s="211" t="s">
        <v>53</v>
      </c>
      <c r="I2475" s="211">
        <v>20</v>
      </c>
      <c r="J2475">
        <f>TrtDeprivation[[#This Row],[FIRST_TREATMENTS]]*(21/TrtDeprivation[[#This Row],[WD]])</f>
        <v>73.5</v>
      </c>
    </row>
    <row r="2476" spans="1:10" x14ac:dyDescent="0.35">
      <c r="A2476" s="211">
        <v>93</v>
      </c>
      <c r="B2476" s="211">
        <v>202104</v>
      </c>
      <c r="C2476" s="211" t="s">
        <v>13</v>
      </c>
      <c r="D2476" s="211">
        <v>2021</v>
      </c>
      <c r="E2476" s="211" t="s">
        <v>133</v>
      </c>
      <c r="F2476" s="211" t="s">
        <v>114</v>
      </c>
      <c r="G2476" s="211" t="s">
        <v>35</v>
      </c>
      <c r="H2476" s="211" t="s">
        <v>56</v>
      </c>
      <c r="I2476" s="211">
        <v>20</v>
      </c>
      <c r="J2476">
        <f>TrtDeprivation[[#This Row],[FIRST_TREATMENTS]]*(21/TrtDeprivation[[#This Row],[WD]])</f>
        <v>97.65</v>
      </c>
    </row>
    <row r="2477" spans="1:10" x14ac:dyDescent="0.35">
      <c r="A2477" s="211">
        <v>144</v>
      </c>
      <c r="B2477" s="211">
        <v>202104</v>
      </c>
      <c r="C2477" s="211" t="s">
        <v>13</v>
      </c>
      <c r="D2477" s="211">
        <v>2021</v>
      </c>
      <c r="E2477" s="211" t="s">
        <v>133</v>
      </c>
      <c r="F2477" s="211" t="s">
        <v>114</v>
      </c>
      <c r="G2477" s="211" t="s">
        <v>35</v>
      </c>
      <c r="H2477" s="211" t="s">
        <v>54</v>
      </c>
      <c r="I2477" s="211">
        <v>20</v>
      </c>
      <c r="J2477">
        <f>TrtDeprivation[[#This Row],[FIRST_TREATMENTS]]*(21/TrtDeprivation[[#This Row],[WD]])</f>
        <v>151.20000000000002</v>
      </c>
    </row>
    <row r="2478" spans="1:10" x14ac:dyDescent="0.35">
      <c r="A2478" s="211">
        <v>52</v>
      </c>
      <c r="B2478" s="211">
        <v>202104</v>
      </c>
      <c r="C2478" s="211" t="s">
        <v>13</v>
      </c>
      <c r="D2478" s="211">
        <v>2021</v>
      </c>
      <c r="E2478" s="211" t="s">
        <v>133</v>
      </c>
      <c r="F2478" s="211" t="s">
        <v>114</v>
      </c>
      <c r="G2478" s="211" t="s">
        <v>35</v>
      </c>
      <c r="H2478" s="211" t="s">
        <v>58</v>
      </c>
      <c r="I2478" s="211">
        <v>20</v>
      </c>
      <c r="J2478">
        <f>TrtDeprivation[[#This Row],[FIRST_TREATMENTS]]*(21/TrtDeprivation[[#This Row],[WD]])</f>
        <v>54.6</v>
      </c>
    </row>
    <row r="2479" spans="1:10" x14ac:dyDescent="0.35">
      <c r="A2479" s="211">
        <v>90</v>
      </c>
      <c r="B2479" s="211">
        <v>202104</v>
      </c>
      <c r="C2479" s="211" t="s">
        <v>13</v>
      </c>
      <c r="D2479" s="211">
        <v>2021</v>
      </c>
      <c r="E2479" s="211" t="s">
        <v>133</v>
      </c>
      <c r="F2479" s="211" t="s">
        <v>114</v>
      </c>
      <c r="G2479" s="211" t="s">
        <v>35</v>
      </c>
      <c r="H2479" s="211" t="s">
        <v>55</v>
      </c>
      <c r="I2479" s="211">
        <v>20</v>
      </c>
      <c r="J2479">
        <f>TrtDeprivation[[#This Row],[FIRST_TREATMENTS]]*(21/TrtDeprivation[[#This Row],[WD]])</f>
        <v>94.5</v>
      </c>
    </row>
    <row r="2480" spans="1:10" x14ac:dyDescent="0.35">
      <c r="A2480" s="211">
        <v>54</v>
      </c>
      <c r="B2480" s="211">
        <v>202104</v>
      </c>
      <c r="C2480" s="211" t="s">
        <v>13</v>
      </c>
      <c r="D2480" s="211">
        <v>2021</v>
      </c>
      <c r="E2480" s="211" t="s">
        <v>133</v>
      </c>
      <c r="F2480" s="211" t="s">
        <v>134</v>
      </c>
      <c r="G2480" s="211" t="s">
        <v>36</v>
      </c>
      <c r="H2480" s="211" t="s">
        <v>55</v>
      </c>
      <c r="I2480" s="211">
        <v>20</v>
      </c>
      <c r="J2480">
        <f>TrtDeprivation[[#This Row],[FIRST_TREATMENTS]]*(21/TrtDeprivation[[#This Row],[WD]])</f>
        <v>56.7</v>
      </c>
    </row>
    <row r="2481" spans="1:10" x14ac:dyDescent="0.35">
      <c r="A2481" s="211">
        <v>33</v>
      </c>
      <c r="B2481" s="211">
        <v>202104</v>
      </c>
      <c r="C2481" s="211" t="s">
        <v>13</v>
      </c>
      <c r="D2481" s="211">
        <v>2021</v>
      </c>
      <c r="E2481" s="211" t="s">
        <v>133</v>
      </c>
      <c r="F2481" s="211" t="s">
        <v>134</v>
      </c>
      <c r="G2481" s="211" t="s">
        <v>36</v>
      </c>
      <c r="H2481" s="211" t="s">
        <v>58</v>
      </c>
      <c r="I2481" s="211">
        <v>20</v>
      </c>
      <c r="J2481">
        <f>TrtDeprivation[[#This Row],[FIRST_TREATMENTS]]*(21/TrtDeprivation[[#This Row],[WD]])</f>
        <v>34.65</v>
      </c>
    </row>
    <row r="2482" spans="1:10" x14ac:dyDescent="0.35">
      <c r="A2482" s="211">
        <v>63</v>
      </c>
      <c r="B2482" s="211">
        <v>202104</v>
      </c>
      <c r="C2482" s="211" t="s">
        <v>13</v>
      </c>
      <c r="D2482" s="211">
        <v>2021</v>
      </c>
      <c r="E2482" s="211" t="s">
        <v>133</v>
      </c>
      <c r="F2482" s="211" t="s">
        <v>134</v>
      </c>
      <c r="G2482" s="211" t="s">
        <v>36</v>
      </c>
      <c r="H2482" s="211" t="s">
        <v>54</v>
      </c>
      <c r="I2482" s="211">
        <v>20</v>
      </c>
      <c r="J2482">
        <f>TrtDeprivation[[#This Row],[FIRST_TREATMENTS]]*(21/TrtDeprivation[[#This Row],[WD]])</f>
        <v>66.150000000000006</v>
      </c>
    </row>
    <row r="2483" spans="1:10" x14ac:dyDescent="0.35">
      <c r="A2483" s="211">
        <v>38</v>
      </c>
      <c r="B2483" s="211">
        <v>202104</v>
      </c>
      <c r="C2483" s="211" t="s">
        <v>13</v>
      </c>
      <c r="D2483" s="211">
        <v>2021</v>
      </c>
      <c r="E2483" s="211" t="s">
        <v>133</v>
      </c>
      <c r="F2483" s="211" t="s">
        <v>134</v>
      </c>
      <c r="G2483" s="211" t="s">
        <v>36</v>
      </c>
      <c r="H2483" s="211" t="s">
        <v>56</v>
      </c>
      <c r="I2483" s="211">
        <v>20</v>
      </c>
      <c r="J2483">
        <f>TrtDeprivation[[#This Row],[FIRST_TREATMENTS]]*(21/TrtDeprivation[[#This Row],[WD]])</f>
        <v>39.9</v>
      </c>
    </row>
    <row r="2484" spans="1:10" x14ac:dyDescent="0.35">
      <c r="A2484" s="211">
        <v>39</v>
      </c>
      <c r="B2484" s="211">
        <v>202104</v>
      </c>
      <c r="C2484" s="211" t="s">
        <v>13</v>
      </c>
      <c r="D2484" s="211">
        <v>2021</v>
      </c>
      <c r="E2484" s="211" t="s">
        <v>133</v>
      </c>
      <c r="F2484" s="211" t="s">
        <v>134</v>
      </c>
      <c r="G2484" s="211" t="s">
        <v>36</v>
      </c>
      <c r="H2484" s="211" t="s">
        <v>53</v>
      </c>
      <c r="I2484" s="211">
        <v>20</v>
      </c>
      <c r="J2484">
        <f>TrtDeprivation[[#This Row],[FIRST_TREATMENTS]]*(21/TrtDeprivation[[#This Row],[WD]])</f>
        <v>40.950000000000003</v>
      </c>
    </row>
    <row r="2485" spans="1:10" x14ac:dyDescent="0.35">
      <c r="A2485" s="211">
        <v>70</v>
      </c>
      <c r="B2485" s="211">
        <v>202104</v>
      </c>
      <c r="C2485" s="211" t="s">
        <v>13</v>
      </c>
      <c r="D2485" s="211">
        <v>2021</v>
      </c>
      <c r="E2485" s="211" t="s">
        <v>133</v>
      </c>
      <c r="F2485" s="211" t="s">
        <v>134</v>
      </c>
      <c r="G2485" s="211" t="s">
        <v>36</v>
      </c>
      <c r="H2485" s="211" t="s">
        <v>57</v>
      </c>
      <c r="I2485" s="211">
        <v>20</v>
      </c>
      <c r="J2485">
        <f>TrtDeprivation[[#This Row],[FIRST_TREATMENTS]]*(21/TrtDeprivation[[#This Row],[WD]])</f>
        <v>73.5</v>
      </c>
    </row>
    <row r="2486" spans="1:10" x14ac:dyDescent="0.35">
      <c r="A2486" s="211">
        <v>79</v>
      </c>
      <c r="B2486" s="211">
        <v>202104</v>
      </c>
      <c r="C2486" s="211" t="s">
        <v>13</v>
      </c>
      <c r="D2486" s="211">
        <v>2021</v>
      </c>
      <c r="E2486" s="211" t="s">
        <v>133</v>
      </c>
      <c r="F2486" s="211" t="s">
        <v>114</v>
      </c>
      <c r="G2486" s="211" t="s">
        <v>36</v>
      </c>
      <c r="H2486" s="211" t="s">
        <v>58</v>
      </c>
      <c r="I2486" s="211">
        <v>20</v>
      </c>
      <c r="J2486">
        <f>TrtDeprivation[[#This Row],[FIRST_TREATMENTS]]*(21/TrtDeprivation[[#This Row],[WD]])</f>
        <v>82.95</v>
      </c>
    </row>
    <row r="2487" spans="1:10" x14ac:dyDescent="0.35">
      <c r="A2487" s="211">
        <v>47</v>
      </c>
      <c r="B2487" s="211">
        <v>202104</v>
      </c>
      <c r="C2487" s="211" t="s">
        <v>13</v>
      </c>
      <c r="D2487" s="211">
        <v>2021</v>
      </c>
      <c r="E2487" s="211" t="s">
        <v>133</v>
      </c>
      <c r="F2487" s="211" t="s">
        <v>134</v>
      </c>
      <c r="G2487" s="211" t="s">
        <v>36</v>
      </c>
      <c r="H2487" s="211" t="s">
        <v>59</v>
      </c>
      <c r="I2487" s="211">
        <v>20</v>
      </c>
      <c r="J2487">
        <f>TrtDeprivation[[#This Row],[FIRST_TREATMENTS]]*(21/TrtDeprivation[[#This Row],[WD]])</f>
        <v>49.35</v>
      </c>
    </row>
    <row r="2488" spans="1:10" x14ac:dyDescent="0.35">
      <c r="A2488" s="211">
        <v>82</v>
      </c>
      <c r="B2488" s="211">
        <v>202104</v>
      </c>
      <c r="C2488" s="211" t="s">
        <v>13</v>
      </c>
      <c r="D2488" s="211">
        <v>2021</v>
      </c>
      <c r="E2488" s="211" t="s">
        <v>133</v>
      </c>
      <c r="F2488" s="211" t="s">
        <v>114</v>
      </c>
      <c r="G2488" s="211" t="s">
        <v>36</v>
      </c>
      <c r="H2488" s="211" t="s">
        <v>59</v>
      </c>
      <c r="I2488" s="211">
        <v>20</v>
      </c>
      <c r="J2488">
        <f>TrtDeprivation[[#This Row],[FIRST_TREATMENTS]]*(21/TrtDeprivation[[#This Row],[WD]])</f>
        <v>86.100000000000009</v>
      </c>
    </row>
    <row r="2489" spans="1:10" x14ac:dyDescent="0.35">
      <c r="A2489" s="211">
        <v>106</v>
      </c>
      <c r="B2489" s="211">
        <v>202104</v>
      </c>
      <c r="C2489" s="211" t="s">
        <v>13</v>
      </c>
      <c r="D2489" s="211">
        <v>2021</v>
      </c>
      <c r="E2489" s="211" t="s">
        <v>133</v>
      </c>
      <c r="F2489" s="211" t="s">
        <v>114</v>
      </c>
      <c r="G2489" s="211" t="s">
        <v>36</v>
      </c>
      <c r="H2489" s="211" t="s">
        <v>57</v>
      </c>
      <c r="I2489" s="211">
        <v>20</v>
      </c>
      <c r="J2489">
        <f>TrtDeprivation[[#This Row],[FIRST_TREATMENTS]]*(21/TrtDeprivation[[#This Row],[WD]])</f>
        <v>111.30000000000001</v>
      </c>
    </row>
    <row r="2490" spans="1:10" x14ac:dyDescent="0.35">
      <c r="A2490" s="211">
        <v>63</v>
      </c>
      <c r="B2490" s="211">
        <v>202104</v>
      </c>
      <c r="C2490" s="211" t="s">
        <v>13</v>
      </c>
      <c r="D2490" s="211">
        <v>2021</v>
      </c>
      <c r="E2490" s="211" t="s">
        <v>133</v>
      </c>
      <c r="F2490" s="211" t="s">
        <v>114</v>
      </c>
      <c r="G2490" s="211" t="s">
        <v>36</v>
      </c>
      <c r="H2490" s="211" t="s">
        <v>53</v>
      </c>
      <c r="I2490" s="211">
        <v>20</v>
      </c>
      <c r="J2490">
        <f>TrtDeprivation[[#This Row],[FIRST_TREATMENTS]]*(21/TrtDeprivation[[#This Row],[WD]])</f>
        <v>66.150000000000006</v>
      </c>
    </row>
    <row r="2491" spans="1:10" x14ac:dyDescent="0.35">
      <c r="A2491" s="211">
        <v>81</v>
      </c>
      <c r="B2491" s="211">
        <v>202104</v>
      </c>
      <c r="C2491" s="211" t="s">
        <v>13</v>
      </c>
      <c r="D2491" s="211">
        <v>2021</v>
      </c>
      <c r="E2491" s="211" t="s">
        <v>133</v>
      </c>
      <c r="F2491" s="211" t="s">
        <v>114</v>
      </c>
      <c r="G2491" s="211" t="s">
        <v>36</v>
      </c>
      <c r="H2491" s="211" t="s">
        <v>56</v>
      </c>
      <c r="I2491" s="211">
        <v>20</v>
      </c>
      <c r="J2491">
        <f>TrtDeprivation[[#This Row],[FIRST_TREATMENTS]]*(21/TrtDeprivation[[#This Row],[WD]])</f>
        <v>85.05</v>
      </c>
    </row>
    <row r="2492" spans="1:10" x14ac:dyDescent="0.35">
      <c r="A2492" s="211">
        <v>117</v>
      </c>
      <c r="B2492" s="211">
        <v>202104</v>
      </c>
      <c r="C2492" s="211" t="s">
        <v>13</v>
      </c>
      <c r="D2492" s="211">
        <v>2021</v>
      </c>
      <c r="E2492" s="211" t="s">
        <v>133</v>
      </c>
      <c r="F2492" s="211" t="s">
        <v>114</v>
      </c>
      <c r="G2492" s="211" t="s">
        <v>36</v>
      </c>
      <c r="H2492" s="211" t="s">
        <v>54</v>
      </c>
      <c r="I2492" s="211">
        <v>20</v>
      </c>
      <c r="J2492">
        <f>TrtDeprivation[[#This Row],[FIRST_TREATMENTS]]*(21/TrtDeprivation[[#This Row],[WD]])</f>
        <v>122.85000000000001</v>
      </c>
    </row>
    <row r="2493" spans="1:10" x14ac:dyDescent="0.35">
      <c r="A2493" s="211">
        <v>91</v>
      </c>
      <c r="B2493" s="211">
        <v>202104</v>
      </c>
      <c r="C2493" s="211" t="s">
        <v>13</v>
      </c>
      <c r="D2493" s="211">
        <v>2021</v>
      </c>
      <c r="E2493" s="211" t="s">
        <v>133</v>
      </c>
      <c r="F2493" s="211" t="s">
        <v>114</v>
      </c>
      <c r="G2493" s="211" t="s">
        <v>36</v>
      </c>
      <c r="H2493" s="211" t="s">
        <v>55</v>
      </c>
      <c r="I2493" s="211">
        <v>20</v>
      </c>
      <c r="J2493">
        <f>TrtDeprivation[[#This Row],[FIRST_TREATMENTS]]*(21/TrtDeprivation[[#This Row],[WD]])</f>
        <v>95.55</v>
      </c>
    </row>
    <row r="2494" spans="1:10" x14ac:dyDescent="0.35">
      <c r="A2494" s="211">
        <v>48</v>
      </c>
      <c r="B2494" s="211">
        <v>202104</v>
      </c>
      <c r="C2494" s="211" t="s">
        <v>13</v>
      </c>
      <c r="D2494" s="211">
        <v>2021</v>
      </c>
      <c r="E2494" s="211" t="s">
        <v>133</v>
      </c>
      <c r="F2494" s="211" t="s">
        <v>114</v>
      </c>
      <c r="G2494" s="211" t="s">
        <v>37</v>
      </c>
      <c r="H2494" s="211" t="s">
        <v>55</v>
      </c>
      <c r="I2494" s="211">
        <v>20</v>
      </c>
      <c r="J2494">
        <f>TrtDeprivation[[#This Row],[FIRST_TREATMENTS]]*(21/TrtDeprivation[[#This Row],[WD]])</f>
        <v>50.400000000000006</v>
      </c>
    </row>
    <row r="2495" spans="1:10" x14ac:dyDescent="0.35">
      <c r="A2495" s="211">
        <v>35</v>
      </c>
      <c r="B2495" s="211">
        <v>202104</v>
      </c>
      <c r="C2495" s="211" t="s">
        <v>13</v>
      </c>
      <c r="D2495" s="211">
        <v>2021</v>
      </c>
      <c r="E2495" s="211" t="s">
        <v>133</v>
      </c>
      <c r="F2495" s="211" t="s">
        <v>134</v>
      </c>
      <c r="G2495" s="211" t="s">
        <v>37</v>
      </c>
      <c r="H2495" s="211" t="s">
        <v>55</v>
      </c>
      <c r="I2495" s="211">
        <v>20</v>
      </c>
      <c r="J2495">
        <f>TrtDeprivation[[#This Row],[FIRST_TREATMENTS]]*(21/TrtDeprivation[[#This Row],[WD]])</f>
        <v>36.75</v>
      </c>
    </row>
    <row r="2496" spans="1:10" x14ac:dyDescent="0.35">
      <c r="A2496" s="211">
        <v>58</v>
      </c>
      <c r="B2496" s="211">
        <v>202104</v>
      </c>
      <c r="C2496" s="211" t="s">
        <v>13</v>
      </c>
      <c r="D2496" s="211">
        <v>2021</v>
      </c>
      <c r="E2496" s="211" t="s">
        <v>133</v>
      </c>
      <c r="F2496" s="211" t="s">
        <v>134</v>
      </c>
      <c r="G2496" s="211" t="s">
        <v>37</v>
      </c>
      <c r="H2496" s="211" t="s">
        <v>58</v>
      </c>
      <c r="I2496" s="211">
        <v>20</v>
      </c>
      <c r="J2496">
        <f>TrtDeprivation[[#This Row],[FIRST_TREATMENTS]]*(21/TrtDeprivation[[#This Row],[WD]])</f>
        <v>60.900000000000006</v>
      </c>
    </row>
    <row r="2497" spans="1:10" x14ac:dyDescent="0.35">
      <c r="A2497" s="211">
        <v>61</v>
      </c>
      <c r="B2497" s="211">
        <v>202104</v>
      </c>
      <c r="C2497" s="211" t="s">
        <v>13</v>
      </c>
      <c r="D2497" s="211">
        <v>2021</v>
      </c>
      <c r="E2497" s="211" t="s">
        <v>133</v>
      </c>
      <c r="F2497" s="211" t="s">
        <v>134</v>
      </c>
      <c r="G2497" s="211" t="s">
        <v>37</v>
      </c>
      <c r="H2497" s="211" t="s">
        <v>54</v>
      </c>
      <c r="I2497" s="211">
        <v>20</v>
      </c>
      <c r="J2497">
        <f>TrtDeprivation[[#This Row],[FIRST_TREATMENTS]]*(21/TrtDeprivation[[#This Row],[WD]])</f>
        <v>64.05</v>
      </c>
    </row>
    <row r="2498" spans="1:10" x14ac:dyDescent="0.35">
      <c r="A2498" s="211">
        <v>53</v>
      </c>
      <c r="B2498" s="211">
        <v>202104</v>
      </c>
      <c r="C2498" s="211" t="s">
        <v>13</v>
      </c>
      <c r="D2498" s="211">
        <v>2021</v>
      </c>
      <c r="E2498" s="211" t="s">
        <v>133</v>
      </c>
      <c r="F2498" s="211" t="s">
        <v>134</v>
      </c>
      <c r="G2498" s="211" t="s">
        <v>37</v>
      </c>
      <c r="H2498" s="211" t="s">
        <v>56</v>
      </c>
      <c r="I2498" s="211">
        <v>20</v>
      </c>
      <c r="J2498">
        <f>TrtDeprivation[[#This Row],[FIRST_TREATMENTS]]*(21/TrtDeprivation[[#This Row],[WD]])</f>
        <v>55.650000000000006</v>
      </c>
    </row>
    <row r="2499" spans="1:10" x14ac:dyDescent="0.35">
      <c r="A2499" s="211">
        <v>29</v>
      </c>
      <c r="B2499" s="211">
        <v>202104</v>
      </c>
      <c r="C2499" s="211" t="s">
        <v>13</v>
      </c>
      <c r="D2499" s="211">
        <v>2021</v>
      </c>
      <c r="E2499" s="211" t="s">
        <v>133</v>
      </c>
      <c r="F2499" s="211" t="s">
        <v>134</v>
      </c>
      <c r="G2499" s="211" t="s">
        <v>37</v>
      </c>
      <c r="H2499" s="211" t="s">
        <v>53</v>
      </c>
      <c r="I2499" s="211">
        <v>20</v>
      </c>
      <c r="J2499">
        <f>TrtDeprivation[[#This Row],[FIRST_TREATMENTS]]*(21/TrtDeprivation[[#This Row],[WD]])</f>
        <v>30.450000000000003</v>
      </c>
    </row>
    <row r="2500" spans="1:10" x14ac:dyDescent="0.35">
      <c r="A2500" s="211">
        <v>26</v>
      </c>
      <c r="B2500" s="211">
        <v>202104</v>
      </c>
      <c r="C2500" s="211" t="s">
        <v>13</v>
      </c>
      <c r="D2500" s="211">
        <v>2021</v>
      </c>
      <c r="E2500" s="211" t="s">
        <v>133</v>
      </c>
      <c r="F2500" s="211" t="s">
        <v>134</v>
      </c>
      <c r="G2500" s="211" t="s">
        <v>37</v>
      </c>
      <c r="H2500" s="211" t="s">
        <v>57</v>
      </c>
      <c r="I2500" s="211">
        <v>20</v>
      </c>
      <c r="J2500">
        <f>TrtDeprivation[[#This Row],[FIRST_TREATMENTS]]*(21/TrtDeprivation[[#This Row],[WD]])</f>
        <v>27.3</v>
      </c>
    </row>
    <row r="2501" spans="1:10" x14ac:dyDescent="0.35">
      <c r="A2501" s="211">
        <v>31</v>
      </c>
      <c r="B2501" s="211">
        <v>202104</v>
      </c>
      <c r="C2501" s="211" t="s">
        <v>13</v>
      </c>
      <c r="D2501" s="211">
        <v>2021</v>
      </c>
      <c r="E2501" s="211" t="s">
        <v>133</v>
      </c>
      <c r="F2501" s="211" t="s">
        <v>134</v>
      </c>
      <c r="G2501" s="211" t="s">
        <v>37</v>
      </c>
      <c r="H2501" s="211" t="s">
        <v>59</v>
      </c>
      <c r="I2501" s="211">
        <v>20</v>
      </c>
      <c r="J2501">
        <f>TrtDeprivation[[#This Row],[FIRST_TREATMENTS]]*(21/TrtDeprivation[[#This Row],[WD]])</f>
        <v>32.550000000000004</v>
      </c>
    </row>
    <row r="2502" spans="1:10" x14ac:dyDescent="0.35">
      <c r="A2502" s="211">
        <v>94</v>
      </c>
      <c r="B2502" s="211">
        <v>202104</v>
      </c>
      <c r="C2502" s="211" t="s">
        <v>13</v>
      </c>
      <c r="D2502" s="211">
        <v>2021</v>
      </c>
      <c r="E2502" s="211" t="s">
        <v>133</v>
      </c>
      <c r="F2502" s="211" t="s">
        <v>114</v>
      </c>
      <c r="G2502" s="211" t="s">
        <v>37</v>
      </c>
      <c r="H2502" s="211" t="s">
        <v>54</v>
      </c>
      <c r="I2502" s="211">
        <v>20</v>
      </c>
      <c r="J2502">
        <f>TrtDeprivation[[#This Row],[FIRST_TREATMENTS]]*(21/TrtDeprivation[[#This Row],[WD]])</f>
        <v>98.7</v>
      </c>
    </row>
    <row r="2503" spans="1:10" x14ac:dyDescent="0.35">
      <c r="A2503" s="211">
        <v>111</v>
      </c>
      <c r="B2503" s="211">
        <v>202104</v>
      </c>
      <c r="C2503" s="211" t="s">
        <v>13</v>
      </c>
      <c r="D2503" s="211">
        <v>2021</v>
      </c>
      <c r="E2503" s="211" t="s">
        <v>133</v>
      </c>
      <c r="F2503" s="211" t="s">
        <v>114</v>
      </c>
      <c r="G2503" s="211" t="s">
        <v>37</v>
      </c>
      <c r="H2503" s="211" t="s">
        <v>58</v>
      </c>
      <c r="I2503" s="211">
        <v>20</v>
      </c>
      <c r="J2503">
        <f>TrtDeprivation[[#This Row],[FIRST_TREATMENTS]]*(21/TrtDeprivation[[#This Row],[WD]])</f>
        <v>116.55000000000001</v>
      </c>
    </row>
    <row r="2504" spans="1:10" x14ac:dyDescent="0.35">
      <c r="A2504" s="211">
        <v>82</v>
      </c>
      <c r="B2504" s="211">
        <v>202104</v>
      </c>
      <c r="C2504" s="211" t="s">
        <v>13</v>
      </c>
      <c r="D2504" s="211">
        <v>2021</v>
      </c>
      <c r="E2504" s="211" t="s">
        <v>133</v>
      </c>
      <c r="F2504" s="211" t="s">
        <v>114</v>
      </c>
      <c r="G2504" s="211" t="s">
        <v>37</v>
      </c>
      <c r="H2504" s="211" t="s">
        <v>56</v>
      </c>
      <c r="I2504" s="211">
        <v>20</v>
      </c>
      <c r="J2504">
        <f>TrtDeprivation[[#This Row],[FIRST_TREATMENTS]]*(21/TrtDeprivation[[#This Row],[WD]])</f>
        <v>86.100000000000009</v>
      </c>
    </row>
    <row r="2505" spans="1:10" x14ac:dyDescent="0.35">
      <c r="A2505" s="211">
        <v>46</v>
      </c>
      <c r="B2505" s="211">
        <v>202104</v>
      </c>
      <c r="C2505" s="211" t="s">
        <v>13</v>
      </c>
      <c r="D2505" s="211">
        <v>2021</v>
      </c>
      <c r="E2505" s="211" t="s">
        <v>133</v>
      </c>
      <c r="F2505" s="211" t="s">
        <v>114</v>
      </c>
      <c r="G2505" s="211" t="s">
        <v>37</v>
      </c>
      <c r="H2505" s="211" t="s">
        <v>53</v>
      </c>
      <c r="I2505" s="211">
        <v>20</v>
      </c>
      <c r="J2505">
        <f>TrtDeprivation[[#This Row],[FIRST_TREATMENTS]]*(21/TrtDeprivation[[#This Row],[WD]])</f>
        <v>48.300000000000004</v>
      </c>
    </row>
    <row r="2506" spans="1:10" x14ac:dyDescent="0.35">
      <c r="A2506" s="211">
        <v>63</v>
      </c>
      <c r="B2506" s="211">
        <v>202104</v>
      </c>
      <c r="C2506" s="211" t="s">
        <v>13</v>
      </c>
      <c r="D2506" s="211">
        <v>2021</v>
      </c>
      <c r="E2506" s="211" t="s">
        <v>133</v>
      </c>
      <c r="F2506" s="211" t="s">
        <v>114</v>
      </c>
      <c r="G2506" s="211" t="s">
        <v>37</v>
      </c>
      <c r="H2506" s="211" t="s">
        <v>57</v>
      </c>
      <c r="I2506" s="211">
        <v>20</v>
      </c>
      <c r="J2506">
        <f>TrtDeprivation[[#This Row],[FIRST_TREATMENTS]]*(21/TrtDeprivation[[#This Row],[WD]])</f>
        <v>66.150000000000006</v>
      </c>
    </row>
    <row r="2507" spans="1:10" x14ac:dyDescent="0.35">
      <c r="A2507" s="211">
        <v>43</v>
      </c>
      <c r="B2507" s="211">
        <v>202104</v>
      </c>
      <c r="C2507" s="211" t="s">
        <v>13</v>
      </c>
      <c r="D2507" s="211">
        <v>2021</v>
      </c>
      <c r="E2507" s="211" t="s">
        <v>133</v>
      </c>
      <c r="F2507" s="211" t="s">
        <v>114</v>
      </c>
      <c r="G2507" s="211" t="s">
        <v>37</v>
      </c>
      <c r="H2507" s="211" t="s">
        <v>59</v>
      </c>
      <c r="I2507" s="211">
        <v>20</v>
      </c>
      <c r="J2507">
        <f>TrtDeprivation[[#This Row],[FIRST_TREATMENTS]]*(21/TrtDeprivation[[#This Row],[WD]])</f>
        <v>45.15</v>
      </c>
    </row>
    <row r="2508" spans="1:10" x14ac:dyDescent="0.35">
      <c r="A2508" s="211">
        <v>21</v>
      </c>
      <c r="B2508" s="211">
        <v>202104</v>
      </c>
      <c r="C2508" s="211" t="s">
        <v>13</v>
      </c>
      <c r="D2508" s="211">
        <v>2021</v>
      </c>
      <c r="E2508" s="211" t="s">
        <v>133</v>
      </c>
      <c r="F2508" s="211" t="s">
        <v>134</v>
      </c>
      <c r="G2508" s="211" t="s">
        <v>38</v>
      </c>
      <c r="H2508" s="211" t="s">
        <v>57</v>
      </c>
      <c r="I2508" s="211">
        <v>20</v>
      </c>
      <c r="J2508">
        <f>TrtDeprivation[[#This Row],[FIRST_TREATMENTS]]*(21/TrtDeprivation[[#This Row],[WD]])</f>
        <v>22.05</v>
      </c>
    </row>
    <row r="2509" spans="1:10" x14ac:dyDescent="0.35">
      <c r="A2509" s="211">
        <v>15</v>
      </c>
      <c r="B2509" s="211">
        <v>202104</v>
      </c>
      <c r="C2509" s="211" t="s">
        <v>13</v>
      </c>
      <c r="D2509" s="211">
        <v>2021</v>
      </c>
      <c r="E2509" s="211" t="s">
        <v>133</v>
      </c>
      <c r="F2509" s="211" t="s">
        <v>134</v>
      </c>
      <c r="G2509" s="211" t="s">
        <v>38</v>
      </c>
      <c r="H2509" s="211" t="s">
        <v>59</v>
      </c>
      <c r="I2509" s="211">
        <v>20</v>
      </c>
      <c r="J2509">
        <f>TrtDeprivation[[#This Row],[FIRST_TREATMENTS]]*(21/TrtDeprivation[[#This Row],[WD]])</f>
        <v>15.75</v>
      </c>
    </row>
    <row r="2510" spans="1:10" x14ac:dyDescent="0.35">
      <c r="A2510" s="211">
        <v>25</v>
      </c>
      <c r="B2510" s="211">
        <v>202104</v>
      </c>
      <c r="C2510" s="211" t="s">
        <v>13</v>
      </c>
      <c r="D2510" s="211">
        <v>2021</v>
      </c>
      <c r="E2510" s="211" t="s">
        <v>133</v>
      </c>
      <c r="F2510" s="211" t="s">
        <v>114</v>
      </c>
      <c r="G2510" s="211" t="s">
        <v>38</v>
      </c>
      <c r="H2510" s="211" t="s">
        <v>57</v>
      </c>
      <c r="I2510" s="211">
        <v>20</v>
      </c>
      <c r="J2510">
        <f>TrtDeprivation[[#This Row],[FIRST_TREATMENTS]]*(21/TrtDeprivation[[#This Row],[WD]])</f>
        <v>26.25</v>
      </c>
    </row>
    <row r="2511" spans="1:10" x14ac:dyDescent="0.35">
      <c r="A2511" s="211">
        <v>68</v>
      </c>
      <c r="B2511" s="211">
        <v>202104</v>
      </c>
      <c r="C2511" s="211" t="s">
        <v>13</v>
      </c>
      <c r="D2511" s="211">
        <v>2021</v>
      </c>
      <c r="E2511" s="211" t="s">
        <v>133</v>
      </c>
      <c r="F2511" s="211" t="s">
        <v>114</v>
      </c>
      <c r="G2511" s="211" t="s">
        <v>38</v>
      </c>
      <c r="H2511" s="211" t="s">
        <v>53</v>
      </c>
      <c r="I2511" s="211">
        <v>20</v>
      </c>
      <c r="J2511">
        <f>TrtDeprivation[[#This Row],[FIRST_TREATMENTS]]*(21/TrtDeprivation[[#This Row],[WD]])</f>
        <v>71.400000000000006</v>
      </c>
    </row>
    <row r="2512" spans="1:10" x14ac:dyDescent="0.35">
      <c r="A2512" s="211">
        <v>86</v>
      </c>
      <c r="B2512" s="211">
        <v>202104</v>
      </c>
      <c r="C2512" s="211" t="s">
        <v>13</v>
      </c>
      <c r="D2512" s="211">
        <v>2021</v>
      </c>
      <c r="E2512" s="211" t="s">
        <v>133</v>
      </c>
      <c r="F2512" s="211" t="s">
        <v>114</v>
      </c>
      <c r="G2512" s="211" t="s">
        <v>38</v>
      </c>
      <c r="H2512" s="211" t="s">
        <v>56</v>
      </c>
      <c r="I2512" s="211">
        <v>20</v>
      </c>
      <c r="J2512">
        <f>TrtDeprivation[[#This Row],[FIRST_TREATMENTS]]*(21/TrtDeprivation[[#This Row],[WD]])</f>
        <v>90.3</v>
      </c>
    </row>
    <row r="2513" spans="1:10" x14ac:dyDescent="0.35">
      <c r="A2513" s="211">
        <v>73</v>
      </c>
      <c r="B2513" s="211">
        <v>202104</v>
      </c>
      <c r="C2513" s="211" t="s">
        <v>13</v>
      </c>
      <c r="D2513" s="211">
        <v>2021</v>
      </c>
      <c r="E2513" s="211" t="s">
        <v>133</v>
      </c>
      <c r="F2513" s="211" t="s">
        <v>114</v>
      </c>
      <c r="G2513" s="211" t="s">
        <v>38</v>
      </c>
      <c r="H2513" s="211" t="s">
        <v>54</v>
      </c>
      <c r="I2513" s="211">
        <v>20</v>
      </c>
      <c r="J2513">
        <f>TrtDeprivation[[#This Row],[FIRST_TREATMENTS]]*(21/TrtDeprivation[[#This Row],[WD]])</f>
        <v>76.650000000000006</v>
      </c>
    </row>
    <row r="2514" spans="1:10" x14ac:dyDescent="0.35">
      <c r="A2514" s="211">
        <v>17</v>
      </c>
      <c r="B2514" s="211">
        <v>202104</v>
      </c>
      <c r="C2514" s="211" t="s">
        <v>13</v>
      </c>
      <c r="D2514" s="211">
        <v>2021</v>
      </c>
      <c r="E2514" s="211" t="s">
        <v>133</v>
      </c>
      <c r="F2514" s="211" t="s">
        <v>114</v>
      </c>
      <c r="G2514" s="211" t="s">
        <v>38</v>
      </c>
      <c r="H2514" s="211" t="s">
        <v>59</v>
      </c>
      <c r="I2514" s="211">
        <v>20</v>
      </c>
      <c r="J2514">
        <f>TrtDeprivation[[#This Row],[FIRST_TREATMENTS]]*(21/TrtDeprivation[[#This Row],[WD]])</f>
        <v>17.850000000000001</v>
      </c>
    </row>
    <row r="2515" spans="1:10" x14ac:dyDescent="0.35">
      <c r="A2515" s="211">
        <v>21</v>
      </c>
      <c r="B2515" s="211">
        <v>202104</v>
      </c>
      <c r="C2515" s="211" t="s">
        <v>13</v>
      </c>
      <c r="D2515" s="211">
        <v>2021</v>
      </c>
      <c r="E2515" s="211" t="s">
        <v>133</v>
      </c>
      <c r="F2515" s="211" t="s">
        <v>114</v>
      </c>
      <c r="G2515" s="211" t="s">
        <v>38</v>
      </c>
      <c r="H2515" s="211" t="s">
        <v>55</v>
      </c>
      <c r="I2515" s="211">
        <v>20</v>
      </c>
      <c r="J2515">
        <f>TrtDeprivation[[#This Row],[FIRST_TREATMENTS]]*(21/TrtDeprivation[[#This Row],[WD]])</f>
        <v>22.05</v>
      </c>
    </row>
    <row r="2516" spans="1:10" x14ac:dyDescent="0.35">
      <c r="A2516" s="211">
        <v>66</v>
      </c>
      <c r="B2516" s="211">
        <v>202104</v>
      </c>
      <c r="C2516" s="211" t="s">
        <v>13</v>
      </c>
      <c r="D2516" s="211">
        <v>2021</v>
      </c>
      <c r="E2516" s="211" t="s">
        <v>133</v>
      </c>
      <c r="F2516" s="211" t="s">
        <v>134</v>
      </c>
      <c r="G2516" s="211" t="s">
        <v>38</v>
      </c>
      <c r="H2516" s="211" t="s">
        <v>53</v>
      </c>
      <c r="I2516" s="211">
        <v>20</v>
      </c>
      <c r="J2516">
        <f>TrtDeprivation[[#This Row],[FIRST_TREATMENTS]]*(21/TrtDeprivation[[#This Row],[WD]])</f>
        <v>69.3</v>
      </c>
    </row>
    <row r="2517" spans="1:10" x14ac:dyDescent="0.35">
      <c r="A2517" s="211">
        <v>56</v>
      </c>
      <c r="B2517" s="211">
        <v>202104</v>
      </c>
      <c r="C2517" s="211" t="s">
        <v>13</v>
      </c>
      <c r="D2517" s="211">
        <v>2021</v>
      </c>
      <c r="E2517" s="211" t="s">
        <v>133</v>
      </c>
      <c r="F2517" s="211" t="s">
        <v>134</v>
      </c>
      <c r="G2517" s="211" t="s">
        <v>38</v>
      </c>
      <c r="H2517" s="211" t="s">
        <v>56</v>
      </c>
      <c r="I2517" s="211">
        <v>20</v>
      </c>
      <c r="J2517">
        <f>TrtDeprivation[[#This Row],[FIRST_TREATMENTS]]*(21/TrtDeprivation[[#This Row],[WD]])</f>
        <v>58.800000000000004</v>
      </c>
    </row>
    <row r="2518" spans="1:10" x14ac:dyDescent="0.35">
      <c r="A2518" s="211">
        <v>57</v>
      </c>
      <c r="B2518" s="211">
        <v>202104</v>
      </c>
      <c r="C2518" s="211" t="s">
        <v>13</v>
      </c>
      <c r="D2518" s="211">
        <v>2021</v>
      </c>
      <c r="E2518" s="211" t="s">
        <v>133</v>
      </c>
      <c r="F2518" s="211" t="s">
        <v>134</v>
      </c>
      <c r="G2518" s="211" t="s">
        <v>38</v>
      </c>
      <c r="H2518" s="211" t="s">
        <v>54</v>
      </c>
      <c r="I2518" s="211">
        <v>20</v>
      </c>
      <c r="J2518">
        <f>TrtDeprivation[[#This Row],[FIRST_TREATMENTS]]*(21/TrtDeprivation[[#This Row],[WD]])</f>
        <v>59.85</v>
      </c>
    </row>
    <row r="2519" spans="1:10" x14ac:dyDescent="0.35">
      <c r="A2519" s="211">
        <v>27</v>
      </c>
      <c r="B2519" s="211">
        <v>202104</v>
      </c>
      <c r="C2519" s="211" t="s">
        <v>13</v>
      </c>
      <c r="D2519" s="211">
        <v>2021</v>
      </c>
      <c r="E2519" s="211" t="s">
        <v>133</v>
      </c>
      <c r="F2519" s="211" t="s">
        <v>134</v>
      </c>
      <c r="G2519" s="211" t="s">
        <v>38</v>
      </c>
      <c r="H2519" s="211" t="s">
        <v>58</v>
      </c>
      <c r="I2519" s="211">
        <v>20</v>
      </c>
      <c r="J2519">
        <f>TrtDeprivation[[#This Row],[FIRST_TREATMENTS]]*(21/TrtDeprivation[[#This Row],[WD]])</f>
        <v>28.35</v>
      </c>
    </row>
    <row r="2520" spans="1:10" x14ac:dyDescent="0.35">
      <c r="A2520" s="211">
        <v>11</v>
      </c>
      <c r="B2520" s="211">
        <v>202104</v>
      </c>
      <c r="C2520" s="211" t="s">
        <v>13</v>
      </c>
      <c r="D2520" s="211">
        <v>2021</v>
      </c>
      <c r="E2520" s="211" t="s">
        <v>133</v>
      </c>
      <c r="F2520" s="211" t="s">
        <v>134</v>
      </c>
      <c r="G2520" s="211" t="s">
        <v>38</v>
      </c>
      <c r="H2520" s="211" t="s">
        <v>55</v>
      </c>
      <c r="I2520" s="211">
        <v>20</v>
      </c>
      <c r="J2520">
        <f>TrtDeprivation[[#This Row],[FIRST_TREATMENTS]]*(21/TrtDeprivation[[#This Row],[WD]])</f>
        <v>11.55</v>
      </c>
    </row>
    <row r="2521" spans="1:10" x14ac:dyDescent="0.35">
      <c r="A2521" s="211">
        <v>74</v>
      </c>
      <c r="B2521" s="211">
        <v>202104</v>
      </c>
      <c r="C2521" s="211" t="s">
        <v>13</v>
      </c>
      <c r="D2521" s="211">
        <v>2021</v>
      </c>
      <c r="E2521" s="211" t="s">
        <v>133</v>
      </c>
      <c r="F2521" s="211" t="s">
        <v>114</v>
      </c>
      <c r="G2521" s="211" t="s">
        <v>38</v>
      </c>
      <c r="H2521" s="211" t="s">
        <v>58</v>
      </c>
      <c r="I2521" s="211">
        <v>20</v>
      </c>
      <c r="J2521">
        <f>TrtDeprivation[[#This Row],[FIRST_TREATMENTS]]*(21/TrtDeprivation[[#This Row],[WD]])</f>
        <v>77.7</v>
      </c>
    </row>
    <row r="2522" spans="1:10" x14ac:dyDescent="0.35">
      <c r="A2522" s="211">
        <v>19</v>
      </c>
      <c r="B2522" s="211">
        <v>202103</v>
      </c>
      <c r="C2522" s="211" t="s">
        <v>12</v>
      </c>
      <c r="D2522" s="211">
        <v>2021</v>
      </c>
      <c r="E2522" s="211" t="s">
        <v>42</v>
      </c>
      <c r="F2522" s="211" t="s">
        <v>42</v>
      </c>
      <c r="G2522" s="211" t="s">
        <v>34</v>
      </c>
      <c r="H2522" s="211" t="s">
        <v>55</v>
      </c>
      <c r="I2522" s="211">
        <v>23</v>
      </c>
      <c r="J2522">
        <f>TrtDeprivation[[#This Row],[FIRST_TREATMENTS]]*(21/TrtDeprivation[[#This Row],[WD]])</f>
        <v>17.34782608695652</v>
      </c>
    </row>
    <row r="2523" spans="1:10" x14ac:dyDescent="0.35">
      <c r="A2523" s="211">
        <v>9</v>
      </c>
      <c r="B2523" s="211">
        <v>202103</v>
      </c>
      <c r="C2523" s="211" t="s">
        <v>12</v>
      </c>
      <c r="D2523" s="211">
        <v>2021</v>
      </c>
      <c r="E2523" s="211" t="s">
        <v>42</v>
      </c>
      <c r="F2523" s="211" t="s">
        <v>42</v>
      </c>
      <c r="G2523" s="211" t="s">
        <v>34</v>
      </c>
      <c r="H2523" s="211" t="s">
        <v>58</v>
      </c>
      <c r="I2523" s="211">
        <v>23</v>
      </c>
      <c r="J2523">
        <f>TrtDeprivation[[#This Row],[FIRST_TREATMENTS]]*(21/TrtDeprivation[[#This Row],[WD]])</f>
        <v>8.2173913043478262</v>
      </c>
    </row>
    <row r="2524" spans="1:10" x14ac:dyDescent="0.35">
      <c r="A2524" s="211">
        <v>37</v>
      </c>
      <c r="B2524" s="211">
        <v>202103</v>
      </c>
      <c r="C2524" s="211" t="s">
        <v>12</v>
      </c>
      <c r="D2524" s="211">
        <v>2021</v>
      </c>
      <c r="E2524" s="211" t="s">
        <v>42</v>
      </c>
      <c r="F2524" s="211" t="s">
        <v>42</v>
      </c>
      <c r="G2524" s="211" t="s">
        <v>34</v>
      </c>
      <c r="H2524" s="211" t="s">
        <v>54</v>
      </c>
      <c r="I2524" s="211">
        <v>23</v>
      </c>
      <c r="J2524">
        <f>TrtDeprivation[[#This Row],[FIRST_TREATMENTS]]*(21/TrtDeprivation[[#This Row],[WD]])</f>
        <v>33.782608695652172</v>
      </c>
    </row>
    <row r="2525" spans="1:10" x14ac:dyDescent="0.35">
      <c r="A2525" s="211">
        <v>39</v>
      </c>
      <c r="B2525" s="211">
        <v>202103</v>
      </c>
      <c r="C2525" s="211" t="s">
        <v>12</v>
      </c>
      <c r="D2525" s="211">
        <v>2021</v>
      </c>
      <c r="E2525" s="211" t="s">
        <v>42</v>
      </c>
      <c r="F2525" s="211" t="s">
        <v>42</v>
      </c>
      <c r="G2525" s="211" t="s">
        <v>34</v>
      </c>
      <c r="H2525" s="211" t="s">
        <v>56</v>
      </c>
      <c r="I2525" s="211">
        <v>23</v>
      </c>
      <c r="J2525">
        <f>TrtDeprivation[[#This Row],[FIRST_TREATMENTS]]*(21/TrtDeprivation[[#This Row],[WD]])</f>
        <v>35.608695652173914</v>
      </c>
    </row>
    <row r="2526" spans="1:10" x14ac:dyDescent="0.35">
      <c r="A2526" s="211">
        <v>18</v>
      </c>
      <c r="B2526" s="211">
        <v>202103</v>
      </c>
      <c r="C2526" s="211" t="s">
        <v>12</v>
      </c>
      <c r="D2526" s="211">
        <v>2021</v>
      </c>
      <c r="E2526" s="211" t="s">
        <v>42</v>
      </c>
      <c r="F2526" s="211" t="s">
        <v>42</v>
      </c>
      <c r="G2526" s="211" t="s">
        <v>34</v>
      </c>
      <c r="H2526" s="211" t="s">
        <v>53</v>
      </c>
      <c r="I2526" s="211">
        <v>23</v>
      </c>
      <c r="J2526">
        <f>TrtDeprivation[[#This Row],[FIRST_TREATMENTS]]*(21/TrtDeprivation[[#This Row],[WD]])</f>
        <v>16.434782608695652</v>
      </c>
    </row>
    <row r="2527" spans="1:10" x14ac:dyDescent="0.35">
      <c r="A2527" s="211">
        <v>21</v>
      </c>
      <c r="B2527" s="211">
        <v>202103</v>
      </c>
      <c r="C2527" s="211" t="s">
        <v>12</v>
      </c>
      <c r="D2527" s="211">
        <v>2021</v>
      </c>
      <c r="E2527" s="211" t="s">
        <v>42</v>
      </c>
      <c r="F2527" s="211" t="s">
        <v>42</v>
      </c>
      <c r="G2527" s="211" t="s">
        <v>34</v>
      </c>
      <c r="H2527" s="211" t="s">
        <v>59</v>
      </c>
      <c r="I2527" s="211">
        <v>23</v>
      </c>
      <c r="J2527">
        <f>TrtDeprivation[[#This Row],[FIRST_TREATMENTS]]*(21/TrtDeprivation[[#This Row],[WD]])</f>
        <v>19.173913043478258</v>
      </c>
    </row>
    <row r="2528" spans="1:10" x14ac:dyDescent="0.35">
      <c r="A2528" s="211">
        <v>64</v>
      </c>
      <c r="B2528" s="211">
        <v>202103</v>
      </c>
      <c r="C2528" s="211" t="s">
        <v>12</v>
      </c>
      <c r="D2528" s="211">
        <v>2021</v>
      </c>
      <c r="E2528" s="211" t="s">
        <v>42</v>
      </c>
      <c r="F2528" s="211" t="s">
        <v>42</v>
      </c>
      <c r="G2528" s="211" t="s">
        <v>34</v>
      </c>
      <c r="H2528" s="211" t="s">
        <v>57</v>
      </c>
      <c r="I2528" s="211">
        <v>23</v>
      </c>
      <c r="J2528">
        <f>TrtDeprivation[[#This Row],[FIRST_TREATMENTS]]*(21/TrtDeprivation[[#This Row],[WD]])</f>
        <v>58.434782608695649</v>
      </c>
    </row>
    <row r="2529" spans="1:10" x14ac:dyDescent="0.35">
      <c r="A2529" s="211">
        <v>33</v>
      </c>
      <c r="B2529" s="211">
        <v>202103</v>
      </c>
      <c r="C2529" s="211" t="s">
        <v>12</v>
      </c>
      <c r="D2529" s="211">
        <v>2021</v>
      </c>
      <c r="E2529" s="211" t="s">
        <v>42</v>
      </c>
      <c r="F2529" s="211" t="s">
        <v>42</v>
      </c>
      <c r="G2529" s="211" t="s">
        <v>35</v>
      </c>
      <c r="H2529" s="211" t="s">
        <v>55</v>
      </c>
      <c r="I2529" s="211">
        <v>23</v>
      </c>
      <c r="J2529">
        <f>TrtDeprivation[[#This Row],[FIRST_TREATMENTS]]*(21/TrtDeprivation[[#This Row],[WD]])</f>
        <v>30.130434782608695</v>
      </c>
    </row>
    <row r="2530" spans="1:10" x14ac:dyDescent="0.35">
      <c r="A2530" s="211">
        <v>14</v>
      </c>
      <c r="B2530" s="211">
        <v>202103</v>
      </c>
      <c r="C2530" s="211" t="s">
        <v>12</v>
      </c>
      <c r="D2530" s="211">
        <v>2021</v>
      </c>
      <c r="E2530" s="211" t="s">
        <v>42</v>
      </c>
      <c r="F2530" s="211" t="s">
        <v>42</v>
      </c>
      <c r="G2530" s="211" t="s">
        <v>35</v>
      </c>
      <c r="H2530" s="211" t="s">
        <v>58</v>
      </c>
      <c r="I2530" s="211">
        <v>23</v>
      </c>
      <c r="J2530">
        <f>TrtDeprivation[[#This Row],[FIRST_TREATMENTS]]*(21/TrtDeprivation[[#This Row],[WD]])</f>
        <v>12.782608695652174</v>
      </c>
    </row>
    <row r="2531" spans="1:10" x14ac:dyDescent="0.35">
      <c r="A2531" s="211">
        <v>40</v>
      </c>
      <c r="B2531" s="211">
        <v>202103</v>
      </c>
      <c r="C2531" s="211" t="s">
        <v>12</v>
      </c>
      <c r="D2531" s="211">
        <v>2021</v>
      </c>
      <c r="E2531" s="211" t="s">
        <v>42</v>
      </c>
      <c r="F2531" s="211" t="s">
        <v>42</v>
      </c>
      <c r="G2531" s="211" t="s">
        <v>35</v>
      </c>
      <c r="H2531" s="211" t="s">
        <v>54</v>
      </c>
      <c r="I2531" s="211">
        <v>23</v>
      </c>
      <c r="J2531">
        <f>TrtDeprivation[[#This Row],[FIRST_TREATMENTS]]*(21/TrtDeprivation[[#This Row],[WD]])</f>
        <v>36.521739130434781</v>
      </c>
    </row>
    <row r="2532" spans="1:10" x14ac:dyDescent="0.35">
      <c r="A2532" s="211">
        <v>61</v>
      </c>
      <c r="B2532" s="211">
        <v>202103</v>
      </c>
      <c r="C2532" s="211" t="s">
        <v>12</v>
      </c>
      <c r="D2532" s="211">
        <v>2021</v>
      </c>
      <c r="E2532" s="211" t="s">
        <v>42</v>
      </c>
      <c r="F2532" s="211" t="s">
        <v>42</v>
      </c>
      <c r="G2532" s="211" t="s">
        <v>35</v>
      </c>
      <c r="H2532" s="211" t="s">
        <v>57</v>
      </c>
      <c r="I2532" s="211">
        <v>23</v>
      </c>
      <c r="J2532">
        <f>TrtDeprivation[[#This Row],[FIRST_TREATMENTS]]*(21/TrtDeprivation[[#This Row],[WD]])</f>
        <v>55.695652173913039</v>
      </c>
    </row>
    <row r="2533" spans="1:10" x14ac:dyDescent="0.35">
      <c r="A2533" s="211">
        <v>33</v>
      </c>
      <c r="B2533" s="211">
        <v>202103</v>
      </c>
      <c r="C2533" s="211" t="s">
        <v>12</v>
      </c>
      <c r="D2533" s="211">
        <v>2021</v>
      </c>
      <c r="E2533" s="211" t="s">
        <v>42</v>
      </c>
      <c r="F2533" s="211" t="s">
        <v>42</v>
      </c>
      <c r="G2533" s="211" t="s">
        <v>35</v>
      </c>
      <c r="H2533" s="211" t="s">
        <v>53</v>
      </c>
      <c r="I2533" s="211">
        <v>23</v>
      </c>
      <c r="J2533">
        <f>TrtDeprivation[[#This Row],[FIRST_TREATMENTS]]*(21/TrtDeprivation[[#This Row],[WD]])</f>
        <v>30.130434782608695</v>
      </c>
    </row>
    <row r="2534" spans="1:10" x14ac:dyDescent="0.35">
      <c r="A2534" s="211">
        <v>34</v>
      </c>
      <c r="B2534" s="211">
        <v>202103</v>
      </c>
      <c r="C2534" s="211" t="s">
        <v>12</v>
      </c>
      <c r="D2534" s="211">
        <v>2021</v>
      </c>
      <c r="E2534" s="211" t="s">
        <v>42</v>
      </c>
      <c r="F2534" s="211" t="s">
        <v>42</v>
      </c>
      <c r="G2534" s="211" t="s">
        <v>35</v>
      </c>
      <c r="H2534" s="211" t="s">
        <v>56</v>
      </c>
      <c r="I2534" s="211">
        <v>23</v>
      </c>
      <c r="J2534">
        <f>TrtDeprivation[[#This Row],[FIRST_TREATMENTS]]*(21/TrtDeprivation[[#This Row],[WD]])</f>
        <v>31.043478260869563</v>
      </c>
    </row>
    <row r="2535" spans="1:10" x14ac:dyDescent="0.35">
      <c r="A2535" s="211">
        <v>29</v>
      </c>
      <c r="B2535" s="211">
        <v>202103</v>
      </c>
      <c r="C2535" s="211" t="s">
        <v>12</v>
      </c>
      <c r="D2535" s="211">
        <v>2021</v>
      </c>
      <c r="E2535" s="211" t="s">
        <v>42</v>
      </c>
      <c r="F2535" s="211" t="s">
        <v>42</v>
      </c>
      <c r="G2535" s="211" t="s">
        <v>35</v>
      </c>
      <c r="H2535" s="211" t="s">
        <v>59</v>
      </c>
      <c r="I2535" s="211">
        <v>23</v>
      </c>
      <c r="J2535">
        <f>TrtDeprivation[[#This Row],[FIRST_TREATMENTS]]*(21/TrtDeprivation[[#This Row],[WD]])</f>
        <v>26.478260869565215</v>
      </c>
    </row>
    <row r="2536" spans="1:10" x14ac:dyDescent="0.35">
      <c r="A2536" s="211">
        <v>26</v>
      </c>
      <c r="B2536" s="211">
        <v>202103</v>
      </c>
      <c r="C2536" s="211" t="s">
        <v>12</v>
      </c>
      <c r="D2536" s="211">
        <v>2021</v>
      </c>
      <c r="E2536" s="211" t="s">
        <v>42</v>
      </c>
      <c r="F2536" s="211" t="s">
        <v>42</v>
      </c>
      <c r="G2536" s="211" t="s">
        <v>36</v>
      </c>
      <c r="H2536" s="211" t="s">
        <v>58</v>
      </c>
      <c r="I2536" s="211">
        <v>23</v>
      </c>
      <c r="J2536">
        <f>TrtDeprivation[[#This Row],[FIRST_TREATMENTS]]*(21/TrtDeprivation[[#This Row],[WD]])</f>
        <v>23.739130434782606</v>
      </c>
    </row>
    <row r="2537" spans="1:10" x14ac:dyDescent="0.35">
      <c r="A2537" s="211">
        <v>31</v>
      </c>
      <c r="B2537" s="211">
        <v>202103</v>
      </c>
      <c r="C2537" s="211" t="s">
        <v>12</v>
      </c>
      <c r="D2537" s="211">
        <v>2021</v>
      </c>
      <c r="E2537" s="211" t="s">
        <v>42</v>
      </c>
      <c r="F2537" s="211" t="s">
        <v>42</v>
      </c>
      <c r="G2537" s="211" t="s">
        <v>36</v>
      </c>
      <c r="H2537" s="211" t="s">
        <v>55</v>
      </c>
      <c r="I2537" s="211">
        <v>23</v>
      </c>
      <c r="J2537">
        <f>TrtDeprivation[[#This Row],[FIRST_TREATMENTS]]*(21/TrtDeprivation[[#This Row],[WD]])</f>
        <v>28.304347826086953</v>
      </c>
    </row>
    <row r="2538" spans="1:10" x14ac:dyDescent="0.35">
      <c r="A2538" s="211">
        <v>41</v>
      </c>
      <c r="B2538" s="211">
        <v>202103</v>
      </c>
      <c r="C2538" s="211" t="s">
        <v>12</v>
      </c>
      <c r="D2538" s="211">
        <v>2021</v>
      </c>
      <c r="E2538" s="211" t="s">
        <v>42</v>
      </c>
      <c r="F2538" s="211" t="s">
        <v>42</v>
      </c>
      <c r="G2538" s="211" t="s">
        <v>36</v>
      </c>
      <c r="H2538" s="211" t="s">
        <v>54</v>
      </c>
      <c r="I2538" s="211">
        <v>23</v>
      </c>
      <c r="J2538">
        <f>TrtDeprivation[[#This Row],[FIRST_TREATMENTS]]*(21/TrtDeprivation[[#This Row],[WD]])</f>
        <v>37.434782608695649</v>
      </c>
    </row>
    <row r="2539" spans="1:10" x14ac:dyDescent="0.35">
      <c r="A2539" s="211">
        <v>35</v>
      </c>
      <c r="B2539" s="211">
        <v>202103</v>
      </c>
      <c r="C2539" s="211" t="s">
        <v>12</v>
      </c>
      <c r="D2539" s="211">
        <v>2021</v>
      </c>
      <c r="E2539" s="211" t="s">
        <v>42</v>
      </c>
      <c r="F2539" s="211" t="s">
        <v>42</v>
      </c>
      <c r="G2539" s="211" t="s">
        <v>36</v>
      </c>
      <c r="H2539" s="211" t="s">
        <v>56</v>
      </c>
      <c r="I2539" s="211">
        <v>23</v>
      </c>
      <c r="J2539">
        <f>TrtDeprivation[[#This Row],[FIRST_TREATMENTS]]*(21/TrtDeprivation[[#This Row],[WD]])</f>
        <v>31.956521739130434</v>
      </c>
    </row>
    <row r="2540" spans="1:10" x14ac:dyDescent="0.35">
      <c r="A2540" s="211">
        <v>21</v>
      </c>
      <c r="B2540" s="211">
        <v>202103</v>
      </c>
      <c r="C2540" s="211" t="s">
        <v>12</v>
      </c>
      <c r="D2540" s="211">
        <v>2021</v>
      </c>
      <c r="E2540" s="211" t="s">
        <v>42</v>
      </c>
      <c r="F2540" s="211" t="s">
        <v>42</v>
      </c>
      <c r="G2540" s="211" t="s">
        <v>36</v>
      </c>
      <c r="H2540" s="211" t="s">
        <v>53</v>
      </c>
      <c r="I2540" s="211">
        <v>23</v>
      </c>
      <c r="J2540">
        <f>TrtDeprivation[[#This Row],[FIRST_TREATMENTS]]*(21/TrtDeprivation[[#This Row],[WD]])</f>
        <v>19.173913043478258</v>
      </c>
    </row>
    <row r="2541" spans="1:10" x14ac:dyDescent="0.35">
      <c r="A2541" s="211">
        <v>32</v>
      </c>
      <c r="B2541" s="211">
        <v>202103</v>
      </c>
      <c r="C2541" s="211" t="s">
        <v>12</v>
      </c>
      <c r="D2541" s="211">
        <v>2021</v>
      </c>
      <c r="E2541" s="211" t="s">
        <v>42</v>
      </c>
      <c r="F2541" s="211" t="s">
        <v>42</v>
      </c>
      <c r="G2541" s="211" t="s">
        <v>36</v>
      </c>
      <c r="H2541" s="211" t="s">
        <v>59</v>
      </c>
      <c r="I2541" s="211">
        <v>23</v>
      </c>
      <c r="J2541">
        <f>TrtDeprivation[[#This Row],[FIRST_TREATMENTS]]*(21/TrtDeprivation[[#This Row],[WD]])</f>
        <v>29.217391304347824</v>
      </c>
    </row>
    <row r="2542" spans="1:10" x14ac:dyDescent="0.35">
      <c r="A2542" s="211">
        <v>39</v>
      </c>
      <c r="B2542" s="211">
        <v>202103</v>
      </c>
      <c r="C2542" s="211" t="s">
        <v>12</v>
      </c>
      <c r="D2542" s="211">
        <v>2021</v>
      </c>
      <c r="E2542" s="211" t="s">
        <v>42</v>
      </c>
      <c r="F2542" s="211" t="s">
        <v>42</v>
      </c>
      <c r="G2542" s="211" t="s">
        <v>36</v>
      </c>
      <c r="H2542" s="211" t="s">
        <v>57</v>
      </c>
      <c r="I2542" s="211">
        <v>23</v>
      </c>
      <c r="J2542">
        <f>TrtDeprivation[[#This Row],[FIRST_TREATMENTS]]*(21/TrtDeprivation[[#This Row],[WD]])</f>
        <v>35.608695652173914</v>
      </c>
    </row>
    <row r="2543" spans="1:10" x14ac:dyDescent="0.35">
      <c r="A2543" s="211">
        <v>17</v>
      </c>
      <c r="B2543" s="211">
        <v>202103</v>
      </c>
      <c r="C2543" s="211" t="s">
        <v>12</v>
      </c>
      <c r="D2543" s="211">
        <v>2021</v>
      </c>
      <c r="E2543" s="211" t="s">
        <v>42</v>
      </c>
      <c r="F2543" s="211" t="s">
        <v>42</v>
      </c>
      <c r="G2543" s="211" t="s">
        <v>37</v>
      </c>
      <c r="H2543" s="211" t="s">
        <v>55</v>
      </c>
      <c r="I2543" s="211">
        <v>23</v>
      </c>
      <c r="J2543">
        <f>TrtDeprivation[[#This Row],[FIRST_TREATMENTS]]*(21/TrtDeprivation[[#This Row],[WD]])</f>
        <v>15.521739130434781</v>
      </c>
    </row>
    <row r="2544" spans="1:10" x14ac:dyDescent="0.35">
      <c r="A2544" s="211">
        <v>33</v>
      </c>
      <c r="B2544" s="211">
        <v>202103</v>
      </c>
      <c r="C2544" s="211" t="s">
        <v>12</v>
      </c>
      <c r="D2544" s="211">
        <v>2021</v>
      </c>
      <c r="E2544" s="211" t="s">
        <v>42</v>
      </c>
      <c r="F2544" s="211" t="s">
        <v>42</v>
      </c>
      <c r="G2544" s="211" t="s">
        <v>37</v>
      </c>
      <c r="H2544" s="211" t="s">
        <v>58</v>
      </c>
      <c r="I2544" s="211">
        <v>23</v>
      </c>
      <c r="J2544">
        <f>TrtDeprivation[[#This Row],[FIRST_TREATMENTS]]*(21/TrtDeprivation[[#This Row],[WD]])</f>
        <v>30.130434782608695</v>
      </c>
    </row>
    <row r="2545" spans="1:10" x14ac:dyDescent="0.35">
      <c r="A2545" s="211">
        <v>44</v>
      </c>
      <c r="B2545" s="211">
        <v>202103</v>
      </c>
      <c r="C2545" s="211" t="s">
        <v>12</v>
      </c>
      <c r="D2545" s="211">
        <v>2021</v>
      </c>
      <c r="E2545" s="211" t="s">
        <v>42</v>
      </c>
      <c r="F2545" s="211" t="s">
        <v>42</v>
      </c>
      <c r="G2545" s="211" t="s">
        <v>37</v>
      </c>
      <c r="H2545" s="211" t="s">
        <v>54</v>
      </c>
      <c r="I2545" s="211">
        <v>23</v>
      </c>
      <c r="J2545">
        <f>TrtDeprivation[[#This Row],[FIRST_TREATMENTS]]*(21/TrtDeprivation[[#This Row],[WD]])</f>
        <v>40.173913043478258</v>
      </c>
    </row>
    <row r="2546" spans="1:10" x14ac:dyDescent="0.35">
      <c r="A2546" s="211">
        <v>18</v>
      </c>
      <c r="B2546" s="211">
        <v>202103</v>
      </c>
      <c r="C2546" s="211" t="s">
        <v>12</v>
      </c>
      <c r="D2546" s="211">
        <v>2021</v>
      </c>
      <c r="E2546" s="211" t="s">
        <v>42</v>
      </c>
      <c r="F2546" s="211" t="s">
        <v>42</v>
      </c>
      <c r="G2546" s="211" t="s">
        <v>37</v>
      </c>
      <c r="H2546" s="211" t="s">
        <v>59</v>
      </c>
      <c r="I2546" s="211">
        <v>23</v>
      </c>
      <c r="J2546">
        <f>TrtDeprivation[[#This Row],[FIRST_TREATMENTS]]*(21/TrtDeprivation[[#This Row],[WD]])</f>
        <v>16.434782608695652</v>
      </c>
    </row>
    <row r="2547" spans="1:10" x14ac:dyDescent="0.35">
      <c r="A2547" s="211">
        <v>34</v>
      </c>
      <c r="B2547" s="211">
        <v>202103</v>
      </c>
      <c r="C2547" s="211" t="s">
        <v>12</v>
      </c>
      <c r="D2547" s="211">
        <v>2021</v>
      </c>
      <c r="E2547" s="211" t="s">
        <v>42</v>
      </c>
      <c r="F2547" s="211" t="s">
        <v>42</v>
      </c>
      <c r="G2547" s="211" t="s">
        <v>37</v>
      </c>
      <c r="H2547" s="211" t="s">
        <v>53</v>
      </c>
      <c r="I2547" s="211">
        <v>23</v>
      </c>
      <c r="J2547">
        <f>TrtDeprivation[[#This Row],[FIRST_TREATMENTS]]*(21/TrtDeprivation[[#This Row],[WD]])</f>
        <v>31.043478260869563</v>
      </c>
    </row>
    <row r="2548" spans="1:10" x14ac:dyDescent="0.35">
      <c r="A2548" s="211">
        <v>19</v>
      </c>
      <c r="B2548" s="211">
        <v>202103</v>
      </c>
      <c r="C2548" s="211" t="s">
        <v>12</v>
      </c>
      <c r="D2548" s="211">
        <v>2021</v>
      </c>
      <c r="E2548" s="211" t="s">
        <v>42</v>
      </c>
      <c r="F2548" s="211" t="s">
        <v>42</v>
      </c>
      <c r="G2548" s="211" t="s">
        <v>37</v>
      </c>
      <c r="H2548" s="211" t="s">
        <v>56</v>
      </c>
      <c r="I2548" s="211">
        <v>23</v>
      </c>
      <c r="J2548">
        <f>TrtDeprivation[[#This Row],[FIRST_TREATMENTS]]*(21/TrtDeprivation[[#This Row],[WD]])</f>
        <v>17.34782608695652</v>
      </c>
    </row>
    <row r="2549" spans="1:10" x14ac:dyDescent="0.35">
      <c r="A2549" s="211">
        <v>35</v>
      </c>
      <c r="B2549" s="211">
        <v>202103</v>
      </c>
      <c r="C2549" s="211" t="s">
        <v>12</v>
      </c>
      <c r="D2549" s="211">
        <v>2021</v>
      </c>
      <c r="E2549" s="211" t="s">
        <v>42</v>
      </c>
      <c r="F2549" s="211" t="s">
        <v>42</v>
      </c>
      <c r="G2549" s="211" t="s">
        <v>37</v>
      </c>
      <c r="H2549" s="211" t="s">
        <v>57</v>
      </c>
      <c r="I2549" s="211">
        <v>23</v>
      </c>
      <c r="J2549">
        <f>TrtDeprivation[[#This Row],[FIRST_TREATMENTS]]*(21/TrtDeprivation[[#This Row],[WD]])</f>
        <v>31.956521739130434</v>
      </c>
    </row>
    <row r="2550" spans="1:10" x14ac:dyDescent="0.35">
      <c r="A2550" s="211">
        <v>51</v>
      </c>
      <c r="B2550" s="211">
        <v>202103</v>
      </c>
      <c r="C2550" s="211" t="s">
        <v>12</v>
      </c>
      <c r="D2550" s="211">
        <v>2021</v>
      </c>
      <c r="E2550" s="211" t="s">
        <v>42</v>
      </c>
      <c r="F2550" s="211" t="s">
        <v>42</v>
      </c>
      <c r="G2550" s="211" t="s">
        <v>38</v>
      </c>
      <c r="H2550" s="211" t="s">
        <v>54</v>
      </c>
      <c r="I2550" s="211">
        <v>23</v>
      </c>
      <c r="J2550">
        <f>TrtDeprivation[[#This Row],[FIRST_TREATMENTS]]*(21/TrtDeprivation[[#This Row],[WD]])</f>
        <v>46.565217391304344</v>
      </c>
    </row>
    <row r="2551" spans="1:10" x14ac:dyDescent="0.35">
      <c r="A2551" s="211">
        <v>20</v>
      </c>
      <c r="B2551" s="211">
        <v>202103</v>
      </c>
      <c r="C2551" s="211" t="s">
        <v>12</v>
      </c>
      <c r="D2551" s="211">
        <v>2021</v>
      </c>
      <c r="E2551" s="211" t="s">
        <v>42</v>
      </c>
      <c r="F2551" s="211" t="s">
        <v>42</v>
      </c>
      <c r="G2551" s="211" t="s">
        <v>38</v>
      </c>
      <c r="H2551" s="211" t="s">
        <v>58</v>
      </c>
      <c r="I2551" s="211">
        <v>23</v>
      </c>
      <c r="J2551">
        <f>TrtDeprivation[[#This Row],[FIRST_TREATMENTS]]*(21/TrtDeprivation[[#This Row],[WD]])</f>
        <v>18.260869565217391</v>
      </c>
    </row>
    <row r="2552" spans="1:10" x14ac:dyDescent="0.35">
      <c r="A2552" s="211">
        <v>4</v>
      </c>
      <c r="B2552" s="211">
        <v>202103</v>
      </c>
      <c r="C2552" s="211" t="s">
        <v>12</v>
      </c>
      <c r="D2552" s="211">
        <v>2021</v>
      </c>
      <c r="E2552" s="211" t="s">
        <v>42</v>
      </c>
      <c r="F2552" s="211" t="s">
        <v>42</v>
      </c>
      <c r="G2552" s="211" t="s">
        <v>38</v>
      </c>
      <c r="H2552" s="211" t="s">
        <v>55</v>
      </c>
      <c r="I2552" s="211">
        <v>23</v>
      </c>
      <c r="J2552">
        <f>TrtDeprivation[[#This Row],[FIRST_TREATMENTS]]*(21/TrtDeprivation[[#This Row],[WD]])</f>
        <v>3.652173913043478</v>
      </c>
    </row>
    <row r="2553" spans="1:10" x14ac:dyDescent="0.35">
      <c r="A2553" s="211">
        <v>17</v>
      </c>
      <c r="B2553" s="211">
        <v>202103</v>
      </c>
      <c r="C2553" s="211" t="s">
        <v>12</v>
      </c>
      <c r="D2553" s="211">
        <v>2021</v>
      </c>
      <c r="E2553" s="211" t="s">
        <v>42</v>
      </c>
      <c r="F2553" s="211" t="s">
        <v>42</v>
      </c>
      <c r="G2553" s="211" t="s">
        <v>38</v>
      </c>
      <c r="H2553" s="211" t="s">
        <v>57</v>
      </c>
      <c r="I2553" s="211">
        <v>23</v>
      </c>
      <c r="J2553">
        <f>TrtDeprivation[[#This Row],[FIRST_TREATMENTS]]*(21/TrtDeprivation[[#This Row],[WD]])</f>
        <v>15.521739130434781</v>
      </c>
    </row>
    <row r="2554" spans="1:10" x14ac:dyDescent="0.35">
      <c r="A2554" s="211">
        <v>15</v>
      </c>
      <c r="B2554" s="211">
        <v>202103</v>
      </c>
      <c r="C2554" s="211" t="s">
        <v>12</v>
      </c>
      <c r="D2554" s="211">
        <v>2021</v>
      </c>
      <c r="E2554" s="211" t="s">
        <v>42</v>
      </c>
      <c r="F2554" s="211" t="s">
        <v>42</v>
      </c>
      <c r="G2554" s="211" t="s">
        <v>38</v>
      </c>
      <c r="H2554" s="211" t="s">
        <v>59</v>
      </c>
      <c r="I2554" s="211">
        <v>23</v>
      </c>
      <c r="J2554">
        <f>TrtDeprivation[[#This Row],[FIRST_TREATMENTS]]*(21/TrtDeprivation[[#This Row],[WD]])</f>
        <v>13.695652173913043</v>
      </c>
    </row>
    <row r="2555" spans="1:10" x14ac:dyDescent="0.35">
      <c r="A2555" s="211">
        <v>35</v>
      </c>
      <c r="B2555" s="211">
        <v>202103</v>
      </c>
      <c r="C2555" s="211" t="s">
        <v>12</v>
      </c>
      <c r="D2555" s="211">
        <v>2021</v>
      </c>
      <c r="E2555" s="211" t="s">
        <v>42</v>
      </c>
      <c r="F2555" s="211" t="s">
        <v>42</v>
      </c>
      <c r="G2555" s="211" t="s">
        <v>38</v>
      </c>
      <c r="H2555" s="211" t="s">
        <v>56</v>
      </c>
      <c r="I2555" s="211">
        <v>23</v>
      </c>
      <c r="J2555">
        <f>TrtDeprivation[[#This Row],[FIRST_TREATMENTS]]*(21/TrtDeprivation[[#This Row],[WD]])</f>
        <v>31.956521739130434</v>
      </c>
    </row>
    <row r="2556" spans="1:10" x14ac:dyDescent="0.35">
      <c r="A2556" s="211">
        <v>47</v>
      </c>
      <c r="B2556" s="211">
        <v>202103</v>
      </c>
      <c r="C2556" s="211" t="s">
        <v>12</v>
      </c>
      <c r="D2556" s="211">
        <v>2021</v>
      </c>
      <c r="E2556" s="211" t="s">
        <v>42</v>
      </c>
      <c r="F2556" s="211" t="s">
        <v>42</v>
      </c>
      <c r="G2556" s="211" t="s">
        <v>38</v>
      </c>
      <c r="H2556" s="211" t="s">
        <v>53</v>
      </c>
      <c r="I2556" s="211">
        <v>23</v>
      </c>
      <c r="J2556">
        <f>TrtDeprivation[[#This Row],[FIRST_TREATMENTS]]*(21/TrtDeprivation[[#This Row],[WD]])</f>
        <v>42.913043478260867</v>
      </c>
    </row>
    <row r="2557" spans="1:10" x14ac:dyDescent="0.35">
      <c r="A2557" s="211">
        <v>71</v>
      </c>
      <c r="B2557" s="211">
        <v>202103</v>
      </c>
      <c r="C2557" s="211" t="s">
        <v>12</v>
      </c>
      <c r="D2557" s="211">
        <v>2021</v>
      </c>
      <c r="E2557" s="211" t="s">
        <v>3</v>
      </c>
      <c r="F2557" s="211" t="s">
        <v>3</v>
      </c>
      <c r="G2557" s="211" t="s">
        <v>34</v>
      </c>
      <c r="H2557" s="211" t="s">
        <v>59</v>
      </c>
      <c r="I2557" s="211">
        <v>23</v>
      </c>
      <c r="J2557">
        <f>TrtDeprivation[[#This Row],[FIRST_TREATMENTS]]*(21/TrtDeprivation[[#This Row],[WD]])</f>
        <v>64.826086956521735</v>
      </c>
    </row>
    <row r="2558" spans="1:10" x14ac:dyDescent="0.35">
      <c r="A2558" s="211">
        <v>257</v>
      </c>
      <c r="B2558" s="211">
        <v>202103</v>
      </c>
      <c r="C2558" s="211" t="s">
        <v>12</v>
      </c>
      <c r="D2558" s="211">
        <v>2021</v>
      </c>
      <c r="E2558" s="211" t="s">
        <v>3</v>
      </c>
      <c r="F2558" s="211" t="s">
        <v>3</v>
      </c>
      <c r="G2558" s="211" t="s">
        <v>34</v>
      </c>
      <c r="H2558" s="211" t="s">
        <v>57</v>
      </c>
      <c r="I2558" s="211">
        <v>23</v>
      </c>
      <c r="J2558">
        <f>TrtDeprivation[[#This Row],[FIRST_TREATMENTS]]*(21/TrtDeprivation[[#This Row],[WD]])</f>
        <v>234.65217391304347</v>
      </c>
    </row>
    <row r="2559" spans="1:10" x14ac:dyDescent="0.35">
      <c r="A2559" s="211">
        <v>120</v>
      </c>
      <c r="B2559" s="211">
        <v>202103</v>
      </c>
      <c r="C2559" s="211" t="s">
        <v>12</v>
      </c>
      <c r="D2559" s="211">
        <v>2021</v>
      </c>
      <c r="E2559" s="211" t="s">
        <v>3</v>
      </c>
      <c r="F2559" s="211" t="s">
        <v>3</v>
      </c>
      <c r="G2559" s="211" t="s">
        <v>34</v>
      </c>
      <c r="H2559" s="211" t="s">
        <v>53</v>
      </c>
      <c r="I2559" s="211">
        <v>23</v>
      </c>
      <c r="J2559">
        <f>TrtDeprivation[[#This Row],[FIRST_TREATMENTS]]*(21/TrtDeprivation[[#This Row],[WD]])</f>
        <v>109.56521739130434</v>
      </c>
    </row>
    <row r="2560" spans="1:10" x14ac:dyDescent="0.35">
      <c r="A2560" s="211">
        <v>60</v>
      </c>
      <c r="B2560" s="211">
        <v>202103</v>
      </c>
      <c r="C2560" s="211" t="s">
        <v>12</v>
      </c>
      <c r="D2560" s="211">
        <v>2021</v>
      </c>
      <c r="E2560" s="211" t="s">
        <v>3</v>
      </c>
      <c r="F2560" s="211" t="s">
        <v>3</v>
      </c>
      <c r="G2560" s="211" t="s">
        <v>34</v>
      </c>
      <c r="H2560" s="211" t="s">
        <v>58</v>
      </c>
      <c r="I2560" s="211">
        <v>23</v>
      </c>
      <c r="J2560">
        <f>TrtDeprivation[[#This Row],[FIRST_TREATMENTS]]*(21/TrtDeprivation[[#This Row],[WD]])</f>
        <v>54.782608695652172</v>
      </c>
    </row>
    <row r="2561" spans="1:10" x14ac:dyDescent="0.35">
      <c r="A2561" s="211">
        <v>134</v>
      </c>
      <c r="B2561" s="211">
        <v>202103</v>
      </c>
      <c r="C2561" s="211" t="s">
        <v>12</v>
      </c>
      <c r="D2561" s="211">
        <v>2021</v>
      </c>
      <c r="E2561" s="211" t="s">
        <v>3</v>
      </c>
      <c r="F2561" s="211" t="s">
        <v>3</v>
      </c>
      <c r="G2561" s="211" t="s">
        <v>34</v>
      </c>
      <c r="H2561" s="211" t="s">
        <v>54</v>
      </c>
      <c r="I2561" s="211">
        <v>23</v>
      </c>
      <c r="J2561">
        <f>TrtDeprivation[[#This Row],[FIRST_TREATMENTS]]*(21/TrtDeprivation[[#This Row],[WD]])</f>
        <v>122.34782608695652</v>
      </c>
    </row>
    <row r="2562" spans="1:10" x14ac:dyDescent="0.35">
      <c r="A2562" s="211">
        <v>127</v>
      </c>
      <c r="B2562" s="211">
        <v>202103</v>
      </c>
      <c r="C2562" s="211" t="s">
        <v>12</v>
      </c>
      <c r="D2562" s="211">
        <v>2021</v>
      </c>
      <c r="E2562" s="211" t="s">
        <v>3</v>
      </c>
      <c r="F2562" s="211" t="s">
        <v>3</v>
      </c>
      <c r="G2562" s="211" t="s">
        <v>34</v>
      </c>
      <c r="H2562" s="211" t="s">
        <v>56</v>
      </c>
      <c r="I2562" s="211">
        <v>23</v>
      </c>
      <c r="J2562">
        <f>TrtDeprivation[[#This Row],[FIRST_TREATMENTS]]*(21/TrtDeprivation[[#This Row],[WD]])</f>
        <v>115.95652173913042</v>
      </c>
    </row>
    <row r="2563" spans="1:10" x14ac:dyDescent="0.35">
      <c r="A2563" s="211">
        <v>100</v>
      </c>
      <c r="B2563" s="211">
        <v>202103</v>
      </c>
      <c r="C2563" s="211" t="s">
        <v>12</v>
      </c>
      <c r="D2563" s="211">
        <v>2021</v>
      </c>
      <c r="E2563" s="211" t="s">
        <v>3</v>
      </c>
      <c r="F2563" s="211" t="s">
        <v>3</v>
      </c>
      <c r="G2563" s="211" t="s">
        <v>34</v>
      </c>
      <c r="H2563" s="211" t="s">
        <v>55</v>
      </c>
      <c r="I2563" s="211">
        <v>23</v>
      </c>
      <c r="J2563">
        <f>TrtDeprivation[[#This Row],[FIRST_TREATMENTS]]*(21/TrtDeprivation[[#This Row],[WD]])</f>
        <v>91.304347826086953</v>
      </c>
    </row>
    <row r="2564" spans="1:10" x14ac:dyDescent="0.35">
      <c r="A2564" s="211">
        <v>128</v>
      </c>
      <c r="B2564" s="211">
        <v>202103</v>
      </c>
      <c r="C2564" s="211" t="s">
        <v>12</v>
      </c>
      <c r="D2564" s="211">
        <v>2021</v>
      </c>
      <c r="E2564" s="211" t="s">
        <v>3</v>
      </c>
      <c r="F2564" s="211" t="s">
        <v>3</v>
      </c>
      <c r="G2564" s="211" t="s">
        <v>35</v>
      </c>
      <c r="H2564" s="211" t="s">
        <v>59</v>
      </c>
      <c r="I2564" s="211">
        <v>23</v>
      </c>
      <c r="J2564">
        <f>TrtDeprivation[[#This Row],[FIRST_TREATMENTS]]*(21/TrtDeprivation[[#This Row],[WD]])</f>
        <v>116.8695652173913</v>
      </c>
    </row>
    <row r="2565" spans="1:10" x14ac:dyDescent="0.35">
      <c r="A2565" s="211">
        <v>203</v>
      </c>
      <c r="B2565" s="211">
        <v>202103</v>
      </c>
      <c r="C2565" s="211" t="s">
        <v>12</v>
      </c>
      <c r="D2565" s="211">
        <v>2021</v>
      </c>
      <c r="E2565" s="211" t="s">
        <v>3</v>
      </c>
      <c r="F2565" s="211" t="s">
        <v>3</v>
      </c>
      <c r="G2565" s="211" t="s">
        <v>35</v>
      </c>
      <c r="H2565" s="211" t="s">
        <v>57</v>
      </c>
      <c r="I2565" s="211">
        <v>23</v>
      </c>
      <c r="J2565">
        <f>TrtDeprivation[[#This Row],[FIRST_TREATMENTS]]*(21/TrtDeprivation[[#This Row],[WD]])</f>
        <v>185.3478260869565</v>
      </c>
    </row>
    <row r="2566" spans="1:10" x14ac:dyDescent="0.35">
      <c r="A2566" s="211">
        <v>105</v>
      </c>
      <c r="B2566" s="211">
        <v>202103</v>
      </c>
      <c r="C2566" s="211" t="s">
        <v>12</v>
      </c>
      <c r="D2566" s="211">
        <v>2021</v>
      </c>
      <c r="E2566" s="211" t="s">
        <v>3</v>
      </c>
      <c r="F2566" s="211" t="s">
        <v>3</v>
      </c>
      <c r="G2566" s="211" t="s">
        <v>35</v>
      </c>
      <c r="H2566" s="211" t="s">
        <v>53</v>
      </c>
      <c r="I2566" s="211">
        <v>23</v>
      </c>
      <c r="J2566">
        <f>TrtDeprivation[[#This Row],[FIRST_TREATMENTS]]*(21/TrtDeprivation[[#This Row],[WD]])</f>
        <v>95.869565217391298</v>
      </c>
    </row>
    <row r="2567" spans="1:10" x14ac:dyDescent="0.35">
      <c r="A2567" s="211">
        <v>128</v>
      </c>
      <c r="B2567" s="211">
        <v>202103</v>
      </c>
      <c r="C2567" s="211" t="s">
        <v>12</v>
      </c>
      <c r="D2567" s="211">
        <v>2021</v>
      </c>
      <c r="E2567" s="211" t="s">
        <v>3</v>
      </c>
      <c r="F2567" s="211" t="s">
        <v>3</v>
      </c>
      <c r="G2567" s="211" t="s">
        <v>35</v>
      </c>
      <c r="H2567" s="211" t="s">
        <v>56</v>
      </c>
      <c r="I2567" s="211">
        <v>23</v>
      </c>
      <c r="J2567">
        <f>TrtDeprivation[[#This Row],[FIRST_TREATMENTS]]*(21/TrtDeprivation[[#This Row],[WD]])</f>
        <v>116.8695652173913</v>
      </c>
    </row>
    <row r="2568" spans="1:10" x14ac:dyDescent="0.35">
      <c r="A2568" s="211">
        <v>185</v>
      </c>
      <c r="B2568" s="211">
        <v>202103</v>
      </c>
      <c r="C2568" s="211" t="s">
        <v>12</v>
      </c>
      <c r="D2568" s="211">
        <v>2021</v>
      </c>
      <c r="E2568" s="211" t="s">
        <v>3</v>
      </c>
      <c r="F2568" s="211" t="s">
        <v>3</v>
      </c>
      <c r="G2568" s="211" t="s">
        <v>35</v>
      </c>
      <c r="H2568" s="211" t="s">
        <v>54</v>
      </c>
      <c r="I2568" s="211">
        <v>23</v>
      </c>
      <c r="J2568">
        <f>TrtDeprivation[[#This Row],[FIRST_TREATMENTS]]*(21/TrtDeprivation[[#This Row],[WD]])</f>
        <v>168.91304347826085</v>
      </c>
    </row>
    <row r="2569" spans="1:10" x14ac:dyDescent="0.35">
      <c r="A2569" s="211">
        <v>76</v>
      </c>
      <c r="B2569" s="211">
        <v>202103</v>
      </c>
      <c r="C2569" s="211" t="s">
        <v>12</v>
      </c>
      <c r="D2569" s="211">
        <v>2021</v>
      </c>
      <c r="E2569" s="211" t="s">
        <v>3</v>
      </c>
      <c r="F2569" s="211" t="s">
        <v>3</v>
      </c>
      <c r="G2569" s="211" t="s">
        <v>35</v>
      </c>
      <c r="H2569" s="211" t="s">
        <v>58</v>
      </c>
      <c r="I2569" s="211">
        <v>23</v>
      </c>
      <c r="J2569">
        <f>TrtDeprivation[[#This Row],[FIRST_TREATMENTS]]*(21/TrtDeprivation[[#This Row],[WD]])</f>
        <v>69.391304347826079</v>
      </c>
    </row>
    <row r="2570" spans="1:10" x14ac:dyDescent="0.35">
      <c r="A2570" s="211">
        <v>133</v>
      </c>
      <c r="B2570" s="211">
        <v>202103</v>
      </c>
      <c r="C2570" s="211" t="s">
        <v>12</v>
      </c>
      <c r="D2570" s="211">
        <v>2021</v>
      </c>
      <c r="E2570" s="211" t="s">
        <v>3</v>
      </c>
      <c r="F2570" s="211" t="s">
        <v>3</v>
      </c>
      <c r="G2570" s="211" t="s">
        <v>35</v>
      </c>
      <c r="H2570" s="211" t="s">
        <v>55</v>
      </c>
      <c r="I2570" s="211">
        <v>23</v>
      </c>
      <c r="J2570">
        <f>TrtDeprivation[[#This Row],[FIRST_TREATMENTS]]*(21/TrtDeprivation[[#This Row],[WD]])</f>
        <v>121.43478260869564</v>
      </c>
    </row>
    <row r="2571" spans="1:10" x14ac:dyDescent="0.35">
      <c r="A2571" s="211">
        <v>75</v>
      </c>
      <c r="B2571" s="211">
        <v>202103</v>
      </c>
      <c r="C2571" s="211" t="s">
        <v>12</v>
      </c>
      <c r="D2571" s="211">
        <v>2021</v>
      </c>
      <c r="E2571" s="211" t="s">
        <v>3</v>
      </c>
      <c r="F2571" s="211" t="s">
        <v>3</v>
      </c>
      <c r="G2571" s="211" t="s">
        <v>36</v>
      </c>
      <c r="H2571" s="211" t="s">
        <v>53</v>
      </c>
      <c r="I2571" s="211">
        <v>23</v>
      </c>
      <c r="J2571">
        <f>TrtDeprivation[[#This Row],[FIRST_TREATMENTS]]*(21/TrtDeprivation[[#This Row],[WD]])</f>
        <v>68.478260869565219</v>
      </c>
    </row>
    <row r="2572" spans="1:10" x14ac:dyDescent="0.35">
      <c r="A2572" s="211">
        <v>177</v>
      </c>
      <c r="B2572" s="211">
        <v>202103</v>
      </c>
      <c r="C2572" s="211" t="s">
        <v>12</v>
      </c>
      <c r="D2572" s="211">
        <v>2021</v>
      </c>
      <c r="E2572" s="211" t="s">
        <v>3</v>
      </c>
      <c r="F2572" s="211" t="s">
        <v>3</v>
      </c>
      <c r="G2572" s="211" t="s">
        <v>36</v>
      </c>
      <c r="H2572" s="211" t="s">
        <v>57</v>
      </c>
      <c r="I2572" s="211">
        <v>23</v>
      </c>
      <c r="J2572">
        <f>TrtDeprivation[[#This Row],[FIRST_TREATMENTS]]*(21/TrtDeprivation[[#This Row],[WD]])</f>
        <v>161.60869565217391</v>
      </c>
    </row>
    <row r="2573" spans="1:10" x14ac:dyDescent="0.35">
      <c r="A2573" s="211">
        <v>94</v>
      </c>
      <c r="B2573" s="211">
        <v>202103</v>
      </c>
      <c r="C2573" s="211" t="s">
        <v>12</v>
      </c>
      <c r="D2573" s="211">
        <v>2021</v>
      </c>
      <c r="E2573" s="211" t="s">
        <v>3</v>
      </c>
      <c r="F2573" s="211" t="s">
        <v>3</v>
      </c>
      <c r="G2573" s="211" t="s">
        <v>36</v>
      </c>
      <c r="H2573" s="211" t="s">
        <v>59</v>
      </c>
      <c r="I2573" s="211">
        <v>23</v>
      </c>
      <c r="J2573">
        <f>TrtDeprivation[[#This Row],[FIRST_TREATMENTS]]*(21/TrtDeprivation[[#This Row],[WD]])</f>
        <v>85.826086956521735</v>
      </c>
    </row>
    <row r="2574" spans="1:10" x14ac:dyDescent="0.35">
      <c r="A2574" s="211">
        <v>125</v>
      </c>
      <c r="B2574" s="211">
        <v>202103</v>
      </c>
      <c r="C2574" s="211" t="s">
        <v>12</v>
      </c>
      <c r="D2574" s="211">
        <v>2021</v>
      </c>
      <c r="E2574" s="211" t="s">
        <v>3</v>
      </c>
      <c r="F2574" s="211" t="s">
        <v>3</v>
      </c>
      <c r="G2574" s="211" t="s">
        <v>36</v>
      </c>
      <c r="H2574" s="211" t="s">
        <v>56</v>
      </c>
      <c r="I2574" s="211">
        <v>23</v>
      </c>
      <c r="J2574">
        <f>TrtDeprivation[[#This Row],[FIRST_TREATMENTS]]*(21/TrtDeprivation[[#This Row],[WD]])</f>
        <v>114.13043478260869</v>
      </c>
    </row>
    <row r="2575" spans="1:10" x14ac:dyDescent="0.35">
      <c r="A2575" s="211">
        <v>131</v>
      </c>
      <c r="B2575" s="211">
        <v>202103</v>
      </c>
      <c r="C2575" s="211" t="s">
        <v>12</v>
      </c>
      <c r="D2575" s="211">
        <v>2021</v>
      </c>
      <c r="E2575" s="211" t="s">
        <v>3</v>
      </c>
      <c r="F2575" s="211" t="s">
        <v>3</v>
      </c>
      <c r="G2575" s="211" t="s">
        <v>36</v>
      </c>
      <c r="H2575" s="211" t="s">
        <v>55</v>
      </c>
      <c r="I2575" s="211">
        <v>23</v>
      </c>
      <c r="J2575">
        <f>TrtDeprivation[[#This Row],[FIRST_TREATMENTS]]*(21/TrtDeprivation[[#This Row],[WD]])</f>
        <v>119.60869565217391</v>
      </c>
    </row>
    <row r="2576" spans="1:10" x14ac:dyDescent="0.35">
      <c r="A2576" s="211">
        <v>105</v>
      </c>
      <c r="B2576" s="211">
        <v>202103</v>
      </c>
      <c r="C2576" s="211" t="s">
        <v>12</v>
      </c>
      <c r="D2576" s="211">
        <v>2021</v>
      </c>
      <c r="E2576" s="211" t="s">
        <v>3</v>
      </c>
      <c r="F2576" s="211" t="s">
        <v>3</v>
      </c>
      <c r="G2576" s="211" t="s">
        <v>36</v>
      </c>
      <c r="H2576" s="211" t="s">
        <v>58</v>
      </c>
      <c r="I2576" s="211">
        <v>23</v>
      </c>
      <c r="J2576">
        <f>TrtDeprivation[[#This Row],[FIRST_TREATMENTS]]*(21/TrtDeprivation[[#This Row],[WD]])</f>
        <v>95.869565217391298</v>
      </c>
    </row>
    <row r="2577" spans="1:10" x14ac:dyDescent="0.35">
      <c r="A2577" s="211">
        <v>153</v>
      </c>
      <c r="B2577" s="211">
        <v>202103</v>
      </c>
      <c r="C2577" s="211" t="s">
        <v>12</v>
      </c>
      <c r="D2577" s="211">
        <v>2021</v>
      </c>
      <c r="E2577" s="211" t="s">
        <v>3</v>
      </c>
      <c r="F2577" s="211" t="s">
        <v>3</v>
      </c>
      <c r="G2577" s="211" t="s">
        <v>36</v>
      </c>
      <c r="H2577" s="211" t="s">
        <v>54</v>
      </c>
      <c r="I2577" s="211">
        <v>23</v>
      </c>
      <c r="J2577">
        <f>TrtDeprivation[[#This Row],[FIRST_TREATMENTS]]*(21/TrtDeprivation[[#This Row],[WD]])</f>
        <v>139.69565217391303</v>
      </c>
    </row>
    <row r="2578" spans="1:10" x14ac:dyDescent="0.35">
      <c r="A2578" s="211">
        <v>59</v>
      </c>
      <c r="B2578" s="211">
        <v>202103</v>
      </c>
      <c r="C2578" s="211" t="s">
        <v>12</v>
      </c>
      <c r="D2578" s="211">
        <v>2021</v>
      </c>
      <c r="E2578" s="211" t="s">
        <v>3</v>
      </c>
      <c r="F2578" s="211" t="s">
        <v>3</v>
      </c>
      <c r="G2578" s="211" t="s">
        <v>37</v>
      </c>
      <c r="H2578" s="211" t="s">
        <v>59</v>
      </c>
      <c r="I2578" s="211">
        <v>23</v>
      </c>
      <c r="J2578">
        <f>TrtDeprivation[[#This Row],[FIRST_TREATMENTS]]*(21/TrtDeprivation[[#This Row],[WD]])</f>
        <v>53.869565217391305</v>
      </c>
    </row>
    <row r="2579" spans="1:10" x14ac:dyDescent="0.35">
      <c r="A2579" s="211">
        <v>89</v>
      </c>
      <c r="B2579" s="211">
        <v>202103</v>
      </c>
      <c r="C2579" s="211" t="s">
        <v>12</v>
      </c>
      <c r="D2579" s="211">
        <v>2021</v>
      </c>
      <c r="E2579" s="211" t="s">
        <v>3</v>
      </c>
      <c r="F2579" s="211" t="s">
        <v>3</v>
      </c>
      <c r="G2579" s="211" t="s">
        <v>37</v>
      </c>
      <c r="H2579" s="211" t="s">
        <v>57</v>
      </c>
      <c r="I2579" s="211">
        <v>23</v>
      </c>
      <c r="J2579">
        <f>TrtDeprivation[[#This Row],[FIRST_TREATMENTS]]*(21/TrtDeprivation[[#This Row],[WD]])</f>
        <v>81.260869565217391</v>
      </c>
    </row>
    <row r="2580" spans="1:10" x14ac:dyDescent="0.35">
      <c r="A2580" s="211">
        <v>73</v>
      </c>
      <c r="B2580" s="211">
        <v>202103</v>
      </c>
      <c r="C2580" s="211" t="s">
        <v>12</v>
      </c>
      <c r="D2580" s="211">
        <v>2021</v>
      </c>
      <c r="E2580" s="211" t="s">
        <v>3</v>
      </c>
      <c r="F2580" s="211" t="s">
        <v>3</v>
      </c>
      <c r="G2580" s="211" t="s">
        <v>37</v>
      </c>
      <c r="H2580" s="211" t="s">
        <v>53</v>
      </c>
      <c r="I2580" s="211">
        <v>23</v>
      </c>
      <c r="J2580">
        <f>TrtDeprivation[[#This Row],[FIRST_TREATMENTS]]*(21/TrtDeprivation[[#This Row],[WD]])</f>
        <v>66.65217391304347</v>
      </c>
    </row>
    <row r="2581" spans="1:10" x14ac:dyDescent="0.35">
      <c r="A2581" s="211">
        <v>120</v>
      </c>
      <c r="B2581" s="211">
        <v>202103</v>
      </c>
      <c r="C2581" s="211" t="s">
        <v>12</v>
      </c>
      <c r="D2581" s="211">
        <v>2021</v>
      </c>
      <c r="E2581" s="211" t="s">
        <v>3</v>
      </c>
      <c r="F2581" s="211" t="s">
        <v>3</v>
      </c>
      <c r="G2581" s="211" t="s">
        <v>37</v>
      </c>
      <c r="H2581" s="211" t="s">
        <v>56</v>
      </c>
      <c r="I2581" s="211">
        <v>23</v>
      </c>
      <c r="J2581">
        <f>TrtDeprivation[[#This Row],[FIRST_TREATMENTS]]*(21/TrtDeprivation[[#This Row],[WD]])</f>
        <v>109.56521739130434</v>
      </c>
    </row>
    <row r="2582" spans="1:10" x14ac:dyDescent="0.35">
      <c r="A2582" s="211">
        <v>137</v>
      </c>
      <c r="B2582" s="211">
        <v>202103</v>
      </c>
      <c r="C2582" s="211" t="s">
        <v>12</v>
      </c>
      <c r="D2582" s="211">
        <v>2021</v>
      </c>
      <c r="E2582" s="211" t="s">
        <v>3</v>
      </c>
      <c r="F2582" s="211" t="s">
        <v>3</v>
      </c>
      <c r="G2582" s="211" t="s">
        <v>37</v>
      </c>
      <c r="H2582" s="211" t="s">
        <v>54</v>
      </c>
      <c r="I2582" s="211">
        <v>23</v>
      </c>
      <c r="J2582">
        <f>TrtDeprivation[[#This Row],[FIRST_TREATMENTS]]*(21/TrtDeprivation[[#This Row],[WD]])</f>
        <v>125.08695652173913</v>
      </c>
    </row>
    <row r="2583" spans="1:10" x14ac:dyDescent="0.35">
      <c r="A2583" s="211">
        <v>124</v>
      </c>
      <c r="B2583" s="211">
        <v>202103</v>
      </c>
      <c r="C2583" s="211" t="s">
        <v>12</v>
      </c>
      <c r="D2583" s="211">
        <v>2021</v>
      </c>
      <c r="E2583" s="211" t="s">
        <v>3</v>
      </c>
      <c r="F2583" s="211" t="s">
        <v>3</v>
      </c>
      <c r="G2583" s="211" t="s">
        <v>37</v>
      </c>
      <c r="H2583" s="211" t="s">
        <v>58</v>
      </c>
      <c r="I2583" s="211">
        <v>23</v>
      </c>
      <c r="J2583">
        <f>TrtDeprivation[[#This Row],[FIRST_TREATMENTS]]*(21/TrtDeprivation[[#This Row],[WD]])</f>
        <v>113.21739130434781</v>
      </c>
    </row>
    <row r="2584" spans="1:10" x14ac:dyDescent="0.35">
      <c r="A2584" s="211">
        <v>86</v>
      </c>
      <c r="B2584" s="211">
        <v>202103</v>
      </c>
      <c r="C2584" s="211" t="s">
        <v>12</v>
      </c>
      <c r="D2584" s="211">
        <v>2021</v>
      </c>
      <c r="E2584" s="211" t="s">
        <v>3</v>
      </c>
      <c r="F2584" s="211" t="s">
        <v>3</v>
      </c>
      <c r="G2584" s="211" t="s">
        <v>37</v>
      </c>
      <c r="H2584" s="211" t="s">
        <v>55</v>
      </c>
      <c r="I2584" s="211">
        <v>23</v>
      </c>
      <c r="J2584">
        <f>TrtDeprivation[[#This Row],[FIRST_TREATMENTS]]*(21/TrtDeprivation[[#This Row],[WD]])</f>
        <v>78.521739130434781</v>
      </c>
    </row>
    <row r="2585" spans="1:10" x14ac:dyDescent="0.35">
      <c r="A2585" s="211">
        <v>137</v>
      </c>
      <c r="B2585" s="211">
        <v>202103</v>
      </c>
      <c r="C2585" s="211" t="s">
        <v>12</v>
      </c>
      <c r="D2585" s="211">
        <v>2021</v>
      </c>
      <c r="E2585" s="211" t="s">
        <v>3</v>
      </c>
      <c r="F2585" s="211" t="s">
        <v>3</v>
      </c>
      <c r="G2585" s="211" t="s">
        <v>38</v>
      </c>
      <c r="H2585" s="211" t="s">
        <v>53</v>
      </c>
      <c r="I2585" s="211">
        <v>23</v>
      </c>
      <c r="J2585">
        <f>TrtDeprivation[[#This Row],[FIRST_TREATMENTS]]*(21/TrtDeprivation[[#This Row],[WD]])</f>
        <v>125.08695652173913</v>
      </c>
    </row>
    <row r="2586" spans="1:10" x14ac:dyDescent="0.35">
      <c r="A2586" s="211">
        <v>47</v>
      </c>
      <c r="B2586" s="211">
        <v>202103</v>
      </c>
      <c r="C2586" s="211" t="s">
        <v>12</v>
      </c>
      <c r="D2586" s="211">
        <v>2021</v>
      </c>
      <c r="E2586" s="211" t="s">
        <v>3</v>
      </c>
      <c r="F2586" s="211" t="s">
        <v>3</v>
      </c>
      <c r="G2586" s="211" t="s">
        <v>38</v>
      </c>
      <c r="H2586" s="211" t="s">
        <v>57</v>
      </c>
      <c r="I2586" s="211">
        <v>23</v>
      </c>
      <c r="J2586">
        <f>TrtDeprivation[[#This Row],[FIRST_TREATMENTS]]*(21/TrtDeprivation[[#This Row],[WD]])</f>
        <v>42.913043478260867</v>
      </c>
    </row>
    <row r="2587" spans="1:10" x14ac:dyDescent="0.35">
      <c r="A2587" s="211">
        <v>32</v>
      </c>
      <c r="B2587" s="211">
        <v>202103</v>
      </c>
      <c r="C2587" s="211" t="s">
        <v>12</v>
      </c>
      <c r="D2587" s="211">
        <v>2021</v>
      </c>
      <c r="E2587" s="211" t="s">
        <v>3</v>
      </c>
      <c r="F2587" s="211" t="s">
        <v>3</v>
      </c>
      <c r="G2587" s="211" t="s">
        <v>38</v>
      </c>
      <c r="H2587" s="211" t="s">
        <v>59</v>
      </c>
      <c r="I2587" s="211">
        <v>23</v>
      </c>
      <c r="J2587">
        <f>TrtDeprivation[[#This Row],[FIRST_TREATMENTS]]*(21/TrtDeprivation[[#This Row],[WD]])</f>
        <v>29.217391304347824</v>
      </c>
    </row>
    <row r="2588" spans="1:10" x14ac:dyDescent="0.35">
      <c r="A2588" s="211">
        <v>161</v>
      </c>
      <c r="B2588" s="211">
        <v>202103</v>
      </c>
      <c r="C2588" s="211" t="s">
        <v>12</v>
      </c>
      <c r="D2588" s="211">
        <v>2021</v>
      </c>
      <c r="E2588" s="211" t="s">
        <v>3</v>
      </c>
      <c r="F2588" s="211" t="s">
        <v>3</v>
      </c>
      <c r="G2588" s="211" t="s">
        <v>38</v>
      </c>
      <c r="H2588" s="211" t="s">
        <v>56</v>
      </c>
      <c r="I2588" s="211">
        <v>23</v>
      </c>
      <c r="J2588">
        <f>TrtDeprivation[[#This Row],[FIRST_TREATMENTS]]*(21/TrtDeprivation[[#This Row],[WD]])</f>
        <v>147</v>
      </c>
    </row>
    <row r="2589" spans="1:10" x14ac:dyDescent="0.35">
      <c r="A2589" s="211">
        <v>165</v>
      </c>
      <c r="B2589" s="211">
        <v>202103</v>
      </c>
      <c r="C2589" s="211" t="s">
        <v>12</v>
      </c>
      <c r="D2589" s="211">
        <v>2021</v>
      </c>
      <c r="E2589" s="211" t="s">
        <v>3</v>
      </c>
      <c r="F2589" s="211" t="s">
        <v>3</v>
      </c>
      <c r="G2589" s="211" t="s">
        <v>38</v>
      </c>
      <c r="H2589" s="211" t="s">
        <v>54</v>
      </c>
      <c r="I2589" s="211">
        <v>23</v>
      </c>
      <c r="J2589">
        <f>TrtDeprivation[[#This Row],[FIRST_TREATMENTS]]*(21/TrtDeprivation[[#This Row],[WD]])</f>
        <v>150.65217391304347</v>
      </c>
    </row>
    <row r="2590" spans="1:10" x14ac:dyDescent="0.35">
      <c r="A2590" s="211">
        <v>78</v>
      </c>
      <c r="B2590" s="211">
        <v>202103</v>
      </c>
      <c r="C2590" s="211" t="s">
        <v>12</v>
      </c>
      <c r="D2590" s="211">
        <v>2021</v>
      </c>
      <c r="E2590" s="211" t="s">
        <v>3</v>
      </c>
      <c r="F2590" s="211" t="s">
        <v>3</v>
      </c>
      <c r="G2590" s="211" t="s">
        <v>38</v>
      </c>
      <c r="H2590" s="211" t="s">
        <v>58</v>
      </c>
      <c r="I2590" s="211">
        <v>23</v>
      </c>
      <c r="J2590">
        <f>TrtDeprivation[[#This Row],[FIRST_TREATMENTS]]*(21/TrtDeprivation[[#This Row],[WD]])</f>
        <v>71.217391304347828</v>
      </c>
    </row>
    <row r="2591" spans="1:10" x14ac:dyDescent="0.35">
      <c r="A2591" s="211">
        <v>28</v>
      </c>
      <c r="B2591" s="211">
        <v>202103</v>
      </c>
      <c r="C2591" s="211" t="s">
        <v>12</v>
      </c>
      <c r="D2591" s="211">
        <v>2021</v>
      </c>
      <c r="E2591" s="211" t="s">
        <v>3</v>
      </c>
      <c r="F2591" s="211" t="s">
        <v>3</v>
      </c>
      <c r="G2591" s="211" t="s">
        <v>38</v>
      </c>
      <c r="H2591" s="211" t="s">
        <v>55</v>
      </c>
      <c r="I2591" s="211">
        <v>23</v>
      </c>
      <c r="J2591">
        <f>TrtDeprivation[[#This Row],[FIRST_TREATMENTS]]*(21/TrtDeprivation[[#This Row],[WD]])</f>
        <v>25.565217391304348</v>
      </c>
    </row>
    <row r="2592" spans="1:10" x14ac:dyDescent="0.35">
      <c r="A2592" s="211">
        <v>32</v>
      </c>
      <c r="B2592" s="211">
        <v>202103</v>
      </c>
      <c r="C2592" s="211" t="s">
        <v>12</v>
      </c>
      <c r="D2592" s="211">
        <v>2021</v>
      </c>
      <c r="E2592" s="211" t="s">
        <v>4</v>
      </c>
      <c r="F2592" s="211" t="s">
        <v>4</v>
      </c>
      <c r="G2592" s="211" t="s">
        <v>34</v>
      </c>
      <c r="H2592" s="211" t="s">
        <v>59</v>
      </c>
      <c r="I2592" s="211">
        <v>23</v>
      </c>
      <c r="J2592">
        <f>TrtDeprivation[[#This Row],[FIRST_TREATMENTS]]*(21/TrtDeprivation[[#This Row],[WD]])</f>
        <v>29.217391304347824</v>
      </c>
    </row>
    <row r="2593" spans="1:10" x14ac:dyDescent="0.35">
      <c r="A2593" s="211">
        <v>30</v>
      </c>
      <c r="B2593" s="211">
        <v>202103</v>
      </c>
      <c r="C2593" s="211" t="s">
        <v>12</v>
      </c>
      <c r="D2593" s="211">
        <v>2021</v>
      </c>
      <c r="E2593" s="211" t="s">
        <v>4</v>
      </c>
      <c r="F2593" s="211" t="s">
        <v>4</v>
      </c>
      <c r="G2593" s="211" t="s">
        <v>34</v>
      </c>
      <c r="H2593" s="211" t="s">
        <v>55</v>
      </c>
      <c r="I2593" s="211">
        <v>23</v>
      </c>
      <c r="J2593">
        <f>TrtDeprivation[[#This Row],[FIRST_TREATMENTS]]*(21/TrtDeprivation[[#This Row],[WD]])</f>
        <v>27.391304347826086</v>
      </c>
    </row>
    <row r="2594" spans="1:10" x14ac:dyDescent="0.35">
      <c r="A2594" s="211">
        <v>19</v>
      </c>
      <c r="B2594" s="211">
        <v>202103</v>
      </c>
      <c r="C2594" s="211" t="s">
        <v>12</v>
      </c>
      <c r="D2594" s="211">
        <v>2021</v>
      </c>
      <c r="E2594" s="211" t="s">
        <v>4</v>
      </c>
      <c r="F2594" s="211" t="s">
        <v>4</v>
      </c>
      <c r="G2594" s="211" t="s">
        <v>34</v>
      </c>
      <c r="H2594" s="211" t="s">
        <v>58</v>
      </c>
      <c r="I2594" s="211">
        <v>23</v>
      </c>
      <c r="J2594">
        <f>TrtDeprivation[[#This Row],[FIRST_TREATMENTS]]*(21/TrtDeprivation[[#This Row],[WD]])</f>
        <v>17.34782608695652</v>
      </c>
    </row>
    <row r="2595" spans="1:10" x14ac:dyDescent="0.35">
      <c r="A2595" s="211">
        <v>38</v>
      </c>
      <c r="B2595" s="211">
        <v>202103</v>
      </c>
      <c r="C2595" s="211" t="s">
        <v>12</v>
      </c>
      <c r="D2595" s="211">
        <v>2021</v>
      </c>
      <c r="E2595" s="211" t="s">
        <v>4</v>
      </c>
      <c r="F2595" s="211" t="s">
        <v>4</v>
      </c>
      <c r="G2595" s="211" t="s">
        <v>34</v>
      </c>
      <c r="H2595" s="211" t="s">
        <v>54</v>
      </c>
      <c r="I2595" s="211">
        <v>23</v>
      </c>
      <c r="J2595">
        <f>TrtDeprivation[[#This Row],[FIRST_TREATMENTS]]*(21/TrtDeprivation[[#This Row],[WD]])</f>
        <v>34.695652173913039</v>
      </c>
    </row>
    <row r="2596" spans="1:10" x14ac:dyDescent="0.35">
      <c r="A2596" s="211">
        <v>32</v>
      </c>
      <c r="B2596" s="211">
        <v>202103</v>
      </c>
      <c r="C2596" s="211" t="s">
        <v>12</v>
      </c>
      <c r="D2596" s="211">
        <v>2021</v>
      </c>
      <c r="E2596" s="211" t="s">
        <v>4</v>
      </c>
      <c r="F2596" s="211" t="s">
        <v>4</v>
      </c>
      <c r="G2596" s="211" t="s">
        <v>34</v>
      </c>
      <c r="H2596" s="211" t="s">
        <v>56</v>
      </c>
      <c r="I2596" s="211">
        <v>23</v>
      </c>
      <c r="J2596">
        <f>TrtDeprivation[[#This Row],[FIRST_TREATMENTS]]*(21/TrtDeprivation[[#This Row],[WD]])</f>
        <v>29.217391304347824</v>
      </c>
    </row>
    <row r="2597" spans="1:10" x14ac:dyDescent="0.35">
      <c r="A2597" s="211">
        <v>30</v>
      </c>
      <c r="B2597" s="211">
        <v>202103</v>
      </c>
      <c r="C2597" s="211" t="s">
        <v>12</v>
      </c>
      <c r="D2597" s="211">
        <v>2021</v>
      </c>
      <c r="E2597" s="211" t="s">
        <v>4</v>
      </c>
      <c r="F2597" s="211" t="s">
        <v>4</v>
      </c>
      <c r="G2597" s="211" t="s">
        <v>34</v>
      </c>
      <c r="H2597" s="211" t="s">
        <v>53</v>
      </c>
      <c r="I2597" s="211">
        <v>23</v>
      </c>
      <c r="J2597">
        <f>TrtDeprivation[[#This Row],[FIRST_TREATMENTS]]*(21/TrtDeprivation[[#This Row],[WD]])</f>
        <v>27.391304347826086</v>
      </c>
    </row>
    <row r="2598" spans="1:10" x14ac:dyDescent="0.35">
      <c r="A2598" s="211">
        <v>71</v>
      </c>
      <c r="B2598" s="211">
        <v>202103</v>
      </c>
      <c r="C2598" s="211" t="s">
        <v>12</v>
      </c>
      <c r="D2598" s="211">
        <v>2021</v>
      </c>
      <c r="E2598" s="211" t="s">
        <v>4</v>
      </c>
      <c r="F2598" s="211" t="s">
        <v>4</v>
      </c>
      <c r="G2598" s="211" t="s">
        <v>34</v>
      </c>
      <c r="H2598" s="211" t="s">
        <v>57</v>
      </c>
      <c r="I2598" s="211">
        <v>23</v>
      </c>
      <c r="J2598">
        <f>TrtDeprivation[[#This Row],[FIRST_TREATMENTS]]*(21/TrtDeprivation[[#This Row],[WD]])</f>
        <v>64.826086956521735</v>
      </c>
    </row>
    <row r="2599" spans="1:10" x14ac:dyDescent="0.35">
      <c r="A2599" s="211">
        <v>30</v>
      </c>
      <c r="B2599" s="211">
        <v>202103</v>
      </c>
      <c r="C2599" s="211" t="s">
        <v>12</v>
      </c>
      <c r="D2599" s="211">
        <v>2021</v>
      </c>
      <c r="E2599" s="211" t="s">
        <v>4</v>
      </c>
      <c r="F2599" s="211" t="s">
        <v>4</v>
      </c>
      <c r="G2599" s="211" t="s">
        <v>35</v>
      </c>
      <c r="H2599" s="211" t="s">
        <v>55</v>
      </c>
      <c r="I2599" s="211">
        <v>23</v>
      </c>
      <c r="J2599">
        <f>TrtDeprivation[[#This Row],[FIRST_TREATMENTS]]*(21/TrtDeprivation[[#This Row],[WD]])</f>
        <v>27.391304347826086</v>
      </c>
    </row>
    <row r="2600" spans="1:10" x14ac:dyDescent="0.35">
      <c r="A2600" s="211">
        <v>18</v>
      </c>
      <c r="B2600" s="211">
        <v>202103</v>
      </c>
      <c r="C2600" s="211" t="s">
        <v>12</v>
      </c>
      <c r="D2600" s="211">
        <v>2021</v>
      </c>
      <c r="E2600" s="211" t="s">
        <v>4</v>
      </c>
      <c r="F2600" s="211" t="s">
        <v>4</v>
      </c>
      <c r="G2600" s="211" t="s">
        <v>35</v>
      </c>
      <c r="H2600" s="211" t="s">
        <v>58</v>
      </c>
      <c r="I2600" s="211">
        <v>23</v>
      </c>
      <c r="J2600">
        <f>TrtDeprivation[[#This Row],[FIRST_TREATMENTS]]*(21/TrtDeprivation[[#This Row],[WD]])</f>
        <v>16.434782608695652</v>
      </c>
    </row>
    <row r="2601" spans="1:10" x14ac:dyDescent="0.35">
      <c r="A2601" s="211">
        <v>48</v>
      </c>
      <c r="B2601" s="211">
        <v>202103</v>
      </c>
      <c r="C2601" s="211" t="s">
        <v>12</v>
      </c>
      <c r="D2601" s="211">
        <v>2021</v>
      </c>
      <c r="E2601" s="211" t="s">
        <v>4</v>
      </c>
      <c r="F2601" s="211" t="s">
        <v>4</v>
      </c>
      <c r="G2601" s="211" t="s">
        <v>35</v>
      </c>
      <c r="H2601" s="211" t="s">
        <v>54</v>
      </c>
      <c r="I2601" s="211">
        <v>23</v>
      </c>
      <c r="J2601">
        <f>TrtDeprivation[[#This Row],[FIRST_TREATMENTS]]*(21/TrtDeprivation[[#This Row],[WD]])</f>
        <v>43.826086956521735</v>
      </c>
    </row>
    <row r="2602" spans="1:10" x14ac:dyDescent="0.35">
      <c r="A2602" s="211">
        <v>39</v>
      </c>
      <c r="B2602" s="211">
        <v>202103</v>
      </c>
      <c r="C2602" s="211" t="s">
        <v>12</v>
      </c>
      <c r="D2602" s="211">
        <v>2021</v>
      </c>
      <c r="E2602" s="211" t="s">
        <v>4</v>
      </c>
      <c r="F2602" s="211" t="s">
        <v>4</v>
      </c>
      <c r="G2602" s="211" t="s">
        <v>35</v>
      </c>
      <c r="H2602" s="211" t="s">
        <v>56</v>
      </c>
      <c r="I2602" s="211">
        <v>23</v>
      </c>
      <c r="J2602">
        <f>TrtDeprivation[[#This Row],[FIRST_TREATMENTS]]*(21/TrtDeprivation[[#This Row],[WD]])</f>
        <v>35.608695652173914</v>
      </c>
    </row>
    <row r="2603" spans="1:10" x14ac:dyDescent="0.35">
      <c r="A2603" s="211">
        <v>28</v>
      </c>
      <c r="B2603" s="211">
        <v>202103</v>
      </c>
      <c r="C2603" s="211" t="s">
        <v>12</v>
      </c>
      <c r="D2603" s="211">
        <v>2021</v>
      </c>
      <c r="E2603" s="211" t="s">
        <v>4</v>
      </c>
      <c r="F2603" s="211" t="s">
        <v>4</v>
      </c>
      <c r="G2603" s="211" t="s">
        <v>35</v>
      </c>
      <c r="H2603" s="211" t="s">
        <v>53</v>
      </c>
      <c r="I2603" s="211">
        <v>23</v>
      </c>
      <c r="J2603">
        <f>TrtDeprivation[[#This Row],[FIRST_TREATMENTS]]*(21/TrtDeprivation[[#This Row],[WD]])</f>
        <v>25.565217391304348</v>
      </c>
    </row>
    <row r="2604" spans="1:10" x14ac:dyDescent="0.35">
      <c r="A2604" s="211">
        <v>60</v>
      </c>
      <c r="B2604" s="211">
        <v>202103</v>
      </c>
      <c r="C2604" s="211" t="s">
        <v>12</v>
      </c>
      <c r="D2604" s="211">
        <v>2021</v>
      </c>
      <c r="E2604" s="211" t="s">
        <v>4</v>
      </c>
      <c r="F2604" s="211" t="s">
        <v>4</v>
      </c>
      <c r="G2604" s="211" t="s">
        <v>35</v>
      </c>
      <c r="H2604" s="211" t="s">
        <v>57</v>
      </c>
      <c r="I2604" s="211">
        <v>23</v>
      </c>
      <c r="J2604">
        <f>TrtDeprivation[[#This Row],[FIRST_TREATMENTS]]*(21/TrtDeprivation[[#This Row],[WD]])</f>
        <v>54.782608695652172</v>
      </c>
    </row>
    <row r="2605" spans="1:10" x14ac:dyDescent="0.35">
      <c r="A2605" s="211">
        <v>39</v>
      </c>
      <c r="B2605" s="211">
        <v>202103</v>
      </c>
      <c r="C2605" s="211" t="s">
        <v>12</v>
      </c>
      <c r="D2605" s="211">
        <v>2021</v>
      </c>
      <c r="E2605" s="211" t="s">
        <v>4</v>
      </c>
      <c r="F2605" s="211" t="s">
        <v>4</v>
      </c>
      <c r="G2605" s="211" t="s">
        <v>35</v>
      </c>
      <c r="H2605" s="211" t="s">
        <v>59</v>
      </c>
      <c r="I2605" s="211">
        <v>23</v>
      </c>
      <c r="J2605">
        <f>TrtDeprivation[[#This Row],[FIRST_TREATMENTS]]*(21/TrtDeprivation[[#This Row],[WD]])</f>
        <v>35.608695652173914</v>
      </c>
    </row>
    <row r="2606" spans="1:10" x14ac:dyDescent="0.35">
      <c r="A2606" s="211">
        <v>38</v>
      </c>
      <c r="B2606" s="211">
        <v>202103</v>
      </c>
      <c r="C2606" s="211" t="s">
        <v>12</v>
      </c>
      <c r="D2606" s="211">
        <v>2021</v>
      </c>
      <c r="E2606" s="211" t="s">
        <v>4</v>
      </c>
      <c r="F2606" s="211" t="s">
        <v>4</v>
      </c>
      <c r="G2606" s="211" t="s">
        <v>36</v>
      </c>
      <c r="H2606" s="211" t="s">
        <v>56</v>
      </c>
      <c r="I2606" s="211">
        <v>23</v>
      </c>
      <c r="J2606">
        <f>TrtDeprivation[[#This Row],[FIRST_TREATMENTS]]*(21/TrtDeprivation[[#This Row],[WD]])</f>
        <v>34.695652173913039</v>
      </c>
    </row>
    <row r="2607" spans="1:10" x14ac:dyDescent="0.35">
      <c r="A2607" s="211">
        <v>25</v>
      </c>
      <c r="B2607" s="211">
        <v>202103</v>
      </c>
      <c r="C2607" s="211" t="s">
        <v>12</v>
      </c>
      <c r="D2607" s="211">
        <v>2021</v>
      </c>
      <c r="E2607" s="211" t="s">
        <v>4</v>
      </c>
      <c r="F2607" s="211" t="s">
        <v>4</v>
      </c>
      <c r="G2607" s="211" t="s">
        <v>36</v>
      </c>
      <c r="H2607" s="211" t="s">
        <v>53</v>
      </c>
      <c r="I2607" s="211">
        <v>23</v>
      </c>
      <c r="J2607">
        <f>TrtDeprivation[[#This Row],[FIRST_TREATMENTS]]*(21/TrtDeprivation[[#This Row],[WD]])</f>
        <v>22.826086956521738</v>
      </c>
    </row>
    <row r="2608" spans="1:10" x14ac:dyDescent="0.35">
      <c r="A2608" s="211">
        <v>47</v>
      </c>
      <c r="B2608" s="211">
        <v>202103</v>
      </c>
      <c r="C2608" s="211" t="s">
        <v>12</v>
      </c>
      <c r="D2608" s="211">
        <v>2021</v>
      </c>
      <c r="E2608" s="211" t="s">
        <v>4</v>
      </c>
      <c r="F2608" s="211" t="s">
        <v>4</v>
      </c>
      <c r="G2608" s="211" t="s">
        <v>36</v>
      </c>
      <c r="H2608" s="211" t="s">
        <v>57</v>
      </c>
      <c r="I2608" s="211">
        <v>23</v>
      </c>
      <c r="J2608">
        <f>TrtDeprivation[[#This Row],[FIRST_TREATMENTS]]*(21/TrtDeprivation[[#This Row],[WD]])</f>
        <v>42.913043478260867</v>
      </c>
    </row>
    <row r="2609" spans="1:10" x14ac:dyDescent="0.35">
      <c r="A2609" s="211">
        <v>39</v>
      </c>
      <c r="B2609" s="211">
        <v>202103</v>
      </c>
      <c r="C2609" s="211" t="s">
        <v>12</v>
      </c>
      <c r="D2609" s="211">
        <v>2021</v>
      </c>
      <c r="E2609" s="211" t="s">
        <v>4</v>
      </c>
      <c r="F2609" s="211" t="s">
        <v>4</v>
      </c>
      <c r="G2609" s="211" t="s">
        <v>36</v>
      </c>
      <c r="H2609" s="211" t="s">
        <v>59</v>
      </c>
      <c r="I2609" s="211">
        <v>23</v>
      </c>
      <c r="J2609">
        <f>TrtDeprivation[[#This Row],[FIRST_TREATMENTS]]*(21/TrtDeprivation[[#This Row],[WD]])</f>
        <v>35.608695652173914</v>
      </c>
    </row>
    <row r="2610" spans="1:10" x14ac:dyDescent="0.35">
      <c r="A2610" s="211">
        <v>41</v>
      </c>
      <c r="B2610" s="211">
        <v>202103</v>
      </c>
      <c r="C2610" s="211" t="s">
        <v>12</v>
      </c>
      <c r="D2610" s="211">
        <v>2021</v>
      </c>
      <c r="E2610" s="211" t="s">
        <v>4</v>
      </c>
      <c r="F2610" s="211" t="s">
        <v>4</v>
      </c>
      <c r="G2610" s="211" t="s">
        <v>36</v>
      </c>
      <c r="H2610" s="211" t="s">
        <v>55</v>
      </c>
      <c r="I2610" s="211">
        <v>23</v>
      </c>
      <c r="J2610">
        <f>TrtDeprivation[[#This Row],[FIRST_TREATMENTS]]*(21/TrtDeprivation[[#This Row],[WD]])</f>
        <v>37.434782608695649</v>
      </c>
    </row>
    <row r="2611" spans="1:10" x14ac:dyDescent="0.35">
      <c r="A2611" s="211">
        <v>50</v>
      </c>
      <c r="B2611" s="211">
        <v>202103</v>
      </c>
      <c r="C2611" s="211" t="s">
        <v>12</v>
      </c>
      <c r="D2611" s="211">
        <v>2021</v>
      </c>
      <c r="E2611" s="211" t="s">
        <v>4</v>
      </c>
      <c r="F2611" s="211" t="s">
        <v>4</v>
      </c>
      <c r="G2611" s="211" t="s">
        <v>36</v>
      </c>
      <c r="H2611" s="211" t="s">
        <v>58</v>
      </c>
      <c r="I2611" s="211">
        <v>23</v>
      </c>
      <c r="J2611">
        <f>TrtDeprivation[[#This Row],[FIRST_TREATMENTS]]*(21/TrtDeprivation[[#This Row],[WD]])</f>
        <v>45.652173913043477</v>
      </c>
    </row>
    <row r="2612" spans="1:10" x14ac:dyDescent="0.35">
      <c r="A2612" s="211">
        <v>45</v>
      </c>
      <c r="B2612" s="211">
        <v>202103</v>
      </c>
      <c r="C2612" s="211" t="s">
        <v>12</v>
      </c>
      <c r="D2612" s="211">
        <v>2021</v>
      </c>
      <c r="E2612" s="211" t="s">
        <v>4</v>
      </c>
      <c r="F2612" s="211" t="s">
        <v>4</v>
      </c>
      <c r="G2612" s="211" t="s">
        <v>36</v>
      </c>
      <c r="H2612" s="211" t="s">
        <v>54</v>
      </c>
      <c r="I2612" s="211">
        <v>23</v>
      </c>
      <c r="J2612">
        <f>TrtDeprivation[[#This Row],[FIRST_TREATMENTS]]*(21/TrtDeprivation[[#This Row],[WD]])</f>
        <v>41.086956521739125</v>
      </c>
    </row>
    <row r="2613" spans="1:10" x14ac:dyDescent="0.35">
      <c r="A2613" s="211">
        <v>40</v>
      </c>
      <c r="B2613" s="211">
        <v>202103</v>
      </c>
      <c r="C2613" s="211" t="s">
        <v>12</v>
      </c>
      <c r="D2613" s="211">
        <v>2021</v>
      </c>
      <c r="E2613" s="211" t="s">
        <v>4</v>
      </c>
      <c r="F2613" s="211" t="s">
        <v>4</v>
      </c>
      <c r="G2613" s="211" t="s">
        <v>37</v>
      </c>
      <c r="H2613" s="211" t="s">
        <v>56</v>
      </c>
      <c r="I2613" s="211">
        <v>23</v>
      </c>
      <c r="J2613">
        <f>TrtDeprivation[[#This Row],[FIRST_TREATMENTS]]*(21/TrtDeprivation[[#This Row],[WD]])</f>
        <v>36.521739130434781</v>
      </c>
    </row>
    <row r="2614" spans="1:10" x14ac:dyDescent="0.35">
      <c r="A2614" s="211">
        <v>48</v>
      </c>
      <c r="B2614" s="211">
        <v>202103</v>
      </c>
      <c r="C2614" s="211" t="s">
        <v>12</v>
      </c>
      <c r="D2614" s="211">
        <v>2021</v>
      </c>
      <c r="E2614" s="211" t="s">
        <v>4</v>
      </c>
      <c r="F2614" s="211" t="s">
        <v>4</v>
      </c>
      <c r="G2614" s="211" t="s">
        <v>37</v>
      </c>
      <c r="H2614" s="211" t="s">
        <v>54</v>
      </c>
      <c r="I2614" s="211">
        <v>23</v>
      </c>
      <c r="J2614">
        <f>TrtDeprivation[[#This Row],[FIRST_TREATMENTS]]*(21/TrtDeprivation[[#This Row],[WD]])</f>
        <v>43.826086956521735</v>
      </c>
    </row>
    <row r="2615" spans="1:10" x14ac:dyDescent="0.35">
      <c r="A2615" s="211">
        <v>51</v>
      </c>
      <c r="B2615" s="211">
        <v>202103</v>
      </c>
      <c r="C2615" s="211" t="s">
        <v>12</v>
      </c>
      <c r="D2615" s="211">
        <v>2021</v>
      </c>
      <c r="E2615" s="211" t="s">
        <v>4</v>
      </c>
      <c r="F2615" s="211" t="s">
        <v>4</v>
      </c>
      <c r="G2615" s="211" t="s">
        <v>37</v>
      </c>
      <c r="H2615" s="211" t="s">
        <v>58</v>
      </c>
      <c r="I2615" s="211">
        <v>23</v>
      </c>
      <c r="J2615">
        <f>TrtDeprivation[[#This Row],[FIRST_TREATMENTS]]*(21/TrtDeprivation[[#This Row],[WD]])</f>
        <v>46.565217391304344</v>
      </c>
    </row>
    <row r="2616" spans="1:10" x14ac:dyDescent="0.35">
      <c r="A2616" s="211">
        <v>35</v>
      </c>
      <c r="B2616" s="211">
        <v>202103</v>
      </c>
      <c r="C2616" s="211" t="s">
        <v>12</v>
      </c>
      <c r="D2616" s="211">
        <v>2021</v>
      </c>
      <c r="E2616" s="211" t="s">
        <v>4</v>
      </c>
      <c r="F2616" s="211" t="s">
        <v>4</v>
      </c>
      <c r="G2616" s="211" t="s">
        <v>37</v>
      </c>
      <c r="H2616" s="211" t="s">
        <v>55</v>
      </c>
      <c r="I2616" s="211">
        <v>23</v>
      </c>
      <c r="J2616">
        <f>TrtDeprivation[[#This Row],[FIRST_TREATMENTS]]*(21/TrtDeprivation[[#This Row],[WD]])</f>
        <v>31.956521739130434</v>
      </c>
    </row>
    <row r="2617" spans="1:10" x14ac:dyDescent="0.35">
      <c r="A2617" s="211">
        <v>38</v>
      </c>
      <c r="B2617" s="211">
        <v>202103</v>
      </c>
      <c r="C2617" s="211" t="s">
        <v>12</v>
      </c>
      <c r="D2617" s="211">
        <v>2021</v>
      </c>
      <c r="E2617" s="211" t="s">
        <v>4</v>
      </c>
      <c r="F2617" s="211" t="s">
        <v>4</v>
      </c>
      <c r="G2617" s="211" t="s">
        <v>37</v>
      </c>
      <c r="H2617" s="211" t="s">
        <v>53</v>
      </c>
      <c r="I2617" s="211">
        <v>23</v>
      </c>
      <c r="J2617">
        <f>TrtDeprivation[[#This Row],[FIRST_TREATMENTS]]*(21/TrtDeprivation[[#This Row],[WD]])</f>
        <v>34.695652173913039</v>
      </c>
    </row>
    <row r="2618" spans="1:10" x14ac:dyDescent="0.35">
      <c r="A2618" s="211">
        <v>40</v>
      </c>
      <c r="B2618" s="211">
        <v>202103</v>
      </c>
      <c r="C2618" s="211" t="s">
        <v>12</v>
      </c>
      <c r="D2618" s="211">
        <v>2021</v>
      </c>
      <c r="E2618" s="211" t="s">
        <v>4</v>
      </c>
      <c r="F2618" s="211" t="s">
        <v>4</v>
      </c>
      <c r="G2618" s="211" t="s">
        <v>37</v>
      </c>
      <c r="H2618" s="211" t="s">
        <v>57</v>
      </c>
      <c r="I2618" s="211">
        <v>23</v>
      </c>
      <c r="J2618">
        <f>TrtDeprivation[[#This Row],[FIRST_TREATMENTS]]*(21/TrtDeprivation[[#This Row],[WD]])</f>
        <v>36.521739130434781</v>
      </c>
    </row>
    <row r="2619" spans="1:10" x14ac:dyDescent="0.35">
      <c r="A2619" s="211">
        <v>31</v>
      </c>
      <c r="B2619" s="211">
        <v>202103</v>
      </c>
      <c r="C2619" s="211" t="s">
        <v>12</v>
      </c>
      <c r="D2619" s="211">
        <v>2021</v>
      </c>
      <c r="E2619" s="211" t="s">
        <v>4</v>
      </c>
      <c r="F2619" s="211" t="s">
        <v>4</v>
      </c>
      <c r="G2619" s="211" t="s">
        <v>37</v>
      </c>
      <c r="H2619" s="211" t="s">
        <v>59</v>
      </c>
      <c r="I2619" s="211">
        <v>23</v>
      </c>
      <c r="J2619">
        <f>TrtDeprivation[[#This Row],[FIRST_TREATMENTS]]*(21/TrtDeprivation[[#This Row],[WD]])</f>
        <v>28.304347826086953</v>
      </c>
    </row>
    <row r="2620" spans="1:10" x14ac:dyDescent="0.35">
      <c r="A2620" s="211">
        <v>12</v>
      </c>
      <c r="B2620" s="211">
        <v>202103</v>
      </c>
      <c r="C2620" s="211" t="s">
        <v>12</v>
      </c>
      <c r="D2620" s="211">
        <v>2021</v>
      </c>
      <c r="E2620" s="211" t="s">
        <v>4</v>
      </c>
      <c r="F2620" s="211" t="s">
        <v>4</v>
      </c>
      <c r="G2620" s="211" t="s">
        <v>38</v>
      </c>
      <c r="H2620" s="211" t="s">
        <v>59</v>
      </c>
      <c r="I2620" s="211">
        <v>23</v>
      </c>
      <c r="J2620">
        <f>TrtDeprivation[[#This Row],[FIRST_TREATMENTS]]*(21/TrtDeprivation[[#This Row],[WD]])</f>
        <v>10.956521739130434</v>
      </c>
    </row>
    <row r="2621" spans="1:10" x14ac:dyDescent="0.35">
      <c r="A2621" s="211">
        <v>14</v>
      </c>
      <c r="B2621" s="211">
        <v>202103</v>
      </c>
      <c r="C2621" s="211" t="s">
        <v>12</v>
      </c>
      <c r="D2621" s="211">
        <v>2021</v>
      </c>
      <c r="E2621" s="211" t="s">
        <v>4</v>
      </c>
      <c r="F2621" s="211" t="s">
        <v>4</v>
      </c>
      <c r="G2621" s="211" t="s">
        <v>38</v>
      </c>
      <c r="H2621" s="211" t="s">
        <v>57</v>
      </c>
      <c r="I2621" s="211">
        <v>23</v>
      </c>
      <c r="J2621">
        <f>TrtDeprivation[[#This Row],[FIRST_TREATMENTS]]*(21/TrtDeprivation[[#This Row],[WD]])</f>
        <v>12.782608695652174</v>
      </c>
    </row>
    <row r="2622" spans="1:10" x14ac:dyDescent="0.35">
      <c r="A2622" s="211">
        <v>44</v>
      </c>
      <c r="B2622" s="211">
        <v>202103</v>
      </c>
      <c r="C2622" s="211" t="s">
        <v>12</v>
      </c>
      <c r="D2622" s="211">
        <v>2021</v>
      </c>
      <c r="E2622" s="211" t="s">
        <v>4</v>
      </c>
      <c r="F2622" s="211" t="s">
        <v>4</v>
      </c>
      <c r="G2622" s="211" t="s">
        <v>38</v>
      </c>
      <c r="H2622" s="211" t="s">
        <v>53</v>
      </c>
      <c r="I2622" s="211">
        <v>23</v>
      </c>
      <c r="J2622">
        <f>TrtDeprivation[[#This Row],[FIRST_TREATMENTS]]*(21/TrtDeprivation[[#This Row],[WD]])</f>
        <v>40.173913043478258</v>
      </c>
    </row>
    <row r="2623" spans="1:10" x14ac:dyDescent="0.35">
      <c r="A2623" s="211">
        <v>17</v>
      </c>
      <c r="B2623" s="211">
        <v>202103</v>
      </c>
      <c r="C2623" s="211" t="s">
        <v>12</v>
      </c>
      <c r="D2623" s="211">
        <v>2021</v>
      </c>
      <c r="E2623" s="211" t="s">
        <v>4</v>
      </c>
      <c r="F2623" s="211" t="s">
        <v>4</v>
      </c>
      <c r="G2623" s="211" t="s">
        <v>38</v>
      </c>
      <c r="H2623" s="211" t="s">
        <v>55</v>
      </c>
      <c r="I2623" s="211">
        <v>23</v>
      </c>
      <c r="J2623">
        <f>TrtDeprivation[[#This Row],[FIRST_TREATMENTS]]*(21/TrtDeprivation[[#This Row],[WD]])</f>
        <v>15.521739130434781</v>
      </c>
    </row>
    <row r="2624" spans="1:10" x14ac:dyDescent="0.35">
      <c r="A2624" s="211">
        <v>36</v>
      </c>
      <c r="B2624" s="211">
        <v>202103</v>
      </c>
      <c r="C2624" s="211" t="s">
        <v>12</v>
      </c>
      <c r="D2624" s="211">
        <v>2021</v>
      </c>
      <c r="E2624" s="211" t="s">
        <v>4</v>
      </c>
      <c r="F2624" s="211" t="s">
        <v>4</v>
      </c>
      <c r="G2624" s="211" t="s">
        <v>38</v>
      </c>
      <c r="H2624" s="211" t="s">
        <v>58</v>
      </c>
      <c r="I2624" s="211">
        <v>23</v>
      </c>
      <c r="J2624">
        <f>TrtDeprivation[[#This Row],[FIRST_TREATMENTS]]*(21/TrtDeprivation[[#This Row],[WD]])</f>
        <v>32.869565217391305</v>
      </c>
    </row>
    <row r="2625" spans="1:10" x14ac:dyDescent="0.35">
      <c r="A2625" s="211">
        <v>54</v>
      </c>
      <c r="B2625" s="211">
        <v>202103</v>
      </c>
      <c r="C2625" s="211" t="s">
        <v>12</v>
      </c>
      <c r="D2625" s="211">
        <v>2021</v>
      </c>
      <c r="E2625" s="211" t="s">
        <v>4</v>
      </c>
      <c r="F2625" s="211" t="s">
        <v>4</v>
      </c>
      <c r="G2625" s="211" t="s">
        <v>38</v>
      </c>
      <c r="H2625" s="211" t="s">
        <v>54</v>
      </c>
      <c r="I2625" s="211">
        <v>23</v>
      </c>
      <c r="J2625">
        <f>TrtDeprivation[[#This Row],[FIRST_TREATMENTS]]*(21/TrtDeprivation[[#This Row],[WD]])</f>
        <v>49.304347826086953</v>
      </c>
    </row>
    <row r="2626" spans="1:10" x14ac:dyDescent="0.35">
      <c r="A2626" s="211">
        <v>68</v>
      </c>
      <c r="B2626" s="211">
        <v>202103</v>
      </c>
      <c r="C2626" s="211" t="s">
        <v>12</v>
      </c>
      <c r="D2626" s="211">
        <v>2021</v>
      </c>
      <c r="E2626" s="211" t="s">
        <v>4</v>
      </c>
      <c r="F2626" s="211" t="s">
        <v>4</v>
      </c>
      <c r="G2626" s="211" t="s">
        <v>38</v>
      </c>
      <c r="H2626" s="211" t="s">
        <v>56</v>
      </c>
      <c r="I2626" s="211">
        <v>23</v>
      </c>
      <c r="J2626">
        <f>TrtDeprivation[[#This Row],[FIRST_TREATMENTS]]*(21/TrtDeprivation[[#This Row],[WD]])</f>
        <v>62.086956521739125</v>
      </c>
    </row>
    <row r="2627" spans="1:10" x14ac:dyDescent="0.35">
      <c r="A2627" s="211">
        <v>42</v>
      </c>
      <c r="B2627" s="211">
        <v>202103</v>
      </c>
      <c r="C2627" s="211" t="s">
        <v>12</v>
      </c>
      <c r="D2627" s="211">
        <v>2021</v>
      </c>
      <c r="E2627" s="211" t="s">
        <v>116</v>
      </c>
      <c r="F2627" s="211" t="s">
        <v>116</v>
      </c>
      <c r="G2627" s="211" t="s">
        <v>34</v>
      </c>
      <c r="H2627" s="211" t="s">
        <v>59</v>
      </c>
      <c r="I2627" s="211">
        <v>23</v>
      </c>
      <c r="J2627">
        <f>TrtDeprivation[[#This Row],[FIRST_TREATMENTS]]*(21/TrtDeprivation[[#This Row],[WD]])</f>
        <v>38.347826086956516</v>
      </c>
    </row>
    <row r="2628" spans="1:10" x14ac:dyDescent="0.35">
      <c r="A2628" s="211">
        <v>119</v>
      </c>
      <c r="B2628" s="211">
        <v>202103</v>
      </c>
      <c r="C2628" s="211" t="s">
        <v>12</v>
      </c>
      <c r="D2628" s="211">
        <v>2021</v>
      </c>
      <c r="E2628" s="211" t="s">
        <v>116</v>
      </c>
      <c r="F2628" s="211" t="s">
        <v>116</v>
      </c>
      <c r="G2628" s="211" t="s">
        <v>34</v>
      </c>
      <c r="H2628" s="211" t="s">
        <v>57</v>
      </c>
      <c r="I2628" s="211">
        <v>23</v>
      </c>
      <c r="J2628">
        <f>TrtDeprivation[[#This Row],[FIRST_TREATMENTS]]*(21/TrtDeprivation[[#This Row],[WD]])</f>
        <v>108.65217391304347</v>
      </c>
    </row>
    <row r="2629" spans="1:10" x14ac:dyDescent="0.35">
      <c r="A2629" s="211">
        <v>60</v>
      </c>
      <c r="B2629" s="211">
        <v>202103</v>
      </c>
      <c r="C2629" s="211" t="s">
        <v>12</v>
      </c>
      <c r="D2629" s="211">
        <v>2021</v>
      </c>
      <c r="E2629" s="211" t="s">
        <v>116</v>
      </c>
      <c r="F2629" s="211" t="s">
        <v>116</v>
      </c>
      <c r="G2629" s="211" t="s">
        <v>34</v>
      </c>
      <c r="H2629" s="211" t="s">
        <v>55</v>
      </c>
      <c r="I2629" s="211">
        <v>23</v>
      </c>
      <c r="J2629">
        <f>TrtDeprivation[[#This Row],[FIRST_TREATMENTS]]*(21/TrtDeprivation[[#This Row],[WD]])</f>
        <v>54.782608695652172</v>
      </c>
    </row>
    <row r="2630" spans="1:10" x14ac:dyDescent="0.35">
      <c r="A2630" s="211">
        <v>33</v>
      </c>
      <c r="B2630" s="211">
        <v>202103</v>
      </c>
      <c r="C2630" s="211" t="s">
        <v>12</v>
      </c>
      <c r="D2630" s="211">
        <v>2021</v>
      </c>
      <c r="E2630" s="211" t="s">
        <v>116</v>
      </c>
      <c r="F2630" s="211" t="s">
        <v>116</v>
      </c>
      <c r="G2630" s="211" t="s">
        <v>34</v>
      </c>
      <c r="H2630" s="211" t="s">
        <v>53</v>
      </c>
      <c r="I2630" s="211">
        <v>23</v>
      </c>
      <c r="J2630">
        <f>TrtDeprivation[[#This Row],[FIRST_TREATMENTS]]*(21/TrtDeprivation[[#This Row],[WD]])</f>
        <v>30.130434782608695</v>
      </c>
    </row>
    <row r="2631" spans="1:10" x14ac:dyDescent="0.35">
      <c r="A2631" s="211">
        <v>39</v>
      </c>
      <c r="B2631" s="211">
        <v>202103</v>
      </c>
      <c r="C2631" s="211" t="s">
        <v>12</v>
      </c>
      <c r="D2631" s="211">
        <v>2021</v>
      </c>
      <c r="E2631" s="211" t="s">
        <v>116</v>
      </c>
      <c r="F2631" s="211" t="s">
        <v>116</v>
      </c>
      <c r="G2631" s="211" t="s">
        <v>34</v>
      </c>
      <c r="H2631" s="211" t="s">
        <v>58</v>
      </c>
      <c r="I2631" s="211">
        <v>23</v>
      </c>
      <c r="J2631">
        <f>TrtDeprivation[[#This Row],[FIRST_TREATMENTS]]*(21/TrtDeprivation[[#This Row],[WD]])</f>
        <v>35.608695652173914</v>
      </c>
    </row>
    <row r="2632" spans="1:10" x14ac:dyDescent="0.35">
      <c r="A2632" s="211">
        <v>76</v>
      </c>
      <c r="B2632" s="211">
        <v>202103</v>
      </c>
      <c r="C2632" s="211" t="s">
        <v>12</v>
      </c>
      <c r="D2632" s="211">
        <v>2021</v>
      </c>
      <c r="E2632" s="211" t="s">
        <v>116</v>
      </c>
      <c r="F2632" s="211" t="s">
        <v>116</v>
      </c>
      <c r="G2632" s="211" t="s">
        <v>34</v>
      </c>
      <c r="H2632" s="211" t="s">
        <v>54</v>
      </c>
      <c r="I2632" s="211">
        <v>23</v>
      </c>
      <c r="J2632">
        <f>TrtDeprivation[[#This Row],[FIRST_TREATMENTS]]*(21/TrtDeprivation[[#This Row],[WD]])</f>
        <v>69.391304347826079</v>
      </c>
    </row>
    <row r="2633" spans="1:10" x14ac:dyDescent="0.35">
      <c r="A2633" s="211">
        <v>74</v>
      </c>
      <c r="B2633" s="211">
        <v>202103</v>
      </c>
      <c r="C2633" s="211" t="s">
        <v>12</v>
      </c>
      <c r="D2633" s="211">
        <v>2021</v>
      </c>
      <c r="E2633" s="211" t="s">
        <v>116</v>
      </c>
      <c r="F2633" s="211" t="s">
        <v>116</v>
      </c>
      <c r="G2633" s="211" t="s">
        <v>34</v>
      </c>
      <c r="H2633" s="211" t="s">
        <v>56</v>
      </c>
      <c r="I2633" s="211">
        <v>23</v>
      </c>
      <c r="J2633">
        <f>TrtDeprivation[[#This Row],[FIRST_TREATMENTS]]*(21/TrtDeprivation[[#This Row],[WD]])</f>
        <v>67.565217391304344</v>
      </c>
    </row>
    <row r="2634" spans="1:10" x14ac:dyDescent="0.35">
      <c r="A2634" s="211">
        <v>50</v>
      </c>
      <c r="B2634" s="211">
        <v>202103</v>
      </c>
      <c r="C2634" s="211" t="s">
        <v>12</v>
      </c>
      <c r="D2634" s="211">
        <v>2021</v>
      </c>
      <c r="E2634" s="211" t="s">
        <v>116</v>
      </c>
      <c r="F2634" s="211" t="s">
        <v>116</v>
      </c>
      <c r="G2634" s="211" t="s">
        <v>35</v>
      </c>
      <c r="H2634" s="211" t="s">
        <v>59</v>
      </c>
      <c r="I2634" s="211">
        <v>23</v>
      </c>
      <c r="J2634">
        <f>TrtDeprivation[[#This Row],[FIRST_TREATMENTS]]*(21/TrtDeprivation[[#This Row],[WD]])</f>
        <v>45.652173913043477</v>
      </c>
    </row>
    <row r="2635" spans="1:10" x14ac:dyDescent="0.35">
      <c r="A2635" s="211">
        <v>90</v>
      </c>
      <c r="B2635" s="211">
        <v>202103</v>
      </c>
      <c r="C2635" s="211" t="s">
        <v>12</v>
      </c>
      <c r="D2635" s="211">
        <v>2021</v>
      </c>
      <c r="E2635" s="211" t="s">
        <v>116</v>
      </c>
      <c r="F2635" s="211" t="s">
        <v>116</v>
      </c>
      <c r="G2635" s="211" t="s">
        <v>35</v>
      </c>
      <c r="H2635" s="211" t="s">
        <v>57</v>
      </c>
      <c r="I2635" s="211">
        <v>23</v>
      </c>
      <c r="J2635">
        <f>TrtDeprivation[[#This Row],[FIRST_TREATMENTS]]*(21/TrtDeprivation[[#This Row],[WD]])</f>
        <v>82.173913043478251</v>
      </c>
    </row>
    <row r="2636" spans="1:10" x14ac:dyDescent="0.35">
      <c r="A2636" s="211">
        <v>72</v>
      </c>
      <c r="B2636" s="211">
        <v>202103</v>
      </c>
      <c r="C2636" s="211" t="s">
        <v>12</v>
      </c>
      <c r="D2636" s="211">
        <v>2021</v>
      </c>
      <c r="E2636" s="211" t="s">
        <v>116</v>
      </c>
      <c r="F2636" s="211" t="s">
        <v>116</v>
      </c>
      <c r="G2636" s="211" t="s">
        <v>35</v>
      </c>
      <c r="H2636" s="211" t="s">
        <v>56</v>
      </c>
      <c r="I2636" s="211">
        <v>23</v>
      </c>
      <c r="J2636">
        <f>TrtDeprivation[[#This Row],[FIRST_TREATMENTS]]*(21/TrtDeprivation[[#This Row],[WD]])</f>
        <v>65.739130434782609</v>
      </c>
    </row>
    <row r="2637" spans="1:10" x14ac:dyDescent="0.35">
      <c r="A2637" s="211">
        <v>65</v>
      </c>
      <c r="B2637" s="211">
        <v>202103</v>
      </c>
      <c r="C2637" s="211" t="s">
        <v>12</v>
      </c>
      <c r="D2637" s="211">
        <v>2021</v>
      </c>
      <c r="E2637" s="211" t="s">
        <v>116</v>
      </c>
      <c r="F2637" s="211" t="s">
        <v>116</v>
      </c>
      <c r="G2637" s="211" t="s">
        <v>35</v>
      </c>
      <c r="H2637" s="211" t="s">
        <v>54</v>
      </c>
      <c r="I2637" s="211">
        <v>23</v>
      </c>
      <c r="J2637">
        <f>TrtDeprivation[[#This Row],[FIRST_TREATMENTS]]*(21/TrtDeprivation[[#This Row],[WD]])</f>
        <v>59.347826086956516</v>
      </c>
    </row>
    <row r="2638" spans="1:10" x14ac:dyDescent="0.35">
      <c r="A2638" s="211">
        <v>35</v>
      </c>
      <c r="B2638" s="211">
        <v>202103</v>
      </c>
      <c r="C2638" s="211" t="s">
        <v>12</v>
      </c>
      <c r="D2638" s="211">
        <v>2021</v>
      </c>
      <c r="E2638" s="211" t="s">
        <v>116</v>
      </c>
      <c r="F2638" s="211" t="s">
        <v>116</v>
      </c>
      <c r="G2638" s="211" t="s">
        <v>35</v>
      </c>
      <c r="H2638" s="211" t="s">
        <v>58</v>
      </c>
      <c r="I2638" s="211">
        <v>23</v>
      </c>
      <c r="J2638">
        <f>TrtDeprivation[[#This Row],[FIRST_TREATMENTS]]*(21/TrtDeprivation[[#This Row],[WD]])</f>
        <v>31.956521739130434</v>
      </c>
    </row>
    <row r="2639" spans="1:10" x14ac:dyDescent="0.35">
      <c r="A2639" s="211">
        <v>47</v>
      </c>
      <c r="B2639" s="211">
        <v>202103</v>
      </c>
      <c r="C2639" s="211" t="s">
        <v>12</v>
      </c>
      <c r="D2639" s="211">
        <v>2021</v>
      </c>
      <c r="E2639" s="211" t="s">
        <v>116</v>
      </c>
      <c r="F2639" s="211" t="s">
        <v>116</v>
      </c>
      <c r="G2639" s="211" t="s">
        <v>35</v>
      </c>
      <c r="H2639" s="211" t="s">
        <v>55</v>
      </c>
      <c r="I2639" s="211">
        <v>23</v>
      </c>
      <c r="J2639">
        <f>TrtDeprivation[[#This Row],[FIRST_TREATMENTS]]*(21/TrtDeprivation[[#This Row],[WD]])</f>
        <v>42.913043478260867</v>
      </c>
    </row>
    <row r="2640" spans="1:10" x14ac:dyDescent="0.35">
      <c r="A2640" s="211">
        <v>49</v>
      </c>
      <c r="B2640" s="211">
        <v>202103</v>
      </c>
      <c r="C2640" s="211" t="s">
        <v>12</v>
      </c>
      <c r="D2640" s="211">
        <v>2021</v>
      </c>
      <c r="E2640" s="211" t="s">
        <v>116</v>
      </c>
      <c r="F2640" s="211" t="s">
        <v>116</v>
      </c>
      <c r="G2640" s="211" t="s">
        <v>35</v>
      </c>
      <c r="H2640" s="211" t="s">
        <v>53</v>
      </c>
      <c r="I2640" s="211">
        <v>23</v>
      </c>
      <c r="J2640">
        <f>TrtDeprivation[[#This Row],[FIRST_TREATMENTS]]*(21/TrtDeprivation[[#This Row],[WD]])</f>
        <v>44.739130434782609</v>
      </c>
    </row>
    <row r="2641" spans="1:10" x14ac:dyDescent="0.35">
      <c r="A2641" s="211">
        <v>57</v>
      </c>
      <c r="B2641" s="211">
        <v>202103</v>
      </c>
      <c r="C2641" s="211" t="s">
        <v>12</v>
      </c>
      <c r="D2641" s="211">
        <v>2021</v>
      </c>
      <c r="E2641" s="211" t="s">
        <v>116</v>
      </c>
      <c r="F2641" s="211" t="s">
        <v>116</v>
      </c>
      <c r="G2641" s="211" t="s">
        <v>36</v>
      </c>
      <c r="H2641" s="211" t="s">
        <v>58</v>
      </c>
      <c r="I2641" s="211">
        <v>23</v>
      </c>
      <c r="J2641">
        <f>TrtDeprivation[[#This Row],[FIRST_TREATMENTS]]*(21/TrtDeprivation[[#This Row],[WD]])</f>
        <v>52.043478260869563</v>
      </c>
    </row>
    <row r="2642" spans="1:10" x14ac:dyDescent="0.35">
      <c r="A2642" s="211">
        <v>61</v>
      </c>
      <c r="B2642" s="211">
        <v>202103</v>
      </c>
      <c r="C2642" s="211" t="s">
        <v>12</v>
      </c>
      <c r="D2642" s="211">
        <v>2021</v>
      </c>
      <c r="E2642" s="211" t="s">
        <v>116</v>
      </c>
      <c r="F2642" s="211" t="s">
        <v>116</v>
      </c>
      <c r="G2642" s="211" t="s">
        <v>36</v>
      </c>
      <c r="H2642" s="211" t="s">
        <v>54</v>
      </c>
      <c r="I2642" s="211">
        <v>23</v>
      </c>
      <c r="J2642">
        <f>TrtDeprivation[[#This Row],[FIRST_TREATMENTS]]*(21/TrtDeprivation[[#This Row],[WD]])</f>
        <v>55.695652173913039</v>
      </c>
    </row>
    <row r="2643" spans="1:10" x14ac:dyDescent="0.35">
      <c r="A2643" s="211">
        <v>62</v>
      </c>
      <c r="B2643" s="211">
        <v>202103</v>
      </c>
      <c r="C2643" s="211" t="s">
        <v>12</v>
      </c>
      <c r="D2643" s="211">
        <v>2021</v>
      </c>
      <c r="E2643" s="211" t="s">
        <v>116</v>
      </c>
      <c r="F2643" s="211" t="s">
        <v>116</v>
      </c>
      <c r="G2643" s="211" t="s">
        <v>36</v>
      </c>
      <c r="H2643" s="211" t="s">
        <v>56</v>
      </c>
      <c r="I2643" s="211">
        <v>23</v>
      </c>
      <c r="J2643">
        <f>TrtDeprivation[[#This Row],[FIRST_TREATMENTS]]*(21/TrtDeprivation[[#This Row],[WD]])</f>
        <v>56.608695652173907</v>
      </c>
    </row>
    <row r="2644" spans="1:10" x14ac:dyDescent="0.35">
      <c r="A2644" s="211">
        <v>46</v>
      </c>
      <c r="B2644" s="211">
        <v>202103</v>
      </c>
      <c r="C2644" s="211" t="s">
        <v>12</v>
      </c>
      <c r="D2644" s="211">
        <v>2021</v>
      </c>
      <c r="E2644" s="211" t="s">
        <v>116</v>
      </c>
      <c r="F2644" s="211" t="s">
        <v>116</v>
      </c>
      <c r="G2644" s="211" t="s">
        <v>36</v>
      </c>
      <c r="H2644" s="211" t="s">
        <v>53</v>
      </c>
      <c r="I2644" s="211">
        <v>23</v>
      </c>
      <c r="J2644">
        <f>TrtDeprivation[[#This Row],[FIRST_TREATMENTS]]*(21/TrtDeprivation[[#This Row],[WD]])</f>
        <v>42</v>
      </c>
    </row>
    <row r="2645" spans="1:10" x14ac:dyDescent="0.35">
      <c r="A2645" s="211">
        <v>67</v>
      </c>
      <c r="B2645" s="211">
        <v>202103</v>
      </c>
      <c r="C2645" s="211" t="s">
        <v>12</v>
      </c>
      <c r="D2645" s="211">
        <v>2021</v>
      </c>
      <c r="E2645" s="211" t="s">
        <v>116</v>
      </c>
      <c r="F2645" s="211" t="s">
        <v>116</v>
      </c>
      <c r="G2645" s="211" t="s">
        <v>36</v>
      </c>
      <c r="H2645" s="211" t="s">
        <v>57</v>
      </c>
      <c r="I2645" s="211">
        <v>23</v>
      </c>
      <c r="J2645">
        <f>TrtDeprivation[[#This Row],[FIRST_TREATMENTS]]*(21/TrtDeprivation[[#This Row],[WD]])</f>
        <v>61.173913043478258</v>
      </c>
    </row>
    <row r="2646" spans="1:10" x14ac:dyDescent="0.35">
      <c r="A2646" s="211">
        <v>45</v>
      </c>
      <c r="B2646" s="211">
        <v>202103</v>
      </c>
      <c r="C2646" s="211" t="s">
        <v>12</v>
      </c>
      <c r="D2646" s="211">
        <v>2021</v>
      </c>
      <c r="E2646" s="211" t="s">
        <v>116</v>
      </c>
      <c r="F2646" s="211" t="s">
        <v>116</v>
      </c>
      <c r="G2646" s="211" t="s">
        <v>36</v>
      </c>
      <c r="H2646" s="211" t="s">
        <v>59</v>
      </c>
      <c r="I2646" s="211">
        <v>23</v>
      </c>
      <c r="J2646">
        <f>TrtDeprivation[[#This Row],[FIRST_TREATMENTS]]*(21/TrtDeprivation[[#This Row],[WD]])</f>
        <v>41.086956521739125</v>
      </c>
    </row>
    <row r="2647" spans="1:10" x14ac:dyDescent="0.35">
      <c r="A2647" s="211">
        <v>71</v>
      </c>
      <c r="B2647" s="211">
        <v>202103</v>
      </c>
      <c r="C2647" s="211" t="s">
        <v>12</v>
      </c>
      <c r="D2647" s="211">
        <v>2021</v>
      </c>
      <c r="E2647" s="211" t="s">
        <v>116</v>
      </c>
      <c r="F2647" s="211" t="s">
        <v>116</v>
      </c>
      <c r="G2647" s="211" t="s">
        <v>36</v>
      </c>
      <c r="H2647" s="211" t="s">
        <v>55</v>
      </c>
      <c r="I2647" s="211">
        <v>23</v>
      </c>
      <c r="J2647">
        <f>TrtDeprivation[[#This Row],[FIRST_TREATMENTS]]*(21/TrtDeprivation[[#This Row],[WD]])</f>
        <v>64.826086956521735</v>
      </c>
    </row>
    <row r="2648" spans="1:10" x14ac:dyDescent="0.35">
      <c r="A2648" s="211">
        <v>28</v>
      </c>
      <c r="B2648" s="211">
        <v>202103</v>
      </c>
      <c r="C2648" s="211" t="s">
        <v>12</v>
      </c>
      <c r="D2648" s="211">
        <v>2021</v>
      </c>
      <c r="E2648" s="211" t="s">
        <v>116</v>
      </c>
      <c r="F2648" s="211" t="s">
        <v>116</v>
      </c>
      <c r="G2648" s="211" t="s">
        <v>37</v>
      </c>
      <c r="H2648" s="211" t="s">
        <v>53</v>
      </c>
      <c r="I2648" s="211">
        <v>23</v>
      </c>
      <c r="J2648">
        <f>TrtDeprivation[[#This Row],[FIRST_TREATMENTS]]*(21/TrtDeprivation[[#This Row],[WD]])</f>
        <v>25.565217391304348</v>
      </c>
    </row>
    <row r="2649" spans="1:10" x14ac:dyDescent="0.35">
      <c r="A2649" s="211">
        <v>40</v>
      </c>
      <c r="B2649" s="211">
        <v>202103</v>
      </c>
      <c r="C2649" s="211" t="s">
        <v>12</v>
      </c>
      <c r="D2649" s="211">
        <v>2021</v>
      </c>
      <c r="E2649" s="211" t="s">
        <v>116</v>
      </c>
      <c r="F2649" s="211" t="s">
        <v>116</v>
      </c>
      <c r="G2649" s="211" t="s">
        <v>37</v>
      </c>
      <c r="H2649" s="211" t="s">
        <v>57</v>
      </c>
      <c r="I2649" s="211">
        <v>23</v>
      </c>
      <c r="J2649">
        <f>TrtDeprivation[[#This Row],[FIRST_TREATMENTS]]*(21/TrtDeprivation[[#This Row],[WD]])</f>
        <v>36.521739130434781</v>
      </c>
    </row>
    <row r="2650" spans="1:10" x14ac:dyDescent="0.35">
      <c r="A2650" s="211">
        <v>33</v>
      </c>
      <c r="B2650" s="211">
        <v>202103</v>
      </c>
      <c r="C2650" s="211" t="s">
        <v>12</v>
      </c>
      <c r="D2650" s="211">
        <v>2021</v>
      </c>
      <c r="E2650" s="211" t="s">
        <v>116</v>
      </c>
      <c r="F2650" s="211" t="s">
        <v>116</v>
      </c>
      <c r="G2650" s="211" t="s">
        <v>37</v>
      </c>
      <c r="H2650" s="211" t="s">
        <v>59</v>
      </c>
      <c r="I2650" s="211">
        <v>23</v>
      </c>
      <c r="J2650">
        <f>TrtDeprivation[[#This Row],[FIRST_TREATMENTS]]*(21/TrtDeprivation[[#This Row],[WD]])</f>
        <v>30.130434782608695</v>
      </c>
    </row>
    <row r="2651" spans="1:10" x14ac:dyDescent="0.35">
      <c r="A2651" s="211">
        <v>54</v>
      </c>
      <c r="B2651" s="211">
        <v>202103</v>
      </c>
      <c r="C2651" s="211" t="s">
        <v>12</v>
      </c>
      <c r="D2651" s="211">
        <v>2021</v>
      </c>
      <c r="E2651" s="211" t="s">
        <v>116</v>
      </c>
      <c r="F2651" s="211" t="s">
        <v>116</v>
      </c>
      <c r="G2651" s="211" t="s">
        <v>37</v>
      </c>
      <c r="H2651" s="211" t="s">
        <v>56</v>
      </c>
      <c r="I2651" s="211">
        <v>23</v>
      </c>
      <c r="J2651">
        <f>TrtDeprivation[[#This Row],[FIRST_TREATMENTS]]*(21/TrtDeprivation[[#This Row],[WD]])</f>
        <v>49.304347826086953</v>
      </c>
    </row>
    <row r="2652" spans="1:10" x14ac:dyDescent="0.35">
      <c r="A2652" s="211">
        <v>43</v>
      </c>
      <c r="B2652" s="211">
        <v>202103</v>
      </c>
      <c r="C2652" s="211" t="s">
        <v>12</v>
      </c>
      <c r="D2652" s="211">
        <v>2021</v>
      </c>
      <c r="E2652" s="211" t="s">
        <v>116</v>
      </c>
      <c r="F2652" s="211" t="s">
        <v>116</v>
      </c>
      <c r="G2652" s="211" t="s">
        <v>37</v>
      </c>
      <c r="H2652" s="211" t="s">
        <v>55</v>
      </c>
      <c r="I2652" s="211">
        <v>23</v>
      </c>
      <c r="J2652">
        <f>TrtDeprivation[[#This Row],[FIRST_TREATMENTS]]*(21/TrtDeprivation[[#This Row],[WD]])</f>
        <v>39.260869565217391</v>
      </c>
    </row>
    <row r="2653" spans="1:10" x14ac:dyDescent="0.35">
      <c r="A2653" s="211">
        <v>47</v>
      </c>
      <c r="B2653" s="211">
        <v>202103</v>
      </c>
      <c r="C2653" s="211" t="s">
        <v>12</v>
      </c>
      <c r="D2653" s="211">
        <v>2021</v>
      </c>
      <c r="E2653" s="211" t="s">
        <v>116</v>
      </c>
      <c r="F2653" s="211" t="s">
        <v>116</v>
      </c>
      <c r="G2653" s="211" t="s">
        <v>37</v>
      </c>
      <c r="H2653" s="211" t="s">
        <v>58</v>
      </c>
      <c r="I2653" s="211">
        <v>23</v>
      </c>
      <c r="J2653">
        <f>TrtDeprivation[[#This Row],[FIRST_TREATMENTS]]*(21/TrtDeprivation[[#This Row],[WD]])</f>
        <v>42.913043478260867</v>
      </c>
    </row>
    <row r="2654" spans="1:10" x14ac:dyDescent="0.35">
      <c r="A2654" s="211">
        <v>73</v>
      </c>
      <c r="B2654" s="211">
        <v>202103</v>
      </c>
      <c r="C2654" s="211" t="s">
        <v>12</v>
      </c>
      <c r="D2654" s="211">
        <v>2021</v>
      </c>
      <c r="E2654" s="211" t="s">
        <v>116</v>
      </c>
      <c r="F2654" s="211" t="s">
        <v>116</v>
      </c>
      <c r="G2654" s="211" t="s">
        <v>37</v>
      </c>
      <c r="H2654" s="211" t="s">
        <v>54</v>
      </c>
      <c r="I2654" s="211">
        <v>23</v>
      </c>
      <c r="J2654">
        <f>TrtDeprivation[[#This Row],[FIRST_TREATMENTS]]*(21/TrtDeprivation[[#This Row],[WD]])</f>
        <v>66.65217391304347</v>
      </c>
    </row>
    <row r="2655" spans="1:10" x14ac:dyDescent="0.35">
      <c r="A2655" s="211">
        <v>15</v>
      </c>
      <c r="B2655" s="211">
        <v>202103</v>
      </c>
      <c r="C2655" s="211" t="s">
        <v>12</v>
      </c>
      <c r="D2655" s="211">
        <v>2021</v>
      </c>
      <c r="E2655" s="211" t="s">
        <v>116</v>
      </c>
      <c r="F2655" s="211" t="s">
        <v>116</v>
      </c>
      <c r="G2655" s="211" t="s">
        <v>38</v>
      </c>
      <c r="H2655" s="211" t="s">
        <v>55</v>
      </c>
      <c r="I2655" s="211">
        <v>23</v>
      </c>
      <c r="J2655">
        <f>TrtDeprivation[[#This Row],[FIRST_TREATMENTS]]*(21/TrtDeprivation[[#This Row],[WD]])</f>
        <v>13.695652173913043</v>
      </c>
    </row>
    <row r="2656" spans="1:10" x14ac:dyDescent="0.35">
      <c r="A2656" s="211">
        <v>67</v>
      </c>
      <c r="B2656" s="211">
        <v>202103</v>
      </c>
      <c r="C2656" s="211" t="s">
        <v>12</v>
      </c>
      <c r="D2656" s="211">
        <v>2021</v>
      </c>
      <c r="E2656" s="211" t="s">
        <v>116</v>
      </c>
      <c r="F2656" s="211" t="s">
        <v>116</v>
      </c>
      <c r="G2656" s="211" t="s">
        <v>38</v>
      </c>
      <c r="H2656" s="211" t="s">
        <v>56</v>
      </c>
      <c r="I2656" s="211">
        <v>23</v>
      </c>
      <c r="J2656">
        <f>TrtDeprivation[[#This Row],[FIRST_TREATMENTS]]*(21/TrtDeprivation[[#This Row],[WD]])</f>
        <v>61.173913043478258</v>
      </c>
    </row>
    <row r="2657" spans="1:10" x14ac:dyDescent="0.35">
      <c r="A2657" s="211">
        <v>60</v>
      </c>
      <c r="B2657" s="211">
        <v>202103</v>
      </c>
      <c r="C2657" s="211" t="s">
        <v>12</v>
      </c>
      <c r="D2657" s="211">
        <v>2021</v>
      </c>
      <c r="E2657" s="211" t="s">
        <v>116</v>
      </c>
      <c r="F2657" s="211" t="s">
        <v>116</v>
      </c>
      <c r="G2657" s="211" t="s">
        <v>38</v>
      </c>
      <c r="H2657" s="211" t="s">
        <v>54</v>
      </c>
      <c r="I2657" s="211">
        <v>23</v>
      </c>
      <c r="J2657">
        <f>TrtDeprivation[[#This Row],[FIRST_TREATMENTS]]*(21/TrtDeprivation[[#This Row],[WD]])</f>
        <v>54.782608695652172</v>
      </c>
    </row>
    <row r="2658" spans="1:10" x14ac:dyDescent="0.35">
      <c r="A2658" s="211">
        <v>65</v>
      </c>
      <c r="B2658" s="211">
        <v>202103</v>
      </c>
      <c r="C2658" s="211" t="s">
        <v>12</v>
      </c>
      <c r="D2658" s="211">
        <v>2021</v>
      </c>
      <c r="E2658" s="211" t="s">
        <v>116</v>
      </c>
      <c r="F2658" s="211" t="s">
        <v>116</v>
      </c>
      <c r="G2658" s="211" t="s">
        <v>38</v>
      </c>
      <c r="H2658" s="211" t="s">
        <v>53</v>
      </c>
      <c r="I2658" s="211">
        <v>23</v>
      </c>
      <c r="J2658">
        <f>TrtDeprivation[[#This Row],[FIRST_TREATMENTS]]*(21/TrtDeprivation[[#This Row],[WD]])</f>
        <v>59.347826086956516</v>
      </c>
    </row>
    <row r="2659" spans="1:10" x14ac:dyDescent="0.35">
      <c r="A2659" s="211">
        <v>13</v>
      </c>
      <c r="B2659" s="211">
        <v>202103</v>
      </c>
      <c r="C2659" s="211" t="s">
        <v>12</v>
      </c>
      <c r="D2659" s="211">
        <v>2021</v>
      </c>
      <c r="E2659" s="211" t="s">
        <v>116</v>
      </c>
      <c r="F2659" s="211" t="s">
        <v>116</v>
      </c>
      <c r="G2659" s="211" t="s">
        <v>38</v>
      </c>
      <c r="H2659" s="211" t="s">
        <v>57</v>
      </c>
      <c r="I2659" s="211">
        <v>23</v>
      </c>
      <c r="J2659">
        <f>TrtDeprivation[[#This Row],[FIRST_TREATMENTS]]*(21/TrtDeprivation[[#This Row],[WD]])</f>
        <v>11.869565217391303</v>
      </c>
    </row>
    <row r="2660" spans="1:10" x14ac:dyDescent="0.35">
      <c r="A2660" s="211">
        <v>22</v>
      </c>
      <c r="B2660" s="211">
        <v>202103</v>
      </c>
      <c r="C2660" s="211" t="s">
        <v>12</v>
      </c>
      <c r="D2660" s="211">
        <v>2021</v>
      </c>
      <c r="E2660" s="211" t="s">
        <v>116</v>
      </c>
      <c r="F2660" s="211" t="s">
        <v>116</v>
      </c>
      <c r="G2660" s="211" t="s">
        <v>38</v>
      </c>
      <c r="H2660" s="211" t="s">
        <v>59</v>
      </c>
      <c r="I2660" s="211">
        <v>23</v>
      </c>
      <c r="J2660">
        <f>TrtDeprivation[[#This Row],[FIRST_TREATMENTS]]*(21/TrtDeprivation[[#This Row],[WD]])</f>
        <v>20.086956521739129</v>
      </c>
    </row>
    <row r="2661" spans="1:10" x14ac:dyDescent="0.35">
      <c r="A2661" s="211">
        <v>36</v>
      </c>
      <c r="B2661" s="211">
        <v>202103</v>
      </c>
      <c r="C2661" s="211" t="s">
        <v>12</v>
      </c>
      <c r="D2661" s="211">
        <v>2021</v>
      </c>
      <c r="E2661" s="211" t="s">
        <v>116</v>
      </c>
      <c r="F2661" s="211" t="s">
        <v>116</v>
      </c>
      <c r="G2661" s="211" t="s">
        <v>38</v>
      </c>
      <c r="H2661" s="211" t="s">
        <v>58</v>
      </c>
      <c r="I2661" s="211">
        <v>23</v>
      </c>
      <c r="J2661">
        <f>TrtDeprivation[[#This Row],[FIRST_TREATMENTS]]*(21/TrtDeprivation[[#This Row],[WD]])</f>
        <v>32.869565217391305</v>
      </c>
    </row>
    <row r="2662" spans="1:10" x14ac:dyDescent="0.35">
      <c r="A2662" s="211">
        <v>18</v>
      </c>
      <c r="B2662" s="211">
        <v>202103</v>
      </c>
      <c r="C2662" s="211" t="s">
        <v>12</v>
      </c>
      <c r="D2662" s="211">
        <v>2021</v>
      </c>
      <c r="E2662" s="211" t="s">
        <v>113</v>
      </c>
      <c r="F2662" s="211" t="s">
        <v>113</v>
      </c>
      <c r="G2662" s="211" t="s">
        <v>34</v>
      </c>
      <c r="H2662" s="211" t="s">
        <v>59</v>
      </c>
      <c r="I2662" s="211">
        <v>23</v>
      </c>
      <c r="J2662">
        <f>TrtDeprivation[[#This Row],[FIRST_TREATMENTS]]*(21/TrtDeprivation[[#This Row],[WD]])</f>
        <v>16.434782608695652</v>
      </c>
    </row>
    <row r="2663" spans="1:10" x14ac:dyDescent="0.35">
      <c r="A2663" s="211">
        <v>52</v>
      </c>
      <c r="B2663" s="211">
        <v>202103</v>
      </c>
      <c r="C2663" s="211" t="s">
        <v>12</v>
      </c>
      <c r="D2663" s="211">
        <v>2021</v>
      </c>
      <c r="E2663" s="211" t="s">
        <v>113</v>
      </c>
      <c r="F2663" s="211" t="s">
        <v>113</v>
      </c>
      <c r="G2663" s="211" t="s">
        <v>34</v>
      </c>
      <c r="H2663" s="211" t="s">
        <v>57</v>
      </c>
      <c r="I2663" s="211">
        <v>23</v>
      </c>
      <c r="J2663">
        <f>TrtDeprivation[[#This Row],[FIRST_TREATMENTS]]*(21/TrtDeprivation[[#This Row],[WD]])</f>
        <v>47.478260869565212</v>
      </c>
    </row>
    <row r="2664" spans="1:10" x14ac:dyDescent="0.35">
      <c r="A2664" s="211">
        <v>26</v>
      </c>
      <c r="B2664" s="211">
        <v>202103</v>
      </c>
      <c r="C2664" s="211" t="s">
        <v>12</v>
      </c>
      <c r="D2664" s="211">
        <v>2021</v>
      </c>
      <c r="E2664" s="211" t="s">
        <v>113</v>
      </c>
      <c r="F2664" s="211" t="s">
        <v>113</v>
      </c>
      <c r="G2664" s="211" t="s">
        <v>34</v>
      </c>
      <c r="H2664" s="211" t="s">
        <v>53</v>
      </c>
      <c r="I2664" s="211">
        <v>23</v>
      </c>
      <c r="J2664">
        <f>TrtDeprivation[[#This Row],[FIRST_TREATMENTS]]*(21/TrtDeprivation[[#This Row],[WD]])</f>
        <v>23.739130434782606</v>
      </c>
    </row>
    <row r="2665" spans="1:10" x14ac:dyDescent="0.35">
      <c r="A2665" s="211">
        <v>16</v>
      </c>
      <c r="B2665" s="211">
        <v>202103</v>
      </c>
      <c r="C2665" s="211" t="s">
        <v>12</v>
      </c>
      <c r="D2665" s="211">
        <v>2021</v>
      </c>
      <c r="E2665" s="211" t="s">
        <v>113</v>
      </c>
      <c r="F2665" s="211" t="s">
        <v>113</v>
      </c>
      <c r="G2665" s="211" t="s">
        <v>34</v>
      </c>
      <c r="H2665" s="211" t="s">
        <v>58</v>
      </c>
      <c r="I2665" s="211">
        <v>23</v>
      </c>
      <c r="J2665">
        <f>TrtDeprivation[[#This Row],[FIRST_TREATMENTS]]*(21/TrtDeprivation[[#This Row],[WD]])</f>
        <v>14.608695652173912</v>
      </c>
    </row>
    <row r="2666" spans="1:10" x14ac:dyDescent="0.35">
      <c r="A2666" s="211">
        <v>36</v>
      </c>
      <c r="B2666" s="211">
        <v>202103</v>
      </c>
      <c r="C2666" s="211" t="s">
        <v>12</v>
      </c>
      <c r="D2666" s="211">
        <v>2021</v>
      </c>
      <c r="E2666" s="211" t="s">
        <v>113</v>
      </c>
      <c r="F2666" s="211" t="s">
        <v>113</v>
      </c>
      <c r="G2666" s="211" t="s">
        <v>34</v>
      </c>
      <c r="H2666" s="211" t="s">
        <v>54</v>
      </c>
      <c r="I2666" s="211">
        <v>23</v>
      </c>
      <c r="J2666">
        <f>TrtDeprivation[[#This Row],[FIRST_TREATMENTS]]*(21/TrtDeprivation[[#This Row],[WD]])</f>
        <v>32.869565217391305</v>
      </c>
    </row>
    <row r="2667" spans="1:10" x14ac:dyDescent="0.35">
      <c r="A2667" s="211">
        <v>28</v>
      </c>
      <c r="B2667" s="211">
        <v>202103</v>
      </c>
      <c r="C2667" s="211" t="s">
        <v>12</v>
      </c>
      <c r="D2667" s="211">
        <v>2021</v>
      </c>
      <c r="E2667" s="211" t="s">
        <v>113</v>
      </c>
      <c r="F2667" s="211" t="s">
        <v>113</v>
      </c>
      <c r="G2667" s="211" t="s">
        <v>34</v>
      </c>
      <c r="H2667" s="211" t="s">
        <v>56</v>
      </c>
      <c r="I2667" s="211">
        <v>23</v>
      </c>
      <c r="J2667">
        <f>TrtDeprivation[[#This Row],[FIRST_TREATMENTS]]*(21/TrtDeprivation[[#This Row],[WD]])</f>
        <v>25.565217391304348</v>
      </c>
    </row>
    <row r="2668" spans="1:10" x14ac:dyDescent="0.35">
      <c r="A2668" s="211">
        <v>27</v>
      </c>
      <c r="B2668" s="211">
        <v>202103</v>
      </c>
      <c r="C2668" s="211" t="s">
        <v>12</v>
      </c>
      <c r="D2668" s="211">
        <v>2021</v>
      </c>
      <c r="E2668" s="211" t="s">
        <v>113</v>
      </c>
      <c r="F2668" s="211" t="s">
        <v>113</v>
      </c>
      <c r="G2668" s="211" t="s">
        <v>34</v>
      </c>
      <c r="H2668" s="211" t="s">
        <v>55</v>
      </c>
      <c r="I2668" s="211">
        <v>23</v>
      </c>
      <c r="J2668">
        <f>TrtDeprivation[[#This Row],[FIRST_TREATMENTS]]*(21/TrtDeprivation[[#This Row],[WD]])</f>
        <v>24.652173913043477</v>
      </c>
    </row>
    <row r="2669" spans="1:10" x14ac:dyDescent="0.35">
      <c r="A2669" s="211">
        <v>47</v>
      </c>
      <c r="B2669" s="211">
        <v>202103</v>
      </c>
      <c r="C2669" s="211" t="s">
        <v>12</v>
      </c>
      <c r="D2669" s="211">
        <v>2021</v>
      </c>
      <c r="E2669" s="211" t="s">
        <v>113</v>
      </c>
      <c r="F2669" s="211" t="s">
        <v>113</v>
      </c>
      <c r="G2669" s="211" t="s">
        <v>35</v>
      </c>
      <c r="H2669" s="211" t="s">
        <v>57</v>
      </c>
      <c r="I2669" s="211">
        <v>23</v>
      </c>
      <c r="J2669">
        <f>TrtDeprivation[[#This Row],[FIRST_TREATMENTS]]*(21/TrtDeprivation[[#This Row],[WD]])</f>
        <v>42.913043478260867</v>
      </c>
    </row>
    <row r="2670" spans="1:10" x14ac:dyDescent="0.35">
      <c r="A2670" s="211">
        <v>24</v>
      </c>
      <c r="B2670" s="211">
        <v>202103</v>
      </c>
      <c r="C2670" s="211" t="s">
        <v>12</v>
      </c>
      <c r="D2670" s="211">
        <v>2021</v>
      </c>
      <c r="E2670" s="211" t="s">
        <v>113</v>
      </c>
      <c r="F2670" s="211" t="s">
        <v>113</v>
      </c>
      <c r="G2670" s="211" t="s">
        <v>35</v>
      </c>
      <c r="H2670" s="211" t="s">
        <v>59</v>
      </c>
      <c r="I2670" s="211">
        <v>23</v>
      </c>
      <c r="J2670">
        <f>TrtDeprivation[[#This Row],[FIRST_TREATMENTS]]*(21/TrtDeprivation[[#This Row],[WD]])</f>
        <v>21.913043478260867</v>
      </c>
    </row>
    <row r="2671" spans="1:10" x14ac:dyDescent="0.35">
      <c r="A2671" s="211">
        <v>22</v>
      </c>
      <c r="B2671" s="211">
        <v>202103</v>
      </c>
      <c r="C2671" s="211" t="s">
        <v>12</v>
      </c>
      <c r="D2671" s="211">
        <v>2021</v>
      </c>
      <c r="E2671" s="211" t="s">
        <v>113</v>
      </c>
      <c r="F2671" s="211" t="s">
        <v>113</v>
      </c>
      <c r="G2671" s="211" t="s">
        <v>35</v>
      </c>
      <c r="H2671" s="211" t="s">
        <v>55</v>
      </c>
      <c r="I2671" s="211">
        <v>23</v>
      </c>
      <c r="J2671">
        <f>TrtDeprivation[[#This Row],[FIRST_TREATMENTS]]*(21/TrtDeprivation[[#This Row],[WD]])</f>
        <v>20.086956521739129</v>
      </c>
    </row>
    <row r="2672" spans="1:10" x14ac:dyDescent="0.35">
      <c r="A2672" s="211">
        <v>34</v>
      </c>
      <c r="B2672" s="211">
        <v>202103</v>
      </c>
      <c r="C2672" s="211" t="s">
        <v>12</v>
      </c>
      <c r="D2672" s="211">
        <v>2021</v>
      </c>
      <c r="E2672" s="211" t="s">
        <v>113</v>
      </c>
      <c r="F2672" s="211" t="s">
        <v>113</v>
      </c>
      <c r="G2672" s="211" t="s">
        <v>35</v>
      </c>
      <c r="H2672" s="211" t="s">
        <v>53</v>
      </c>
      <c r="I2672" s="211">
        <v>23</v>
      </c>
      <c r="J2672">
        <f>TrtDeprivation[[#This Row],[FIRST_TREATMENTS]]*(21/TrtDeprivation[[#This Row],[WD]])</f>
        <v>31.043478260869563</v>
      </c>
    </row>
    <row r="2673" spans="1:10" x14ac:dyDescent="0.35">
      <c r="A2673" s="211">
        <v>34</v>
      </c>
      <c r="B2673" s="211">
        <v>202103</v>
      </c>
      <c r="C2673" s="211" t="s">
        <v>12</v>
      </c>
      <c r="D2673" s="211">
        <v>2021</v>
      </c>
      <c r="E2673" s="211" t="s">
        <v>113</v>
      </c>
      <c r="F2673" s="211" t="s">
        <v>113</v>
      </c>
      <c r="G2673" s="211" t="s">
        <v>35</v>
      </c>
      <c r="H2673" s="211" t="s">
        <v>56</v>
      </c>
      <c r="I2673" s="211">
        <v>23</v>
      </c>
      <c r="J2673">
        <f>TrtDeprivation[[#This Row],[FIRST_TREATMENTS]]*(21/TrtDeprivation[[#This Row],[WD]])</f>
        <v>31.043478260869563</v>
      </c>
    </row>
    <row r="2674" spans="1:10" x14ac:dyDescent="0.35">
      <c r="A2674" s="211">
        <v>33</v>
      </c>
      <c r="B2674" s="211">
        <v>202103</v>
      </c>
      <c r="C2674" s="211" t="s">
        <v>12</v>
      </c>
      <c r="D2674" s="211">
        <v>2021</v>
      </c>
      <c r="E2674" s="211" t="s">
        <v>113</v>
      </c>
      <c r="F2674" s="211" t="s">
        <v>113</v>
      </c>
      <c r="G2674" s="211" t="s">
        <v>35</v>
      </c>
      <c r="H2674" s="211" t="s">
        <v>54</v>
      </c>
      <c r="I2674" s="211">
        <v>23</v>
      </c>
      <c r="J2674">
        <f>TrtDeprivation[[#This Row],[FIRST_TREATMENTS]]*(21/TrtDeprivation[[#This Row],[WD]])</f>
        <v>30.130434782608695</v>
      </c>
    </row>
    <row r="2675" spans="1:10" x14ac:dyDescent="0.35">
      <c r="A2675" s="211">
        <v>20</v>
      </c>
      <c r="B2675" s="211">
        <v>202103</v>
      </c>
      <c r="C2675" s="211" t="s">
        <v>12</v>
      </c>
      <c r="D2675" s="211">
        <v>2021</v>
      </c>
      <c r="E2675" s="211" t="s">
        <v>113</v>
      </c>
      <c r="F2675" s="211" t="s">
        <v>113</v>
      </c>
      <c r="G2675" s="211" t="s">
        <v>35</v>
      </c>
      <c r="H2675" s="211" t="s">
        <v>58</v>
      </c>
      <c r="I2675" s="211">
        <v>23</v>
      </c>
      <c r="J2675">
        <f>TrtDeprivation[[#This Row],[FIRST_TREATMENTS]]*(21/TrtDeprivation[[#This Row],[WD]])</f>
        <v>18.260869565217391</v>
      </c>
    </row>
    <row r="2676" spans="1:10" x14ac:dyDescent="0.35">
      <c r="A2676" s="211">
        <v>36</v>
      </c>
      <c r="B2676" s="211">
        <v>202103</v>
      </c>
      <c r="C2676" s="211" t="s">
        <v>12</v>
      </c>
      <c r="D2676" s="211">
        <v>2021</v>
      </c>
      <c r="E2676" s="211" t="s">
        <v>113</v>
      </c>
      <c r="F2676" s="211" t="s">
        <v>113</v>
      </c>
      <c r="G2676" s="211" t="s">
        <v>36</v>
      </c>
      <c r="H2676" s="211" t="s">
        <v>56</v>
      </c>
      <c r="I2676" s="211">
        <v>23</v>
      </c>
      <c r="J2676">
        <f>TrtDeprivation[[#This Row],[FIRST_TREATMENTS]]*(21/TrtDeprivation[[#This Row],[WD]])</f>
        <v>32.869565217391305</v>
      </c>
    </row>
    <row r="2677" spans="1:10" x14ac:dyDescent="0.35">
      <c r="A2677" s="211">
        <v>48</v>
      </c>
      <c r="B2677" s="211">
        <v>202103</v>
      </c>
      <c r="C2677" s="211" t="s">
        <v>12</v>
      </c>
      <c r="D2677" s="211">
        <v>2021</v>
      </c>
      <c r="E2677" s="211" t="s">
        <v>113</v>
      </c>
      <c r="F2677" s="211" t="s">
        <v>113</v>
      </c>
      <c r="G2677" s="211" t="s">
        <v>36</v>
      </c>
      <c r="H2677" s="211" t="s">
        <v>54</v>
      </c>
      <c r="I2677" s="211">
        <v>23</v>
      </c>
      <c r="J2677">
        <f>TrtDeprivation[[#This Row],[FIRST_TREATMENTS]]*(21/TrtDeprivation[[#This Row],[WD]])</f>
        <v>43.826086956521735</v>
      </c>
    </row>
    <row r="2678" spans="1:10" x14ac:dyDescent="0.35">
      <c r="A2678" s="211">
        <v>35</v>
      </c>
      <c r="B2678" s="211">
        <v>202103</v>
      </c>
      <c r="C2678" s="211" t="s">
        <v>12</v>
      </c>
      <c r="D2678" s="211">
        <v>2021</v>
      </c>
      <c r="E2678" s="211" t="s">
        <v>113</v>
      </c>
      <c r="F2678" s="211" t="s">
        <v>113</v>
      </c>
      <c r="G2678" s="211" t="s">
        <v>36</v>
      </c>
      <c r="H2678" s="211" t="s">
        <v>58</v>
      </c>
      <c r="I2678" s="211">
        <v>23</v>
      </c>
      <c r="J2678">
        <f>TrtDeprivation[[#This Row],[FIRST_TREATMENTS]]*(21/TrtDeprivation[[#This Row],[WD]])</f>
        <v>31.956521739130434</v>
      </c>
    </row>
    <row r="2679" spans="1:10" x14ac:dyDescent="0.35">
      <c r="A2679" s="211">
        <v>33</v>
      </c>
      <c r="B2679" s="211">
        <v>202103</v>
      </c>
      <c r="C2679" s="211" t="s">
        <v>12</v>
      </c>
      <c r="D2679" s="211">
        <v>2021</v>
      </c>
      <c r="E2679" s="211" t="s">
        <v>113</v>
      </c>
      <c r="F2679" s="211" t="s">
        <v>113</v>
      </c>
      <c r="G2679" s="211" t="s">
        <v>36</v>
      </c>
      <c r="H2679" s="211" t="s">
        <v>55</v>
      </c>
      <c r="I2679" s="211">
        <v>23</v>
      </c>
      <c r="J2679">
        <f>TrtDeprivation[[#This Row],[FIRST_TREATMENTS]]*(21/TrtDeprivation[[#This Row],[WD]])</f>
        <v>30.130434782608695</v>
      </c>
    </row>
    <row r="2680" spans="1:10" x14ac:dyDescent="0.35">
      <c r="A2680" s="211">
        <v>33</v>
      </c>
      <c r="B2680" s="211">
        <v>202103</v>
      </c>
      <c r="C2680" s="211" t="s">
        <v>12</v>
      </c>
      <c r="D2680" s="211">
        <v>2021</v>
      </c>
      <c r="E2680" s="211" t="s">
        <v>113</v>
      </c>
      <c r="F2680" s="211" t="s">
        <v>113</v>
      </c>
      <c r="G2680" s="211" t="s">
        <v>36</v>
      </c>
      <c r="H2680" s="211" t="s">
        <v>59</v>
      </c>
      <c r="I2680" s="211">
        <v>23</v>
      </c>
      <c r="J2680">
        <f>TrtDeprivation[[#This Row],[FIRST_TREATMENTS]]*(21/TrtDeprivation[[#This Row],[WD]])</f>
        <v>30.130434782608695</v>
      </c>
    </row>
    <row r="2681" spans="1:10" x14ac:dyDescent="0.35">
      <c r="A2681" s="211">
        <v>28</v>
      </c>
      <c r="B2681" s="211">
        <v>202103</v>
      </c>
      <c r="C2681" s="211" t="s">
        <v>12</v>
      </c>
      <c r="D2681" s="211">
        <v>2021</v>
      </c>
      <c r="E2681" s="211" t="s">
        <v>113</v>
      </c>
      <c r="F2681" s="211" t="s">
        <v>113</v>
      </c>
      <c r="G2681" s="211" t="s">
        <v>36</v>
      </c>
      <c r="H2681" s="211" t="s">
        <v>57</v>
      </c>
      <c r="I2681" s="211">
        <v>23</v>
      </c>
      <c r="J2681">
        <f>TrtDeprivation[[#This Row],[FIRST_TREATMENTS]]*(21/TrtDeprivation[[#This Row],[WD]])</f>
        <v>25.565217391304348</v>
      </c>
    </row>
    <row r="2682" spans="1:10" x14ac:dyDescent="0.35">
      <c r="A2682" s="211">
        <v>27</v>
      </c>
      <c r="B2682" s="211">
        <v>202103</v>
      </c>
      <c r="C2682" s="211" t="s">
        <v>12</v>
      </c>
      <c r="D2682" s="211">
        <v>2021</v>
      </c>
      <c r="E2682" s="211" t="s">
        <v>113</v>
      </c>
      <c r="F2682" s="211" t="s">
        <v>113</v>
      </c>
      <c r="G2682" s="211" t="s">
        <v>36</v>
      </c>
      <c r="H2682" s="211" t="s">
        <v>53</v>
      </c>
      <c r="I2682" s="211">
        <v>23</v>
      </c>
      <c r="J2682">
        <f>TrtDeprivation[[#This Row],[FIRST_TREATMENTS]]*(21/TrtDeprivation[[#This Row],[WD]])</f>
        <v>24.652173913043477</v>
      </c>
    </row>
    <row r="2683" spans="1:10" x14ac:dyDescent="0.35">
      <c r="A2683" s="211">
        <v>40</v>
      </c>
      <c r="B2683" s="211">
        <v>202103</v>
      </c>
      <c r="C2683" s="211" t="s">
        <v>12</v>
      </c>
      <c r="D2683" s="211">
        <v>2021</v>
      </c>
      <c r="E2683" s="211" t="s">
        <v>113</v>
      </c>
      <c r="F2683" s="211" t="s">
        <v>113</v>
      </c>
      <c r="G2683" s="211" t="s">
        <v>37</v>
      </c>
      <c r="H2683" s="211" t="s">
        <v>58</v>
      </c>
      <c r="I2683" s="211">
        <v>23</v>
      </c>
      <c r="J2683">
        <f>TrtDeprivation[[#This Row],[FIRST_TREATMENTS]]*(21/TrtDeprivation[[#This Row],[WD]])</f>
        <v>36.521739130434781</v>
      </c>
    </row>
    <row r="2684" spans="1:10" x14ac:dyDescent="0.35">
      <c r="A2684" s="211">
        <v>37</v>
      </c>
      <c r="B2684" s="211">
        <v>202103</v>
      </c>
      <c r="C2684" s="211" t="s">
        <v>12</v>
      </c>
      <c r="D2684" s="211">
        <v>2021</v>
      </c>
      <c r="E2684" s="211" t="s">
        <v>113</v>
      </c>
      <c r="F2684" s="211" t="s">
        <v>113</v>
      </c>
      <c r="G2684" s="211" t="s">
        <v>37</v>
      </c>
      <c r="H2684" s="211" t="s">
        <v>54</v>
      </c>
      <c r="I2684" s="211">
        <v>23</v>
      </c>
      <c r="J2684">
        <f>TrtDeprivation[[#This Row],[FIRST_TREATMENTS]]*(21/TrtDeprivation[[#This Row],[WD]])</f>
        <v>33.782608695652172</v>
      </c>
    </row>
    <row r="2685" spans="1:10" x14ac:dyDescent="0.35">
      <c r="A2685" s="211">
        <v>35</v>
      </c>
      <c r="B2685" s="211">
        <v>202103</v>
      </c>
      <c r="C2685" s="211" t="s">
        <v>12</v>
      </c>
      <c r="D2685" s="211">
        <v>2021</v>
      </c>
      <c r="E2685" s="211" t="s">
        <v>113</v>
      </c>
      <c r="F2685" s="211" t="s">
        <v>113</v>
      </c>
      <c r="G2685" s="211" t="s">
        <v>37</v>
      </c>
      <c r="H2685" s="211" t="s">
        <v>56</v>
      </c>
      <c r="I2685" s="211">
        <v>23</v>
      </c>
      <c r="J2685">
        <f>TrtDeprivation[[#This Row],[FIRST_TREATMENTS]]*(21/TrtDeprivation[[#This Row],[WD]])</f>
        <v>31.956521739130434</v>
      </c>
    </row>
    <row r="2686" spans="1:10" x14ac:dyDescent="0.35">
      <c r="A2686" s="211">
        <v>24</v>
      </c>
      <c r="B2686" s="211">
        <v>202103</v>
      </c>
      <c r="C2686" s="211" t="s">
        <v>12</v>
      </c>
      <c r="D2686" s="211">
        <v>2021</v>
      </c>
      <c r="E2686" s="211" t="s">
        <v>113</v>
      </c>
      <c r="F2686" s="211" t="s">
        <v>113</v>
      </c>
      <c r="G2686" s="211" t="s">
        <v>37</v>
      </c>
      <c r="H2686" s="211" t="s">
        <v>53</v>
      </c>
      <c r="I2686" s="211">
        <v>23</v>
      </c>
      <c r="J2686">
        <f>TrtDeprivation[[#This Row],[FIRST_TREATMENTS]]*(21/TrtDeprivation[[#This Row],[WD]])</f>
        <v>21.913043478260867</v>
      </c>
    </row>
    <row r="2687" spans="1:10" x14ac:dyDescent="0.35">
      <c r="A2687" s="211">
        <v>41</v>
      </c>
      <c r="B2687" s="211">
        <v>202103</v>
      </c>
      <c r="C2687" s="211" t="s">
        <v>12</v>
      </c>
      <c r="D2687" s="211">
        <v>2021</v>
      </c>
      <c r="E2687" s="211" t="s">
        <v>113</v>
      </c>
      <c r="F2687" s="211" t="s">
        <v>113</v>
      </c>
      <c r="G2687" s="211" t="s">
        <v>37</v>
      </c>
      <c r="H2687" s="211" t="s">
        <v>57</v>
      </c>
      <c r="I2687" s="211">
        <v>23</v>
      </c>
      <c r="J2687">
        <f>TrtDeprivation[[#This Row],[FIRST_TREATMENTS]]*(21/TrtDeprivation[[#This Row],[WD]])</f>
        <v>37.434782608695649</v>
      </c>
    </row>
    <row r="2688" spans="1:10" x14ac:dyDescent="0.35">
      <c r="A2688" s="211">
        <v>18</v>
      </c>
      <c r="B2688" s="211">
        <v>202103</v>
      </c>
      <c r="C2688" s="211" t="s">
        <v>12</v>
      </c>
      <c r="D2688" s="211">
        <v>2021</v>
      </c>
      <c r="E2688" s="211" t="s">
        <v>113</v>
      </c>
      <c r="F2688" s="211" t="s">
        <v>113</v>
      </c>
      <c r="G2688" s="211" t="s">
        <v>37</v>
      </c>
      <c r="H2688" s="211" t="s">
        <v>59</v>
      </c>
      <c r="I2688" s="211">
        <v>23</v>
      </c>
      <c r="J2688">
        <f>TrtDeprivation[[#This Row],[FIRST_TREATMENTS]]*(21/TrtDeprivation[[#This Row],[WD]])</f>
        <v>16.434782608695652</v>
      </c>
    </row>
    <row r="2689" spans="1:10" x14ac:dyDescent="0.35">
      <c r="A2689" s="211">
        <v>19</v>
      </c>
      <c r="B2689" s="211">
        <v>202103</v>
      </c>
      <c r="C2689" s="211" t="s">
        <v>12</v>
      </c>
      <c r="D2689" s="211">
        <v>2021</v>
      </c>
      <c r="E2689" s="211" t="s">
        <v>113</v>
      </c>
      <c r="F2689" s="211" t="s">
        <v>113</v>
      </c>
      <c r="G2689" s="211" t="s">
        <v>37</v>
      </c>
      <c r="H2689" s="211" t="s">
        <v>55</v>
      </c>
      <c r="I2689" s="211">
        <v>23</v>
      </c>
      <c r="J2689">
        <f>TrtDeprivation[[#This Row],[FIRST_TREATMENTS]]*(21/TrtDeprivation[[#This Row],[WD]])</f>
        <v>17.34782608695652</v>
      </c>
    </row>
    <row r="2690" spans="1:10" x14ac:dyDescent="0.35">
      <c r="A2690" s="211">
        <v>41</v>
      </c>
      <c r="B2690" s="211">
        <v>202103</v>
      </c>
      <c r="C2690" s="211" t="s">
        <v>12</v>
      </c>
      <c r="D2690" s="211">
        <v>2021</v>
      </c>
      <c r="E2690" s="211" t="s">
        <v>113</v>
      </c>
      <c r="F2690" s="211" t="s">
        <v>113</v>
      </c>
      <c r="G2690" s="211" t="s">
        <v>38</v>
      </c>
      <c r="H2690" s="211" t="s">
        <v>58</v>
      </c>
      <c r="I2690" s="211">
        <v>23</v>
      </c>
      <c r="J2690">
        <f>TrtDeprivation[[#This Row],[FIRST_TREATMENTS]]*(21/TrtDeprivation[[#This Row],[WD]])</f>
        <v>37.434782608695649</v>
      </c>
    </row>
    <row r="2691" spans="1:10" x14ac:dyDescent="0.35">
      <c r="A2691" s="211">
        <v>54</v>
      </c>
      <c r="B2691" s="211">
        <v>202103</v>
      </c>
      <c r="C2691" s="211" t="s">
        <v>12</v>
      </c>
      <c r="D2691" s="211">
        <v>2021</v>
      </c>
      <c r="E2691" s="211" t="s">
        <v>113</v>
      </c>
      <c r="F2691" s="211" t="s">
        <v>113</v>
      </c>
      <c r="G2691" s="211" t="s">
        <v>38</v>
      </c>
      <c r="H2691" s="211" t="s">
        <v>54</v>
      </c>
      <c r="I2691" s="211">
        <v>23</v>
      </c>
      <c r="J2691">
        <f>TrtDeprivation[[#This Row],[FIRST_TREATMENTS]]*(21/TrtDeprivation[[#This Row],[WD]])</f>
        <v>49.304347826086953</v>
      </c>
    </row>
    <row r="2692" spans="1:10" x14ac:dyDescent="0.35">
      <c r="A2692" s="211">
        <v>73</v>
      </c>
      <c r="B2692" s="211">
        <v>202103</v>
      </c>
      <c r="C2692" s="211" t="s">
        <v>12</v>
      </c>
      <c r="D2692" s="211">
        <v>2021</v>
      </c>
      <c r="E2692" s="211" t="s">
        <v>113</v>
      </c>
      <c r="F2692" s="211" t="s">
        <v>113</v>
      </c>
      <c r="G2692" s="211" t="s">
        <v>38</v>
      </c>
      <c r="H2692" s="211" t="s">
        <v>56</v>
      </c>
      <c r="I2692" s="211">
        <v>23</v>
      </c>
      <c r="J2692">
        <f>TrtDeprivation[[#This Row],[FIRST_TREATMENTS]]*(21/TrtDeprivation[[#This Row],[WD]])</f>
        <v>66.65217391304347</v>
      </c>
    </row>
    <row r="2693" spans="1:10" x14ac:dyDescent="0.35">
      <c r="A2693" s="211">
        <v>54</v>
      </c>
      <c r="B2693" s="211">
        <v>202103</v>
      </c>
      <c r="C2693" s="211" t="s">
        <v>12</v>
      </c>
      <c r="D2693" s="211">
        <v>2021</v>
      </c>
      <c r="E2693" s="211" t="s">
        <v>113</v>
      </c>
      <c r="F2693" s="211" t="s">
        <v>113</v>
      </c>
      <c r="G2693" s="211" t="s">
        <v>38</v>
      </c>
      <c r="H2693" s="211" t="s">
        <v>53</v>
      </c>
      <c r="I2693" s="211">
        <v>23</v>
      </c>
      <c r="J2693">
        <f>TrtDeprivation[[#This Row],[FIRST_TREATMENTS]]*(21/TrtDeprivation[[#This Row],[WD]])</f>
        <v>49.304347826086953</v>
      </c>
    </row>
    <row r="2694" spans="1:10" x14ac:dyDescent="0.35">
      <c r="A2694" s="211">
        <v>19</v>
      </c>
      <c r="B2694" s="211">
        <v>202103</v>
      </c>
      <c r="C2694" s="211" t="s">
        <v>12</v>
      </c>
      <c r="D2694" s="211">
        <v>2021</v>
      </c>
      <c r="E2694" s="211" t="s">
        <v>113</v>
      </c>
      <c r="F2694" s="211" t="s">
        <v>113</v>
      </c>
      <c r="G2694" s="211" t="s">
        <v>38</v>
      </c>
      <c r="H2694" s="211" t="s">
        <v>57</v>
      </c>
      <c r="I2694" s="211">
        <v>23</v>
      </c>
      <c r="J2694">
        <f>TrtDeprivation[[#This Row],[FIRST_TREATMENTS]]*(21/TrtDeprivation[[#This Row],[WD]])</f>
        <v>17.34782608695652</v>
      </c>
    </row>
    <row r="2695" spans="1:10" x14ac:dyDescent="0.35">
      <c r="A2695" s="211">
        <v>15</v>
      </c>
      <c r="B2695" s="211">
        <v>202103</v>
      </c>
      <c r="C2695" s="211" t="s">
        <v>12</v>
      </c>
      <c r="D2695" s="211">
        <v>2021</v>
      </c>
      <c r="E2695" s="211" t="s">
        <v>113</v>
      </c>
      <c r="F2695" s="211" t="s">
        <v>113</v>
      </c>
      <c r="G2695" s="211" t="s">
        <v>38</v>
      </c>
      <c r="H2695" s="211" t="s">
        <v>59</v>
      </c>
      <c r="I2695" s="211">
        <v>23</v>
      </c>
      <c r="J2695">
        <f>TrtDeprivation[[#This Row],[FIRST_TREATMENTS]]*(21/TrtDeprivation[[#This Row],[WD]])</f>
        <v>13.695652173913043</v>
      </c>
    </row>
    <row r="2696" spans="1:10" x14ac:dyDescent="0.35">
      <c r="A2696" s="211">
        <v>14</v>
      </c>
      <c r="B2696" s="211">
        <v>202103</v>
      </c>
      <c r="C2696" s="211" t="s">
        <v>12</v>
      </c>
      <c r="D2696" s="211">
        <v>2021</v>
      </c>
      <c r="E2696" s="211" t="s">
        <v>113</v>
      </c>
      <c r="F2696" s="211" t="s">
        <v>113</v>
      </c>
      <c r="G2696" s="211" t="s">
        <v>38</v>
      </c>
      <c r="H2696" s="211" t="s">
        <v>55</v>
      </c>
      <c r="I2696" s="211">
        <v>23</v>
      </c>
      <c r="J2696">
        <f>TrtDeprivation[[#This Row],[FIRST_TREATMENTS]]*(21/TrtDeprivation[[#This Row],[WD]])</f>
        <v>12.782608695652174</v>
      </c>
    </row>
    <row r="2697" spans="1:10" x14ac:dyDescent="0.35">
      <c r="A2697" s="211">
        <v>73</v>
      </c>
      <c r="B2697" s="211">
        <v>202103</v>
      </c>
      <c r="C2697" s="211" t="s">
        <v>12</v>
      </c>
      <c r="D2697" s="211">
        <v>2021</v>
      </c>
      <c r="E2697" s="211" t="s">
        <v>5</v>
      </c>
      <c r="F2697" s="211" t="s">
        <v>5</v>
      </c>
      <c r="G2697" s="211" t="s">
        <v>34</v>
      </c>
      <c r="H2697" s="211" t="s">
        <v>59</v>
      </c>
      <c r="I2697" s="211">
        <v>23</v>
      </c>
      <c r="J2697">
        <f>TrtDeprivation[[#This Row],[FIRST_TREATMENTS]]*(21/TrtDeprivation[[#This Row],[WD]])</f>
        <v>66.65217391304347</v>
      </c>
    </row>
    <row r="2698" spans="1:10" x14ac:dyDescent="0.35">
      <c r="A2698" s="211">
        <v>200</v>
      </c>
      <c r="B2698" s="211">
        <v>202103</v>
      </c>
      <c r="C2698" s="211" t="s">
        <v>12</v>
      </c>
      <c r="D2698" s="211">
        <v>2021</v>
      </c>
      <c r="E2698" s="211" t="s">
        <v>5</v>
      </c>
      <c r="F2698" s="211" t="s">
        <v>5</v>
      </c>
      <c r="G2698" s="211" t="s">
        <v>34</v>
      </c>
      <c r="H2698" s="211" t="s">
        <v>57</v>
      </c>
      <c r="I2698" s="211">
        <v>23</v>
      </c>
      <c r="J2698">
        <f>TrtDeprivation[[#This Row],[FIRST_TREATMENTS]]*(21/TrtDeprivation[[#This Row],[WD]])</f>
        <v>182.60869565217391</v>
      </c>
    </row>
    <row r="2699" spans="1:10" x14ac:dyDescent="0.35">
      <c r="A2699" s="211">
        <v>102</v>
      </c>
      <c r="B2699" s="211">
        <v>202103</v>
      </c>
      <c r="C2699" s="211" t="s">
        <v>12</v>
      </c>
      <c r="D2699" s="211">
        <v>2021</v>
      </c>
      <c r="E2699" s="211" t="s">
        <v>5</v>
      </c>
      <c r="F2699" s="211" t="s">
        <v>5</v>
      </c>
      <c r="G2699" s="211" t="s">
        <v>34</v>
      </c>
      <c r="H2699" s="211" t="s">
        <v>53</v>
      </c>
      <c r="I2699" s="211">
        <v>23</v>
      </c>
      <c r="J2699">
        <f>TrtDeprivation[[#This Row],[FIRST_TREATMENTS]]*(21/TrtDeprivation[[#This Row],[WD]])</f>
        <v>93.130434782608688</v>
      </c>
    </row>
    <row r="2700" spans="1:10" x14ac:dyDescent="0.35">
      <c r="A2700" s="211">
        <v>123</v>
      </c>
      <c r="B2700" s="211">
        <v>202103</v>
      </c>
      <c r="C2700" s="211" t="s">
        <v>12</v>
      </c>
      <c r="D2700" s="211">
        <v>2021</v>
      </c>
      <c r="E2700" s="211" t="s">
        <v>5</v>
      </c>
      <c r="F2700" s="211" t="s">
        <v>5</v>
      </c>
      <c r="G2700" s="211" t="s">
        <v>34</v>
      </c>
      <c r="H2700" s="211" t="s">
        <v>55</v>
      </c>
      <c r="I2700" s="211">
        <v>23</v>
      </c>
      <c r="J2700">
        <f>TrtDeprivation[[#This Row],[FIRST_TREATMENTS]]*(21/TrtDeprivation[[#This Row],[WD]])</f>
        <v>112.30434782608695</v>
      </c>
    </row>
    <row r="2701" spans="1:10" x14ac:dyDescent="0.35">
      <c r="A2701" s="211">
        <v>51</v>
      </c>
      <c r="B2701" s="211">
        <v>202103</v>
      </c>
      <c r="C2701" s="211" t="s">
        <v>12</v>
      </c>
      <c r="D2701" s="211">
        <v>2021</v>
      </c>
      <c r="E2701" s="211" t="s">
        <v>5</v>
      </c>
      <c r="F2701" s="211" t="s">
        <v>5</v>
      </c>
      <c r="G2701" s="211" t="s">
        <v>34</v>
      </c>
      <c r="H2701" s="211" t="s">
        <v>58</v>
      </c>
      <c r="I2701" s="211">
        <v>23</v>
      </c>
      <c r="J2701">
        <f>TrtDeprivation[[#This Row],[FIRST_TREATMENTS]]*(21/TrtDeprivation[[#This Row],[WD]])</f>
        <v>46.565217391304344</v>
      </c>
    </row>
    <row r="2702" spans="1:10" x14ac:dyDescent="0.35">
      <c r="A2702" s="211">
        <v>136</v>
      </c>
      <c r="B2702" s="211">
        <v>202103</v>
      </c>
      <c r="C2702" s="211" t="s">
        <v>12</v>
      </c>
      <c r="D2702" s="211">
        <v>2021</v>
      </c>
      <c r="E2702" s="211" t="s">
        <v>5</v>
      </c>
      <c r="F2702" s="211" t="s">
        <v>5</v>
      </c>
      <c r="G2702" s="211" t="s">
        <v>34</v>
      </c>
      <c r="H2702" s="211" t="s">
        <v>54</v>
      </c>
      <c r="I2702" s="211">
        <v>23</v>
      </c>
      <c r="J2702">
        <f>TrtDeprivation[[#This Row],[FIRST_TREATMENTS]]*(21/TrtDeprivation[[#This Row],[WD]])</f>
        <v>124.17391304347825</v>
      </c>
    </row>
    <row r="2703" spans="1:10" x14ac:dyDescent="0.35">
      <c r="A2703" s="211">
        <v>105</v>
      </c>
      <c r="B2703" s="211">
        <v>202103</v>
      </c>
      <c r="C2703" s="211" t="s">
        <v>12</v>
      </c>
      <c r="D2703" s="211">
        <v>2021</v>
      </c>
      <c r="E2703" s="211" t="s">
        <v>5</v>
      </c>
      <c r="F2703" s="211" t="s">
        <v>5</v>
      </c>
      <c r="G2703" s="211" t="s">
        <v>34</v>
      </c>
      <c r="H2703" s="211" t="s">
        <v>56</v>
      </c>
      <c r="I2703" s="211">
        <v>23</v>
      </c>
      <c r="J2703">
        <f>TrtDeprivation[[#This Row],[FIRST_TREATMENTS]]*(21/TrtDeprivation[[#This Row],[WD]])</f>
        <v>95.869565217391298</v>
      </c>
    </row>
    <row r="2704" spans="1:10" x14ac:dyDescent="0.35">
      <c r="A2704" s="211">
        <v>120</v>
      </c>
      <c r="B2704" s="211">
        <v>202103</v>
      </c>
      <c r="C2704" s="211" t="s">
        <v>12</v>
      </c>
      <c r="D2704" s="211">
        <v>2021</v>
      </c>
      <c r="E2704" s="211" t="s">
        <v>5</v>
      </c>
      <c r="F2704" s="211" t="s">
        <v>5</v>
      </c>
      <c r="G2704" s="211" t="s">
        <v>35</v>
      </c>
      <c r="H2704" s="211" t="s">
        <v>56</v>
      </c>
      <c r="I2704" s="211">
        <v>23</v>
      </c>
      <c r="J2704">
        <f>TrtDeprivation[[#This Row],[FIRST_TREATMENTS]]*(21/TrtDeprivation[[#This Row],[WD]])</f>
        <v>109.56521739130434</v>
      </c>
    </row>
    <row r="2705" spans="1:10" x14ac:dyDescent="0.35">
      <c r="A2705" s="211">
        <v>182</v>
      </c>
      <c r="B2705" s="211">
        <v>202103</v>
      </c>
      <c r="C2705" s="211" t="s">
        <v>12</v>
      </c>
      <c r="D2705" s="211">
        <v>2021</v>
      </c>
      <c r="E2705" s="211" t="s">
        <v>5</v>
      </c>
      <c r="F2705" s="211" t="s">
        <v>5</v>
      </c>
      <c r="G2705" s="211" t="s">
        <v>35</v>
      </c>
      <c r="H2705" s="211" t="s">
        <v>54</v>
      </c>
      <c r="I2705" s="211">
        <v>23</v>
      </c>
      <c r="J2705">
        <f>TrtDeprivation[[#This Row],[FIRST_TREATMENTS]]*(21/TrtDeprivation[[#This Row],[WD]])</f>
        <v>166.17391304347825</v>
      </c>
    </row>
    <row r="2706" spans="1:10" x14ac:dyDescent="0.35">
      <c r="A2706" s="211">
        <v>57</v>
      </c>
      <c r="B2706" s="211">
        <v>202103</v>
      </c>
      <c r="C2706" s="211" t="s">
        <v>12</v>
      </c>
      <c r="D2706" s="211">
        <v>2021</v>
      </c>
      <c r="E2706" s="211" t="s">
        <v>5</v>
      </c>
      <c r="F2706" s="211" t="s">
        <v>5</v>
      </c>
      <c r="G2706" s="211" t="s">
        <v>35</v>
      </c>
      <c r="H2706" s="211" t="s">
        <v>58</v>
      </c>
      <c r="I2706" s="211">
        <v>23</v>
      </c>
      <c r="J2706">
        <f>TrtDeprivation[[#This Row],[FIRST_TREATMENTS]]*(21/TrtDeprivation[[#This Row],[WD]])</f>
        <v>52.043478260869563</v>
      </c>
    </row>
    <row r="2707" spans="1:10" x14ac:dyDescent="0.35">
      <c r="A2707" s="211">
        <v>81</v>
      </c>
      <c r="B2707" s="211">
        <v>202103</v>
      </c>
      <c r="C2707" s="211" t="s">
        <v>12</v>
      </c>
      <c r="D2707" s="211">
        <v>2021</v>
      </c>
      <c r="E2707" s="211" t="s">
        <v>5</v>
      </c>
      <c r="F2707" s="211" t="s">
        <v>5</v>
      </c>
      <c r="G2707" s="211" t="s">
        <v>35</v>
      </c>
      <c r="H2707" s="211" t="s">
        <v>59</v>
      </c>
      <c r="I2707" s="211">
        <v>23</v>
      </c>
      <c r="J2707">
        <f>TrtDeprivation[[#This Row],[FIRST_TREATMENTS]]*(21/TrtDeprivation[[#This Row],[WD]])</f>
        <v>73.956521739130437</v>
      </c>
    </row>
    <row r="2708" spans="1:10" x14ac:dyDescent="0.35">
      <c r="A2708" s="211">
        <v>163</v>
      </c>
      <c r="B2708" s="211">
        <v>202103</v>
      </c>
      <c r="C2708" s="211" t="s">
        <v>12</v>
      </c>
      <c r="D2708" s="211">
        <v>2021</v>
      </c>
      <c r="E2708" s="211" t="s">
        <v>5</v>
      </c>
      <c r="F2708" s="211" t="s">
        <v>5</v>
      </c>
      <c r="G2708" s="211" t="s">
        <v>35</v>
      </c>
      <c r="H2708" s="211" t="s">
        <v>57</v>
      </c>
      <c r="I2708" s="211">
        <v>23</v>
      </c>
      <c r="J2708">
        <f>TrtDeprivation[[#This Row],[FIRST_TREATMENTS]]*(21/TrtDeprivation[[#This Row],[WD]])</f>
        <v>148.82608695652172</v>
      </c>
    </row>
    <row r="2709" spans="1:10" x14ac:dyDescent="0.35">
      <c r="A2709" s="211">
        <v>78</v>
      </c>
      <c r="B2709" s="211">
        <v>202103</v>
      </c>
      <c r="C2709" s="211" t="s">
        <v>12</v>
      </c>
      <c r="D2709" s="211">
        <v>2021</v>
      </c>
      <c r="E2709" s="211" t="s">
        <v>5</v>
      </c>
      <c r="F2709" s="211" t="s">
        <v>5</v>
      </c>
      <c r="G2709" s="211" t="s">
        <v>35</v>
      </c>
      <c r="H2709" s="211" t="s">
        <v>53</v>
      </c>
      <c r="I2709" s="211">
        <v>23</v>
      </c>
      <c r="J2709">
        <f>TrtDeprivation[[#This Row],[FIRST_TREATMENTS]]*(21/TrtDeprivation[[#This Row],[WD]])</f>
        <v>71.217391304347828</v>
      </c>
    </row>
    <row r="2710" spans="1:10" x14ac:dyDescent="0.35">
      <c r="A2710" s="211">
        <v>121</v>
      </c>
      <c r="B2710" s="211">
        <v>202103</v>
      </c>
      <c r="C2710" s="211" t="s">
        <v>12</v>
      </c>
      <c r="D2710" s="211">
        <v>2021</v>
      </c>
      <c r="E2710" s="211" t="s">
        <v>5</v>
      </c>
      <c r="F2710" s="211" t="s">
        <v>5</v>
      </c>
      <c r="G2710" s="211" t="s">
        <v>35</v>
      </c>
      <c r="H2710" s="211" t="s">
        <v>55</v>
      </c>
      <c r="I2710" s="211">
        <v>23</v>
      </c>
      <c r="J2710">
        <f>TrtDeprivation[[#This Row],[FIRST_TREATMENTS]]*(21/TrtDeprivation[[#This Row],[WD]])</f>
        <v>110.4782608695652</v>
      </c>
    </row>
    <row r="2711" spans="1:10" x14ac:dyDescent="0.35">
      <c r="A2711" s="211">
        <v>112</v>
      </c>
      <c r="B2711" s="211">
        <v>202103</v>
      </c>
      <c r="C2711" s="211" t="s">
        <v>12</v>
      </c>
      <c r="D2711" s="211">
        <v>2021</v>
      </c>
      <c r="E2711" s="211" t="s">
        <v>5</v>
      </c>
      <c r="F2711" s="211" t="s">
        <v>5</v>
      </c>
      <c r="G2711" s="211" t="s">
        <v>36</v>
      </c>
      <c r="H2711" s="211" t="s">
        <v>55</v>
      </c>
      <c r="I2711" s="211">
        <v>23</v>
      </c>
      <c r="J2711">
        <f>TrtDeprivation[[#This Row],[FIRST_TREATMENTS]]*(21/TrtDeprivation[[#This Row],[WD]])</f>
        <v>102.26086956521739</v>
      </c>
    </row>
    <row r="2712" spans="1:10" x14ac:dyDescent="0.35">
      <c r="A2712" s="211">
        <v>81</v>
      </c>
      <c r="B2712" s="211">
        <v>202103</v>
      </c>
      <c r="C2712" s="211" t="s">
        <v>12</v>
      </c>
      <c r="D2712" s="211">
        <v>2021</v>
      </c>
      <c r="E2712" s="211" t="s">
        <v>5</v>
      </c>
      <c r="F2712" s="211" t="s">
        <v>5</v>
      </c>
      <c r="G2712" s="211" t="s">
        <v>36</v>
      </c>
      <c r="H2712" s="211" t="s">
        <v>58</v>
      </c>
      <c r="I2712" s="211">
        <v>23</v>
      </c>
      <c r="J2712">
        <f>TrtDeprivation[[#This Row],[FIRST_TREATMENTS]]*(21/TrtDeprivation[[#This Row],[WD]])</f>
        <v>73.956521739130437</v>
      </c>
    </row>
    <row r="2713" spans="1:10" x14ac:dyDescent="0.35">
      <c r="A2713" s="211">
        <v>119</v>
      </c>
      <c r="B2713" s="211">
        <v>202103</v>
      </c>
      <c r="C2713" s="211" t="s">
        <v>12</v>
      </c>
      <c r="D2713" s="211">
        <v>2021</v>
      </c>
      <c r="E2713" s="211" t="s">
        <v>5</v>
      </c>
      <c r="F2713" s="211" t="s">
        <v>5</v>
      </c>
      <c r="G2713" s="211" t="s">
        <v>36</v>
      </c>
      <c r="H2713" s="211" t="s">
        <v>54</v>
      </c>
      <c r="I2713" s="211">
        <v>23</v>
      </c>
      <c r="J2713">
        <f>TrtDeprivation[[#This Row],[FIRST_TREATMENTS]]*(21/TrtDeprivation[[#This Row],[WD]])</f>
        <v>108.65217391304347</v>
      </c>
    </row>
    <row r="2714" spans="1:10" x14ac:dyDescent="0.35">
      <c r="A2714" s="211">
        <v>70</v>
      </c>
      <c r="B2714" s="211">
        <v>202103</v>
      </c>
      <c r="C2714" s="211" t="s">
        <v>12</v>
      </c>
      <c r="D2714" s="211">
        <v>2021</v>
      </c>
      <c r="E2714" s="211" t="s">
        <v>5</v>
      </c>
      <c r="F2714" s="211" t="s">
        <v>5</v>
      </c>
      <c r="G2714" s="211" t="s">
        <v>36</v>
      </c>
      <c r="H2714" s="211" t="s">
        <v>53</v>
      </c>
      <c r="I2714" s="211">
        <v>23</v>
      </c>
      <c r="J2714">
        <f>TrtDeprivation[[#This Row],[FIRST_TREATMENTS]]*(21/TrtDeprivation[[#This Row],[WD]])</f>
        <v>63.913043478260867</v>
      </c>
    </row>
    <row r="2715" spans="1:10" x14ac:dyDescent="0.35">
      <c r="A2715" s="211">
        <v>134</v>
      </c>
      <c r="B2715" s="211">
        <v>202103</v>
      </c>
      <c r="C2715" s="211" t="s">
        <v>12</v>
      </c>
      <c r="D2715" s="211">
        <v>2021</v>
      </c>
      <c r="E2715" s="211" t="s">
        <v>5</v>
      </c>
      <c r="F2715" s="211" t="s">
        <v>5</v>
      </c>
      <c r="G2715" s="211" t="s">
        <v>36</v>
      </c>
      <c r="H2715" s="211" t="s">
        <v>57</v>
      </c>
      <c r="I2715" s="211">
        <v>23</v>
      </c>
      <c r="J2715">
        <f>TrtDeprivation[[#This Row],[FIRST_TREATMENTS]]*(21/TrtDeprivation[[#This Row],[WD]])</f>
        <v>122.34782608695652</v>
      </c>
    </row>
    <row r="2716" spans="1:10" x14ac:dyDescent="0.35">
      <c r="A2716" s="211">
        <v>76</v>
      </c>
      <c r="B2716" s="211">
        <v>202103</v>
      </c>
      <c r="C2716" s="211" t="s">
        <v>12</v>
      </c>
      <c r="D2716" s="211">
        <v>2021</v>
      </c>
      <c r="E2716" s="211" t="s">
        <v>5</v>
      </c>
      <c r="F2716" s="211" t="s">
        <v>5</v>
      </c>
      <c r="G2716" s="211" t="s">
        <v>36</v>
      </c>
      <c r="H2716" s="211" t="s">
        <v>59</v>
      </c>
      <c r="I2716" s="211">
        <v>23</v>
      </c>
      <c r="J2716">
        <f>TrtDeprivation[[#This Row],[FIRST_TREATMENTS]]*(21/TrtDeprivation[[#This Row],[WD]])</f>
        <v>69.391304347826079</v>
      </c>
    </row>
    <row r="2717" spans="1:10" x14ac:dyDescent="0.35">
      <c r="A2717" s="211">
        <v>87</v>
      </c>
      <c r="B2717" s="211">
        <v>202103</v>
      </c>
      <c r="C2717" s="211" t="s">
        <v>12</v>
      </c>
      <c r="D2717" s="211">
        <v>2021</v>
      </c>
      <c r="E2717" s="211" t="s">
        <v>5</v>
      </c>
      <c r="F2717" s="211" t="s">
        <v>5</v>
      </c>
      <c r="G2717" s="211" t="s">
        <v>36</v>
      </c>
      <c r="H2717" s="211" t="s">
        <v>56</v>
      </c>
      <c r="I2717" s="211">
        <v>23</v>
      </c>
      <c r="J2717">
        <f>TrtDeprivation[[#This Row],[FIRST_TREATMENTS]]*(21/TrtDeprivation[[#This Row],[WD]])</f>
        <v>79.434782608695642</v>
      </c>
    </row>
    <row r="2718" spans="1:10" x14ac:dyDescent="0.35">
      <c r="A2718" s="211">
        <v>91</v>
      </c>
      <c r="B2718" s="211">
        <v>202103</v>
      </c>
      <c r="C2718" s="211" t="s">
        <v>12</v>
      </c>
      <c r="D2718" s="211">
        <v>2021</v>
      </c>
      <c r="E2718" s="211" t="s">
        <v>5</v>
      </c>
      <c r="F2718" s="211" t="s">
        <v>5</v>
      </c>
      <c r="G2718" s="211" t="s">
        <v>37</v>
      </c>
      <c r="H2718" s="211" t="s">
        <v>58</v>
      </c>
      <c r="I2718" s="211">
        <v>23</v>
      </c>
      <c r="J2718">
        <f>TrtDeprivation[[#This Row],[FIRST_TREATMENTS]]*(21/TrtDeprivation[[#This Row],[WD]])</f>
        <v>83.086956521739125</v>
      </c>
    </row>
    <row r="2719" spans="1:10" x14ac:dyDescent="0.35">
      <c r="A2719" s="211">
        <v>102</v>
      </c>
      <c r="B2719" s="211">
        <v>202103</v>
      </c>
      <c r="C2719" s="211" t="s">
        <v>12</v>
      </c>
      <c r="D2719" s="211">
        <v>2021</v>
      </c>
      <c r="E2719" s="211" t="s">
        <v>5</v>
      </c>
      <c r="F2719" s="211" t="s">
        <v>5</v>
      </c>
      <c r="G2719" s="211" t="s">
        <v>37</v>
      </c>
      <c r="H2719" s="211" t="s">
        <v>54</v>
      </c>
      <c r="I2719" s="211">
        <v>23</v>
      </c>
      <c r="J2719">
        <f>TrtDeprivation[[#This Row],[FIRST_TREATMENTS]]*(21/TrtDeprivation[[#This Row],[WD]])</f>
        <v>93.130434782608688</v>
      </c>
    </row>
    <row r="2720" spans="1:10" x14ac:dyDescent="0.35">
      <c r="A2720" s="211">
        <v>97</v>
      </c>
      <c r="B2720" s="211">
        <v>202103</v>
      </c>
      <c r="C2720" s="211" t="s">
        <v>12</v>
      </c>
      <c r="D2720" s="211">
        <v>2021</v>
      </c>
      <c r="E2720" s="211" t="s">
        <v>5</v>
      </c>
      <c r="F2720" s="211" t="s">
        <v>5</v>
      </c>
      <c r="G2720" s="211" t="s">
        <v>37</v>
      </c>
      <c r="H2720" s="211" t="s">
        <v>56</v>
      </c>
      <c r="I2720" s="211">
        <v>23</v>
      </c>
      <c r="J2720">
        <f>TrtDeprivation[[#This Row],[FIRST_TREATMENTS]]*(21/TrtDeprivation[[#This Row],[WD]])</f>
        <v>88.565217391304344</v>
      </c>
    </row>
    <row r="2721" spans="1:10" x14ac:dyDescent="0.35">
      <c r="A2721" s="211">
        <v>52</v>
      </c>
      <c r="B2721" s="211">
        <v>202103</v>
      </c>
      <c r="C2721" s="211" t="s">
        <v>12</v>
      </c>
      <c r="D2721" s="211">
        <v>2021</v>
      </c>
      <c r="E2721" s="211" t="s">
        <v>5</v>
      </c>
      <c r="F2721" s="211" t="s">
        <v>5</v>
      </c>
      <c r="G2721" s="211" t="s">
        <v>37</v>
      </c>
      <c r="H2721" s="211" t="s">
        <v>59</v>
      </c>
      <c r="I2721" s="211">
        <v>23</v>
      </c>
      <c r="J2721">
        <f>TrtDeprivation[[#This Row],[FIRST_TREATMENTS]]*(21/TrtDeprivation[[#This Row],[WD]])</f>
        <v>47.478260869565212</v>
      </c>
    </row>
    <row r="2722" spans="1:10" x14ac:dyDescent="0.35">
      <c r="A2722" s="211">
        <v>76</v>
      </c>
      <c r="B2722" s="211">
        <v>202103</v>
      </c>
      <c r="C2722" s="211" t="s">
        <v>12</v>
      </c>
      <c r="D2722" s="211">
        <v>2021</v>
      </c>
      <c r="E2722" s="211" t="s">
        <v>5</v>
      </c>
      <c r="F2722" s="211" t="s">
        <v>5</v>
      </c>
      <c r="G2722" s="211" t="s">
        <v>37</v>
      </c>
      <c r="H2722" s="211" t="s">
        <v>57</v>
      </c>
      <c r="I2722" s="211">
        <v>23</v>
      </c>
      <c r="J2722">
        <f>TrtDeprivation[[#This Row],[FIRST_TREATMENTS]]*(21/TrtDeprivation[[#This Row],[WD]])</f>
        <v>69.391304347826079</v>
      </c>
    </row>
    <row r="2723" spans="1:10" x14ac:dyDescent="0.35">
      <c r="A2723" s="211">
        <v>77</v>
      </c>
      <c r="B2723" s="211">
        <v>202103</v>
      </c>
      <c r="C2723" s="211" t="s">
        <v>12</v>
      </c>
      <c r="D2723" s="211">
        <v>2021</v>
      </c>
      <c r="E2723" s="211" t="s">
        <v>5</v>
      </c>
      <c r="F2723" s="211" t="s">
        <v>5</v>
      </c>
      <c r="G2723" s="211" t="s">
        <v>37</v>
      </c>
      <c r="H2723" s="211" t="s">
        <v>53</v>
      </c>
      <c r="I2723" s="211">
        <v>23</v>
      </c>
      <c r="J2723">
        <f>TrtDeprivation[[#This Row],[FIRST_TREATMENTS]]*(21/TrtDeprivation[[#This Row],[WD]])</f>
        <v>70.304347826086953</v>
      </c>
    </row>
    <row r="2724" spans="1:10" x14ac:dyDescent="0.35">
      <c r="A2724" s="211">
        <v>76</v>
      </c>
      <c r="B2724" s="211">
        <v>202103</v>
      </c>
      <c r="C2724" s="211" t="s">
        <v>12</v>
      </c>
      <c r="D2724" s="211">
        <v>2021</v>
      </c>
      <c r="E2724" s="211" t="s">
        <v>5</v>
      </c>
      <c r="F2724" s="211" t="s">
        <v>5</v>
      </c>
      <c r="G2724" s="211" t="s">
        <v>37</v>
      </c>
      <c r="H2724" s="211" t="s">
        <v>55</v>
      </c>
      <c r="I2724" s="211">
        <v>23</v>
      </c>
      <c r="J2724">
        <f>TrtDeprivation[[#This Row],[FIRST_TREATMENTS]]*(21/TrtDeprivation[[#This Row],[WD]])</f>
        <v>69.391304347826079</v>
      </c>
    </row>
    <row r="2725" spans="1:10" x14ac:dyDescent="0.35">
      <c r="A2725" s="211">
        <v>110</v>
      </c>
      <c r="B2725" s="211">
        <v>202103</v>
      </c>
      <c r="C2725" s="211" t="s">
        <v>12</v>
      </c>
      <c r="D2725" s="211">
        <v>2021</v>
      </c>
      <c r="E2725" s="211" t="s">
        <v>5</v>
      </c>
      <c r="F2725" s="211" t="s">
        <v>5</v>
      </c>
      <c r="G2725" s="211" t="s">
        <v>38</v>
      </c>
      <c r="H2725" s="211" t="s">
        <v>54</v>
      </c>
      <c r="I2725" s="211">
        <v>23</v>
      </c>
      <c r="J2725">
        <f>TrtDeprivation[[#This Row],[FIRST_TREATMENTS]]*(21/TrtDeprivation[[#This Row],[WD]])</f>
        <v>100.43478260869564</v>
      </c>
    </row>
    <row r="2726" spans="1:10" x14ac:dyDescent="0.35">
      <c r="A2726" s="211">
        <v>133</v>
      </c>
      <c r="B2726" s="211">
        <v>202103</v>
      </c>
      <c r="C2726" s="211" t="s">
        <v>12</v>
      </c>
      <c r="D2726" s="211">
        <v>2021</v>
      </c>
      <c r="E2726" s="211" t="s">
        <v>5</v>
      </c>
      <c r="F2726" s="211" t="s">
        <v>5</v>
      </c>
      <c r="G2726" s="211" t="s">
        <v>38</v>
      </c>
      <c r="H2726" s="211" t="s">
        <v>56</v>
      </c>
      <c r="I2726" s="211">
        <v>23</v>
      </c>
      <c r="J2726">
        <f>TrtDeprivation[[#This Row],[FIRST_TREATMENTS]]*(21/TrtDeprivation[[#This Row],[WD]])</f>
        <v>121.43478260869564</v>
      </c>
    </row>
    <row r="2727" spans="1:10" x14ac:dyDescent="0.35">
      <c r="A2727" s="211">
        <v>106</v>
      </c>
      <c r="B2727" s="211">
        <v>202103</v>
      </c>
      <c r="C2727" s="211" t="s">
        <v>12</v>
      </c>
      <c r="D2727" s="211">
        <v>2021</v>
      </c>
      <c r="E2727" s="211" t="s">
        <v>5</v>
      </c>
      <c r="F2727" s="211" t="s">
        <v>5</v>
      </c>
      <c r="G2727" s="211" t="s">
        <v>38</v>
      </c>
      <c r="H2727" s="211" t="s">
        <v>53</v>
      </c>
      <c r="I2727" s="211">
        <v>23</v>
      </c>
      <c r="J2727">
        <f>TrtDeprivation[[#This Row],[FIRST_TREATMENTS]]*(21/TrtDeprivation[[#This Row],[WD]])</f>
        <v>96.782608695652172</v>
      </c>
    </row>
    <row r="2728" spans="1:10" x14ac:dyDescent="0.35">
      <c r="A2728" s="211">
        <v>39</v>
      </c>
      <c r="B2728" s="211">
        <v>202103</v>
      </c>
      <c r="C2728" s="211" t="s">
        <v>12</v>
      </c>
      <c r="D2728" s="211">
        <v>2021</v>
      </c>
      <c r="E2728" s="211" t="s">
        <v>5</v>
      </c>
      <c r="F2728" s="211" t="s">
        <v>5</v>
      </c>
      <c r="G2728" s="211" t="s">
        <v>38</v>
      </c>
      <c r="H2728" s="211" t="s">
        <v>55</v>
      </c>
      <c r="I2728" s="211">
        <v>23</v>
      </c>
      <c r="J2728">
        <f>TrtDeprivation[[#This Row],[FIRST_TREATMENTS]]*(21/TrtDeprivation[[#This Row],[WD]])</f>
        <v>35.608695652173914</v>
      </c>
    </row>
    <row r="2729" spans="1:10" x14ac:dyDescent="0.35">
      <c r="A2729" s="211">
        <v>60</v>
      </c>
      <c r="B2729" s="211">
        <v>202103</v>
      </c>
      <c r="C2729" s="211" t="s">
        <v>12</v>
      </c>
      <c r="D2729" s="211">
        <v>2021</v>
      </c>
      <c r="E2729" s="211" t="s">
        <v>5</v>
      </c>
      <c r="F2729" s="211" t="s">
        <v>5</v>
      </c>
      <c r="G2729" s="211" t="s">
        <v>38</v>
      </c>
      <c r="H2729" s="211" t="s">
        <v>58</v>
      </c>
      <c r="I2729" s="211">
        <v>23</v>
      </c>
      <c r="J2729">
        <f>TrtDeprivation[[#This Row],[FIRST_TREATMENTS]]*(21/TrtDeprivation[[#This Row],[WD]])</f>
        <v>54.782608695652172</v>
      </c>
    </row>
    <row r="2730" spans="1:10" x14ac:dyDescent="0.35">
      <c r="A2730" s="211">
        <v>34</v>
      </c>
      <c r="B2730" s="211">
        <v>202103</v>
      </c>
      <c r="C2730" s="211" t="s">
        <v>12</v>
      </c>
      <c r="D2730" s="211">
        <v>2021</v>
      </c>
      <c r="E2730" s="211" t="s">
        <v>5</v>
      </c>
      <c r="F2730" s="211" t="s">
        <v>5</v>
      </c>
      <c r="G2730" s="211" t="s">
        <v>38</v>
      </c>
      <c r="H2730" s="211" t="s">
        <v>59</v>
      </c>
      <c r="I2730" s="211">
        <v>23</v>
      </c>
      <c r="J2730">
        <f>TrtDeprivation[[#This Row],[FIRST_TREATMENTS]]*(21/TrtDeprivation[[#This Row],[WD]])</f>
        <v>31.043478260869563</v>
      </c>
    </row>
    <row r="2731" spans="1:10" x14ac:dyDescent="0.35">
      <c r="A2731" s="211">
        <v>44</v>
      </c>
      <c r="B2731" s="211">
        <v>202103</v>
      </c>
      <c r="C2731" s="211" t="s">
        <v>12</v>
      </c>
      <c r="D2731" s="211">
        <v>2021</v>
      </c>
      <c r="E2731" s="211" t="s">
        <v>5</v>
      </c>
      <c r="F2731" s="211" t="s">
        <v>5</v>
      </c>
      <c r="G2731" s="211" t="s">
        <v>38</v>
      </c>
      <c r="H2731" s="211" t="s">
        <v>57</v>
      </c>
      <c r="I2731" s="211">
        <v>23</v>
      </c>
      <c r="J2731">
        <f>TrtDeprivation[[#This Row],[FIRST_TREATMENTS]]*(21/TrtDeprivation[[#This Row],[WD]])</f>
        <v>40.173913043478258</v>
      </c>
    </row>
    <row r="2732" spans="1:10" x14ac:dyDescent="0.35">
      <c r="A2732" s="211">
        <v>33</v>
      </c>
      <c r="B2732" s="211">
        <v>202103</v>
      </c>
      <c r="C2732" s="211" t="s">
        <v>12</v>
      </c>
      <c r="D2732" s="211">
        <v>2021</v>
      </c>
      <c r="E2732" s="211" t="s">
        <v>6</v>
      </c>
      <c r="F2732" s="211" t="s">
        <v>6</v>
      </c>
      <c r="G2732" s="211" t="s">
        <v>34</v>
      </c>
      <c r="H2732" s="211" t="s">
        <v>59</v>
      </c>
      <c r="I2732" s="211">
        <v>23</v>
      </c>
      <c r="J2732">
        <f>TrtDeprivation[[#This Row],[FIRST_TREATMENTS]]*(21/TrtDeprivation[[#This Row],[WD]])</f>
        <v>30.130434782608695</v>
      </c>
    </row>
    <row r="2733" spans="1:10" x14ac:dyDescent="0.35">
      <c r="A2733" s="211">
        <v>122</v>
      </c>
      <c r="B2733" s="211">
        <v>202103</v>
      </c>
      <c r="C2733" s="211" t="s">
        <v>12</v>
      </c>
      <c r="D2733" s="211">
        <v>2021</v>
      </c>
      <c r="E2733" s="211" t="s">
        <v>6</v>
      </c>
      <c r="F2733" s="211" t="s">
        <v>6</v>
      </c>
      <c r="G2733" s="211" t="s">
        <v>34</v>
      </c>
      <c r="H2733" s="211" t="s">
        <v>57</v>
      </c>
      <c r="I2733" s="211">
        <v>23</v>
      </c>
      <c r="J2733">
        <f>TrtDeprivation[[#This Row],[FIRST_TREATMENTS]]*(21/TrtDeprivation[[#This Row],[WD]])</f>
        <v>111.39130434782608</v>
      </c>
    </row>
    <row r="2734" spans="1:10" x14ac:dyDescent="0.35">
      <c r="A2734" s="211">
        <v>63</v>
      </c>
      <c r="B2734" s="211">
        <v>202103</v>
      </c>
      <c r="C2734" s="211" t="s">
        <v>12</v>
      </c>
      <c r="D2734" s="211">
        <v>2021</v>
      </c>
      <c r="E2734" s="211" t="s">
        <v>6</v>
      </c>
      <c r="F2734" s="211" t="s">
        <v>6</v>
      </c>
      <c r="G2734" s="211" t="s">
        <v>34</v>
      </c>
      <c r="H2734" s="211" t="s">
        <v>53</v>
      </c>
      <c r="I2734" s="211">
        <v>23</v>
      </c>
      <c r="J2734">
        <f>TrtDeprivation[[#This Row],[FIRST_TREATMENTS]]*(21/TrtDeprivation[[#This Row],[WD]])</f>
        <v>57.521739130434781</v>
      </c>
    </row>
    <row r="2735" spans="1:10" x14ac:dyDescent="0.35">
      <c r="A2735" s="211">
        <v>70</v>
      </c>
      <c r="B2735" s="211">
        <v>202103</v>
      </c>
      <c r="C2735" s="211" t="s">
        <v>12</v>
      </c>
      <c r="D2735" s="211">
        <v>2021</v>
      </c>
      <c r="E2735" s="211" t="s">
        <v>6</v>
      </c>
      <c r="F2735" s="211" t="s">
        <v>6</v>
      </c>
      <c r="G2735" s="211" t="s">
        <v>34</v>
      </c>
      <c r="H2735" s="211" t="s">
        <v>56</v>
      </c>
      <c r="I2735" s="211">
        <v>23</v>
      </c>
      <c r="J2735">
        <f>TrtDeprivation[[#This Row],[FIRST_TREATMENTS]]*(21/TrtDeprivation[[#This Row],[WD]])</f>
        <v>63.913043478260867</v>
      </c>
    </row>
    <row r="2736" spans="1:10" x14ac:dyDescent="0.35">
      <c r="A2736" s="211">
        <v>64</v>
      </c>
      <c r="B2736" s="211">
        <v>202103</v>
      </c>
      <c r="C2736" s="211" t="s">
        <v>12</v>
      </c>
      <c r="D2736" s="211">
        <v>2021</v>
      </c>
      <c r="E2736" s="211" t="s">
        <v>6</v>
      </c>
      <c r="F2736" s="211" t="s">
        <v>6</v>
      </c>
      <c r="G2736" s="211" t="s">
        <v>34</v>
      </c>
      <c r="H2736" s="211" t="s">
        <v>54</v>
      </c>
      <c r="I2736" s="211">
        <v>23</v>
      </c>
      <c r="J2736">
        <f>TrtDeprivation[[#This Row],[FIRST_TREATMENTS]]*(21/TrtDeprivation[[#This Row],[WD]])</f>
        <v>58.434782608695649</v>
      </c>
    </row>
    <row r="2737" spans="1:10" x14ac:dyDescent="0.35">
      <c r="A2737" s="211">
        <v>29</v>
      </c>
      <c r="B2737" s="211">
        <v>202103</v>
      </c>
      <c r="C2737" s="211" t="s">
        <v>12</v>
      </c>
      <c r="D2737" s="211">
        <v>2021</v>
      </c>
      <c r="E2737" s="211" t="s">
        <v>6</v>
      </c>
      <c r="F2737" s="211" t="s">
        <v>6</v>
      </c>
      <c r="G2737" s="211" t="s">
        <v>34</v>
      </c>
      <c r="H2737" s="211" t="s">
        <v>58</v>
      </c>
      <c r="I2737" s="211">
        <v>23</v>
      </c>
      <c r="J2737">
        <f>TrtDeprivation[[#This Row],[FIRST_TREATMENTS]]*(21/TrtDeprivation[[#This Row],[WD]])</f>
        <v>26.478260869565215</v>
      </c>
    </row>
    <row r="2738" spans="1:10" x14ac:dyDescent="0.35">
      <c r="A2738" s="211">
        <v>48</v>
      </c>
      <c r="B2738" s="211">
        <v>202103</v>
      </c>
      <c r="C2738" s="211" t="s">
        <v>12</v>
      </c>
      <c r="D2738" s="211">
        <v>2021</v>
      </c>
      <c r="E2738" s="211" t="s">
        <v>6</v>
      </c>
      <c r="F2738" s="211" t="s">
        <v>6</v>
      </c>
      <c r="G2738" s="211" t="s">
        <v>34</v>
      </c>
      <c r="H2738" s="211" t="s">
        <v>55</v>
      </c>
      <c r="I2738" s="211">
        <v>23</v>
      </c>
      <c r="J2738">
        <f>TrtDeprivation[[#This Row],[FIRST_TREATMENTS]]*(21/TrtDeprivation[[#This Row],[WD]])</f>
        <v>43.826086956521735</v>
      </c>
    </row>
    <row r="2739" spans="1:10" x14ac:dyDescent="0.35">
      <c r="A2739" s="211">
        <v>105</v>
      </c>
      <c r="B2739" s="211">
        <v>202103</v>
      </c>
      <c r="C2739" s="211" t="s">
        <v>12</v>
      </c>
      <c r="D2739" s="211">
        <v>2021</v>
      </c>
      <c r="E2739" s="211" t="s">
        <v>6</v>
      </c>
      <c r="F2739" s="211" t="s">
        <v>6</v>
      </c>
      <c r="G2739" s="211" t="s">
        <v>35</v>
      </c>
      <c r="H2739" s="211" t="s">
        <v>54</v>
      </c>
      <c r="I2739" s="211">
        <v>23</v>
      </c>
      <c r="J2739">
        <f>TrtDeprivation[[#This Row],[FIRST_TREATMENTS]]*(21/TrtDeprivation[[#This Row],[WD]])</f>
        <v>95.869565217391298</v>
      </c>
    </row>
    <row r="2740" spans="1:10" x14ac:dyDescent="0.35">
      <c r="A2740" s="211">
        <v>64</v>
      </c>
      <c r="B2740" s="211">
        <v>202103</v>
      </c>
      <c r="C2740" s="211" t="s">
        <v>12</v>
      </c>
      <c r="D2740" s="211">
        <v>2021</v>
      </c>
      <c r="E2740" s="211" t="s">
        <v>6</v>
      </c>
      <c r="F2740" s="211" t="s">
        <v>6</v>
      </c>
      <c r="G2740" s="211" t="s">
        <v>35</v>
      </c>
      <c r="H2740" s="211" t="s">
        <v>56</v>
      </c>
      <c r="I2740" s="211">
        <v>23</v>
      </c>
      <c r="J2740">
        <f>TrtDeprivation[[#This Row],[FIRST_TREATMENTS]]*(21/TrtDeprivation[[#This Row],[WD]])</f>
        <v>58.434782608695649</v>
      </c>
    </row>
    <row r="2741" spans="1:10" x14ac:dyDescent="0.35">
      <c r="A2741" s="211">
        <v>86</v>
      </c>
      <c r="B2741" s="211">
        <v>202103</v>
      </c>
      <c r="C2741" s="211" t="s">
        <v>12</v>
      </c>
      <c r="D2741" s="211">
        <v>2021</v>
      </c>
      <c r="E2741" s="211" t="s">
        <v>6</v>
      </c>
      <c r="F2741" s="211" t="s">
        <v>6</v>
      </c>
      <c r="G2741" s="211" t="s">
        <v>35</v>
      </c>
      <c r="H2741" s="211" t="s">
        <v>55</v>
      </c>
      <c r="I2741" s="211">
        <v>23</v>
      </c>
      <c r="J2741">
        <f>TrtDeprivation[[#This Row],[FIRST_TREATMENTS]]*(21/TrtDeprivation[[#This Row],[WD]])</f>
        <v>78.521739130434781</v>
      </c>
    </row>
    <row r="2742" spans="1:10" x14ac:dyDescent="0.35">
      <c r="A2742" s="211">
        <v>52</v>
      </c>
      <c r="B2742" s="211">
        <v>202103</v>
      </c>
      <c r="C2742" s="211" t="s">
        <v>12</v>
      </c>
      <c r="D2742" s="211">
        <v>2021</v>
      </c>
      <c r="E2742" s="211" t="s">
        <v>6</v>
      </c>
      <c r="F2742" s="211" t="s">
        <v>6</v>
      </c>
      <c r="G2742" s="211" t="s">
        <v>35</v>
      </c>
      <c r="H2742" s="211" t="s">
        <v>58</v>
      </c>
      <c r="I2742" s="211">
        <v>23</v>
      </c>
      <c r="J2742">
        <f>TrtDeprivation[[#This Row],[FIRST_TREATMENTS]]*(21/TrtDeprivation[[#This Row],[WD]])</f>
        <v>47.478260869565212</v>
      </c>
    </row>
    <row r="2743" spans="1:10" x14ac:dyDescent="0.35">
      <c r="A2743" s="211">
        <v>79</v>
      </c>
      <c r="B2743" s="211">
        <v>202103</v>
      </c>
      <c r="C2743" s="211" t="s">
        <v>12</v>
      </c>
      <c r="D2743" s="211">
        <v>2021</v>
      </c>
      <c r="E2743" s="211" t="s">
        <v>6</v>
      </c>
      <c r="F2743" s="211" t="s">
        <v>6</v>
      </c>
      <c r="G2743" s="211" t="s">
        <v>35</v>
      </c>
      <c r="H2743" s="211" t="s">
        <v>53</v>
      </c>
      <c r="I2743" s="211">
        <v>23</v>
      </c>
      <c r="J2743">
        <f>TrtDeprivation[[#This Row],[FIRST_TREATMENTS]]*(21/TrtDeprivation[[#This Row],[WD]])</f>
        <v>72.130434782608688</v>
      </c>
    </row>
    <row r="2744" spans="1:10" x14ac:dyDescent="0.35">
      <c r="A2744" s="211">
        <v>102</v>
      </c>
      <c r="B2744" s="211">
        <v>202103</v>
      </c>
      <c r="C2744" s="211" t="s">
        <v>12</v>
      </c>
      <c r="D2744" s="211">
        <v>2021</v>
      </c>
      <c r="E2744" s="211" t="s">
        <v>6</v>
      </c>
      <c r="F2744" s="211" t="s">
        <v>6</v>
      </c>
      <c r="G2744" s="211" t="s">
        <v>35</v>
      </c>
      <c r="H2744" s="211" t="s">
        <v>57</v>
      </c>
      <c r="I2744" s="211">
        <v>23</v>
      </c>
      <c r="J2744">
        <f>TrtDeprivation[[#This Row],[FIRST_TREATMENTS]]*(21/TrtDeprivation[[#This Row],[WD]])</f>
        <v>93.130434782608688</v>
      </c>
    </row>
    <row r="2745" spans="1:10" x14ac:dyDescent="0.35">
      <c r="A2745" s="211">
        <v>53</v>
      </c>
      <c r="B2745" s="211">
        <v>202103</v>
      </c>
      <c r="C2745" s="211" t="s">
        <v>12</v>
      </c>
      <c r="D2745" s="211">
        <v>2021</v>
      </c>
      <c r="E2745" s="211" t="s">
        <v>6</v>
      </c>
      <c r="F2745" s="211" t="s">
        <v>6</v>
      </c>
      <c r="G2745" s="211" t="s">
        <v>35</v>
      </c>
      <c r="H2745" s="211" t="s">
        <v>59</v>
      </c>
      <c r="I2745" s="211">
        <v>23</v>
      </c>
      <c r="J2745">
        <f>TrtDeprivation[[#This Row],[FIRST_TREATMENTS]]*(21/TrtDeprivation[[#This Row],[WD]])</f>
        <v>48.391304347826086</v>
      </c>
    </row>
    <row r="2746" spans="1:10" x14ac:dyDescent="0.35">
      <c r="A2746" s="211">
        <v>64</v>
      </c>
      <c r="B2746" s="211">
        <v>202103</v>
      </c>
      <c r="C2746" s="211" t="s">
        <v>12</v>
      </c>
      <c r="D2746" s="211">
        <v>2021</v>
      </c>
      <c r="E2746" s="211" t="s">
        <v>6</v>
      </c>
      <c r="F2746" s="211" t="s">
        <v>6</v>
      </c>
      <c r="G2746" s="211" t="s">
        <v>36</v>
      </c>
      <c r="H2746" s="211" t="s">
        <v>53</v>
      </c>
      <c r="I2746" s="211">
        <v>23</v>
      </c>
      <c r="J2746">
        <f>TrtDeprivation[[#This Row],[FIRST_TREATMENTS]]*(21/TrtDeprivation[[#This Row],[WD]])</f>
        <v>58.434782608695649</v>
      </c>
    </row>
    <row r="2747" spans="1:10" x14ac:dyDescent="0.35">
      <c r="A2747" s="211">
        <v>116</v>
      </c>
      <c r="B2747" s="211">
        <v>202103</v>
      </c>
      <c r="C2747" s="211" t="s">
        <v>12</v>
      </c>
      <c r="D2747" s="211">
        <v>2021</v>
      </c>
      <c r="E2747" s="211" t="s">
        <v>6</v>
      </c>
      <c r="F2747" s="211" t="s">
        <v>6</v>
      </c>
      <c r="G2747" s="211" t="s">
        <v>36</v>
      </c>
      <c r="H2747" s="211" t="s">
        <v>57</v>
      </c>
      <c r="I2747" s="211">
        <v>23</v>
      </c>
      <c r="J2747">
        <f>TrtDeprivation[[#This Row],[FIRST_TREATMENTS]]*(21/TrtDeprivation[[#This Row],[WD]])</f>
        <v>105.91304347826086</v>
      </c>
    </row>
    <row r="2748" spans="1:10" x14ac:dyDescent="0.35">
      <c r="A2748" s="211">
        <v>69</v>
      </c>
      <c r="B2748" s="211">
        <v>202103</v>
      </c>
      <c r="C2748" s="211" t="s">
        <v>12</v>
      </c>
      <c r="D2748" s="211">
        <v>2021</v>
      </c>
      <c r="E2748" s="211" t="s">
        <v>6</v>
      </c>
      <c r="F2748" s="211" t="s">
        <v>6</v>
      </c>
      <c r="G2748" s="211" t="s">
        <v>36</v>
      </c>
      <c r="H2748" s="211" t="s">
        <v>59</v>
      </c>
      <c r="I2748" s="211">
        <v>23</v>
      </c>
      <c r="J2748">
        <f>TrtDeprivation[[#This Row],[FIRST_TREATMENTS]]*(21/TrtDeprivation[[#This Row],[WD]])</f>
        <v>62.999999999999993</v>
      </c>
    </row>
    <row r="2749" spans="1:10" x14ac:dyDescent="0.35">
      <c r="A2749" s="211">
        <v>123</v>
      </c>
      <c r="B2749" s="211">
        <v>202103</v>
      </c>
      <c r="C2749" s="211" t="s">
        <v>12</v>
      </c>
      <c r="D2749" s="211">
        <v>2021</v>
      </c>
      <c r="E2749" s="211" t="s">
        <v>6</v>
      </c>
      <c r="F2749" s="211" t="s">
        <v>6</v>
      </c>
      <c r="G2749" s="211" t="s">
        <v>36</v>
      </c>
      <c r="H2749" s="211" t="s">
        <v>54</v>
      </c>
      <c r="I2749" s="211">
        <v>23</v>
      </c>
      <c r="J2749">
        <f>TrtDeprivation[[#This Row],[FIRST_TREATMENTS]]*(21/TrtDeprivation[[#This Row],[WD]])</f>
        <v>112.30434782608695</v>
      </c>
    </row>
    <row r="2750" spans="1:10" x14ac:dyDescent="0.35">
      <c r="A2750" s="211">
        <v>61</v>
      </c>
      <c r="B2750" s="211">
        <v>202103</v>
      </c>
      <c r="C2750" s="211" t="s">
        <v>12</v>
      </c>
      <c r="D2750" s="211">
        <v>2021</v>
      </c>
      <c r="E2750" s="211" t="s">
        <v>6</v>
      </c>
      <c r="F2750" s="211" t="s">
        <v>6</v>
      </c>
      <c r="G2750" s="211" t="s">
        <v>36</v>
      </c>
      <c r="H2750" s="211" t="s">
        <v>58</v>
      </c>
      <c r="I2750" s="211">
        <v>23</v>
      </c>
      <c r="J2750">
        <f>TrtDeprivation[[#This Row],[FIRST_TREATMENTS]]*(21/TrtDeprivation[[#This Row],[WD]])</f>
        <v>55.695652173913039</v>
      </c>
    </row>
    <row r="2751" spans="1:10" x14ac:dyDescent="0.35">
      <c r="A2751" s="211">
        <v>103</v>
      </c>
      <c r="B2751" s="211">
        <v>202103</v>
      </c>
      <c r="C2751" s="211" t="s">
        <v>12</v>
      </c>
      <c r="D2751" s="211">
        <v>2021</v>
      </c>
      <c r="E2751" s="211" t="s">
        <v>6</v>
      </c>
      <c r="F2751" s="211" t="s">
        <v>6</v>
      </c>
      <c r="G2751" s="211" t="s">
        <v>36</v>
      </c>
      <c r="H2751" s="211" t="s">
        <v>55</v>
      </c>
      <c r="I2751" s="211">
        <v>23</v>
      </c>
      <c r="J2751">
        <f>TrtDeprivation[[#This Row],[FIRST_TREATMENTS]]*(21/TrtDeprivation[[#This Row],[WD]])</f>
        <v>94.043478260869563</v>
      </c>
    </row>
    <row r="2752" spans="1:10" x14ac:dyDescent="0.35">
      <c r="A2752" s="211">
        <v>68</v>
      </c>
      <c r="B2752" s="211">
        <v>202103</v>
      </c>
      <c r="C2752" s="211" t="s">
        <v>12</v>
      </c>
      <c r="D2752" s="211">
        <v>2021</v>
      </c>
      <c r="E2752" s="211" t="s">
        <v>6</v>
      </c>
      <c r="F2752" s="211" t="s">
        <v>6</v>
      </c>
      <c r="G2752" s="211" t="s">
        <v>36</v>
      </c>
      <c r="H2752" s="211" t="s">
        <v>56</v>
      </c>
      <c r="I2752" s="211">
        <v>23</v>
      </c>
      <c r="J2752">
        <f>TrtDeprivation[[#This Row],[FIRST_TREATMENTS]]*(21/TrtDeprivation[[#This Row],[WD]])</f>
        <v>62.086956521739125</v>
      </c>
    </row>
    <row r="2753" spans="1:10" x14ac:dyDescent="0.35">
      <c r="A2753" s="211">
        <v>72</v>
      </c>
      <c r="B2753" s="211">
        <v>202103</v>
      </c>
      <c r="C2753" s="211" t="s">
        <v>12</v>
      </c>
      <c r="D2753" s="211">
        <v>2021</v>
      </c>
      <c r="E2753" s="211" t="s">
        <v>6</v>
      </c>
      <c r="F2753" s="211" t="s">
        <v>6</v>
      </c>
      <c r="G2753" s="211" t="s">
        <v>37</v>
      </c>
      <c r="H2753" s="211" t="s">
        <v>55</v>
      </c>
      <c r="I2753" s="211">
        <v>23</v>
      </c>
      <c r="J2753">
        <f>TrtDeprivation[[#This Row],[FIRST_TREATMENTS]]*(21/TrtDeprivation[[#This Row],[WD]])</f>
        <v>65.739130434782609</v>
      </c>
    </row>
    <row r="2754" spans="1:10" x14ac:dyDescent="0.35">
      <c r="A2754" s="211">
        <v>76</v>
      </c>
      <c r="B2754" s="211">
        <v>202103</v>
      </c>
      <c r="C2754" s="211" t="s">
        <v>12</v>
      </c>
      <c r="D2754" s="211">
        <v>2021</v>
      </c>
      <c r="E2754" s="211" t="s">
        <v>6</v>
      </c>
      <c r="F2754" s="211" t="s">
        <v>6</v>
      </c>
      <c r="G2754" s="211" t="s">
        <v>37</v>
      </c>
      <c r="H2754" s="211" t="s">
        <v>58</v>
      </c>
      <c r="I2754" s="211">
        <v>23</v>
      </c>
      <c r="J2754">
        <f>TrtDeprivation[[#This Row],[FIRST_TREATMENTS]]*(21/TrtDeprivation[[#This Row],[WD]])</f>
        <v>69.391304347826079</v>
      </c>
    </row>
    <row r="2755" spans="1:10" x14ac:dyDescent="0.35">
      <c r="A2755" s="211">
        <v>100</v>
      </c>
      <c r="B2755" s="211">
        <v>202103</v>
      </c>
      <c r="C2755" s="211" t="s">
        <v>12</v>
      </c>
      <c r="D2755" s="211">
        <v>2021</v>
      </c>
      <c r="E2755" s="211" t="s">
        <v>6</v>
      </c>
      <c r="F2755" s="211" t="s">
        <v>6</v>
      </c>
      <c r="G2755" s="211" t="s">
        <v>37</v>
      </c>
      <c r="H2755" s="211" t="s">
        <v>54</v>
      </c>
      <c r="I2755" s="211">
        <v>23</v>
      </c>
      <c r="J2755">
        <f>TrtDeprivation[[#This Row],[FIRST_TREATMENTS]]*(21/TrtDeprivation[[#This Row],[WD]])</f>
        <v>91.304347826086953</v>
      </c>
    </row>
    <row r="2756" spans="1:10" x14ac:dyDescent="0.35">
      <c r="A2756" s="211">
        <v>46</v>
      </c>
      <c r="B2756" s="211">
        <v>202103</v>
      </c>
      <c r="C2756" s="211" t="s">
        <v>12</v>
      </c>
      <c r="D2756" s="211">
        <v>2021</v>
      </c>
      <c r="E2756" s="211" t="s">
        <v>6</v>
      </c>
      <c r="F2756" s="211" t="s">
        <v>6</v>
      </c>
      <c r="G2756" s="211" t="s">
        <v>37</v>
      </c>
      <c r="H2756" s="211" t="s">
        <v>59</v>
      </c>
      <c r="I2756" s="211">
        <v>23</v>
      </c>
      <c r="J2756">
        <f>TrtDeprivation[[#This Row],[FIRST_TREATMENTS]]*(21/TrtDeprivation[[#This Row],[WD]])</f>
        <v>42</v>
      </c>
    </row>
    <row r="2757" spans="1:10" x14ac:dyDescent="0.35">
      <c r="A2757" s="211">
        <v>88</v>
      </c>
      <c r="B2757" s="211">
        <v>202103</v>
      </c>
      <c r="C2757" s="211" t="s">
        <v>12</v>
      </c>
      <c r="D2757" s="211">
        <v>2021</v>
      </c>
      <c r="E2757" s="211" t="s">
        <v>6</v>
      </c>
      <c r="F2757" s="211" t="s">
        <v>6</v>
      </c>
      <c r="G2757" s="211" t="s">
        <v>37</v>
      </c>
      <c r="H2757" s="211" t="s">
        <v>57</v>
      </c>
      <c r="I2757" s="211">
        <v>23</v>
      </c>
      <c r="J2757">
        <f>TrtDeprivation[[#This Row],[FIRST_TREATMENTS]]*(21/TrtDeprivation[[#This Row],[WD]])</f>
        <v>80.347826086956516</v>
      </c>
    </row>
    <row r="2758" spans="1:10" x14ac:dyDescent="0.35">
      <c r="A2758" s="211">
        <v>88</v>
      </c>
      <c r="B2758" s="211">
        <v>202103</v>
      </c>
      <c r="C2758" s="211" t="s">
        <v>12</v>
      </c>
      <c r="D2758" s="211">
        <v>2021</v>
      </c>
      <c r="E2758" s="211" t="s">
        <v>6</v>
      </c>
      <c r="F2758" s="211" t="s">
        <v>6</v>
      </c>
      <c r="G2758" s="211" t="s">
        <v>37</v>
      </c>
      <c r="H2758" s="211" t="s">
        <v>53</v>
      </c>
      <c r="I2758" s="211">
        <v>23</v>
      </c>
      <c r="J2758">
        <f>TrtDeprivation[[#This Row],[FIRST_TREATMENTS]]*(21/TrtDeprivation[[#This Row],[WD]])</f>
        <v>80.347826086956516</v>
      </c>
    </row>
    <row r="2759" spans="1:10" x14ac:dyDescent="0.35">
      <c r="A2759" s="211">
        <v>114</v>
      </c>
      <c r="B2759" s="211">
        <v>202103</v>
      </c>
      <c r="C2759" s="211" t="s">
        <v>12</v>
      </c>
      <c r="D2759" s="211">
        <v>2021</v>
      </c>
      <c r="E2759" s="211" t="s">
        <v>6</v>
      </c>
      <c r="F2759" s="211" t="s">
        <v>6</v>
      </c>
      <c r="G2759" s="211" t="s">
        <v>37</v>
      </c>
      <c r="H2759" s="211" t="s">
        <v>56</v>
      </c>
      <c r="I2759" s="211">
        <v>23</v>
      </c>
      <c r="J2759">
        <f>TrtDeprivation[[#This Row],[FIRST_TREATMENTS]]*(21/TrtDeprivation[[#This Row],[WD]])</f>
        <v>104.08695652173913</v>
      </c>
    </row>
    <row r="2760" spans="1:10" x14ac:dyDescent="0.35">
      <c r="A2760" s="211">
        <v>46</v>
      </c>
      <c r="B2760" s="211">
        <v>202103</v>
      </c>
      <c r="C2760" s="211" t="s">
        <v>12</v>
      </c>
      <c r="D2760" s="211">
        <v>2021</v>
      </c>
      <c r="E2760" s="211" t="s">
        <v>6</v>
      </c>
      <c r="F2760" s="211" t="s">
        <v>6</v>
      </c>
      <c r="G2760" s="211" t="s">
        <v>38</v>
      </c>
      <c r="H2760" s="211" t="s">
        <v>57</v>
      </c>
      <c r="I2760" s="211">
        <v>23</v>
      </c>
      <c r="J2760">
        <f>TrtDeprivation[[#This Row],[FIRST_TREATMENTS]]*(21/TrtDeprivation[[#This Row],[WD]])</f>
        <v>42</v>
      </c>
    </row>
    <row r="2761" spans="1:10" x14ac:dyDescent="0.35">
      <c r="A2761" s="211">
        <v>198</v>
      </c>
      <c r="B2761" s="211">
        <v>202103</v>
      </c>
      <c r="C2761" s="211" t="s">
        <v>12</v>
      </c>
      <c r="D2761" s="211">
        <v>2021</v>
      </c>
      <c r="E2761" s="211" t="s">
        <v>6</v>
      </c>
      <c r="F2761" s="211" t="s">
        <v>6</v>
      </c>
      <c r="G2761" s="211" t="s">
        <v>38</v>
      </c>
      <c r="H2761" s="211" t="s">
        <v>53</v>
      </c>
      <c r="I2761" s="211">
        <v>23</v>
      </c>
      <c r="J2761">
        <f>TrtDeprivation[[#This Row],[FIRST_TREATMENTS]]*(21/TrtDeprivation[[#This Row],[WD]])</f>
        <v>180.78260869565216</v>
      </c>
    </row>
    <row r="2762" spans="1:10" x14ac:dyDescent="0.35">
      <c r="A2762" s="211">
        <v>174</v>
      </c>
      <c r="B2762" s="211">
        <v>202103</v>
      </c>
      <c r="C2762" s="211" t="s">
        <v>12</v>
      </c>
      <c r="D2762" s="211">
        <v>2021</v>
      </c>
      <c r="E2762" s="211" t="s">
        <v>6</v>
      </c>
      <c r="F2762" s="211" t="s">
        <v>6</v>
      </c>
      <c r="G2762" s="211" t="s">
        <v>38</v>
      </c>
      <c r="H2762" s="211" t="s">
        <v>56</v>
      </c>
      <c r="I2762" s="211">
        <v>23</v>
      </c>
      <c r="J2762">
        <f>TrtDeprivation[[#This Row],[FIRST_TREATMENTS]]*(21/TrtDeprivation[[#This Row],[WD]])</f>
        <v>158.86956521739128</v>
      </c>
    </row>
    <row r="2763" spans="1:10" x14ac:dyDescent="0.35">
      <c r="A2763" s="211">
        <v>29</v>
      </c>
      <c r="B2763" s="211">
        <v>202103</v>
      </c>
      <c r="C2763" s="211" t="s">
        <v>12</v>
      </c>
      <c r="D2763" s="211">
        <v>2021</v>
      </c>
      <c r="E2763" s="211" t="s">
        <v>6</v>
      </c>
      <c r="F2763" s="211" t="s">
        <v>6</v>
      </c>
      <c r="G2763" s="211" t="s">
        <v>38</v>
      </c>
      <c r="H2763" s="211" t="s">
        <v>55</v>
      </c>
      <c r="I2763" s="211">
        <v>23</v>
      </c>
      <c r="J2763">
        <f>TrtDeprivation[[#This Row],[FIRST_TREATMENTS]]*(21/TrtDeprivation[[#This Row],[WD]])</f>
        <v>26.478260869565215</v>
      </c>
    </row>
    <row r="2764" spans="1:10" x14ac:dyDescent="0.35">
      <c r="A2764" s="211">
        <v>29</v>
      </c>
      <c r="B2764" s="211">
        <v>202103</v>
      </c>
      <c r="C2764" s="211" t="s">
        <v>12</v>
      </c>
      <c r="D2764" s="211">
        <v>2021</v>
      </c>
      <c r="E2764" s="211" t="s">
        <v>6</v>
      </c>
      <c r="F2764" s="211" t="s">
        <v>6</v>
      </c>
      <c r="G2764" s="211" t="s">
        <v>38</v>
      </c>
      <c r="H2764" s="211" t="s">
        <v>59</v>
      </c>
      <c r="I2764" s="211">
        <v>23</v>
      </c>
      <c r="J2764">
        <f>TrtDeprivation[[#This Row],[FIRST_TREATMENTS]]*(21/TrtDeprivation[[#This Row],[WD]])</f>
        <v>26.478260869565215</v>
      </c>
    </row>
    <row r="2765" spans="1:10" x14ac:dyDescent="0.35">
      <c r="A2765" s="211">
        <v>126</v>
      </c>
      <c r="B2765" s="211">
        <v>202103</v>
      </c>
      <c r="C2765" s="211" t="s">
        <v>12</v>
      </c>
      <c r="D2765" s="211">
        <v>2021</v>
      </c>
      <c r="E2765" s="211" t="s">
        <v>6</v>
      </c>
      <c r="F2765" s="211" t="s">
        <v>6</v>
      </c>
      <c r="G2765" s="211" t="s">
        <v>38</v>
      </c>
      <c r="H2765" s="211" t="s">
        <v>54</v>
      </c>
      <c r="I2765" s="211">
        <v>23</v>
      </c>
      <c r="J2765">
        <f>TrtDeprivation[[#This Row],[FIRST_TREATMENTS]]*(21/TrtDeprivation[[#This Row],[WD]])</f>
        <v>115.04347826086956</v>
      </c>
    </row>
    <row r="2766" spans="1:10" x14ac:dyDescent="0.35">
      <c r="A2766" s="211">
        <v>62</v>
      </c>
      <c r="B2766" s="211">
        <v>202103</v>
      </c>
      <c r="C2766" s="211" t="s">
        <v>12</v>
      </c>
      <c r="D2766" s="211">
        <v>2021</v>
      </c>
      <c r="E2766" s="211" t="s">
        <v>6</v>
      </c>
      <c r="F2766" s="211" t="s">
        <v>6</v>
      </c>
      <c r="G2766" s="211" t="s">
        <v>38</v>
      </c>
      <c r="H2766" s="211" t="s">
        <v>58</v>
      </c>
      <c r="I2766" s="211">
        <v>23</v>
      </c>
      <c r="J2766">
        <f>TrtDeprivation[[#This Row],[FIRST_TREATMENTS]]*(21/TrtDeprivation[[#This Row],[WD]])</f>
        <v>56.608695652173907</v>
      </c>
    </row>
    <row r="2767" spans="1:10" x14ac:dyDescent="0.35">
      <c r="A2767" s="211">
        <v>212</v>
      </c>
      <c r="B2767" s="211">
        <v>202103</v>
      </c>
      <c r="C2767" s="211" t="s">
        <v>12</v>
      </c>
      <c r="D2767" s="211">
        <v>2021</v>
      </c>
      <c r="E2767" s="211" t="s">
        <v>7</v>
      </c>
      <c r="F2767" s="211" t="s">
        <v>7</v>
      </c>
      <c r="G2767" s="211" t="s">
        <v>34</v>
      </c>
      <c r="H2767" s="211" t="s">
        <v>54</v>
      </c>
      <c r="I2767" s="211">
        <v>23</v>
      </c>
      <c r="J2767">
        <f>TrtDeprivation[[#This Row],[FIRST_TREATMENTS]]*(21/TrtDeprivation[[#This Row],[WD]])</f>
        <v>193.56521739130434</v>
      </c>
    </row>
    <row r="2768" spans="1:10" x14ac:dyDescent="0.35">
      <c r="A2768" s="211">
        <v>81</v>
      </c>
      <c r="B2768" s="211">
        <v>202103</v>
      </c>
      <c r="C2768" s="211" t="s">
        <v>12</v>
      </c>
      <c r="D2768" s="211">
        <v>2021</v>
      </c>
      <c r="E2768" s="211" t="s">
        <v>7</v>
      </c>
      <c r="F2768" s="211" t="s">
        <v>7</v>
      </c>
      <c r="G2768" s="211" t="s">
        <v>34</v>
      </c>
      <c r="H2768" s="211" t="s">
        <v>58</v>
      </c>
      <c r="I2768" s="211">
        <v>23</v>
      </c>
      <c r="J2768">
        <f>TrtDeprivation[[#This Row],[FIRST_TREATMENTS]]*(21/TrtDeprivation[[#This Row],[WD]])</f>
        <v>73.956521739130437</v>
      </c>
    </row>
    <row r="2769" spans="1:10" x14ac:dyDescent="0.35">
      <c r="A2769" s="211">
        <v>166</v>
      </c>
      <c r="B2769" s="211">
        <v>202103</v>
      </c>
      <c r="C2769" s="211" t="s">
        <v>12</v>
      </c>
      <c r="D2769" s="211">
        <v>2021</v>
      </c>
      <c r="E2769" s="211" t="s">
        <v>7</v>
      </c>
      <c r="F2769" s="211" t="s">
        <v>7</v>
      </c>
      <c r="G2769" s="211" t="s">
        <v>34</v>
      </c>
      <c r="H2769" s="211" t="s">
        <v>55</v>
      </c>
      <c r="I2769" s="211">
        <v>23</v>
      </c>
      <c r="J2769">
        <f>TrtDeprivation[[#This Row],[FIRST_TREATMENTS]]*(21/TrtDeprivation[[#This Row],[WD]])</f>
        <v>151.56521739130434</v>
      </c>
    </row>
    <row r="2770" spans="1:10" x14ac:dyDescent="0.35">
      <c r="A2770" s="211">
        <v>171</v>
      </c>
      <c r="B2770" s="211">
        <v>202103</v>
      </c>
      <c r="C2770" s="211" t="s">
        <v>12</v>
      </c>
      <c r="D2770" s="211">
        <v>2021</v>
      </c>
      <c r="E2770" s="211" t="s">
        <v>7</v>
      </c>
      <c r="F2770" s="211" t="s">
        <v>7</v>
      </c>
      <c r="G2770" s="211" t="s">
        <v>34</v>
      </c>
      <c r="H2770" s="211" t="s">
        <v>56</v>
      </c>
      <c r="I2770" s="211">
        <v>23</v>
      </c>
      <c r="J2770">
        <f>TrtDeprivation[[#This Row],[FIRST_TREATMENTS]]*(21/TrtDeprivation[[#This Row],[WD]])</f>
        <v>156.13043478260869</v>
      </c>
    </row>
    <row r="2771" spans="1:10" x14ac:dyDescent="0.35">
      <c r="A2771" s="211">
        <v>145</v>
      </c>
      <c r="B2771" s="211">
        <v>202103</v>
      </c>
      <c r="C2771" s="211" t="s">
        <v>12</v>
      </c>
      <c r="D2771" s="211">
        <v>2021</v>
      </c>
      <c r="E2771" s="211" t="s">
        <v>7</v>
      </c>
      <c r="F2771" s="211" t="s">
        <v>7</v>
      </c>
      <c r="G2771" s="211" t="s">
        <v>34</v>
      </c>
      <c r="H2771" s="211" t="s">
        <v>53</v>
      </c>
      <c r="I2771" s="211">
        <v>23</v>
      </c>
      <c r="J2771">
        <f>TrtDeprivation[[#This Row],[FIRST_TREATMENTS]]*(21/TrtDeprivation[[#This Row],[WD]])</f>
        <v>132.39130434782609</v>
      </c>
    </row>
    <row r="2772" spans="1:10" x14ac:dyDescent="0.35">
      <c r="A2772" s="211">
        <v>419</v>
      </c>
      <c r="B2772" s="211">
        <v>202103</v>
      </c>
      <c r="C2772" s="211" t="s">
        <v>12</v>
      </c>
      <c r="D2772" s="211">
        <v>2021</v>
      </c>
      <c r="E2772" s="211" t="s">
        <v>7</v>
      </c>
      <c r="F2772" s="211" t="s">
        <v>7</v>
      </c>
      <c r="G2772" s="211" t="s">
        <v>34</v>
      </c>
      <c r="H2772" s="211" t="s">
        <v>57</v>
      </c>
      <c r="I2772" s="211">
        <v>23</v>
      </c>
      <c r="J2772">
        <f>TrtDeprivation[[#This Row],[FIRST_TREATMENTS]]*(21/TrtDeprivation[[#This Row],[WD]])</f>
        <v>382.56521739130432</v>
      </c>
    </row>
    <row r="2773" spans="1:10" x14ac:dyDescent="0.35">
      <c r="A2773" s="211">
        <v>141</v>
      </c>
      <c r="B2773" s="211">
        <v>202103</v>
      </c>
      <c r="C2773" s="211" t="s">
        <v>12</v>
      </c>
      <c r="D2773" s="211">
        <v>2021</v>
      </c>
      <c r="E2773" s="211" t="s">
        <v>7</v>
      </c>
      <c r="F2773" s="211" t="s">
        <v>7</v>
      </c>
      <c r="G2773" s="211" t="s">
        <v>34</v>
      </c>
      <c r="H2773" s="211" t="s">
        <v>59</v>
      </c>
      <c r="I2773" s="211">
        <v>23</v>
      </c>
      <c r="J2773">
        <f>TrtDeprivation[[#This Row],[FIRST_TREATMENTS]]*(21/TrtDeprivation[[#This Row],[WD]])</f>
        <v>128.7391304347826</v>
      </c>
    </row>
    <row r="2774" spans="1:10" x14ac:dyDescent="0.35">
      <c r="A2774" s="211">
        <v>232</v>
      </c>
      <c r="B2774" s="211">
        <v>202103</v>
      </c>
      <c r="C2774" s="211" t="s">
        <v>12</v>
      </c>
      <c r="D2774" s="211">
        <v>2021</v>
      </c>
      <c r="E2774" s="211" t="s">
        <v>7</v>
      </c>
      <c r="F2774" s="211" t="s">
        <v>7</v>
      </c>
      <c r="G2774" s="211" t="s">
        <v>35</v>
      </c>
      <c r="H2774" s="211" t="s">
        <v>54</v>
      </c>
      <c r="I2774" s="211">
        <v>23</v>
      </c>
      <c r="J2774">
        <f>TrtDeprivation[[#This Row],[FIRST_TREATMENTS]]*(21/TrtDeprivation[[#This Row],[WD]])</f>
        <v>211.82608695652172</v>
      </c>
    </row>
    <row r="2775" spans="1:10" x14ac:dyDescent="0.35">
      <c r="A2775" s="211">
        <v>144</v>
      </c>
      <c r="B2775" s="211">
        <v>202103</v>
      </c>
      <c r="C2775" s="211" t="s">
        <v>12</v>
      </c>
      <c r="D2775" s="211">
        <v>2021</v>
      </c>
      <c r="E2775" s="211" t="s">
        <v>7</v>
      </c>
      <c r="F2775" s="211" t="s">
        <v>7</v>
      </c>
      <c r="G2775" s="211" t="s">
        <v>35</v>
      </c>
      <c r="H2775" s="211" t="s">
        <v>56</v>
      </c>
      <c r="I2775" s="211">
        <v>23</v>
      </c>
      <c r="J2775">
        <f>TrtDeprivation[[#This Row],[FIRST_TREATMENTS]]*(21/TrtDeprivation[[#This Row],[WD]])</f>
        <v>131.47826086956522</v>
      </c>
    </row>
    <row r="2776" spans="1:10" x14ac:dyDescent="0.35">
      <c r="A2776" s="211">
        <v>180</v>
      </c>
      <c r="B2776" s="211">
        <v>202103</v>
      </c>
      <c r="C2776" s="211" t="s">
        <v>12</v>
      </c>
      <c r="D2776" s="211">
        <v>2021</v>
      </c>
      <c r="E2776" s="211" t="s">
        <v>7</v>
      </c>
      <c r="F2776" s="211" t="s">
        <v>7</v>
      </c>
      <c r="G2776" s="211" t="s">
        <v>35</v>
      </c>
      <c r="H2776" s="211" t="s">
        <v>55</v>
      </c>
      <c r="I2776" s="211">
        <v>23</v>
      </c>
      <c r="J2776">
        <f>TrtDeprivation[[#This Row],[FIRST_TREATMENTS]]*(21/TrtDeprivation[[#This Row],[WD]])</f>
        <v>164.3478260869565</v>
      </c>
    </row>
    <row r="2777" spans="1:10" x14ac:dyDescent="0.35">
      <c r="A2777" s="211">
        <v>97</v>
      </c>
      <c r="B2777" s="211">
        <v>202103</v>
      </c>
      <c r="C2777" s="211" t="s">
        <v>12</v>
      </c>
      <c r="D2777" s="211">
        <v>2021</v>
      </c>
      <c r="E2777" s="211" t="s">
        <v>7</v>
      </c>
      <c r="F2777" s="211" t="s">
        <v>7</v>
      </c>
      <c r="G2777" s="211" t="s">
        <v>35</v>
      </c>
      <c r="H2777" s="211" t="s">
        <v>58</v>
      </c>
      <c r="I2777" s="211">
        <v>23</v>
      </c>
      <c r="J2777">
        <f>TrtDeprivation[[#This Row],[FIRST_TREATMENTS]]*(21/TrtDeprivation[[#This Row],[WD]])</f>
        <v>88.565217391304344</v>
      </c>
    </row>
    <row r="2778" spans="1:10" x14ac:dyDescent="0.35">
      <c r="A2778" s="211">
        <v>155</v>
      </c>
      <c r="B2778" s="211">
        <v>202103</v>
      </c>
      <c r="C2778" s="211" t="s">
        <v>12</v>
      </c>
      <c r="D2778" s="211">
        <v>2021</v>
      </c>
      <c r="E2778" s="211" t="s">
        <v>7</v>
      </c>
      <c r="F2778" s="211" t="s">
        <v>7</v>
      </c>
      <c r="G2778" s="211" t="s">
        <v>35</v>
      </c>
      <c r="H2778" s="211" t="s">
        <v>53</v>
      </c>
      <c r="I2778" s="211">
        <v>23</v>
      </c>
      <c r="J2778">
        <f>TrtDeprivation[[#This Row],[FIRST_TREATMENTS]]*(21/TrtDeprivation[[#This Row],[WD]])</f>
        <v>141.52173913043478</v>
      </c>
    </row>
    <row r="2779" spans="1:10" x14ac:dyDescent="0.35">
      <c r="A2779" s="211">
        <v>318</v>
      </c>
      <c r="B2779" s="211">
        <v>202103</v>
      </c>
      <c r="C2779" s="211" t="s">
        <v>12</v>
      </c>
      <c r="D2779" s="211">
        <v>2021</v>
      </c>
      <c r="E2779" s="211" t="s">
        <v>7</v>
      </c>
      <c r="F2779" s="211" t="s">
        <v>7</v>
      </c>
      <c r="G2779" s="211" t="s">
        <v>35</v>
      </c>
      <c r="H2779" s="211" t="s">
        <v>57</v>
      </c>
      <c r="I2779" s="211">
        <v>23</v>
      </c>
      <c r="J2779">
        <f>TrtDeprivation[[#This Row],[FIRST_TREATMENTS]]*(21/TrtDeprivation[[#This Row],[WD]])</f>
        <v>290.3478260869565</v>
      </c>
    </row>
    <row r="2780" spans="1:10" x14ac:dyDescent="0.35">
      <c r="A2780" s="211">
        <v>190</v>
      </c>
      <c r="B2780" s="211">
        <v>202103</v>
      </c>
      <c r="C2780" s="211" t="s">
        <v>12</v>
      </c>
      <c r="D2780" s="211">
        <v>2021</v>
      </c>
      <c r="E2780" s="211" t="s">
        <v>7</v>
      </c>
      <c r="F2780" s="211" t="s">
        <v>7</v>
      </c>
      <c r="G2780" s="211" t="s">
        <v>35</v>
      </c>
      <c r="H2780" s="211" t="s">
        <v>59</v>
      </c>
      <c r="I2780" s="211">
        <v>23</v>
      </c>
      <c r="J2780">
        <f>TrtDeprivation[[#This Row],[FIRST_TREATMENTS]]*(21/TrtDeprivation[[#This Row],[WD]])</f>
        <v>173.47826086956522</v>
      </c>
    </row>
    <row r="2781" spans="1:10" x14ac:dyDescent="0.35">
      <c r="A2781" s="211">
        <v>161</v>
      </c>
      <c r="B2781" s="211">
        <v>202103</v>
      </c>
      <c r="C2781" s="211" t="s">
        <v>12</v>
      </c>
      <c r="D2781" s="211">
        <v>2021</v>
      </c>
      <c r="E2781" s="211" t="s">
        <v>7</v>
      </c>
      <c r="F2781" s="211" t="s">
        <v>7</v>
      </c>
      <c r="G2781" s="211" t="s">
        <v>36</v>
      </c>
      <c r="H2781" s="211" t="s">
        <v>54</v>
      </c>
      <c r="I2781" s="211">
        <v>23</v>
      </c>
      <c r="J2781">
        <f>TrtDeprivation[[#This Row],[FIRST_TREATMENTS]]*(21/TrtDeprivation[[#This Row],[WD]])</f>
        <v>147</v>
      </c>
    </row>
    <row r="2782" spans="1:10" x14ac:dyDescent="0.35">
      <c r="A2782" s="211">
        <v>80</v>
      </c>
      <c r="B2782" s="211">
        <v>202103</v>
      </c>
      <c r="C2782" s="211" t="s">
        <v>12</v>
      </c>
      <c r="D2782" s="211">
        <v>2021</v>
      </c>
      <c r="E2782" s="211" t="s">
        <v>7</v>
      </c>
      <c r="F2782" s="211" t="s">
        <v>7</v>
      </c>
      <c r="G2782" s="211" t="s">
        <v>36</v>
      </c>
      <c r="H2782" s="211" t="s">
        <v>58</v>
      </c>
      <c r="I2782" s="211">
        <v>23</v>
      </c>
      <c r="J2782">
        <f>TrtDeprivation[[#This Row],[FIRST_TREATMENTS]]*(21/TrtDeprivation[[#This Row],[WD]])</f>
        <v>73.043478260869563</v>
      </c>
    </row>
    <row r="2783" spans="1:10" x14ac:dyDescent="0.35">
      <c r="A2783" s="211">
        <v>144</v>
      </c>
      <c r="B2783" s="211">
        <v>202103</v>
      </c>
      <c r="C2783" s="211" t="s">
        <v>12</v>
      </c>
      <c r="D2783" s="211">
        <v>2021</v>
      </c>
      <c r="E2783" s="211" t="s">
        <v>7</v>
      </c>
      <c r="F2783" s="211" t="s">
        <v>7</v>
      </c>
      <c r="G2783" s="211" t="s">
        <v>36</v>
      </c>
      <c r="H2783" s="211" t="s">
        <v>55</v>
      </c>
      <c r="I2783" s="211">
        <v>23</v>
      </c>
      <c r="J2783">
        <f>TrtDeprivation[[#This Row],[FIRST_TREATMENTS]]*(21/TrtDeprivation[[#This Row],[WD]])</f>
        <v>131.47826086956522</v>
      </c>
    </row>
    <row r="2784" spans="1:10" x14ac:dyDescent="0.35">
      <c r="A2784" s="211">
        <v>109</v>
      </c>
      <c r="B2784" s="211">
        <v>202103</v>
      </c>
      <c r="C2784" s="211" t="s">
        <v>12</v>
      </c>
      <c r="D2784" s="211">
        <v>2021</v>
      </c>
      <c r="E2784" s="211" t="s">
        <v>7</v>
      </c>
      <c r="F2784" s="211" t="s">
        <v>7</v>
      </c>
      <c r="G2784" s="211" t="s">
        <v>36</v>
      </c>
      <c r="H2784" s="211" t="s">
        <v>56</v>
      </c>
      <c r="I2784" s="211">
        <v>23</v>
      </c>
      <c r="J2784">
        <f>TrtDeprivation[[#This Row],[FIRST_TREATMENTS]]*(21/TrtDeprivation[[#This Row],[WD]])</f>
        <v>99.521739130434781</v>
      </c>
    </row>
    <row r="2785" spans="1:10" x14ac:dyDescent="0.35">
      <c r="A2785" s="211">
        <v>106</v>
      </c>
      <c r="B2785" s="211">
        <v>202103</v>
      </c>
      <c r="C2785" s="211" t="s">
        <v>12</v>
      </c>
      <c r="D2785" s="211">
        <v>2021</v>
      </c>
      <c r="E2785" s="211" t="s">
        <v>7</v>
      </c>
      <c r="F2785" s="211" t="s">
        <v>7</v>
      </c>
      <c r="G2785" s="211" t="s">
        <v>36</v>
      </c>
      <c r="H2785" s="211" t="s">
        <v>53</v>
      </c>
      <c r="I2785" s="211">
        <v>23</v>
      </c>
      <c r="J2785">
        <f>TrtDeprivation[[#This Row],[FIRST_TREATMENTS]]*(21/TrtDeprivation[[#This Row],[WD]])</f>
        <v>96.782608695652172</v>
      </c>
    </row>
    <row r="2786" spans="1:10" x14ac:dyDescent="0.35">
      <c r="A2786" s="211">
        <v>225</v>
      </c>
      <c r="B2786" s="211">
        <v>202103</v>
      </c>
      <c r="C2786" s="211" t="s">
        <v>12</v>
      </c>
      <c r="D2786" s="211">
        <v>2021</v>
      </c>
      <c r="E2786" s="211" t="s">
        <v>7</v>
      </c>
      <c r="F2786" s="211" t="s">
        <v>7</v>
      </c>
      <c r="G2786" s="211" t="s">
        <v>36</v>
      </c>
      <c r="H2786" s="211" t="s">
        <v>57</v>
      </c>
      <c r="I2786" s="211">
        <v>23</v>
      </c>
      <c r="J2786">
        <f>TrtDeprivation[[#This Row],[FIRST_TREATMENTS]]*(21/TrtDeprivation[[#This Row],[WD]])</f>
        <v>205.43478260869563</v>
      </c>
    </row>
    <row r="2787" spans="1:10" x14ac:dyDescent="0.35">
      <c r="A2787" s="211">
        <v>193</v>
      </c>
      <c r="B2787" s="211">
        <v>202103</v>
      </c>
      <c r="C2787" s="211" t="s">
        <v>12</v>
      </c>
      <c r="D2787" s="211">
        <v>2021</v>
      </c>
      <c r="E2787" s="211" t="s">
        <v>7</v>
      </c>
      <c r="F2787" s="211" t="s">
        <v>7</v>
      </c>
      <c r="G2787" s="211" t="s">
        <v>36</v>
      </c>
      <c r="H2787" s="211" t="s">
        <v>59</v>
      </c>
      <c r="I2787" s="211">
        <v>23</v>
      </c>
      <c r="J2787">
        <f>TrtDeprivation[[#This Row],[FIRST_TREATMENTS]]*(21/TrtDeprivation[[#This Row],[WD]])</f>
        <v>176.21739130434781</v>
      </c>
    </row>
    <row r="2788" spans="1:10" x14ac:dyDescent="0.35">
      <c r="A2788" s="211">
        <v>92</v>
      </c>
      <c r="B2788" s="211">
        <v>202103</v>
      </c>
      <c r="C2788" s="211" t="s">
        <v>12</v>
      </c>
      <c r="D2788" s="211">
        <v>2021</v>
      </c>
      <c r="E2788" s="211" t="s">
        <v>7</v>
      </c>
      <c r="F2788" s="211" t="s">
        <v>7</v>
      </c>
      <c r="G2788" s="211" t="s">
        <v>37</v>
      </c>
      <c r="H2788" s="211" t="s">
        <v>55</v>
      </c>
      <c r="I2788" s="211">
        <v>23</v>
      </c>
      <c r="J2788">
        <f>TrtDeprivation[[#This Row],[FIRST_TREATMENTS]]*(21/TrtDeprivation[[#This Row],[WD]])</f>
        <v>84</v>
      </c>
    </row>
    <row r="2789" spans="1:10" x14ac:dyDescent="0.35">
      <c r="A2789" s="211">
        <v>75</v>
      </c>
      <c r="B2789" s="211">
        <v>202103</v>
      </c>
      <c r="C2789" s="211" t="s">
        <v>12</v>
      </c>
      <c r="D2789" s="211">
        <v>2021</v>
      </c>
      <c r="E2789" s="211" t="s">
        <v>7</v>
      </c>
      <c r="F2789" s="211" t="s">
        <v>7</v>
      </c>
      <c r="G2789" s="211" t="s">
        <v>37</v>
      </c>
      <c r="H2789" s="211" t="s">
        <v>58</v>
      </c>
      <c r="I2789" s="211">
        <v>23</v>
      </c>
      <c r="J2789">
        <f>TrtDeprivation[[#This Row],[FIRST_TREATMENTS]]*(21/TrtDeprivation[[#This Row],[WD]])</f>
        <v>68.478260869565219</v>
      </c>
    </row>
    <row r="2790" spans="1:10" x14ac:dyDescent="0.35">
      <c r="A2790" s="211">
        <v>102</v>
      </c>
      <c r="B2790" s="211">
        <v>202103</v>
      </c>
      <c r="C2790" s="211" t="s">
        <v>12</v>
      </c>
      <c r="D2790" s="211">
        <v>2021</v>
      </c>
      <c r="E2790" s="211" t="s">
        <v>7</v>
      </c>
      <c r="F2790" s="211" t="s">
        <v>7</v>
      </c>
      <c r="G2790" s="211" t="s">
        <v>37</v>
      </c>
      <c r="H2790" s="211" t="s">
        <v>59</v>
      </c>
      <c r="I2790" s="211">
        <v>23</v>
      </c>
      <c r="J2790">
        <f>TrtDeprivation[[#This Row],[FIRST_TREATMENTS]]*(21/TrtDeprivation[[#This Row],[WD]])</f>
        <v>93.130434782608688</v>
      </c>
    </row>
    <row r="2791" spans="1:10" x14ac:dyDescent="0.35">
      <c r="A2791" s="211">
        <v>98</v>
      </c>
      <c r="B2791" s="211">
        <v>202103</v>
      </c>
      <c r="C2791" s="211" t="s">
        <v>12</v>
      </c>
      <c r="D2791" s="211">
        <v>2021</v>
      </c>
      <c r="E2791" s="211" t="s">
        <v>7</v>
      </c>
      <c r="F2791" s="211" t="s">
        <v>7</v>
      </c>
      <c r="G2791" s="211" t="s">
        <v>37</v>
      </c>
      <c r="H2791" s="211" t="s">
        <v>56</v>
      </c>
      <c r="I2791" s="211">
        <v>23</v>
      </c>
      <c r="J2791">
        <f>TrtDeprivation[[#This Row],[FIRST_TREATMENTS]]*(21/TrtDeprivation[[#This Row],[WD]])</f>
        <v>89.478260869565219</v>
      </c>
    </row>
    <row r="2792" spans="1:10" x14ac:dyDescent="0.35">
      <c r="A2792" s="211">
        <v>119</v>
      </c>
      <c r="B2792" s="211">
        <v>202103</v>
      </c>
      <c r="C2792" s="211" t="s">
        <v>12</v>
      </c>
      <c r="D2792" s="211">
        <v>2021</v>
      </c>
      <c r="E2792" s="211" t="s">
        <v>7</v>
      </c>
      <c r="F2792" s="211" t="s">
        <v>7</v>
      </c>
      <c r="G2792" s="211" t="s">
        <v>37</v>
      </c>
      <c r="H2792" s="211" t="s">
        <v>54</v>
      </c>
      <c r="I2792" s="211">
        <v>23</v>
      </c>
      <c r="J2792">
        <f>TrtDeprivation[[#This Row],[FIRST_TREATMENTS]]*(21/TrtDeprivation[[#This Row],[WD]])</f>
        <v>108.65217391304347</v>
      </c>
    </row>
    <row r="2793" spans="1:10" x14ac:dyDescent="0.35">
      <c r="A2793" s="211">
        <v>117</v>
      </c>
      <c r="B2793" s="211">
        <v>202103</v>
      </c>
      <c r="C2793" s="211" t="s">
        <v>12</v>
      </c>
      <c r="D2793" s="211">
        <v>2021</v>
      </c>
      <c r="E2793" s="211" t="s">
        <v>7</v>
      </c>
      <c r="F2793" s="211" t="s">
        <v>7</v>
      </c>
      <c r="G2793" s="211" t="s">
        <v>37</v>
      </c>
      <c r="H2793" s="211" t="s">
        <v>53</v>
      </c>
      <c r="I2793" s="211">
        <v>23</v>
      </c>
      <c r="J2793">
        <f>TrtDeprivation[[#This Row],[FIRST_TREATMENTS]]*(21/TrtDeprivation[[#This Row],[WD]])</f>
        <v>106.82608695652173</v>
      </c>
    </row>
    <row r="2794" spans="1:10" x14ac:dyDescent="0.35">
      <c r="A2794" s="211">
        <v>136</v>
      </c>
      <c r="B2794" s="211">
        <v>202103</v>
      </c>
      <c r="C2794" s="211" t="s">
        <v>12</v>
      </c>
      <c r="D2794" s="211">
        <v>2021</v>
      </c>
      <c r="E2794" s="211" t="s">
        <v>7</v>
      </c>
      <c r="F2794" s="211" t="s">
        <v>7</v>
      </c>
      <c r="G2794" s="211" t="s">
        <v>37</v>
      </c>
      <c r="H2794" s="211" t="s">
        <v>57</v>
      </c>
      <c r="I2794" s="211">
        <v>23</v>
      </c>
      <c r="J2794">
        <f>TrtDeprivation[[#This Row],[FIRST_TREATMENTS]]*(21/TrtDeprivation[[#This Row],[WD]])</f>
        <v>124.17391304347825</v>
      </c>
    </row>
    <row r="2795" spans="1:10" x14ac:dyDescent="0.35">
      <c r="A2795" s="211">
        <v>132</v>
      </c>
      <c r="B2795" s="211">
        <v>202103</v>
      </c>
      <c r="C2795" s="211" t="s">
        <v>12</v>
      </c>
      <c r="D2795" s="211">
        <v>2021</v>
      </c>
      <c r="E2795" s="211" t="s">
        <v>7</v>
      </c>
      <c r="F2795" s="211" t="s">
        <v>7</v>
      </c>
      <c r="G2795" s="211" t="s">
        <v>38</v>
      </c>
      <c r="H2795" s="211" t="s">
        <v>53</v>
      </c>
      <c r="I2795" s="211">
        <v>23</v>
      </c>
      <c r="J2795">
        <f>TrtDeprivation[[#This Row],[FIRST_TREATMENTS]]*(21/TrtDeprivation[[#This Row],[WD]])</f>
        <v>120.52173913043478</v>
      </c>
    </row>
    <row r="2796" spans="1:10" x14ac:dyDescent="0.35">
      <c r="A2796" s="211">
        <v>42</v>
      </c>
      <c r="B2796" s="211">
        <v>202103</v>
      </c>
      <c r="C2796" s="211" t="s">
        <v>12</v>
      </c>
      <c r="D2796" s="211">
        <v>2021</v>
      </c>
      <c r="E2796" s="211" t="s">
        <v>7</v>
      </c>
      <c r="F2796" s="211" t="s">
        <v>7</v>
      </c>
      <c r="G2796" s="211" t="s">
        <v>38</v>
      </c>
      <c r="H2796" s="211" t="s">
        <v>57</v>
      </c>
      <c r="I2796" s="211">
        <v>23</v>
      </c>
      <c r="J2796">
        <f>TrtDeprivation[[#This Row],[FIRST_TREATMENTS]]*(21/TrtDeprivation[[#This Row],[WD]])</f>
        <v>38.347826086956516</v>
      </c>
    </row>
    <row r="2797" spans="1:10" x14ac:dyDescent="0.35">
      <c r="A2797" s="211">
        <v>47</v>
      </c>
      <c r="B2797" s="211">
        <v>202103</v>
      </c>
      <c r="C2797" s="211" t="s">
        <v>12</v>
      </c>
      <c r="D2797" s="211">
        <v>2021</v>
      </c>
      <c r="E2797" s="211" t="s">
        <v>7</v>
      </c>
      <c r="F2797" s="211" t="s">
        <v>7</v>
      </c>
      <c r="G2797" s="211" t="s">
        <v>38</v>
      </c>
      <c r="H2797" s="211" t="s">
        <v>59</v>
      </c>
      <c r="I2797" s="211">
        <v>23</v>
      </c>
      <c r="J2797">
        <f>TrtDeprivation[[#This Row],[FIRST_TREATMENTS]]*(21/TrtDeprivation[[#This Row],[WD]])</f>
        <v>42.913043478260867</v>
      </c>
    </row>
    <row r="2798" spans="1:10" x14ac:dyDescent="0.35">
      <c r="A2798" s="211">
        <v>100</v>
      </c>
      <c r="B2798" s="211">
        <v>202103</v>
      </c>
      <c r="C2798" s="211" t="s">
        <v>12</v>
      </c>
      <c r="D2798" s="211">
        <v>2021</v>
      </c>
      <c r="E2798" s="211" t="s">
        <v>7</v>
      </c>
      <c r="F2798" s="211" t="s">
        <v>7</v>
      </c>
      <c r="G2798" s="211" t="s">
        <v>38</v>
      </c>
      <c r="H2798" s="211" t="s">
        <v>56</v>
      </c>
      <c r="I2798" s="211">
        <v>23</v>
      </c>
      <c r="J2798">
        <f>TrtDeprivation[[#This Row],[FIRST_TREATMENTS]]*(21/TrtDeprivation[[#This Row],[WD]])</f>
        <v>91.304347826086953</v>
      </c>
    </row>
    <row r="2799" spans="1:10" x14ac:dyDescent="0.35">
      <c r="A2799" s="211">
        <v>82</v>
      </c>
      <c r="B2799" s="211">
        <v>202103</v>
      </c>
      <c r="C2799" s="211" t="s">
        <v>12</v>
      </c>
      <c r="D2799" s="211">
        <v>2021</v>
      </c>
      <c r="E2799" s="211" t="s">
        <v>7</v>
      </c>
      <c r="F2799" s="211" t="s">
        <v>7</v>
      </c>
      <c r="G2799" s="211" t="s">
        <v>38</v>
      </c>
      <c r="H2799" s="211" t="s">
        <v>54</v>
      </c>
      <c r="I2799" s="211">
        <v>23</v>
      </c>
      <c r="J2799">
        <f>TrtDeprivation[[#This Row],[FIRST_TREATMENTS]]*(21/TrtDeprivation[[#This Row],[WD]])</f>
        <v>74.869565217391298</v>
      </c>
    </row>
    <row r="2800" spans="1:10" x14ac:dyDescent="0.35">
      <c r="A2800" s="211">
        <v>44</v>
      </c>
      <c r="B2800" s="211">
        <v>202103</v>
      </c>
      <c r="C2800" s="211" t="s">
        <v>12</v>
      </c>
      <c r="D2800" s="211">
        <v>2021</v>
      </c>
      <c r="E2800" s="211" t="s">
        <v>7</v>
      </c>
      <c r="F2800" s="211" t="s">
        <v>7</v>
      </c>
      <c r="G2800" s="211" t="s">
        <v>38</v>
      </c>
      <c r="H2800" s="211" t="s">
        <v>58</v>
      </c>
      <c r="I2800" s="211">
        <v>23</v>
      </c>
      <c r="J2800">
        <f>TrtDeprivation[[#This Row],[FIRST_TREATMENTS]]*(21/TrtDeprivation[[#This Row],[WD]])</f>
        <v>40.173913043478258</v>
      </c>
    </row>
    <row r="2801" spans="1:10" x14ac:dyDescent="0.35">
      <c r="A2801" s="211">
        <v>27</v>
      </c>
      <c r="B2801" s="211">
        <v>202103</v>
      </c>
      <c r="C2801" s="211" t="s">
        <v>12</v>
      </c>
      <c r="D2801" s="211">
        <v>2021</v>
      </c>
      <c r="E2801" s="211" t="s">
        <v>7</v>
      </c>
      <c r="F2801" s="211" t="s">
        <v>7</v>
      </c>
      <c r="G2801" s="211" t="s">
        <v>38</v>
      </c>
      <c r="H2801" s="211" t="s">
        <v>55</v>
      </c>
      <c r="I2801" s="211">
        <v>23</v>
      </c>
      <c r="J2801">
        <f>TrtDeprivation[[#This Row],[FIRST_TREATMENTS]]*(21/TrtDeprivation[[#This Row],[WD]])</f>
        <v>24.652173913043477</v>
      </c>
    </row>
    <row r="2802" spans="1:10" x14ac:dyDescent="0.35">
      <c r="A2802" s="211">
        <v>14</v>
      </c>
      <c r="B2802" s="211">
        <v>202103</v>
      </c>
      <c r="C2802" s="211" t="s">
        <v>12</v>
      </c>
      <c r="D2802" s="211">
        <v>2021</v>
      </c>
      <c r="E2802" s="211" t="s">
        <v>8</v>
      </c>
      <c r="F2802" s="211" t="s">
        <v>117</v>
      </c>
      <c r="G2802" s="211" t="s">
        <v>34</v>
      </c>
      <c r="H2802" s="211" t="s">
        <v>59</v>
      </c>
      <c r="I2802" s="211">
        <v>23</v>
      </c>
      <c r="J2802">
        <f>TrtDeprivation[[#This Row],[FIRST_TREATMENTS]]*(21/TrtDeprivation[[#This Row],[WD]])</f>
        <v>12.782608695652174</v>
      </c>
    </row>
    <row r="2803" spans="1:10" x14ac:dyDescent="0.35">
      <c r="A2803" s="211">
        <v>44</v>
      </c>
      <c r="B2803" s="211">
        <v>202103</v>
      </c>
      <c r="C2803" s="211" t="s">
        <v>12</v>
      </c>
      <c r="D2803" s="211">
        <v>2021</v>
      </c>
      <c r="E2803" s="211" t="s">
        <v>8</v>
      </c>
      <c r="F2803" s="211" t="s">
        <v>117</v>
      </c>
      <c r="G2803" s="211" t="s">
        <v>34</v>
      </c>
      <c r="H2803" s="211" t="s">
        <v>57</v>
      </c>
      <c r="I2803" s="211">
        <v>23</v>
      </c>
      <c r="J2803">
        <f>TrtDeprivation[[#This Row],[FIRST_TREATMENTS]]*(21/TrtDeprivation[[#This Row],[WD]])</f>
        <v>40.173913043478258</v>
      </c>
    </row>
    <row r="2804" spans="1:10" x14ac:dyDescent="0.35">
      <c r="A2804" s="211">
        <v>23</v>
      </c>
      <c r="B2804" s="211">
        <v>202103</v>
      </c>
      <c r="C2804" s="211" t="s">
        <v>12</v>
      </c>
      <c r="D2804" s="211">
        <v>2021</v>
      </c>
      <c r="E2804" s="211" t="s">
        <v>8</v>
      </c>
      <c r="F2804" s="211" t="s">
        <v>117</v>
      </c>
      <c r="G2804" s="211" t="s">
        <v>34</v>
      </c>
      <c r="H2804" s="211" t="s">
        <v>53</v>
      </c>
      <c r="I2804" s="211">
        <v>23</v>
      </c>
      <c r="J2804">
        <f>TrtDeprivation[[#This Row],[FIRST_TREATMENTS]]*(21/TrtDeprivation[[#This Row],[WD]])</f>
        <v>21</v>
      </c>
    </row>
    <row r="2805" spans="1:10" x14ac:dyDescent="0.35">
      <c r="A2805" s="211">
        <v>25</v>
      </c>
      <c r="B2805" s="211">
        <v>202103</v>
      </c>
      <c r="C2805" s="211" t="s">
        <v>12</v>
      </c>
      <c r="D2805" s="211">
        <v>2021</v>
      </c>
      <c r="E2805" s="211" t="s">
        <v>8</v>
      </c>
      <c r="F2805" s="211" t="s">
        <v>117</v>
      </c>
      <c r="G2805" s="211" t="s">
        <v>34</v>
      </c>
      <c r="H2805" s="211" t="s">
        <v>56</v>
      </c>
      <c r="I2805" s="211">
        <v>23</v>
      </c>
      <c r="J2805">
        <f>TrtDeprivation[[#This Row],[FIRST_TREATMENTS]]*(21/TrtDeprivation[[#This Row],[WD]])</f>
        <v>22.826086956521738</v>
      </c>
    </row>
    <row r="2806" spans="1:10" x14ac:dyDescent="0.35">
      <c r="A2806" s="211">
        <v>35</v>
      </c>
      <c r="B2806" s="211">
        <v>202103</v>
      </c>
      <c r="C2806" s="211" t="s">
        <v>12</v>
      </c>
      <c r="D2806" s="211">
        <v>2021</v>
      </c>
      <c r="E2806" s="211" t="s">
        <v>8</v>
      </c>
      <c r="F2806" s="211" t="s">
        <v>117</v>
      </c>
      <c r="G2806" s="211" t="s">
        <v>34</v>
      </c>
      <c r="H2806" s="211" t="s">
        <v>54</v>
      </c>
      <c r="I2806" s="211">
        <v>23</v>
      </c>
      <c r="J2806">
        <f>TrtDeprivation[[#This Row],[FIRST_TREATMENTS]]*(21/TrtDeprivation[[#This Row],[WD]])</f>
        <v>31.956521739130434</v>
      </c>
    </row>
    <row r="2807" spans="1:10" x14ac:dyDescent="0.35">
      <c r="A2807" s="211">
        <v>9</v>
      </c>
      <c r="B2807" s="211">
        <v>202103</v>
      </c>
      <c r="C2807" s="211" t="s">
        <v>12</v>
      </c>
      <c r="D2807" s="211">
        <v>2021</v>
      </c>
      <c r="E2807" s="211" t="s">
        <v>8</v>
      </c>
      <c r="F2807" s="211" t="s">
        <v>117</v>
      </c>
      <c r="G2807" s="211" t="s">
        <v>34</v>
      </c>
      <c r="H2807" s="211" t="s">
        <v>58</v>
      </c>
      <c r="I2807" s="211">
        <v>23</v>
      </c>
      <c r="J2807">
        <f>TrtDeprivation[[#This Row],[FIRST_TREATMENTS]]*(21/TrtDeprivation[[#This Row],[WD]])</f>
        <v>8.2173913043478262</v>
      </c>
    </row>
    <row r="2808" spans="1:10" x14ac:dyDescent="0.35">
      <c r="A2808" s="211">
        <v>26</v>
      </c>
      <c r="B2808" s="211">
        <v>202103</v>
      </c>
      <c r="C2808" s="211" t="s">
        <v>12</v>
      </c>
      <c r="D2808" s="211">
        <v>2021</v>
      </c>
      <c r="E2808" s="211" t="s">
        <v>8</v>
      </c>
      <c r="F2808" s="211" t="s">
        <v>115</v>
      </c>
      <c r="G2808" s="211" t="s">
        <v>34</v>
      </c>
      <c r="H2808" s="211" t="s">
        <v>55</v>
      </c>
      <c r="I2808" s="211">
        <v>23</v>
      </c>
      <c r="J2808">
        <f>TrtDeprivation[[#This Row],[FIRST_TREATMENTS]]*(21/TrtDeprivation[[#This Row],[WD]])</f>
        <v>23.739130434782606</v>
      </c>
    </row>
    <row r="2809" spans="1:10" x14ac:dyDescent="0.35">
      <c r="A2809" s="211">
        <v>19</v>
      </c>
      <c r="B2809" s="211">
        <v>202103</v>
      </c>
      <c r="C2809" s="211" t="s">
        <v>12</v>
      </c>
      <c r="D2809" s="211">
        <v>2021</v>
      </c>
      <c r="E2809" s="211" t="s">
        <v>8</v>
      </c>
      <c r="F2809" s="211" t="s">
        <v>115</v>
      </c>
      <c r="G2809" s="211" t="s">
        <v>34</v>
      </c>
      <c r="H2809" s="211" t="s">
        <v>59</v>
      </c>
      <c r="I2809" s="211">
        <v>23</v>
      </c>
      <c r="J2809">
        <f>TrtDeprivation[[#This Row],[FIRST_TREATMENTS]]*(21/TrtDeprivation[[#This Row],[WD]])</f>
        <v>17.34782608695652</v>
      </c>
    </row>
    <row r="2810" spans="1:10" x14ac:dyDescent="0.35">
      <c r="A2810" s="211">
        <v>46</v>
      </c>
      <c r="B2810" s="211">
        <v>202103</v>
      </c>
      <c r="C2810" s="211" t="s">
        <v>12</v>
      </c>
      <c r="D2810" s="211">
        <v>2021</v>
      </c>
      <c r="E2810" s="211" t="s">
        <v>8</v>
      </c>
      <c r="F2810" s="211" t="s">
        <v>115</v>
      </c>
      <c r="G2810" s="211" t="s">
        <v>34</v>
      </c>
      <c r="H2810" s="211" t="s">
        <v>57</v>
      </c>
      <c r="I2810" s="211">
        <v>23</v>
      </c>
      <c r="J2810">
        <f>TrtDeprivation[[#This Row],[FIRST_TREATMENTS]]*(21/TrtDeprivation[[#This Row],[WD]])</f>
        <v>42</v>
      </c>
    </row>
    <row r="2811" spans="1:10" x14ac:dyDescent="0.35">
      <c r="A2811" s="211">
        <v>30</v>
      </c>
      <c r="B2811" s="211">
        <v>202103</v>
      </c>
      <c r="C2811" s="211" t="s">
        <v>12</v>
      </c>
      <c r="D2811" s="211">
        <v>2021</v>
      </c>
      <c r="E2811" s="211" t="s">
        <v>8</v>
      </c>
      <c r="F2811" s="211" t="s">
        <v>115</v>
      </c>
      <c r="G2811" s="211" t="s">
        <v>34</v>
      </c>
      <c r="H2811" s="211" t="s">
        <v>53</v>
      </c>
      <c r="I2811" s="211">
        <v>23</v>
      </c>
      <c r="J2811">
        <f>TrtDeprivation[[#This Row],[FIRST_TREATMENTS]]*(21/TrtDeprivation[[#This Row],[WD]])</f>
        <v>27.391304347826086</v>
      </c>
    </row>
    <row r="2812" spans="1:10" x14ac:dyDescent="0.35">
      <c r="A2812" s="211">
        <v>33</v>
      </c>
      <c r="B2812" s="211">
        <v>202103</v>
      </c>
      <c r="C2812" s="211" t="s">
        <v>12</v>
      </c>
      <c r="D2812" s="211">
        <v>2021</v>
      </c>
      <c r="E2812" s="211" t="s">
        <v>8</v>
      </c>
      <c r="F2812" s="211" t="s">
        <v>115</v>
      </c>
      <c r="G2812" s="211" t="s">
        <v>34</v>
      </c>
      <c r="H2812" s="211" t="s">
        <v>56</v>
      </c>
      <c r="I2812" s="211">
        <v>23</v>
      </c>
      <c r="J2812">
        <f>TrtDeprivation[[#This Row],[FIRST_TREATMENTS]]*(21/TrtDeprivation[[#This Row],[WD]])</f>
        <v>30.130434782608695</v>
      </c>
    </row>
    <row r="2813" spans="1:10" x14ac:dyDescent="0.35">
      <c r="A2813" s="211">
        <v>41</v>
      </c>
      <c r="B2813" s="211">
        <v>202103</v>
      </c>
      <c r="C2813" s="211" t="s">
        <v>12</v>
      </c>
      <c r="D2813" s="211">
        <v>2021</v>
      </c>
      <c r="E2813" s="211" t="s">
        <v>8</v>
      </c>
      <c r="F2813" s="211" t="s">
        <v>115</v>
      </c>
      <c r="G2813" s="211" t="s">
        <v>34</v>
      </c>
      <c r="H2813" s="211" t="s">
        <v>54</v>
      </c>
      <c r="I2813" s="211">
        <v>23</v>
      </c>
      <c r="J2813">
        <f>TrtDeprivation[[#This Row],[FIRST_TREATMENTS]]*(21/TrtDeprivation[[#This Row],[WD]])</f>
        <v>37.434782608695649</v>
      </c>
    </row>
    <row r="2814" spans="1:10" x14ac:dyDescent="0.35">
      <c r="A2814" s="211">
        <v>24</v>
      </c>
      <c r="B2814" s="211">
        <v>202103</v>
      </c>
      <c r="C2814" s="211" t="s">
        <v>12</v>
      </c>
      <c r="D2814" s="211">
        <v>2021</v>
      </c>
      <c r="E2814" s="211" t="s">
        <v>8</v>
      </c>
      <c r="F2814" s="211" t="s">
        <v>115</v>
      </c>
      <c r="G2814" s="211" t="s">
        <v>34</v>
      </c>
      <c r="H2814" s="211" t="s">
        <v>58</v>
      </c>
      <c r="I2814" s="211">
        <v>23</v>
      </c>
      <c r="J2814">
        <f>TrtDeprivation[[#This Row],[FIRST_TREATMENTS]]*(21/TrtDeprivation[[#This Row],[WD]])</f>
        <v>21.913043478260867</v>
      </c>
    </row>
    <row r="2815" spans="1:10" x14ac:dyDescent="0.35">
      <c r="A2815" s="211">
        <v>13</v>
      </c>
      <c r="B2815" s="211">
        <v>202103</v>
      </c>
      <c r="C2815" s="211" t="s">
        <v>12</v>
      </c>
      <c r="D2815" s="211">
        <v>2021</v>
      </c>
      <c r="E2815" s="211" t="s">
        <v>8</v>
      </c>
      <c r="F2815" s="211" t="s">
        <v>117</v>
      </c>
      <c r="G2815" s="211" t="s">
        <v>34</v>
      </c>
      <c r="H2815" s="211" t="s">
        <v>55</v>
      </c>
      <c r="I2815" s="211">
        <v>23</v>
      </c>
      <c r="J2815">
        <f>TrtDeprivation[[#This Row],[FIRST_TREATMENTS]]*(21/TrtDeprivation[[#This Row],[WD]])</f>
        <v>11.869565217391303</v>
      </c>
    </row>
    <row r="2816" spans="1:10" x14ac:dyDescent="0.35">
      <c r="A2816" s="211">
        <v>48</v>
      </c>
      <c r="B2816" s="211">
        <v>202103</v>
      </c>
      <c r="C2816" s="211" t="s">
        <v>12</v>
      </c>
      <c r="D2816" s="211">
        <v>2021</v>
      </c>
      <c r="E2816" s="211" t="s">
        <v>8</v>
      </c>
      <c r="F2816" s="211" t="s">
        <v>117</v>
      </c>
      <c r="G2816" s="211" t="s">
        <v>35</v>
      </c>
      <c r="H2816" s="211" t="s">
        <v>54</v>
      </c>
      <c r="I2816" s="211">
        <v>23</v>
      </c>
      <c r="J2816">
        <f>TrtDeprivation[[#This Row],[FIRST_TREATMENTS]]*(21/TrtDeprivation[[#This Row],[WD]])</f>
        <v>43.826086956521735</v>
      </c>
    </row>
    <row r="2817" spans="1:10" x14ac:dyDescent="0.35">
      <c r="A2817" s="211">
        <v>15</v>
      </c>
      <c r="B2817" s="211">
        <v>202103</v>
      </c>
      <c r="C2817" s="211" t="s">
        <v>12</v>
      </c>
      <c r="D2817" s="211">
        <v>2021</v>
      </c>
      <c r="E2817" s="211" t="s">
        <v>8</v>
      </c>
      <c r="F2817" s="211" t="s">
        <v>117</v>
      </c>
      <c r="G2817" s="211" t="s">
        <v>35</v>
      </c>
      <c r="H2817" s="211" t="s">
        <v>58</v>
      </c>
      <c r="I2817" s="211">
        <v>23</v>
      </c>
      <c r="J2817">
        <f>TrtDeprivation[[#This Row],[FIRST_TREATMENTS]]*(21/TrtDeprivation[[#This Row],[WD]])</f>
        <v>13.695652173913043</v>
      </c>
    </row>
    <row r="2818" spans="1:10" x14ac:dyDescent="0.35">
      <c r="A2818" s="211">
        <v>24</v>
      </c>
      <c r="B2818" s="211">
        <v>202103</v>
      </c>
      <c r="C2818" s="211" t="s">
        <v>12</v>
      </c>
      <c r="D2818" s="211">
        <v>2021</v>
      </c>
      <c r="E2818" s="211" t="s">
        <v>8</v>
      </c>
      <c r="F2818" s="211" t="s">
        <v>117</v>
      </c>
      <c r="G2818" s="211" t="s">
        <v>35</v>
      </c>
      <c r="H2818" s="211" t="s">
        <v>55</v>
      </c>
      <c r="I2818" s="211">
        <v>23</v>
      </c>
      <c r="J2818">
        <f>TrtDeprivation[[#This Row],[FIRST_TREATMENTS]]*(21/TrtDeprivation[[#This Row],[WD]])</f>
        <v>21.913043478260867</v>
      </c>
    </row>
    <row r="2819" spans="1:10" x14ac:dyDescent="0.35">
      <c r="A2819" s="211">
        <v>25</v>
      </c>
      <c r="B2819" s="211">
        <v>202103</v>
      </c>
      <c r="C2819" s="211" t="s">
        <v>12</v>
      </c>
      <c r="D2819" s="211">
        <v>2021</v>
      </c>
      <c r="E2819" s="211" t="s">
        <v>8</v>
      </c>
      <c r="F2819" s="211" t="s">
        <v>115</v>
      </c>
      <c r="G2819" s="211" t="s">
        <v>35</v>
      </c>
      <c r="H2819" s="211" t="s">
        <v>59</v>
      </c>
      <c r="I2819" s="211">
        <v>23</v>
      </c>
      <c r="J2819">
        <f>TrtDeprivation[[#This Row],[FIRST_TREATMENTS]]*(21/TrtDeprivation[[#This Row],[WD]])</f>
        <v>22.826086956521738</v>
      </c>
    </row>
    <row r="2820" spans="1:10" x14ac:dyDescent="0.35">
      <c r="A2820" s="211">
        <v>65</v>
      </c>
      <c r="B2820" s="211">
        <v>202103</v>
      </c>
      <c r="C2820" s="211" t="s">
        <v>12</v>
      </c>
      <c r="D2820" s="211">
        <v>2021</v>
      </c>
      <c r="E2820" s="211" t="s">
        <v>8</v>
      </c>
      <c r="F2820" s="211" t="s">
        <v>115</v>
      </c>
      <c r="G2820" s="211" t="s">
        <v>35</v>
      </c>
      <c r="H2820" s="211" t="s">
        <v>57</v>
      </c>
      <c r="I2820" s="211">
        <v>23</v>
      </c>
      <c r="J2820">
        <f>TrtDeprivation[[#This Row],[FIRST_TREATMENTS]]*(21/TrtDeprivation[[#This Row],[WD]])</f>
        <v>59.347826086956516</v>
      </c>
    </row>
    <row r="2821" spans="1:10" x14ac:dyDescent="0.35">
      <c r="A2821" s="211">
        <v>25</v>
      </c>
      <c r="B2821" s="211">
        <v>202103</v>
      </c>
      <c r="C2821" s="211" t="s">
        <v>12</v>
      </c>
      <c r="D2821" s="211">
        <v>2021</v>
      </c>
      <c r="E2821" s="211" t="s">
        <v>8</v>
      </c>
      <c r="F2821" s="211" t="s">
        <v>115</v>
      </c>
      <c r="G2821" s="211" t="s">
        <v>35</v>
      </c>
      <c r="H2821" s="211" t="s">
        <v>53</v>
      </c>
      <c r="I2821" s="211">
        <v>23</v>
      </c>
      <c r="J2821">
        <f>TrtDeprivation[[#This Row],[FIRST_TREATMENTS]]*(21/TrtDeprivation[[#This Row],[WD]])</f>
        <v>22.826086956521738</v>
      </c>
    </row>
    <row r="2822" spans="1:10" x14ac:dyDescent="0.35">
      <c r="A2822" s="211">
        <v>43</v>
      </c>
      <c r="B2822" s="211">
        <v>202103</v>
      </c>
      <c r="C2822" s="211" t="s">
        <v>12</v>
      </c>
      <c r="D2822" s="211">
        <v>2021</v>
      </c>
      <c r="E2822" s="211" t="s">
        <v>8</v>
      </c>
      <c r="F2822" s="211" t="s">
        <v>115</v>
      </c>
      <c r="G2822" s="211" t="s">
        <v>35</v>
      </c>
      <c r="H2822" s="211" t="s">
        <v>56</v>
      </c>
      <c r="I2822" s="211">
        <v>23</v>
      </c>
      <c r="J2822">
        <f>TrtDeprivation[[#This Row],[FIRST_TREATMENTS]]*(21/TrtDeprivation[[#This Row],[WD]])</f>
        <v>39.260869565217391</v>
      </c>
    </row>
    <row r="2823" spans="1:10" x14ac:dyDescent="0.35">
      <c r="A2823" s="211">
        <v>52</v>
      </c>
      <c r="B2823" s="211">
        <v>202103</v>
      </c>
      <c r="C2823" s="211" t="s">
        <v>12</v>
      </c>
      <c r="D2823" s="211">
        <v>2021</v>
      </c>
      <c r="E2823" s="211" t="s">
        <v>8</v>
      </c>
      <c r="F2823" s="211" t="s">
        <v>115</v>
      </c>
      <c r="G2823" s="211" t="s">
        <v>35</v>
      </c>
      <c r="H2823" s="211" t="s">
        <v>54</v>
      </c>
      <c r="I2823" s="211">
        <v>23</v>
      </c>
      <c r="J2823">
        <f>TrtDeprivation[[#This Row],[FIRST_TREATMENTS]]*(21/TrtDeprivation[[#This Row],[WD]])</f>
        <v>47.478260869565212</v>
      </c>
    </row>
    <row r="2824" spans="1:10" x14ac:dyDescent="0.35">
      <c r="A2824" s="211">
        <v>12</v>
      </c>
      <c r="B2824" s="211">
        <v>202103</v>
      </c>
      <c r="C2824" s="211" t="s">
        <v>12</v>
      </c>
      <c r="D2824" s="211">
        <v>2021</v>
      </c>
      <c r="E2824" s="211" t="s">
        <v>8</v>
      </c>
      <c r="F2824" s="211" t="s">
        <v>115</v>
      </c>
      <c r="G2824" s="211" t="s">
        <v>35</v>
      </c>
      <c r="H2824" s="211" t="s">
        <v>58</v>
      </c>
      <c r="I2824" s="211">
        <v>23</v>
      </c>
      <c r="J2824">
        <f>TrtDeprivation[[#This Row],[FIRST_TREATMENTS]]*(21/TrtDeprivation[[#This Row],[WD]])</f>
        <v>10.956521739130434</v>
      </c>
    </row>
    <row r="2825" spans="1:10" x14ac:dyDescent="0.35">
      <c r="A2825" s="211">
        <v>32</v>
      </c>
      <c r="B2825" s="211">
        <v>202103</v>
      </c>
      <c r="C2825" s="211" t="s">
        <v>12</v>
      </c>
      <c r="D2825" s="211">
        <v>2021</v>
      </c>
      <c r="E2825" s="211" t="s">
        <v>8</v>
      </c>
      <c r="F2825" s="211" t="s">
        <v>115</v>
      </c>
      <c r="G2825" s="211" t="s">
        <v>35</v>
      </c>
      <c r="H2825" s="211" t="s">
        <v>55</v>
      </c>
      <c r="I2825" s="211">
        <v>23</v>
      </c>
      <c r="J2825">
        <f>TrtDeprivation[[#This Row],[FIRST_TREATMENTS]]*(21/TrtDeprivation[[#This Row],[WD]])</f>
        <v>29.217391304347824</v>
      </c>
    </row>
    <row r="2826" spans="1:10" x14ac:dyDescent="0.35">
      <c r="A2826" s="211">
        <v>18</v>
      </c>
      <c r="B2826" s="211">
        <v>202103</v>
      </c>
      <c r="C2826" s="211" t="s">
        <v>12</v>
      </c>
      <c r="D2826" s="211">
        <v>2021</v>
      </c>
      <c r="E2826" s="211" t="s">
        <v>8</v>
      </c>
      <c r="F2826" s="211" t="s">
        <v>117</v>
      </c>
      <c r="G2826" s="211" t="s">
        <v>35</v>
      </c>
      <c r="H2826" s="211" t="s">
        <v>59</v>
      </c>
      <c r="I2826" s="211">
        <v>23</v>
      </c>
      <c r="J2826">
        <f>TrtDeprivation[[#This Row],[FIRST_TREATMENTS]]*(21/TrtDeprivation[[#This Row],[WD]])</f>
        <v>16.434782608695652</v>
      </c>
    </row>
    <row r="2827" spans="1:10" x14ac:dyDescent="0.35">
      <c r="A2827" s="211">
        <v>49</v>
      </c>
      <c r="B2827" s="211">
        <v>202103</v>
      </c>
      <c r="C2827" s="211" t="s">
        <v>12</v>
      </c>
      <c r="D2827" s="211">
        <v>2021</v>
      </c>
      <c r="E2827" s="211" t="s">
        <v>8</v>
      </c>
      <c r="F2827" s="211" t="s">
        <v>117</v>
      </c>
      <c r="G2827" s="211" t="s">
        <v>35</v>
      </c>
      <c r="H2827" s="211" t="s">
        <v>57</v>
      </c>
      <c r="I2827" s="211">
        <v>23</v>
      </c>
      <c r="J2827">
        <f>TrtDeprivation[[#This Row],[FIRST_TREATMENTS]]*(21/TrtDeprivation[[#This Row],[WD]])</f>
        <v>44.739130434782609</v>
      </c>
    </row>
    <row r="2828" spans="1:10" x14ac:dyDescent="0.35">
      <c r="A2828" s="211">
        <v>26</v>
      </c>
      <c r="B2828" s="211">
        <v>202103</v>
      </c>
      <c r="C2828" s="211" t="s">
        <v>12</v>
      </c>
      <c r="D2828" s="211">
        <v>2021</v>
      </c>
      <c r="E2828" s="211" t="s">
        <v>8</v>
      </c>
      <c r="F2828" s="211" t="s">
        <v>117</v>
      </c>
      <c r="G2828" s="211" t="s">
        <v>35</v>
      </c>
      <c r="H2828" s="211" t="s">
        <v>53</v>
      </c>
      <c r="I2828" s="211">
        <v>23</v>
      </c>
      <c r="J2828">
        <f>TrtDeprivation[[#This Row],[FIRST_TREATMENTS]]*(21/TrtDeprivation[[#This Row],[WD]])</f>
        <v>23.739130434782606</v>
      </c>
    </row>
    <row r="2829" spans="1:10" x14ac:dyDescent="0.35">
      <c r="A2829" s="211">
        <v>27</v>
      </c>
      <c r="B2829" s="211">
        <v>202103</v>
      </c>
      <c r="C2829" s="211" t="s">
        <v>12</v>
      </c>
      <c r="D2829" s="211">
        <v>2021</v>
      </c>
      <c r="E2829" s="211" t="s">
        <v>8</v>
      </c>
      <c r="F2829" s="211" t="s">
        <v>117</v>
      </c>
      <c r="G2829" s="211" t="s">
        <v>35</v>
      </c>
      <c r="H2829" s="211" t="s">
        <v>56</v>
      </c>
      <c r="I2829" s="211">
        <v>23</v>
      </c>
      <c r="J2829">
        <f>TrtDeprivation[[#This Row],[FIRST_TREATMENTS]]*(21/TrtDeprivation[[#This Row],[WD]])</f>
        <v>24.652173913043477</v>
      </c>
    </row>
    <row r="2830" spans="1:10" x14ac:dyDescent="0.35">
      <c r="A2830" s="211">
        <v>28</v>
      </c>
      <c r="B2830" s="211">
        <v>202103</v>
      </c>
      <c r="C2830" s="211" t="s">
        <v>12</v>
      </c>
      <c r="D2830" s="211">
        <v>2021</v>
      </c>
      <c r="E2830" s="211" t="s">
        <v>8</v>
      </c>
      <c r="F2830" s="211" t="s">
        <v>115</v>
      </c>
      <c r="G2830" s="211" t="s">
        <v>36</v>
      </c>
      <c r="H2830" s="211" t="s">
        <v>55</v>
      </c>
      <c r="I2830" s="211">
        <v>23</v>
      </c>
      <c r="J2830">
        <f>TrtDeprivation[[#This Row],[FIRST_TREATMENTS]]*(21/TrtDeprivation[[#This Row],[WD]])</f>
        <v>25.565217391304348</v>
      </c>
    </row>
    <row r="2831" spans="1:10" x14ac:dyDescent="0.35">
      <c r="A2831" s="211">
        <v>20</v>
      </c>
      <c r="B2831" s="211">
        <v>202103</v>
      </c>
      <c r="C2831" s="211" t="s">
        <v>12</v>
      </c>
      <c r="D2831" s="211">
        <v>2021</v>
      </c>
      <c r="E2831" s="211" t="s">
        <v>8</v>
      </c>
      <c r="F2831" s="211" t="s">
        <v>117</v>
      </c>
      <c r="G2831" s="211" t="s">
        <v>36</v>
      </c>
      <c r="H2831" s="211" t="s">
        <v>58</v>
      </c>
      <c r="I2831" s="211">
        <v>23</v>
      </c>
      <c r="J2831">
        <f>TrtDeprivation[[#This Row],[FIRST_TREATMENTS]]*(21/TrtDeprivation[[#This Row],[WD]])</f>
        <v>18.260869565217391</v>
      </c>
    </row>
    <row r="2832" spans="1:10" x14ac:dyDescent="0.35">
      <c r="A2832" s="211">
        <v>35</v>
      </c>
      <c r="B2832" s="211">
        <v>202103</v>
      </c>
      <c r="C2832" s="211" t="s">
        <v>12</v>
      </c>
      <c r="D2832" s="211">
        <v>2021</v>
      </c>
      <c r="E2832" s="211" t="s">
        <v>8</v>
      </c>
      <c r="F2832" s="211" t="s">
        <v>117</v>
      </c>
      <c r="G2832" s="211" t="s">
        <v>36</v>
      </c>
      <c r="H2832" s="211" t="s">
        <v>54</v>
      </c>
      <c r="I2832" s="211">
        <v>23</v>
      </c>
      <c r="J2832">
        <f>TrtDeprivation[[#This Row],[FIRST_TREATMENTS]]*(21/TrtDeprivation[[#This Row],[WD]])</f>
        <v>31.956521739130434</v>
      </c>
    </row>
    <row r="2833" spans="1:10" x14ac:dyDescent="0.35">
      <c r="A2833" s="211">
        <v>22</v>
      </c>
      <c r="B2833" s="211">
        <v>202103</v>
      </c>
      <c r="C2833" s="211" t="s">
        <v>12</v>
      </c>
      <c r="D2833" s="211">
        <v>2021</v>
      </c>
      <c r="E2833" s="211" t="s">
        <v>8</v>
      </c>
      <c r="F2833" s="211" t="s">
        <v>117</v>
      </c>
      <c r="G2833" s="211" t="s">
        <v>36</v>
      </c>
      <c r="H2833" s="211" t="s">
        <v>56</v>
      </c>
      <c r="I2833" s="211">
        <v>23</v>
      </c>
      <c r="J2833">
        <f>TrtDeprivation[[#This Row],[FIRST_TREATMENTS]]*(21/TrtDeprivation[[#This Row],[WD]])</f>
        <v>20.086956521739129</v>
      </c>
    </row>
    <row r="2834" spans="1:10" x14ac:dyDescent="0.35">
      <c r="A2834" s="211">
        <v>19</v>
      </c>
      <c r="B2834" s="211">
        <v>202103</v>
      </c>
      <c r="C2834" s="211" t="s">
        <v>12</v>
      </c>
      <c r="D2834" s="211">
        <v>2021</v>
      </c>
      <c r="E2834" s="211" t="s">
        <v>8</v>
      </c>
      <c r="F2834" s="211" t="s">
        <v>117</v>
      </c>
      <c r="G2834" s="211" t="s">
        <v>36</v>
      </c>
      <c r="H2834" s="211" t="s">
        <v>53</v>
      </c>
      <c r="I2834" s="211">
        <v>23</v>
      </c>
      <c r="J2834">
        <f>TrtDeprivation[[#This Row],[FIRST_TREATMENTS]]*(21/TrtDeprivation[[#This Row],[WD]])</f>
        <v>17.34782608695652</v>
      </c>
    </row>
    <row r="2835" spans="1:10" x14ac:dyDescent="0.35">
      <c r="A2835" s="211">
        <v>28</v>
      </c>
      <c r="B2835" s="211">
        <v>202103</v>
      </c>
      <c r="C2835" s="211" t="s">
        <v>12</v>
      </c>
      <c r="D2835" s="211">
        <v>2021</v>
      </c>
      <c r="E2835" s="211" t="s">
        <v>8</v>
      </c>
      <c r="F2835" s="211" t="s">
        <v>117</v>
      </c>
      <c r="G2835" s="211" t="s">
        <v>36</v>
      </c>
      <c r="H2835" s="211" t="s">
        <v>57</v>
      </c>
      <c r="I2835" s="211">
        <v>23</v>
      </c>
      <c r="J2835">
        <f>TrtDeprivation[[#This Row],[FIRST_TREATMENTS]]*(21/TrtDeprivation[[#This Row],[WD]])</f>
        <v>25.565217391304348</v>
      </c>
    </row>
    <row r="2836" spans="1:10" x14ac:dyDescent="0.35">
      <c r="A2836" s="211">
        <v>24</v>
      </c>
      <c r="B2836" s="211">
        <v>202103</v>
      </c>
      <c r="C2836" s="211" t="s">
        <v>12</v>
      </c>
      <c r="D2836" s="211">
        <v>2021</v>
      </c>
      <c r="E2836" s="211" t="s">
        <v>8</v>
      </c>
      <c r="F2836" s="211" t="s">
        <v>117</v>
      </c>
      <c r="G2836" s="211" t="s">
        <v>36</v>
      </c>
      <c r="H2836" s="211" t="s">
        <v>59</v>
      </c>
      <c r="I2836" s="211">
        <v>23</v>
      </c>
      <c r="J2836">
        <f>TrtDeprivation[[#This Row],[FIRST_TREATMENTS]]*(21/TrtDeprivation[[#This Row],[WD]])</f>
        <v>21.913043478260867</v>
      </c>
    </row>
    <row r="2837" spans="1:10" x14ac:dyDescent="0.35">
      <c r="A2837" s="211">
        <v>31</v>
      </c>
      <c r="B2837" s="211">
        <v>202103</v>
      </c>
      <c r="C2837" s="211" t="s">
        <v>12</v>
      </c>
      <c r="D2837" s="211">
        <v>2021</v>
      </c>
      <c r="E2837" s="211" t="s">
        <v>8</v>
      </c>
      <c r="F2837" s="211" t="s">
        <v>117</v>
      </c>
      <c r="G2837" s="211" t="s">
        <v>36</v>
      </c>
      <c r="H2837" s="211" t="s">
        <v>55</v>
      </c>
      <c r="I2837" s="211">
        <v>23</v>
      </c>
      <c r="J2837">
        <f>TrtDeprivation[[#This Row],[FIRST_TREATMENTS]]*(21/TrtDeprivation[[#This Row],[WD]])</f>
        <v>28.304347826086953</v>
      </c>
    </row>
    <row r="2838" spans="1:10" x14ac:dyDescent="0.35">
      <c r="A2838" s="211">
        <v>37</v>
      </c>
      <c r="B2838" s="211">
        <v>202103</v>
      </c>
      <c r="C2838" s="211" t="s">
        <v>12</v>
      </c>
      <c r="D2838" s="211">
        <v>2021</v>
      </c>
      <c r="E2838" s="211" t="s">
        <v>8</v>
      </c>
      <c r="F2838" s="211" t="s">
        <v>115</v>
      </c>
      <c r="G2838" s="211" t="s">
        <v>36</v>
      </c>
      <c r="H2838" s="211" t="s">
        <v>58</v>
      </c>
      <c r="I2838" s="211">
        <v>23</v>
      </c>
      <c r="J2838">
        <f>TrtDeprivation[[#This Row],[FIRST_TREATMENTS]]*(21/TrtDeprivation[[#This Row],[WD]])</f>
        <v>33.782608695652172</v>
      </c>
    </row>
    <row r="2839" spans="1:10" x14ac:dyDescent="0.35">
      <c r="A2839" s="211">
        <v>38</v>
      </c>
      <c r="B2839" s="211">
        <v>202103</v>
      </c>
      <c r="C2839" s="211" t="s">
        <v>12</v>
      </c>
      <c r="D2839" s="211">
        <v>2021</v>
      </c>
      <c r="E2839" s="211" t="s">
        <v>8</v>
      </c>
      <c r="F2839" s="211" t="s">
        <v>115</v>
      </c>
      <c r="G2839" s="211" t="s">
        <v>36</v>
      </c>
      <c r="H2839" s="211" t="s">
        <v>54</v>
      </c>
      <c r="I2839" s="211">
        <v>23</v>
      </c>
      <c r="J2839">
        <f>TrtDeprivation[[#This Row],[FIRST_TREATMENTS]]*(21/TrtDeprivation[[#This Row],[WD]])</f>
        <v>34.695652173913039</v>
      </c>
    </row>
    <row r="2840" spans="1:10" x14ac:dyDescent="0.35">
      <c r="A2840" s="211">
        <v>38</v>
      </c>
      <c r="B2840" s="211">
        <v>202103</v>
      </c>
      <c r="C2840" s="211" t="s">
        <v>12</v>
      </c>
      <c r="D2840" s="211">
        <v>2021</v>
      </c>
      <c r="E2840" s="211" t="s">
        <v>8</v>
      </c>
      <c r="F2840" s="211" t="s">
        <v>115</v>
      </c>
      <c r="G2840" s="211" t="s">
        <v>36</v>
      </c>
      <c r="H2840" s="211" t="s">
        <v>56</v>
      </c>
      <c r="I2840" s="211">
        <v>23</v>
      </c>
      <c r="J2840">
        <f>TrtDeprivation[[#This Row],[FIRST_TREATMENTS]]*(21/TrtDeprivation[[#This Row],[WD]])</f>
        <v>34.695652173913039</v>
      </c>
    </row>
    <row r="2841" spans="1:10" x14ac:dyDescent="0.35">
      <c r="A2841" s="211">
        <v>27</v>
      </c>
      <c r="B2841" s="211">
        <v>202103</v>
      </c>
      <c r="C2841" s="211" t="s">
        <v>12</v>
      </c>
      <c r="D2841" s="211">
        <v>2021</v>
      </c>
      <c r="E2841" s="211" t="s">
        <v>8</v>
      </c>
      <c r="F2841" s="211" t="s">
        <v>115</v>
      </c>
      <c r="G2841" s="211" t="s">
        <v>36</v>
      </c>
      <c r="H2841" s="211" t="s">
        <v>53</v>
      </c>
      <c r="I2841" s="211">
        <v>23</v>
      </c>
      <c r="J2841">
        <f>TrtDeprivation[[#This Row],[FIRST_TREATMENTS]]*(21/TrtDeprivation[[#This Row],[WD]])</f>
        <v>24.652173913043477</v>
      </c>
    </row>
    <row r="2842" spans="1:10" x14ac:dyDescent="0.35">
      <c r="A2842" s="211">
        <v>45</v>
      </c>
      <c r="B2842" s="211">
        <v>202103</v>
      </c>
      <c r="C2842" s="211" t="s">
        <v>12</v>
      </c>
      <c r="D2842" s="211">
        <v>2021</v>
      </c>
      <c r="E2842" s="211" t="s">
        <v>8</v>
      </c>
      <c r="F2842" s="211" t="s">
        <v>115</v>
      </c>
      <c r="G2842" s="211" t="s">
        <v>36</v>
      </c>
      <c r="H2842" s="211" t="s">
        <v>57</v>
      </c>
      <c r="I2842" s="211">
        <v>23</v>
      </c>
      <c r="J2842">
        <f>TrtDeprivation[[#This Row],[FIRST_TREATMENTS]]*(21/TrtDeprivation[[#This Row],[WD]])</f>
        <v>41.086956521739125</v>
      </c>
    </row>
    <row r="2843" spans="1:10" x14ac:dyDescent="0.35">
      <c r="A2843" s="211">
        <v>34</v>
      </c>
      <c r="B2843" s="211">
        <v>202103</v>
      </c>
      <c r="C2843" s="211" t="s">
        <v>12</v>
      </c>
      <c r="D2843" s="211">
        <v>2021</v>
      </c>
      <c r="E2843" s="211" t="s">
        <v>8</v>
      </c>
      <c r="F2843" s="211" t="s">
        <v>115</v>
      </c>
      <c r="G2843" s="211" t="s">
        <v>36</v>
      </c>
      <c r="H2843" s="211" t="s">
        <v>59</v>
      </c>
      <c r="I2843" s="211">
        <v>23</v>
      </c>
      <c r="J2843">
        <f>TrtDeprivation[[#This Row],[FIRST_TREATMENTS]]*(21/TrtDeprivation[[#This Row],[WD]])</f>
        <v>31.043478260869563</v>
      </c>
    </row>
    <row r="2844" spans="1:10" x14ac:dyDescent="0.35">
      <c r="A2844" s="211">
        <v>23</v>
      </c>
      <c r="B2844" s="211">
        <v>202103</v>
      </c>
      <c r="C2844" s="211" t="s">
        <v>12</v>
      </c>
      <c r="D2844" s="211">
        <v>2021</v>
      </c>
      <c r="E2844" s="211" t="s">
        <v>8</v>
      </c>
      <c r="F2844" s="211" t="s">
        <v>117</v>
      </c>
      <c r="G2844" s="211" t="s">
        <v>37</v>
      </c>
      <c r="H2844" s="211" t="s">
        <v>58</v>
      </c>
      <c r="I2844" s="211">
        <v>23</v>
      </c>
      <c r="J2844">
        <f>TrtDeprivation[[#This Row],[FIRST_TREATMENTS]]*(21/TrtDeprivation[[#This Row],[WD]])</f>
        <v>21</v>
      </c>
    </row>
    <row r="2845" spans="1:10" x14ac:dyDescent="0.35">
      <c r="A2845" s="211">
        <v>18</v>
      </c>
      <c r="B2845" s="211">
        <v>202103</v>
      </c>
      <c r="C2845" s="211" t="s">
        <v>12</v>
      </c>
      <c r="D2845" s="211">
        <v>2021</v>
      </c>
      <c r="E2845" s="211" t="s">
        <v>8</v>
      </c>
      <c r="F2845" s="211" t="s">
        <v>117</v>
      </c>
      <c r="G2845" s="211" t="s">
        <v>37</v>
      </c>
      <c r="H2845" s="211" t="s">
        <v>59</v>
      </c>
      <c r="I2845" s="211">
        <v>23</v>
      </c>
      <c r="J2845">
        <f>TrtDeprivation[[#This Row],[FIRST_TREATMENTS]]*(21/TrtDeprivation[[#This Row],[WD]])</f>
        <v>16.434782608695652</v>
      </c>
    </row>
    <row r="2846" spans="1:10" x14ac:dyDescent="0.35">
      <c r="A2846" s="211">
        <v>18</v>
      </c>
      <c r="B2846" s="211">
        <v>202103</v>
      </c>
      <c r="C2846" s="211" t="s">
        <v>12</v>
      </c>
      <c r="D2846" s="211">
        <v>2021</v>
      </c>
      <c r="E2846" s="211" t="s">
        <v>8</v>
      </c>
      <c r="F2846" s="211" t="s">
        <v>117</v>
      </c>
      <c r="G2846" s="211" t="s">
        <v>37</v>
      </c>
      <c r="H2846" s="211" t="s">
        <v>57</v>
      </c>
      <c r="I2846" s="211">
        <v>23</v>
      </c>
      <c r="J2846">
        <f>TrtDeprivation[[#This Row],[FIRST_TREATMENTS]]*(21/TrtDeprivation[[#This Row],[WD]])</f>
        <v>16.434782608695652</v>
      </c>
    </row>
    <row r="2847" spans="1:10" x14ac:dyDescent="0.35">
      <c r="A2847" s="211">
        <v>27</v>
      </c>
      <c r="B2847" s="211">
        <v>202103</v>
      </c>
      <c r="C2847" s="211" t="s">
        <v>12</v>
      </c>
      <c r="D2847" s="211">
        <v>2021</v>
      </c>
      <c r="E2847" s="211" t="s">
        <v>8</v>
      </c>
      <c r="F2847" s="211" t="s">
        <v>117</v>
      </c>
      <c r="G2847" s="211" t="s">
        <v>37</v>
      </c>
      <c r="H2847" s="211" t="s">
        <v>53</v>
      </c>
      <c r="I2847" s="211">
        <v>23</v>
      </c>
      <c r="J2847">
        <f>TrtDeprivation[[#This Row],[FIRST_TREATMENTS]]*(21/TrtDeprivation[[#This Row],[WD]])</f>
        <v>24.652173913043477</v>
      </c>
    </row>
    <row r="2848" spans="1:10" x14ac:dyDescent="0.35">
      <c r="A2848" s="211">
        <v>36</v>
      </c>
      <c r="B2848" s="211">
        <v>202103</v>
      </c>
      <c r="C2848" s="211" t="s">
        <v>12</v>
      </c>
      <c r="D2848" s="211">
        <v>2021</v>
      </c>
      <c r="E2848" s="211" t="s">
        <v>8</v>
      </c>
      <c r="F2848" s="211" t="s">
        <v>117</v>
      </c>
      <c r="G2848" s="211" t="s">
        <v>37</v>
      </c>
      <c r="H2848" s="211" t="s">
        <v>56</v>
      </c>
      <c r="I2848" s="211">
        <v>23</v>
      </c>
      <c r="J2848">
        <f>TrtDeprivation[[#This Row],[FIRST_TREATMENTS]]*(21/TrtDeprivation[[#This Row],[WD]])</f>
        <v>32.869565217391305</v>
      </c>
    </row>
    <row r="2849" spans="1:10" x14ac:dyDescent="0.35">
      <c r="A2849" s="211">
        <v>37</v>
      </c>
      <c r="B2849" s="211">
        <v>202103</v>
      </c>
      <c r="C2849" s="211" t="s">
        <v>12</v>
      </c>
      <c r="D2849" s="211">
        <v>2021</v>
      </c>
      <c r="E2849" s="211" t="s">
        <v>8</v>
      </c>
      <c r="F2849" s="211" t="s">
        <v>117</v>
      </c>
      <c r="G2849" s="211" t="s">
        <v>37</v>
      </c>
      <c r="H2849" s="211" t="s">
        <v>54</v>
      </c>
      <c r="I2849" s="211">
        <v>23</v>
      </c>
      <c r="J2849">
        <f>TrtDeprivation[[#This Row],[FIRST_TREATMENTS]]*(21/TrtDeprivation[[#This Row],[WD]])</f>
        <v>33.782608695652172</v>
      </c>
    </row>
    <row r="2850" spans="1:10" x14ac:dyDescent="0.35">
      <c r="A2850" s="211">
        <v>24</v>
      </c>
      <c r="B2850" s="211">
        <v>202103</v>
      </c>
      <c r="C2850" s="211" t="s">
        <v>12</v>
      </c>
      <c r="D2850" s="211">
        <v>2021</v>
      </c>
      <c r="E2850" s="211" t="s">
        <v>8</v>
      </c>
      <c r="F2850" s="211" t="s">
        <v>117</v>
      </c>
      <c r="G2850" s="211" t="s">
        <v>37</v>
      </c>
      <c r="H2850" s="211" t="s">
        <v>55</v>
      </c>
      <c r="I2850" s="211">
        <v>23</v>
      </c>
      <c r="J2850">
        <f>TrtDeprivation[[#This Row],[FIRST_TREATMENTS]]*(21/TrtDeprivation[[#This Row],[WD]])</f>
        <v>21.913043478260867</v>
      </c>
    </row>
    <row r="2851" spans="1:10" x14ac:dyDescent="0.35">
      <c r="A2851" s="211">
        <v>28</v>
      </c>
      <c r="B2851" s="211">
        <v>202103</v>
      </c>
      <c r="C2851" s="211" t="s">
        <v>12</v>
      </c>
      <c r="D2851" s="211">
        <v>2021</v>
      </c>
      <c r="E2851" s="211" t="s">
        <v>8</v>
      </c>
      <c r="F2851" s="211" t="s">
        <v>115</v>
      </c>
      <c r="G2851" s="211" t="s">
        <v>37</v>
      </c>
      <c r="H2851" s="211" t="s">
        <v>58</v>
      </c>
      <c r="I2851" s="211">
        <v>23</v>
      </c>
      <c r="J2851">
        <f>TrtDeprivation[[#This Row],[FIRST_TREATMENTS]]*(21/TrtDeprivation[[#This Row],[WD]])</f>
        <v>25.565217391304348</v>
      </c>
    </row>
    <row r="2852" spans="1:10" x14ac:dyDescent="0.35">
      <c r="A2852" s="211">
        <v>45</v>
      </c>
      <c r="B2852" s="211">
        <v>202103</v>
      </c>
      <c r="C2852" s="211" t="s">
        <v>12</v>
      </c>
      <c r="D2852" s="211">
        <v>2021</v>
      </c>
      <c r="E2852" s="211" t="s">
        <v>8</v>
      </c>
      <c r="F2852" s="211" t="s">
        <v>115</v>
      </c>
      <c r="G2852" s="211" t="s">
        <v>37</v>
      </c>
      <c r="H2852" s="211" t="s">
        <v>54</v>
      </c>
      <c r="I2852" s="211">
        <v>23</v>
      </c>
      <c r="J2852">
        <f>TrtDeprivation[[#This Row],[FIRST_TREATMENTS]]*(21/TrtDeprivation[[#This Row],[WD]])</f>
        <v>41.086956521739125</v>
      </c>
    </row>
    <row r="2853" spans="1:10" x14ac:dyDescent="0.35">
      <c r="A2853" s="211">
        <v>40</v>
      </c>
      <c r="B2853" s="211">
        <v>202103</v>
      </c>
      <c r="C2853" s="211" t="s">
        <v>12</v>
      </c>
      <c r="D2853" s="211">
        <v>2021</v>
      </c>
      <c r="E2853" s="211" t="s">
        <v>8</v>
      </c>
      <c r="F2853" s="211" t="s">
        <v>115</v>
      </c>
      <c r="G2853" s="211" t="s">
        <v>37</v>
      </c>
      <c r="H2853" s="211" t="s">
        <v>56</v>
      </c>
      <c r="I2853" s="211">
        <v>23</v>
      </c>
      <c r="J2853">
        <f>TrtDeprivation[[#This Row],[FIRST_TREATMENTS]]*(21/TrtDeprivation[[#This Row],[WD]])</f>
        <v>36.521739130434781</v>
      </c>
    </row>
    <row r="2854" spans="1:10" x14ac:dyDescent="0.35">
      <c r="A2854" s="211">
        <v>30</v>
      </c>
      <c r="B2854" s="211">
        <v>202103</v>
      </c>
      <c r="C2854" s="211" t="s">
        <v>12</v>
      </c>
      <c r="D2854" s="211">
        <v>2021</v>
      </c>
      <c r="E2854" s="211" t="s">
        <v>8</v>
      </c>
      <c r="F2854" s="211" t="s">
        <v>115</v>
      </c>
      <c r="G2854" s="211" t="s">
        <v>37</v>
      </c>
      <c r="H2854" s="211" t="s">
        <v>59</v>
      </c>
      <c r="I2854" s="211">
        <v>23</v>
      </c>
      <c r="J2854">
        <f>TrtDeprivation[[#This Row],[FIRST_TREATMENTS]]*(21/TrtDeprivation[[#This Row],[WD]])</f>
        <v>27.391304347826086</v>
      </c>
    </row>
    <row r="2855" spans="1:10" x14ac:dyDescent="0.35">
      <c r="A2855" s="211">
        <v>28</v>
      </c>
      <c r="B2855" s="211">
        <v>202103</v>
      </c>
      <c r="C2855" s="211" t="s">
        <v>12</v>
      </c>
      <c r="D2855" s="211">
        <v>2021</v>
      </c>
      <c r="E2855" s="211" t="s">
        <v>8</v>
      </c>
      <c r="F2855" s="211" t="s">
        <v>115</v>
      </c>
      <c r="G2855" s="211" t="s">
        <v>37</v>
      </c>
      <c r="H2855" s="211" t="s">
        <v>57</v>
      </c>
      <c r="I2855" s="211">
        <v>23</v>
      </c>
      <c r="J2855">
        <f>TrtDeprivation[[#This Row],[FIRST_TREATMENTS]]*(21/TrtDeprivation[[#This Row],[WD]])</f>
        <v>25.565217391304348</v>
      </c>
    </row>
    <row r="2856" spans="1:10" x14ac:dyDescent="0.35">
      <c r="A2856" s="211">
        <v>29</v>
      </c>
      <c r="B2856" s="211">
        <v>202103</v>
      </c>
      <c r="C2856" s="211" t="s">
        <v>12</v>
      </c>
      <c r="D2856" s="211">
        <v>2021</v>
      </c>
      <c r="E2856" s="211" t="s">
        <v>8</v>
      </c>
      <c r="F2856" s="211" t="s">
        <v>115</v>
      </c>
      <c r="G2856" s="211" t="s">
        <v>37</v>
      </c>
      <c r="H2856" s="211" t="s">
        <v>53</v>
      </c>
      <c r="I2856" s="211">
        <v>23</v>
      </c>
      <c r="J2856">
        <f>TrtDeprivation[[#This Row],[FIRST_TREATMENTS]]*(21/TrtDeprivation[[#This Row],[WD]])</f>
        <v>26.478260869565215</v>
      </c>
    </row>
    <row r="2857" spans="1:10" x14ac:dyDescent="0.35">
      <c r="A2857" s="211">
        <v>27</v>
      </c>
      <c r="B2857" s="211">
        <v>202103</v>
      </c>
      <c r="C2857" s="211" t="s">
        <v>12</v>
      </c>
      <c r="D2857" s="211">
        <v>2021</v>
      </c>
      <c r="E2857" s="211" t="s">
        <v>8</v>
      </c>
      <c r="F2857" s="211" t="s">
        <v>115</v>
      </c>
      <c r="G2857" s="211" t="s">
        <v>37</v>
      </c>
      <c r="H2857" s="211" t="s">
        <v>55</v>
      </c>
      <c r="I2857" s="211">
        <v>23</v>
      </c>
      <c r="J2857">
        <f>TrtDeprivation[[#This Row],[FIRST_TREATMENTS]]*(21/TrtDeprivation[[#This Row],[WD]])</f>
        <v>24.652173913043477</v>
      </c>
    </row>
    <row r="2858" spans="1:10" x14ac:dyDescent="0.35">
      <c r="A2858" s="211">
        <v>10</v>
      </c>
      <c r="B2858" s="211">
        <v>202103</v>
      </c>
      <c r="C2858" s="211" t="s">
        <v>12</v>
      </c>
      <c r="D2858" s="211">
        <v>2021</v>
      </c>
      <c r="E2858" s="211" t="s">
        <v>8</v>
      </c>
      <c r="F2858" s="211" t="s">
        <v>115</v>
      </c>
      <c r="G2858" s="211" t="s">
        <v>38</v>
      </c>
      <c r="H2858" s="211" t="s">
        <v>57</v>
      </c>
      <c r="I2858" s="211">
        <v>23</v>
      </c>
      <c r="J2858">
        <f>TrtDeprivation[[#This Row],[FIRST_TREATMENTS]]*(21/TrtDeprivation[[#This Row],[WD]])</f>
        <v>9.1304347826086953</v>
      </c>
    </row>
    <row r="2859" spans="1:10" x14ac:dyDescent="0.35">
      <c r="A2859" s="211">
        <v>37</v>
      </c>
      <c r="B2859" s="211">
        <v>202103</v>
      </c>
      <c r="C2859" s="211" t="s">
        <v>12</v>
      </c>
      <c r="D2859" s="211">
        <v>2021</v>
      </c>
      <c r="E2859" s="211" t="s">
        <v>8</v>
      </c>
      <c r="F2859" s="211" t="s">
        <v>115</v>
      </c>
      <c r="G2859" s="211" t="s">
        <v>38</v>
      </c>
      <c r="H2859" s="211" t="s">
        <v>53</v>
      </c>
      <c r="I2859" s="211">
        <v>23</v>
      </c>
      <c r="J2859">
        <f>TrtDeprivation[[#This Row],[FIRST_TREATMENTS]]*(21/TrtDeprivation[[#This Row],[WD]])</f>
        <v>33.782608695652172</v>
      </c>
    </row>
    <row r="2860" spans="1:10" x14ac:dyDescent="0.35">
      <c r="A2860" s="211">
        <v>52</v>
      </c>
      <c r="B2860" s="211">
        <v>202103</v>
      </c>
      <c r="C2860" s="211" t="s">
        <v>12</v>
      </c>
      <c r="D2860" s="211">
        <v>2021</v>
      </c>
      <c r="E2860" s="211" t="s">
        <v>8</v>
      </c>
      <c r="F2860" s="211" t="s">
        <v>115</v>
      </c>
      <c r="G2860" s="211" t="s">
        <v>38</v>
      </c>
      <c r="H2860" s="211" t="s">
        <v>56</v>
      </c>
      <c r="I2860" s="211">
        <v>23</v>
      </c>
      <c r="J2860">
        <f>TrtDeprivation[[#This Row],[FIRST_TREATMENTS]]*(21/TrtDeprivation[[#This Row],[WD]])</f>
        <v>47.478260869565212</v>
      </c>
    </row>
    <row r="2861" spans="1:10" x14ac:dyDescent="0.35">
      <c r="A2861" s="211">
        <v>28</v>
      </c>
      <c r="B2861" s="211">
        <v>202103</v>
      </c>
      <c r="C2861" s="211" t="s">
        <v>12</v>
      </c>
      <c r="D2861" s="211">
        <v>2021</v>
      </c>
      <c r="E2861" s="211" t="s">
        <v>8</v>
      </c>
      <c r="F2861" s="211" t="s">
        <v>115</v>
      </c>
      <c r="G2861" s="211" t="s">
        <v>38</v>
      </c>
      <c r="H2861" s="211" t="s">
        <v>54</v>
      </c>
      <c r="I2861" s="211">
        <v>23</v>
      </c>
      <c r="J2861">
        <f>TrtDeprivation[[#This Row],[FIRST_TREATMENTS]]*(21/TrtDeprivation[[#This Row],[WD]])</f>
        <v>25.565217391304348</v>
      </c>
    </row>
    <row r="2862" spans="1:10" x14ac:dyDescent="0.35">
      <c r="A2862" s="211">
        <v>23</v>
      </c>
      <c r="B2862" s="211">
        <v>202103</v>
      </c>
      <c r="C2862" s="211" t="s">
        <v>12</v>
      </c>
      <c r="D2862" s="211">
        <v>2021</v>
      </c>
      <c r="E2862" s="211" t="s">
        <v>8</v>
      </c>
      <c r="F2862" s="211" t="s">
        <v>115</v>
      </c>
      <c r="G2862" s="211" t="s">
        <v>38</v>
      </c>
      <c r="H2862" s="211" t="s">
        <v>58</v>
      </c>
      <c r="I2862" s="211">
        <v>23</v>
      </c>
      <c r="J2862">
        <f>TrtDeprivation[[#This Row],[FIRST_TREATMENTS]]*(21/TrtDeprivation[[#This Row],[WD]])</f>
        <v>21</v>
      </c>
    </row>
    <row r="2863" spans="1:10" x14ac:dyDescent="0.35">
      <c r="A2863" s="211">
        <v>7</v>
      </c>
      <c r="B2863" s="211">
        <v>202103</v>
      </c>
      <c r="C2863" s="211" t="s">
        <v>12</v>
      </c>
      <c r="D2863" s="211">
        <v>2021</v>
      </c>
      <c r="E2863" s="211" t="s">
        <v>8</v>
      </c>
      <c r="F2863" s="211" t="s">
        <v>115</v>
      </c>
      <c r="G2863" s="211" t="s">
        <v>38</v>
      </c>
      <c r="H2863" s="211" t="s">
        <v>55</v>
      </c>
      <c r="I2863" s="211">
        <v>23</v>
      </c>
      <c r="J2863">
        <f>TrtDeprivation[[#This Row],[FIRST_TREATMENTS]]*(21/TrtDeprivation[[#This Row],[WD]])</f>
        <v>6.3913043478260869</v>
      </c>
    </row>
    <row r="2864" spans="1:10" x14ac:dyDescent="0.35">
      <c r="A2864" s="211">
        <v>11</v>
      </c>
      <c r="B2864" s="211">
        <v>202103</v>
      </c>
      <c r="C2864" s="211" t="s">
        <v>12</v>
      </c>
      <c r="D2864" s="211">
        <v>2021</v>
      </c>
      <c r="E2864" s="211" t="s">
        <v>8</v>
      </c>
      <c r="F2864" s="211" t="s">
        <v>115</v>
      </c>
      <c r="G2864" s="211" t="s">
        <v>38</v>
      </c>
      <c r="H2864" s="211" t="s">
        <v>59</v>
      </c>
      <c r="I2864" s="211">
        <v>23</v>
      </c>
      <c r="J2864">
        <f>TrtDeprivation[[#This Row],[FIRST_TREATMENTS]]*(21/TrtDeprivation[[#This Row],[WD]])</f>
        <v>10.043478260869565</v>
      </c>
    </row>
    <row r="2865" spans="1:10" x14ac:dyDescent="0.35">
      <c r="A2865" s="211">
        <v>19</v>
      </c>
      <c r="B2865" s="211">
        <v>202103</v>
      </c>
      <c r="C2865" s="211" t="s">
        <v>12</v>
      </c>
      <c r="D2865" s="211">
        <v>2021</v>
      </c>
      <c r="E2865" s="211" t="s">
        <v>8</v>
      </c>
      <c r="F2865" s="211" t="s">
        <v>117</v>
      </c>
      <c r="G2865" s="211" t="s">
        <v>38</v>
      </c>
      <c r="H2865" s="211" t="s">
        <v>58</v>
      </c>
      <c r="I2865" s="211">
        <v>23</v>
      </c>
      <c r="J2865">
        <f>TrtDeprivation[[#This Row],[FIRST_TREATMENTS]]*(21/TrtDeprivation[[#This Row],[WD]])</f>
        <v>17.34782608695652</v>
      </c>
    </row>
    <row r="2866" spans="1:10" x14ac:dyDescent="0.35">
      <c r="A2866" s="211">
        <v>49</v>
      </c>
      <c r="B2866" s="211">
        <v>202103</v>
      </c>
      <c r="C2866" s="211" t="s">
        <v>12</v>
      </c>
      <c r="D2866" s="211">
        <v>2021</v>
      </c>
      <c r="E2866" s="211" t="s">
        <v>8</v>
      </c>
      <c r="F2866" s="211" t="s">
        <v>117</v>
      </c>
      <c r="G2866" s="211" t="s">
        <v>38</v>
      </c>
      <c r="H2866" s="211" t="s">
        <v>54</v>
      </c>
      <c r="I2866" s="211">
        <v>23</v>
      </c>
      <c r="J2866">
        <f>TrtDeprivation[[#This Row],[FIRST_TREATMENTS]]*(21/TrtDeprivation[[#This Row],[WD]])</f>
        <v>44.739130434782609</v>
      </c>
    </row>
    <row r="2867" spans="1:10" x14ac:dyDescent="0.35">
      <c r="A2867" s="211">
        <v>45</v>
      </c>
      <c r="B2867" s="211">
        <v>202103</v>
      </c>
      <c r="C2867" s="211" t="s">
        <v>12</v>
      </c>
      <c r="D2867" s="211">
        <v>2021</v>
      </c>
      <c r="E2867" s="211" t="s">
        <v>8</v>
      </c>
      <c r="F2867" s="211" t="s">
        <v>117</v>
      </c>
      <c r="G2867" s="211" t="s">
        <v>38</v>
      </c>
      <c r="H2867" s="211" t="s">
        <v>56</v>
      </c>
      <c r="I2867" s="211">
        <v>23</v>
      </c>
      <c r="J2867">
        <f>TrtDeprivation[[#This Row],[FIRST_TREATMENTS]]*(21/TrtDeprivation[[#This Row],[WD]])</f>
        <v>41.086956521739125</v>
      </c>
    </row>
    <row r="2868" spans="1:10" x14ac:dyDescent="0.35">
      <c r="A2868" s="211">
        <v>43</v>
      </c>
      <c r="B2868" s="211">
        <v>202103</v>
      </c>
      <c r="C2868" s="211" t="s">
        <v>12</v>
      </c>
      <c r="D2868" s="211">
        <v>2021</v>
      </c>
      <c r="E2868" s="211" t="s">
        <v>8</v>
      </c>
      <c r="F2868" s="211" t="s">
        <v>117</v>
      </c>
      <c r="G2868" s="211" t="s">
        <v>38</v>
      </c>
      <c r="H2868" s="211" t="s">
        <v>53</v>
      </c>
      <c r="I2868" s="211">
        <v>23</v>
      </c>
      <c r="J2868">
        <f>TrtDeprivation[[#This Row],[FIRST_TREATMENTS]]*(21/TrtDeprivation[[#This Row],[WD]])</f>
        <v>39.260869565217391</v>
      </c>
    </row>
    <row r="2869" spans="1:10" x14ac:dyDescent="0.35">
      <c r="A2869" s="211">
        <v>13</v>
      </c>
      <c r="B2869" s="211">
        <v>202103</v>
      </c>
      <c r="C2869" s="211" t="s">
        <v>12</v>
      </c>
      <c r="D2869" s="211">
        <v>2021</v>
      </c>
      <c r="E2869" s="211" t="s">
        <v>8</v>
      </c>
      <c r="F2869" s="211" t="s">
        <v>117</v>
      </c>
      <c r="G2869" s="211" t="s">
        <v>38</v>
      </c>
      <c r="H2869" s="211" t="s">
        <v>57</v>
      </c>
      <c r="I2869" s="211">
        <v>23</v>
      </c>
      <c r="J2869">
        <f>TrtDeprivation[[#This Row],[FIRST_TREATMENTS]]*(21/TrtDeprivation[[#This Row],[WD]])</f>
        <v>11.869565217391303</v>
      </c>
    </row>
    <row r="2870" spans="1:10" x14ac:dyDescent="0.35">
      <c r="A2870" s="211">
        <v>10</v>
      </c>
      <c r="B2870" s="211">
        <v>202103</v>
      </c>
      <c r="C2870" s="211" t="s">
        <v>12</v>
      </c>
      <c r="D2870" s="211">
        <v>2021</v>
      </c>
      <c r="E2870" s="211" t="s">
        <v>8</v>
      </c>
      <c r="F2870" s="211" t="s">
        <v>117</v>
      </c>
      <c r="G2870" s="211" t="s">
        <v>38</v>
      </c>
      <c r="H2870" s="211" t="s">
        <v>59</v>
      </c>
      <c r="I2870" s="211">
        <v>23</v>
      </c>
      <c r="J2870">
        <f>TrtDeprivation[[#This Row],[FIRST_TREATMENTS]]*(21/TrtDeprivation[[#This Row],[WD]])</f>
        <v>9.1304347826086953</v>
      </c>
    </row>
    <row r="2871" spans="1:10" x14ac:dyDescent="0.35">
      <c r="A2871" s="211">
        <v>10</v>
      </c>
      <c r="B2871" s="211">
        <v>202103</v>
      </c>
      <c r="C2871" s="211" t="s">
        <v>12</v>
      </c>
      <c r="D2871" s="211">
        <v>2021</v>
      </c>
      <c r="E2871" s="211" t="s">
        <v>8</v>
      </c>
      <c r="F2871" s="211" t="s">
        <v>117</v>
      </c>
      <c r="G2871" s="211" t="s">
        <v>38</v>
      </c>
      <c r="H2871" s="211" t="s">
        <v>55</v>
      </c>
      <c r="I2871" s="211">
        <v>23</v>
      </c>
      <c r="J2871">
        <f>TrtDeprivation[[#This Row],[FIRST_TREATMENTS]]*(21/TrtDeprivation[[#This Row],[WD]])</f>
        <v>9.1304347826086953</v>
      </c>
    </row>
    <row r="2872" spans="1:10" x14ac:dyDescent="0.35">
      <c r="A2872" s="211">
        <v>212</v>
      </c>
      <c r="B2872" s="211">
        <v>202103</v>
      </c>
      <c r="C2872" s="211" t="s">
        <v>12</v>
      </c>
      <c r="D2872" s="211">
        <v>2021</v>
      </c>
      <c r="E2872" s="211" t="s">
        <v>133</v>
      </c>
      <c r="F2872" s="211" t="s">
        <v>114</v>
      </c>
      <c r="G2872" s="211" t="s">
        <v>34</v>
      </c>
      <c r="H2872" s="211" t="s">
        <v>57</v>
      </c>
      <c r="I2872" s="211">
        <v>23</v>
      </c>
      <c r="J2872">
        <f>TrtDeprivation[[#This Row],[FIRST_TREATMENTS]]*(21/TrtDeprivation[[#This Row],[WD]])</f>
        <v>193.56521739130434</v>
      </c>
    </row>
    <row r="2873" spans="1:10" x14ac:dyDescent="0.35">
      <c r="A2873" s="211">
        <v>82</v>
      </c>
      <c r="B2873" s="211">
        <v>202103</v>
      </c>
      <c r="C2873" s="211" t="s">
        <v>12</v>
      </c>
      <c r="D2873" s="211">
        <v>2021</v>
      </c>
      <c r="E2873" s="211" t="s">
        <v>133</v>
      </c>
      <c r="F2873" s="211" t="s">
        <v>114</v>
      </c>
      <c r="G2873" s="211" t="s">
        <v>34</v>
      </c>
      <c r="H2873" s="211" t="s">
        <v>53</v>
      </c>
      <c r="I2873" s="211">
        <v>23</v>
      </c>
      <c r="J2873">
        <f>TrtDeprivation[[#This Row],[FIRST_TREATMENTS]]*(21/TrtDeprivation[[#This Row],[WD]])</f>
        <v>74.869565217391298</v>
      </c>
    </row>
    <row r="2874" spans="1:10" x14ac:dyDescent="0.35">
      <c r="A2874" s="211">
        <v>110</v>
      </c>
      <c r="B2874" s="211">
        <v>202103</v>
      </c>
      <c r="C2874" s="211" t="s">
        <v>12</v>
      </c>
      <c r="D2874" s="211">
        <v>2021</v>
      </c>
      <c r="E2874" s="211" t="s">
        <v>133</v>
      </c>
      <c r="F2874" s="211" t="s">
        <v>114</v>
      </c>
      <c r="G2874" s="211" t="s">
        <v>34</v>
      </c>
      <c r="H2874" s="211" t="s">
        <v>56</v>
      </c>
      <c r="I2874" s="211">
        <v>23</v>
      </c>
      <c r="J2874">
        <f>TrtDeprivation[[#This Row],[FIRST_TREATMENTS]]*(21/TrtDeprivation[[#This Row],[WD]])</f>
        <v>100.43478260869564</v>
      </c>
    </row>
    <row r="2875" spans="1:10" x14ac:dyDescent="0.35">
      <c r="A2875" s="211">
        <v>119</v>
      </c>
      <c r="B2875" s="211">
        <v>202103</v>
      </c>
      <c r="C2875" s="211" t="s">
        <v>12</v>
      </c>
      <c r="D2875" s="211">
        <v>2021</v>
      </c>
      <c r="E2875" s="211" t="s">
        <v>133</v>
      </c>
      <c r="F2875" s="211" t="s">
        <v>114</v>
      </c>
      <c r="G2875" s="211" t="s">
        <v>34</v>
      </c>
      <c r="H2875" s="211" t="s">
        <v>54</v>
      </c>
      <c r="I2875" s="211">
        <v>23</v>
      </c>
      <c r="J2875">
        <f>TrtDeprivation[[#This Row],[FIRST_TREATMENTS]]*(21/TrtDeprivation[[#This Row],[WD]])</f>
        <v>108.65217391304347</v>
      </c>
    </row>
    <row r="2876" spans="1:10" x14ac:dyDescent="0.35">
      <c r="A2876" s="211">
        <v>53</v>
      </c>
      <c r="B2876" s="211">
        <v>202103</v>
      </c>
      <c r="C2876" s="211" t="s">
        <v>12</v>
      </c>
      <c r="D2876" s="211">
        <v>2021</v>
      </c>
      <c r="E2876" s="211" t="s">
        <v>133</v>
      </c>
      <c r="F2876" s="211" t="s">
        <v>114</v>
      </c>
      <c r="G2876" s="211" t="s">
        <v>34</v>
      </c>
      <c r="H2876" s="211" t="s">
        <v>58</v>
      </c>
      <c r="I2876" s="211">
        <v>23</v>
      </c>
      <c r="J2876">
        <f>TrtDeprivation[[#This Row],[FIRST_TREATMENTS]]*(21/TrtDeprivation[[#This Row],[WD]])</f>
        <v>48.391304347826086</v>
      </c>
    </row>
    <row r="2877" spans="1:10" x14ac:dyDescent="0.35">
      <c r="A2877" s="211">
        <v>102</v>
      </c>
      <c r="B2877" s="211">
        <v>202103</v>
      </c>
      <c r="C2877" s="211" t="s">
        <v>12</v>
      </c>
      <c r="D2877" s="211">
        <v>2021</v>
      </c>
      <c r="E2877" s="211" t="s">
        <v>133</v>
      </c>
      <c r="F2877" s="211" t="s">
        <v>114</v>
      </c>
      <c r="G2877" s="211" t="s">
        <v>34</v>
      </c>
      <c r="H2877" s="211" t="s">
        <v>55</v>
      </c>
      <c r="I2877" s="211">
        <v>23</v>
      </c>
      <c r="J2877">
        <f>TrtDeprivation[[#This Row],[FIRST_TREATMENTS]]*(21/TrtDeprivation[[#This Row],[WD]])</f>
        <v>93.130434782608688</v>
      </c>
    </row>
    <row r="2878" spans="1:10" x14ac:dyDescent="0.35">
      <c r="A2878" s="211">
        <v>22</v>
      </c>
      <c r="B2878" s="211">
        <v>202103</v>
      </c>
      <c r="C2878" s="211" t="s">
        <v>12</v>
      </c>
      <c r="D2878" s="211">
        <v>2021</v>
      </c>
      <c r="E2878" s="211" t="s">
        <v>133</v>
      </c>
      <c r="F2878" s="211" t="s">
        <v>134</v>
      </c>
      <c r="G2878" s="211" t="s">
        <v>34</v>
      </c>
      <c r="H2878" s="211" t="s">
        <v>59</v>
      </c>
      <c r="I2878" s="211">
        <v>23</v>
      </c>
      <c r="J2878">
        <f>TrtDeprivation[[#This Row],[FIRST_TREATMENTS]]*(21/TrtDeprivation[[#This Row],[WD]])</f>
        <v>20.086956521739129</v>
      </c>
    </row>
    <row r="2879" spans="1:10" x14ac:dyDescent="0.35">
      <c r="A2879" s="211">
        <v>101</v>
      </c>
      <c r="B2879" s="211">
        <v>202103</v>
      </c>
      <c r="C2879" s="211" t="s">
        <v>12</v>
      </c>
      <c r="D2879" s="211">
        <v>2021</v>
      </c>
      <c r="E2879" s="211" t="s">
        <v>133</v>
      </c>
      <c r="F2879" s="211" t="s">
        <v>134</v>
      </c>
      <c r="G2879" s="211" t="s">
        <v>34</v>
      </c>
      <c r="H2879" s="211" t="s">
        <v>57</v>
      </c>
      <c r="I2879" s="211">
        <v>23</v>
      </c>
      <c r="J2879">
        <f>TrtDeprivation[[#This Row],[FIRST_TREATMENTS]]*(21/TrtDeprivation[[#This Row],[WD]])</f>
        <v>92.217391304347814</v>
      </c>
    </row>
    <row r="2880" spans="1:10" x14ac:dyDescent="0.35">
      <c r="A2880" s="211">
        <v>40</v>
      </c>
      <c r="B2880" s="211">
        <v>202103</v>
      </c>
      <c r="C2880" s="211" t="s">
        <v>12</v>
      </c>
      <c r="D2880" s="211">
        <v>2021</v>
      </c>
      <c r="E2880" s="211" t="s">
        <v>133</v>
      </c>
      <c r="F2880" s="211" t="s">
        <v>134</v>
      </c>
      <c r="G2880" s="211" t="s">
        <v>34</v>
      </c>
      <c r="H2880" s="211" t="s">
        <v>53</v>
      </c>
      <c r="I2880" s="211">
        <v>23</v>
      </c>
      <c r="J2880">
        <f>TrtDeprivation[[#This Row],[FIRST_TREATMENTS]]*(21/TrtDeprivation[[#This Row],[WD]])</f>
        <v>36.521739130434781</v>
      </c>
    </row>
    <row r="2881" spans="1:10" x14ac:dyDescent="0.35">
      <c r="A2881" s="211">
        <v>54</v>
      </c>
      <c r="B2881" s="211">
        <v>202103</v>
      </c>
      <c r="C2881" s="211" t="s">
        <v>12</v>
      </c>
      <c r="D2881" s="211">
        <v>2021</v>
      </c>
      <c r="E2881" s="211" t="s">
        <v>133</v>
      </c>
      <c r="F2881" s="211" t="s">
        <v>134</v>
      </c>
      <c r="G2881" s="211" t="s">
        <v>34</v>
      </c>
      <c r="H2881" s="211" t="s">
        <v>56</v>
      </c>
      <c r="I2881" s="211">
        <v>23</v>
      </c>
      <c r="J2881">
        <f>TrtDeprivation[[#This Row],[FIRST_TREATMENTS]]*(21/TrtDeprivation[[#This Row],[WD]])</f>
        <v>49.304347826086953</v>
      </c>
    </row>
    <row r="2882" spans="1:10" x14ac:dyDescent="0.35">
      <c r="A2882" s="211">
        <v>60</v>
      </c>
      <c r="B2882" s="211">
        <v>202103</v>
      </c>
      <c r="C2882" s="211" t="s">
        <v>12</v>
      </c>
      <c r="D2882" s="211">
        <v>2021</v>
      </c>
      <c r="E2882" s="211" t="s">
        <v>133</v>
      </c>
      <c r="F2882" s="211" t="s">
        <v>134</v>
      </c>
      <c r="G2882" s="211" t="s">
        <v>34</v>
      </c>
      <c r="H2882" s="211" t="s">
        <v>54</v>
      </c>
      <c r="I2882" s="211">
        <v>23</v>
      </c>
      <c r="J2882">
        <f>TrtDeprivation[[#This Row],[FIRST_TREATMENTS]]*(21/TrtDeprivation[[#This Row],[WD]])</f>
        <v>54.782608695652172</v>
      </c>
    </row>
    <row r="2883" spans="1:10" x14ac:dyDescent="0.35">
      <c r="A2883" s="211">
        <v>20</v>
      </c>
      <c r="B2883" s="211">
        <v>202103</v>
      </c>
      <c r="C2883" s="211" t="s">
        <v>12</v>
      </c>
      <c r="D2883" s="211">
        <v>2021</v>
      </c>
      <c r="E2883" s="211" t="s">
        <v>133</v>
      </c>
      <c r="F2883" s="211" t="s">
        <v>134</v>
      </c>
      <c r="G2883" s="211" t="s">
        <v>34</v>
      </c>
      <c r="H2883" s="211" t="s">
        <v>58</v>
      </c>
      <c r="I2883" s="211">
        <v>23</v>
      </c>
      <c r="J2883">
        <f>TrtDeprivation[[#This Row],[FIRST_TREATMENTS]]*(21/TrtDeprivation[[#This Row],[WD]])</f>
        <v>18.260869565217391</v>
      </c>
    </row>
    <row r="2884" spans="1:10" x14ac:dyDescent="0.35">
      <c r="A2884" s="211">
        <v>47</v>
      </c>
      <c r="B2884" s="211">
        <v>202103</v>
      </c>
      <c r="C2884" s="211" t="s">
        <v>12</v>
      </c>
      <c r="D2884" s="211">
        <v>2021</v>
      </c>
      <c r="E2884" s="211" t="s">
        <v>133</v>
      </c>
      <c r="F2884" s="211" t="s">
        <v>134</v>
      </c>
      <c r="G2884" s="211" t="s">
        <v>34</v>
      </c>
      <c r="H2884" s="211" t="s">
        <v>55</v>
      </c>
      <c r="I2884" s="211">
        <v>23</v>
      </c>
      <c r="J2884">
        <f>TrtDeprivation[[#This Row],[FIRST_TREATMENTS]]*(21/TrtDeprivation[[#This Row],[WD]])</f>
        <v>42.913043478260867</v>
      </c>
    </row>
    <row r="2885" spans="1:10" x14ac:dyDescent="0.35">
      <c r="A2885" s="211">
        <v>69</v>
      </c>
      <c r="B2885" s="211">
        <v>202103</v>
      </c>
      <c r="C2885" s="211" t="s">
        <v>12</v>
      </c>
      <c r="D2885" s="211">
        <v>2021</v>
      </c>
      <c r="E2885" s="211" t="s">
        <v>133</v>
      </c>
      <c r="F2885" s="211" t="s">
        <v>114</v>
      </c>
      <c r="G2885" s="211" t="s">
        <v>34</v>
      </c>
      <c r="H2885" s="211" t="s">
        <v>59</v>
      </c>
      <c r="I2885" s="211">
        <v>23</v>
      </c>
      <c r="J2885">
        <f>TrtDeprivation[[#This Row],[FIRST_TREATMENTS]]*(21/TrtDeprivation[[#This Row],[WD]])</f>
        <v>62.999999999999993</v>
      </c>
    </row>
    <row r="2886" spans="1:10" x14ac:dyDescent="0.35">
      <c r="A2886" s="211">
        <v>63</v>
      </c>
      <c r="B2886" s="211">
        <v>202103</v>
      </c>
      <c r="C2886" s="211" t="s">
        <v>12</v>
      </c>
      <c r="D2886" s="211">
        <v>2021</v>
      </c>
      <c r="E2886" s="211" t="s">
        <v>133</v>
      </c>
      <c r="F2886" s="211" t="s">
        <v>134</v>
      </c>
      <c r="G2886" s="211" t="s">
        <v>35</v>
      </c>
      <c r="H2886" s="211" t="s">
        <v>55</v>
      </c>
      <c r="I2886" s="211">
        <v>23</v>
      </c>
      <c r="J2886">
        <f>TrtDeprivation[[#This Row],[FIRST_TREATMENTS]]*(21/TrtDeprivation[[#This Row],[WD]])</f>
        <v>57.521739130434781</v>
      </c>
    </row>
    <row r="2887" spans="1:10" x14ac:dyDescent="0.35">
      <c r="A2887" s="211">
        <v>56</v>
      </c>
      <c r="B2887" s="211">
        <v>202103</v>
      </c>
      <c r="C2887" s="211" t="s">
        <v>12</v>
      </c>
      <c r="D2887" s="211">
        <v>2021</v>
      </c>
      <c r="E2887" s="211" t="s">
        <v>133</v>
      </c>
      <c r="F2887" s="211" t="s">
        <v>114</v>
      </c>
      <c r="G2887" s="211" t="s">
        <v>35</v>
      </c>
      <c r="H2887" s="211" t="s">
        <v>58</v>
      </c>
      <c r="I2887" s="211">
        <v>23</v>
      </c>
      <c r="J2887">
        <f>TrtDeprivation[[#This Row],[FIRST_TREATMENTS]]*(21/TrtDeprivation[[#This Row],[WD]])</f>
        <v>51.130434782608695</v>
      </c>
    </row>
    <row r="2888" spans="1:10" x14ac:dyDescent="0.35">
      <c r="A2888" s="211">
        <v>149</v>
      </c>
      <c r="B2888" s="211">
        <v>202103</v>
      </c>
      <c r="C2888" s="211" t="s">
        <v>12</v>
      </c>
      <c r="D2888" s="211">
        <v>2021</v>
      </c>
      <c r="E2888" s="211" t="s">
        <v>133</v>
      </c>
      <c r="F2888" s="211" t="s">
        <v>114</v>
      </c>
      <c r="G2888" s="211" t="s">
        <v>35</v>
      </c>
      <c r="H2888" s="211" t="s">
        <v>54</v>
      </c>
      <c r="I2888" s="211">
        <v>23</v>
      </c>
      <c r="J2888">
        <f>TrtDeprivation[[#This Row],[FIRST_TREATMENTS]]*(21/TrtDeprivation[[#This Row],[WD]])</f>
        <v>136.04347826086956</v>
      </c>
    </row>
    <row r="2889" spans="1:10" x14ac:dyDescent="0.35">
      <c r="A2889" s="211">
        <v>123</v>
      </c>
      <c r="B2889" s="211">
        <v>202103</v>
      </c>
      <c r="C2889" s="211" t="s">
        <v>12</v>
      </c>
      <c r="D2889" s="211">
        <v>2021</v>
      </c>
      <c r="E2889" s="211" t="s">
        <v>133</v>
      </c>
      <c r="F2889" s="211" t="s">
        <v>114</v>
      </c>
      <c r="G2889" s="211" t="s">
        <v>35</v>
      </c>
      <c r="H2889" s="211" t="s">
        <v>56</v>
      </c>
      <c r="I2889" s="211">
        <v>23</v>
      </c>
      <c r="J2889">
        <f>TrtDeprivation[[#This Row],[FIRST_TREATMENTS]]*(21/TrtDeprivation[[#This Row],[WD]])</f>
        <v>112.30434782608695</v>
      </c>
    </row>
    <row r="2890" spans="1:10" x14ac:dyDescent="0.35">
      <c r="A2890" s="211">
        <v>71</v>
      </c>
      <c r="B2890" s="211">
        <v>202103</v>
      </c>
      <c r="C2890" s="211" t="s">
        <v>12</v>
      </c>
      <c r="D2890" s="211">
        <v>2021</v>
      </c>
      <c r="E2890" s="211" t="s">
        <v>133</v>
      </c>
      <c r="F2890" s="211" t="s">
        <v>114</v>
      </c>
      <c r="G2890" s="211" t="s">
        <v>35</v>
      </c>
      <c r="H2890" s="211" t="s">
        <v>53</v>
      </c>
      <c r="I2890" s="211">
        <v>23</v>
      </c>
      <c r="J2890">
        <f>TrtDeprivation[[#This Row],[FIRST_TREATMENTS]]*(21/TrtDeprivation[[#This Row],[WD]])</f>
        <v>64.826086956521735</v>
      </c>
    </row>
    <row r="2891" spans="1:10" x14ac:dyDescent="0.35">
      <c r="A2891" s="211">
        <v>156</v>
      </c>
      <c r="B2891" s="211">
        <v>202103</v>
      </c>
      <c r="C2891" s="211" t="s">
        <v>12</v>
      </c>
      <c r="D2891" s="211">
        <v>2021</v>
      </c>
      <c r="E2891" s="211" t="s">
        <v>133</v>
      </c>
      <c r="F2891" s="211" t="s">
        <v>114</v>
      </c>
      <c r="G2891" s="211" t="s">
        <v>35</v>
      </c>
      <c r="H2891" s="211" t="s">
        <v>57</v>
      </c>
      <c r="I2891" s="211">
        <v>23</v>
      </c>
      <c r="J2891">
        <f>TrtDeprivation[[#This Row],[FIRST_TREATMENTS]]*(21/TrtDeprivation[[#This Row],[WD]])</f>
        <v>142.43478260869566</v>
      </c>
    </row>
    <row r="2892" spans="1:10" x14ac:dyDescent="0.35">
      <c r="A2892" s="211">
        <v>95</v>
      </c>
      <c r="B2892" s="211">
        <v>202103</v>
      </c>
      <c r="C2892" s="211" t="s">
        <v>12</v>
      </c>
      <c r="D2892" s="211">
        <v>2021</v>
      </c>
      <c r="E2892" s="211" t="s">
        <v>133</v>
      </c>
      <c r="F2892" s="211" t="s">
        <v>114</v>
      </c>
      <c r="G2892" s="211" t="s">
        <v>35</v>
      </c>
      <c r="H2892" s="211" t="s">
        <v>59</v>
      </c>
      <c r="I2892" s="211">
        <v>23</v>
      </c>
      <c r="J2892">
        <f>TrtDeprivation[[#This Row],[FIRST_TREATMENTS]]*(21/TrtDeprivation[[#This Row],[WD]])</f>
        <v>86.739130434782609</v>
      </c>
    </row>
    <row r="2893" spans="1:10" x14ac:dyDescent="0.35">
      <c r="A2893" s="211">
        <v>123</v>
      </c>
      <c r="B2893" s="211">
        <v>202103</v>
      </c>
      <c r="C2893" s="211" t="s">
        <v>12</v>
      </c>
      <c r="D2893" s="211">
        <v>2021</v>
      </c>
      <c r="E2893" s="211" t="s">
        <v>133</v>
      </c>
      <c r="F2893" s="211" t="s">
        <v>114</v>
      </c>
      <c r="G2893" s="211" t="s">
        <v>35</v>
      </c>
      <c r="H2893" s="211" t="s">
        <v>55</v>
      </c>
      <c r="I2893" s="211">
        <v>23</v>
      </c>
      <c r="J2893">
        <f>TrtDeprivation[[#This Row],[FIRST_TREATMENTS]]*(21/TrtDeprivation[[#This Row],[WD]])</f>
        <v>112.30434782608695</v>
      </c>
    </row>
    <row r="2894" spans="1:10" x14ac:dyDescent="0.35">
      <c r="A2894" s="211">
        <v>30</v>
      </c>
      <c r="B2894" s="211">
        <v>202103</v>
      </c>
      <c r="C2894" s="211" t="s">
        <v>12</v>
      </c>
      <c r="D2894" s="211">
        <v>2021</v>
      </c>
      <c r="E2894" s="211" t="s">
        <v>133</v>
      </c>
      <c r="F2894" s="211" t="s">
        <v>134</v>
      </c>
      <c r="G2894" s="211" t="s">
        <v>35</v>
      </c>
      <c r="H2894" s="211" t="s">
        <v>58</v>
      </c>
      <c r="I2894" s="211">
        <v>23</v>
      </c>
      <c r="J2894">
        <f>TrtDeprivation[[#This Row],[FIRST_TREATMENTS]]*(21/TrtDeprivation[[#This Row],[WD]])</f>
        <v>27.391304347826086</v>
      </c>
    </row>
    <row r="2895" spans="1:10" x14ac:dyDescent="0.35">
      <c r="A2895" s="211">
        <v>79</v>
      </c>
      <c r="B2895" s="211">
        <v>202103</v>
      </c>
      <c r="C2895" s="211" t="s">
        <v>12</v>
      </c>
      <c r="D2895" s="211">
        <v>2021</v>
      </c>
      <c r="E2895" s="211" t="s">
        <v>133</v>
      </c>
      <c r="F2895" s="211" t="s">
        <v>134</v>
      </c>
      <c r="G2895" s="211" t="s">
        <v>35</v>
      </c>
      <c r="H2895" s="211" t="s">
        <v>54</v>
      </c>
      <c r="I2895" s="211">
        <v>23</v>
      </c>
      <c r="J2895">
        <f>TrtDeprivation[[#This Row],[FIRST_TREATMENTS]]*(21/TrtDeprivation[[#This Row],[WD]])</f>
        <v>72.130434782608688</v>
      </c>
    </row>
    <row r="2896" spans="1:10" x14ac:dyDescent="0.35">
      <c r="A2896" s="211">
        <v>65</v>
      </c>
      <c r="B2896" s="211">
        <v>202103</v>
      </c>
      <c r="C2896" s="211" t="s">
        <v>12</v>
      </c>
      <c r="D2896" s="211">
        <v>2021</v>
      </c>
      <c r="E2896" s="211" t="s">
        <v>133</v>
      </c>
      <c r="F2896" s="211" t="s">
        <v>134</v>
      </c>
      <c r="G2896" s="211" t="s">
        <v>35</v>
      </c>
      <c r="H2896" s="211" t="s">
        <v>56</v>
      </c>
      <c r="I2896" s="211">
        <v>23</v>
      </c>
      <c r="J2896">
        <f>TrtDeprivation[[#This Row],[FIRST_TREATMENTS]]*(21/TrtDeprivation[[#This Row],[WD]])</f>
        <v>59.347826086956516</v>
      </c>
    </row>
    <row r="2897" spans="1:10" x14ac:dyDescent="0.35">
      <c r="A2897" s="211">
        <v>39</v>
      </c>
      <c r="B2897" s="211">
        <v>202103</v>
      </c>
      <c r="C2897" s="211" t="s">
        <v>12</v>
      </c>
      <c r="D2897" s="211">
        <v>2021</v>
      </c>
      <c r="E2897" s="211" t="s">
        <v>133</v>
      </c>
      <c r="F2897" s="211" t="s">
        <v>134</v>
      </c>
      <c r="G2897" s="211" t="s">
        <v>35</v>
      </c>
      <c r="H2897" s="211" t="s">
        <v>53</v>
      </c>
      <c r="I2897" s="211">
        <v>23</v>
      </c>
      <c r="J2897">
        <f>TrtDeprivation[[#This Row],[FIRST_TREATMENTS]]*(21/TrtDeprivation[[#This Row],[WD]])</f>
        <v>35.608695652173914</v>
      </c>
    </row>
    <row r="2898" spans="1:10" x14ac:dyDescent="0.35">
      <c r="A2898" s="211">
        <v>80</v>
      </c>
      <c r="B2898" s="211">
        <v>202103</v>
      </c>
      <c r="C2898" s="211" t="s">
        <v>12</v>
      </c>
      <c r="D2898" s="211">
        <v>2021</v>
      </c>
      <c r="E2898" s="211" t="s">
        <v>133</v>
      </c>
      <c r="F2898" s="211" t="s">
        <v>134</v>
      </c>
      <c r="G2898" s="211" t="s">
        <v>35</v>
      </c>
      <c r="H2898" s="211" t="s">
        <v>57</v>
      </c>
      <c r="I2898" s="211">
        <v>23</v>
      </c>
      <c r="J2898">
        <f>TrtDeprivation[[#This Row],[FIRST_TREATMENTS]]*(21/TrtDeprivation[[#This Row],[WD]])</f>
        <v>73.043478260869563</v>
      </c>
    </row>
    <row r="2899" spans="1:10" x14ac:dyDescent="0.35">
      <c r="A2899" s="211">
        <v>42</v>
      </c>
      <c r="B2899" s="211">
        <v>202103</v>
      </c>
      <c r="C2899" s="211" t="s">
        <v>12</v>
      </c>
      <c r="D2899" s="211">
        <v>2021</v>
      </c>
      <c r="E2899" s="211" t="s">
        <v>133</v>
      </c>
      <c r="F2899" s="211" t="s">
        <v>134</v>
      </c>
      <c r="G2899" s="211" t="s">
        <v>35</v>
      </c>
      <c r="H2899" s="211" t="s">
        <v>59</v>
      </c>
      <c r="I2899" s="211">
        <v>23</v>
      </c>
      <c r="J2899">
        <f>TrtDeprivation[[#This Row],[FIRST_TREATMENTS]]*(21/TrtDeprivation[[#This Row],[WD]])</f>
        <v>38.347826086956516</v>
      </c>
    </row>
    <row r="2900" spans="1:10" x14ac:dyDescent="0.35">
      <c r="A2900" s="211">
        <v>104</v>
      </c>
      <c r="B2900" s="211">
        <v>202103</v>
      </c>
      <c r="C2900" s="211" t="s">
        <v>12</v>
      </c>
      <c r="D2900" s="211">
        <v>2021</v>
      </c>
      <c r="E2900" s="211" t="s">
        <v>133</v>
      </c>
      <c r="F2900" s="211" t="s">
        <v>114</v>
      </c>
      <c r="G2900" s="211" t="s">
        <v>36</v>
      </c>
      <c r="H2900" s="211" t="s">
        <v>54</v>
      </c>
      <c r="I2900" s="211">
        <v>23</v>
      </c>
      <c r="J2900">
        <f>TrtDeprivation[[#This Row],[FIRST_TREATMENTS]]*(21/TrtDeprivation[[#This Row],[WD]])</f>
        <v>94.956521739130423</v>
      </c>
    </row>
    <row r="2901" spans="1:10" x14ac:dyDescent="0.35">
      <c r="A2901" s="211">
        <v>78</v>
      </c>
      <c r="B2901" s="211">
        <v>202103</v>
      </c>
      <c r="C2901" s="211" t="s">
        <v>12</v>
      </c>
      <c r="D2901" s="211">
        <v>2021</v>
      </c>
      <c r="E2901" s="211" t="s">
        <v>133</v>
      </c>
      <c r="F2901" s="211" t="s">
        <v>114</v>
      </c>
      <c r="G2901" s="211" t="s">
        <v>36</v>
      </c>
      <c r="H2901" s="211" t="s">
        <v>58</v>
      </c>
      <c r="I2901" s="211">
        <v>23</v>
      </c>
      <c r="J2901">
        <f>TrtDeprivation[[#This Row],[FIRST_TREATMENTS]]*(21/TrtDeprivation[[#This Row],[WD]])</f>
        <v>71.217391304347828</v>
      </c>
    </row>
    <row r="2902" spans="1:10" x14ac:dyDescent="0.35">
      <c r="A2902" s="211">
        <v>57</v>
      </c>
      <c r="B2902" s="211">
        <v>202103</v>
      </c>
      <c r="C2902" s="211" t="s">
        <v>12</v>
      </c>
      <c r="D2902" s="211">
        <v>2021</v>
      </c>
      <c r="E2902" s="211" t="s">
        <v>133</v>
      </c>
      <c r="F2902" s="211" t="s">
        <v>134</v>
      </c>
      <c r="G2902" s="211" t="s">
        <v>36</v>
      </c>
      <c r="H2902" s="211" t="s">
        <v>58</v>
      </c>
      <c r="I2902" s="211">
        <v>23</v>
      </c>
      <c r="J2902">
        <f>TrtDeprivation[[#This Row],[FIRST_TREATMENTS]]*(21/TrtDeprivation[[#This Row],[WD]])</f>
        <v>52.043478260869563</v>
      </c>
    </row>
    <row r="2903" spans="1:10" x14ac:dyDescent="0.35">
      <c r="A2903" s="211">
        <v>65</v>
      </c>
      <c r="B2903" s="211">
        <v>202103</v>
      </c>
      <c r="C2903" s="211" t="s">
        <v>12</v>
      </c>
      <c r="D2903" s="211">
        <v>2021</v>
      </c>
      <c r="E2903" s="211" t="s">
        <v>133</v>
      </c>
      <c r="F2903" s="211" t="s">
        <v>134</v>
      </c>
      <c r="G2903" s="211" t="s">
        <v>36</v>
      </c>
      <c r="H2903" s="211" t="s">
        <v>54</v>
      </c>
      <c r="I2903" s="211">
        <v>23</v>
      </c>
      <c r="J2903">
        <f>TrtDeprivation[[#This Row],[FIRST_TREATMENTS]]*(21/TrtDeprivation[[#This Row],[WD]])</f>
        <v>59.347826086956516</v>
      </c>
    </row>
    <row r="2904" spans="1:10" x14ac:dyDescent="0.35">
      <c r="A2904" s="211">
        <v>39</v>
      </c>
      <c r="B2904" s="211">
        <v>202103</v>
      </c>
      <c r="C2904" s="211" t="s">
        <v>12</v>
      </c>
      <c r="D2904" s="211">
        <v>2021</v>
      </c>
      <c r="E2904" s="211" t="s">
        <v>133</v>
      </c>
      <c r="F2904" s="211" t="s">
        <v>134</v>
      </c>
      <c r="G2904" s="211" t="s">
        <v>36</v>
      </c>
      <c r="H2904" s="211" t="s">
        <v>56</v>
      </c>
      <c r="I2904" s="211">
        <v>23</v>
      </c>
      <c r="J2904">
        <f>TrtDeprivation[[#This Row],[FIRST_TREATMENTS]]*(21/TrtDeprivation[[#This Row],[WD]])</f>
        <v>35.608695652173914</v>
      </c>
    </row>
    <row r="2905" spans="1:10" x14ac:dyDescent="0.35">
      <c r="A2905" s="211">
        <v>34</v>
      </c>
      <c r="B2905" s="211">
        <v>202103</v>
      </c>
      <c r="C2905" s="211" t="s">
        <v>12</v>
      </c>
      <c r="D2905" s="211">
        <v>2021</v>
      </c>
      <c r="E2905" s="211" t="s">
        <v>133</v>
      </c>
      <c r="F2905" s="211" t="s">
        <v>134</v>
      </c>
      <c r="G2905" s="211" t="s">
        <v>36</v>
      </c>
      <c r="H2905" s="211" t="s">
        <v>53</v>
      </c>
      <c r="I2905" s="211">
        <v>23</v>
      </c>
      <c r="J2905">
        <f>TrtDeprivation[[#This Row],[FIRST_TREATMENTS]]*(21/TrtDeprivation[[#This Row],[WD]])</f>
        <v>31.043478260869563</v>
      </c>
    </row>
    <row r="2906" spans="1:10" x14ac:dyDescent="0.35">
      <c r="A2906" s="211">
        <v>89</v>
      </c>
      <c r="B2906" s="211">
        <v>202103</v>
      </c>
      <c r="C2906" s="211" t="s">
        <v>12</v>
      </c>
      <c r="D2906" s="211">
        <v>2021</v>
      </c>
      <c r="E2906" s="211" t="s">
        <v>133</v>
      </c>
      <c r="F2906" s="211" t="s">
        <v>114</v>
      </c>
      <c r="G2906" s="211" t="s">
        <v>36</v>
      </c>
      <c r="H2906" s="211" t="s">
        <v>55</v>
      </c>
      <c r="I2906" s="211">
        <v>23</v>
      </c>
      <c r="J2906">
        <f>TrtDeprivation[[#This Row],[FIRST_TREATMENTS]]*(21/TrtDeprivation[[#This Row],[WD]])</f>
        <v>81.260869565217391</v>
      </c>
    </row>
    <row r="2907" spans="1:10" x14ac:dyDescent="0.35">
      <c r="A2907" s="211">
        <v>54</v>
      </c>
      <c r="B2907" s="211">
        <v>202103</v>
      </c>
      <c r="C2907" s="211" t="s">
        <v>12</v>
      </c>
      <c r="D2907" s="211">
        <v>2021</v>
      </c>
      <c r="E2907" s="211" t="s">
        <v>133</v>
      </c>
      <c r="F2907" s="211" t="s">
        <v>114</v>
      </c>
      <c r="G2907" s="211" t="s">
        <v>36</v>
      </c>
      <c r="H2907" s="211" t="s">
        <v>53</v>
      </c>
      <c r="I2907" s="211">
        <v>23</v>
      </c>
      <c r="J2907">
        <f>TrtDeprivation[[#This Row],[FIRST_TREATMENTS]]*(21/TrtDeprivation[[#This Row],[WD]])</f>
        <v>49.304347826086953</v>
      </c>
    </row>
    <row r="2908" spans="1:10" x14ac:dyDescent="0.35">
      <c r="A2908" s="211">
        <v>128</v>
      </c>
      <c r="B2908" s="211">
        <v>202103</v>
      </c>
      <c r="C2908" s="211" t="s">
        <v>12</v>
      </c>
      <c r="D2908" s="211">
        <v>2021</v>
      </c>
      <c r="E2908" s="211" t="s">
        <v>133</v>
      </c>
      <c r="F2908" s="211" t="s">
        <v>114</v>
      </c>
      <c r="G2908" s="211" t="s">
        <v>36</v>
      </c>
      <c r="H2908" s="211" t="s">
        <v>57</v>
      </c>
      <c r="I2908" s="211">
        <v>23</v>
      </c>
      <c r="J2908">
        <f>TrtDeprivation[[#This Row],[FIRST_TREATMENTS]]*(21/TrtDeprivation[[#This Row],[WD]])</f>
        <v>116.8695652173913</v>
      </c>
    </row>
    <row r="2909" spans="1:10" x14ac:dyDescent="0.35">
      <c r="A2909" s="211">
        <v>94</v>
      </c>
      <c r="B2909" s="211">
        <v>202103</v>
      </c>
      <c r="C2909" s="211" t="s">
        <v>12</v>
      </c>
      <c r="D2909" s="211">
        <v>2021</v>
      </c>
      <c r="E2909" s="211" t="s">
        <v>133</v>
      </c>
      <c r="F2909" s="211" t="s">
        <v>114</v>
      </c>
      <c r="G2909" s="211" t="s">
        <v>36</v>
      </c>
      <c r="H2909" s="211" t="s">
        <v>59</v>
      </c>
      <c r="I2909" s="211">
        <v>23</v>
      </c>
      <c r="J2909">
        <f>TrtDeprivation[[#This Row],[FIRST_TREATMENTS]]*(21/TrtDeprivation[[#This Row],[WD]])</f>
        <v>85.826086956521735</v>
      </c>
    </row>
    <row r="2910" spans="1:10" x14ac:dyDescent="0.35">
      <c r="A2910" s="211">
        <v>38</v>
      </c>
      <c r="B2910" s="211">
        <v>202103</v>
      </c>
      <c r="C2910" s="211" t="s">
        <v>12</v>
      </c>
      <c r="D2910" s="211">
        <v>2021</v>
      </c>
      <c r="E2910" s="211" t="s">
        <v>133</v>
      </c>
      <c r="F2910" s="211" t="s">
        <v>134</v>
      </c>
      <c r="G2910" s="211" t="s">
        <v>36</v>
      </c>
      <c r="H2910" s="211" t="s">
        <v>55</v>
      </c>
      <c r="I2910" s="211">
        <v>23</v>
      </c>
      <c r="J2910">
        <f>TrtDeprivation[[#This Row],[FIRST_TREATMENTS]]*(21/TrtDeprivation[[#This Row],[WD]])</f>
        <v>34.695652173913039</v>
      </c>
    </row>
    <row r="2911" spans="1:10" x14ac:dyDescent="0.35">
      <c r="A2911" s="211">
        <v>84</v>
      </c>
      <c r="B2911" s="211">
        <v>202103</v>
      </c>
      <c r="C2911" s="211" t="s">
        <v>12</v>
      </c>
      <c r="D2911" s="211">
        <v>2021</v>
      </c>
      <c r="E2911" s="211" t="s">
        <v>133</v>
      </c>
      <c r="F2911" s="211" t="s">
        <v>134</v>
      </c>
      <c r="G2911" s="211" t="s">
        <v>36</v>
      </c>
      <c r="H2911" s="211" t="s">
        <v>57</v>
      </c>
      <c r="I2911" s="211">
        <v>23</v>
      </c>
      <c r="J2911">
        <f>TrtDeprivation[[#This Row],[FIRST_TREATMENTS]]*(21/TrtDeprivation[[#This Row],[WD]])</f>
        <v>76.695652173913032</v>
      </c>
    </row>
    <row r="2912" spans="1:10" x14ac:dyDescent="0.35">
      <c r="A2912" s="211">
        <v>59</v>
      </c>
      <c r="B2912" s="211">
        <v>202103</v>
      </c>
      <c r="C2912" s="211" t="s">
        <v>12</v>
      </c>
      <c r="D2912" s="211">
        <v>2021</v>
      </c>
      <c r="E2912" s="211" t="s">
        <v>133</v>
      </c>
      <c r="F2912" s="211" t="s">
        <v>134</v>
      </c>
      <c r="G2912" s="211" t="s">
        <v>36</v>
      </c>
      <c r="H2912" s="211" t="s">
        <v>59</v>
      </c>
      <c r="I2912" s="211">
        <v>23</v>
      </c>
      <c r="J2912">
        <f>TrtDeprivation[[#This Row],[FIRST_TREATMENTS]]*(21/TrtDeprivation[[#This Row],[WD]])</f>
        <v>53.869565217391305</v>
      </c>
    </row>
    <row r="2913" spans="1:10" x14ac:dyDescent="0.35">
      <c r="A2913" s="211">
        <v>80</v>
      </c>
      <c r="B2913" s="211">
        <v>202103</v>
      </c>
      <c r="C2913" s="211" t="s">
        <v>12</v>
      </c>
      <c r="D2913" s="211">
        <v>2021</v>
      </c>
      <c r="E2913" s="211" t="s">
        <v>133</v>
      </c>
      <c r="F2913" s="211" t="s">
        <v>114</v>
      </c>
      <c r="G2913" s="211" t="s">
        <v>36</v>
      </c>
      <c r="H2913" s="211" t="s">
        <v>56</v>
      </c>
      <c r="I2913" s="211">
        <v>23</v>
      </c>
      <c r="J2913">
        <f>TrtDeprivation[[#This Row],[FIRST_TREATMENTS]]*(21/TrtDeprivation[[#This Row],[WD]])</f>
        <v>73.043478260869563</v>
      </c>
    </row>
    <row r="2914" spans="1:10" x14ac:dyDescent="0.35">
      <c r="A2914" s="211">
        <v>110</v>
      </c>
      <c r="B2914" s="211">
        <v>202103</v>
      </c>
      <c r="C2914" s="211" t="s">
        <v>12</v>
      </c>
      <c r="D2914" s="211">
        <v>2021</v>
      </c>
      <c r="E2914" s="211" t="s">
        <v>133</v>
      </c>
      <c r="F2914" s="211" t="s">
        <v>114</v>
      </c>
      <c r="G2914" s="211" t="s">
        <v>37</v>
      </c>
      <c r="H2914" s="211" t="s">
        <v>58</v>
      </c>
      <c r="I2914" s="211">
        <v>23</v>
      </c>
      <c r="J2914">
        <f>TrtDeprivation[[#This Row],[FIRST_TREATMENTS]]*(21/TrtDeprivation[[#This Row],[WD]])</f>
        <v>100.43478260869564</v>
      </c>
    </row>
    <row r="2915" spans="1:10" x14ac:dyDescent="0.35">
      <c r="A2915" s="211">
        <v>94</v>
      </c>
      <c r="B2915" s="211">
        <v>202103</v>
      </c>
      <c r="C2915" s="211" t="s">
        <v>12</v>
      </c>
      <c r="D2915" s="211">
        <v>2021</v>
      </c>
      <c r="E2915" s="211" t="s">
        <v>133</v>
      </c>
      <c r="F2915" s="211" t="s">
        <v>114</v>
      </c>
      <c r="G2915" s="211" t="s">
        <v>37</v>
      </c>
      <c r="H2915" s="211" t="s">
        <v>54</v>
      </c>
      <c r="I2915" s="211">
        <v>23</v>
      </c>
      <c r="J2915">
        <f>TrtDeprivation[[#This Row],[FIRST_TREATMENTS]]*(21/TrtDeprivation[[#This Row],[WD]])</f>
        <v>85.826086956521735</v>
      </c>
    </row>
    <row r="2916" spans="1:10" x14ac:dyDescent="0.35">
      <c r="A2916" s="211">
        <v>77</v>
      </c>
      <c r="B2916" s="211">
        <v>202103</v>
      </c>
      <c r="C2916" s="211" t="s">
        <v>12</v>
      </c>
      <c r="D2916" s="211">
        <v>2021</v>
      </c>
      <c r="E2916" s="211" t="s">
        <v>133</v>
      </c>
      <c r="F2916" s="211" t="s">
        <v>114</v>
      </c>
      <c r="G2916" s="211" t="s">
        <v>37</v>
      </c>
      <c r="H2916" s="211" t="s">
        <v>56</v>
      </c>
      <c r="I2916" s="211">
        <v>23</v>
      </c>
      <c r="J2916">
        <f>TrtDeprivation[[#This Row],[FIRST_TREATMENTS]]*(21/TrtDeprivation[[#This Row],[WD]])</f>
        <v>70.304347826086953</v>
      </c>
    </row>
    <row r="2917" spans="1:10" x14ac:dyDescent="0.35">
      <c r="A2917" s="211">
        <v>71</v>
      </c>
      <c r="B2917" s="211">
        <v>202103</v>
      </c>
      <c r="C2917" s="211" t="s">
        <v>12</v>
      </c>
      <c r="D2917" s="211">
        <v>2021</v>
      </c>
      <c r="E2917" s="211" t="s">
        <v>133</v>
      </c>
      <c r="F2917" s="211" t="s">
        <v>114</v>
      </c>
      <c r="G2917" s="211" t="s">
        <v>37</v>
      </c>
      <c r="H2917" s="211" t="s">
        <v>53</v>
      </c>
      <c r="I2917" s="211">
        <v>23</v>
      </c>
      <c r="J2917">
        <f>TrtDeprivation[[#This Row],[FIRST_TREATMENTS]]*(21/TrtDeprivation[[#This Row],[WD]])</f>
        <v>64.826086956521735</v>
      </c>
    </row>
    <row r="2918" spans="1:10" x14ac:dyDescent="0.35">
      <c r="A2918" s="211">
        <v>53</v>
      </c>
      <c r="B2918" s="211">
        <v>202103</v>
      </c>
      <c r="C2918" s="211" t="s">
        <v>12</v>
      </c>
      <c r="D2918" s="211">
        <v>2021</v>
      </c>
      <c r="E2918" s="211" t="s">
        <v>133</v>
      </c>
      <c r="F2918" s="211" t="s">
        <v>114</v>
      </c>
      <c r="G2918" s="211" t="s">
        <v>37</v>
      </c>
      <c r="H2918" s="211" t="s">
        <v>57</v>
      </c>
      <c r="I2918" s="211">
        <v>23</v>
      </c>
      <c r="J2918">
        <f>TrtDeprivation[[#This Row],[FIRST_TREATMENTS]]*(21/TrtDeprivation[[#This Row],[WD]])</f>
        <v>48.391304347826086</v>
      </c>
    </row>
    <row r="2919" spans="1:10" x14ac:dyDescent="0.35">
      <c r="A2919" s="211">
        <v>51</v>
      </c>
      <c r="B2919" s="211">
        <v>202103</v>
      </c>
      <c r="C2919" s="211" t="s">
        <v>12</v>
      </c>
      <c r="D2919" s="211">
        <v>2021</v>
      </c>
      <c r="E2919" s="211" t="s">
        <v>133</v>
      </c>
      <c r="F2919" s="211" t="s">
        <v>114</v>
      </c>
      <c r="G2919" s="211" t="s">
        <v>37</v>
      </c>
      <c r="H2919" s="211" t="s">
        <v>59</v>
      </c>
      <c r="I2919" s="211">
        <v>23</v>
      </c>
      <c r="J2919">
        <f>TrtDeprivation[[#This Row],[FIRST_TREATMENTS]]*(21/TrtDeprivation[[#This Row],[WD]])</f>
        <v>46.565217391304344</v>
      </c>
    </row>
    <row r="2920" spans="1:10" x14ac:dyDescent="0.35">
      <c r="A2920" s="211">
        <v>38</v>
      </c>
      <c r="B2920" s="211">
        <v>202103</v>
      </c>
      <c r="C2920" s="211" t="s">
        <v>12</v>
      </c>
      <c r="D2920" s="211">
        <v>2021</v>
      </c>
      <c r="E2920" s="211" t="s">
        <v>133</v>
      </c>
      <c r="F2920" s="211" t="s">
        <v>134</v>
      </c>
      <c r="G2920" s="211" t="s">
        <v>37</v>
      </c>
      <c r="H2920" s="211" t="s">
        <v>59</v>
      </c>
      <c r="I2920" s="211">
        <v>23</v>
      </c>
      <c r="J2920">
        <f>TrtDeprivation[[#This Row],[FIRST_TREATMENTS]]*(21/TrtDeprivation[[#This Row],[WD]])</f>
        <v>34.695652173913039</v>
      </c>
    </row>
    <row r="2921" spans="1:10" x14ac:dyDescent="0.35">
      <c r="A2921" s="211">
        <v>48</v>
      </c>
      <c r="B2921" s="211">
        <v>202103</v>
      </c>
      <c r="C2921" s="211" t="s">
        <v>12</v>
      </c>
      <c r="D2921" s="211">
        <v>2021</v>
      </c>
      <c r="E2921" s="211" t="s">
        <v>133</v>
      </c>
      <c r="F2921" s="211" t="s">
        <v>134</v>
      </c>
      <c r="G2921" s="211" t="s">
        <v>37</v>
      </c>
      <c r="H2921" s="211" t="s">
        <v>57</v>
      </c>
      <c r="I2921" s="211">
        <v>23</v>
      </c>
      <c r="J2921">
        <f>TrtDeprivation[[#This Row],[FIRST_TREATMENTS]]*(21/TrtDeprivation[[#This Row],[WD]])</f>
        <v>43.826086956521735</v>
      </c>
    </row>
    <row r="2922" spans="1:10" x14ac:dyDescent="0.35">
      <c r="A2922" s="211">
        <v>27</v>
      </c>
      <c r="B2922" s="211">
        <v>202103</v>
      </c>
      <c r="C2922" s="211" t="s">
        <v>12</v>
      </c>
      <c r="D2922" s="211">
        <v>2021</v>
      </c>
      <c r="E2922" s="211" t="s">
        <v>133</v>
      </c>
      <c r="F2922" s="211" t="s">
        <v>134</v>
      </c>
      <c r="G2922" s="211" t="s">
        <v>37</v>
      </c>
      <c r="H2922" s="211" t="s">
        <v>55</v>
      </c>
      <c r="I2922" s="211">
        <v>23</v>
      </c>
      <c r="J2922">
        <f>TrtDeprivation[[#This Row],[FIRST_TREATMENTS]]*(21/TrtDeprivation[[#This Row],[WD]])</f>
        <v>24.652173913043477</v>
      </c>
    </row>
    <row r="2923" spans="1:10" x14ac:dyDescent="0.35">
      <c r="A2923" s="211">
        <v>57</v>
      </c>
      <c r="B2923" s="211">
        <v>202103</v>
      </c>
      <c r="C2923" s="211" t="s">
        <v>12</v>
      </c>
      <c r="D2923" s="211">
        <v>2021</v>
      </c>
      <c r="E2923" s="211" t="s">
        <v>133</v>
      </c>
      <c r="F2923" s="211" t="s">
        <v>134</v>
      </c>
      <c r="G2923" s="211" t="s">
        <v>37</v>
      </c>
      <c r="H2923" s="211" t="s">
        <v>58</v>
      </c>
      <c r="I2923" s="211">
        <v>23</v>
      </c>
      <c r="J2923">
        <f>TrtDeprivation[[#This Row],[FIRST_TREATMENTS]]*(21/TrtDeprivation[[#This Row],[WD]])</f>
        <v>52.043478260869563</v>
      </c>
    </row>
    <row r="2924" spans="1:10" x14ac:dyDescent="0.35">
      <c r="A2924" s="211">
        <v>56</v>
      </c>
      <c r="B2924" s="211">
        <v>202103</v>
      </c>
      <c r="C2924" s="211" t="s">
        <v>12</v>
      </c>
      <c r="D2924" s="211">
        <v>2021</v>
      </c>
      <c r="E2924" s="211" t="s">
        <v>133</v>
      </c>
      <c r="F2924" s="211" t="s">
        <v>134</v>
      </c>
      <c r="G2924" s="211" t="s">
        <v>37</v>
      </c>
      <c r="H2924" s="211" t="s">
        <v>54</v>
      </c>
      <c r="I2924" s="211">
        <v>23</v>
      </c>
      <c r="J2924">
        <f>TrtDeprivation[[#This Row],[FIRST_TREATMENTS]]*(21/TrtDeprivation[[#This Row],[WD]])</f>
        <v>51.130434782608695</v>
      </c>
    </row>
    <row r="2925" spans="1:10" x14ac:dyDescent="0.35">
      <c r="A2925" s="211">
        <v>57</v>
      </c>
      <c r="B2925" s="211">
        <v>202103</v>
      </c>
      <c r="C2925" s="211" t="s">
        <v>12</v>
      </c>
      <c r="D2925" s="211">
        <v>2021</v>
      </c>
      <c r="E2925" s="211" t="s">
        <v>133</v>
      </c>
      <c r="F2925" s="211" t="s">
        <v>114</v>
      </c>
      <c r="G2925" s="211" t="s">
        <v>37</v>
      </c>
      <c r="H2925" s="211" t="s">
        <v>55</v>
      </c>
      <c r="I2925" s="211">
        <v>23</v>
      </c>
      <c r="J2925">
        <f>TrtDeprivation[[#This Row],[FIRST_TREATMENTS]]*(21/TrtDeprivation[[#This Row],[WD]])</f>
        <v>52.043478260869563</v>
      </c>
    </row>
    <row r="2926" spans="1:10" x14ac:dyDescent="0.35">
      <c r="A2926" s="211">
        <v>49</v>
      </c>
      <c r="B2926" s="211">
        <v>202103</v>
      </c>
      <c r="C2926" s="211" t="s">
        <v>12</v>
      </c>
      <c r="D2926" s="211">
        <v>2021</v>
      </c>
      <c r="E2926" s="211" t="s">
        <v>133</v>
      </c>
      <c r="F2926" s="211" t="s">
        <v>134</v>
      </c>
      <c r="G2926" s="211" t="s">
        <v>37</v>
      </c>
      <c r="H2926" s="211" t="s">
        <v>53</v>
      </c>
      <c r="I2926" s="211">
        <v>23</v>
      </c>
      <c r="J2926">
        <f>TrtDeprivation[[#This Row],[FIRST_TREATMENTS]]*(21/TrtDeprivation[[#This Row],[WD]])</f>
        <v>44.739130434782609</v>
      </c>
    </row>
    <row r="2927" spans="1:10" x14ac:dyDescent="0.35">
      <c r="A2927" s="211">
        <v>58</v>
      </c>
      <c r="B2927" s="211">
        <v>202103</v>
      </c>
      <c r="C2927" s="211" t="s">
        <v>12</v>
      </c>
      <c r="D2927" s="211">
        <v>2021</v>
      </c>
      <c r="E2927" s="211" t="s">
        <v>133</v>
      </c>
      <c r="F2927" s="211" t="s">
        <v>134</v>
      </c>
      <c r="G2927" s="211" t="s">
        <v>37</v>
      </c>
      <c r="H2927" s="211" t="s">
        <v>56</v>
      </c>
      <c r="I2927" s="211">
        <v>23</v>
      </c>
      <c r="J2927">
        <f>TrtDeprivation[[#This Row],[FIRST_TREATMENTS]]*(21/TrtDeprivation[[#This Row],[WD]])</f>
        <v>52.95652173913043</v>
      </c>
    </row>
    <row r="2928" spans="1:10" x14ac:dyDescent="0.35">
      <c r="A2928" s="211">
        <v>21</v>
      </c>
      <c r="B2928" s="211">
        <v>202103</v>
      </c>
      <c r="C2928" s="211" t="s">
        <v>12</v>
      </c>
      <c r="D2928" s="211">
        <v>2021</v>
      </c>
      <c r="E2928" s="211" t="s">
        <v>133</v>
      </c>
      <c r="F2928" s="211" t="s">
        <v>134</v>
      </c>
      <c r="G2928" s="211" t="s">
        <v>38</v>
      </c>
      <c r="H2928" s="211" t="s">
        <v>59</v>
      </c>
      <c r="I2928" s="211">
        <v>23</v>
      </c>
      <c r="J2928">
        <f>TrtDeprivation[[#This Row],[FIRST_TREATMENTS]]*(21/TrtDeprivation[[#This Row],[WD]])</f>
        <v>19.173913043478258</v>
      </c>
    </row>
    <row r="2929" spans="1:10" x14ac:dyDescent="0.35">
      <c r="A2929" s="211">
        <v>21</v>
      </c>
      <c r="B2929" s="211">
        <v>202103</v>
      </c>
      <c r="C2929" s="211" t="s">
        <v>12</v>
      </c>
      <c r="D2929" s="211">
        <v>2021</v>
      </c>
      <c r="E2929" s="211" t="s">
        <v>133</v>
      </c>
      <c r="F2929" s="211" t="s">
        <v>134</v>
      </c>
      <c r="G2929" s="211" t="s">
        <v>38</v>
      </c>
      <c r="H2929" s="211" t="s">
        <v>57</v>
      </c>
      <c r="I2929" s="211">
        <v>23</v>
      </c>
      <c r="J2929">
        <f>TrtDeprivation[[#This Row],[FIRST_TREATMENTS]]*(21/TrtDeprivation[[#This Row],[WD]])</f>
        <v>19.173913043478258</v>
      </c>
    </row>
    <row r="2930" spans="1:10" x14ac:dyDescent="0.35">
      <c r="A2930" s="211">
        <v>24</v>
      </c>
      <c r="B2930" s="211">
        <v>202103</v>
      </c>
      <c r="C2930" s="211" t="s">
        <v>12</v>
      </c>
      <c r="D2930" s="211">
        <v>2021</v>
      </c>
      <c r="E2930" s="211" t="s">
        <v>133</v>
      </c>
      <c r="F2930" s="211" t="s">
        <v>114</v>
      </c>
      <c r="G2930" s="211" t="s">
        <v>38</v>
      </c>
      <c r="H2930" s="211" t="s">
        <v>55</v>
      </c>
      <c r="I2930" s="211">
        <v>23</v>
      </c>
      <c r="J2930">
        <f>TrtDeprivation[[#This Row],[FIRST_TREATMENTS]]*(21/TrtDeprivation[[#This Row],[WD]])</f>
        <v>21.913043478260867</v>
      </c>
    </row>
    <row r="2931" spans="1:10" x14ac:dyDescent="0.35">
      <c r="A2931" s="211">
        <v>91</v>
      </c>
      <c r="B2931" s="211">
        <v>202103</v>
      </c>
      <c r="C2931" s="211" t="s">
        <v>12</v>
      </c>
      <c r="D2931" s="211">
        <v>2021</v>
      </c>
      <c r="E2931" s="211" t="s">
        <v>133</v>
      </c>
      <c r="F2931" s="211" t="s">
        <v>114</v>
      </c>
      <c r="G2931" s="211" t="s">
        <v>38</v>
      </c>
      <c r="H2931" s="211" t="s">
        <v>58</v>
      </c>
      <c r="I2931" s="211">
        <v>23</v>
      </c>
      <c r="J2931">
        <f>TrtDeprivation[[#This Row],[FIRST_TREATMENTS]]*(21/TrtDeprivation[[#This Row],[WD]])</f>
        <v>83.086956521739125</v>
      </c>
    </row>
    <row r="2932" spans="1:10" x14ac:dyDescent="0.35">
      <c r="A2932" s="211">
        <v>75</v>
      </c>
      <c r="B2932" s="211">
        <v>202103</v>
      </c>
      <c r="C2932" s="211" t="s">
        <v>12</v>
      </c>
      <c r="D2932" s="211">
        <v>2021</v>
      </c>
      <c r="E2932" s="211" t="s">
        <v>133</v>
      </c>
      <c r="F2932" s="211" t="s">
        <v>114</v>
      </c>
      <c r="G2932" s="211" t="s">
        <v>38</v>
      </c>
      <c r="H2932" s="211" t="s">
        <v>54</v>
      </c>
      <c r="I2932" s="211">
        <v>23</v>
      </c>
      <c r="J2932">
        <f>TrtDeprivation[[#This Row],[FIRST_TREATMENTS]]*(21/TrtDeprivation[[#This Row],[WD]])</f>
        <v>68.478260869565219</v>
      </c>
    </row>
    <row r="2933" spans="1:10" x14ac:dyDescent="0.35">
      <c r="A2933" s="211">
        <v>80</v>
      </c>
      <c r="B2933" s="211">
        <v>202103</v>
      </c>
      <c r="C2933" s="211" t="s">
        <v>12</v>
      </c>
      <c r="D2933" s="211">
        <v>2021</v>
      </c>
      <c r="E2933" s="211" t="s">
        <v>133</v>
      </c>
      <c r="F2933" s="211" t="s">
        <v>114</v>
      </c>
      <c r="G2933" s="211" t="s">
        <v>38</v>
      </c>
      <c r="H2933" s="211" t="s">
        <v>56</v>
      </c>
      <c r="I2933" s="211">
        <v>23</v>
      </c>
      <c r="J2933">
        <f>TrtDeprivation[[#This Row],[FIRST_TREATMENTS]]*(21/TrtDeprivation[[#This Row],[WD]])</f>
        <v>73.043478260869563</v>
      </c>
    </row>
    <row r="2934" spans="1:10" x14ac:dyDescent="0.35">
      <c r="A2934" s="211">
        <v>82</v>
      </c>
      <c r="B2934" s="211">
        <v>202103</v>
      </c>
      <c r="C2934" s="211" t="s">
        <v>12</v>
      </c>
      <c r="D2934" s="211">
        <v>2021</v>
      </c>
      <c r="E2934" s="211" t="s">
        <v>133</v>
      </c>
      <c r="F2934" s="211" t="s">
        <v>114</v>
      </c>
      <c r="G2934" s="211" t="s">
        <v>38</v>
      </c>
      <c r="H2934" s="211" t="s">
        <v>53</v>
      </c>
      <c r="I2934" s="211">
        <v>23</v>
      </c>
      <c r="J2934">
        <f>TrtDeprivation[[#This Row],[FIRST_TREATMENTS]]*(21/TrtDeprivation[[#This Row],[WD]])</f>
        <v>74.869565217391298</v>
      </c>
    </row>
    <row r="2935" spans="1:10" x14ac:dyDescent="0.35">
      <c r="A2935" s="211">
        <v>30</v>
      </c>
      <c r="B2935" s="211">
        <v>202103</v>
      </c>
      <c r="C2935" s="211" t="s">
        <v>12</v>
      </c>
      <c r="D2935" s="211">
        <v>2021</v>
      </c>
      <c r="E2935" s="211" t="s">
        <v>133</v>
      </c>
      <c r="F2935" s="211" t="s">
        <v>114</v>
      </c>
      <c r="G2935" s="211" t="s">
        <v>38</v>
      </c>
      <c r="H2935" s="211" t="s">
        <v>57</v>
      </c>
      <c r="I2935" s="211">
        <v>23</v>
      </c>
      <c r="J2935">
        <f>TrtDeprivation[[#This Row],[FIRST_TREATMENTS]]*(21/TrtDeprivation[[#This Row],[WD]])</f>
        <v>27.391304347826086</v>
      </c>
    </row>
    <row r="2936" spans="1:10" x14ac:dyDescent="0.35">
      <c r="A2936" s="211">
        <v>27</v>
      </c>
      <c r="B2936" s="211">
        <v>202103</v>
      </c>
      <c r="C2936" s="211" t="s">
        <v>12</v>
      </c>
      <c r="D2936" s="211">
        <v>2021</v>
      </c>
      <c r="E2936" s="211" t="s">
        <v>133</v>
      </c>
      <c r="F2936" s="211" t="s">
        <v>114</v>
      </c>
      <c r="G2936" s="211" t="s">
        <v>38</v>
      </c>
      <c r="H2936" s="211" t="s">
        <v>59</v>
      </c>
      <c r="I2936" s="211">
        <v>23</v>
      </c>
      <c r="J2936">
        <f>TrtDeprivation[[#This Row],[FIRST_TREATMENTS]]*(21/TrtDeprivation[[#This Row],[WD]])</f>
        <v>24.652173913043477</v>
      </c>
    </row>
    <row r="2937" spans="1:10" x14ac:dyDescent="0.35">
      <c r="A2937" s="211">
        <v>21</v>
      </c>
      <c r="B2937" s="211">
        <v>202103</v>
      </c>
      <c r="C2937" s="211" t="s">
        <v>12</v>
      </c>
      <c r="D2937" s="211">
        <v>2021</v>
      </c>
      <c r="E2937" s="211" t="s">
        <v>133</v>
      </c>
      <c r="F2937" s="211" t="s">
        <v>134</v>
      </c>
      <c r="G2937" s="211" t="s">
        <v>38</v>
      </c>
      <c r="H2937" s="211" t="s">
        <v>55</v>
      </c>
      <c r="I2937" s="211">
        <v>23</v>
      </c>
      <c r="J2937">
        <f>TrtDeprivation[[#This Row],[FIRST_TREATMENTS]]*(21/TrtDeprivation[[#This Row],[WD]])</f>
        <v>19.173913043478258</v>
      </c>
    </row>
    <row r="2938" spans="1:10" x14ac:dyDescent="0.35">
      <c r="A2938" s="211">
        <v>50</v>
      </c>
      <c r="B2938" s="211">
        <v>202103</v>
      </c>
      <c r="C2938" s="211" t="s">
        <v>12</v>
      </c>
      <c r="D2938" s="211">
        <v>2021</v>
      </c>
      <c r="E2938" s="211" t="s">
        <v>133</v>
      </c>
      <c r="F2938" s="211" t="s">
        <v>134</v>
      </c>
      <c r="G2938" s="211" t="s">
        <v>38</v>
      </c>
      <c r="H2938" s="211" t="s">
        <v>58</v>
      </c>
      <c r="I2938" s="211">
        <v>23</v>
      </c>
      <c r="J2938">
        <f>TrtDeprivation[[#This Row],[FIRST_TREATMENTS]]*(21/TrtDeprivation[[#This Row],[WD]])</f>
        <v>45.652173913043477</v>
      </c>
    </row>
    <row r="2939" spans="1:10" x14ac:dyDescent="0.35">
      <c r="A2939" s="211">
        <v>65</v>
      </c>
      <c r="B2939" s="211">
        <v>202103</v>
      </c>
      <c r="C2939" s="211" t="s">
        <v>12</v>
      </c>
      <c r="D2939" s="211">
        <v>2021</v>
      </c>
      <c r="E2939" s="211" t="s">
        <v>133</v>
      </c>
      <c r="F2939" s="211" t="s">
        <v>134</v>
      </c>
      <c r="G2939" s="211" t="s">
        <v>38</v>
      </c>
      <c r="H2939" s="211" t="s">
        <v>54</v>
      </c>
      <c r="I2939" s="211">
        <v>23</v>
      </c>
      <c r="J2939">
        <f>TrtDeprivation[[#This Row],[FIRST_TREATMENTS]]*(21/TrtDeprivation[[#This Row],[WD]])</f>
        <v>59.347826086956516</v>
      </c>
    </row>
    <row r="2940" spans="1:10" x14ac:dyDescent="0.35">
      <c r="A2940" s="211">
        <v>73</v>
      </c>
      <c r="B2940" s="211">
        <v>202103</v>
      </c>
      <c r="C2940" s="211" t="s">
        <v>12</v>
      </c>
      <c r="D2940" s="211">
        <v>2021</v>
      </c>
      <c r="E2940" s="211" t="s">
        <v>133</v>
      </c>
      <c r="F2940" s="211" t="s">
        <v>134</v>
      </c>
      <c r="G2940" s="211" t="s">
        <v>38</v>
      </c>
      <c r="H2940" s="211" t="s">
        <v>53</v>
      </c>
      <c r="I2940" s="211">
        <v>23</v>
      </c>
      <c r="J2940">
        <f>TrtDeprivation[[#This Row],[FIRST_TREATMENTS]]*(21/TrtDeprivation[[#This Row],[WD]])</f>
        <v>66.65217391304347</v>
      </c>
    </row>
    <row r="2941" spans="1:10" x14ac:dyDescent="0.35">
      <c r="A2941" s="211">
        <v>85</v>
      </c>
      <c r="B2941" s="211">
        <v>202103</v>
      </c>
      <c r="C2941" s="211" t="s">
        <v>12</v>
      </c>
      <c r="D2941" s="211">
        <v>2021</v>
      </c>
      <c r="E2941" s="211" t="s">
        <v>133</v>
      </c>
      <c r="F2941" s="211" t="s">
        <v>134</v>
      </c>
      <c r="G2941" s="211" t="s">
        <v>38</v>
      </c>
      <c r="H2941" s="211" t="s">
        <v>56</v>
      </c>
      <c r="I2941" s="211">
        <v>23</v>
      </c>
      <c r="J2941">
        <f>TrtDeprivation[[#This Row],[FIRST_TREATMENTS]]*(21/TrtDeprivation[[#This Row],[WD]])</f>
        <v>77.608695652173907</v>
      </c>
    </row>
    <row r="2942" spans="1:10" x14ac:dyDescent="0.35">
      <c r="A2942" s="211">
        <v>25</v>
      </c>
      <c r="B2942" s="211">
        <v>202102</v>
      </c>
      <c r="C2942" s="211" t="s">
        <v>11</v>
      </c>
      <c r="D2942" s="211">
        <v>2021</v>
      </c>
      <c r="E2942" s="211" t="s">
        <v>42</v>
      </c>
      <c r="F2942" s="211" t="s">
        <v>42</v>
      </c>
      <c r="G2942" s="211" t="s">
        <v>34</v>
      </c>
      <c r="H2942" s="211" t="s">
        <v>55</v>
      </c>
      <c r="I2942" s="211">
        <v>20</v>
      </c>
      <c r="J2942">
        <f>TrtDeprivation[[#This Row],[FIRST_TREATMENTS]]*(21/TrtDeprivation[[#This Row],[WD]])</f>
        <v>26.25</v>
      </c>
    </row>
    <row r="2943" spans="1:10" x14ac:dyDescent="0.35">
      <c r="A2943" s="211">
        <v>18</v>
      </c>
      <c r="B2943" s="211">
        <v>202102</v>
      </c>
      <c r="C2943" s="211" t="s">
        <v>11</v>
      </c>
      <c r="D2943" s="211">
        <v>2021</v>
      </c>
      <c r="E2943" s="211" t="s">
        <v>42</v>
      </c>
      <c r="F2943" s="211" t="s">
        <v>42</v>
      </c>
      <c r="G2943" s="211" t="s">
        <v>34</v>
      </c>
      <c r="H2943" s="211" t="s">
        <v>58</v>
      </c>
      <c r="I2943" s="211">
        <v>20</v>
      </c>
      <c r="J2943">
        <f>TrtDeprivation[[#This Row],[FIRST_TREATMENTS]]*(21/TrtDeprivation[[#This Row],[WD]])</f>
        <v>18.900000000000002</v>
      </c>
    </row>
    <row r="2944" spans="1:10" x14ac:dyDescent="0.35">
      <c r="A2944" s="211">
        <v>26</v>
      </c>
      <c r="B2944" s="211">
        <v>202102</v>
      </c>
      <c r="C2944" s="211" t="s">
        <v>11</v>
      </c>
      <c r="D2944" s="211">
        <v>2021</v>
      </c>
      <c r="E2944" s="211" t="s">
        <v>42</v>
      </c>
      <c r="F2944" s="211" t="s">
        <v>42</v>
      </c>
      <c r="G2944" s="211" t="s">
        <v>34</v>
      </c>
      <c r="H2944" s="211" t="s">
        <v>54</v>
      </c>
      <c r="I2944" s="211">
        <v>20</v>
      </c>
      <c r="J2944">
        <f>TrtDeprivation[[#This Row],[FIRST_TREATMENTS]]*(21/TrtDeprivation[[#This Row],[WD]])</f>
        <v>27.3</v>
      </c>
    </row>
    <row r="2945" spans="1:10" x14ac:dyDescent="0.35">
      <c r="A2945" s="211">
        <v>40</v>
      </c>
      <c r="B2945" s="211">
        <v>202102</v>
      </c>
      <c r="C2945" s="211" t="s">
        <v>11</v>
      </c>
      <c r="D2945" s="211">
        <v>2021</v>
      </c>
      <c r="E2945" s="211" t="s">
        <v>42</v>
      </c>
      <c r="F2945" s="211" t="s">
        <v>42</v>
      </c>
      <c r="G2945" s="211" t="s">
        <v>34</v>
      </c>
      <c r="H2945" s="211" t="s">
        <v>56</v>
      </c>
      <c r="I2945" s="211">
        <v>20</v>
      </c>
      <c r="J2945">
        <f>TrtDeprivation[[#This Row],[FIRST_TREATMENTS]]*(21/TrtDeprivation[[#This Row],[WD]])</f>
        <v>42</v>
      </c>
    </row>
    <row r="2946" spans="1:10" x14ac:dyDescent="0.35">
      <c r="A2946" s="211">
        <v>22</v>
      </c>
      <c r="B2946" s="211">
        <v>202102</v>
      </c>
      <c r="C2946" s="211" t="s">
        <v>11</v>
      </c>
      <c r="D2946" s="211">
        <v>2021</v>
      </c>
      <c r="E2946" s="211" t="s">
        <v>42</v>
      </c>
      <c r="F2946" s="211" t="s">
        <v>42</v>
      </c>
      <c r="G2946" s="211" t="s">
        <v>34</v>
      </c>
      <c r="H2946" s="211" t="s">
        <v>53</v>
      </c>
      <c r="I2946" s="211">
        <v>20</v>
      </c>
      <c r="J2946">
        <f>TrtDeprivation[[#This Row],[FIRST_TREATMENTS]]*(21/TrtDeprivation[[#This Row],[WD]])</f>
        <v>23.1</v>
      </c>
    </row>
    <row r="2947" spans="1:10" x14ac:dyDescent="0.35">
      <c r="A2947" s="211">
        <v>21</v>
      </c>
      <c r="B2947" s="211">
        <v>202102</v>
      </c>
      <c r="C2947" s="211" t="s">
        <v>11</v>
      </c>
      <c r="D2947" s="211">
        <v>2021</v>
      </c>
      <c r="E2947" s="211" t="s">
        <v>42</v>
      </c>
      <c r="F2947" s="211" t="s">
        <v>42</v>
      </c>
      <c r="G2947" s="211" t="s">
        <v>34</v>
      </c>
      <c r="H2947" s="211" t="s">
        <v>59</v>
      </c>
      <c r="I2947" s="211">
        <v>20</v>
      </c>
      <c r="J2947">
        <f>TrtDeprivation[[#This Row],[FIRST_TREATMENTS]]*(21/TrtDeprivation[[#This Row],[WD]])</f>
        <v>22.05</v>
      </c>
    </row>
    <row r="2948" spans="1:10" x14ac:dyDescent="0.35">
      <c r="A2948" s="211">
        <v>51</v>
      </c>
      <c r="B2948" s="211">
        <v>202102</v>
      </c>
      <c r="C2948" s="211" t="s">
        <v>11</v>
      </c>
      <c r="D2948" s="211">
        <v>2021</v>
      </c>
      <c r="E2948" s="211" t="s">
        <v>42</v>
      </c>
      <c r="F2948" s="211" t="s">
        <v>42</v>
      </c>
      <c r="G2948" s="211" t="s">
        <v>34</v>
      </c>
      <c r="H2948" s="211" t="s">
        <v>57</v>
      </c>
      <c r="I2948" s="211">
        <v>20</v>
      </c>
      <c r="J2948">
        <f>TrtDeprivation[[#This Row],[FIRST_TREATMENTS]]*(21/TrtDeprivation[[#This Row],[WD]])</f>
        <v>53.550000000000004</v>
      </c>
    </row>
    <row r="2949" spans="1:10" x14ac:dyDescent="0.35">
      <c r="A2949" s="211">
        <v>29</v>
      </c>
      <c r="B2949" s="211">
        <v>202102</v>
      </c>
      <c r="C2949" s="211" t="s">
        <v>11</v>
      </c>
      <c r="D2949" s="211">
        <v>2021</v>
      </c>
      <c r="E2949" s="211" t="s">
        <v>42</v>
      </c>
      <c r="F2949" s="211" t="s">
        <v>42</v>
      </c>
      <c r="G2949" s="211" t="s">
        <v>35</v>
      </c>
      <c r="H2949" s="211" t="s">
        <v>55</v>
      </c>
      <c r="I2949" s="211">
        <v>20</v>
      </c>
      <c r="J2949">
        <f>TrtDeprivation[[#This Row],[FIRST_TREATMENTS]]*(21/TrtDeprivation[[#This Row],[WD]])</f>
        <v>30.450000000000003</v>
      </c>
    </row>
    <row r="2950" spans="1:10" x14ac:dyDescent="0.35">
      <c r="A2950" s="211">
        <v>18</v>
      </c>
      <c r="B2950" s="211">
        <v>202102</v>
      </c>
      <c r="C2950" s="211" t="s">
        <v>11</v>
      </c>
      <c r="D2950" s="211">
        <v>2021</v>
      </c>
      <c r="E2950" s="211" t="s">
        <v>42</v>
      </c>
      <c r="F2950" s="211" t="s">
        <v>42</v>
      </c>
      <c r="G2950" s="211" t="s">
        <v>35</v>
      </c>
      <c r="H2950" s="211" t="s">
        <v>58</v>
      </c>
      <c r="I2950" s="211">
        <v>20</v>
      </c>
      <c r="J2950">
        <f>TrtDeprivation[[#This Row],[FIRST_TREATMENTS]]*(21/TrtDeprivation[[#This Row],[WD]])</f>
        <v>18.900000000000002</v>
      </c>
    </row>
    <row r="2951" spans="1:10" x14ac:dyDescent="0.35">
      <c r="A2951" s="211">
        <v>37</v>
      </c>
      <c r="B2951" s="211">
        <v>202102</v>
      </c>
      <c r="C2951" s="211" t="s">
        <v>11</v>
      </c>
      <c r="D2951" s="211">
        <v>2021</v>
      </c>
      <c r="E2951" s="211" t="s">
        <v>42</v>
      </c>
      <c r="F2951" s="211" t="s">
        <v>42</v>
      </c>
      <c r="G2951" s="211" t="s">
        <v>35</v>
      </c>
      <c r="H2951" s="211" t="s">
        <v>54</v>
      </c>
      <c r="I2951" s="211">
        <v>20</v>
      </c>
      <c r="J2951">
        <f>TrtDeprivation[[#This Row],[FIRST_TREATMENTS]]*(21/TrtDeprivation[[#This Row],[WD]])</f>
        <v>38.85</v>
      </c>
    </row>
    <row r="2952" spans="1:10" x14ac:dyDescent="0.35">
      <c r="A2952" s="211">
        <v>47</v>
      </c>
      <c r="B2952" s="211">
        <v>202102</v>
      </c>
      <c r="C2952" s="211" t="s">
        <v>11</v>
      </c>
      <c r="D2952" s="211">
        <v>2021</v>
      </c>
      <c r="E2952" s="211" t="s">
        <v>42</v>
      </c>
      <c r="F2952" s="211" t="s">
        <v>42</v>
      </c>
      <c r="G2952" s="211" t="s">
        <v>35</v>
      </c>
      <c r="H2952" s="211" t="s">
        <v>57</v>
      </c>
      <c r="I2952" s="211">
        <v>20</v>
      </c>
      <c r="J2952">
        <f>TrtDeprivation[[#This Row],[FIRST_TREATMENTS]]*(21/TrtDeprivation[[#This Row],[WD]])</f>
        <v>49.35</v>
      </c>
    </row>
    <row r="2953" spans="1:10" x14ac:dyDescent="0.35">
      <c r="A2953" s="211">
        <v>28</v>
      </c>
      <c r="B2953" s="211">
        <v>202102</v>
      </c>
      <c r="C2953" s="211" t="s">
        <v>11</v>
      </c>
      <c r="D2953" s="211">
        <v>2021</v>
      </c>
      <c r="E2953" s="211" t="s">
        <v>42</v>
      </c>
      <c r="F2953" s="211" t="s">
        <v>42</v>
      </c>
      <c r="G2953" s="211" t="s">
        <v>35</v>
      </c>
      <c r="H2953" s="211" t="s">
        <v>53</v>
      </c>
      <c r="I2953" s="211">
        <v>20</v>
      </c>
      <c r="J2953">
        <f>TrtDeprivation[[#This Row],[FIRST_TREATMENTS]]*(21/TrtDeprivation[[#This Row],[WD]])</f>
        <v>29.400000000000002</v>
      </c>
    </row>
    <row r="2954" spans="1:10" x14ac:dyDescent="0.35">
      <c r="A2954" s="211">
        <v>19</v>
      </c>
      <c r="B2954" s="211">
        <v>202102</v>
      </c>
      <c r="C2954" s="211" t="s">
        <v>11</v>
      </c>
      <c r="D2954" s="211">
        <v>2021</v>
      </c>
      <c r="E2954" s="211" t="s">
        <v>42</v>
      </c>
      <c r="F2954" s="211" t="s">
        <v>42</v>
      </c>
      <c r="G2954" s="211" t="s">
        <v>35</v>
      </c>
      <c r="H2954" s="211" t="s">
        <v>56</v>
      </c>
      <c r="I2954" s="211">
        <v>20</v>
      </c>
      <c r="J2954">
        <f>TrtDeprivation[[#This Row],[FIRST_TREATMENTS]]*(21/TrtDeprivation[[#This Row],[WD]])</f>
        <v>19.95</v>
      </c>
    </row>
    <row r="2955" spans="1:10" x14ac:dyDescent="0.35">
      <c r="A2955" s="211">
        <v>21</v>
      </c>
      <c r="B2955" s="211">
        <v>202102</v>
      </c>
      <c r="C2955" s="211" t="s">
        <v>11</v>
      </c>
      <c r="D2955" s="211">
        <v>2021</v>
      </c>
      <c r="E2955" s="211" t="s">
        <v>42</v>
      </c>
      <c r="F2955" s="211" t="s">
        <v>42</v>
      </c>
      <c r="G2955" s="211" t="s">
        <v>35</v>
      </c>
      <c r="H2955" s="211" t="s">
        <v>59</v>
      </c>
      <c r="I2955" s="211">
        <v>20</v>
      </c>
      <c r="J2955">
        <f>TrtDeprivation[[#This Row],[FIRST_TREATMENTS]]*(21/TrtDeprivation[[#This Row],[WD]])</f>
        <v>22.05</v>
      </c>
    </row>
    <row r="2956" spans="1:10" x14ac:dyDescent="0.35">
      <c r="A2956" s="211">
        <v>22</v>
      </c>
      <c r="B2956" s="211">
        <v>202102</v>
      </c>
      <c r="C2956" s="211" t="s">
        <v>11</v>
      </c>
      <c r="D2956" s="211">
        <v>2021</v>
      </c>
      <c r="E2956" s="211" t="s">
        <v>42</v>
      </c>
      <c r="F2956" s="211" t="s">
        <v>42</v>
      </c>
      <c r="G2956" s="211" t="s">
        <v>36</v>
      </c>
      <c r="H2956" s="211" t="s">
        <v>59</v>
      </c>
      <c r="I2956" s="211">
        <v>20</v>
      </c>
      <c r="J2956">
        <f>TrtDeprivation[[#This Row],[FIRST_TREATMENTS]]*(21/TrtDeprivation[[#This Row],[WD]])</f>
        <v>23.1</v>
      </c>
    </row>
    <row r="2957" spans="1:10" x14ac:dyDescent="0.35">
      <c r="A2957" s="211">
        <v>7</v>
      </c>
      <c r="B2957" s="211">
        <v>202102</v>
      </c>
      <c r="C2957" s="211" t="s">
        <v>11</v>
      </c>
      <c r="D2957" s="211">
        <v>2021</v>
      </c>
      <c r="E2957" s="211" t="s">
        <v>42</v>
      </c>
      <c r="F2957" s="211" t="s">
        <v>42</v>
      </c>
      <c r="G2957" s="211" t="s">
        <v>36</v>
      </c>
      <c r="H2957" s="211" t="s">
        <v>53</v>
      </c>
      <c r="I2957" s="211">
        <v>20</v>
      </c>
      <c r="J2957">
        <f>TrtDeprivation[[#This Row],[FIRST_TREATMENTS]]*(21/TrtDeprivation[[#This Row],[WD]])</f>
        <v>7.3500000000000005</v>
      </c>
    </row>
    <row r="2958" spans="1:10" x14ac:dyDescent="0.35">
      <c r="A2958" s="211">
        <v>17</v>
      </c>
      <c r="B2958" s="211">
        <v>202102</v>
      </c>
      <c r="C2958" s="211" t="s">
        <v>11</v>
      </c>
      <c r="D2958" s="211">
        <v>2021</v>
      </c>
      <c r="E2958" s="211" t="s">
        <v>42</v>
      </c>
      <c r="F2958" s="211" t="s">
        <v>42</v>
      </c>
      <c r="G2958" s="211" t="s">
        <v>36</v>
      </c>
      <c r="H2958" s="211" t="s">
        <v>56</v>
      </c>
      <c r="I2958" s="211">
        <v>20</v>
      </c>
      <c r="J2958">
        <f>TrtDeprivation[[#This Row],[FIRST_TREATMENTS]]*(21/TrtDeprivation[[#This Row],[WD]])</f>
        <v>17.850000000000001</v>
      </c>
    </row>
    <row r="2959" spans="1:10" x14ac:dyDescent="0.35">
      <c r="A2959" s="211">
        <v>25</v>
      </c>
      <c r="B2959" s="211">
        <v>202102</v>
      </c>
      <c r="C2959" s="211" t="s">
        <v>11</v>
      </c>
      <c r="D2959" s="211">
        <v>2021</v>
      </c>
      <c r="E2959" s="211" t="s">
        <v>42</v>
      </c>
      <c r="F2959" s="211" t="s">
        <v>42</v>
      </c>
      <c r="G2959" s="211" t="s">
        <v>36</v>
      </c>
      <c r="H2959" s="211" t="s">
        <v>54</v>
      </c>
      <c r="I2959" s="211">
        <v>20</v>
      </c>
      <c r="J2959">
        <f>TrtDeprivation[[#This Row],[FIRST_TREATMENTS]]*(21/TrtDeprivation[[#This Row],[WD]])</f>
        <v>26.25</v>
      </c>
    </row>
    <row r="2960" spans="1:10" x14ac:dyDescent="0.35">
      <c r="A2960" s="211">
        <v>18</v>
      </c>
      <c r="B2960" s="211">
        <v>202102</v>
      </c>
      <c r="C2960" s="211" t="s">
        <v>11</v>
      </c>
      <c r="D2960" s="211">
        <v>2021</v>
      </c>
      <c r="E2960" s="211" t="s">
        <v>42</v>
      </c>
      <c r="F2960" s="211" t="s">
        <v>42</v>
      </c>
      <c r="G2960" s="211" t="s">
        <v>36</v>
      </c>
      <c r="H2960" s="211" t="s">
        <v>58</v>
      </c>
      <c r="I2960" s="211">
        <v>20</v>
      </c>
      <c r="J2960">
        <f>TrtDeprivation[[#This Row],[FIRST_TREATMENTS]]*(21/TrtDeprivation[[#This Row],[WD]])</f>
        <v>18.900000000000002</v>
      </c>
    </row>
    <row r="2961" spans="1:10" x14ac:dyDescent="0.35">
      <c r="A2961" s="211">
        <v>24</v>
      </c>
      <c r="B2961" s="211">
        <v>202102</v>
      </c>
      <c r="C2961" s="211" t="s">
        <v>11</v>
      </c>
      <c r="D2961" s="211">
        <v>2021</v>
      </c>
      <c r="E2961" s="211" t="s">
        <v>42</v>
      </c>
      <c r="F2961" s="211" t="s">
        <v>42</v>
      </c>
      <c r="G2961" s="211" t="s">
        <v>36</v>
      </c>
      <c r="H2961" s="211" t="s">
        <v>55</v>
      </c>
      <c r="I2961" s="211">
        <v>20</v>
      </c>
      <c r="J2961">
        <f>TrtDeprivation[[#This Row],[FIRST_TREATMENTS]]*(21/TrtDeprivation[[#This Row],[WD]])</f>
        <v>25.200000000000003</v>
      </c>
    </row>
    <row r="2962" spans="1:10" x14ac:dyDescent="0.35">
      <c r="A2962" s="211">
        <v>42</v>
      </c>
      <c r="B2962" s="211">
        <v>202102</v>
      </c>
      <c r="C2962" s="211" t="s">
        <v>11</v>
      </c>
      <c r="D2962" s="211">
        <v>2021</v>
      </c>
      <c r="E2962" s="211" t="s">
        <v>42</v>
      </c>
      <c r="F2962" s="211" t="s">
        <v>42</v>
      </c>
      <c r="G2962" s="211" t="s">
        <v>36</v>
      </c>
      <c r="H2962" s="211" t="s">
        <v>57</v>
      </c>
      <c r="I2962" s="211">
        <v>20</v>
      </c>
      <c r="J2962">
        <f>TrtDeprivation[[#This Row],[FIRST_TREATMENTS]]*(21/TrtDeprivation[[#This Row],[WD]])</f>
        <v>44.1</v>
      </c>
    </row>
    <row r="2963" spans="1:10" x14ac:dyDescent="0.35">
      <c r="A2963" s="211">
        <v>19</v>
      </c>
      <c r="B2963" s="211">
        <v>202102</v>
      </c>
      <c r="C2963" s="211" t="s">
        <v>11</v>
      </c>
      <c r="D2963" s="211">
        <v>2021</v>
      </c>
      <c r="E2963" s="211" t="s">
        <v>42</v>
      </c>
      <c r="F2963" s="211" t="s">
        <v>42</v>
      </c>
      <c r="G2963" s="211" t="s">
        <v>37</v>
      </c>
      <c r="H2963" s="211" t="s">
        <v>55</v>
      </c>
      <c r="I2963" s="211">
        <v>20</v>
      </c>
      <c r="J2963">
        <f>TrtDeprivation[[#This Row],[FIRST_TREATMENTS]]*(21/TrtDeprivation[[#This Row],[WD]])</f>
        <v>19.95</v>
      </c>
    </row>
    <row r="2964" spans="1:10" x14ac:dyDescent="0.35">
      <c r="A2964" s="211">
        <v>23</v>
      </c>
      <c r="B2964" s="211">
        <v>202102</v>
      </c>
      <c r="C2964" s="211" t="s">
        <v>11</v>
      </c>
      <c r="D2964" s="211">
        <v>2021</v>
      </c>
      <c r="E2964" s="211" t="s">
        <v>42</v>
      </c>
      <c r="F2964" s="211" t="s">
        <v>42</v>
      </c>
      <c r="G2964" s="211" t="s">
        <v>37</v>
      </c>
      <c r="H2964" s="211" t="s">
        <v>58</v>
      </c>
      <c r="I2964" s="211">
        <v>20</v>
      </c>
      <c r="J2964">
        <f>TrtDeprivation[[#This Row],[FIRST_TREATMENTS]]*(21/TrtDeprivation[[#This Row],[WD]])</f>
        <v>24.150000000000002</v>
      </c>
    </row>
    <row r="2965" spans="1:10" x14ac:dyDescent="0.35">
      <c r="A2965" s="211">
        <v>37</v>
      </c>
      <c r="B2965" s="211">
        <v>202102</v>
      </c>
      <c r="C2965" s="211" t="s">
        <v>11</v>
      </c>
      <c r="D2965" s="211">
        <v>2021</v>
      </c>
      <c r="E2965" s="211" t="s">
        <v>42</v>
      </c>
      <c r="F2965" s="211" t="s">
        <v>42</v>
      </c>
      <c r="G2965" s="211" t="s">
        <v>37</v>
      </c>
      <c r="H2965" s="211" t="s">
        <v>54</v>
      </c>
      <c r="I2965" s="211">
        <v>20</v>
      </c>
      <c r="J2965">
        <f>TrtDeprivation[[#This Row],[FIRST_TREATMENTS]]*(21/TrtDeprivation[[#This Row],[WD]])</f>
        <v>38.85</v>
      </c>
    </row>
    <row r="2966" spans="1:10" x14ac:dyDescent="0.35">
      <c r="A2966" s="211">
        <v>34</v>
      </c>
      <c r="B2966" s="211">
        <v>202102</v>
      </c>
      <c r="C2966" s="211" t="s">
        <v>11</v>
      </c>
      <c r="D2966" s="211">
        <v>2021</v>
      </c>
      <c r="E2966" s="211" t="s">
        <v>42</v>
      </c>
      <c r="F2966" s="211" t="s">
        <v>42</v>
      </c>
      <c r="G2966" s="211" t="s">
        <v>37</v>
      </c>
      <c r="H2966" s="211" t="s">
        <v>56</v>
      </c>
      <c r="I2966" s="211">
        <v>20</v>
      </c>
      <c r="J2966">
        <f>TrtDeprivation[[#This Row],[FIRST_TREATMENTS]]*(21/TrtDeprivation[[#This Row],[WD]])</f>
        <v>35.700000000000003</v>
      </c>
    </row>
    <row r="2967" spans="1:10" x14ac:dyDescent="0.35">
      <c r="A2967" s="211">
        <v>20</v>
      </c>
      <c r="B2967" s="211">
        <v>202102</v>
      </c>
      <c r="C2967" s="211" t="s">
        <v>11</v>
      </c>
      <c r="D2967" s="211">
        <v>2021</v>
      </c>
      <c r="E2967" s="211" t="s">
        <v>42</v>
      </c>
      <c r="F2967" s="211" t="s">
        <v>42</v>
      </c>
      <c r="G2967" s="211" t="s">
        <v>37</v>
      </c>
      <c r="H2967" s="211" t="s">
        <v>53</v>
      </c>
      <c r="I2967" s="211">
        <v>20</v>
      </c>
      <c r="J2967">
        <f>TrtDeprivation[[#This Row],[FIRST_TREATMENTS]]*(21/TrtDeprivation[[#This Row],[WD]])</f>
        <v>21</v>
      </c>
    </row>
    <row r="2968" spans="1:10" x14ac:dyDescent="0.35">
      <c r="A2968" s="211">
        <v>19</v>
      </c>
      <c r="B2968" s="211">
        <v>202102</v>
      </c>
      <c r="C2968" s="211" t="s">
        <v>11</v>
      </c>
      <c r="D2968" s="211">
        <v>2021</v>
      </c>
      <c r="E2968" s="211" t="s">
        <v>42</v>
      </c>
      <c r="F2968" s="211" t="s">
        <v>42</v>
      </c>
      <c r="G2968" s="211" t="s">
        <v>37</v>
      </c>
      <c r="H2968" s="211" t="s">
        <v>59</v>
      </c>
      <c r="I2968" s="211">
        <v>20</v>
      </c>
      <c r="J2968">
        <f>TrtDeprivation[[#This Row],[FIRST_TREATMENTS]]*(21/TrtDeprivation[[#This Row],[WD]])</f>
        <v>19.95</v>
      </c>
    </row>
    <row r="2969" spans="1:10" x14ac:dyDescent="0.35">
      <c r="A2969" s="211">
        <v>28</v>
      </c>
      <c r="B2969" s="211">
        <v>202102</v>
      </c>
      <c r="C2969" s="211" t="s">
        <v>11</v>
      </c>
      <c r="D2969" s="211">
        <v>2021</v>
      </c>
      <c r="E2969" s="211" t="s">
        <v>42</v>
      </c>
      <c r="F2969" s="211" t="s">
        <v>42</v>
      </c>
      <c r="G2969" s="211" t="s">
        <v>37</v>
      </c>
      <c r="H2969" s="211" t="s">
        <v>57</v>
      </c>
      <c r="I2969" s="211">
        <v>20</v>
      </c>
      <c r="J2969">
        <f>TrtDeprivation[[#This Row],[FIRST_TREATMENTS]]*(21/TrtDeprivation[[#This Row],[WD]])</f>
        <v>29.400000000000002</v>
      </c>
    </row>
    <row r="2970" spans="1:10" x14ac:dyDescent="0.35">
      <c r="A2970" s="211">
        <v>19</v>
      </c>
      <c r="B2970" s="211">
        <v>202102</v>
      </c>
      <c r="C2970" s="211" t="s">
        <v>11</v>
      </c>
      <c r="D2970" s="211">
        <v>2021</v>
      </c>
      <c r="E2970" s="211" t="s">
        <v>42</v>
      </c>
      <c r="F2970" s="211" t="s">
        <v>42</v>
      </c>
      <c r="G2970" s="211" t="s">
        <v>38</v>
      </c>
      <c r="H2970" s="211" t="s">
        <v>57</v>
      </c>
      <c r="I2970" s="211">
        <v>20</v>
      </c>
      <c r="J2970">
        <f>TrtDeprivation[[#This Row],[FIRST_TREATMENTS]]*(21/TrtDeprivation[[#This Row],[WD]])</f>
        <v>19.95</v>
      </c>
    </row>
    <row r="2971" spans="1:10" x14ac:dyDescent="0.35">
      <c r="A2971" s="211">
        <v>9</v>
      </c>
      <c r="B2971" s="211">
        <v>202102</v>
      </c>
      <c r="C2971" s="211" t="s">
        <v>11</v>
      </c>
      <c r="D2971" s="211">
        <v>2021</v>
      </c>
      <c r="E2971" s="211" t="s">
        <v>42</v>
      </c>
      <c r="F2971" s="211" t="s">
        <v>42</v>
      </c>
      <c r="G2971" s="211" t="s">
        <v>38</v>
      </c>
      <c r="H2971" s="211" t="s">
        <v>55</v>
      </c>
      <c r="I2971" s="211">
        <v>20</v>
      </c>
      <c r="J2971">
        <f>TrtDeprivation[[#This Row],[FIRST_TREATMENTS]]*(21/TrtDeprivation[[#This Row],[WD]])</f>
        <v>9.4500000000000011</v>
      </c>
    </row>
    <row r="2972" spans="1:10" x14ac:dyDescent="0.35">
      <c r="A2972" s="211">
        <v>21</v>
      </c>
      <c r="B2972" s="211">
        <v>202102</v>
      </c>
      <c r="C2972" s="211" t="s">
        <v>11</v>
      </c>
      <c r="D2972" s="211">
        <v>2021</v>
      </c>
      <c r="E2972" s="211" t="s">
        <v>42</v>
      </c>
      <c r="F2972" s="211" t="s">
        <v>42</v>
      </c>
      <c r="G2972" s="211" t="s">
        <v>38</v>
      </c>
      <c r="H2972" s="211" t="s">
        <v>58</v>
      </c>
      <c r="I2972" s="211">
        <v>20</v>
      </c>
      <c r="J2972">
        <f>TrtDeprivation[[#This Row],[FIRST_TREATMENTS]]*(21/TrtDeprivation[[#This Row],[WD]])</f>
        <v>22.05</v>
      </c>
    </row>
    <row r="2973" spans="1:10" x14ac:dyDescent="0.35">
      <c r="A2973" s="211">
        <v>30</v>
      </c>
      <c r="B2973" s="211">
        <v>202102</v>
      </c>
      <c r="C2973" s="211" t="s">
        <v>11</v>
      </c>
      <c r="D2973" s="211">
        <v>2021</v>
      </c>
      <c r="E2973" s="211" t="s">
        <v>42</v>
      </c>
      <c r="F2973" s="211" t="s">
        <v>42</v>
      </c>
      <c r="G2973" s="211" t="s">
        <v>38</v>
      </c>
      <c r="H2973" s="211" t="s">
        <v>54</v>
      </c>
      <c r="I2973" s="211">
        <v>20</v>
      </c>
      <c r="J2973">
        <f>TrtDeprivation[[#This Row],[FIRST_TREATMENTS]]*(21/TrtDeprivation[[#This Row],[WD]])</f>
        <v>31.5</v>
      </c>
    </row>
    <row r="2974" spans="1:10" x14ac:dyDescent="0.35">
      <c r="A2974" s="211">
        <v>7</v>
      </c>
      <c r="B2974" s="211">
        <v>202102</v>
      </c>
      <c r="C2974" s="211" t="s">
        <v>11</v>
      </c>
      <c r="D2974" s="211">
        <v>2021</v>
      </c>
      <c r="E2974" s="211" t="s">
        <v>42</v>
      </c>
      <c r="F2974" s="211" t="s">
        <v>42</v>
      </c>
      <c r="G2974" s="211" t="s">
        <v>38</v>
      </c>
      <c r="H2974" s="211" t="s">
        <v>59</v>
      </c>
      <c r="I2974" s="211">
        <v>20</v>
      </c>
      <c r="J2974">
        <f>TrtDeprivation[[#This Row],[FIRST_TREATMENTS]]*(21/TrtDeprivation[[#This Row],[WD]])</f>
        <v>7.3500000000000005</v>
      </c>
    </row>
    <row r="2975" spans="1:10" x14ac:dyDescent="0.35">
      <c r="A2975" s="211">
        <v>35</v>
      </c>
      <c r="B2975" s="211">
        <v>202102</v>
      </c>
      <c r="C2975" s="211" t="s">
        <v>11</v>
      </c>
      <c r="D2975" s="211">
        <v>2021</v>
      </c>
      <c r="E2975" s="211" t="s">
        <v>42</v>
      </c>
      <c r="F2975" s="211" t="s">
        <v>42</v>
      </c>
      <c r="G2975" s="211" t="s">
        <v>38</v>
      </c>
      <c r="H2975" s="211" t="s">
        <v>53</v>
      </c>
      <c r="I2975" s="211">
        <v>20</v>
      </c>
      <c r="J2975">
        <f>TrtDeprivation[[#This Row],[FIRST_TREATMENTS]]*(21/TrtDeprivation[[#This Row],[WD]])</f>
        <v>36.75</v>
      </c>
    </row>
    <row r="2976" spans="1:10" x14ac:dyDescent="0.35">
      <c r="A2976" s="211">
        <v>37</v>
      </c>
      <c r="B2976" s="211">
        <v>202102</v>
      </c>
      <c r="C2976" s="211" t="s">
        <v>11</v>
      </c>
      <c r="D2976" s="211">
        <v>2021</v>
      </c>
      <c r="E2976" s="211" t="s">
        <v>42</v>
      </c>
      <c r="F2976" s="211" t="s">
        <v>42</v>
      </c>
      <c r="G2976" s="211" t="s">
        <v>38</v>
      </c>
      <c r="H2976" s="211" t="s">
        <v>56</v>
      </c>
      <c r="I2976" s="211">
        <v>20</v>
      </c>
      <c r="J2976">
        <f>TrtDeprivation[[#This Row],[FIRST_TREATMENTS]]*(21/TrtDeprivation[[#This Row],[WD]])</f>
        <v>38.85</v>
      </c>
    </row>
    <row r="2977" spans="1:10" x14ac:dyDescent="0.35">
      <c r="A2977" s="211">
        <v>74</v>
      </c>
      <c r="B2977" s="211">
        <v>202102</v>
      </c>
      <c r="C2977" s="211" t="s">
        <v>11</v>
      </c>
      <c r="D2977" s="211">
        <v>2021</v>
      </c>
      <c r="E2977" s="211" t="s">
        <v>3</v>
      </c>
      <c r="F2977" s="211" t="s">
        <v>3</v>
      </c>
      <c r="G2977" s="211" t="s">
        <v>34</v>
      </c>
      <c r="H2977" s="211" t="s">
        <v>55</v>
      </c>
      <c r="I2977" s="211">
        <v>20</v>
      </c>
      <c r="J2977">
        <f>TrtDeprivation[[#This Row],[FIRST_TREATMENTS]]*(21/TrtDeprivation[[#This Row],[WD]])</f>
        <v>77.7</v>
      </c>
    </row>
    <row r="2978" spans="1:10" x14ac:dyDescent="0.35">
      <c r="A2978" s="211">
        <v>49</v>
      </c>
      <c r="B2978" s="211">
        <v>202102</v>
      </c>
      <c r="C2978" s="211" t="s">
        <v>11</v>
      </c>
      <c r="D2978" s="211">
        <v>2021</v>
      </c>
      <c r="E2978" s="211" t="s">
        <v>3</v>
      </c>
      <c r="F2978" s="211" t="s">
        <v>3</v>
      </c>
      <c r="G2978" s="211" t="s">
        <v>34</v>
      </c>
      <c r="H2978" s="211" t="s">
        <v>58</v>
      </c>
      <c r="I2978" s="211">
        <v>20</v>
      </c>
      <c r="J2978">
        <f>TrtDeprivation[[#This Row],[FIRST_TREATMENTS]]*(21/TrtDeprivation[[#This Row],[WD]])</f>
        <v>51.45</v>
      </c>
    </row>
    <row r="2979" spans="1:10" x14ac:dyDescent="0.35">
      <c r="A2979" s="211">
        <v>130</v>
      </c>
      <c r="B2979" s="211">
        <v>202102</v>
      </c>
      <c r="C2979" s="211" t="s">
        <v>11</v>
      </c>
      <c r="D2979" s="211">
        <v>2021</v>
      </c>
      <c r="E2979" s="211" t="s">
        <v>3</v>
      </c>
      <c r="F2979" s="211" t="s">
        <v>3</v>
      </c>
      <c r="G2979" s="211" t="s">
        <v>34</v>
      </c>
      <c r="H2979" s="211" t="s">
        <v>54</v>
      </c>
      <c r="I2979" s="211">
        <v>20</v>
      </c>
      <c r="J2979">
        <f>TrtDeprivation[[#This Row],[FIRST_TREATMENTS]]*(21/TrtDeprivation[[#This Row],[WD]])</f>
        <v>136.5</v>
      </c>
    </row>
    <row r="2980" spans="1:10" x14ac:dyDescent="0.35">
      <c r="A2980" s="211">
        <v>113</v>
      </c>
      <c r="B2980" s="211">
        <v>202102</v>
      </c>
      <c r="C2980" s="211" t="s">
        <v>11</v>
      </c>
      <c r="D2980" s="211">
        <v>2021</v>
      </c>
      <c r="E2980" s="211" t="s">
        <v>3</v>
      </c>
      <c r="F2980" s="211" t="s">
        <v>3</v>
      </c>
      <c r="G2980" s="211" t="s">
        <v>34</v>
      </c>
      <c r="H2980" s="211" t="s">
        <v>56</v>
      </c>
      <c r="I2980" s="211">
        <v>20</v>
      </c>
      <c r="J2980">
        <f>TrtDeprivation[[#This Row],[FIRST_TREATMENTS]]*(21/TrtDeprivation[[#This Row],[WD]])</f>
        <v>118.65</v>
      </c>
    </row>
    <row r="2981" spans="1:10" x14ac:dyDescent="0.35">
      <c r="A2981" s="211">
        <v>106</v>
      </c>
      <c r="B2981" s="211">
        <v>202102</v>
      </c>
      <c r="C2981" s="211" t="s">
        <v>11</v>
      </c>
      <c r="D2981" s="211">
        <v>2021</v>
      </c>
      <c r="E2981" s="211" t="s">
        <v>3</v>
      </c>
      <c r="F2981" s="211" t="s">
        <v>3</v>
      </c>
      <c r="G2981" s="211" t="s">
        <v>34</v>
      </c>
      <c r="H2981" s="211" t="s">
        <v>53</v>
      </c>
      <c r="I2981" s="211">
        <v>20</v>
      </c>
      <c r="J2981">
        <f>TrtDeprivation[[#This Row],[FIRST_TREATMENTS]]*(21/TrtDeprivation[[#This Row],[WD]])</f>
        <v>111.30000000000001</v>
      </c>
    </row>
    <row r="2982" spans="1:10" x14ac:dyDescent="0.35">
      <c r="A2982" s="211">
        <v>232</v>
      </c>
      <c r="B2982" s="211">
        <v>202102</v>
      </c>
      <c r="C2982" s="211" t="s">
        <v>11</v>
      </c>
      <c r="D2982" s="211">
        <v>2021</v>
      </c>
      <c r="E2982" s="211" t="s">
        <v>3</v>
      </c>
      <c r="F2982" s="211" t="s">
        <v>3</v>
      </c>
      <c r="G2982" s="211" t="s">
        <v>34</v>
      </c>
      <c r="H2982" s="211" t="s">
        <v>57</v>
      </c>
      <c r="I2982" s="211">
        <v>20</v>
      </c>
      <c r="J2982">
        <f>TrtDeprivation[[#This Row],[FIRST_TREATMENTS]]*(21/TrtDeprivation[[#This Row],[WD]])</f>
        <v>243.60000000000002</v>
      </c>
    </row>
    <row r="2983" spans="1:10" x14ac:dyDescent="0.35">
      <c r="A2983" s="211">
        <v>69</v>
      </c>
      <c r="B2983" s="211">
        <v>202102</v>
      </c>
      <c r="C2983" s="211" t="s">
        <v>11</v>
      </c>
      <c r="D2983" s="211">
        <v>2021</v>
      </c>
      <c r="E2983" s="211" t="s">
        <v>3</v>
      </c>
      <c r="F2983" s="211" t="s">
        <v>3</v>
      </c>
      <c r="G2983" s="211" t="s">
        <v>34</v>
      </c>
      <c r="H2983" s="211" t="s">
        <v>59</v>
      </c>
      <c r="I2983" s="211">
        <v>20</v>
      </c>
      <c r="J2983">
        <f>TrtDeprivation[[#This Row],[FIRST_TREATMENTS]]*(21/TrtDeprivation[[#This Row],[WD]])</f>
        <v>72.45</v>
      </c>
    </row>
    <row r="2984" spans="1:10" x14ac:dyDescent="0.35">
      <c r="A2984" s="211">
        <v>132</v>
      </c>
      <c r="B2984" s="211">
        <v>202102</v>
      </c>
      <c r="C2984" s="211" t="s">
        <v>11</v>
      </c>
      <c r="D2984" s="211">
        <v>2021</v>
      </c>
      <c r="E2984" s="211" t="s">
        <v>3</v>
      </c>
      <c r="F2984" s="211" t="s">
        <v>3</v>
      </c>
      <c r="G2984" s="211" t="s">
        <v>35</v>
      </c>
      <c r="H2984" s="211" t="s">
        <v>54</v>
      </c>
      <c r="I2984" s="211">
        <v>20</v>
      </c>
      <c r="J2984">
        <f>TrtDeprivation[[#This Row],[FIRST_TREATMENTS]]*(21/TrtDeprivation[[#This Row],[WD]])</f>
        <v>138.6</v>
      </c>
    </row>
    <row r="2985" spans="1:10" x14ac:dyDescent="0.35">
      <c r="A2985" s="211">
        <v>122</v>
      </c>
      <c r="B2985" s="211">
        <v>202102</v>
      </c>
      <c r="C2985" s="211" t="s">
        <v>11</v>
      </c>
      <c r="D2985" s="211">
        <v>2021</v>
      </c>
      <c r="E2985" s="211" t="s">
        <v>3</v>
      </c>
      <c r="F2985" s="211" t="s">
        <v>3</v>
      </c>
      <c r="G2985" s="211" t="s">
        <v>35</v>
      </c>
      <c r="H2985" s="211" t="s">
        <v>56</v>
      </c>
      <c r="I2985" s="211">
        <v>20</v>
      </c>
      <c r="J2985">
        <f>TrtDeprivation[[#This Row],[FIRST_TREATMENTS]]*(21/TrtDeprivation[[#This Row],[WD]])</f>
        <v>128.1</v>
      </c>
    </row>
    <row r="2986" spans="1:10" x14ac:dyDescent="0.35">
      <c r="A2986" s="211">
        <v>81</v>
      </c>
      <c r="B2986" s="211">
        <v>202102</v>
      </c>
      <c r="C2986" s="211" t="s">
        <v>11</v>
      </c>
      <c r="D2986" s="211">
        <v>2021</v>
      </c>
      <c r="E2986" s="211" t="s">
        <v>3</v>
      </c>
      <c r="F2986" s="211" t="s">
        <v>3</v>
      </c>
      <c r="G2986" s="211" t="s">
        <v>35</v>
      </c>
      <c r="H2986" s="211" t="s">
        <v>53</v>
      </c>
      <c r="I2986" s="211">
        <v>20</v>
      </c>
      <c r="J2986">
        <f>TrtDeprivation[[#This Row],[FIRST_TREATMENTS]]*(21/TrtDeprivation[[#This Row],[WD]])</f>
        <v>85.05</v>
      </c>
    </row>
    <row r="2987" spans="1:10" x14ac:dyDescent="0.35">
      <c r="A2987" s="211">
        <v>178</v>
      </c>
      <c r="B2987" s="211">
        <v>202102</v>
      </c>
      <c r="C2987" s="211" t="s">
        <v>11</v>
      </c>
      <c r="D2987" s="211">
        <v>2021</v>
      </c>
      <c r="E2987" s="211" t="s">
        <v>3</v>
      </c>
      <c r="F2987" s="211" t="s">
        <v>3</v>
      </c>
      <c r="G2987" s="211" t="s">
        <v>35</v>
      </c>
      <c r="H2987" s="211" t="s">
        <v>57</v>
      </c>
      <c r="I2987" s="211">
        <v>20</v>
      </c>
      <c r="J2987">
        <f>TrtDeprivation[[#This Row],[FIRST_TREATMENTS]]*(21/TrtDeprivation[[#This Row],[WD]])</f>
        <v>186.9</v>
      </c>
    </row>
    <row r="2988" spans="1:10" x14ac:dyDescent="0.35">
      <c r="A2988" s="211">
        <v>107</v>
      </c>
      <c r="B2988" s="211">
        <v>202102</v>
      </c>
      <c r="C2988" s="211" t="s">
        <v>11</v>
      </c>
      <c r="D2988" s="211">
        <v>2021</v>
      </c>
      <c r="E2988" s="211" t="s">
        <v>3</v>
      </c>
      <c r="F2988" s="211" t="s">
        <v>3</v>
      </c>
      <c r="G2988" s="211" t="s">
        <v>35</v>
      </c>
      <c r="H2988" s="211" t="s">
        <v>59</v>
      </c>
      <c r="I2988" s="211">
        <v>20</v>
      </c>
      <c r="J2988">
        <f>TrtDeprivation[[#This Row],[FIRST_TREATMENTS]]*(21/TrtDeprivation[[#This Row],[WD]])</f>
        <v>112.35000000000001</v>
      </c>
    </row>
    <row r="2989" spans="1:10" x14ac:dyDescent="0.35">
      <c r="A2989" s="211">
        <v>107</v>
      </c>
      <c r="B2989" s="211">
        <v>202102</v>
      </c>
      <c r="C2989" s="211" t="s">
        <v>11</v>
      </c>
      <c r="D2989" s="211">
        <v>2021</v>
      </c>
      <c r="E2989" s="211" t="s">
        <v>3</v>
      </c>
      <c r="F2989" s="211" t="s">
        <v>3</v>
      </c>
      <c r="G2989" s="211" t="s">
        <v>35</v>
      </c>
      <c r="H2989" s="211" t="s">
        <v>55</v>
      </c>
      <c r="I2989" s="211">
        <v>20</v>
      </c>
      <c r="J2989">
        <f>TrtDeprivation[[#This Row],[FIRST_TREATMENTS]]*(21/TrtDeprivation[[#This Row],[WD]])</f>
        <v>112.35000000000001</v>
      </c>
    </row>
    <row r="2990" spans="1:10" x14ac:dyDescent="0.35">
      <c r="A2990" s="211">
        <v>69</v>
      </c>
      <c r="B2990" s="211">
        <v>202102</v>
      </c>
      <c r="C2990" s="211" t="s">
        <v>11</v>
      </c>
      <c r="D2990" s="211">
        <v>2021</v>
      </c>
      <c r="E2990" s="211" t="s">
        <v>3</v>
      </c>
      <c r="F2990" s="211" t="s">
        <v>3</v>
      </c>
      <c r="G2990" s="211" t="s">
        <v>35</v>
      </c>
      <c r="H2990" s="211" t="s">
        <v>58</v>
      </c>
      <c r="I2990" s="211">
        <v>20</v>
      </c>
      <c r="J2990">
        <f>TrtDeprivation[[#This Row],[FIRST_TREATMENTS]]*(21/TrtDeprivation[[#This Row],[WD]])</f>
        <v>72.45</v>
      </c>
    </row>
    <row r="2991" spans="1:10" x14ac:dyDescent="0.35">
      <c r="A2991" s="211">
        <v>112</v>
      </c>
      <c r="B2991" s="211">
        <v>202102</v>
      </c>
      <c r="C2991" s="211" t="s">
        <v>11</v>
      </c>
      <c r="D2991" s="211">
        <v>2021</v>
      </c>
      <c r="E2991" s="211" t="s">
        <v>3</v>
      </c>
      <c r="F2991" s="211" t="s">
        <v>3</v>
      </c>
      <c r="G2991" s="211" t="s">
        <v>36</v>
      </c>
      <c r="H2991" s="211" t="s">
        <v>55</v>
      </c>
      <c r="I2991" s="211">
        <v>20</v>
      </c>
      <c r="J2991">
        <f>TrtDeprivation[[#This Row],[FIRST_TREATMENTS]]*(21/TrtDeprivation[[#This Row],[WD]])</f>
        <v>117.60000000000001</v>
      </c>
    </row>
    <row r="2992" spans="1:10" x14ac:dyDescent="0.35">
      <c r="A2992" s="211">
        <v>89</v>
      </c>
      <c r="B2992" s="211">
        <v>202102</v>
      </c>
      <c r="C2992" s="211" t="s">
        <v>11</v>
      </c>
      <c r="D2992" s="211">
        <v>2021</v>
      </c>
      <c r="E2992" s="211" t="s">
        <v>3</v>
      </c>
      <c r="F2992" s="211" t="s">
        <v>3</v>
      </c>
      <c r="G2992" s="211" t="s">
        <v>36</v>
      </c>
      <c r="H2992" s="211" t="s">
        <v>58</v>
      </c>
      <c r="I2992" s="211">
        <v>20</v>
      </c>
      <c r="J2992">
        <f>TrtDeprivation[[#This Row],[FIRST_TREATMENTS]]*(21/TrtDeprivation[[#This Row],[WD]])</f>
        <v>93.45</v>
      </c>
    </row>
    <row r="2993" spans="1:10" x14ac:dyDescent="0.35">
      <c r="A2993" s="211">
        <v>131</v>
      </c>
      <c r="B2993" s="211">
        <v>202102</v>
      </c>
      <c r="C2993" s="211" t="s">
        <v>11</v>
      </c>
      <c r="D2993" s="211">
        <v>2021</v>
      </c>
      <c r="E2993" s="211" t="s">
        <v>3</v>
      </c>
      <c r="F2993" s="211" t="s">
        <v>3</v>
      </c>
      <c r="G2993" s="211" t="s">
        <v>36</v>
      </c>
      <c r="H2993" s="211" t="s">
        <v>54</v>
      </c>
      <c r="I2993" s="211">
        <v>20</v>
      </c>
      <c r="J2993">
        <f>TrtDeprivation[[#This Row],[FIRST_TREATMENTS]]*(21/TrtDeprivation[[#This Row],[WD]])</f>
        <v>137.55000000000001</v>
      </c>
    </row>
    <row r="2994" spans="1:10" x14ac:dyDescent="0.35">
      <c r="A2994" s="211">
        <v>97</v>
      </c>
      <c r="B2994" s="211">
        <v>202102</v>
      </c>
      <c r="C2994" s="211" t="s">
        <v>11</v>
      </c>
      <c r="D2994" s="211">
        <v>2021</v>
      </c>
      <c r="E2994" s="211" t="s">
        <v>3</v>
      </c>
      <c r="F2994" s="211" t="s">
        <v>3</v>
      </c>
      <c r="G2994" s="211" t="s">
        <v>36</v>
      </c>
      <c r="H2994" s="211" t="s">
        <v>56</v>
      </c>
      <c r="I2994" s="211">
        <v>20</v>
      </c>
      <c r="J2994">
        <f>TrtDeprivation[[#This Row],[FIRST_TREATMENTS]]*(21/TrtDeprivation[[#This Row],[WD]])</f>
        <v>101.85000000000001</v>
      </c>
    </row>
    <row r="2995" spans="1:10" x14ac:dyDescent="0.35">
      <c r="A2995" s="211">
        <v>58</v>
      </c>
      <c r="B2995" s="211">
        <v>202102</v>
      </c>
      <c r="C2995" s="211" t="s">
        <v>11</v>
      </c>
      <c r="D2995" s="211">
        <v>2021</v>
      </c>
      <c r="E2995" s="211" t="s">
        <v>3</v>
      </c>
      <c r="F2995" s="211" t="s">
        <v>3</v>
      </c>
      <c r="G2995" s="211" t="s">
        <v>36</v>
      </c>
      <c r="H2995" s="211" t="s">
        <v>53</v>
      </c>
      <c r="I2995" s="211">
        <v>20</v>
      </c>
      <c r="J2995">
        <f>TrtDeprivation[[#This Row],[FIRST_TREATMENTS]]*(21/TrtDeprivation[[#This Row],[WD]])</f>
        <v>60.900000000000006</v>
      </c>
    </row>
    <row r="2996" spans="1:10" x14ac:dyDescent="0.35">
      <c r="A2996" s="211">
        <v>97</v>
      </c>
      <c r="B2996" s="211">
        <v>202102</v>
      </c>
      <c r="C2996" s="211" t="s">
        <v>11</v>
      </c>
      <c r="D2996" s="211">
        <v>2021</v>
      </c>
      <c r="E2996" s="211" t="s">
        <v>3</v>
      </c>
      <c r="F2996" s="211" t="s">
        <v>3</v>
      </c>
      <c r="G2996" s="211" t="s">
        <v>36</v>
      </c>
      <c r="H2996" s="211" t="s">
        <v>59</v>
      </c>
      <c r="I2996" s="211">
        <v>20</v>
      </c>
      <c r="J2996">
        <f>TrtDeprivation[[#This Row],[FIRST_TREATMENTS]]*(21/TrtDeprivation[[#This Row],[WD]])</f>
        <v>101.85000000000001</v>
      </c>
    </row>
    <row r="2997" spans="1:10" x14ac:dyDescent="0.35">
      <c r="A2997" s="211">
        <v>121</v>
      </c>
      <c r="B2997" s="211">
        <v>202102</v>
      </c>
      <c r="C2997" s="211" t="s">
        <v>11</v>
      </c>
      <c r="D2997" s="211">
        <v>2021</v>
      </c>
      <c r="E2997" s="211" t="s">
        <v>3</v>
      </c>
      <c r="F2997" s="211" t="s">
        <v>3</v>
      </c>
      <c r="G2997" s="211" t="s">
        <v>36</v>
      </c>
      <c r="H2997" s="211" t="s">
        <v>57</v>
      </c>
      <c r="I2997" s="211">
        <v>20</v>
      </c>
      <c r="J2997">
        <f>TrtDeprivation[[#This Row],[FIRST_TREATMENTS]]*(21/TrtDeprivation[[#This Row],[WD]])</f>
        <v>127.05000000000001</v>
      </c>
    </row>
    <row r="2998" spans="1:10" x14ac:dyDescent="0.35">
      <c r="A2998" s="211">
        <v>62</v>
      </c>
      <c r="B2998" s="211">
        <v>202102</v>
      </c>
      <c r="C2998" s="211" t="s">
        <v>11</v>
      </c>
      <c r="D2998" s="211">
        <v>2021</v>
      </c>
      <c r="E2998" s="211" t="s">
        <v>3</v>
      </c>
      <c r="F2998" s="211" t="s">
        <v>3</v>
      </c>
      <c r="G2998" s="211" t="s">
        <v>37</v>
      </c>
      <c r="H2998" s="211" t="s">
        <v>59</v>
      </c>
      <c r="I2998" s="211">
        <v>20</v>
      </c>
      <c r="J2998">
        <f>TrtDeprivation[[#This Row],[FIRST_TREATMENTS]]*(21/TrtDeprivation[[#This Row],[WD]])</f>
        <v>65.100000000000009</v>
      </c>
    </row>
    <row r="2999" spans="1:10" x14ac:dyDescent="0.35">
      <c r="A2999" s="211">
        <v>73</v>
      </c>
      <c r="B2999" s="211">
        <v>202102</v>
      </c>
      <c r="C2999" s="211" t="s">
        <v>11</v>
      </c>
      <c r="D2999" s="211">
        <v>2021</v>
      </c>
      <c r="E2999" s="211" t="s">
        <v>3</v>
      </c>
      <c r="F2999" s="211" t="s">
        <v>3</v>
      </c>
      <c r="G2999" s="211" t="s">
        <v>37</v>
      </c>
      <c r="H2999" s="211" t="s">
        <v>55</v>
      </c>
      <c r="I2999" s="211">
        <v>20</v>
      </c>
      <c r="J2999">
        <f>TrtDeprivation[[#This Row],[FIRST_TREATMENTS]]*(21/TrtDeprivation[[#This Row],[WD]])</f>
        <v>76.650000000000006</v>
      </c>
    </row>
    <row r="3000" spans="1:10" x14ac:dyDescent="0.35">
      <c r="A3000" s="211">
        <v>107</v>
      </c>
      <c r="B3000" s="211">
        <v>202102</v>
      </c>
      <c r="C3000" s="211" t="s">
        <v>11</v>
      </c>
      <c r="D3000" s="211">
        <v>2021</v>
      </c>
      <c r="E3000" s="211" t="s">
        <v>3</v>
      </c>
      <c r="F3000" s="211" t="s">
        <v>3</v>
      </c>
      <c r="G3000" s="211" t="s">
        <v>37</v>
      </c>
      <c r="H3000" s="211" t="s">
        <v>58</v>
      </c>
      <c r="I3000" s="211">
        <v>20</v>
      </c>
      <c r="J3000">
        <f>TrtDeprivation[[#This Row],[FIRST_TREATMENTS]]*(21/TrtDeprivation[[#This Row],[WD]])</f>
        <v>112.35000000000001</v>
      </c>
    </row>
    <row r="3001" spans="1:10" x14ac:dyDescent="0.35">
      <c r="A3001" s="211">
        <v>94</v>
      </c>
      <c r="B3001" s="211">
        <v>202102</v>
      </c>
      <c r="C3001" s="211" t="s">
        <v>11</v>
      </c>
      <c r="D3001" s="211">
        <v>2021</v>
      </c>
      <c r="E3001" s="211" t="s">
        <v>3</v>
      </c>
      <c r="F3001" s="211" t="s">
        <v>3</v>
      </c>
      <c r="G3001" s="211" t="s">
        <v>37</v>
      </c>
      <c r="H3001" s="211" t="s">
        <v>54</v>
      </c>
      <c r="I3001" s="211">
        <v>20</v>
      </c>
      <c r="J3001">
        <f>TrtDeprivation[[#This Row],[FIRST_TREATMENTS]]*(21/TrtDeprivation[[#This Row],[WD]])</f>
        <v>98.7</v>
      </c>
    </row>
    <row r="3002" spans="1:10" x14ac:dyDescent="0.35">
      <c r="A3002" s="211">
        <v>114</v>
      </c>
      <c r="B3002" s="211">
        <v>202102</v>
      </c>
      <c r="C3002" s="211" t="s">
        <v>11</v>
      </c>
      <c r="D3002" s="211">
        <v>2021</v>
      </c>
      <c r="E3002" s="211" t="s">
        <v>3</v>
      </c>
      <c r="F3002" s="211" t="s">
        <v>3</v>
      </c>
      <c r="G3002" s="211" t="s">
        <v>37</v>
      </c>
      <c r="H3002" s="211" t="s">
        <v>56</v>
      </c>
      <c r="I3002" s="211">
        <v>20</v>
      </c>
      <c r="J3002">
        <f>TrtDeprivation[[#This Row],[FIRST_TREATMENTS]]*(21/TrtDeprivation[[#This Row],[WD]])</f>
        <v>119.7</v>
      </c>
    </row>
    <row r="3003" spans="1:10" x14ac:dyDescent="0.35">
      <c r="A3003" s="211">
        <v>110</v>
      </c>
      <c r="B3003" s="211">
        <v>202102</v>
      </c>
      <c r="C3003" s="211" t="s">
        <v>11</v>
      </c>
      <c r="D3003" s="211">
        <v>2021</v>
      </c>
      <c r="E3003" s="211" t="s">
        <v>3</v>
      </c>
      <c r="F3003" s="211" t="s">
        <v>3</v>
      </c>
      <c r="G3003" s="211" t="s">
        <v>37</v>
      </c>
      <c r="H3003" s="211" t="s">
        <v>53</v>
      </c>
      <c r="I3003" s="211">
        <v>20</v>
      </c>
      <c r="J3003">
        <f>TrtDeprivation[[#This Row],[FIRST_TREATMENTS]]*(21/TrtDeprivation[[#This Row],[WD]])</f>
        <v>115.5</v>
      </c>
    </row>
    <row r="3004" spans="1:10" x14ac:dyDescent="0.35">
      <c r="A3004" s="211">
        <v>94</v>
      </c>
      <c r="B3004" s="211">
        <v>202102</v>
      </c>
      <c r="C3004" s="211" t="s">
        <v>11</v>
      </c>
      <c r="D3004" s="211">
        <v>2021</v>
      </c>
      <c r="E3004" s="211" t="s">
        <v>3</v>
      </c>
      <c r="F3004" s="211" t="s">
        <v>3</v>
      </c>
      <c r="G3004" s="211" t="s">
        <v>37</v>
      </c>
      <c r="H3004" s="211" t="s">
        <v>57</v>
      </c>
      <c r="I3004" s="211">
        <v>20</v>
      </c>
      <c r="J3004">
        <f>TrtDeprivation[[#This Row],[FIRST_TREATMENTS]]*(21/TrtDeprivation[[#This Row],[WD]])</f>
        <v>98.7</v>
      </c>
    </row>
    <row r="3005" spans="1:10" x14ac:dyDescent="0.35">
      <c r="A3005" s="211">
        <v>35</v>
      </c>
      <c r="B3005" s="211">
        <v>202102</v>
      </c>
      <c r="C3005" s="211" t="s">
        <v>11</v>
      </c>
      <c r="D3005" s="211">
        <v>2021</v>
      </c>
      <c r="E3005" s="211" t="s">
        <v>3</v>
      </c>
      <c r="F3005" s="211" t="s">
        <v>3</v>
      </c>
      <c r="G3005" s="211" t="s">
        <v>38</v>
      </c>
      <c r="H3005" s="211" t="s">
        <v>59</v>
      </c>
      <c r="I3005" s="211">
        <v>20</v>
      </c>
      <c r="J3005">
        <f>TrtDeprivation[[#This Row],[FIRST_TREATMENTS]]*(21/TrtDeprivation[[#This Row],[WD]])</f>
        <v>36.75</v>
      </c>
    </row>
    <row r="3006" spans="1:10" x14ac:dyDescent="0.35">
      <c r="A3006" s="211">
        <v>34</v>
      </c>
      <c r="B3006" s="211">
        <v>202102</v>
      </c>
      <c r="C3006" s="211" t="s">
        <v>11</v>
      </c>
      <c r="D3006" s="211">
        <v>2021</v>
      </c>
      <c r="E3006" s="211" t="s">
        <v>3</v>
      </c>
      <c r="F3006" s="211" t="s">
        <v>3</v>
      </c>
      <c r="G3006" s="211" t="s">
        <v>38</v>
      </c>
      <c r="H3006" s="211" t="s">
        <v>57</v>
      </c>
      <c r="I3006" s="211">
        <v>20</v>
      </c>
      <c r="J3006">
        <f>TrtDeprivation[[#This Row],[FIRST_TREATMENTS]]*(21/TrtDeprivation[[#This Row],[WD]])</f>
        <v>35.700000000000003</v>
      </c>
    </row>
    <row r="3007" spans="1:10" x14ac:dyDescent="0.35">
      <c r="A3007" s="211">
        <v>119</v>
      </c>
      <c r="B3007" s="211">
        <v>202102</v>
      </c>
      <c r="C3007" s="211" t="s">
        <v>11</v>
      </c>
      <c r="D3007" s="211">
        <v>2021</v>
      </c>
      <c r="E3007" s="211" t="s">
        <v>3</v>
      </c>
      <c r="F3007" s="211" t="s">
        <v>3</v>
      </c>
      <c r="G3007" s="211" t="s">
        <v>38</v>
      </c>
      <c r="H3007" s="211" t="s">
        <v>53</v>
      </c>
      <c r="I3007" s="211">
        <v>20</v>
      </c>
      <c r="J3007">
        <f>TrtDeprivation[[#This Row],[FIRST_TREATMENTS]]*(21/TrtDeprivation[[#This Row],[WD]])</f>
        <v>124.95</v>
      </c>
    </row>
    <row r="3008" spans="1:10" x14ac:dyDescent="0.35">
      <c r="A3008" s="211">
        <v>141</v>
      </c>
      <c r="B3008" s="211">
        <v>202102</v>
      </c>
      <c r="C3008" s="211" t="s">
        <v>11</v>
      </c>
      <c r="D3008" s="211">
        <v>2021</v>
      </c>
      <c r="E3008" s="211" t="s">
        <v>3</v>
      </c>
      <c r="F3008" s="211" t="s">
        <v>3</v>
      </c>
      <c r="G3008" s="211" t="s">
        <v>38</v>
      </c>
      <c r="H3008" s="211" t="s">
        <v>56</v>
      </c>
      <c r="I3008" s="211">
        <v>20</v>
      </c>
      <c r="J3008">
        <f>TrtDeprivation[[#This Row],[FIRST_TREATMENTS]]*(21/TrtDeprivation[[#This Row],[WD]])</f>
        <v>148.05000000000001</v>
      </c>
    </row>
    <row r="3009" spans="1:10" x14ac:dyDescent="0.35">
      <c r="A3009" s="211">
        <v>99</v>
      </c>
      <c r="B3009" s="211">
        <v>202102</v>
      </c>
      <c r="C3009" s="211" t="s">
        <v>11</v>
      </c>
      <c r="D3009" s="211">
        <v>2021</v>
      </c>
      <c r="E3009" s="211" t="s">
        <v>3</v>
      </c>
      <c r="F3009" s="211" t="s">
        <v>3</v>
      </c>
      <c r="G3009" s="211" t="s">
        <v>38</v>
      </c>
      <c r="H3009" s="211" t="s">
        <v>54</v>
      </c>
      <c r="I3009" s="211">
        <v>20</v>
      </c>
      <c r="J3009">
        <f>TrtDeprivation[[#This Row],[FIRST_TREATMENTS]]*(21/TrtDeprivation[[#This Row],[WD]])</f>
        <v>103.95</v>
      </c>
    </row>
    <row r="3010" spans="1:10" x14ac:dyDescent="0.35">
      <c r="A3010" s="211">
        <v>65</v>
      </c>
      <c r="B3010" s="211">
        <v>202102</v>
      </c>
      <c r="C3010" s="211" t="s">
        <v>11</v>
      </c>
      <c r="D3010" s="211">
        <v>2021</v>
      </c>
      <c r="E3010" s="211" t="s">
        <v>3</v>
      </c>
      <c r="F3010" s="211" t="s">
        <v>3</v>
      </c>
      <c r="G3010" s="211" t="s">
        <v>38</v>
      </c>
      <c r="H3010" s="211" t="s">
        <v>58</v>
      </c>
      <c r="I3010" s="211">
        <v>20</v>
      </c>
      <c r="J3010">
        <f>TrtDeprivation[[#This Row],[FIRST_TREATMENTS]]*(21/TrtDeprivation[[#This Row],[WD]])</f>
        <v>68.25</v>
      </c>
    </row>
    <row r="3011" spans="1:10" x14ac:dyDescent="0.35">
      <c r="A3011" s="211">
        <v>20</v>
      </c>
      <c r="B3011" s="211">
        <v>202102</v>
      </c>
      <c r="C3011" s="211" t="s">
        <v>11</v>
      </c>
      <c r="D3011" s="211">
        <v>2021</v>
      </c>
      <c r="E3011" s="211" t="s">
        <v>3</v>
      </c>
      <c r="F3011" s="211" t="s">
        <v>3</v>
      </c>
      <c r="G3011" s="211" t="s">
        <v>38</v>
      </c>
      <c r="H3011" s="211" t="s">
        <v>55</v>
      </c>
      <c r="I3011" s="211">
        <v>20</v>
      </c>
      <c r="J3011">
        <f>TrtDeprivation[[#This Row],[FIRST_TREATMENTS]]*(21/TrtDeprivation[[#This Row],[WD]])</f>
        <v>21</v>
      </c>
    </row>
    <row r="3012" spans="1:10" x14ac:dyDescent="0.35">
      <c r="A3012" s="211">
        <v>44</v>
      </c>
      <c r="B3012" s="211">
        <v>202102</v>
      </c>
      <c r="C3012" s="211" t="s">
        <v>11</v>
      </c>
      <c r="D3012" s="211">
        <v>2021</v>
      </c>
      <c r="E3012" s="211" t="s">
        <v>4</v>
      </c>
      <c r="F3012" s="211" t="s">
        <v>4</v>
      </c>
      <c r="G3012" s="211" t="s">
        <v>34</v>
      </c>
      <c r="H3012" s="211" t="s">
        <v>57</v>
      </c>
      <c r="I3012" s="211">
        <v>20</v>
      </c>
      <c r="J3012">
        <f>TrtDeprivation[[#This Row],[FIRST_TREATMENTS]]*(21/TrtDeprivation[[#This Row],[WD]])</f>
        <v>46.2</v>
      </c>
    </row>
    <row r="3013" spans="1:10" x14ac:dyDescent="0.35">
      <c r="A3013" s="211">
        <v>29</v>
      </c>
      <c r="B3013" s="211">
        <v>202102</v>
      </c>
      <c r="C3013" s="211" t="s">
        <v>11</v>
      </c>
      <c r="D3013" s="211">
        <v>2021</v>
      </c>
      <c r="E3013" s="211" t="s">
        <v>4</v>
      </c>
      <c r="F3013" s="211" t="s">
        <v>4</v>
      </c>
      <c r="G3013" s="211" t="s">
        <v>34</v>
      </c>
      <c r="H3013" s="211" t="s">
        <v>53</v>
      </c>
      <c r="I3013" s="211">
        <v>20</v>
      </c>
      <c r="J3013">
        <f>TrtDeprivation[[#This Row],[FIRST_TREATMENTS]]*(21/TrtDeprivation[[#This Row],[WD]])</f>
        <v>30.450000000000003</v>
      </c>
    </row>
    <row r="3014" spans="1:10" x14ac:dyDescent="0.35">
      <c r="A3014" s="211">
        <v>32</v>
      </c>
      <c r="B3014" s="211">
        <v>202102</v>
      </c>
      <c r="C3014" s="211" t="s">
        <v>11</v>
      </c>
      <c r="D3014" s="211">
        <v>2021</v>
      </c>
      <c r="E3014" s="211" t="s">
        <v>4</v>
      </c>
      <c r="F3014" s="211" t="s">
        <v>4</v>
      </c>
      <c r="G3014" s="211" t="s">
        <v>34</v>
      </c>
      <c r="H3014" s="211" t="s">
        <v>56</v>
      </c>
      <c r="I3014" s="211">
        <v>20</v>
      </c>
      <c r="J3014">
        <f>TrtDeprivation[[#This Row],[FIRST_TREATMENTS]]*(21/TrtDeprivation[[#This Row],[WD]])</f>
        <v>33.6</v>
      </c>
    </row>
    <row r="3015" spans="1:10" x14ac:dyDescent="0.35">
      <c r="A3015" s="211">
        <v>40</v>
      </c>
      <c r="B3015" s="211">
        <v>202102</v>
      </c>
      <c r="C3015" s="211" t="s">
        <v>11</v>
      </c>
      <c r="D3015" s="211">
        <v>2021</v>
      </c>
      <c r="E3015" s="211" t="s">
        <v>4</v>
      </c>
      <c r="F3015" s="211" t="s">
        <v>4</v>
      </c>
      <c r="G3015" s="211" t="s">
        <v>34</v>
      </c>
      <c r="H3015" s="211" t="s">
        <v>54</v>
      </c>
      <c r="I3015" s="211">
        <v>20</v>
      </c>
      <c r="J3015">
        <f>TrtDeprivation[[#This Row],[FIRST_TREATMENTS]]*(21/TrtDeprivation[[#This Row],[WD]])</f>
        <v>42</v>
      </c>
    </row>
    <row r="3016" spans="1:10" x14ac:dyDescent="0.35">
      <c r="A3016" s="211">
        <v>14</v>
      </c>
      <c r="B3016" s="211">
        <v>202102</v>
      </c>
      <c r="C3016" s="211" t="s">
        <v>11</v>
      </c>
      <c r="D3016" s="211">
        <v>2021</v>
      </c>
      <c r="E3016" s="211" t="s">
        <v>4</v>
      </c>
      <c r="F3016" s="211" t="s">
        <v>4</v>
      </c>
      <c r="G3016" s="211" t="s">
        <v>34</v>
      </c>
      <c r="H3016" s="211" t="s">
        <v>58</v>
      </c>
      <c r="I3016" s="211">
        <v>20</v>
      </c>
      <c r="J3016">
        <f>TrtDeprivation[[#This Row],[FIRST_TREATMENTS]]*(21/TrtDeprivation[[#This Row],[WD]])</f>
        <v>14.700000000000001</v>
      </c>
    </row>
    <row r="3017" spans="1:10" x14ac:dyDescent="0.35">
      <c r="A3017" s="211">
        <v>33</v>
      </c>
      <c r="B3017" s="211">
        <v>202102</v>
      </c>
      <c r="C3017" s="211" t="s">
        <v>11</v>
      </c>
      <c r="D3017" s="211">
        <v>2021</v>
      </c>
      <c r="E3017" s="211" t="s">
        <v>4</v>
      </c>
      <c r="F3017" s="211" t="s">
        <v>4</v>
      </c>
      <c r="G3017" s="211" t="s">
        <v>34</v>
      </c>
      <c r="H3017" s="211" t="s">
        <v>55</v>
      </c>
      <c r="I3017" s="211">
        <v>20</v>
      </c>
      <c r="J3017">
        <f>TrtDeprivation[[#This Row],[FIRST_TREATMENTS]]*(21/TrtDeprivation[[#This Row],[WD]])</f>
        <v>34.65</v>
      </c>
    </row>
    <row r="3018" spans="1:10" x14ac:dyDescent="0.35">
      <c r="A3018" s="211">
        <v>21</v>
      </c>
      <c r="B3018" s="211">
        <v>202102</v>
      </c>
      <c r="C3018" s="211" t="s">
        <v>11</v>
      </c>
      <c r="D3018" s="211">
        <v>2021</v>
      </c>
      <c r="E3018" s="211" t="s">
        <v>4</v>
      </c>
      <c r="F3018" s="211" t="s">
        <v>4</v>
      </c>
      <c r="G3018" s="211" t="s">
        <v>34</v>
      </c>
      <c r="H3018" s="211" t="s">
        <v>59</v>
      </c>
      <c r="I3018" s="211">
        <v>20</v>
      </c>
      <c r="J3018">
        <f>TrtDeprivation[[#This Row],[FIRST_TREATMENTS]]*(21/TrtDeprivation[[#This Row],[WD]])</f>
        <v>22.05</v>
      </c>
    </row>
    <row r="3019" spans="1:10" x14ac:dyDescent="0.35">
      <c r="A3019" s="211">
        <v>31</v>
      </c>
      <c r="B3019" s="211">
        <v>202102</v>
      </c>
      <c r="C3019" s="211" t="s">
        <v>11</v>
      </c>
      <c r="D3019" s="211">
        <v>2021</v>
      </c>
      <c r="E3019" s="211" t="s">
        <v>4</v>
      </c>
      <c r="F3019" s="211" t="s">
        <v>4</v>
      </c>
      <c r="G3019" s="211" t="s">
        <v>35</v>
      </c>
      <c r="H3019" s="211" t="s">
        <v>55</v>
      </c>
      <c r="I3019" s="211">
        <v>20</v>
      </c>
      <c r="J3019">
        <f>TrtDeprivation[[#This Row],[FIRST_TREATMENTS]]*(21/TrtDeprivation[[#This Row],[WD]])</f>
        <v>32.550000000000004</v>
      </c>
    </row>
    <row r="3020" spans="1:10" x14ac:dyDescent="0.35">
      <c r="A3020" s="211">
        <v>16</v>
      </c>
      <c r="B3020" s="211">
        <v>202102</v>
      </c>
      <c r="C3020" s="211" t="s">
        <v>11</v>
      </c>
      <c r="D3020" s="211">
        <v>2021</v>
      </c>
      <c r="E3020" s="211" t="s">
        <v>4</v>
      </c>
      <c r="F3020" s="211" t="s">
        <v>4</v>
      </c>
      <c r="G3020" s="211" t="s">
        <v>35</v>
      </c>
      <c r="H3020" s="211" t="s">
        <v>58</v>
      </c>
      <c r="I3020" s="211">
        <v>20</v>
      </c>
      <c r="J3020">
        <f>TrtDeprivation[[#This Row],[FIRST_TREATMENTS]]*(21/TrtDeprivation[[#This Row],[WD]])</f>
        <v>16.8</v>
      </c>
    </row>
    <row r="3021" spans="1:10" x14ac:dyDescent="0.35">
      <c r="A3021" s="211">
        <v>35</v>
      </c>
      <c r="B3021" s="211">
        <v>202102</v>
      </c>
      <c r="C3021" s="211" t="s">
        <v>11</v>
      </c>
      <c r="D3021" s="211">
        <v>2021</v>
      </c>
      <c r="E3021" s="211" t="s">
        <v>4</v>
      </c>
      <c r="F3021" s="211" t="s">
        <v>4</v>
      </c>
      <c r="G3021" s="211" t="s">
        <v>35</v>
      </c>
      <c r="H3021" s="211" t="s">
        <v>54</v>
      </c>
      <c r="I3021" s="211">
        <v>20</v>
      </c>
      <c r="J3021">
        <f>TrtDeprivation[[#This Row],[FIRST_TREATMENTS]]*(21/TrtDeprivation[[#This Row],[WD]])</f>
        <v>36.75</v>
      </c>
    </row>
    <row r="3022" spans="1:10" x14ac:dyDescent="0.35">
      <c r="A3022" s="211">
        <v>28</v>
      </c>
      <c r="B3022" s="211">
        <v>202102</v>
      </c>
      <c r="C3022" s="211" t="s">
        <v>11</v>
      </c>
      <c r="D3022" s="211">
        <v>2021</v>
      </c>
      <c r="E3022" s="211" t="s">
        <v>4</v>
      </c>
      <c r="F3022" s="211" t="s">
        <v>4</v>
      </c>
      <c r="G3022" s="211" t="s">
        <v>35</v>
      </c>
      <c r="H3022" s="211" t="s">
        <v>56</v>
      </c>
      <c r="I3022" s="211">
        <v>20</v>
      </c>
      <c r="J3022">
        <f>TrtDeprivation[[#This Row],[FIRST_TREATMENTS]]*(21/TrtDeprivation[[#This Row],[WD]])</f>
        <v>29.400000000000002</v>
      </c>
    </row>
    <row r="3023" spans="1:10" x14ac:dyDescent="0.35">
      <c r="A3023" s="211">
        <v>24</v>
      </c>
      <c r="B3023" s="211">
        <v>202102</v>
      </c>
      <c r="C3023" s="211" t="s">
        <v>11</v>
      </c>
      <c r="D3023" s="211">
        <v>2021</v>
      </c>
      <c r="E3023" s="211" t="s">
        <v>4</v>
      </c>
      <c r="F3023" s="211" t="s">
        <v>4</v>
      </c>
      <c r="G3023" s="211" t="s">
        <v>35</v>
      </c>
      <c r="H3023" s="211" t="s">
        <v>53</v>
      </c>
      <c r="I3023" s="211">
        <v>20</v>
      </c>
      <c r="J3023">
        <f>TrtDeprivation[[#This Row],[FIRST_TREATMENTS]]*(21/TrtDeprivation[[#This Row],[WD]])</f>
        <v>25.200000000000003</v>
      </c>
    </row>
    <row r="3024" spans="1:10" x14ac:dyDescent="0.35">
      <c r="A3024" s="211">
        <v>41</v>
      </c>
      <c r="B3024" s="211">
        <v>202102</v>
      </c>
      <c r="C3024" s="211" t="s">
        <v>11</v>
      </c>
      <c r="D3024" s="211">
        <v>2021</v>
      </c>
      <c r="E3024" s="211" t="s">
        <v>4</v>
      </c>
      <c r="F3024" s="211" t="s">
        <v>4</v>
      </c>
      <c r="G3024" s="211" t="s">
        <v>35</v>
      </c>
      <c r="H3024" s="211" t="s">
        <v>57</v>
      </c>
      <c r="I3024" s="211">
        <v>20</v>
      </c>
      <c r="J3024">
        <f>TrtDeprivation[[#This Row],[FIRST_TREATMENTS]]*(21/TrtDeprivation[[#This Row],[WD]])</f>
        <v>43.050000000000004</v>
      </c>
    </row>
    <row r="3025" spans="1:10" x14ac:dyDescent="0.35">
      <c r="A3025" s="211">
        <v>33</v>
      </c>
      <c r="B3025" s="211">
        <v>202102</v>
      </c>
      <c r="C3025" s="211" t="s">
        <v>11</v>
      </c>
      <c r="D3025" s="211">
        <v>2021</v>
      </c>
      <c r="E3025" s="211" t="s">
        <v>4</v>
      </c>
      <c r="F3025" s="211" t="s">
        <v>4</v>
      </c>
      <c r="G3025" s="211" t="s">
        <v>35</v>
      </c>
      <c r="H3025" s="211" t="s">
        <v>59</v>
      </c>
      <c r="I3025" s="211">
        <v>20</v>
      </c>
      <c r="J3025">
        <f>TrtDeprivation[[#This Row],[FIRST_TREATMENTS]]*(21/TrtDeprivation[[#This Row],[WD]])</f>
        <v>34.65</v>
      </c>
    </row>
    <row r="3026" spans="1:10" x14ac:dyDescent="0.35">
      <c r="A3026" s="211">
        <v>34</v>
      </c>
      <c r="B3026" s="211">
        <v>202102</v>
      </c>
      <c r="C3026" s="211" t="s">
        <v>11</v>
      </c>
      <c r="D3026" s="211">
        <v>2021</v>
      </c>
      <c r="E3026" s="211" t="s">
        <v>4</v>
      </c>
      <c r="F3026" s="211" t="s">
        <v>4</v>
      </c>
      <c r="G3026" s="211" t="s">
        <v>36</v>
      </c>
      <c r="H3026" s="211" t="s">
        <v>58</v>
      </c>
      <c r="I3026" s="211">
        <v>20</v>
      </c>
      <c r="J3026">
        <f>TrtDeprivation[[#This Row],[FIRST_TREATMENTS]]*(21/TrtDeprivation[[#This Row],[WD]])</f>
        <v>35.700000000000003</v>
      </c>
    </row>
    <row r="3027" spans="1:10" x14ac:dyDescent="0.35">
      <c r="A3027" s="211">
        <v>45</v>
      </c>
      <c r="B3027" s="211">
        <v>202102</v>
      </c>
      <c r="C3027" s="211" t="s">
        <v>11</v>
      </c>
      <c r="D3027" s="211">
        <v>2021</v>
      </c>
      <c r="E3027" s="211" t="s">
        <v>4</v>
      </c>
      <c r="F3027" s="211" t="s">
        <v>4</v>
      </c>
      <c r="G3027" s="211" t="s">
        <v>36</v>
      </c>
      <c r="H3027" s="211" t="s">
        <v>54</v>
      </c>
      <c r="I3027" s="211">
        <v>20</v>
      </c>
      <c r="J3027">
        <f>TrtDeprivation[[#This Row],[FIRST_TREATMENTS]]*(21/TrtDeprivation[[#This Row],[WD]])</f>
        <v>47.25</v>
      </c>
    </row>
    <row r="3028" spans="1:10" x14ac:dyDescent="0.35">
      <c r="A3028" s="211">
        <v>26</v>
      </c>
      <c r="B3028" s="211">
        <v>202102</v>
      </c>
      <c r="C3028" s="211" t="s">
        <v>11</v>
      </c>
      <c r="D3028" s="211">
        <v>2021</v>
      </c>
      <c r="E3028" s="211" t="s">
        <v>4</v>
      </c>
      <c r="F3028" s="211" t="s">
        <v>4</v>
      </c>
      <c r="G3028" s="211" t="s">
        <v>36</v>
      </c>
      <c r="H3028" s="211" t="s">
        <v>56</v>
      </c>
      <c r="I3028" s="211">
        <v>20</v>
      </c>
      <c r="J3028">
        <f>TrtDeprivation[[#This Row],[FIRST_TREATMENTS]]*(21/TrtDeprivation[[#This Row],[WD]])</f>
        <v>27.3</v>
      </c>
    </row>
    <row r="3029" spans="1:10" x14ac:dyDescent="0.35">
      <c r="A3029" s="211">
        <v>18</v>
      </c>
      <c r="B3029" s="211">
        <v>202102</v>
      </c>
      <c r="C3029" s="211" t="s">
        <v>11</v>
      </c>
      <c r="D3029" s="211">
        <v>2021</v>
      </c>
      <c r="E3029" s="211" t="s">
        <v>4</v>
      </c>
      <c r="F3029" s="211" t="s">
        <v>4</v>
      </c>
      <c r="G3029" s="211" t="s">
        <v>36</v>
      </c>
      <c r="H3029" s="211" t="s">
        <v>53</v>
      </c>
      <c r="I3029" s="211">
        <v>20</v>
      </c>
      <c r="J3029">
        <f>TrtDeprivation[[#This Row],[FIRST_TREATMENTS]]*(21/TrtDeprivation[[#This Row],[WD]])</f>
        <v>18.900000000000002</v>
      </c>
    </row>
    <row r="3030" spans="1:10" x14ac:dyDescent="0.35">
      <c r="A3030" s="211">
        <v>45</v>
      </c>
      <c r="B3030" s="211">
        <v>202102</v>
      </c>
      <c r="C3030" s="211" t="s">
        <v>11</v>
      </c>
      <c r="D3030" s="211">
        <v>2021</v>
      </c>
      <c r="E3030" s="211" t="s">
        <v>4</v>
      </c>
      <c r="F3030" s="211" t="s">
        <v>4</v>
      </c>
      <c r="G3030" s="211" t="s">
        <v>36</v>
      </c>
      <c r="H3030" s="211" t="s">
        <v>57</v>
      </c>
      <c r="I3030" s="211">
        <v>20</v>
      </c>
      <c r="J3030">
        <f>TrtDeprivation[[#This Row],[FIRST_TREATMENTS]]*(21/TrtDeprivation[[#This Row],[WD]])</f>
        <v>47.25</v>
      </c>
    </row>
    <row r="3031" spans="1:10" x14ac:dyDescent="0.35">
      <c r="A3031" s="211">
        <v>48</v>
      </c>
      <c r="B3031" s="211">
        <v>202102</v>
      </c>
      <c r="C3031" s="211" t="s">
        <v>11</v>
      </c>
      <c r="D3031" s="211">
        <v>2021</v>
      </c>
      <c r="E3031" s="211" t="s">
        <v>4</v>
      </c>
      <c r="F3031" s="211" t="s">
        <v>4</v>
      </c>
      <c r="G3031" s="211" t="s">
        <v>36</v>
      </c>
      <c r="H3031" s="211" t="s">
        <v>55</v>
      </c>
      <c r="I3031" s="211">
        <v>20</v>
      </c>
      <c r="J3031">
        <f>TrtDeprivation[[#This Row],[FIRST_TREATMENTS]]*(21/TrtDeprivation[[#This Row],[WD]])</f>
        <v>50.400000000000006</v>
      </c>
    </row>
    <row r="3032" spans="1:10" x14ac:dyDescent="0.35">
      <c r="A3032" s="211">
        <v>31</v>
      </c>
      <c r="B3032" s="211">
        <v>202102</v>
      </c>
      <c r="C3032" s="211" t="s">
        <v>11</v>
      </c>
      <c r="D3032" s="211">
        <v>2021</v>
      </c>
      <c r="E3032" s="211" t="s">
        <v>4</v>
      </c>
      <c r="F3032" s="211" t="s">
        <v>4</v>
      </c>
      <c r="G3032" s="211" t="s">
        <v>36</v>
      </c>
      <c r="H3032" s="211" t="s">
        <v>59</v>
      </c>
      <c r="I3032" s="211">
        <v>20</v>
      </c>
      <c r="J3032">
        <f>TrtDeprivation[[#This Row],[FIRST_TREATMENTS]]*(21/TrtDeprivation[[#This Row],[WD]])</f>
        <v>32.550000000000004</v>
      </c>
    </row>
    <row r="3033" spans="1:10" x14ac:dyDescent="0.35">
      <c r="A3033" s="211">
        <v>29</v>
      </c>
      <c r="B3033" s="211">
        <v>202102</v>
      </c>
      <c r="C3033" s="211" t="s">
        <v>11</v>
      </c>
      <c r="D3033" s="211">
        <v>2021</v>
      </c>
      <c r="E3033" s="211" t="s">
        <v>4</v>
      </c>
      <c r="F3033" s="211" t="s">
        <v>4</v>
      </c>
      <c r="G3033" s="211" t="s">
        <v>37</v>
      </c>
      <c r="H3033" s="211" t="s">
        <v>55</v>
      </c>
      <c r="I3033" s="211">
        <v>20</v>
      </c>
      <c r="J3033">
        <f>TrtDeprivation[[#This Row],[FIRST_TREATMENTS]]*(21/TrtDeprivation[[#This Row],[WD]])</f>
        <v>30.450000000000003</v>
      </c>
    </row>
    <row r="3034" spans="1:10" x14ac:dyDescent="0.35">
      <c r="A3034" s="211">
        <v>39</v>
      </c>
      <c r="B3034" s="211">
        <v>202102</v>
      </c>
      <c r="C3034" s="211" t="s">
        <v>11</v>
      </c>
      <c r="D3034" s="211">
        <v>2021</v>
      </c>
      <c r="E3034" s="211" t="s">
        <v>4</v>
      </c>
      <c r="F3034" s="211" t="s">
        <v>4</v>
      </c>
      <c r="G3034" s="211" t="s">
        <v>37</v>
      </c>
      <c r="H3034" s="211" t="s">
        <v>58</v>
      </c>
      <c r="I3034" s="211">
        <v>20</v>
      </c>
      <c r="J3034">
        <f>TrtDeprivation[[#This Row],[FIRST_TREATMENTS]]*(21/TrtDeprivation[[#This Row],[WD]])</f>
        <v>40.950000000000003</v>
      </c>
    </row>
    <row r="3035" spans="1:10" x14ac:dyDescent="0.35">
      <c r="A3035" s="211">
        <v>45</v>
      </c>
      <c r="B3035" s="211">
        <v>202102</v>
      </c>
      <c r="C3035" s="211" t="s">
        <v>11</v>
      </c>
      <c r="D3035" s="211">
        <v>2021</v>
      </c>
      <c r="E3035" s="211" t="s">
        <v>4</v>
      </c>
      <c r="F3035" s="211" t="s">
        <v>4</v>
      </c>
      <c r="G3035" s="211" t="s">
        <v>37</v>
      </c>
      <c r="H3035" s="211" t="s">
        <v>54</v>
      </c>
      <c r="I3035" s="211">
        <v>20</v>
      </c>
      <c r="J3035">
        <f>TrtDeprivation[[#This Row],[FIRST_TREATMENTS]]*(21/TrtDeprivation[[#This Row],[WD]])</f>
        <v>47.25</v>
      </c>
    </row>
    <row r="3036" spans="1:10" x14ac:dyDescent="0.35">
      <c r="A3036" s="211">
        <v>42</v>
      </c>
      <c r="B3036" s="211">
        <v>202102</v>
      </c>
      <c r="C3036" s="211" t="s">
        <v>11</v>
      </c>
      <c r="D3036" s="211">
        <v>2021</v>
      </c>
      <c r="E3036" s="211" t="s">
        <v>4</v>
      </c>
      <c r="F3036" s="211" t="s">
        <v>4</v>
      </c>
      <c r="G3036" s="211" t="s">
        <v>37</v>
      </c>
      <c r="H3036" s="211" t="s">
        <v>56</v>
      </c>
      <c r="I3036" s="211">
        <v>20</v>
      </c>
      <c r="J3036">
        <f>TrtDeprivation[[#This Row],[FIRST_TREATMENTS]]*(21/TrtDeprivation[[#This Row],[WD]])</f>
        <v>44.1</v>
      </c>
    </row>
    <row r="3037" spans="1:10" x14ac:dyDescent="0.35">
      <c r="A3037" s="211">
        <v>29</v>
      </c>
      <c r="B3037" s="211">
        <v>202102</v>
      </c>
      <c r="C3037" s="211" t="s">
        <v>11</v>
      </c>
      <c r="D3037" s="211">
        <v>2021</v>
      </c>
      <c r="E3037" s="211" t="s">
        <v>4</v>
      </c>
      <c r="F3037" s="211" t="s">
        <v>4</v>
      </c>
      <c r="G3037" s="211" t="s">
        <v>37</v>
      </c>
      <c r="H3037" s="211" t="s">
        <v>57</v>
      </c>
      <c r="I3037" s="211">
        <v>20</v>
      </c>
      <c r="J3037">
        <f>TrtDeprivation[[#This Row],[FIRST_TREATMENTS]]*(21/TrtDeprivation[[#This Row],[WD]])</f>
        <v>30.450000000000003</v>
      </c>
    </row>
    <row r="3038" spans="1:10" x14ac:dyDescent="0.35">
      <c r="A3038" s="211">
        <v>37</v>
      </c>
      <c r="B3038" s="211">
        <v>202102</v>
      </c>
      <c r="C3038" s="211" t="s">
        <v>11</v>
      </c>
      <c r="D3038" s="211">
        <v>2021</v>
      </c>
      <c r="E3038" s="211" t="s">
        <v>4</v>
      </c>
      <c r="F3038" s="211" t="s">
        <v>4</v>
      </c>
      <c r="G3038" s="211" t="s">
        <v>37</v>
      </c>
      <c r="H3038" s="211" t="s">
        <v>53</v>
      </c>
      <c r="I3038" s="211">
        <v>20</v>
      </c>
      <c r="J3038">
        <f>TrtDeprivation[[#This Row],[FIRST_TREATMENTS]]*(21/TrtDeprivation[[#This Row],[WD]])</f>
        <v>38.85</v>
      </c>
    </row>
    <row r="3039" spans="1:10" x14ac:dyDescent="0.35">
      <c r="A3039" s="211">
        <v>21</v>
      </c>
      <c r="B3039" s="211">
        <v>202102</v>
      </c>
      <c r="C3039" s="211" t="s">
        <v>11</v>
      </c>
      <c r="D3039" s="211">
        <v>2021</v>
      </c>
      <c r="E3039" s="211" t="s">
        <v>4</v>
      </c>
      <c r="F3039" s="211" t="s">
        <v>4</v>
      </c>
      <c r="G3039" s="211" t="s">
        <v>37</v>
      </c>
      <c r="H3039" s="211" t="s">
        <v>59</v>
      </c>
      <c r="I3039" s="211">
        <v>20</v>
      </c>
      <c r="J3039">
        <f>TrtDeprivation[[#This Row],[FIRST_TREATMENTS]]*(21/TrtDeprivation[[#This Row],[WD]])</f>
        <v>22.05</v>
      </c>
    </row>
    <row r="3040" spans="1:10" x14ac:dyDescent="0.35">
      <c r="A3040" s="211">
        <v>46</v>
      </c>
      <c r="B3040" s="211">
        <v>202102</v>
      </c>
      <c r="C3040" s="211" t="s">
        <v>11</v>
      </c>
      <c r="D3040" s="211">
        <v>2021</v>
      </c>
      <c r="E3040" s="211" t="s">
        <v>4</v>
      </c>
      <c r="F3040" s="211" t="s">
        <v>4</v>
      </c>
      <c r="G3040" s="211" t="s">
        <v>38</v>
      </c>
      <c r="H3040" s="211" t="s">
        <v>53</v>
      </c>
      <c r="I3040" s="211">
        <v>20</v>
      </c>
      <c r="J3040">
        <f>TrtDeprivation[[#This Row],[FIRST_TREATMENTS]]*(21/TrtDeprivation[[#This Row],[WD]])</f>
        <v>48.300000000000004</v>
      </c>
    </row>
    <row r="3041" spans="1:10" x14ac:dyDescent="0.35">
      <c r="A3041" s="211">
        <v>9</v>
      </c>
      <c r="B3041" s="211">
        <v>202102</v>
      </c>
      <c r="C3041" s="211" t="s">
        <v>11</v>
      </c>
      <c r="D3041" s="211">
        <v>2021</v>
      </c>
      <c r="E3041" s="211" t="s">
        <v>4</v>
      </c>
      <c r="F3041" s="211" t="s">
        <v>4</v>
      </c>
      <c r="G3041" s="211" t="s">
        <v>38</v>
      </c>
      <c r="H3041" s="211" t="s">
        <v>55</v>
      </c>
      <c r="I3041" s="211">
        <v>20</v>
      </c>
      <c r="J3041">
        <f>TrtDeprivation[[#This Row],[FIRST_TREATMENTS]]*(21/TrtDeprivation[[#This Row],[WD]])</f>
        <v>9.4500000000000011</v>
      </c>
    </row>
    <row r="3042" spans="1:10" x14ac:dyDescent="0.35">
      <c r="A3042" s="211">
        <v>35</v>
      </c>
      <c r="B3042" s="211">
        <v>202102</v>
      </c>
      <c r="C3042" s="211" t="s">
        <v>11</v>
      </c>
      <c r="D3042" s="211">
        <v>2021</v>
      </c>
      <c r="E3042" s="211" t="s">
        <v>4</v>
      </c>
      <c r="F3042" s="211" t="s">
        <v>4</v>
      </c>
      <c r="G3042" s="211" t="s">
        <v>38</v>
      </c>
      <c r="H3042" s="211" t="s">
        <v>58</v>
      </c>
      <c r="I3042" s="211">
        <v>20</v>
      </c>
      <c r="J3042">
        <f>TrtDeprivation[[#This Row],[FIRST_TREATMENTS]]*(21/TrtDeprivation[[#This Row],[WD]])</f>
        <v>36.75</v>
      </c>
    </row>
    <row r="3043" spans="1:10" x14ac:dyDescent="0.35">
      <c r="A3043" s="211">
        <v>44</v>
      </c>
      <c r="B3043" s="211">
        <v>202102</v>
      </c>
      <c r="C3043" s="211" t="s">
        <v>11</v>
      </c>
      <c r="D3043" s="211">
        <v>2021</v>
      </c>
      <c r="E3043" s="211" t="s">
        <v>4</v>
      </c>
      <c r="F3043" s="211" t="s">
        <v>4</v>
      </c>
      <c r="G3043" s="211" t="s">
        <v>38</v>
      </c>
      <c r="H3043" s="211" t="s">
        <v>54</v>
      </c>
      <c r="I3043" s="211">
        <v>20</v>
      </c>
      <c r="J3043">
        <f>TrtDeprivation[[#This Row],[FIRST_TREATMENTS]]*(21/TrtDeprivation[[#This Row],[WD]])</f>
        <v>46.2</v>
      </c>
    </row>
    <row r="3044" spans="1:10" x14ac:dyDescent="0.35">
      <c r="A3044" s="211">
        <v>41</v>
      </c>
      <c r="B3044" s="211">
        <v>202102</v>
      </c>
      <c r="C3044" s="211" t="s">
        <v>11</v>
      </c>
      <c r="D3044" s="211">
        <v>2021</v>
      </c>
      <c r="E3044" s="211" t="s">
        <v>4</v>
      </c>
      <c r="F3044" s="211" t="s">
        <v>4</v>
      </c>
      <c r="G3044" s="211" t="s">
        <v>38</v>
      </c>
      <c r="H3044" s="211" t="s">
        <v>56</v>
      </c>
      <c r="I3044" s="211">
        <v>20</v>
      </c>
      <c r="J3044">
        <f>TrtDeprivation[[#This Row],[FIRST_TREATMENTS]]*(21/TrtDeprivation[[#This Row],[WD]])</f>
        <v>43.050000000000004</v>
      </c>
    </row>
    <row r="3045" spans="1:10" x14ac:dyDescent="0.35">
      <c r="A3045" s="211">
        <v>12</v>
      </c>
      <c r="B3045" s="211">
        <v>202102</v>
      </c>
      <c r="C3045" s="211" t="s">
        <v>11</v>
      </c>
      <c r="D3045" s="211">
        <v>2021</v>
      </c>
      <c r="E3045" s="211" t="s">
        <v>4</v>
      </c>
      <c r="F3045" s="211" t="s">
        <v>4</v>
      </c>
      <c r="G3045" s="211" t="s">
        <v>38</v>
      </c>
      <c r="H3045" s="211" t="s">
        <v>59</v>
      </c>
      <c r="I3045" s="211">
        <v>20</v>
      </c>
      <c r="J3045">
        <f>TrtDeprivation[[#This Row],[FIRST_TREATMENTS]]*(21/TrtDeprivation[[#This Row],[WD]])</f>
        <v>12.600000000000001</v>
      </c>
    </row>
    <row r="3046" spans="1:10" x14ac:dyDescent="0.35">
      <c r="A3046" s="211">
        <v>12</v>
      </c>
      <c r="B3046" s="211">
        <v>202102</v>
      </c>
      <c r="C3046" s="211" t="s">
        <v>11</v>
      </c>
      <c r="D3046" s="211">
        <v>2021</v>
      </c>
      <c r="E3046" s="211" t="s">
        <v>4</v>
      </c>
      <c r="F3046" s="211" t="s">
        <v>4</v>
      </c>
      <c r="G3046" s="211" t="s">
        <v>38</v>
      </c>
      <c r="H3046" s="211" t="s">
        <v>57</v>
      </c>
      <c r="I3046" s="211">
        <v>20</v>
      </c>
      <c r="J3046">
        <f>TrtDeprivation[[#This Row],[FIRST_TREATMENTS]]*(21/TrtDeprivation[[#This Row],[WD]])</f>
        <v>12.600000000000001</v>
      </c>
    </row>
    <row r="3047" spans="1:10" x14ac:dyDescent="0.35">
      <c r="A3047" s="211">
        <v>45</v>
      </c>
      <c r="B3047" s="211">
        <v>202102</v>
      </c>
      <c r="C3047" s="211" t="s">
        <v>11</v>
      </c>
      <c r="D3047" s="211">
        <v>2021</v>
      </c>
      <c r="E3047" s="211" t="s">
        <v>116</v>
      </c>
      <c r="F3047" s="211" t="s">
        <v>116</v>
      </c>
      <c r="G3047" s="211" t="s">
        <v>34</v>
      </c>
      <c r="H3047" s="211" t="s">
        <v>55</v>
      </c>
      <c r="I3047" s="211">
        <v>20</v>
      </c>
      <c r="J3047">
        <f>TrtDeprivation[[#This Row],[FIRST_TREATMENTS]]*(21/TrtDeprivation[[#This Row],[WD]])</f>
        <v>47.25</v>
      </c>
    </row>
    <row r="3048" spans="1:10" x14ac:dyDescent="0.35">
      <c r="A3048" s="211">
        <v>48</v>
      </c>
      <c r="B3048" s="211">
        <v>202102</v>
      </c>
      <c r="C3048" s="211" t="s">
        <v>11</v>
      </c>
      <c r="D3048" s="211">
        <v>2021</v>
      </c>
      <c r="E3048" s="211" t="s">
        <v>116</v>
      </c>
      <c r="F3048" s="211" t="s">
        <v>116</v>
      </c>
      <c r="G3048" s="211" t="s">
        <v>34</v>
      </c>
      <c r="H3048" s="211" t="s">
        <v>56</v>
      </c>
      <c r="I3048" s="211">
        <v>20</v>
      </c>
      <c r="J3048">
        <f>TrtDeprivation[[#This Row],[FIRST_TREATMENTS]]*(21/TrtDeprivation[[#This Row],[WD]])</f>
        <v>50.400000000000006</v>
      </c>
    </row>
    <row r="3049" spans="1:10" x14ac:dyDescent="0.35">
      <c r="A3049" s="211">
        <v>31</v>
      </c>
      <c r="B3049" s="211">
        <v>202102</v>
      </c>
      <c r="C3049" s="211" t="s">
        <v>11</v>
      </c>
      <c r="D3049" s="211">
        <v>2021</v>
      </c>
      <c r="E3049" s="211" t="s">
        <v>116</v>
      </c>
      <c r="F3049" s="211" t="s">
        <v>116</v>
      </c>
      <c r="G3049" s="211" t="s">
        <v>34</v>
      </c>
      <c r="H3049" s="211" t="s">
        <v>53</v>
      </c>
      <c r="I3049" s="211">
        <v>20</v>
      </c>
      <c r="J3049">
        <f>TrtDeprivation[[#This Row],[FIRST_TREATMENTS]]*(21/TrtDeprivation[[#This Row],[WD]])</f>
        <v>32.550000000000004</v>
      </c>
    </row>
    <row r="3050" spans="1:10" x14ac:dyDescent="0.35">
      <c r="A3050" s="211">
        <v>90</v>
      </c>
      <c r="B3050" s="211">
        <v>202102</v>
      </c>
      <c r="C3050" s="211" t="s">
        <v>11</v>
      </c>
      <c r="D3050" s="211">
        <v>2021</v>
      </c>
      <c r="E3050" s="211" t="s">
        <v>116</v>
      </c>
      <c r="F3050" s="211" t="s">
        <v>116</v>
      </c>
      <c r="G3050" s="211" t="s">
        <v>34</v>
      </c>
      <c r="H3050" s="211" t="s">
        <v>57</v>
      </c>
      <c r="I3050" s="211">
        <v>20</v>
      </c>
      <c r="J3050">
        <f>TrtDeprivation[[#This Row],[FIRST_TREATMENTS]]*(21/TrtDeprivation[[#This Row],[WD]])</f>
        <v>94.5</v>
      </c>
    </row>
    <row r="3051" spans="1:10" x14ac:dyDescent="0.35">
      <c r="A3051" s="211">
        <v>28</v>
      </c>
      <c r="B3051" s="211">
        <v>202102</v>
      </c>
      <c r="C3051" s="211" t="s">
        <v>11</v>
      </c>
      <c r="D3051" s="211">
        <v>2021</v>
      </c>
      <c r="E3051" s="211" t="s">
        <v>116</v>
      </c>
      <c r="F3051" s="211" t="s">
        <v>116</v>
      </c>
      <c r="G3051" s="211" t="s">
        <v>34</v>
      </c>
      <c r="H3051" s="211" t="s">
        <v>59</v>
      </c>
      <c r="I3051" s="211">
        <v>20</v>
      </c>
      <c r="J3051">
        <f>TrtDeprivation[[#This Row],[FIRST_TREATMENTS]]*(21/TrtDeprivation[[#This Row],[WD]])</f>
        <v>29.400000000000002</v>
      </c>
    </row>
    <row r="3052" spans="1:10" x14ac:dyDescent="0.35">
      <c r="A3052" s="211">
        <v>63</v>
      </c>
      <c r="B3052" s="211">
        <v>202102</v>
      </c>
      <c r="C3052" s="211" t="s">
        <v>11</v>
      </c>
      <c r="D3052" s="211">
        <v>2021</v>
      </c>
      <c r="E3052" s="211" t="s">
        <v>116</v>
      </c>
      <c r="F3052" s="211" t="s">
        <v>116</v>
      </c>
      <c r="G3052" s="211" t="s">
        <v>34</v>
      </c>
      <c r="H3052" s="211" t="s">
        <v>54</v>
      </c>
      <c r="I3052" s="211">
        <v>20</v>
      </c>
      <c r="J3052">
        <f>TrtDeprivation[[#This Row],[FIRST_TREATMENTS]]*(21/TrtDeprivation[[#This Row],[WD]])</f>
        <v>66.150000000000006</v>
      </c>
    </row>
    <row r="3053" spans="1:10" x14ac:dyDescent="0.35">
      <c r="A3053" s="211">
        <v>27</v>
      </c>
      <c r="B3053" s="211">
        <v>202102</v>
      </c>
      <c r="C3053" s="211" t="s">
        <v>11</v>
      </c>
      <c r="D3053" s="211">
        <v>2021</v>
      </c>
      <c r="E3053" s="211" t="s">
        <v>116</v>
      </c>
      <c r="F3053" s="211" t="s">
        <v>116</v>
      </c>
      <c r="G3053" s="211" t="s">
        <v>34</v>
      </c>
      <c r="H3053" s="211" t="s">
        <v>58</v>
      </c>
      <c r="I3053" s="211">
        <v>20</v>
      </c>
      <c r="J3053">
        <f>TrtDeprivation[[#This Row],[FIRST_TREATMENTS]]*(21/TrtDeprivation[[#This Row],[WD]])</f>
        <v>28.35</v>
      </c>
    </row>
    <row r="3054" spans="1:10" x14ac:dyDescent="0.35">
      <c r="A3054" s="211">
        <v>49</v>
      </c>
      <c r="B3054" s="211">
        <v>202102</v>
      </c>
      <c r="C3054" s="211" t="s">
        <v>11</v>
      </c>
      <c r="D3054" s="211">
        <v>2021</v>
      </c>
      <c r="E3054" s="211" t="s">
        <v>116</v>
      </c>
      <c r="F3054" s="211" t="s">
        <v>116</v>
      </c>
      <c r="G3054" s="211" t="s">
        <v>35</v>
      </c>
      <c r="H3054" s="211" t="s">
        <v>55</v>
      </c>
      <c r="I3054" s="211">
        <v>20</v>
      </c>
      <c r="J3054">
        <f>TrtDeprivation[[#This Row],[FIRST_TREATMENTS]]*(21/TrtDeprivation[[#This Row],[WD]])</f>
        <v>51.45</v>
      </c>
    </row>
    <row r="3055" spans="1:10" x14ac:dyDescent="0.35">
      <c r="A3055" s="211">
        <v>28</v>
      </c>
      <c r="B3055" s="211">
        <v>202102</v>
      </c>
      <c r="C3055" s="211" t="s">
        <v>11</v>
      </c>
      <c r="D3055" s="211">
        <v>2021</v>
      </c>
      <c r="E3055" s="211" t="s">
        <v>116</v>
      </c>
      <c r="F3055" s="211" t="s">
        <v>116</v>
      </c>
      <c r="G3055" s="211" t="s">
        <v>35</v>
      </c>
      <c r="H3055" s="211" t="s">
        <v>58</v>
      </c>
      <c r="I3055" s="211">
        <v>20</v>
      </c>
      <c r="J3055">
        <f>TrtDeprivation[[#This Row],[FIRST_TREATMENTS]]*(21/TrtDeprivation[[#This Row],[WD]])</f>
        <v>29.400000000000002</v>
      </c>
    </row>
    <row r="3056" spans="1:10" x14ac:dyDescent="0.35">
      <c r="A3056" s="211">
        <v>79</v>
      </c>
      <c r="B3056" s="211">
        <v>202102</v>
      </c>
      <c r="C3056" s="211" t="s">
        <v>11</v>
      </c>
      <c r="D3056" s="211">
        <v>2021</v>
      </c>
      <c r="E3056" s="211" t="s">
        <v>116</v>
      </c>
      <c r="F3056" s="211" t="s">
        <v>116</v>
      </c>
      <c r="G3056" s="211" t="s">
        <v>35</v>
      </c>
      <c r="H3056" s="211" t="s">
        <v>57</v>
      </c>
      <c r="I3056" s="211">
        <v>20</v>
      </c>
      <c r="J3056">
        <f>TrtDeprivation[[#This Row],[FIRST_TREATMENTS]]*(21/TrtDeprivation[[#This Row],[WD]])</f>
        <v>82.95</v>
      </c>
    </row>
    <row r="3057" spans="1:10" x14ac:dyDescent="0.35">
      <c r="A3057" s="211">
        <v>29</v>
      </c>
      <c r="B3057" s="211">
        <v>202102</v>
      </c>
      <c r="C3057" s="211" t="s">
        <v>11</v>
      </c>
      <c r="D3057" s="211">
        <v>2021</v>
      </c>
      <c r="E3057" s="211" t="s">
        <v>116</v>
      </c>
      <c r="F3057" s="211" t="s">
        <v>116</v>
      </c>
      <c r="G3057" s="211" t="s">
        <v>35</v>
      </c>
      <c r="H3057" s="211" t="s">
        <v>53</v>
      </c>
      <c r="I3057" s="211">
        <v>20</v>
      </c>
      <c r="J3057">
        <f>TrtDeprivation[[#This Row],[FIRST_TREATMENTS]]*(21/TrtDeprivation[[#This Row],[WD]])</f>
        <v>30.450000000000003</v>
      </c>
    </row>
    <row r="3058" spans="1:10" x14ac:dyDescent="0.35">
      <c r="A3058" s="211">
        <v>59</v>
      </c>
      <c r="B3058" s="211">
        <v>202102</v>
      </c>
      <c r="C3058" s="211" t="s">
        <v>11</v>
      </c>
      <c r="D3058" s="211">
        <v>2021</v>
      </c>
      <c r="E3058" s="211" t="s">
        <v>116</v>
      </c>
      <c r="F3058" s="211" t="s">
        <v>116</v>
      </c>
      <c r="G3058" s="211" t="s">
        <v>35</v>
      </c>
      <c r="H3058" s="211" t="s">
        <v>56</v>
      </c>
      <c r="I3058" s="211">
        <v>20</v>
      </c>
      <c r="J3058">
        <f>TrtDeprivation[[#This Row],[FIRST_TREATMENTS]]*(21/TrtDeprivation[[#This Row],[WD]])</f>
        <v>61.95</v>
      </c>
    </row>
    <row r="3059" spans="1:10" x14ac:dyDescent="0.35">
      <c r="A3059" s="211">
        <v>50</v>
      </c>
      <c r="B3059" s="211">
        <v>202102</v>
      </c>
      <c r="C3059" s="211" t="s">
        <v>11</v>
      </c>
      <c r="D3059" s="211">
        <v>2021</v>
      </c>
      <c r="E3059" s="211" t="s">
        <v>116</v>
      </c>
      <c r="F3059" s="211" t="s">
        <v>116</v>
      </c>
      <c r="G3059" s="211" t="s">
        <v>35</v>
      </c>
      <c r="H3059" s="211" t="s">
        <v>59</v>
      </c>
      <c r="I3059" s="211">
        <v>20</v>
      </c>
      <c r="J3059">
        <f>TrtDeprivation[[#This Row],[FIRST_TREATMENTS]]*(21/TrtDeprivation[[#This Row],[WD]])</f>
        <v>52.5</v>
      </c>
    </row>
    <row r="3060" spans="1:10" x14ac:dyDescent="0.35">
      <c r="A3060" s="211">
        <v>81</v>
      </c>
      <c r="B3060" s="211">
        <v>202102</v>
      </c>
      <c r="C3060" s="211" t="s">
        <v>11</v>
      </c>
      <c r="D3060" s="211">
        <v>2021</v>
      </c>
      <c r="E3060" s="211" t="s">
        <v>116</v>
      </c>
      <c r="F3060" s="211" t="s">
        <v>116</v>
      </c>
      <c r="G3060" s="211" t="s">
        <v>35</v>
      </c>
      <c r="H3060" s="211" t="s">
        <v>54</v>
      </c>
      <c r="I3060" s="211">
        <v>20</v>
      </c>
      <c r="J3060">
        <f>TrtDeprivation[[#This Row],[FIRST_TREATMENTS]]*(21/TrtDeprivation[[#This Row],[WD]])</f>
        <v>85.05</v>
      </c>
    </row>
    <row r="3061" spans="1:10" x14ac:dyDescent="0.35">
      <c r="A3061" s="211">
        <v>48</v>
      </c>
      <c r="B3061" s="211">
        <v>202102</v>
      </c>
      <c r="C3061" s="211" t="s">
        <v>11</v>
      </c>
      <c r="D3061" s="211">
        <v>2021</v>
      </c>
      <c r="E3061" s="211" t="s">
        <v>116</v>
      </c>
      <c r="F3061" s="211" t="s">
        <v>116</v>
      </c>
      <c r="G3061" s="211" t="s">
        <v>36</v>
      </c>
      <c r="H3061" s="211" t="s">
        <v>59</v>
      </c>
      <c r="I3061" s="211">
        <v>20</v>
      </c>
      <c r="J3061">
        <f>TrtDeprivation[[#This Row],[FIRST_TREATMENTS]]*(21/TrtDeprivation[[#This Row],[WD]])</f>
        <v>50.400000000000006</v>
      </c>
    </row>
    <row r="3062" spans="1:10" x14ac:dyDescent="0.35">
      <c r="A3062" s="211">
        <v>43</v>
      </c>
      <c r="B3062" s="211">
        <v>202102</v>
      </c>
      <c r="C3062" s="211" t="s">
        <v>11</v>
      </c>
      <c r="D3062" s="211">
        <v>2021</v>
      </c>
      <c r="E3062" s="211" t="s">
        <v>116</v>
      </c>
      <c r="F3062" s="211" t="s">
        <v>116</v>
      </c>
      <c r="G3062" s="211" t="s">
        <v>36</v>
      </c>
      <c r="H3062" s="211" t="s">
        <v>58</v>
      </c>
      <c r="I3062" s="211">
        <v>20</v>
      </c>
      <c r="J3062">
        <f>TrtDeprivation[[#This Row],[FIRST_TREATMENTS]]*(21/TrtDeprivation[[#This Row],[WD]])</f>
        <v>45.15</v>
      </c>
    </row>
    <row r="3063" spans="1:10" x14ac:dyDescent="0.35">
      <c r="A3063" s="211">
        <v>63</v>
      </c>
      <c r="B3063" s="211">
        <v>202102</v>
      </c>
      <c r="C3063" s="211" t="s">
        <v>11</v>
      </c>
      <c r="D3063" s="211">
        <v>2021</v>
      </c>
      <c r="E3063" s="211" t="s">
        <v>116</v>
      </c>
      <c r="F3063" s="211" t="s">
        <v>116</v>
      </c>
      <c r="G3063" s="211" t="s">
        <v>36</v>
      </c>
      <c r="H3063" s="211" t="s">
        <v>54</v>
      </c>
      <c r="I3063" s="211">
        <v>20</v>
      </c>
      <c r="J3063">
        <f>TrtDeprivation[[#This Row],[FIRST_TREATMENTS]]*(21/TrtDeprivation[[#This Row],[WD]])</f>
        <v>66.150000000000006</v>
      </c>
    </row>
    <row r="3064" spans="1:10" x14ac:dyDescent="0.35">
      <c r="A3064" s="211">
        <v>36</v>
      </c>
      <c r="B3064" s="211">
        <v>202102</v>
      </c>
      <c r="C3064" s="211" t="s">
        <v>11</v>
      </c>
      <c r="D3064" s="211">
        <v>2021</v>
      </c>
      <c r="E3064" s="211" t="s">
        <v>116</v>
      </c>
      <c r="F3064" s="211" t="s">
        <v>116</v>
      </c>
      <c r="G3064" s="211" t="s">
        <v>36</v>
      </c>
      <c r="H3064" s="211" t="s">
        <v>56</v>
      </c>
      <c r="I3064" s="211">
        <v>20</v>
      </c>
      <c r="J3064">
        <f>TrtDeprivation[[#This Row],[FIRST_TREATMENTS]]*(21/TrtDeprivation[[#This Row],[WD]])</f>
        <v>37.800000000000004</v>
      </c>
    </row>
    <row r="3065" spans="1:10" x14ac:dyDescent="0.35">
      <c r="A3065" s="211">
        <v>32</v>
      </c>
      <c r="B3065" s="211">
        <v>202102</v>
      </c>
      <c r="C3065" s="211" t="s">
        <v>11</v>
      </c>
      <c r="D3065" s="211">
        <v>2021</v>
      </c>
      <c r="E3065" s="211" t="s">
        <v>116</v>
      </c>
      <c r="F3065" s="211" t="s">
        <v>116</v>
      </c>
      <c r="G3065" s="211" t="s">
        <v>36</v>
      </c>
      <c r="H3065" s="211" t="s">
        <v>53</v>
      </c>
      <c r="I3065" s="211">
        <v>20</v>
      </c>
      <c r="J3065">
        <f>TrtDeprivation[[#This Row],[FIRST_TREATMENTS]]*(21/TrtDeprivation[[#This Row],[WD]])</f>
        <v>33.6</v>
      </c>
    </row>
    <row r="3066" spans="1:10" x14ac:dyDescent="0.35">
      <c r="A3066" s="211">
        <v>52</v>
      </c>
      <c r="B3066" s="211">
        <v>202102</v>
      </c>
      <c r="C3066" s="211" t="s">
        <v>11</v>
      </c>
      <c r="D3066" s="211">
        <v>2021</v>
      </c>
      <c r="E3066" s="211" t="s">
        <v>116</v>
      </c>
      <c r="F3066" s="211" t="s">
        <v>116</v>
      </c>
      <c r="G3066" s="211" t="s">
        <v>36</v>
      </c>
      <c r="H3066" s="211" t="s">
        <v>55</v>
      </c>
      <c r="I3066" s="211">
        <v>20</v>
      </c>
      <c r="J3066">
        <f>TrtDeprivation[[#This Row],[FIRST_TREATMENTS]]*(21/TrtDeprivation[[#This Row],[WD]])</f>
        <v>54.6</v>
      </c>
    </row>
    <row r="3067" spans="1:10" x14ac:dyDescent="0.35">
      <c r="A3067" s="211">
        <v>50</v>
      </c>
      <c r="B3067" s="211">
        <v>202102</v>
      </c>
      <c r="C3067" s="211" t="s">
        <v>11</v>
      </c>
      <c r="D3067" s="211">
        <v>2021</v>
      </c>
      <c r="E3067" s="211" t="s">
        <v>116</v>
      </c>
      <c r="F3067" s="211" t="s">
        <v>116</v>
      </c>
      <c r="G3067" s="211" t="s">
        <v>36</v>
      </c>
      <c r="H3067" s="211" t="s">
        <v>57</v>
      </c>
      <c r="I3067" s="211">
        <v>20</v>
      </c>
      <c r="J3067">
        <f>TrtDeprivation[[#This Row],[FIRST_TREATMENTS]]*(21/TrtDeprivation[[#This Row],[WD]])</f>
        <v>52.5</v>
      </c>
    </row>
    <row r="3068" spans="1:10" x14ac:dyDescent="0.35">
      <c r="A3068" s="211">
        <v>30</v>
      </c>
      <c r="B3068" s="211">
        <v>202102</v>
      </c>
      <c r="C3068" s="211" t="s">
        <v>11</v>
      </c>
      <c r="D3068" s="211">
        <v>2021</v>
      </c>
      <c r="E3068" s="211" t="s">
        <v>116</v>
      </c>
      <c r="F3068" s="211" t="s">
        <v>116</v>
      </c>
      <c r="G3068" s="211" t="s">
        <v>37</v>
      </c>
      <c r="H3068" s="211" t="s">
        <v>55</v>
      </c>
      <c r="I3068" s="211">
        <v>20</v>
      </c>
      <c r="J3068">
        <f>TrtDeprivation[[#This Row],[FIRST_TREATMENTS]]*(21/TrtDeprivation[[#This Row],[WD]])</f>
        <v>31.5</v>
      </c>
    </row>
    <row r="3069" spans="1:10" x14ac:dyDescent="0.35">
      <c r="A3069" s="211">
        <v>62</v>
      </c>
      <c r="B3069" s="211">
        <v>202102</v>
      </c>
      <c r="C3069" s="211" t="s">
        <v>11</v>
      </c>
      <c r="D3069" s="211">
        <v>2021</v>
      </c>
      <c r="E3069" s="211" t="s">
        <v>116</v>
      </c>
      <c r="F3069" s="211" t="s">
        <v>116</v>
      </c>
      <c r="G3069" s="211" t="s">
        <v>37</v>
      </c>
      <c r="H3069" s="211" t="s">
        <v>54</v>
      </c>
      <c r="I3069" s="211">
        <v>20</v>
      </c>
      <c r="J3069">
        <f>TrtDeprivation[[#This Row],[FIRST_TREATMENTS]]*(21/TrtDeprivation[[#This Row],[WD]])</f>
        <v>65.100000000000009</v>
      </c>
    </row>
    <row r="3070" spans="1:10" x14ac:dyDescent="0.35">
      <c r="A3070" s="211">
        <v>54</v>
      </c>
      <c r="B3070" s="211">
        <v>202102</v>
      </c>
      <c r="C3070" s="211" t="s">
        <v>11</v>
      </c>
      <c r="D3070" s="211">
        <v>2021</v>
      </c>
      <c r="E3070" s="211" t="s">
        <v>116</v>
      </c>
      <c r="F3070" s="211" t="s">
        <v>116</v>
      </c>
      <c r="G3070" s="211" t="s">
        <v>37</v>
      </c>
      <c r="H3070" s="211" t="s">
        <v>56</v>
      </c>
      <c r="I3070" s="211">
        <v>20</v>
      </c>
      <c r="J3070">
        <f>TrtDeprivation[[#This Row],[FIRST_TREATMENTS]]*(21/TrtDeprivation[[#This Row],[WD]])</f>
        <v>56.7</v>
      </c>
    </row>
    <row r="3071" spans="1:10" x14ac:dyDescent="0.35">
      <c r="A3071" s="211">
        <v>29</v>
      </c>
      <c r="B3071" s="211">
        <v>202102</v>
      </c>
      <c r="C3071" s="211" t="s">
        <v>11</v>
      </c>
      <c r="D3071" s="211">
        <v>2021</v>
      </c>
      <c r="E3071" s="211" t="s">
        <v>116</v>
      </c>
      <c r="F3071" s="211" t="s">
        <v>116</v>
      </c>
      <c r="G3071" s="211" t="s">
        <v>37</v>
      </c>
      <c r="H3071" s="211" t="s">
        <v>53</v>
      </c>
      <c r="I3071" s="211">
        <v>20</v>
      </c>
      <c r="J3071">
        <f>TrtDeprivation[[#This Row],[FIRST_TREATMENTS]]*(21/TrtDeprivation[[#This Row],[WD]])</f>
        <v>30.450000000000003</v>
      </c>
    </row>
    <row r="3072" spans="1:10" x14ac:dyDescent="0.35">
      <c r="A3072" s="211">
        <v>32</v>
      </c>
      <c r="B3072" s="211">
        <v>202102</v>
      </c>
      <c r="C3072" s="211" t="s">
        <v>11</v>
      </c>
      <c r="D3072" s="211">
        <v>2021</v>
      </c>
      <c r="E3072" s="211" t="s">
        <v>116</v>
      </c>
      <c r="F3072" s="211" t="s">
        <v>116</v>
      </c>
      <c r="G3072" s="211" t="s">
        <v>37</v>
      </c>
      <c r="H3072" s="211" t="s">
        <v>57</v>
      </c>
      <c r="I3072" s="211">
        <v>20</v>
      </c>
      <c r="J3072">
        <f>TrtDeprivation[[#This Row],[FIRST_TREATMENTS]]*(21/TrtDeprivation[[#This Row],[WD]])</f>
        <v>33.6</v>
      </c>
    </row>
    <row r="3073" spans="1:10" x14ac:dyDescent="0.35">
      <c r="A3073" s="211">
        <v>27</v>
      </c>
      <c r="B3073" s="211">
        <v>202102</v>
      </c>
      <c r="C3073" s="211" t="s">
        <v>11</v>
      </c>
      <c r="D3073" s="211">
        <v>2021</v>
      </c>
      <c r="E3073" s="211" t="s">
        <v>116</v>
      </c>
      <c r="F3073" s="211" t="s">
        <v>116</v>
      </c>
      <c r="G3073" s="211" t="s">
        <v>37</v>
      </c>
      <c r="H3073" s="211" t="s">
        <v>59</v>
      </c>
      <c r="I3073" s="211">
        <v>20</v>
      </c>
      <c r="J3073">
        <f>TrtDeprivation[[#This Row],[FIRST_TREATMENTS]]*(21/TrtDeprivation[[#This Row],[WD]])</f>
        <v>28.35</v>
      </c>
    </row>
    <row r="3074" spans="1:10" x14ac:dyDescent="0.35">
      <c r="A3074" s="211">
        <v>59</v>
      </c>
      <c r="B3074" s="211">
        <v>202102</v>
      </c>
      <c r="C3074" s="211" t="s">
        <v>11</v>
      </c>
      <c r="D3074" s="211">
        <v>2021</v>
      </c>
      <c r="E3074" s="211" t="s">
        <v>116</v>
      </c>
      <c r="F3074" s="211" t="s">
        <v>116</v>
      </c>
      <c r="G3074" s="211" t="s">
        <v>37</v>
      </c>
      <c r="H3074" s="211" t="s">
        <v>58</v>
      </c>
      <c r="I3074" s="211">
        <v>20</v>
      </c>
      <c r="J3074">
        <f>TrtDeprivation[[#This Row],[FIRST_TREATMENTS]]*(21/TrtDeprivation[[#This Row],[WD]])</f>
        <v>61.95</v>
      </c>
    </row>
    <row r="3075" spans="1:10" x14ac:dyDescent="0.35">
      <c r="A3075" s="211">
        <v>17</v>
      </c>
      <c r="B3075" s="211">
        <v>202102</v>
      </c>
      <c r="C3075" s="211" t="s">
        <v>11</v>
      </c>
      <c r="D3075" s="211">
        <v>2021</v>
      </c>
      <c r="E3075" s="211" t="s">
        <v>116</v>
      </c>
      <c r="F3075" s="211" t="s">
        <v>116</v>
      </c>
      <c r="G3075" s="211" t="s">
        <v>38</v>
      </c>
      <c r="H3075" s="211" t="s">
        <v>55</v>
      </c>
      <c r="I3075" s="211">
        <v>20</v>
      </c>
      <c r="J3075">
        <f>TrtDeprivation[[#This Row],[FIRST_TREATMENTS]]*(21/TrtDeprivation[[#This Row],[WD]])</f>
        <v>17.850000000000001</v>
      </c>
    </row>
    <row r="3076" spans="1:10" x14ac:dyDescent="0.35">
      <c r="A3076" s="211">
        <v>31</v>
      </c>
      <c r="B3076" s="211">
        <v>202102</v>
      </c>
      <c r="C3076" s="211" t="s">
        <v>11</v>
      </c>
      <c r="D3076" s="211">
        <v>2021</v>
      </c>
      <c r="E3076" s="211" t="s">
        <v>116</v>
      </c>
      <c r="F3076" s="211" t="s">
        <v>116</v>
      </c>
      <c r="G3076" s="211" t="s">
        <v>38</v>
      </c>
      <c r="H3076" s="211" t="s">
        <v>58</v>
      </c>
      <c r="I3076" s="211">
        <v>20</v>
      </c>
      <c r="J3076">
        <f>TrtDeprivation[[#This Row],[FIRST_TREATMENTS]]*(21/TrtDeprivation[[#This Row],[WD]])</f>
        <v>32.550000000000004</v>
      </c>
    </row>
    <row r="3077" spans="1:10" x14ac:dyDescent="0.35">
      <c r="A3077" s="211">
        <v>45</v>
      </c>
      <c r="B3077" s="211">
        <v>202102</v>
      </c>
      <c r="C3077" s="211" t="s">
        <v>11</v>
      </c>
      <c r="D3077" s="211">
        <v>2021</v>
      </c>
      <c r="E3077" s="211" t="s">
        <v>116</v>
      </c>
      <c r="F3077" s="211" t="s">
        <v>116</v>
      </c>
      <c r="G3077" s="211" t="s">
        <v>38</v>
      </c>
      <c r="H3077" s="211" t="s">
        <v>54</v>
      </c>
      <c r="I3077" s="211">
        <v>20</v>
      </c>
      <c r="J3077">
        <f>TrtDeprivation[[#This Row],[FIRST_TREATMENTS]]*(21/TrtDeprivation[[#This Row],[WD]])</f>
        <v>47.25</v>
      </c>
    </row>
    <row r="3078" spans="1:10" x14ac:dyDescent="0.35">
      <c r="A3078" s="211">
        <v>84</v>
      </c>
      <c r="B3078" s="211">
        <v>202102</v>
      </c>
      <c r="C3078" s="211" t="s">
        <v>11</v>
      </c>
      <c r="D3078" s="211">
        <v>2021</v>
      </c>
      <c r="E3078" s="211" t="s">
        <v>116</v>
      </c>
      <c r="F3078" s="211" t="s">
        <v>116</v>
      </c>
      <c r="G3078" s="211" t="s">
        <v>38</v>
      </c>
      <c r="H3078" s="211" t="s">
        <v>56</v>
      </c>
      <c r="I3078" s="211">
        <v>20</v>
      </c>
      <c r="J3078">
        <f>TrtDeprivation[[#This Row],[FIRST_TREATMENTS]]*(21/TrtDeprivation[[#This Row],[WD]])</f>
        <v>88.2</v>
      </c>
    </row>
    <row r="3079" spans="1:10" x14ac:dyDescent="0.35">
      <c r="A3079" s="211">
        <v>46</v>
      </c>
      <c r="B3079" s="211">
        <v>202102</v>
      </c>
      <c r="C3079" s="211" t="s">
        <v>11</v>
      </c>
      <c r="D3079" s="211">
        <v>2021</v>
      </c>
      <c r="E3079" s="211" t="s">
        <v>116</v>
      </c>
      <c r="F3079" s="211" t="s">
        <v>116</v>
      </c>
      <c r="G3079" s="211" t="s">
        <v>38</v>
      </c>
      <c r="H3079" s="211" t="s">
        <v>53</v>
      </c>
      <c r="I3079" s="211">
        <v>20</v>
      </c>
      <c r="J3079">
        <f>TrtDeprivation[[#This Row],[FIRST_TREATMENTS]]*(21/TrtDeprivation[[#This Row],[WD]])</f>
        <v>48.300000000000004</v>
      </c>
    </row>
    <row r="3080" spans="1:10" x14ac:dyDescent="0.35">
      <c r="A3080" s="211">
        <v>12</v>
      </c>
      <c r="B3080" s="211">
        <v>202102</v>
      </c>
      <c r="C3080" s="211" t="s">
        <v>11</v>
      </c>
      <c r="D3080" s="211">
        <v>2021</v>
      </c>
      <c r="E3080" s="211" t="s">
        <v>116</v>
      </c>
      <c r="F3080" s="211" t="s">
        <v>116</v>
      </c>
      <c r="G3080" s="211" t="s">
        <v>38</v>
      </c>
      <c r="H3080" s="211" t="s">
        <v>57</v>
      </c>
      <c r="I3080" s="211">
        <v>20</v>
      </c>
      <c r="J3080">
        <f>TrtDeprivation[[#This Row],[FIRST_TREATMENTS]]*(21/TrtDeprivation[[#This Row],[WD]])</f>
        <v>12.600000000000001</v>
      </c>
    </row>
    <row r="3081" spans="1:10" x14ac:dyDescent="0.35">
      <c r="A3081" s="211">
        <v>14</v>
      </c>
      <c r="B3081" s="211">
        <v>202102</v>
      </c>
      <c r="C3081" s="211" t="s">
        <v>11</v>
      </c>
      <c r="D3081" s="211">
        <v>2021</v>
      </c>
      <c r="E3081" s="211" t="s">
        <v>116</v>
      </c>
      <c r="F3081" s="211" t="s">
        <v>116</v>
      </c>
      <c r="G3081" s="211" t="s">
        <v>38</v>
      </c>
      <c r="H3081" s="211" t="s">
        <v>59</v>
      </c>
      <c r="I3081" s="211">
        <v>20</v>
      </c>
      <c r="J3081">
        <f>TrtDeprivation[[#This Row],[FIRST_TREATMENTS]]*(21/TrtDeprivation[[#This Row],[WD]])</f>
        <v>14.700000000000001</v>
      </c>
    </row>
    <row r="3082" spans="1:10" x14ac:dyDescent="0.35">
      <c r="A3082" s="211">
        <v>13</v>
      </c>
      <c r="B3082" s="211">
        <v>202102</v>
      </c>
      <c r="C3082" s="211" t="s">
        <v>11</v>
      </c>
      <c r="D3082" s="211">
        <v>2021</v>
      </c>
      <c r="E3082" s="211" t="s">
        <v>113</v>
      </c>
      <c r="F3082" s="211" t="s">
        <v>113</v>
      </c>
      <c r="G3082" s="211" t="s">
        <v>34</v>
      </c>
      <c r="H3082" s="211" t="s">
        <v>58</v>
      </c>
      <c r="I3082" s="211">
        <v>20</v>
      </c>
      <c r="J3082">
        <f>TrtDeprivation[[#This Row],[FIRST_TREATMENTS]]*(21/TrtDeprivation[[#This Row],[WD]])</f>
        <v>13.65</v>
      </c>
    </row>
    <row r="3083" spans="1:10" x14ac:dyDescent="0.35">
      <c r="A3083" s="211">
        <v>24</v>
      </c>
      <c r="B3083" s="211">
        <v>202102</v>
      </c>
      <c r="C3083" s="211" t="s">
        <v>11</v>
      </c>
      <c r="D3083" s="211">
        <v>2021</v>
      </c>
      <c r="E3083" s="211" t="s">
        <v>113</v>
      </c>
      <c r="F3083" s="211" t="s">
        <v>113</v>
      </c>
      <c r="G3083" s="211" t="s">
        <v>34</v>
      </c>
      <c r="H3083" s="211" t="s">
        <v>55</v>
      </c>
      <c r="I3083" s="211">
        <v>20</v>
      </c>
      <c r="J3083">
        <f>TrtDeprivation[[#This Row],[FIRST_TREATMENTS]]*(21/TrtDeprivation[[#This Row],[WD]])</f>
        <v>25.200000000000003</v>
      </c>
    </row>
    <row r="3084" spans="1:10" x14ac:dyDescent="0.35">
      <c r="A3084" s="211">
        <v>35</v>
      </c>
      <c r="B3084" s="211">
        <v>202102</v>
      </c>
      <c r="C3084" s="211" t="s">
        <v>11</v>
      </c>
      <c r="D3084" s="211">
        <v>2021</v>
      </c>
      <c r="E3084" s="211" t="s">
        <v>113</v>
      </c>
      <c r="F3084" s="211" t="s">
        <v>113</v>
      </c>
      <c r="G3084" s="211" t="s">
        <v>34</v>
      </c>
      <c r="H3084" s="211" t="s">
        <v>54</v>
      </c>
      <c r="I3084" s="211">
        <v>20</v>
      </c>
      <c r="J3084">
        <f>TrtDeprivation[[#This Row],[FIRST_TREATMENTS]]*(21/TrtDeprivation[[#This Row],[WD]])</f>
        <v>36.75</v>
      </c>
    </row>
    <row r="3085" spans="1:10" x14ac:dyDescent="0.35">
      <c r="A3085" s="211">
        <v>27</v>
      </c>
      <c r="B3085" s="211">
        <v>202102</v>
      </c>
      <c r="C3085" s="211" t="s">
        <v>11</v>
      </c>
      <c r="D3085" s="211">
        <v>2021</v>
      </c>
      <c r="E3085" s="211" t="s">
        <v>113</v>
      </c>
      <c r="F3085" s="211" t="s">
        <v>113</v>
      </c>
      <c r="G3085" s="211" t="s">
        <v>34</v>
      </c>
      <c r="H3085" s="211" t="s">
        <v>56</v>
      </c>
      <c r="I3085" s="211">
        <v>20</v>
      </c>
      <c r="J3085">
        <f>TrtDeprivation[[#This Row],[FIRST_TREATMENTS]]*(21/TrtDeprivation[[#This Row],[WD]])</f>
        <v>28.35</v>
      </c>
    </row>
    <row r="3086" spans="1:10" x14ac:dyDescent="0.35">
      <c r="A3086" s="211">
        <v>11</v>
      </c>
      <c r="B3086" s="211">
        <v>202102</v>
      </c>
      <c r="C3086" s="211" t="s">
        <v>11</v>
      </c>
      <c r="D3086" s="211">
        <v>2021</v>
      </c>
      <c r="E3086" s="211" t="s">
        <v>113</v>
      </c>
      <c r="F3086" s="211" t="s">
        <v>113</v>
      </c>
      <c r="G3086" s="211" t="s">
        <v>34</v>
      </c>
      <c r="H3086" s="211" t="s">
        <v>53</v>
      </c>
      <c r="I3086" s="211">
        <v>20</v>
      </c>
      <c r="J3086">
        <f>TrtDeprivation[[#This Row],[FIRST_TREATMENTS]]*(21/TrtDeprivation[[#This Row],[WD]])</f>
        <v>11.55</v>
      </c>
    </row>
    <row r="3087" spans="1:10" x14ac:dyDescent="0.35">
      <c r="A3087" s="211">
        <v>51</v>
      </c>
      <c r="B3087" s="211">
        <v>202102</v>
      </c>
      <c r="C3087" s="211" t="s">
        <v>11</v>
      </c>
      <c r="D3087" s="211">
        <v>2021</v>
      </c>
      <c r="E3087" s="211" t="s">
        <v>113</v>
      </c>
      <c r="F3087" s="211" t="s">
        <v>113</v>
      </c>
      <c r="G3087" s="211" t="s">
        <v>34</v>
      </c>
      <c r="H3087" s="211" t="s">
        <v>57</v>
      </c>
      <c r="I3087" s="211">
        <v>20</v>
      </c>
      <c r="J3087">
        <f>TrtDeprivation[[#This Row],[FIRST_TREATMENTS]]*(21/TrtDeprivation[[#This Row],[WD]])</f>
        <v>53.550000000000004</v>
      </c>
    </row>
    <row r="3088" spans="1:10" x14ac:dyDescent="0.35">
      <c r="A3088" s="211">
        <v>18</v>
      </c>
      <c r="B3088" s="211">
        <v>202102</v>
      </c>
      <c r="C3088" s="211" t="s">
        <v>11</v>
      </c>
      <c r="D3088" s="211">
        <v>2021</v>
      </c>
      <c r="E3088" s="211" t="s">
        <v>113</v>
      </c>
      <c r="F3088" s="211" t="s">
        <v>113</v>
      </c>
      <c r="G3088" s="211" t="s">
        <v>34</v>
      </c>
      <c r="H3088" s="211" t="s">
        <v>59</v>
      </c>
      <c r="I3088" s="211">
        <v>20</v>
      </c>
      <c r="J3088">
        <f>TrtDeprivation[[#This Row],[FIRST_TREATMENTS]]*(21/TrtDeprivation[[#This Row],[WD]])</f>
        <v>18.900000000000002</v>
      </c>
    </row>
    <row r="3089" spans="1:10" x14ac:dyDescent="0.35">
      <c r="A3089" s="211">
        <v>25</v>
      </c>
      <c r="B3089" s="211">
        <v>202102</v>
      </c>
      <c r="C3089" s="211" t="s">
        <v>11</v>
      </c>
      <c r="D3089" s="211">
        <v>2021</v>
      </c>
      <c r="E3089" s="211" t="s">
        <v>113</v>
      </c>
      <c r="F3089" s="211" t="s">
        <v>113</v>
      </c>
      <c r="G3089" s="211" t="s">
        <v>35</v>
      </c>
      <c r="H3089" s="211" t="s">
        <v>55</v>
      </c>
      <c r="I3089" s="211">
        <v>20</v>
      </c>
      <c r="J3089">
        <f>TrtDeprivation[[#This Row],[FIRST_TREATMENTS]]*(21/TrtDeprivation[[#This Row],[WD]])</f>
        <v>26.25</v>
      </c>
    </row>
    <row r="3090" spans="1:10" x14ac:dyDescent="0.35">
      <c r="A3090" s="211">
        <v>22</v>
      </c>
      <c r="B3090" s="211">
        <v>202102</v>
      </c>
      <c r="C3090" s="211" t="s">
        <v>11</v>
      </c>
      <c r="D3090" s="211">
        <v>2021</v>
      </c>
      <c r="E3090" s="211" t="s">
        <v>113</v>
      </c>
      <c r="F3090" s="211" t="s">
        <v>113</v>
      </c>
      <c r="G3090" s="211" t="s">
        <v>35</v>
      </c>
      <c r="H3090" s="211" t="s">
        <v>58</v>
      </c>
      <c r="I3090" s="211">
        <v>20</v>
      </c>
      <c r="J3090">
        <f>TrtDeprivation[[#This Row],[FIRST_TREATMENTS]]*(21/TrtDeprivation[[#This Row],[WD]])</f>
        <v>23.1</v>
      </c>
    </row>
    <row r="3091" spans="1:10" x14ac:dyDescent="0.35">
      <c r="A3091" s="211">
        <v>45</v>
      </c>
      <c r="B3091" s="211">
        <v>202102</v>
      </c>
      <c r="C3091" s="211" t="s">
        <v>11</v>
      </c>
      <c r="D3091" s="211">
        <v>2021</v>
      </c>
      <c r="E3091" s="211" t="s">
        <v>113</v>
      </c>
      <c r="F3091" s="211" t="s">
        <v>113</v>
      </c>
      <c r="G3091" s="211" t="s">
        <v>35</v>
      </c>
      <c r="H3091" s="211" t="s">
        <v>54</v>
      </c>
      <c r="I3091" s="211">
        <v>20</v>
      </c>
      <c r="J3091">
        <f>TrtDeprivation[[#This Row],[FIRST_TREATMENTS]]*(21/TrtDeprivation[[#This Row],[WD]])</f>
        <v>47.25</v>
      </c>
    </row>
    <row r="3092" spans="1:10" x14ac:dyDescent="0.35">
      <c r="A3092" s="211">
        <v>24</v>
      </c>
      <c r="B3092" s="211">
        <v>202102</v>
      </c>
      <c r="C3092" s="211" t="s">
        <v>11</v>
      </c>
      <c r="D3092" s="211">
        <v>2021</v>
      </c>
      <c r="E3092" s="211" t="s">
        <v>113</v>
      </c>
      <c r="F3092" s="211" t="s">
        <v>113</v>
      </c>
      <c r="G3092" s="211" t="s">
        <v>35</v>
      </c>
      <c r="H3092" s="211" t="s">
        <v>56</v>
      </c>
      <c r="I3092" s="211">
        <v>20</v>
      </c>
      <c r="J3092">
        <f>TrtDeprivation[[#This Row],[FIRST_TREATMENTS]]*(21/TrtDeprivation[[#This Row],[WD]])</f>
        <v>25.200000000000003</v>
      </c>
    </row>
    <row r="3093" spans="1:10" x14ac:dyDescent="0.35">
      <c r="A3093" s="211">
        <v>25</v>
      </c>
      <c r="B3093" s="211">
        <v>202102</v>
      </c>
      <c r="C3093" s="211" t="s">
        <v>11</v>
      </c>
      <c r="D3093" s="211">
        <v>2021</v>
      </c>
      <c r="E3093" s="211" t="s">
        <v>113</v>
      </c>
      <c r="F3093" s="211" t="s">
        <v>113</v>
      </c>
      <c r="G3093" s="211" t="s">
        <v>35</v>
      </c>
      <c r="H3093" s="211" t="s">
        <v>53</v>
      </c>
      <c r="I3093" s="211">
        <v>20</v>
      </c>
      <c r="J3093">
        <f>TrtDeprivation[[#This Row],[FIRST_TREATMENTS]]*(21/TrtDeprivation[[#This Row],[WD]])</f>
        <v>26.25</v>
      </c>
    </row>
    <row r="3094" spans="1:10" x14ac:dyDescent="0.35">
      <c r="A3094" s="211">
        <v>40</v>
      </c>
      <c r="B3094" s="211">
        <v>202102</v>
      </c>
      <c r="C3094" s="211" t="s">
        <v>11</v>
      </c>
      <c r="D3094" s="211">
        <v>2021</v>
      </c>
      <c r="E3094" s="211" t="s">
        <v>113</v>
      </c>
      <c r="F3094" s="211" t="s">
        <v>113</v>
      </c>
      <c r="G3094" s="211" t="s">
        <v>35</v>
      </c>
      <c r="H3094" s="211" t="s">
        <v>57</v>
      </c>
      <c r="I3094" s="211">
        <v>20</v>
      </c>
      <c r="J3094">
        <f>TrtDeprivation[[#This Row],[FIRST_TREATMENTS]]*(21/TrtDeprivation[[#This Row],[WD]])</f>
        <v>42</v>
      </c>
    </row>
    <row r="3095" spans="1:10" x14ac:dyDescent="0.35">
      <c r="A3095" s="211">
        <v>22</v>
      </c>
      <c r="B3095" s="211">
        <v>202102</v>
      </c>
      <c r="C3095" s="211" t="s">
        <v>11</v>
      </c>
      <c r="D3095" s="211">
        <v>2021</v>
      </c>
      <c r="E3095" s="211" t="s">
        <v>113</v>
      </c>
      <c r="F3095" s="211" t="s">
        <v>113</v>
      </c>
      <c r="G3095" s="211" t="s">
        <v>35</v>
      </c>
      <c r="H3095" s="211" t="s">
        <v>59</v>
      </c>
      <c r="I3095" s="211">
        <v>20</v>
      </c>
      <c r="J3095">
        <f>TrtDeprivation[[#This Row],[FIRST_TREATMENTS]]*(21/TrtDeprivation[[#This Row],[WD]])</f>
        <v>23.1</v>
      </c>
    </row>
    <row r="3096" spans="1:10" x14ac:dyDescent="0.35">
      <c r="A3096" s="211">
        <v>26</v>
      </c>
      <c r="B3096" s="211">
        <v>202102</v>
      </c>
      <c r="C3096" s="211" t="s">
        <v>11</v>
      </c>
      <c r="D3096" s="211">
        <v>2021</v>
      </c>
      <c r="E3096" s="211" t="s">
        <v>113</v>
      </c>
      <c r="F3096" s="211" t="s">
        <v>113</v>
      </c>
      <c r="G3096" s="211" t="s">
        <v>36</v>
      </c>
      <c r="H3096" s="211" t="s">
        <v>59</v>
      </c>
      <c r="I3096" s="211">
        <v>20</v>
      </c>
      <c r="J3096">
        <f>TrtDeprivation[[#This Row],[FIRST_TREATMENTS]]*(21/TrtDeprivation[[#This Row],[WD]])</f>
        <v>27.3</v>
      </c>
    </row>
    <row r="3097" spans="1:10" x14ac:dyDescent="0.35">
      <c r="A3097" s="211">
        <v>45</v>
      </c>
      <c r="B3097" s="211">
        <v>202102</v>
      </c>
      <c r="C3097" s="211" t="s">
        <v>11</v>
      </c>
      <c r="D3097" s="211">
        <v>2021</v>
      </c>
      <c r="E3097" s="211" t="s">
        <v>113</v>
      </c>
      <c r="F3097" s="211" t="s">
        <v>113</v>
      </c>
      <c r="G3097" s="211" t="s">
        <v>36</v>
      </c>
      <c r="H3097" s="211" t="s">
        <v>57</v>
      </c>
      <c r="I3097" s="211">
        <v>20</v>
      </c>
      <c r="J3097">
        <f>TrtDeprivation[[#This Row],[FIRST_TREATMENTS]]*(21/TrtDeprivation[[#This Row],[WD]])</f>
        <v>47.25</v>
      </c>
    </row>
    <row r="3098" spans="1:10" x14ac:dyDescent="0.35">
      <c r="A3098" s="211">
        <v>26</v>
      </c>
      <c r="B3098" s="211">
        <v>202102</v>
      </c>
      <c r="C3098" s="211" t="s">
        <v>11</v>
      </c>
      <c r="D3098" s="211">
        <v>2021</v>
      </c>
      <c r="E3098" s="211" t="s">
        <v>113</v>
      </c>
      <c r="F3098" s="211" t="s">
        <v>113</v>
      </c>
      <c r="G3098" s="211" t="s">
        <v>36</v>
      </c>
      <c r="H3098" s="211" t="s">
        <v>53</v>
      </c>
      <c r="I3098" s="211">
        <v>20</v>
      </c>
      <c r="J3098">
        <f>TrtDeprivation[[#This Row],[FIRST_TREATMENTS]]*(21/TrtDeprivation[[#This Row],[WD]])</f>
        <v>27.3</v>
      </c>
    </row>
    <row r="3099" spans="1:10" x14ac:dyDescent="0.35">
      <c r="A3099" s="211">
        <v>30</v>
      </c>
      <c r="B3099" s="211">
        <v>202102</v>
      </c>
      <c r="C3099" s="211" t="s">
        <v>11</v>
      </c>
      <c r="D3099" s="211">
        <v>2021</v>
      </c>
      <c r="E3099" s="211" t="s">
        <v>113</v>
      </c>
      <c r="F3099" s="211" t="s">
        <v>113</v>
      </c>
      <c r="G3099" s="211" t="s">
        <v>36</v>
      </c>
      <c r="H3099" s="211" t="s">
        <v>56</v>
      </c>
      <c r="I3099" s="211">
        <v>20</v>
      </c>
      <c r="J3099">
        <f>TrtDeprivation[[#This Row],[FIRST_TREATMENTS]]*(21/TrtDeprivation[[#This Row],[WD]])</f>
        <v>31.5</v>
      </c>
    </row>
    <row r="3100" spans="1:10" x14ac:dyDescent="0.35">
      <c r="A3100" s="211">
        <v>33</v>
      </c>
      <c r="B3100" s="211">
        <v>202102</v>
      </c>
      <c r="C3100" s="211" t="s">
        <v>11</v>
      </c>
      <c r="D3100" s="211">
        <v>2021</v>
      </c>
      <c r="E3100" s="211" t="s">
        <v>113</v>
      </c>
      <c r="F3100" s="211" t="s">
        <v>113</v>
      </c>
      <c r="G3100" s="211" t="s">
        <v>36</v>
      </c>
      <c r="H3100" s="211" t="s">
        <v>54</v>
      </c>
      <c r="I3100" s="211">
        <v>20</v>
      </c>
      <c r="J3100">
        <f>TrtDeprivation[[#This Row],[FIRST_TREATMENTS]]*(21/TrtDeprivation[[#This Row],[WD]])</f>
        <v>34.65</v>
      </c>
    </row>
    <row r="3101" spans="1:10" x14ac:dyDescent="0.35">
      <c r="A3101" s="211">
        <v>31</v>
      </c>
      <c r="B3101" s="211">
        <v>202102</v>
      </c>
      <c r="C3101" s="211" t="s">
        <v>11</v>
      </c>
      <c r="D3101" s="211">
        <v>2021</v>
      </c>
      <c r="E3101" s="211" t="s">
        <v>113</v>
      </c>
      <c r="F3101" s="211" t="s">
        <v>113</v>
      </c>
      <c r="G3101" s="211" t="s">
        <v>36</v>
      </c>
      <c r="H3101" s="211" t="s">
        <v>58</v>
      </c>
      <c r="I3101" s="211">
        <v>20</v>
      </c>
      <c r="J3101">
        <f>TrtDeprivation[[#This Row],[FIRST_TREATMENTS]]*(21/TrtDeprivation[[#This Row],[WD]])</f>
        <v>32.550000000000004</v>
      </c>
    </row>
    <row r="3102" spans="1:10" x14ac:dyDescent="0.35">
      <c r="A3102" s="211">
        <v>30</v>
      </c>
      <c r="B3102" s="211">
        <v>202102</v>
      </c>
      <c r="C3102" s="211" t="s">
        <v>11</v>
      </c>
      <c r="D3102" s="211">
        <v>2021</v>
      </c>
      <c r="E3102" s="211" t="s">
        <v>113</v>
      </c>
      <c r="F3102" s="211" t="s">
        <v>113</v>
      </c>
      <c r="G3102" s="211" t="s">
        <v>36</v>
      </c>
      <c r="H3102" s="211" t="s">
        <v>55</v>
      </c>
      <c r="I3102" s="211">
        <v>20</v>
      </c>
      <c r="J3102">
        <f>TrtDeprivation[[#This Row],[FIRST_TREATMENTS]]*(21/TrtDeprivation[[#This Row],[WD]])</f>
        <v>31.5</v>
      </c>
    </row>
    <row r="3103" spans="1:10" x14ac:dyDescent="0.35">
      <c r="A3103" s="211">
        <v>37</v>
      </c>
      <c r="B3103" s="211">
        <v>202102</v>
      </c>
      <c r="C3103" s="211" t="s">
        <v>11</v>
      </c>
      <c r="D3103" s="211">
        <v>2021</v>
      </c>
      <c r="E3103" s="211" t="s">
        <v>113</v>
      </c>
      <c r="F3103" s="211" t="s">
        <v>113</v>
      </c>
      <c r="G3103" s="211" t="s">
        <v>37</v>
      </c>
      <c r="H3103" s="211" t="s">
        <v>58</v>
      </c>
      <c r="I3103" s="211">
        <v>20</v>
      </c>
      <c r="J3103">
        <f>TrtDeprivation[[#This Row],[FIRST_TREATMENTS]]*(21/TrtDeprivation[[#This Row],[WD]])</f>
        <v>38.85</v>
      </c>
    </row>
    <row r="3104" spans="1:10" x14ac:dyDescent="0.35">
      <c r="A3104" s="211">
        <v>25</v>
      </c>
      <c r="B3104" s="211">
        <v>202102</v>
      </c>
      <c r="C3104" s="211" t="s">
        <v>11</v>
      </c>
      <c r="D3104" s="211">
        <v>2021</v>
      </c>
      <c r="E3104" s="211" t="s">
        <v>113</v>
      </c>
      <c r="F3104" s="211" t="s">
        <v>113</v>
      </c>
      <c r="G3104" s="211" t="s">
        <v>37</v>
      </c>
      <c r="H3104" s="211" t="s">
        <v>54</v>
      </c>
      <c r="I3104" s="211">
        <v>20</v>
      </c>
      <c r="J3104">
        <f>TrtDeprivation[[#This Row],[FIRST_TREATMENTS]]*(21/TrtDeprivation[[#This Row],[WD]])</f>
        <v>26.25</v>
      </c>
    </row>
    <row r="3105" spans="1:10" x14ac:dyDescent="0.35">
      <c r="A3105" s="211">
        <v>42</v>
      </c>
      <c r="B3105" s="211">
        <v>202102</v>
      </c>
      <c r="C3105" s="211" t="s">
        <v>11</v>
      </c>
      <c r="D3105" s="211">
        <v>2021</v>
      </c>
      <c r="E3105" s="211" t="s">
        <v>113</v>
      </c>
      <c r="F3105" s="211" t="s">
        <v>113</v>
      </c>
      <c r="G3105" s="211" t="s">
        <v>37</v>
      </c>
      <c r="H3105" s="211" t="s">
        <v>56</v>
      </c>
      <c r="I3105" s="211">
        <v>20</v>
      </c>
      <c r="J3105">
        <f>TrtDeprivation[[#This Row],[FIRST_TREATMENTS]]*(21/TrtDeprivation[[#This Row],[WD]])</f>
        <v>44.1</v>
      </c>
    </row>
    <row r="3106" spans="1:10" x14ac:dyDescent="0.35">
      <c r="A3106" s="211">
        <v>25</v>
      </c>
      <c r="B3106" s="211">
        <v>202102</v>
      </c>
      <c r="C3106" s="211" t="s">
        <v>11</v>
      </c>
      <c r="D3106" s="211">
        <v>2021</v>
      </c>
      <c r="E3106" s="211" t="s">
        <v>113</v>
      </c>
      <c r="F3106" s="211" t="s">
        <v>113</v>
      </c>
      <c r="G3106" s="211" t="s">
        <v>37</v>
      </c>
      <c r="H3106" s="211" t="s">
        <v>53</v>
      </c>
      <c r="I3106" s="211">
        <v>20</v>
      </c>
      <c r="J3106">
        <f>TrtDeprivation[[#This Row],[FIRST_TREATMENTS]]*(21/TrtDeprivation[[#This Row],[WD]])</f>
        <v>26.25</v>
      </c>
    </row>
    <row r="3107" spans="1:10" x14ac:dyDescent="0.35">
      <c r="A3107" s="211">
        <v>25</v>
      </c>
      <c r="B3107" s="211">
        <v>202102</v>
      </c>
      <c r="C3107" s="211" t="s">
        <v>11</v>
      </c>
      <c r="D3107" s="211">
        <v>2021</v>
      </c>
      <c r="E3107" s="211" t="s">
        <v>113</v>
      </c>
      <c r="F3107" s="211" t="s">
        <v>113</v>
      </c>
      <c r="G3107" s="211" t="s">
        <v>37</v>
      </c>
      <c r="H3107" s="211" t="s">
        <v>57</v>
      </c>
      <c r="I3107" s="211">
        <v>20</v>
      </c>
      <c r="J3107">
        <f>TrtDeprivation[[#This Row],[FIRST_TREATMENTS]]*(21/TrtDeprivation[[#This Row],[WD]])</f>
        <v>26.25</v>
      </c>
    </row>
    <row r="3108" spans="1:10" x14ac:dyDescent="0.35">
      <c r="A3108" s="211">
        <v>16</v>
      </c>
      <c r="B3108" s="211">
        <v>202102</v>
      </c>
      <c r="C3108" s="211" t="s">
        <v>11</v>
      </c>
      <c r="D3108" s="211">
        <v>2021</v>
      </c>
      <c r="E3108" s="211" t="s">
        <v>113</v>
      </c>
      <c r="F3108" s="211" t="s">
        <v>113</v>
      </c>
      <c r="G3108" s="211" t="s">
        <v>37</v>
      </c>
      <c r="H3108" s="211" t="s">
        <v>59</v>
      </c>
      <c r="I3108" s="211">
        <v>20</v>
      </c>
      <c r="J3108">
        <f>TrtDeprivation[[#This Row],[FIRST_TREATMENTS]]*(21/TrtDeprivation[[#This Row],[WD]])</f>
        <v>16.8</v>
      </c>
    </row>
    <row r="3109" spans="1:10" x14ac:dyDescent="0.35">
      <c r="A3109" s="211">
        <v>17</v>
      </c>
      <c r="B3109" s="211">
        <v>202102</v>
      </c>
      <c r="C3109" s="211" t="s">
        <v>11</v>
      </c>
      <c r="D3109" s="211">
        <v>2021</v>
      </c>
      <c r="E3109" s="211" t="s">
        <v>113</v>
      </c>
      <c r="F3109" s="211" t="s">
        <v>113</v>
      </c>
      <c r="G3109" s="211" t="s">
        <v>37</v>
      </c>
      <c r="H3109" s="211" t="s">
        <v>55</v>
      </c>
      <c r="I3109" s="211">
        <v>20</v>
      </c>
      <c r="J3109">
        <f>TrtDeprivation[[#This Row],[FIRST_TREATMENTS]]*(21/TrtDeprivation[[#This Row],[WD]])</f>
        <v>17.850000000000001</v>
      </c>
    </row>
    <row r="3110" spans="1:10" x14ac:dyDescent="0.35">
      <c r="A3110" s="211">
        <v>16</v>
      </c>
      <c r="B3110" s="211">
        <v>202102</v>
      </c>
      <c r="C3110" s="211" t="s">
        <v>11</v>
      </c>
      <c r="D3110" s="211">
        <v>2021</v>
      </c>
      <c r="E3110" s="211" t="s">
        <v>113</v>
      </c>
      <c r="F3110" s="211" t="s">
        <v>113</v>
      </c>
      <c r="G3110" s="211" t="s">
        <v>38</v>
      </c>
      <c r="H3110" s="211" t="s">
        <v>58</v>
      </c>
      <c r="I3110" s="211">
        <v>20</v>
      </c>
      <c r="J3110">
        <f>TrtDeprivation[[#This Row],[FIRST_TREATMENTS]]*(21/TrtDeprivation[[#This Row],[WD]])</f>
        <v>16.8</v>
      </c>
    </row>
    <row r="3111" spans="1:10" x14ac:dyDescent="0.35">
      <c r="A3111" s="211">
        <v>43</v>
      </c>
      <c r="B3111" s="211">
        <v>202102</v>
      </c>
      <c r="C3111" s="211" t="s">
        <v>11</v>
      </c>
      <c r="D3111" s="211">
        <v>2021</v>
      </c>
      <c r="E3111" s="211" t="s">
        <v>113</v>
      </c>
      <c r="F3111" s="211" t="s">
        <v>113</v>
      </c>
      <c r="G3111" s="211" t="s">
        <v>38</v>
      </c>
      <c r="H3111" s="211" t="s">
        <v>54</v>
      </c>
      <c r="I3111" s="211">
        <v>20</v>
      </c>
      <c r="J3111">
        <f>TrtDeprivation[[#This Row],[FIRST_TREATMENTS]]*(21/TrtDeprivation[[#This Row],[WD]])</f>
        <v>45.15</v>
      </c>
    </row>
    <row r="3112" spans="1:10" x14ac:dyDescent="0.35">
      <c r="A3112" s="211">
        <v>52</v>
      </c>
      <c r="B3112" s="211">
        <v>202102</v>
      </c>
      <c r="C3112" s="211" t="s">
        <v>11</v>
      </c>
      <c r="D3112" s="211">
        <v>2021</v>
      </c>
      <c r="E3112" s="211" t="s">
        <v>113</v>
      </c>
      <c r="F3112" s="211" t="s">
        <v>113</v>
      </c>
      <c r="G3112" s="211" t="s">
        <v>38</v>
      </c>
      <c r="H3112" s="211" t="s">
        <v>56</v>
      </c>
      <c r="I3112" s="211">
        <v>20</v>
      </c>
      <c r="J3112">
        <f>TrtDeprivation[[#This Row],[FIRST_TREATMENTS]]*(21/TrtDeprivation[[#This Row],[WD]])</f>
        <v>54.6</v>
      </c>
    </row>
    <row r="3113" spans="1:10" x14ac:dyDescent="0.35">
      <c r="A3113" s="211">
        <v>46</v>
      </c>
      <c r="B3113" s="211">
        <v>202102</v>
      </c>
      <c r="C3113" s="211" t="s">
        <v>11</v>
      </c>
      <c r="D3113" s="211">
        <v>2021</v>
      </c>
      <c r="E3113" s="211" t="s">
        <v>113</v>
      </c>
      <c r="F3113" s="211" t="s">
        <v>113</v>
      </c>
      <c r="G3113" s="211" t="s">
        <v>38</v>
      </c>
      <c r="H3113" s="211" t="s">
        <v>53</v>
      </c>
      <c r="I3113" s="211">
        <v>20</v>
      </c>
      <c r="J3113">
        <f>TrtDeprivation[[#This Row],[FIRST_TREATMENTS]]*(21/TrtDeprivation[[#This Row],[WD]])</f>
        <v>48.300000000000004</v>
      </c>
    </row>
    <row r="3114" spans="1:10" x14ac:dyDescent="0.35">
      <c r="A3114" s="211">
        <v>15</v>
      </c>
      <c r="B3114" s="211">
        <v>202102</v>
      </c>
      <c r="C3114" s="211" t="s">
        <v>11</v>
      </c>
      <c r="D3114" s="211">
        <v>2021</v>
      </c>
      <c r="E3114" s="211" t="s">
        <v>113</v>
      </c>
      <c r="F3114" s="211" t="s">
        <v>113</v>
      </c>
      <c r="G3114" s="211" t="s">
        <v>38</v>
      </c>
      <c r="H3114" s="211" t="s">
        <v>57</v>
      </c>
      <c r="I3114" s="211">
        <v>20</v>
      </c>
      <c r="J3114">
        <f>TrtDeprivation[[#This Row],[FIRST_TREATMENTS]]*(21/TrtDeprivation[[#This Row],[WD]])</f>
        <v>15.75</v>
      </c>
    </row>
    <row r="3115" spans="1:10" x14ac:dyDescent="0.35">
      <c r="A3115" s="211">
        <v>17</v>
      </c>
      <c r="B3115" s="211">
        <v>202102</v>
      </c>
      <c r="C3115" s="211" t="s">
        <v>11</v>
      </c>
      <c r="D3115" s="211">
        <v>2021</v>
      </c>
      <c r="E3115" s="211" t="s">
        <v>113</v>
      </c>
      <c r="F3115" s="211" t="s">
        <v>113</v>
      </c>
      <c r="G3115" s="211" t="s">
        <v>38</v>
      </c>
      <c r="H3115" s="211" t="s">
        <v>59</v>
      </c>
      <c r="I3115" s="211">
        <v>20</v>
      </c>
      <c r="J3115">
        <f>TrtDeprivation[[#This Row],[FIRST_TREATMENTS]]*(21/TrtDeprivation[[#This Row],[WD]])</f>
        <v>17.850000000000001</v>
      </c>
    </row>
    <row r="3116" spans="1:10" x14ac:dyDescent="0.35">
      <c r="A3116" s="211">
        <v>11</v>
      </c>
      <c r="B3116" s="211">
        <v>202102</v>
      </c>
      <c r="C3116" s="211" t="s">
        <v>11</v>
      </c>
      <c r="D3116" s="211">
        <v>2021</v>
      </c>
      <c r="E3116" s="211" t="s">
        <v>113</v>
      </c>
      <c r="F3116" s="211" t="s">
        <v>113</v>
      </c>
      <c r="G3116" s="211" t="s">
        <v>38</v>
      </c>
      <c r="H3116" s="211" t="s">
        <v>55</v>
      </c>
      <c r="I3116" s="211">
        <v>20</v>
      </c>
      <c r="J3116">
        <f>TrtDeprivation[[#This Row],[FIRST_TREATMENTS]]*(21/TrtDeprivation[[#This Row],[WD]])</f>
        <v>11.55</v>
      </c>
    </row>
    <row r="3117" spans="1:10" x14ac:dyDescent="0.35">
      <c r="A3117" s="211">
        <v>78</v>
      </c>
      <c r="B3117" s="211">
        <v>202102</v>
      </c>
      <c r="C3117" s="211" t="s">
        <v>11</v>
      </c>
      <c r="D3117" s="211">
        <v>2021</v>
      </c>
      <c r="E3117" s="211" t="s">
        <v>5</v>
      </c>
      <c r="F3117" s="211" t="s">
        <v>5</v>
      </c>
      <c r="G3117" s="211" t="s">
        <v>34</v>
      </c>
      <c r="H3117" s="211" t="s">
        <v>55</v>
      </c>
      <c r="I3117" s="211">
        <v>20</v>
      </c>
      <c r="J3117">
        <f>TrtDeprivation[[#This Row],[FIRST_TREATMENTS]]*(21/TrtDeprivation[[#This Row],[WD]])</f>
        <v>81.900000000000006</v>
      </c>
    </row>
    <row r="3118" spans="1:10" x14ac:dyDescent="0.35">
      <c r="A3118" s="211">
        <v>40</v>
      </c>
      <c r="B3118" s="211">
        <v>202102</v>
      </c>
      <c r="C3118" s="211" t="s">
        <v>11</v>
      </c>
      <c r="D3118" s="211">
        <v>2021</v>
      </c>
      <c r="E3118" s="211" t="s">
        <v>5</v>
      </c>
      <c r="F3118" s="211" t="s">
        <v>5</v>
      </c>
      <c r="G3118" s="211" t="s">
        <v>34</v>
      </c>
      <c r="H3118" s="211" t="s">
        <v>58</v>
      </c>
      <c r="I3118" s="211">
        <v>20</v>
      </c>
      <c r="J3118">
        <f>TrtDeprivation[[#This Row],[FIRST_TREATMENTS]]*(21/TrtDeprivation[[#This Row],[WD]])</f>
        <v>42</v>
      </c>
    </row>
    <row r="3119" spans="1:10" x14ac:dyDescent="0.35">
      <c r="A3119" s="211">
        <v>46</v>
      </c>
      <c r="B3119" s="211">
        <v>202102</v>
      </c>
      <c r="C3119" s="211" t="s">
        <v>11</v>
      </c>
      <c r="D3119" s="211">
        <v>2021</v>
      </c>
      <c r="E3119" s="211" t="s">
        <v>5</v>
      </c>
      <c r="F3119" s="211" t="s">
        <v>5</v>
      </c>
      <c r="G3119" s="211" t="s">
        <v>34</v>
      </c>
      <c r="H3119" s="211" t="s">
        <v>59</v>
      </c>
      <c r="I3119" s="211">
        <v>20</v>
      </c>
      <c r="J3119">
        <f>TrtDeprivation[[#This Row],[FIRST_TREATMENTS]]*(21/TrtDeprivation[[#This Row],[WD]])</f>
        <v>48.300000000000004</v>
      </c>
    </row>
    <row r="3120" spans="1:10" x14ac:dyDescent="0.35">
      <c r="A3120" s="211">
        <v>155</v>
      </c>
      <c r="B3120" s="211">
        <v>202102</v>
      </c>
      <c r="C3120" s="211" t="s">
        <v>11</v>
      </c>
      <c r="D3120" s="211">
        <v>2021</v>
      </c>
      <c r="E3120" s="211" t="s">
        <v>5</v>
      </c>
      <c r="F3120" s="211" t="s">
        <v>5</v>
      </c>
      <c r="G3120" s="211" t="s">
        <v>34</v>
      </c>
      <c r="H3120" s="211" t="s">
        <v>57</v>
      </c>
      <c r="I3120" s="211">
        <v>20</v>
      </c>
      <c r="J3120">
        <f>TrtDeprivation[[#This Row],[FIRST_TREATMENTS]]*(21/TrtDeprivation[[#This Row],[WD]])</f>
        <v>162.75</v>
      </c>
    </row>
    <row r="3121" spans="1:10" x14ac:dyDescent="0.35">
      <c r="A3121" s="211">
        <v>74</v>
      </c>
      <c r="B3121" s="211">
        <v>202102</v>
      </c>
      <c r="C3121" s="211" t="s">
        <v>11</v>
      </c>
      <c r="D3121" s="211">
        <v>2021</v>
      </c>
      <c r="E3121" s="211" t="s">
        <v>5</v>
      </c>
      <c r="F3121" s="211" t="s">
        <v>5</v>
      </c>
      <c r="G3121" s="211" t="s">
        <v>34</v>
      </c>
      <c r="H3121" s="211" t="s">
        <v>53</v>
      </c>
      <c r="I3121" s="211">
        <v>20</v>
      </c>
      <c r="J3121">
        <f>TrtDeprivation[[#This Row],[FIRST_TREATMENTS]]*(21/TrtDeprivation[[#This Row],[WD]])</f>
        <v>77.7</v>
      </c>
    </row>
    <row r="3122" spans="1:10" x14ac:dyDescent="0.35">
      <c r="A3122" s="211">
        <v>85</v>
      </c>
      <c r="B3122" s="211">
        <v>202102</v>
      </c>
      <c r="C3122" s="211" t="s">
        <v>11</v>
      </c>
      <c r="D3122" s="211">
        <v>2021</v>
      </c>
      <c r="E3122" s="211" t="s">
        <v>5</v>
      </c>
      <c r="F3122" s="211" t="s">
        <v>5</v>
      </c>
      <c r="G3122" s="211" t="s">
        <v>34</v>
      </c>
      <c r="H3122" s="211" t="s">
        <v>56</v>
      </c>
      <c r="I3122" s="211">
        <v>20</v>
      </c>
      <c r="J3122">
        <f>TrtDeprivation[[#This Row],[FIRST_TREATMENTS]]*(21/TrtDeprivation[[#This Row],[WD]])</f>
        <v>89.25</v>
      </c>
    </row>
    <row r="3123" spans="1:10" x14ac:dyDescent="0.35">
      <c r="A3123" s="211">
        <v>106</v>
      </c>
      <c r="B3123" s="211">
        <v>202102</v>
      </c>
      <c r="C3123" s="211" t="s">
        <v>11</v>
      </c>
      <c r="D3123" s="211">
        <v>2021</v>
      </c>
      <c r="E3123" s="211" t="s">
        <v>5</v>
      </c>
      <c r="F3123" s="211" t="s">
        <v>5</v>
      </c>
      <c r="G3123" s="211" t="s">
        <v>34</v>
      </c>
      <c r="H3123" s="211" t="s">
        <v>54</v>
      </c>
      <c r="I3123" s="211">
        <v>20</v>
      </c>
      <c r="J3123">
        <f>TrtDeprivation[[#This Row],[FIRST_TREATMENTS]]*(21/TrtDeprivation[[#This Row],[WD]])</f>
        <v>111.30000000000001</v>
      </c>
    </row>
    <row r="3124" spans="1:10" x14ac:dyDescent="0.35">
      <c r="A3124" s="211">
        <v>130</v>
      </c>
      <c r="B3124" s="211">
        <v>202102</v>
      </c>
      <c r="C3124" s="211" t="s">
        <v>11</v>
      </c>
      <c r="D3124" s="211">
        <v>2021</v>
      </c>
      <c r="E3124" s="211" t="s">
        <v>5</v>
      </c>
      <c r="F3124" s="211" t="s">
        <v>5</v>
      </c>
      <c r="G3124" s="211" t="s">
        <v>35</v>
      </c>
      <c r="H3124" s="211" t="s">
        <v>54</v>
      </c>
      <c r="I3124" s="211">
        <v>20</v>
      </c>
      <c r="J3124">
        <f>TrtDeprivation[[#This Row],[FIRST_TREATMENTS]]*(21/TrtDeprivation[[#This Row],[WD]])</f>
        <v>136.5</v>
      </c>
    </row>
    <row r="3125" spans="1:10" x14ac:dyDescent="0.35">
      <c r="A3125" s="211">
        <v>47</v>
      </c>
      <c r="B3125" s="211">
        <v>202102</v>
      </c>
      <c r="C3125" s="211" t="s">
        <v>11</v>
      </c>
      <c r="D3125" s="211">
        <v>2021</v>
      </c>
      <c r="E3125" s="211" t="s">
        <v>5</v>
      </c>
      <c r="F3125" s="211" t="s">
        <v>5</v>
      </c>
      <c r="G3125" s="211" t="s">
        <v>35</v>
      </c>
      <c r="H3125" s="211" t="s">
        <v>58</v>
      </c>
      <c r="I3125" s="211">
        <v>20</v>
      </c>
      <c r="J3125">
        <f>TrtDeprivation[[#This Row],[FIRST_TREATMENTS]]*(21/TrtDeprivation[[#This Row],[WD]])</f>
        <v>49.35</v>
      </c>
    </row>
    <row r="3126" spans="1:10" x14ac:dyDescent="0.35">
      <c r="A3126" s="211">
        <v>80</v>
      </c>
      <c r="B3126" s="211">
        <v>202102</v>
      </c>
      <c r="C3126" s="211" t="s">
        <v>11</v>
      </c>
      <c r="D3126" s="211">
        <v>2021</v>
      </c>
      <c r="E3126" s="211" t="s">
        <v>5</v>
      </c>
      <c r="F3126" s="211" t="s">
        <v>5</v>
      </c>
      <c r="G3126" s="211" t="s">
        <v>35</v>
      </c>
      <c r="H3126" s="211" t="s">
        <v>55</v>
      </c>
      <c r="I3126" s="211">
        <v>20</v>
      </c>
      <c r="J3126">
        <f>TrtDeprivation[[#This Row],[FIRST_TREATMENTS]]*(21/TrtDeprivation[[#This Row],[WD]])</f>
        <v>84</v>
      </c>
    </row>
    <row r="3127" spans="1:10" x14ac:dyDescent="0.35">
      <c r="A3127" s="211">
        <v>106</v>
      </c>
      <c r="B3127" s="211">
        <v>202102</v>
      </c>
      <c r="C3127" s="211" t="s">
        <v>11</v>
      </c>
      <c r="D3127" s="211">
        <v>2021</v>
      </c>
      <c r="E3127" s="211" t="s">
        <v>5</v>
      </c>
      <c r="F3127" s="211" t="s">
        <v>5</v>
      </c>
      <c r="G3127" s="211" t="s">
        <v>35</v>
      </c>
      <c r="H3127" s="211" t="s">
        <v>56</v>
      </c>
      <c r="I3127" s="211">
        <v>20</v>
      </c>
      <c r="J3127">
        <f>TrtDeprivation[[#This Row],[FIRST_TREATMENTS]]*(21/TrtDeprivation[[#This Row],[WD]])</f>
        <v>111.30000000000001</v>
      </c>
    </row>
    <row r="3128" spans="1:10" x14ac:dyDescent="0.35">
      <c r="A3128" s="211">
        <v>78</v>
      </c>
      <c r="B3128" s="211">
        <v>202102</v>
      </c>
      <c r="C3128" s="211" t="s">
        <v>11</v>
      </c>
      <c r="D3128" s="211">
        <v>2021</v>
      </c>
      <c r="E3128" s="211" t="s">
        <v>5</v>
      </c>
      <c r="F3128" s="211" t="s">
        <v>5</v>
      </c>
      <c r="G3128" s="211" t="s">
        <v>35</v>
      </c>
      <c r="H3128" s="211" t="s">
        <v>53</v>
      </c>
      <c r="I3128" s="211">
        <v>20</v>
      </c>
      <c r="J3128">
        <f>TrtDeprivation[[#This Row],[FIRST_TREATMENTS]]*(21/TrtDeprivation[[#This Row],[WD]])</f>
        <v>81.900000000000006</v>
      </c>
    </row>
    <row r="3129" spans="1:10" x14ac:dyDescent="0.35">
      <c r="A3129" s="211">
        <v>147</v>
      </c>
      <c r="B3129" s="211">
        <v>202102</v>
      </c>
      <c r="C3129" s="211" t="s">
        <v>11</v>
      </c>
      <c r="D3129" s="211">
        <v>2021</v>
      </c>
      <c r="E3129" s="211" t="s">
        <v>5</v>
      </c>
      <c r="F3129" s="211" t="s">
        <v>5</v>
      </c>
      <c r="G3129" s="211" t="s">
        <v>35</v>
      </c>
      <c r="H3129" s="211" t="s">
        <v>57</v>
      </c>
      <c r="I3129" s="211">
        <v>20</v>
      </c>
      <c r="J3129">
        <f>TrtDeprivation[[#This Row],[FIRST_TREATMENTS]]*(21/TrtDeprivation[[#This Row],[WD]])</f>
        <v>154.35</v>
      </c>
    </row>
    <row r="3130" spans="1:10" x14ac:dyDescent="0.35">
      <c r="A3130" s="211">
        <v>71</v>
      </c>
      <c r="B3130" s="211">
        <v>202102</v>
      </c>
      <c r="C3130" s="211" t="s">
        <v>11</v>
      </c>
      <c r="D3130" s="211">
        <v>2021</v>
      </c>
      <c r="E3130" s="211" t="s">
        <v>5</v>
      </c>
      <c r="F3130" s="211" t="s">
        <v>5</v>
      </c>
      <c r="G3130" s="211" t="s">
        <v>35</v>
      </c>
      <c r="H3130" s="211" t="s">
        <v>59</v>
      </c>
      <c r="I3130" s="211">
        <v>20</v>
      </c>
      <c r="J3130">
        <f>TrtDeprivation[[#This Row],[FIRST_TREATMENTS]]*(21/TrtDeprivation[[#This Row],[WD]])</f>
        <v>74.55</v>
      </c>
    </row>
    <row r="3131" spans="1:10" x14ac:dyDescent="0.35">
      <c r="A3131" s="211">
        <v>110</v>
      </c>
      <c r="B3131" s="211">
        <v>202102</v>
      </c>
      <c r="C3131" s="211" t="s">
        <v>11</v>
      </c>
      <c r="D3131" s="211">
        <v>2021</v>
      </c>
      <c r="E3131" s="211" t="s">
        <v>5</v>
      </c>
      <c r="F3131" s="211" t="s">
        <v>5</v>
      </c>
      <c r="G3131" s="211" t="s">
        <v>36</v>
      </c>
      <c r="H3131" s="211" t="s">
        <v>54</v>
      </c>
      <c r="I3131" s="211">
        <v>20</v>
      </c>
      <c r="J3131">
        <f>TrtDeprivation[[#This Row],[FIRST_TREATMENTS]]*(21/TrtDeprivation[[#This Row],[WD]])</f>
        <v>115.5</v>
      </c>
    </row>
    <row r="3132" spans="1:10" x14ac:dyDescent="0.35">
      <c r="A3132" s="211">
        <v>101</v>
      </c>
      <c r="B3132" s="211">
        <v>202102</v>
      </c>
      <c r="C3132" s="211" t="s">
        <v>11</v>
      </c>
      <c r="D3132" s="211">
        <v>2021</v>
      </c>
      <c r="E3132" s="211" t="s">
        <v>5</v>
      </c>
      <c r="F3132" s="211" t="s">
        <v>5</v>
      </c>
      <c r="G3132" s="211" t="s">
        <v>36</v>
      </c>
      <c r="H3132" s="211" t="s">
        <v>55</v>
      </c>
      <c r="I3132" s="211">
        <v>20</v>
      </c>
      <c r="J3132">
        <f>TrtDeprivation[[#This Row],[FIRST_TREATMENTS]]*(21/TrtDeprivation[[#This Row],[WD]])</f>
        <v>106.05000000000001</v>
      </c>
    </row>
    <row r="3133" spans="1:10" x14ac:dyDescent="0.35">
      <c r="A3133" s="211">
        <v>72</v>
      </c>
      <c r="B3133" s="211">
        <v>202102</v>
      </c>
      <c r="C3133" s="211" t="s">
        <v>11</v>
      </c>
      <c r="D3133" s="211">
        <v>2021</v>
      </c>
      <c r="E3133" s="211" t="s">
        <v>5</v>
      </c>
      <c r="F3133" s="211" t="s">
        <v>5</v>
      </c>
      <c r="G3133" s="211" t="s">
        <v>36</v>
      </c>
      <c r="H3133" s="211" t="s">
        <v>58</v>
      </c>
      <c r="I3133" s="211">
        <v>20</v>
      </c>
      <c r="J3133">
        <f>TrtDeprivation[[#This Row],[FIRST_TREATMENTS]]*(21/TrtDeprivation[[#This Row],[WD]])</f>
        <v>75.600000000000009</v>
      </c>
    </row>
    <row r="3134" spans="1:10" x14ac:dyDescent="0.35">
      <c r="A3134" s="211">
        <v>77</v>
      </c>
      <c r="B3134" s="211">
        <v>202102</v>
      </c>
      <c r="C3134" s="211" t="s">
        <v>11</v>
      </c>
      <c r="D3134" s="211">
        <v>2021</v>
      </c>
      <c r="E3134" s="211" t="s">
        <v>5</v>
      </c>
      <c r="F3134" s="211" t="s">
        <v>5</v>
      </c>
      <c r="G3134" s="211" t="s">
        <v>36</v>
      </c>
      <c r="H3134" s="211" t="s">
        <v>56</v>
      </c>
      <c r="I3134" s="211">
        <v>20</v>
      </c>
      <c r="J3134">
        <f>TrtDeprivation[[#This Row],[FIRST_TREATMENTS]]*(21/TrtDeprivation[[#This Row],[WD]])</f>
        <v>80.850000000000009</v>
      </c>
    </row>
    <row r="3135" spans="1:10" x14ac:dyDescent="0.35">
      <c r="A3135" s="211">
        <v>58</v>
      </c>
      <c r="B3135" s="211">
        <v>202102</v>
      </c>
      <c r="C3135" s="211" t="s">
        <v>11</v>
      </c>
      <c r="D3135" s="211">
        <v>2021</v>
      </c>
      <c r="E3135" s="211" t="s">
        <v>5</v>
      </c>
      <c r="F3135" s="211" t="s">
        <v>5</v>
      </c>
      <c r="G3135" s="211" t="s">
        <v>36</v>
      </c>
      <c r="H3135" s="211" t="s">
        <v>53</v>
      </c>
      <c r="I3135" s="211">
        <v>20</v>
      </c>
      <c r="J3135">
        <f>TrtDeprivation[[#This Row],[FIRST_TREATMENTS]]*(21/TrtDeprivation[[#This Row],[WD]])</f>
        <v>60.900000000000006</v>
      </c>
    </row>
    <row r="3136" spans="1:10" x14ac:dyDescent="0.35">
      <c r="A3136" s="211">
        <v>127</v>
      </c>
      <c r="B3136" s="211">
        <v>202102</v>
      </c>
      <c r="C3136" s="211" t="s">
        <v>11</v>
      </c>
      <c r="D3136" s="211">
        <v>2021</v>
      </c>
      <c r="E3136" s="211" t="s">
        <v>5</v>
      </c>
      <c r="F3136" s="211" t="s">
        <v>5</v>
      </c>
      <c r="G3136" s="211" t="s">
        <v>36</v>
      </c>
      <c r="H3136" s="211" t="s">
        <v>57</v>
      </c>
      <c r="I3136" s="211">
        <v>20</v>
      </c>
      <c r="J3136">
        <f>TrtDeprivation[[#This Row],[FIRST_TREATMENTS]]*(21/TrtDeprivation[[#This Row],[WD]])</f>
        <v>133.35</v>
      </c>
    </row>
    <row r="3137" spans="1:10" x14ac:dyDescent="0.35">
      <c r="A3137" s="211">
        <v>82</v>
      </c>
      <c r="B3137" s="211">
        <v>202102</v>
      </c>
      <c r="C3137" s="211" t="s">
        <v>11</v>
      </c>
      <c r="D3137" s="211">
        <v>2021</v>
      </c>
      <c r="E3137" s="211" t="s">
        <v>5</v>
      </c>
      <c r="F3137" s="211" t="s">
        <v>5</v>
      </c>
      <c r="G3137" s="211" t="s">
        <v>36</v>
      </c>
      <c r="H3137" s="211" t="s">
        <v>59</v>
      </c>
      <c r="I3137" s="211">
        <v>20</v>
      </c>
      <c r="J3137">
        <f>TrtDeprivation[[#This Row],[FIRST_TREATMENTS]]*(21/TrtDeprivation[[#This Row],[WD]])</f>
        <v>86.100000000000009</v>
      </c>
    </row>
    <row r="3138" spans="1:10" x14ac:dyDescent="0.35">
      <c r="A3138" s="211">
        <v>41</v>
      </c>
      <c r="B3138" s="211">
        <v>202102</v>
      </c>
      <c r="C3138" s="211" t="s">
        <v>11</v>
      </c>
      <c r="D3138" s="211">
        <v>2021</v>
      </c>
      <c r="E3138" s="211" t="s">
        <v>5</v>
      </c>
      <c r="F3138" s="211" t="s">
        <v>5</v>
      </c>
      <c r="G3138" s="211" t="s">
        <v>37</v>
      </c>
      <c r="H3138" s="211" t="s">
        <v>59</v>
      </c>
      <c r="I3138" s="211">
        <v>20</v>
      </c>
      <c r="J3138">
        <f>TrtDeprivation[[#This Row],[FIRST_TREATMENTS]]*(21/TrtDeprivation[[#This Row],[WD]])</f>
        <v>43.050000000000004</v>
      </c>
    </row>
    <row r="3139" spans="1:10" x14ac:dyDescent="0.35">
      <c r="A3139" s="211">
        <v>81</v>
      </c>
      <c r="B3139" s="211">
        <v>202102</v>
      </c>
      <c r="C3139" s="211" t="s">
        <v>11</v>
      </c>
      <c r="D3139" s="211">
        <v>2021</v>
      </c>
      <c r="E3139" s="211" t="s">
        <v>5</v>
      </c>
      <c r="F3139" s="211" t="s">
        <v>5</v>
      </c>
      <c r="G3139" s="211" t="s">
        <v>37</v>
      </c>
      <c r="H3139" s="211" t="s">
        <v>56</v>
      </c>
      <c r="I3139" s="211">
        <v>20</v>
      </c>
      <c r="J3139">
        <f>TrtDeprivation[[#This Row],[FIRST_TREATMENTS]]*(21/TrtDeprivation[[#This Row],[WD]])</f>
        <v>85.05</v>
      </c>
    </row>
    <row r="3140" spans="1:10" x14ac:dyDescent="0.35">
      <c r="A3140" s="211">
        <v>77</v>
      </c>
      <c r="B3140" s="211">
        <v>202102</v>
      </c>
      <c r="C3140" s="211" t="s">
        <v>11</v>
      </c>
      <c r="D3140" s="211">
        <v>2021</v>
      </c>
      <c r="E3140" s="211" t="s">
        <v>5</v>
      </c>
      <c r="F3140" s="211" t="s">
        <v>5</v>
      </c>
      <c r="G3140" s="211" t="s">
        <v>37</v>
      </c>
      <c r="H3140" s="211" t="s">
        <v>54</v>
      </c>
      <c r="I3140" s="211">
        <v>20</v>
      </c>
      <c r="J3140">
        <f>TrtDeprivation[[#This Row],[FIRST_TREATMENTS]]*(21/TrtDeprivation[[#This Row],[WD]])</f>
        <v>80.850000000000009</v>
      </c>
    </row>
    <row r="3141" spans="1:10" x14ac:dyDescent="0.35">
      <c r="A3141" s="211">
        <v>57</v>
      </c>
      <c r="B3141" s="211">
        <v>202102</v>
      </c>
      <c r="C3141" s="211" t="s">
        <v>11</v>
      </c>
      <c r="D3141" s="211">
        <v>2021</v>
      </c>
      <c r="E3141" s="211" t="s">
        <v>5</v>
      </c>
      <c r="F3141" s="211" t="s">
        <v>5</v>
      </c>
      <c r="G3141" s="211" t="s">
        <v>37</v>
      </c>
      <c r="H3141" s="211" t="s">
        <v>57</v>
      </c>
      <c r="I3141" s="211">
        <v>20</v>
      </c>
      <c r="J3141">
        <f>TrtDeprivation[[#This Row],[FIRST_TREATMENTS]]*(21/TrtDeprivation[[#This Row],[WD]])</f>
        <v>59.85</v>
      </c>
    </row>
    <row r="3142" spans="1:10" x14ac:dyDescent="0.35">
      <c r="A3142" s="211">
        <v>61</v>
      </c>
      <c r="B3142" s="211">
        <v>202102</v>
      </c>
      <c r="C3142" s="211" t="s">
        <v>11</v>
      </c>
      <c r="D3142" s="211">
        <v>2021</v>
      </c>
      <c r="E3142" s="211" t="s">
        <v>5</v>
      </c>
      <c r="F3142" s="211" t="s">
        <v>5</v>
      </c>
      <c r="G3142" s="211" t="s">
        <v>37</v>
      </c>
      <c r="H3142" s="211" t="s">
        <v>53</v>
      </c>
      <c r="I3142" s="211">
        <v>20</v>
      </c>
      <c r="J3142">
        <f>TrtDeprivation[[#This Row],[FIRST_TREATMENTS]]*(21/TrtDeprivation[[#This Row],[WD]])</f>
        <v>64.05</v>
      </c>
    </row>
    <row r="3143" spans="1:10" x14ac:dyDescent="0.35">
      <c r="A3143" s="211">
        <v>54</v>
      </c>
      <c r="B3143" s="211">
        <v>202102</v>
      </c>
      <c r="C3143" s="211" t="s">
        <v>11</v>
      </c>
      <c r="D3143" s="211">
        <v>2021</v>
      </c>
      <c r="E3143" s="211" t="s">
        <v>5</v>
      </c>
      <c r="F3143" s="211" t="s">
        <v>5</v>
      </c>
      <c r="G3143" s="211" t="s">
        <v>37</v>
      </c>
      <c r="H3143" s="211" t="s">
        <v>55</v>
      </c>
      <c r="I3143" s="211">
        <v>20</v>
      </c>
      <c r="J3143">
        <f>TrtDeprivation[[#This Row],[FIRST_TREATMENTS]]*(21/TrtDeprivation[[#This Row],[WD]])</f>
        <v>56.7</v>
      </c>
    </row>
    <row r="3144" spans="1:10" x14ac:dyDescent="0.35">
      <c r="A3144" s="211">
        <v>83</v>
      </c>
      <c r="B3144" s="211">
        <v>202102</v>
      </c>
      <c r="C3144" s="211" t="s">
        <v>11</v>
      </c>
      <c r="D3144" s="211">
        <v>2021</v>
      </c>
      <c r="E3144" s="211" t="s">
        <v>5</v>
      </c>
      <c r="F3144" s="211" t="s">
        <v>5</v>
      </c>
      <c r="G3144" s="211" t="s">
        <v>37</v>
      </c>
      <c r="H3144" s="211" t="s">
        <v>58</v>
      </c>
      <c r="I3144" s="211">
        <v>20</v>
      </c>
      <c r="J3144">
        <f>TrtDeprivation[[#This Row],[FIRST_TREATMENTS]]*(21/TrtDeprivation[[#This Row],[WD]])</f>
        <v>87.15</v>
      </c>
    </row>
    <row r="3145" spans="1:10" x14ac:dyDescent="0.35">
      <c r="A3145" s="211">
        <v>22</v>
      </c>
      <c r="B3145" s="211">
        <v>202102</v>
      </c>
      <c r="C3145" s="211" t="s">
        <v>11</v>
      </c>
      <c r="D3145" s="211">
        <v>2021</v>
      </c>
      <c r="E3145" s="211" t="s">
        <v>5</v>
      </c>
      <c r="F3145" s="211" t="s">
        <v>5</v>
      </c>
      <c r="G3145" s="211" t="s">
        <v>38</v>
      </c>
      <c r="H3145" s="211" t="s">
        <v>59</v>
      </c>
      <c r="I3145" s="211">
        <v>20</v>
      </c>
      <c r="J3145">
        <f>TrtDeprivation[[#This Row],[FIRST_TREATMENTS]]*(21/TrtDeprivation[[#This Row],[WD]])</f>
        <v>23.1</v>
      </c>
    </row>
    <row r="3146" spans="1:10" x14ac:dyDescent="0.35">
      <c r="A3146" s="211">
        <v>30</v>
      </c>
      <c r="B3146" s="211">
        <v>202102</v>
      </c>
      <c r="C3146" s="211" t="s">
        <v>11</v>
      </c>
      <c r="D3146" s="211">
        <v>2021</v>
      </c>
      <c r="E3146" s="211" t="s">
        <v>5</v>
      </c>
      <c r="F3146" s="211" t="s">
        <v>5</v>
      </c>
      <c r="G3146" s="211" t="s">
        <v>38</v>
      </c>
      <c r="H3146" s="211" t="s">
        <v>57</v>
      </c>
      <c r="I3146" s="211">
        <v>20</v>
      </c>
      <c r="J3146">
        <f>TrtDeprivation[[#This Row],[FIRST_TREATMENTS]]*(21/TrtDeprivation[[#This Row],[WD]])</f>
        <v>31.5</v>
      </c>
    </row>
    <row r="3147" spans="1:10" x14ac:dyDescent="0.35">
      <c r="A3147" s="211">
        <v>82</v>
      </c>
      <c r="B3147" s="211">
        <v>202102</v>
      </c>
      <c r="C3147" s="211" t="s">
        <v>11</v>
      </c>
      <c r="D3147" s="211">
        <v>2021</v>
      </c>
      <c r="E3147" s="211" t="s">
        <v>5</v>
      </c>
      <c r="F3147" s="211" t="s">
        <v>5</v>
      </c>
      <c r="G3147" s="211" t="s">
        <v>38</v>
      </c>
      <c r="H3147" s="211" t="s">
        <v>53</v>
      </c>
      <c r="I3147" s="211">
        <v>20</v>
      </c>
      <c r="J3147">
        <f>TrtDeprivation[[#This Row],[FIRST_TREATMENTS]]*(21/TrtDeprivation[[#This Row],[WD]])</f>
        <v>86.100000000000009</v>
      </c>
    </row>
    <row r="3148" spans="1:10" x14ac:dyDescent="0.35">
      <c r="A3148" s="211">
        <v>94</v>
      </c>
      <c r="B3148" s="211">
        <v>202102</v>
      </c>
      <c r="C3148" s="211" t="s">
        <v>11</v>
      </c>
      <c r="D3148" s="211">
        <v>2021</v>
      </c>
      <c r="E3148" s="211" t="s">
        <v>5</v>
      </c>
      <c r="F3148" s="211" t="s">
        <v>5</v>
      </c>
      <c r="G3148" s="211" t="s">
        <v>38</v>
      </c>
      <c r="H3148" s="211" t="s">
        <v>56</v>
      </c>
      <c r="I3148" s="211">
        <v>20</v>
      </c>
      <c r="J3148">
        <f>TrtDeprivation[[#This Row],[FIRST_TREATMENTS]]*(21/TrtDeprivation[[#This Row],[WD]])</f>
        <v>98.7</v>
      </c>
    </row>
    <row r="3149" spans="1:10" x14ac:dyDescent="0.35">
      <c r="A3149" s="211">
        <v>82</v>
      </c>
      <c r="B3149" s="211">
        <v>202102</v>
      </c>
      <c r="C3149" s="211" t="s">
        <v>11</v>
      </c>
      <c r="D3149" s="211">
        <v>2021</v>
      </c>
      <c r="E3149" s="211" t="s">
        <v>5</v>
      </c>
      <c r="F3149" s="211" t="s">
        <v>5</v>
      </c>
      <c r="G3149" s="211" t="s">
        <v>38</v>
      </c>
      <c r="H3149" s="211" t="s">
        <v>54</v>
      </c>
      <c r="I3149" s="211">
        <v>20</v>
      </c>
      <c r="J3149">
        <f>TrtDeprivation[[#This Row],[FIRST_TREATMENTS]]*(21/TrtDeprivation[[#This Row],[WD]])</f>
        <v>86.100000000000009</v>
      </c>
    </row>
    <row r="3150" spans="1:10" x14ac:dyDescent="0.35">
      <c r="A3150" s="211">
        <v>41</v>
      </c>
      <c r="B3150" s="211">
        <v>202102</v>
      </c>
      <c r="C3150" s="211" t="s">
        <v>11</v>
      </c>
      <c r="D3150" s="211">
        <v>2021</v>
      </c>
      <c r="E3150" s="211" t="s">
        <v>5</v>
      </c>
      <c r="F3150" s="211" t="s">
        <v>5</v>
      </c>
      <c r="G3150" s="211" t="s">
        <v>38</v>
      </c>
      <c r="H3150" s="211" t="s">
        <v>58</v>
      </c>
      <c r="I3150" s="211">
        <v>20</v>
      </c>
      <c r="J3150">
        <f>TrtDeprivation[[#This Row],[FIRST_TREATMENTS]]*(21/TrtDeprivation[[#This Row],[WD]])</f>
        <v>43.050000000000004</v>
      </c>
    </row>
    <row r="3151" spans="1:10" x14ac:dyDescent="0.35">
      <c r="A3151" s="211">
        <v>26</v>
      </c>
      <c r="B3151" s="211">
        <v>202102</v>
      </c>
      <c r="C3151" s="211" t="s">
        <v>11</v>
      </c>
      <c r="D3151" s="211">
        <v>2021</v>
      </c>
      <c r="E3151" s="211" t="s">
        <v>5</v>
      </c>
      <c r="F3151" s="211" t="s">
        <v>5</v>
      </c>
      <c r="G3151" s="211" t="s">
        <v>38</v>
      </c>
      <c r="H3151" s="211" t="s">
        <v>55</v>
      </c>
      <c r="I3151" s="211">
        <v>20</v>
      </c>
      <c r="J3151">
        <f>TrtDeprivation[[#This Row],[FIRST_TREATMENTS]]*(21/TrtDeprivation[[#This Row],[WD]])</f>
        <v>27.3</v>
      </c>
    </row>
    <row r="3152" spans="1:10" x14ac:dyDescent="0.35">
      <c r="A3152" s="211">
        <v>25</v>
      </c>
      <c r="B3152" s="211">
        <v>202102</v>
      </c>
      <c r="C3152" s="211" t="s">
        <v>11</v>
      </c>
      <c r="D3152" s="211">
        <v>2021</v>
      </c>
      <c r="E3152" s="211" t="s">
        <v>6</v>
      </c>
      <c r="F3152" s="211" t="s">
        <v>6</v>
      </c>
      <c r="G3152" s="211" t="s">
        <v>34</v>
      </c>
      <c r="H3152" s="211" t="s">
        <v>59</v>
      </c>
      <c r="I3152" s="211">
        <v>20</v>
      </c>
      <c r="J3152">
        <f>TrtDeprivation[[#This Row],[FIRST_TREATMENTS]]*(21/TrtDeprivation[[#This Row],[WD]])</f>
        <v>26.25</v>
      </c>
    </row>
    <row r="3153" spans="1:10" x14ac:dyDescent="0.35">
      <c r="A3153" s="211">
        <v>108</v>
      </c>
      <c r="B3153" s="211">
        <v>202102</v>
      </c>
      <c r="C3153" s="211" t="s">
        <v>11</v>
      </c>
      <c r="D3153" s="211">
        <v>2021</v>
      </c>
      <c r="E3153" s="211" t="s">
        <v>6</v>
      </c>
      <c r="F3153" s="211" t="s">
        <v>6</v>
      </c>
      <c r="G3153" s="211" t="s">
        <v>34</v>
      </c>
      <c r="H3153" s="211" t="s">
        <v>57</v>
      </c>
      <c r="I3153" s="211">
        <v>20</v>
      </c>
      <c r="J3153">
        <f>TrtDeprivation[[#This Row],[FIRST_TREATMENTS]]*(21/TrtDeprivation[[#This Row],[WD]])</f>
        <v>113.4</v>
      </c>
    </row>
    <row r="3154" spans="1:10" x14ac:dyDescent="0.35">
      <c r="A3154" s="211">
        <v>49</v>
      </c>
      <c r="B3154" s="211">
        <v>202102</v>
      </c>
      <c r="C3154" s="211" t="s">
        <v>11</v>
      </c>
      <c r="D3154" s="211">
        <v>2021</v>
      </c>
      <c r="E3154" s="211" t="s">
        <v>6</v>
      </c>
      <c r="F3154" s="211" t="s">
        <v>6</v>
      </c>
      <c r="G3154" s="211" t="s">
        <v>34</v>
      </c>
      <c r="H3154" s="211" t="s">
        <v>53</v>
      </c>
      <c r="I3154" s="211">
        <v>20</v>
      </c>
      <c r="J3154">
        <f>TrtDeprivation[[#This Row],[FIRST_TREATMENTS]]*(21/TrtDeprivation[[#This Row],[WD]])</f>
        <v>51.45</v>
      </c>
    </row>
    <row r="3155" spans="1:10" x14ac:dyDescent="0.35">
      <c r="A3155" s="211">
        <v>24</v>
      </c>
      <c r="B3155" s="211">
        <v>202102</v>
      </c>
      <c r="C3155" s="211" t="s">
        <v>11</v>
      </c>
      <c r="D3155" s="211">
        <v>2021</v>
      </c>
      <c r="E3155" s="211" t="s">
        <v>6</v>
      </c>
      <c r="F3155" s="211" t="s">
        <v>6</v>
      </c>
      <c r="G3155" s="211" t="s">
        <v>34</v>
      </c>
      <c r="H3155" s="211" t="s">
        <v>58</v>
      </c>
      <c r="I3155" s="211">
        <v>20</v>
      </c>
      <c r="J3155">
        <f>TrtDeprivation[[#This Row],[FIRST_TREATMENTS]]*(21/TrtDeprivation[[#This Row],[WD]])</f>
        <v>25.200000000000003</v>
      </c>
    </row>
    <row r="3156" spans="1:10" x14ac:dyDescent="0.35">
      <c r="A3156" s="211">
        <v>56</v>
      </c>
      <c r="B3156" s="211">
        <v>202102</v>
      </c>
      <c r="C3156" s="211" t="s">
        <v>11</v>
      </c>
      <c r="D3156" s="211">
        <v>2021</v>
      </c>
      <c r="E3156" s="211" t="s">
        <v>6</v>
      </c>
      <c r="F3156" s="211" t="s">
        <v>6</v>
      </c>
      <c r="G3156" s="211" t="s">
        <v>34</v>
      </c>
      <c r="H3156" s="211" t="s">
        <v>54</v>
      </c>
      <c r="I3156" s="211">
        <v>20</v>
      </c>
      <c r="J3156">
        <f>TrtDeprivation[[#This Row],[FIRST_TREATMENTS]]*(21/TrtDeprivation[[#This Row],[WD]])</f>
        <v>58.800000000000004</v>
      </c>
    </row>
    <row r="3157" spans="1:10" x14ac:dyDescent="0.35">
      <c r="A3157" s="211">
        <v>54</v>
      </c>
      <c r="B3157" s="211">
        <v>202102</v>
      </c>
      <c r="C3157" s="211" t="s">
        <v>11</v>
      </c>
      <c r="D3157" s="211">
        <v>2021</v>
      </c>
      <c r="E3157" s="211" t="s">
        <v>6</v>
      </c>
      <c r="F3157" s="211" t="s">
        <v>6</v>
      </c>
      <c r="G3157" s="211" t="s">
        <v>34</v>
      </c>
      <c r="H3157" s="211" t="s">
        <v>56</v>
      </c>
      <c r="I3157" s="211">
        <v>20</v>
      </c>
      <c r="J3157">
        <f>TrtDeprivation[[#This Row],[FIRST_TREATMENTS]]*(21/TrtDeprivation[[#This Row],[WD]])</f>
        <v>56.7</v>
      </c>
    </row>
    <row r="3158" spans="1:10" x14ac:dyDescent="0.35">
      <c r="A3158" s="211">
        <v>61</v>
      </c>
      <c r="B3158" s="211">
        <v>202102</v>
      </c>
      <c r="C3158" s="211" t="s">
        <v>11</v>
      </c>
      <c r="D3158" s="211">
        <v>2021</v>
      </c>
      <c r="E3158" s="211" t="s">
        <v>6</v>
      </c>
      <c r="F3158" s="211" t="s">
        <v>6</v>
      </c>
      <c r="G3158" s="211" t="s">
        <v>34</v>
      </c>
      <c r="H3158" s="211" t="s">
        <v>55</v>
      </c>
      <c r="I3158" s="211">
        <v>20</v>
      </c>
      <c r="J3158">
        <f>TrtDeprivation[[#This Row],[FIRST_TREATMENTS]]*(21/TrtDeprivation[[#This Row],[WD]])</f>
        <v>64.05</v>
      </c>
    </row>
    <row r="3159" spans="1:10" x14ac:dyDescent="0.35">
      <c r="A3159" s="211">
        <v>38</v>
      </c>
      <c r="B3159" s="211">
        <v>202102</v>
      </c>
      <c r="C3159" s="211" t="s">
        <v>11</v>
      </c>
      <c r="D3159" s="211">
        <v>2021</v>
      </c>
      <c r="E3159" s="211" t="s">
        <v>6</v>
      </c>
      <c r="F3159" s="211" t="s">
        <v>6</v>
      </c>
      <c r="G3159" s="211" t="s">
        <v>35</v>
      </c>
      <c r="H3159" s="211" t="s">
        <v>59</v>
      </c>
      <c r="I3159" s="211">
        <v>20</v>
      </c>
      <c r="J3159">
        <f>TrtDeprivation[[#This Row],[FIRST_TREATMENTS]]*(21/TrtDeprivation[[#This Row],[WD]])</f>
        <v>39.9</v>
      </c>
    </row>
    <row r="3160" spans="1:10" x14ac:dyDescent="0.35">
      <c r="A3160" s="211">
        <v>86</v>
      </c>
      <c r="B3160" s="211">
        <v>202102</v>
      </c>
      <c r="C3160" s="211" t="s">
        <v>11</v>
      </c>
      <c r="D3160" s="211">
        <v>2021</v>
      </c>
      <c r="E3160" s="211" t="s">
        <v>6</v>
      </c>
      <c r="F3160" s="211" t="s">
        <v>6</v>
      </c>
      <c r="G3160" s="211" t="s">
        <v>35</v>
      </c>
      <c r="H3160" s="211" t="s">
        <v>57</v>
      </c>
      <c r="I3160" s="211">
        <v>20</v>
      </c>
      <c r="J3160">
        <f>TrtDeprivation[[#This Row],[FIRST_TREATMENTS]]*(21/TrtDeprivation[[#This Row],[WD]])</f>
        <v>90.3</v>
      </c>
    </row>
    <row r="3161" spans="1:10" x14ac:dyDescent="0.35">
      <c r="A3161" s="211">
        <v>64</v>
      </c>
      <c r="B3161" s="211">
        <v>202102</v>
      </c>
      <c r="C3161" s="211" t="s">
        <v>11</v>
      </c>
      <c r="D3161" s="211">
        <v>2021</v>
      </c>
      <c r="E3161" s="211" t="s">
        <v>6</v>
      </c>
      <c r="F3161" s="211" t="s">
        <v>6</v>
      </c>
      <c r="G3161" s="211" t="s">
        <v>35</v>
      </c>
      <c r="H3161" s="211" t="s">
        <v>53</v>
      </c>
      <c r="I3161" s="211">
        <v>20</v>
      </c>
      <c r="J3161">
        <f>TrtDeprivation[[#This Row],[FIRST_TREATMENTS]]*(21/TrtDeprivation[[#This Row],[WD]])</f>
        <v>67.2</v>
      </c>
    </row>
    <row r="3162" spans="1:10" x14ac:dyDescent="0.35">
      <c r="A3162" s="211">
        <v>63</v>
      </c>
      <c r="B3162" s="211">
        <v>202102</v>
      </c>
      <c r="C3162" s="211" t="s">
        <v>11</v>
      </c>
      <c r="D3162" s="211">
        <v>2021</v>
      </c>
      <c r="E3162" s="211" t="s">
        <v>6</v>
      </c>
      <c r="F3162" s="211" t="s">
        <v>6</v>
      </c>
      <c r="G3162" s="211" t="s">
        <v>35</v>
      </c>
      <c r="H3162" s="211" t="s">
        <v>56</v>
      </c>
      <c r="I3162" s="211">
        <v>20</v>
      </c>
      <c r="J3162">
        <f>TrtDeprivation[[#This Row],[FIRST_TREATMENTS]]*(21/TrtDeprivation[[#This Row],[WD]])</f>
        <v>66.150000000000006</v>
      </c>
    </row>
    <row r="3163" spans="1:10" x14ac:dyDescent="0.35">
      <c r="A3163" s="211">
        <v>75</v>
      </c>
      <c r="B3163" s="211">
        <v>202102</v>
      </c>
      <c r="C3163" s="211" t="s">
        <v>11</v>
      </c>
      <c r="D3163" s="211">
        <v>2021</v>
      </c>
      <c r="E3163" s="211" t="s">
        <v>6</v>
      </c>
      <c r="F3163" s="211" t="s">
        <v>6</v>
      </c>
      <c r="G3163" s="211" t="s">
        <v>35</v>
      </c>
      <c r="H3163" s="211" t="s">
        <v>54</v>
      </c>
      <c r="I3163" s="211">
        <v>20</v>
      </c>
      <c r="J3163">
        <f>TrtDeprivation[[#This Row],[FIRST_TREATMENTS]]*(21/TrtDeprivation[[#This Row],[WD]])</f>
        <v>78.75</v>
      </c>
    </row>
    <row r="3164" spans="1:10" x14ac:dyDescent="0.35">
      <c r="A3164" s="211">
        <v>35</v>
      </c>
      <c r="B3164" s="211">
        <v>202102</v>
      </c>
      <c r="C3164" s="211" t="s">
        <v>11</v>
      </c>
      <c r="D3164" s="211">
        <v>2021</v>
      </c>
      <c r="E3164" s="211" t="s">
        <v>6</v>
      </c>
      <c r="F3164" s="211" t="s">
        <v>6</v>
      </c>
      <c r="G3164" s="211" t="s">
        <v>35</v>
      </c>
      <c r="H3164" s="211" t="s">
        <v>58</v>
      </c>
      <c r="I3164" s="211">
        <v>20</v>
      </c>
      <c r="J3164">
        <f>TrtDeprivation[[#This Row],[FIRST_TREATMENTS]]*(21/TrtDeprivation[[#This Row],[WD]])</f>
        <v>36.75</v>
      </c>
    </row>
    <row r="3165" spans="1:10" x14ac:dyDescent="0.35">
      <c r="A3165" s="211">
        <v>66</v>
      </c>
      <c r="B3165" s="211">
        <v>202102</v>
      </c>
      <c r="C3165" s="211" t="s">
        <v>11</v>
      </c>
      <c r="D3165" s="211">
        <v>2021</v>
      </c>
      <c r="E3165" s="211" t="s">
        <v>6</v>
      </c>
      <c r="F3165" s="211" t="s">
        <v>6</v>
      </c>
      <c r="G3165" s="211" t="s">
        <v>35</v>
      </c>
      <c r="H3165" s="211" t="s">
        <v>55</v>
      </c>
      <c r="I3165" s="211">
        <v>20</v>
      </c>
      <c r="J3165">
        <f>TrtDeprivation[[#This Row],[FIRST_TREATMENTS]]*(21/TrtDeprivation[[#This Row],[WD]])</f>
        <v>69.3</v>
      </c>
    </row>
    <row r="3166" spans="1:10" x14ac:dyDescent="0.35">
      <c r="A3166" s="211">
        <v>62</v>
      </c>
      <c r="B3166" s="211">
        <v>202102</v>
      </c>
      <c r="C3166" s="211" t="s">
        <v>11</v>
      </c>
      <c r="D3166" s="211">
        <v>2021</v>
      </c>
      <c r="E3166" s="211" t="s">
        <v>6</v>
      </c>
      <c r="F3166" s="211" t="s">
        <v>6</v>
      </c>
      <c r="G3166" s="211" t="s">
        <v>36</v>
      </c>
      <c r="H3166" s="211" t="s">
        <v>53</v>
      </c>
      <c r="I3166" s="211">
        <v>20</v>
      </c>
      <c r="J3166">
        <f>TrtDeprivation[[#This Row],[FIRST_TREATMENTS]]*(21/TrtDeprivation[[#This Row],[WD]])</f>
        <v>65.100000000000009</v>
      </c>
    </row>
    <row r="3167" spans="1:10" x14ac:dyDescent="0.35">
      <c r="A3167" s="211">
        <v>87</v>
      </c>
      <c r="B3167" s="211">
        <v>202102</v>
      </c>
      <c r="C3167" s="211" t="s">
        <v>11</v>
      </c>
      <c r="D3167" s="211">
        <v>2021</v>
      </c>
      <c r="E3167" s="211" t="s">
        <v>6</v>
      </c>
      <c r="F3167" s="211" t="s">
        <v>6</v>
      </c>
      <c r="G3167" s="211" t="s">
        <v>36</v>
      </c>
      <c r="H3167" s="211" t="s">
        <v>57</v>
      </c>
      <c r="I3167" s="211">
        <v>20</v>
      </c>
      <c r="J3167">
        <f>TrtDeprivation[[#This Row],[FIRST_TREATMENTS]]*(21/TrtDeprivation[[#This Row],[WD]])</f>
        <v>91.350000000000009</v>
      </c>
    </row>
    <row r="3168" spans="1:10" x14ac:dyDescent="0.35">
      <c r="A3168" s="211">
        <v>61</v>
      </c>
      <c r="B3168" s="211">
        <v>202102</v>
      </c>
      <c r="C3168" s="211" t="s">
        <v>11</v>
      </c>
      <c r="D3168" s="211">
        <v>2021</v>
      </c>
      <c r="E3168" s="211" t="s">
        <v>6</v>
      </c>
      <c r="F3168" s="211" t="s">
        <v>6</v>
      </c>
      <c r="G3168" s="211" t="s">
        <v>36</v>
      </c>
      <c r="H3168" s="211" t="s">
        <v>59</v>
      </c>
      <c r="I3168" s="211">
        <v>20</v>
      </c>
      <c r="J3168">
        <f>TrtDeprivation[[#This Row],[FIRST_TREATMENTS]]*(21/TrtDeprivation[[#This Row],[WD]])</f>
        <v>64.05</v>
      </c>
    </row>
    <row r="3169" spans="1:10" x14ac:dyDescent="0.35">
      <c r="A3169" s="211">
        <v>75</v>
      </c>
      <c r="B3169" s="211">
        <v>202102</v>
      </c>
      <c r="C3169" s="211" t="s">
        <v>11</v>
      </c>
      <c r="D3169" s="211">
        <v>2021</v>
      </c>
      <c r="E3169" s="211" t="s">
        <v>6</v>
      </c>
      <c r="F3169" s="211" t="s">
        <v>6</v>
      </c>
      <c r="G3169" s="211" t="s">
        <v>36</v>
      </c>
      <c r="H3169" s="211" t="s">
        <v>56</v>
      </c>
      <c r="I3169" s="211">
        <v>20</v>
      </c>
      <c r="J3169">
        <f>TrtDeprivation[[#This Row],[FIRST_TREATMENTS]]*(21/TrtDeprivation[[#This Row],[WD]])</f>
        <v>78.75</v>
      </c>
    </row>
    <row r="3170" spans="1:10" x14ac:dyDescent="0.35">
      <c r="A3170" s="211">
        <v>72</v>
      </c>
      <c r="B3170" s="211">
        <v>202102</v>
      </c>
      <c r="C3170" s="211" t="s">
        <v>11</v>
      </c>
      <c r="D3170" s="211">
        <v>2021</v>
      </c>
      <c r="E3170" s="211" t="s">
        <v>6</v>
      </c>
      <c r="F3170" s="211" t="s">
        <v>6</v>
      </c>
      <c r="G3170" s="211" t="s">
        <v>36</v>
      </c>
      <c r="H3170" s="211" t="s">
        <v>55</v>
      </c>
      <c r="I3170" s="211">
        <v>20</v>
      </c>
      <c r="J3170">
        <f>TrtDeprivation[[#This Row],[FIRST_TREATMENTS]]*(21/TrtDeprivation[[#This Row],[WD]])</f>
        <v>75.600000000000009</v>
      </c>
    </row>
    <row r="3171" spans="1:10" x14ac:dyDescent="0.35">
      <c r="A3171" s="211">
        <v>61</v>
      </c>
      <c r="B3171" s="211">
        <v>202102</v>
      </c>
      <c r="C3171" s="211" t="s">
        <v>11</v>
      </c>
      <c r="D3171" s="211">
        <v>2021</v>
      </c>
      <c r="E3171" s="211" t="s">
        <v>6</v>
      </c>
      <c r="F3171" s="211" t="s">
        <v>6</v>
      </c>
      <c r="G3171" s="211" t="s">
        <v>36</v>
      </c>
      <c r="H3171" s="211" t="s">
        <v>58</v>
      </c>
      <c r="I3171" s="211">
        <v>20</v>
      </c>
      <c r="J3171">
        <f>TrtDeprivation[[#This Row],[FIRST_TREATMENTS]]*(21/TrtDeprivation[[#This Row],[WD]])</f>
        <v>64.05</v>
      </c>
    </row>
    <row r="3172" spans="1:10" x14ac:dyDescent="0.35">
      <c r="A3172" s="211">
        <v>86</v>
      </c>
      <c r="B3172" s="211">
        <v>202102</v>
      </c>
      <c r="C3172" s="211" t="s">
        <v>11</v>
      </c>
      <c r="D3172" s="211">
        <v>2021</v>
      </c>
      <c r="E3172" s="211" t="s">
        <v>6</v>
      </c>
      <c r="F3172" s="211" t="s">
        <v>6</v>
      </c>
      <c r="G3172" s="211" t="s">
        <v>36</v>
      </c>
      <c r="H3172" s="211" t="s">
        <v>54</v>
      </c>
      <c r="I3172" s="211">
        <v>20</v>
      </c>
      <c r="J3172">
        <f>TrtDeprivation[[#This Row],[FIRST_TREATMENTS]]*(21/TrtDeprivation[[#This Row],[WD]])</f>
        <v>90.3</v>
      </c>
    </row>
    <row r="3173" spans="1:10" x14ac:dyDescent="0.35">
      <c r="A3173" s="211">
        <v>56</v>
      </c>
      <c r="B3173" s="211">
        <v>202102</v>
      </c>
      <c r="C3173" s="211" t="s">
        <v>11</v>
      </c>
      <c r="D3173" s="211">
        <v>2021</v>
      </c>
      <c r="E3173" s="211" t="s">
        <v>6</v>
      </c>
      <c r="F3173" s="211" t="s">
        <v>6</v>
      </c>
      <c r="G3173" s="211" t="s">
        <v>37</v>
      </c>
      <c r="H3173" s="211" t="s">
        <v>59</v>
      </c>
      <c r="I3173" s="211">
        <v>20</v>
      </c>
      <c r="J3173">
        <f>TrtDeprivation[[#This Row],[FIRST_TREATMENTS]]*(21/TrtDeprivation[[#This Row],[WD]])</f>
        <v>58.800000000000004</v>
      </c>
    </row>
    <row r="3174" spans="1:10" x14ac:dyDescent="0.35">
      <c r="A3174" s="211">
        <v>57</v>
      </c>
      <c r="B3174" s="211">
        <v>202102</v>
      </c>
      <c r="C3174" s="211" t="s">
        <v>11</v>
      </c>
      <c r="D3174" s="211">
        <v>2021</v>
      </c>
      <c r="E3174" s="211" t="s">
        <v>6</v>
      </c>
      <c r="F3174" s="211" t="s">
        <v>6</v>
      </c>
      <c r="G3174" s="211" t="s">
        <v>37</v>
      </c>
      <c r="H3174" s="211" t="s">
        <v>57</v>
      </c>
      <c r="I3174" s="211">
        <v>20</v>
      </c>
      <c r="J3174">
        <f>TrtDeprivation[[#This Row],[FIRST_TREATMENTS]]*(21/TrtDeprivation[[#This Row],[WD]])</f>
        <v>59.85</v>
      </c>
    </row>
    <row r="3175" spans="1:10" x14ac:dyDescent="0.35">
      <c r="A3175" s="211">
        <v>69</v>
      </c>
      <c r="B3175" s="211">
        <v>202102</v>
      </c>
      <c r="C3175" s="211" t="s">
        <v>11</v>
      </c>
      <c r="D3175" s="211">
        <v>2021</v>
      </c>
      <c r="E3175" s="211" t="s">
        <v>6</v>
      </c>
      <c r="F3175" s="211" t="s">
        <v>6</v>
      </c>
      <c r="G3175" s="211" t="s">
        <v>37</v>
      </c>
      <c r="H3175" s="211" t="s">
        <v>53</v>
      </c>
      <c r="I3175" s="211">
        <v>20</v>
      </c>
      <c r="J3175">
        <f>TrtDeprivation[[#This Row],[FIRST_TREATMENTS]]*(21/TrtDeprivation[[#This Row],[WD]])</f>
        <v>72.45</v>
      </c>
    </row>
    <row r="3176" spans="1:10" x14ac:dyDescent="0.35">
      <c r="A3176" s="211">
        <v>103</v>
      </c>
      <c r="B3176" s="211">
        <v>202102</v>
      </c>
      <c r="C3176" s="211" t="s">
        <v>11</v>
      </c>
      <c r="D3176" s="211">
        <v>2021</v>
      </c>
      <c r="E3176" s="211" t="s">
        <v>6</v>
      </c>
      <c r="F3176" s="211" t="s">
        <v>6</v>
      </c>
      <c r="G3176" s="211" t="s">
        <v>37</v>
      </c>
      <c r="H3176" s="211" t="s">
        <v>56</v>
      </c>
      <c r="I3176" s="211">
        <v>20</v>
      </c>
      <c r="J3176">
        <f>TrtDeprivation[[#This Row],[FIRST_TREATMENTS]]*(21/TrtDeprivation[[#This Row],[WD]])</f>
        <v>108.15</v>
      </c>
    </row>
    <row r="3177" spans="1:10" x14ac:dyDescent="0.35">
      <c r="A3177" s="211">
        <v>87</v>
      </c>
      <c r="B3177" s="211">
        <v>202102</v>
      </c>
      <c r="C3177" s="211" t="s">
        <v>11</v>
      </c>
      <c r="D3177" s="211">
        <v>2021</v>
      </c>
      <c r="E3177" s="211" t="s">
        <v>6</v>
      </c>
      <c r="F3177" s="211" t="s">
        <v>6</v>
      </c>
      <c r="G3177" s="211" t="s">
        <v>37</v>
      </c>
      <c r="H3177" s="211" t="s">
        <v>54</v>
      </c>
      <c r="I3177" s="211">
        <v>20</v>
      </c>
      <c r="J3177">
        <f>TrtDeprivation[[#This Row],[FIRST_TREATMENTS]]*(21/TrtDeprivation[[#This Row],[WD]])</f>
        <v>91.350000000000009</v>
      </c>
    </row>
    <row r="3178" spans="1:10" x14ac:dyDescent="0.35">
      <c r="A3178" s="211">
        <v>70</v>
      </c>
      <c r="B3178" s="211">
        <v>202102</v>
      </c>
      <c r="C3178" s="211" t="s">
        <v>11</v>
      </c>
      <c r="D3178" s="211">
        <v>2021</v>
      </c>
      <c r="E3178" s="211" t="s">
        <v>6</v>
      </c>
      <c r="F3178" s="211" t="s">
        <v>6</v>
      </c>
      <c r="G3178" s="211" t="s">
        <v>37</v>
      </c>
      <c r="H3178" s="211" t="s">
        <v>58</v>
      </c>
      <c r="I3178" s="211">
        <v>20</v>
      </c>
      <c r="J3178">
        <f>TrtDeprivation[[#This Row],[FIRST_TREATMENTS]]*(21/TrtDeprivation[[#This Row],[WD]])</f>
        <v>73.5</v>
      </c>
    </row>
    <row r="3179" spans="1:10" x14ac:dyDescent="0.35">
      <c r="A3179" s="211">
        <v>66</v>
      </c>
      <c r="B3179" s="211">
        <v>202102</v>
      </c>
      <c r="C3179" s="211" t="s">
        <v>11</v>
      </c>
      <c r="D3179" s="211">
        <v>2021</v>
      </c>
      <c r="E3179" s="211" t="s">
        <v>6</v>
      </c>
      <c r="F3179" s="211" t="s">
        <v>6</v>
      </c>
      <c r="G3179" s="211" t="s">
        <v>37</v>
      </c>
      <c r="H3179" s="211" t="s">
        <v>55</v>
      </c>
      <c r="I3179" s="211">
        <v>20</v>
      </c>
      <c r="J3179">
        <f>TrtDeprivation[[#This Row],[FIRST_TREATMENTS]]*(21/TrtDeprivation[[#This Row],[WD]])</f>
        <v>69.3</v>
      </c>
    </row>
    <row r="3180" spans="1:10" x14ac:dyDescent="0.35">
      <c r="A3180" s="211">
        <v>138</v>
      </c>
      <c r="B3180" s="211">
        <v>202102</v>
      </c>
      <c r="C3180" s="211" t="s">
        <v>11</v>
      </c>
      <c r="D3180" s="211">
        <v>2021</v>
      </c>
      <c r="E3180" s="211" t="s">
        <v>6</v>
      </c>
      <c r="F3180" s="211" t="s">
        <v>6</v>
      </c>
      <c r="G3180" s="211" t="s">
        <v>38</v>
      </c>
      <c r="H3180" s="211" t="s">
        <v>53</v>
      </c>
      <c r="I3180" s="211">
        <v>20</v>
      </c>
      <c r="J3180">
        <f>TrtDeprivation[[#This Row],[FIRST_TREATMENTS]]*(21/TrtDeprivation[[#This Row],[WD]])</f>
        <v>144.9</v>
      </c>
    </row>
    <row r="3181" spans="1:10" x14ac:dyDescent="0.35">
      <c r="A3181" s="211">
        <v>39</v>
      </c>
      <c r="B3181" s="211">
        <v>202102</v>
      </c>
      <c r="C3181" s="211" t="s">
        <v>11</v>
      </c>
      <c r="D3181" s="211">
        <v>2021</v>
      </c>
      <c r="E3181" s="211" t="s">
        <v>6</v>
      </c>
      <c r="F3181" s="211" t="s">
        <v>6</v>
      </c>
      <c r="G3181" s="211" t="s">
        <v>38</v>
      </c>
      <c r="H3181" s="211" t="s">
        <v>57</v>
      </c>
      <c r="I3181" s="211">
        <v>20</v>
      </c>
      <c r="J3181">
        <f>TrtDeprivation[[#This Row],[FIRST_TREATMENTS]]*(21/TrtDeprivation[[#This Row],[WD]])</f>
        <v>40.950000000000003</v>
      </c>
    </row>
    <row r="3182" spans="1:10" x14ac:dyDescent="0.35">
      <c r="A3182" s="211">
        <v>26</v>
      </c>
      <c r="B3182" s="211">
        <v>202102</v>
      </c>
      <c r="C3182" s="211" t="s">
        <v>11</v>
      </c>
      <c r="D3182" s="211">
        <v>2021</v>
      </c>
      <c r="E3182" s="211" t="s">
        <v>6</v>
      </c>
      <c r="F3182" s="211" t="s">
        <v>6</v>
      </c>
      <c r="G3182" s="211" t="s">
        <v>38</v>
      </c>
      <c r="H3182" s="211" t="s">
        <v>59</v>
      </c>
      <c r="I3182" s="211">
        <v>20</v>
      </c>
      <c r="J3182">
        <f>TrtDeprivation[[#This Row],[FIRST_TREATMENTS]]*(21/TrtDeprivation[[#This Row],[WD]])</f>
        <v>27.3</v>
      </c>
    </row>
    <row r="3183" spans="1:10" x14ac:dyDescent="0.35">
      <c r="A3183" s="211">
        <v>151</v>
      </c>
      <c r="B3183" s="211">
        <v>202102</v>
      </c>
      <c r="C3183" s="211" t="s">
        <v>11</v>
      </c>
      <c r="D3183" s="211">
        <v>2021</v>
      </c>
      <c r="E3183" s="211" t="s">
        <v>6</v>
      </c>
      <c r="F3183" s="211" t="s">
        <v>6</v>
      </c>
      <c r="G3183" s="211" t="s">
        <v>38</v>
      </c>
      <c r="H3183" s="211" t="s">
        <v>56</v>
      </c>
      <c r="I3183" s="211">
        <v>20</v>
      </c>
      <c r="J3183">
        <f>TrtDeprivation[[#This Row],[FIRST_TREATMENTS]]*(21/TrtDeprivation[[#This Row],[WD]])</f>
        <v>158.55000000000001</v>
      </c>
    </row>
    <row r="3184" spans="1:10" x14ac:dyDescent="0.35">
      <c r="A3184" s="211">
        <v>120</v>
      </c>
      <c r="B3184" s="211">
        <v>202102</v>
      </c>
      <c r="C3184" s="211" t="s">
        <v>11</v>
      </c>
      <c r="D3184" s="211">
        <v>2021</v>
      </c>
      <c r="E3184" s="211" t="s">
        <v>6</v>
      </c>
      <c r="F3184" s="211" t="s">
        <v>6</v>
      </c>
      <c r="G3184" s="211" t="s">
        <v>38</v>
      </c>
      <c r="H3184" s="211" t="s">
        <v>54</v>
      </c>
      <c r="I3184" s="211">
        <v>20</v>
      </c>
      <c r="J3184">
        <f>TrtDeprivation[[#This Row],[FIRST_TREATMENTS]]*(21/TrtDeprivation[[#This Row],[WD]])</f>
        <v>126</v>
      </c>
    </row>
    <row r="3185" spans="1:10" x14ac:dyDescent="0.35">
      <c r="A3185" s="211">
        <v>74</v>
      </c>
      <c r="B3185" s="211">
        <v>202102</v>
      </c>
      <c r="C3185" s="211" t="s">
        <v>11</v>
      </c>
      <c r="D3185" s="211">
        <v>2021</v>
      </c>
      <c r="E3185" s="211" t="s">
        <v>6</v>
      </c>
      <c r="F3185" s="211" t="s">
        <v>6</v>
      </c>
      <c r="G3185" s="211" t="s">
        <v>38</v>
      </c>
      <c r="H3185" s="211" t="s">
        <v>58</v>
      </c>
      <c r="I3185" s="211">
        <v>20</v>
      </c>
      <c r="J3185">
        <f>TrtDeprivation[[#This Row],[FIRST_TREATMENTS]]*(21/TrtDeprivation[[#This Row],[WD]])</f>
        <v>77.7</v>
      </c>
    </row>
    <row r="3186" spans="1:10" x14ac:dyDescent="0.35">
      <c r="A3186" s="211">
        <v>30</v>
      </c>
      <c r="B3186" s="211">
        <v>202102</v>
      </c>
      <c r="C3186" s="211" t="s">
        <v>11</v>
      </c>
      <c r="D3186" s="211">
        <v>2021</v>
      </c>
      <c r="E3186" s="211" t="s">
        <v>6</v>
      </c>
      <c r="F3186" s="211" t="s">
        <v>6</v>
      </c>
      <c r="G3186" s="211" t="s">
        <v>38</v>
      </c>
      <c r="H3186" s="211" t="s">
        <v>55</v>
      </c>
      <c r="I3186" s="211">
        <v>20</v>
      </c>
      <c r="J3186">
        <f>TrtDeprivation[[#This Row],[FIRST_TREATMENTS]]*(21/TrtDeprivation[[#This Row],[WD]])</f>
        <v>31.5</v>
      </c>
    </row>
    <row r="3187" spans="1:10" x14ac:dyDescent="0.35">
      <c r="A3187" s="211">
        <v>151</v>
      </c>
      <c r="B3187" s="211">
        <v>202102</v>
      </c>
      <c r="C3187" s="211" t="s">
        <v>11</v>
      </c>
      <c r="D3187" s="211">
        <v>2021</v>
      </c>
      <c r="E3187" s="211" t="s">
        <v>7</v>
      </c>
      <c r="F3187" s="211" t="s">
        <v>7</v>
      </c>
      <c r="G3187" s="211" t="s">
        <v>34</v>
      </c>
      <c r="H3187" s="211" t="s">
        <v>54</v>
      </c>
      <c r="I3187" s="211">
        <v>20</v>
      </c>
      <c r="J3187">
        <f>TrtDeprivation[[#This Row],[FIRST_TREATMENTS]]*(21/TrtDeprivation[[#This Row],[WD]])</f>
        <v>158.55000000000001</v>
      </c>
    </row>
    <row r="3188" spans="1:10" x14ac:dyDescent="0.35">
      <c r="A3188" s="211">
        <v>49</v>
      </c>
      <c r="B3188" s="211">
        <v>202102</v>
      </c>
      <c r="C3188" s="211" t="s">
        <v>11</v>
      </c>
      <c r="D3188" s="211">
        <v>2021</v>
      </c>
      <c r="E3188" s="211" t="s">
        <v>7</v>
      </c>
      <c r="F3188" s="211" t="s">
        <v>7</v>
      </c>
      <c r="G3188" s="211" t="s">
        <v>34</v>
      </c>
      <c r="H3188" s="211" t="s">
        <v>58</v>
      </c>
      <c r="I3188" s="211">
        <v>20</v>
      </c>
      <c r="J3188">
        <f>TrtDeprivation[[#This Row],[FIRST_TREATMENTS]]*(21/TrtDeprivation[[#This Row],[WD]])</f>
        <v>51.45</v>
      </c>
    </row>
    <row r="3189" spans="1:10" x14ac:dyDescent="0.35">
      <c r="A3189" s="211">
        <v>128</v>
      </c>
      <c r="B3189" s="211">
        <v>202102</v>
      </c>
      <c r="C3189" s="211" t="s">
        <v>11</v>
      </c>
      <c r="D3189" s="211">
        <v>2021</v>
      </c>
      <c r="E3189" s="211" t="s">
        <v>7</v>
      </c>
      <c r="F3189" s="211" t="s">
        <v>7</v>
      </c>
      <c r="G3189" s="211" t="s">
        <v>34</v>
      </c>
      <c r="H3189" s="211" t="s">
        <v>55</v>
      </c>
      <c r="I3189" s="211">
        <v>20</v>
      </c>
      <c r="J3189">
        <f>TrtDeprivation[[#This Row],[FIRST_TREATMENTS]]*(21/TrtDeprivation[[#This Row],[WD]])</f>
        <v>134.4</v>
      </c>
    </row>
    <row r="3190" spans="1:10" x14ac:dyDescent="0.35">
      <c r="A3190" s="211">
        <v>129</v>
      </c>
      <c r="B3190" s="211">
        <v>202102</v>
      </c>
      <c r="C3190" s="211" t="s">
        <v>11</v>
      </c>
      <c r="D3190" s="211">
        <v>2021</v>
      </c>
      <c r="E3190" s="211" t="s">
        <v>7</v>
      </c>
      <c r="F3190" s="211" t="s">
        <v>7</v>
      </c>
      <c r="G3190" s="211" t="s">
        <v>34</v>
      </c>
      <c r="H3190" s="211" t="s">
        <v>56</v>
      </c>
      <c r="I3190" s="211">
        <v>20</v>
      </c>
      <c r="J3190">
        <f>TrtDeprivation[[#This Row],[FIRST_TREATMENTS]]*(21/TrtDeprivation[[#This Row],[WD]])</f>
        <v>135.45000000000002</v>
      </c>
    </row>
    <row r="3191" spans="1:10" x14ac:dyDescent="0.35">
      <c r="A3191" s="211">
        <v>124</v>
      </c>
      <c r="B3191" s="211">
        <v>202102</v>
      </c>
      <c r="C3191" s="211" t="s">
        <v>11</v>
      </c>
      <c r="D3191" s="211">
        <v>2021</v>
      </c>
      <c r="E3191" s="211" t="s">
        <v>7</v>
      </c>
      <c r="F3191" s="211" t="s">
        <v>7</v>
      </c>
      <c r="G3191" s="211" t="s">
        <v>34</v>
      </c>
      <c r="H3191" s="211" t="s">
        <v>53</v>
      </c>
      <c r="I3191" s="211">
        <v>20</v>
      </c>
      <c r="J3191">
        <f>TrtDeprivation[[#This Row],[FIRST_TREATMENTS]]*(21/TrtDeprivation[[#This Row],[WD]])</f>
        <v>130.20000000000002</v>
      </c>
    </row>
    <row r="3192" spans="1:10" x14ac:dyDescent="0.35">
      <c r="A3192" s="211">
        <v>354</v>
      </c>
      <c r="B3192" s="211">
        <v>202102</v>
      </c>
      <c r="C3192" s="211" t="s">
        <v>11</v>
      </c>
      <c r="D3192" s="211">
        <v>2021</v>
      </c>
      <c r="E3192" s="211" t="s">
        <v>7</v>
      </c>
      <c r="F3192" s="211" t="s">
        <v>7</v>
      </c>
      <c r="G3192" s="211" t="s">
        <v>34</v>
      </c>
      <c r="H3192" s="211" t="s">
        <v>57</v>
      </c>
      <c r="I3192" s="211">
        <v>20</v>
      </c>
      <c r="J3192">
        <f>TrtDeprivation[[#This Row],[FIRST_TREATMENTS]]*(21/TrtDeprivation[[#This Row],[WD]])</f>
        <v>371.7</v>
      </c>
    </row>
    <row r="3193" spans="1:10" x14ac:dyDescent="0.35">
      <c r="A3193" s="211">
        <v>114</v>
      </c>
      <c r="B3193" s="211">
        <v>202102</v>
      </c>
      <c r="C3193" s="211" t="s">
        <v>11</v>
      </c>
      <c r="D3193" s="211">
        <v>2021</v>
      </c>
      <c r="E3193" s="211" t="s">
        <v>7</v>
      </c>
      <c r="F3193" s="211" t="s">
        <v>7</v>
      </c>
      <c r="G3193" s="211" t="s">
        <v>34</v>
      </c>
      <c r="H3193" s="211" t="s">
        <v>59</v>
      </c>
      <c r="I3193" s="211">
        <v>20</v>
      </c>
      <c r="J3193">
        <f>TrtDeprivation[[#This Row],[FIRST_TREATMENTS]]*(21/TrtDeprivation[[#This Row],[WD]])</f>
        <v>119.7</v>
      </c>
    </row>
    <row r="3194" spans="1:10" x14ac:dyDescent="0.35">
      <c r="A3194" s="211">
        <v>57</v>
      </c>
      <c r="B3194" s="211">
        <v>202102</v>
      </c>
      <c r="C3194" s="211" t="s">
        <v>11</v>
      </c>
      <c r="D3194" s="211">
        <v>2021</v>
      </c>
      <c r="E3194" s="211" t="s">
        <v>7</v>
      </c>
      <c r="F3194" s="211" t="s">
        <v>7</v>
      </c>
      <c r="G3194" s="211" t="s">
        <v>35</v>
      </c>
      <c r="H3194" s="211" t="s">
        <v>58</v>
      </c>
      <c r="I3194" s="211">
        <v>20</v>
      </c>
      <c r="J3194">
        <f>TrtDeprivation[[#This Row],[FIRST_TREATMENTS]]*(21/TrtDeprivation[[#This Row],[WD]])</f>
        <v>59.85</v>
      </c>
    </row>
    <row r="3195" spans="1:10" x14ac:dyDescent="0.35">
      <c r="A3195" s="211">
        <v>162</v>
      </c>
      <c r="B3195" s="211">
        <v>202102</v>
      </c>
      <c r="C3195" s="211" t="s">
        <v>11</v>
      </c>
      <c r="D3195" s="211">
        <v>2021</v>
      </c>
      <c r="E3195" s="211" t="s">
        <v>7</v>
      </c>
      <c r="F3195" s="211" t="s">
        <v>7</v>
      </c>
      <c r="G3195" s="211" t="s">
        <v>35</v>
      </c>
      <c r="H3195" s="211" t="s">
        <v>55</v>
      </c>
      <c r="I3195" s="211">
        <v>20</v>
      </c>
      <c r="J3195">
        <f>TrtDeprivation[[#This Row],[FIRST_TREATMENTS]]*(21/TrtDeprivation[[#This Row],[WD]])</f>
        <v>170.1</v>
      </c>
    </row>
    <row r="3196" spans="1:10" x14ac:dyDescent="0.35">
      <c r="A3196" s="211">
        <v>174</v>
      </c>
      <c r="B3196" s="211">
        <v>202102</v>
      </c>
      <c r="C3196" s="211" t="s">
        <v>11</v>
      </c>
      <c r="D3196" s="211">
        <v>2021</v>
      </c>
      <c r="E3196" s="211" t="s">
        <v>7</v>
      </c>
      <c r="F3196" s="211" t="s">
        <v>7</v>
      </c>
      <c r="G3196" s="211" t="s">
        <v>35</v>
      </c>
      <c r="H3196" s="211" t="s">
        <v>54</v>
      </c>
      <c r="I3196" s="211">
        <v>20</v>
      </c>
      <c r="J3196">
        <f>TrtDeprivation[[#This Row],[FIRST_TREATMENTS]]*(21/TrtDeprivation[[#This Row],[WD]])</f>
        <v>182.70000000000002</v>
      </c>
    </row>
    <row r="3197" spans="1:10" x14ac:dyDescent="0.35">
      <c r="A3197" s="211">
        <v>125</v>
      </c>
      <c r="B3197" s="211">
        <v>202102</v>
      </c>
      <c r="C3197" s="211" t="s">
        <v>11</v>
      </c>
      <c r="D3197" s="211">
        <v>2021</v>
      </c>
      <c r="E3197" s="211" t="s">
        <v>7</v>
      </c>
      <c r="F3197" s="211" t="s">
        <v>7</v>
      </c>
      <c r="G3197" s="211" t="s">
        <v>35</v>
      </c>
      <c r="H3197" s="211" t="s">
        <v>56</v>
      </c>
      <c r="I3197" s="211">
        <v>20</v>
      </c>
      <c r="J3197">
        <f>TrtDeprivation[[#This Row],[FIRST_TREATMENTS]]*(21/TrtDeprivation[[#This Row],[WD]])</f>
        <v>131.25</v>
      </c>
    </row>
    <row r="3198" spans="1:10" x14ac:dyDescent="0.35">
      <c r="A3198" s="211">
        <v>140</v>
      </c>
      <c r="B3198" s="211">
        <v>202102</v>
      </c>
      <c r="C3198" s="211" t="s">
        <v>11</v>
      </c>
      <c r="D3198" s="211">
        <v>2021</v>
      </c>
      <c r="E3198" s="211" t="s">
        <v>7</v>
      </c>
      <c r="F3198" s="211" t="s">
        <v>7</v>
      </c>
      <c r="G3198" s="211" t="s">
        <v>35</v>
      </c>
      <c r="H3198" s="211" t="s">
        <v>53</v>
      </c>
      <c r="I3198" s="211">
        <v>20</v>
      </c>
      <c r="J3198">
        <f>TrtDeprivation[[#This Row],[FIRST_TREATMENTS]]*(21/TrtDeprivation[[#This Row],[WD]])</f>
        <v>147</v>
      </c>
    </row>
    <row r="3199" spans="1:10" x14ac:dyDescent="0.35">
      <c r="A3199" s="211">
        <v>238</v>
      </c>
      <c r="B3199" s="211">
        <v>202102</v>
      </c>
      <c r="C3199" s="211" t="s">
        <v>11</v>
      </c>
      <c r="D3199" s="211">
        <v>2021</v>
      </c>
      <c r="E3199" s="211" t="s">
        <v>7</v>
      </c>
      <c r="F3199" s="211" t="s">
        <v>7</v>
      </c>
      <c r="G3199" s="211" t="s">
        <v>35</v>
      </c>
      <c r="H3199" s="211" t="s">
        <v>57</v>
      </c>
      <c r="I3199" s="211">
        <v>20</v>
      </c>
      <c r="J3199">
        <f>TrtDeprivation[[#This Row],[FIRST_TREATMENTS]]*(21/TrtDeprivation[[#This Row],[WD]])</f>
        <v>249.9</v>
      </c>
    </row>
    <row r="3200" spans="1:10" x14ac:dyDescent="0.35">
      <c r="A3200" s="211">
        <v>161</v>
      </c>
      <c r="B3200" s="211">
        <v>202102</v>
      </c>
      <c r="C3200" s="211" t="s">
        <v>11</v>
      </c>
      <c r="D3200" s="211">
        <v>2021</v>
      </c>
      <c r="E3200" s="211" t="s">
        <v>7</v>
      </c>
      <c r="F3200" s="211" t="s">
        <v>7</v>
      </c>
      <c r="G3200" s="211" t="s">
        <v>35</v>
      </c>
      <c r="H3200" s="211" t="s">
        <v>59</v>
      </c>
      <c r="I3200" s="211">
        <v>20</v>
      </c>
      <c r="J3200">
        <f>TrtDeprivation[[#This Row],[FIRST_TREATMENTS]]*(21/TrtDeprivation[[#This Row],[WD]])</f>
        <v>169.05</v>
      </c>
    </row>
    <row r="3201" spans="1:10" x14ac:dyDescent="0.35">
      <c r="A3201" s="211">
        <v>131</v>
      </c>
      <c r="B3201" s="211">
        <v>202102</v>
      </c>
      <c r="C3201" s="211" t="s">
        <v>11</v>
      </c>
      <c r="D3201" s="211">
        <v>2021</v>
      </c>
      <c r="E3201" s="211" t="s">
        <v>7</v>
      </c>
      <c r="F3201" s="211" t="s">
        <v>7</v>
      </c>
      <c r="G3201" s="211" t="s">
        <v>36</v>
      </c>
      <c r="H3201" s="211" t="s">
        <v>55</v>
      </c>
      <c r="I3201" s="211">
        <v>20</v>
      </c>
      <c r="J3201">
        <f>TrtDeprivation[[#This Row],[FIRST_TREATMENTS]]*(21/TrtDeprivation[[#This Row],[WD]])</f>
        <v>137.55000000000001</v>
      </c>
    </row>
    <row r="3202" spans="1:10" x14ac:dyDescent="0.35">
      <c r="A3202" s="211">
        <v>64</v>
      </c>
      <c r="B3202" s="211">
        <v>202102</v>
      </c>
      <c r="C3202" s="211" t="s">
        <v>11</v>
      </c>
      <c r="D3202" s="211">
        <v>2021</v>
      </c>
      <c r="E3202" s="211" t="s">
        <v>7</v>
      </c>
      <c r="F3202" s="211" t="s">
        <v>7</v>
      </c>
      <c r="G3202" s="211" t="s">
        <v>36</v>
      </c>
      <c r="H3202" s="211" t="s">
        <v>58</v>
      </c>
      <c r="I3202" s="211">
        <v>20</v>
      </c>
      <c r="J3202">
        <f>TrtDeprivation[[#This Row],[FIRST_TREATMENTS]]*(21/TrtDeprivation[[#This Row],[WD]])</f>
        <v>67.2</v>
      </c>
    </row>
    <row r="3203" spans="1:10" x14ac:dyDescent="0.35">
      <c r="A3203" s="211">
        <v>128</v>
      </c>
      <c r="B3203" s="211">
        <v>202102</v>
      </c>
      <c r="C3203" s="211" t="s">
        <v>11</v>
      </c>
      <c r="D3203" s="211">
        <v>2021</v>
      </c>
      <c r="E3203" s="211" t="s">
        <v>7</v>
      </c>
      <c r="F3203" s="211" t="s">
        <v>7</v>
      </c>
      <c r="G3203" s="211" t="s">
        <v>36</v>
      </c>
      <c r="H3203" s="211" t="s">
        <v>54</v>
      </c>
      <c r="I3203" s="211">
        <v>20</v>
      </c>
      <c r="J3203">
        <f>TrtDeprivation[[#This Row],[FIRST_TREATMENTS]]*(21/TrtDeprivation[[#This Row],[WD]])</f>
        <v>134.4</v>
      </c>
    </row>
    <row r="3204" spans="1:10" x14ac:dyDescent="0.35">
      <c r="A3204" s="211">
        <v>96</v>
      </c>
      <c r="B3204" s="211">
        <v>202102</v>
      </c>
      <c r="C3204" s="211" t="s">
        <v>11</v>
      </c>
      <c r="D3204" s="211">
        <v>2021</v>
      </c>
      <c r="E3204" s="211" t="s">
        <v>7</v>
      </c>
      <c r="F3204" s="211" t="s">
        <v>7</v>
      </c>
      <c r="G3204" s="211" t="s">
        <v>36</v>
      </c>
      <c r="H3204" s="211" t="s">
        <v>56</v>
      </c>
      <c r="I3204" s="211">
        <v>20</v>
      </c>
      <c r="J3204">
        <f>TrtDeprivation[[#This Row],[FIRST_TREATMENTS]]*(21/TrtDeprivation[[#This Row],[WD]])</f>
        <v>100.80000000000001</v>
      </c>
    </row>
    <row r="3205" spans="1:10" x14ac:dyDescent="0.35">
      <c r="A3205" s="211">
        <v>186</v>
      </c>
      <c r="B3205" s="211">
        <v>202102</v>
      </c>
      <c r="C3205" s="211" t="s">
        <v>11</v>
      </c>
      <c r="D3205" s="211">
        <v>2021</v>
      </c>
      <c r="E3205" s="211" t="s">
        <v>7</v>
      </c>
      <c r="F3205" s="211" t="s">
        <v>7</v>
      </c>
      <c r="G3205" s="211" t="s">
        <v>36</v>
      </c>
      <c r="H3205" s="211" t="s">
        <v>57</v>
      </c>
      <c r="I3205" s="211">
        <v>20</v>
      </c>
      <c r="J3205">
        <f>TrtDeprivation[[#This Row],[FIRST_TREATMENTS]]*(21/TrtDeprivation[[#This Row],[WD]])</f>
        <v>195.3</v>
      </c>
    </row>
    <row r="3206" spans="1:10" x14ac:dyDescent="0.35">
      <c r="A3206" s="211">
        <v>96</v>
      </c>
      <c r="B3206" s="211">
        <v>202102</v>
      </c>
      <c r="C3206" s="211" t="s">
        <v>11</v>
      </c>
      <c r="D3206" s="211">
        <v>2021</v>
      </c>
      <c r="E3206" s="211" t="s">
        <v>7</v>
      </c>
      <c r="F3206" s="211" t="s">
        <v>7</v>
      </c>
      <c r="G3206" s="211" t="s">
        <v>36</v>
      </c>
      <c r="H3206" s="211" t="s">
        <v>53</v>
      </c>
      <c r="I3206" s="211">
        <v>20</v>
      </c>
      <c r="J3206">
        <f>TrtDeprivation[[#This Row],[FIRST_TREATMENTS]]*(21/TrtDeprivation[[#This Row],[WD]])</f>
        <v>100.80000000000001</v>
      </c>
    </row>
    <row r="3207" spans="1:10" x14ac:dyDescent="0.35">
      <c r="A3207" s="211">
        <v>160</v>
      </c>
      <c r="B3207" s="211">
        <v>202102</v>
      </c>
      <c r="C3207" s="211" t="s">
        <v>11</v>
      </c>
      <c r="D3207" s="211">
        <v>2021</v>
      </c>
      <c r="E3207" s="211" t="s">
        <v>7</v>
      </c>
      <c r="F3207" s="211" t="s">
        <v>7</v>
      </c>
      <c r="G3207" s="211" t="s">
        <v>36</v>
      </c>
      <c r="H3207" s="211" t="s">
        <v>59</v>
      </c>
      <c r="I3207" s="211">
        <v>20</v>
      </c>
      <c r="J3207">
        <f>TrtDeprivation[[#This Row],[FIRST_TREATMENTS]]*(21/TrtDeprivation[[#This Row],[WD]])</f>
        <v>168</v>
      </c>
    </row>
    <row r="3208" spans="1:10" x14ac:dyDescent="0.35">
      <c r="A3208" s="211">
        <v>52</v>
      </c>
      <c r="B3208" s="211">
        <v>202102</v>
      </c>
      <c r="C3208" s="211" t="s">
        <v>11</v>
      </c>
      <c r="D3208" s="211">
        <v>2021</v>
      </c>
      <c r="E3208" s="211" t="s">
        <v>7</v>
      </c>
      <c r="F3208" s="211" t="s">
        <v>7</v>
      </c>
      <c r="G3208" s="211" t="s">
        <v>37</v>
      </c>
      <c r="H3208" s="211" t="s">
        <v>58</v>
      </c>
      <c r="I3208" s="211">
        <v>20</v>
      </c>
      <c r="J3208">
        <f>TrtDeprivation[[#This Row],[FIRST_TREATMENTS]]*(21/TrtDeprivation[[#This Row],[WD]])</f>
        <v>54.6</v>
      </c>
    </row>
    <row r="3209" spans="1:10" x14ac:dyDescent="0.35">
      <c r="A3209" s="211">
        <v>78</v>
      </c>
      <c r="B3209" s="211">
        <v>202102</v>
      </c>
      <c r="C3209" s="211" t="s">
        <v>11</v>
      </c>
      <c r="D3209" s="211">
        <v>2021</v>
      </c>
      <c r="E3209" s="211" t="s">
        <v>7</v>
      </c>
      <c r="F3209" s="211" t="s">
        <v>7</v>
      </c>
      <c r="G3209" s="211" t="s">
        <v>37</v>
      </c>
      <c r="H3209" s="211" t="s">
        <v>55</v>
      </c>
      <c r="I3209" s="211">
        <v>20</v>
      </c>
      <c r="J3209">
        <f>TrtDeprivation[[#This Row],[FIRST_TREATMENTS]]*(21/TrtDeprivation[[#This Row],[WD]])</f>
        <v>81.900000000000006</v>
      </c>
    </row>
    <row r="3210" spans="1:10" x14ac:dyDescent="0.35">
      <c r="A3210" s="211">
        <v>82</v>
      </c>
      <c r="B3210" s="211">
        <v>202102</v>
      </c>
      <c r="C3210" s="211" t="s">
        <v>11</v>
      </c>
      <c r="D3210" s="211">
        <v>2021</v>
      </c>
      <c r="E3210" s="211" t="s">
        <v>7</v>
      </c>
      <c r="F3210" s="211" t="s">
        <v>7</v>
      </c>
      <c r="G3210" s="211" t="s">
        <v>37</v>
      </c>
      <c r="H3210" s="211" t="s">
        <v>56</v>
      </c>
      <c r="I3210" s="211">
        <v>20</v>
      </c>
      <c r="J3210">
        <f>TrtDeprivation[[#This Row],[FIRST_TREATMENTS]]*(21/TrtDeprivation[[#This Row],[WD]])</f>
        <v>86.100000000000009</v>
      </c>
    </row>
    <row r="3211" spans="1:10" x14ac:dyDescent="0.35">
      <c r="A3211" s="211">
        <v>82</v>
      </c>
      <c r="B3211" s="211">
        <v>202102</v>
      </c>
      <c r="C3211" s="211" t="s">
        <v>11</v>
      </c>
      <c r="D3211" s="211">
        <v>2021</v>
      </c>
      <c r="E3211" s="211" t="s">
        <v>7</v>
      </c>
      <c r="F3211" s="211" t="s">
        <v>7</v>
      </c>
      <c r="G3211" s="211" t="s">
        <v>37</v>
      </c>
      <c r="H3211" s="211" t="s">
        <v>54</v>
      </c>
      <c r="I3211" s="211">
        <v>20</v>
      </c>
      <c r="J3211">
        <f>TrtDeprivation[[#This Row],[FIRST_TREATMENTS]]*(21/TrtDeprivation[[#This Row],[WD]])</f>
        <v>86.100000000000009</v>
      </c>
    </row>
    <row r="3212" spans="1:10" x14ac:dyDescent="0.35">
      <c r="A3212" s="211">
        <v>94</v>
      </c>
      <c r="B3212" s="211">
        <v>202102</v>
      </c>
      <c r="C3212" s="211" t="s">
        <v>11</v>
      </c>
      <c r="D3212" s="211">
        <v>2021</v>
      </c>
      <c r="E3212" s="211" t="s">
        <v>7</v>
      </c>
      <c r="F3212" s="211" t="s">
        <v>7</v>
      </c>
      <c r="G3212" s="211" t="s">
        <v>37</v>
      </c>
      <c r="H3212" s="211" t="s">
        <v>53</v>
      </c>
      <c r="I3212" s="211">
        <v>20</v>
      </c>
      <c r="J3212">
        <f>TrtDeprivation[[#This Row],[FIRST_TREATMENTS]]*(21/TrtDeprivation[[#This Row],[WD]])</f>
        <v>98.7</v>
      </c>
    </row>
    <row r="3213" spans="1:10" x14ac:dyDescent="0.35">
      <c r="A3213" s="211">
        <v>100</v>
      </c>
      <c r="B3213" s="211">
        <v>202102</v>
      </c>
      <c r="C3213" s="211" t="s">
        <v>11</v>
      </c>
      <c r="D3213" s="211">
        <v>2021</v>
      </c>
      <c r="E3213" s="211" t="s">
        <v>7</v>
      </c>
      <c r="F3213" s="211" t="s">
        <v>7</v>
      </c>
      <c r="G3213" s="211" t="s">
        <v>37</v>
      </c>
      <c r="H3213" s="211" t="s">
        <v>59</v>
      </c>
      <c r="I3213" s="211">
        <v>20</v>
      </c>
      <c r="J3213">
        <f>TrtDeprivation[[#This Row],[FIRST_TREATMENTS]]*(21/TrtDeprivation[[#This Row],[WD]])</f>
        <v>105</v>
      </c>
    </row>
    <row r="3214" spans="1:10" x14ac:dyDescent="0.35">
      <c r="A3214" s="211">
        <v>89</v>
      </c>
      <c r="B3214" s="211">
        <v>202102</v>
      </c>
      <c r="C3214" s="211" t="s">
        <v>11</v>
      </c>
      <c r="D3214" s="211">
        <v>2021</v>
      </c>
      <c r="E3214" s="211" t="s">
        <v>7</v>
      </c>
      <c r="F3214" s="211" t="s">
        <v>7</v>
      </c>
      <c r="G3214" s="211" t="s">
        <v>37</v>
      </c>
      <c r="H3214" s="211" t="s">
        <v>57</v>
      </c>
      <c r="I3214" s="211">
        <v>20</v>
      </c>
      <c r="J3214">
        <f>TrtDeprivation[[#This Row],[FIRST_TREATMENTS]]*(21/TrtDeprivation[[#This Row],[WD]])</f>
        <v>93.45</v>
      </c>
    </row>
    <row r="3215" spans="1:10" x14ac:dyDescent="0.35">
      <c r="A3215" s="211">
        <v>18</v>
      </c>
      <c r="B3215" s="211">
        <v>202102</v>
      </c>
      <c r="C3215" s="211" t="s">
        <v>11</v>
      </c>
      <c r="D3215" s="211">
        <v>2021</v>
      </c>
      <c r="E3215" s="211" t="s">
        <v>7</v>
      </c>
      <c r="F3215" s="211" t="s">
        <v>7</v>
      </c>
      <c r="G3215" s="211" t="s">
        <v>38</v>
      </c>
      <c r="H3215" s="211" t="s">
        <v>55</v>
      </c>
      <c r="I3215" s="211">
        <v>20</v>
      </c>
      <c r="J3215">
        <f>TrtDeprivation[[#This Row],[FIRST_TREATMENTS]]*(21/TrtDeprivation[[#This Row],[WD]])</f>
        <v>18.900000000000002</v>
      </c>
    </row>
    <row r="3216" spans="1:10" x14ac:dyDescent="0.35">
      <c r="A3216" s="211">
        <v>31</v>
      </c>
      <c r="B3216" s="211">
        <v>202102</v>
      </c>
      <c r="C3216" s="211" t="s">
        <v>11</v>
      </c>
      <c r="D3216" s="211">
        <v>2021</v>
      </c>
      <c r="E3216" s="211" t="s">
        <v>7</v>
      </c>
      <c r="F3216" s="211" t="s">
        <v>7</v>
      </c>
      <c r="G3216" s="211" t="s">
        <v>38</v>
      </c>
      <c r="H3216" s="211" t="s">
        <v>58</v>
      </c>
      <c r="I3216" s="211">
        <v>20</v>
      </c>
      <c r="J3216">
        <f>TrtDeprivation[[#This Row],[FIRST_TREATMENTS]]*(21/TrtDeprivation[[#This Row],[WD]])</f>
        <v>32.550000000000004</v>
      </c>
    </row>
    <row r="3217" spans="1:10" x14ac:dyDescent="0.35">
      <c r="A3217" s="211">
        <v>99</v>
      </c>
      <c r="B3217" s="211">
        <v>202102</v>
      </c>
      <c r="C3217" s="211" t="s">
        <v>11</v>
      </c>
      <c r="D3217" s="211">
        <v>2021</v>
      </c>
      <c r="E3217" s="211" t="s">
        <v>7</v>
      </c>
      <c r="F3217" s="211" t="s">
        <v>7</v>
      </c>
      <c r="G3217" s="211" t="s">
        <v>38</v>
      </c>
      <c r="H3217" s="211" t="s">
        <v>56</v>
      </c>
      <c r="I3217" s="211">
        <v>20</v>
      </c>
      <c r="J3217">
        <f>TrtDeprivation[[#This Row],[FIRST_TREATMENTS]]*(21/TrtDeprivation[[#This Row],[WD]])</f>
        <v>103.95</v>
      </c>
    </row>
    <row r="3218" spans="1:10" x14ac:dyDescent="0.35">
      <c r="A3218" s="211">
        <v>99</v>
      </c>
      <c r="B3218" s="211">
        <v>202102</v>
      </c>
      <c r="C3218" s="211" t="s">
        <v>11</v>
      </c>
      <c r="D3218" s="211">
        <v>2021</v>
      </c>
      <c r="E3218" s="211" t="s">
        <v>7</v>
      </c>
      <c r="F3218" s="211" t="s">
        <v>7</v>
      </c>
      <c r="G3218" s="211" t="s">
        <v>38</v>
      </c>
      <c r="H3218" s="211" t="s">
        <v>53</v>
      </c>
      <c r="I3218" s="211">
        <v>20</v>
      </c>
      <c r="J3218">
        <f>TrtDeprivation[[#This Row],[FIRST_TREATMENTS]]*(21/TrtDeprivation[[#This Row],[WD]])</f>
        <v>103.95</v>
      </c>
    </row>
    <row r="3219" spans="1:10" x14ac:dyDescent="0.35">
      <c r="A3219" s="211">
        <v>39</v>
      </c>
      <c r="B3219" s="211">
        <v>202102</v>
      </c>
      <c r="C3219" s="211" t="s">
        <v>11</v>
      </c>
      <c r="D3219" s="211">
        <v>2021</v>
      </c>
      <c r="E3219" s="211" t="s">
        <v>7</v>
      </c>
      <c r="F3219" s="211" t="s">
        <v>7</v>
      </c>
      <c r="G3219" s="211" t="s">
        <v>38</v>
      </c>
      <c r="H3219" s="211" t="s">
        <v>57</v>
      </c>
      <c r="I3219" s="211">
        <v>20</v>
      </c>
      <c r="J3219">
        <f>TrtDeprivation[[#This Row],[FIRST_TREATMENTS]]*(21/TrtDeprivation[[#This Row],[WD]])</f>
        <v>40.950000000000003</v>
      </c>
    </row>
    <row r="3220" spans="1:10" x14ac:dyDescent="0.35">
      <c r="A3220" s="211">
        <v>38</v>
      </c>
      <c r="B3220" s="211">
        <v>202102</v>
      </c>
      <c r="C3220" s="211" t="s">
        <v>11</v>
      </c>
      <c r="D3220" s="211">
        <v>2021</v>
      </c>
      <c r="E3220" s="211" t="s">
        <v>7</v>
      </c>
      <c r="F3220" s="211" t="s">
        <v>7</v>
      </c>
      <c r="G3220" s="211" t="s">
        <v>38</v>
      </c>
      <c r="H3220" s="211" t="s">
        <v>59</v>
      </c>
      <c r="I3220" s="211">
        <v>20</v>
      </c>
      <c r="J3220">
        <f>TrtDeprivation[[#This Row],[FIRST_TREATMENTS]]*(21/TrtDeprivation[[#This Row],[WD]])</f>
        <v>39.9</v>
      </c>
    </row>
    <row r="3221" spans="1:10" x14ac:dyDescent="0.35">
      <c r="A3221" s="211">
        <v>71</v>
      </c>
      <c r="B3221" s="211">
        <v>202102</v>
      </c>
      <c r="C3221" s="211" t="s">
        <v>11</v>
      </c>
      <c r="D3221" s="211">
        <v>2021</v>
      </c>
      <c r="E3221" s="211" t="s">
        <v>7</v>
      </c>
      <c r="F3221" s="211" t="s">
        <v>7</v>
      </c>
      <c r="G3221" s="211" t="s">
        <v>38</v>
      </c>
      <c r="H3221" s="211" t="s">
        <v>54</v>
      </c>
      <c r="I3221" s="211">
        <v>20</v>
      </c>
      <c r="J3221">
        <f>TrtDeprivation[[#This Row],[FIRST_TREATMENTS]]*(21/TrtDeprivation[[#This Row],[WD]])</f>
        <v>74.55</v>
      </c>
    </row>
    <row r="3222" spans="1:10" x14ac:dyDescent="0.35">
      <c r="A3222" s="211">
        <v>16</v>
      </c>
      <c r="B3222" s="211">
        <v>202102</v>
      </c>
      <c r="C3222" s="211" t="s">
        <v>11</v>
      </c>
      <c r="D3222" s="211">
        <v>2021</v>
      </c>
      <c r="E3222" s="211" t="s">
        <v>8</v>
      </c>
      <c r="F3222" s="211" t="s">
        <v>117</v>
      </c>
      <c r="G3222" s="211" t="s">
        <v>34</v>
      </c>
      <c r="H3222" s="211" t="s">
        <v>55</v>
      </c>
      <c r="I3222" s="211">
        <v>20</v>
      </c>
      <c r="J3222">
        <f>TrtDeprivation[[#This Row],[FIRST_TREATMENTS]]*(21/TrtDeprivation[[#This Row],[WD]])</f>
        <v>16.8</v>
      </c>
    </row>
    <row r="3223" spans="1:10" x14ac:dyDescent="0.35">
      <c r="A3223" s="211">
        <v>8</v>
      </c>
      <c r="B3223" s="211">
        <v>202102</v>
      </c>
      <c r="C3223" s="211" t="s">
        <v>11</v>
      </c>
      <c r="D3223" s="211">
        <v>2021</v>
      </c>
      <c r="E3223" s="211" t="s">
        <v>8</v>
      </c>
      <c r="F3223" s="211" t="s">
        <v>115</v>
      </c>
      <c r="G3223" s="211" t="s">
        <v>34</v>
      </c>
      <c r="H3223" s="211" t="s">
        <v>58</v>
      </c>
      <c r="I3223" s="211">
        <v>20</v>
      </c>
      <c r="J3223">
        <f>TrtDeprivation[[#This Row],[FIRST_TREATMENTS]]*(21/TrtDeprivation[[#This Row],[WD]])</f>
        <v>8.4</v>
      </c>
    </row>
    <row r="3224" spans="1:10" x14ac:dyDescent="0.35">
      <c r="A3224" s="211">
        <v>45</v>
      </c>
      <c r="B3224" s="211">
        <v>202102</v>
      </c>
      <c r="C3224" s="211" t="s">
        <v>11</v>
      </c>
      <c r="D3224" s="211">
        <v>2021</v>
      </c>
      <c r="E3224" s="211" t="s">
        <v>8</v>
      </c>
      <c r="F3224" s="211" t="s">
        <v>115</v>
      </c>
      <c r="G3224" s="211" t="s">
        <v>34</v>
      </c>
      <c r="H3224" s="211" t="s">
        <v>54</v>
      </c>
      <c r="I3224" s="211">
        <v>20</v>
      </c>
      <c r="J3224">
        <f>TrtDeprivation[[#This Row],[FIRST_TREATMENTS]]*(21/TrtDeprivation[[#This Row],[WD]])</f>
        <v>47.25</v>
      </c>
    </row>
    <row r="3225" spans="1:10" x14ac:dyDescent="0.35">
      <c r="A3225" s="211">
        <v>33</v>
      </c>
      <c r="B3225" s="211">
        <v>202102</v>
      </c>
      <c r="C3225" s="211" t="s">
        <v>11</v>
      </c>
      <c r="D3225" s="211">
        <v>2021</v>
      </c>
      <c r="E3225" s="211" t="s">
        <v>8</v>
      </c>
      <c r="F3225" s="211" t="s">
        <v>115</v>
      </c>
      <c r="G3225" s="211" t="s">
        <v>34</v>
      </c>
      <c r="H3225" s="211" t="s">
        <v>56</v>
      </c>
      <c r="I3225" s="211">
        <v>20</v>
      </c>
      <c r="J3225">
        <f>TrtDeprivation[[#This Row],[FIRST_TREATMENTS]]*(21/TrtDeprivation[[#This Row],[WD]])</f>
        <v>34.65</v>
      </c>
    </row>
    <row r="3226" spans="1:10" x14ac:dyDescent="0.35">
      <c r="A3226" s="211">
        <v>22</v>
      </c>
      <c r="B3226" s="211">
        <v>202102</v>
      </c>
      <c r="C3226" s="211" t="s">
        <v>11</v>
      </c>
      <c r="D3226" s="211">
        <v>2021</v>
      </c>
      <c r="E3226" s="211" t="s">
        <v>8</v>
      </c>
      <c r="F3226" s="211" t="s">
        <v>115</v>
      </c>
      <c r="G3226" s="211" t="s">
        <v>34</v>
      </c>
      <c r="H3226" s="211" t="s">
        <v>53</v>
      </c>
      <c r="I3226" s="211">
        <v>20</v>
      </c>
      <c r="J3226">
        <f>TrtDeprivation[[#This Row],[FIRST_TREATMENTS]]*(21/TrtDeprivation[[#This Row],[WD]])</f>
        <v>23.1</v>
      </c>
    </row>
    <row r="3227" spans="1:10" x14ac:dyDescent="0.35">
      <c r="A3227" s="211">
        <v>38</v>
      </c>
      <c r="B3227" s="211">
        <v>202102</v>
      </c>
      <c r="C3227" s="211" t="s">
        <v>11</v>
      </c>
      <c r="D3227" s="211">
        <v>2021</v>
      </c>
      <c r="E3227" s="211" t="s">
        <v>8</v>
      </c>
      <c r="F3227" s="211" t="s">
        <v>115</v>
      </c>
      <c r="G3227" s="211" t="s">
        <v>34</v>
      </c>
      <c r="H3227" s="211" t="s">
        <v>57</v>
      </c>
      <c r="I3227" s="211">
        <v>20</v>
      </c>
      <c r="J3227">
        <f>TrtDeprivation[[#This Row],[FIRST_TREATMENTS]]*(21/TrtDeprivation[[#This Row],[WD]])</f>
        <v>39.9</v>
      </c>
    </row>
    <row r="3228" spans="1:10" x14ac:dyDescent="0.35">
      <c r="A3228" s="211">
        <v>13</v>
      </c>
      <c r="B3228" s="211">
        <v>202102</v>
      </c>
      <c r="C3228" s="211" t="s">
        <v>11</v>
      </c>
      <c r="D3228" s="211">
        <v>2021</v>
      </c>
      <c r="E3228" s="211" t="s">
        <v>8</v>
      </c>
      <c r="F3228" s="211" t="s">
        <v>115</v>
      </c>
      <c r="G3228" s="211" t="s">
        <v>34</v>
      </c>
      <c r="H3228" s="211" t="s">
        <v>59</v>
      </c>
      <c r="I3228" s="211">
        <v>20</v>
      </c>
      <c r="J3228">
        <f>TrtDeprivation[[#This Row],[FIRST_TREATMENTS]]*(21/TrtDeprivation[[#This Row],[WD]])</f>
        <v>13.65</v>
      </c>
    </row>
    <row r="3229" spans="1:10" x14ac:dyDescent="0.35">
      <c r="A3229" s="211">
        <v>21</v>
      </c>
      <c r="B3229" s="211">
        <v>202102</v>
      </c>
      <c r="C3229" s="211" t="s">
        <v>11</v>
      </c>
      <c r="D3229" s="211">
        <v>2021</v>
      </c>
      <c r="E3229" s="211" t="s">
        <v>8</v>
      </c>
      <c r="F3229" s="211" t="s">
        <v>115</v>
      </c>
      <c r="G3229" s="211" t="s">
        <v>34</v>
      </c>
      <c r="H3229" s="211" t="s">
        <v>55</v>
      </c>
      <c r="I3229" s="211">
        <v>20</v>
      </c>
      <c r="J3229">
        <f>TrtDeprivation[[#This Row],[FIRST_TREATMENTS]]*(21/TrtDeprivation[[#This Row],[WD]])</f>
        <v>22.05</v>
      </c>
    </row>
    <row r="3230" spans="1:10" x14ac:dyDescent="0.35">
      <c r="A3230" s="211">
        <v>8</v>
      </c>
      <c r="B3230" s="211">
        <v>202102</v>
      </c>
      <c r="C3230" s="211" t="s">
        <v>11</v>
      </c>
      <c r="D3230" s="211">
        <v>2021</v>
      </c>
      <c r="E3230" s="211" t="s">
        <v>8</v>
      </c>
      <c r="F3230" s="211" t="s">
        <v>117</v>
      </c>
      <c r="G3230" s="211" t="s">
        <v>34</v>
      </c>
      <c r="H3230" s="211" t="s">
        <v>58</v>
      </c>
      <c r="I3230" s="211">
        <v>20</v>
      </c>
      <c r="J3230">
        <f>TrtDeprivation[[#This Row],[FIRST_TREATMENTS]]*(21/TrtDeprivation[[#This Row],[WD]])</f>
        <v>8.4</v>
      </c>
    </row>
    <row r="3231" spans="1:10" x14ac:dyDescent="0.35">
      <c r="A3231" s="211">
        <v>29</v>
      </c>
      <c r="B3231" s="211">
        <v>202102</v>
      </c>
      <c r="C3231" s="211" t="s">
        <v>11</v>
      </c>
      <c r="D3231" s="211">
        <v>2021</v>
      </c>
      <c r="E3231" s="211" t="s">
        <v>8</v>
      </c>
      <c r="F3231" s="211" t="s">
        <v>117</v>
      </c>
      <c r="G3231" s="211" t="s">
        <v>34</v>
      </c>
      <c r="H3231" s="211" t="s">
        <v>54</v>
      </c>
      <c r="I3231" s="211">
        <v>20</v>
      </c>
      <c r="J3231">
        <f>TrtDeprivation[[#This Row],[FIRST_TREATMENTS]]*(21/TrtDeprivation[[#This Row],[WD]])</f>
        <v>30.450000000000003</v>
      </c>
    </row>
    <row r="3232" spans="1:10" x14ac:dyDescent="0.35">
      <c r="A3232" s="211">
        <v>25</v>
      </c>
      <c r="B3232" s="211">
        <v>202102</v>
      </c>
      <c r="C3232" s="211" t="s">
        <v>11</v>
      </c>
      <c r="D3232" s="211">
        <v>2021</v>
      </c>
      <c r="E3232" s="211" t="s">
        <v>8</v>
      </c>
      <c r="F3232" s="211" t="s">
        <v>117</v>
      </c>
      <c r="G3232" s="211" t="s">
        <v>34</v>
      </c>
      <c r="H3232" s="211" t="s">
        <v>56</v>
      </c>
      <c r="I3232" s="211">
        <v>20</v>
      </c>
      <c r="J3232">
        <f>TrtDeprivation[[#This Row],[FIRST_TREATMENTS]]*(21/TrtDeprivation[[#This Row],[WD]])</f>
        <v>26.25</v>
      </c>
    </row>
    <row r="3233" spans="1:10" x14ac:dyDescent="0.35">
      <c r="A3233" s="211">
        <v>17</v>
      </c>
      <c r="B3233" s="211">
        <v>202102</v>
      </c>
      <c r="C3233" s="211" t="s">
        <v>11</v>
      </c>
      <c r="D3233" s="211">
        <v>2021</v>
      </c>
      <c r="E3233" s="211" t="s">
        <v>8</v>
      </c>
      <c r="F3233" s="211" t="s">
        <v>117</v>
      </c>
      <c r="G3233" s="211" t="s">
        <v>34</v>
      </c>
      <c r="H3233" s="211" t="s">
        <v>53</v>
      </c>
      <c r="I3233" s="211">
        <v>20</v>
      </c>
      <c r="J3233">
        <f>TrtDeprivation[[#This Row],[FIRST_TREATMENTS]]*(21/TrtDeprivation[[#This Row],[WD]])</f>
        <v>17.850000000000001</v>
      </c>
    </row>
    <row r="3234" spans="1:10" x14ac:dyDescent="0.35">
      <c r="A3234" s="211">
        <v>28</v>
      </c>
      <c r="B3234" s="211">
        <v>202102</v>
      </c>
      <c r="C3234" s="211" t="s">
        <v>11</v>
      </c>
      <c r="D3234" s="211">
        <v>2021</v>
      </c>
      <c r="E3234" s="211" t="s">
        <v>8</v>
      </c>
      <c r="F3234" s="211" t="s">
        <v>117</v>
      </c>
      <c r="G3234" s="211" t="s">
        <v>34</v>
      </c>
      <c r="H3234" s="211" t="s">
        <v>57</v>
      </c>
      <c r="I3234" s="211">
        <v>20</v>
      </c>
      <c r="J3234">
        <f>TrtDeprivation[[#This Row],[FIRST_TREATMENTS]]*(21/TrtDeprivation[[#This Row],[WD]])</f>
        <v>29.400000000000002</v>
      </c>
    </row>
    <row r="3235" spans="1:10" x14ac:dyDescent="0.35">
      <c r="A3235" s="211">
        <v>16</v>
      </c>
      <c r="B3235" s="211">
        <v>202102</v>
      </c>
      <c r="C3235" s="211" t="s">
        <v>11</v>
      </c>
      <c r="D3235" s="211">
        <v>2021</v>
      </c>
      <c r="E3235" s="211" t="s">
        <v>8</v>
      </c>
      <c r="F3235" s="211" t="s">
        <v>117</v>
      </c>
      <c r="G3235" s="211" t="s">
        <v>34</v>
      </c>
      <c r="H3235" s="211" t="s">
        <v>59</v>
      </c>
      <c r="I3235" s="211">
        <v>20</v>
      </c>
      <c r="J3235">
        <f>TrtDeprivation[[#This Row],[FIRST_TREATMENTS]]*(21/TrtDeprivation[[#This Row],[WD]])</f>
        <v>16.8</v>
      </c>
    </row>
    <row r="3236" spans="1:10" x14ac:dyDescent="0.35">
      <c r="A3236" s="211">
        <v>28</v>
      </c>
      <c r="B3236" s="211">
        <v>202102</v>
      </c>
      <c r="C3236" s="211" t="s">
        <v>11</v>
      </c>
      <c r="D3236" s="211">
        <v>2021</v>
      </c>
      <c r="E3236" s="211" t="s">
        <v>8</v>
      </c>
      <c r="F3236" s="211" t="s">
        <v>115</v>
      </c>
      <c r="G3236" s="211" t="s">
        <v>35</v>
      </c>
      <c r="H3236" s="211" t="s">
        <v>55</v>
      </c>
      <c r="I3236" s="211">
        <v>20</v>
      </c>
      <c r="J3236">
        <f>TrtDeprivation[[#This Row],[FIRST_TREATMENTS]]*(21/TrtDeprivation[[#This Row],[WD]])</f>
        <v>29.400000000000002</v>
      </c>
    </row>
    <row r="3237" spans="1:10" x14ac:dyDescent="0.35">
      <c r="A3237" s="211">
        <v>9</v>
      </c>
      <c r="B3237" s="211">
        <v>202102</v>
      </c>
      <c r="C3237" s="211" t="s">
        <v>11</v>
      </c>
      <c r="D3237" s="211">
        <v>2021</v>
      </c>
      <c r="E3237" s="211" t="s">
        <v>8</v>
      </c>
      <c r="F3237" s="211" t="s">
        <v>115</v>
      </c>
      <c r="G3237" s="211" t="s">
        <v>35</v>
      </c>
      <c r="H3237" s="211" t="s">
        <v>58</v>
      </c>
      <c r="I3237" s="211">
        <v>20</v>
      </c>
      <c r="J3237">
        <f>TrtDeprivation[[#This Row],[FIRST_TREATMENTS]]*(21/TrtDeprivation[[#This Row],[WD]])</f>
        <v>9.4500000000000011</v>
      </c>
    </row>
    <row r="3238" spans="1:10" x14ac:dyDescent="0.35">
      <c r="A3238" s="211">
        <v>44</v>
      </c>
      <c r="B3238" s="211">
        <v>202102</v>
      </c>
      <c r="C3238" s="211" t="s">
        <v>11</v>
      </c>
      <c r="D3238" s="211">
        <v>2021</v>
      </c>
      <c r="E3238" s="211" t="s">
        <v>8</v>
      </c>
      <c r="F3238" s="211" t="s">
        <v>115</v>
      </c>
      <c r="G3238" s="211" t="s">
        <v>35</v>
      </c>
      <c r="H3238" s="211" t="s">
        <v>54</v>
      </c>
      <c r="I3238" s="211">
        <v>20</v>
      </c>
      <c r="J3238">
        <f>TrtDeprivation[[#This Row],[FIRST_TREATMENTS]]*(21/TrtDeprivation[[#This Row],[WD]])</f>
        <v>46.2</v>
      </c>
    </row>
    <row r="3239" spans="1:10" x14ac:dyDescent="0.35">
      <c r="A3239" s="211">
        <v>35</v>
      </c>
      <c r="B3239" s="211">
        <v>202102</v>
      </c>
      <c r="C3239" s="211" t="s">
        <v>11</v>
      </c>
      <c r="D3239" s="211">
        <v>2021</v>
      </c>
      <c r="E3239" s="211" t="s">
        <v>8</v>
      </c>
      <c r="F3239" s="211" t="s">
        <v>115</v>
      </c>
      <c r="G3239" s="211" t="s">
        <v>35</v>
      </c>
      <c r="H3239" s="211" t="s">
        <v>56</v>
      </c>
      <c r="I3239" s="211">
        <v>20</v>
      </c>
      <c r="J3239">
        <f>TrtDeprivation[[#This Row],[FIRST_TREATMENTS]]*(21/TrtDeprivation[[#This Row],[WD]])</f>
        <v>36.75</v>
      </c>
    </row>
    <row r="3240" spans="1:10" x14ac:dyDescent="0.35">
      <c r="A3240" s="211">
        <v>16</v>
      </c>
      <c r="B3240" s="211">
        <v>202102</v>
      </c>
      <c r="C3240" s="211" t="s">
        <v>11</v>
      </c>
      <c r="D3240" s="211">
        <v>2021</v>
      </c>
      <c r="E3240" s="211" t="s">
        <v>8</v>
      </c>
      <c r="F3240" s="211" t="s">
        <v>115</v>
      </c>
      <c r="G3240" s="211" t="s">
        <v>35</v>
      </c>
      <c r="H3240" s="211" t="s">
        <v>53</v>
      </c>
      <c r="I3240" s="211">
        <v>20</v>
      </c>
      <c r="J3240">
        <f>TrtDeprivation[[#This Row],[FIRST_TREATMENTS]]*(21/TrtDeprivation[[#This Row],[WD]])</f>
        <v>16.8</v>
      </c>
    </row>
    <row r="3241" spans="1:10" x14ac:dyDescent="0.35">
      <c r="A3241" s="211">
        <v>53</v>
      </c>
      <c r="B3241" s="211">
        <v>202102</v>
      </c>
      <c r="C3241" s="211" t="s">
        <v>11</v>
      </c>
      <c r="D3241" s="211">
        <v>2021</v>
      </c>
      <c r="E3241" s="211" t="s">
        <v>8</v>
      </c>
      <c r="F3241" s="211" t="s">
        <v>115</v>
      </c>
      <c r="G3241" s="211" t="s">
        <v>35</v>
      </c>
      <c r="H3241" s="211" t="s">
        <v>57</v>
      </c>
      <c r="I3241" s="211">
        <v>20</v>
      </c>
      <c r="J3241">
        <f>TrtDeprivation[[#This Row],[FIRST_TREATMENTS]]*(21/TrtDeprivation[[#This Row],[WD]])</f>
        <v>55.650000000000006</v>
      </c>
    </row>
    <row r="3242" spans="1:10" x14ac:dyDescent="0.35">
      <c r="A3242" s="211">
        <v>23</v>
      </c>
      <c r="B3242" s="211">
        <v>202102</v>
      </c>
      <c r="C3242" s="211" t="s">
        <v>11</v>
      </c>
      <c r="D3242" s="211">
        <v>2021</v>
      </c>
      <c r="E3242" s="211" t="s">
        <v>8</v>
      </c>
      <c r="F3242" s="211" t="s">
        <v>117</v>
      </c>
      <c r="G3242" s="211" t="s">
        <v>35</v>
      </c>
      <c r="H3242" s="211" t="s">
        <v>59</v>
      </c>
      <c r="I3242" s="211">
        <v>20</v>
      </c>
      <c r="J3242">
        <f>TrtDeprivation[[#This Row],[FIRST_TREATMENTS]]*(21/TrtDeprivation[[#This Row],[WD]])</f>
        <v>24.150000000000002</v>
      </c>
    </row>
    <row r="3243" spans="1:10" x14ac:dyDescent="0.35">
      <c r="A3243" s="211">
        <v>23</v>
      </c>
      <c r="B3243" s="211">
        <v>202102</v>
      </c>
      <c r="C3243" s="211" t="s">
        <v>11</v>
      </c>
      <c r="D3243" s="211">
        <v>2021</v>
      </c>
      <c r="E3243" s="211" t="s">
        <v>8</v>
      </c>
      <c r="F3243" s="211" t="s">
        <v>117</v>
      </c>
      <c r="G3243" s="211" t="s">
        <v>35</v>
      </c>
      <c r="H3243" s="211" t="s">
        <v>55</v>
      </c>
      <c r="I3243" s="211">
        <v>20</v>
      </c>
      <c r="J3243">
        <f>TrtDeprivation[[#This Row],[FIRST_TREATMENTS]]*(21/TrtDeprivation[[#This Row],[WD]])</f>
        <v>24.150000000000002</v>
      </c>
    </row>
    <row r="3244" spans="1:10" x14ac:dyDescent="0.35">
      <c r="A3244" s="211">
        <v>10</v>
      </c>
      <c r="B3244" s="211">
        <v>202102</v>
      </c>
      <c r="C3244" s="211" t="s">
        <v>11</v>
      </c>
      <c r="D3244" s="211">
        <v>2021</v>
      </c>
      <c r="E3244" s="211" t="s">
        <v>8</v>
      </c>
      <c r="F3244" s="211" t="s">
        <v>117</v>
      </c>
      <c r="G3244" s="211" t="s">
        <v>35</v>
      </c>
      <c r="H3244" s="211" t="s">
        <v>58</v>
      </c>
      <c r="I3244" s="211">
        <v>20</v>
      </c>
      <c r="J3244">
        <f>TrtDeprivation[[#This Row],[FIRST_TREATMENTS]]*(21/TrtDeprivation[[#This Row],[WD]])</f>
        <v>10.5</v>
      </c>
    </row>
    <row r="3245" spans="1:10" x14ac:dyDescent="0.35">
      <c r="A3245" s="211">
        <v>35</v>
      </c>
      <c r="B3245" s="211">
        <v>202102</v>
      </c>
      <c r="C3245" s="211" t="s">
        <v>11</v>
      </c>
      <c r="D3245" s="211">
        <v>2021</v>
      </c>
      <c r="E3245" s="211" t="s">
        <v>8</v>
      </c>
      <c r="F3245" s="211" t="s">
        <v>117</v>
      </c>
      <c r="G3245" s="211" t="s">
        <v>35</v>
      </c>
      <c r="H3245" s="211" t="s">
        <v>54</v>
      </c>
      <c r="I3245" s="211">
        <v>20</v>
      </c>
      <c r="J3245">
        <f>TrtDeprivation[[#This Row],[FIRST_TREATMENTS]]*(21/TrtDeprivation[[#This Row],[WD]])</f>
        <v>36.75</v>
      </c>
    </row>
    <row r="3246" spans="1:10" x14ac:dyDescent="0.35">
      <c r="A3246" s="211">
        <v>17</v>
      </c>
      <c r="B3246" s="211">
        <v>202102</v>
      </c>
      <c r="C3246" s="211" t="s">
        <v>11</v>
      </c>
      <c r="D3246" s="211">
        <v>2021</v>
      </c>
      <c r="E3246" s="211" t="s">
        <v>8</v>
      </c>
      <c r="F3246" s="211" t="s">
        <v>117</v>
      </c>
      <c r="G3246" s="211" t="s">
        <v>35</v>
      </c>
      <c r="H3246" s="211" t="s">
        <v>56</v>
      </c>
      <c r="I3246" s="211">
        <v>20</v>
      </c>
      <c r="J3246">
        <f>TrtDeprivation[[#This Row],[FIRST_TREATMENTS]]*(21/TrtDeprivation[[#This Row],[WD]])</f>
        <v>17.850000000000001</v>
      </c>
    </row>
    <row r="3247" spans="1:10" x14ac:dyDescent="0.35">
      <c r="A3247" s="211">
        <v>26</v>
      </c>
      <c r="B3247" s="211">
        <v>202102</v>
      </c>
      <c r="C3247" s="211" t="s">
        <v>11</v>
      </c>
      <c r="D3247" s="211">
        <v>2021</v>
      </c>
      <c r="E3247" s="211" t="s">
        <v>8</v>
      </c>
      <c r="F3247" s="211" t="s">
        <v>117</v>
      </c>
      <c r="G3247" s="211" t="s">
        <v>35</v>
      </c>
      <c r="H3247" s="211" t="s">
        <v>53</v>
      </c>
      <c r="I3247" s="211">
        <v>20</v>
      </c>
      <c r="J3247">
        <f>TrtDeprivation[[#This Row],[FIRST_TREATMENTS]]*(21/TrtDeprivation[[#This Row],[WD]])</f>
        <v>27.3</v>
      </c>
    </row>
    <row r="3248" spans="1:10" x14ac:dyDescent="0.35">
      <c r="A3248" s="211">
        <v>38</v>
      </c>
      <c r="B3248" s="211">
        <v>202102</v>
      </c>
      <c r="C3248" s="211" t="s">
        <v>11</v>
      </c>
      <c r="D3248" s="211">
        <v>2021</v>
      </c>
      <c r="E3248" s="211" t="s">
        <v>8</v>
      </c>
      <c r="F3248" s="211" t="s">
        <v>117</v>
      </c>
      <c r="G3248" s="211" t="s">
        <v>35</v>
      </c>
      <c r="H3248" s="211" t="s">
        <v>57</v>
      </c>
      <c r="I3248" s="211">
        <v>20</v>
      </c>
      <c r="J3248">
        <f>TrtDeprivation[[#This Row],[FIRST_TREATMENTS]]*(21/TrtDeprivation[[#This Row],[WD]])</f>
        <v>39.9</v>
      </c>
    </row>
    <row r="3249" spans="1:10" x14ac:dyDescent="0.35">
      <c r="A3249" s="211">
        <v>39</v>
      </c>
      <c r="B3249" s="211">
        <v>202102</v>
      </c>
      <c r="C3249" s="211" t="s">
        <v>11</v>
      </c>
      <c r="D3249" s="211">
        <v>2021</v>
      </c>
      <c r="E3249" s="211" t="s">
        <v>8</v>
      </c>
      <c r="F3249" s="211" t="s">
        <v>115</v>
      </c>
      <c r="G3249" s="211" t="s">
        <v>35</v>
      </c>
      <c r="H3249" s="211" t="s">
        <v>59</v>
      </c>
      <c r="I3249" s="211">
        <v>20</v>
      </c>
      <c r="J3249">
        <f>TrtDeprivation[[#This Row],[FIRST_TREATMENTS]]*(21/TrtDeprivation[[#This Row],[WD]])</f>
        <v>40.950000000000003</v>
      </c>
    </row>
    <row r="3250" spans="1:10" x14ac:dyDescent="0.35">
      <c r="A3250" s="211">
        <v>28</v>
      </c>
      <c r="B3250" s="211">
        <v>202102</v>
      </c>
      <c r="C3250" s="211" t="s">
        <v>11</v>
      </c>
      <c r="D3250" s="211">
        <v>2021</v>
      </c>
      <c r="E3250" s="211" t="s">
        <v>8</v>
      </c>
      <c r="F3250" s="211" t="s">
        <v>117</v>
      </c>
      <c r="G3250" s="211" t="s">
        <v>36</v>
      </c>
      <c r="H3250" s="211" t="s">
        <v>56</v>
      </c>
      <c r="I3250" s="211">
        <v>20</v>
      </c>
      <c r="J3250">
        <f>TrtDeprivation[[#This Row],[FIRST_TREATMENTS]]*(21/TrtDeprivation[[#This Row],[WD]])</f>
        <v>29.400000000000002</v>
      </c>
    </row>
    <row r="3251" spans="1:10" x14ac:dyDescent="0.35">
      <c r="A3251" s="211">
        <v>34</v>
      </c>
      <c r="B3251" s="211">
        <v>202102</v>
      </c>
      <c r="C3251" s="211" t="s">
        <v>11</v>
      </c>
      <c r="D3251" s="211">
        <v>2021</v>
      </c>
      <c r="E3251" s="211" t="s">
        <v>8</v>
      </c>
      <c r="F3251" s="211" t="s">
        <v>117</v>
      </c>
      <c r="G3251" s="211" t="s">
        <v>36</v>
      </c>
      <c r="H3251" s="211" t="s">
        <v>54</v>
      </c>
      <c r="I3251" s="211">
        <v>20</v>
      </c>
      <c r="J3251">
        <f>TrtDeprivation[[#This Row],[FIRST_TREATMENTS]]*(21/TrtDeprivation[[#This Row],[WD]])</f>
        <v>35.700000000000003</v>
      </c>
    </row>
    <row r="3252" spans="1:10" x14ac:dyDescent="0.35">
      <c r="A3252" s="211">
        <v>9</v>
      </c>
      <c r="B3252" s="211">
        <v>202102</v>
      </c>
      <c r="C3252" s="211" t="s">
        <v>11</v>
      </c>
      <c r="D3252" s="211">
        <v>2021</v>
      </c>
      <c r="E3252" s="211" t="s">
        <v>8</v>
      </c>
      <c r="F3252" s="211" t="s">
        <v>117</v>
      </c>
      <c r="G3252" s="211" t="s">
        <v>36</v>
      </c>
      <c r="H3252" s="211" t="s">
        <v>58</v>
      </c>
      <c r="I3252" s="211">
        <v>20</v>
      </c>
      <c r="J3252">
        <f>TrtDeprivation[[#This Row],[FIRST_TREATMENTS]]*(21/TrtDeprivation[[#This Row],[WD]])</f>
        <v>9.4500000000000011</v>
      </c>
    </row>
    <row r="3253" spans="1:10" x14ac:dyDescent="0.35">
      <c r="A3253" s="211">
        <v>19</v>
      </c>
      <c r="B3253" s="211">
        <v>202102</v>
      </c>
      <c r="C3253" s="211" t="s">
        <v>11</v>
      </c>
      <c r="D3253" s="211">
        <v>2021</v>
      </c>
      <c r="E3253" s="211" t="s">
        <v>8</v>
      </c>
      <c r="F3253" s="211" t="s">
        <v>117</v>
      </c>
      <c r="G3253" s="211" t="s">
        <v>36</v>
      </c>
      <c r="H3253" s="211" t="s">
        <v>55</v>
      </c>
      <c r="I3253" s="211">
        <v>20</v>
      </c>
      <c r="J3253">
        <f>TrtDeprivation[[#This Row],[FIRST_TREATMENTS]]*(21/TrtDeprivation[[#This Row],[WD]])</f>
        <v>19.95</v>
      </c>
    </row>
    <row r="3254" spans="1:10" x14ac:dyDescent="0.35">
      <c r="A3254" s="211">
        <v>21</v>
      </c>
      <c r="B3254" s="211">
        <v>202102</v>
      </c>
      <c r="C3254" s="211" t="s">
        <v>11</v>
      </c>
      <c r="D3254" s="211">
        <v>2021</v>
      </c>
      <c r="E3254" s="211" t="s">
        <v>8</v>
      </c>
      <c r="F3254" s="211" t="s">
        <v>117</v>
      </c>
      <c r="G3254" s="211" t="s">
        <v>36</v>
      </c>
      <c r="H3254" s="211" t="s">
        <v>59</v>
      </c>
      <c r="I3254" s="211">
        <v>20</v>
      </c>
      <c r="J3254">
        <f>TrtDeprivation[[#This Row],[FIRST_TREATMENTS]]*(21/TrtDeprivation[[#This Row],[WD]])</f>
        <v>22.05</v>
      </c>
    </row>
    <row r="3255" spans="1:10" x14ac:dyDescent="0.35">
      <c r="A3255" s="211">
        <v>20</v>
      </c>
      <c r="B3255" s="211">
        <v>202102</v>
      </c>
      <c r="C3255" s="211" t="s">
        <v>11</v>
      </c>
      <c r="D3255" s="211">
        <v>2021</v>
      </c>
      <c r="E3255" s="211" t="s">
        <v>8</v>
      </c>
      <c r="F3255" s="211" t="s">
        <v>115</v>
      </c>
      <c r="G3255" s="211" t="s">
        <v>36</v>
      </c>
      <c r="H3255" s="211" t="s">
        <v>59</v>
      </c>
      <c r="I3255" s="211">
        <v>20</v>
      </c>
      <c r="J3255">
        <f>TrtDeprivation[[#This Row],[FIRST_TREATMENTS]]*(21/TrtDeprivation[[#This Row],[WD]])</f>
        <v>21</v>
      </c>
    </row>
    <row r="3256" spans="1:10" x14ac:dyDescent="0.35">
      <c r="A3256" s="211">
        <v>28</v>
      </c>
      <c r="B3256" s="211">
        <v>202102</v>
      </c>
      <c r="C3256" s="211" t="s">
        <v>11</v>
      </c>
      <c r="D3256" s="211">
        <v>2021</v>
      </c>
      <c r="E3256" s="211" t="s">
        <v>8</v>
      </c>
      <c r="F3256" s="211" t="s">
        <v>115</v>
      </c>
      <c r="G3256" s="211" t="s">
        <v>36</v>
      </c>
      <c r="H3256" s="211" t="s">
        <v>57</v>
      </c>
      <c r="I3256" s="211">
        <v>20</v>
      </c>
      <c r="J3256">
        <f>TrtDeprivation[[#This Row],[FIRST_TREATMENTS]]*(21/TrtDeprivation[[#This Row],[WD]])</f>
        <v>29.400000000000002</v>
      </c>
    </row>
    <row r="3257" spans="1:10" x14ac:dyDescent="0.35">
      <c r="A3257" s="211">
        <v>32</v>
      </c>
      <c r="B3257" s="211">
        <v>202102</v>
      </c>
      <c r="C3257" s="211" t="s">
        <v>11</v>
      </c>
      <c r="D3257" s="211">
        <v>2021</v>
      </c>
      <c r="E3257" s="211" t="s">
        <v>8</v>
      </c>
      <c r="F3257" s="211" t="s">
        <v>115</v>
      </c>
      <c r="G3257" s="211" t="s">
        <v>36</v>
      </c>
      <c r="H3257" s="211" t="s">
        <v>53</v>
      </c>
      <c r="I3257" s="211">
        <v>20</v>
      </c>
      <c r="J3257">
        <f>TrtDeprivation[[#This Row],[FIRST_TREATMENTS]]*(21/TrtDeprivation[[#This Row],[WD]])</f>
        <v>33.6</v>
      </c>
    </row>
    <row r="3258" spans="1:10" x14ac:dyDescent="0.35">
      <c r="A3258" s="211">
        <v>28</v>
      </c>
      <c r="B3258" s="211">
        <v>202102</v>
      </c>
      <c r="C3258" s="211" t="s">
        <v>11</v>
      </c>
      <c r="D3258" s="211">
        <v>2021</v>
      </c>
      <c r="E3258" s="211" t="s">
        <v>8</v>
      </c>
      <c r="F3258" s="211" t="s">
        <v>115</v>
      </c>
      <c r="G3258" s="211" t="s">
        <v>36</v>
      </c>
      <c r="H3258" s="211" t="s">
        <v>56</v>
      </c>
      <c r="I3258" s="211">
        <v>20</v>
      </c>
      <c r="J3258">
        <f>TrtDeprivation[[#This Row],[FIRST_TREATMENTS]]*(21/TrtDeprivation[[#This Row],[WD]])</f>
        <v>29.400000000000002</v>
      </c>
    </row>
    <row r="3259" spans="1:10" x14ac:dyDescent="0.35">
      <c r="A3259" s="211">
        <v>41</v>
      </c>
      <c r="B3259" s="211">
        <v>202102</v>
      </c>
      <c r="C3259" s="211" t="s">
        <v>11</v>
      </c>
      <c r="D3259" s="211">
        <v>2021</v>
      </c>
      <c r="E3259" s="211" t="s">
        <v>8</v>
      </c>
      <c r="F3259" s="211" t="s">
        <v>115</v>
      </c>
      <c r="G3259" s="211" t="s">
        <v>36</v>
      </c>
      <c r="H3259" s="211" t="s">
        <v>54</v>
      </c>
      <c r="I3259" s="211">
        <v>20</v>
      </c>
      <c r="J3259">
        <f>TrtDeprivation[[#This Row],[FIRST_TREATMENTS]]*(21/TrtDeprivation[[#This Row],[WD]])</f>
        <v>43.050000000000004</v>
      </c>
    </row>
    <row r="3260" spans="1:10" x14ac:dyDescent="0.35">
      <c r="A3260" s="211">
        <v>20</v>
      </c>
      <c r="B3260" s="211">
        <v>202102</v>
      </c>
      <c r="C3260" s="211" t="s">
        <v>11</v>
      </c>
      <c r="D3260" s="211">
        <v>2021</v>
      </c>
      <c r="E3260" s="211" t="s">
        <v>8</v>
      </c>
      <c r="F3260" s="211" t="s">
        <v>115</v>
      </c>
      <c r="G3260" s="211" t="s">
        <v>36</v>
      </c>
      <c r="H3260" s="211" t="s">
        <v>58</v>
      </c>
      <c r="I3260" s="211">
        <v>20</v>
      </c>
      <c r="J3260">
        <f>TrtDeprivation[[#This Row],[FIRST_TREATMENTS]]*(21/TrtDeprivation[[#This Row],[WD]])</f>
        <v>21</v>
      </c>
    </row>
    <row r="3261" spans="1:10" x14ac:dyDescent="0.35">
      <c r="A3261" s="211">
        <v>33</v>
      </c>
      <c r="B3261" s="211">
        <v>202102</v>
      </c>
      <c r="C3261" s="211" t="s">
        <v>11</v>
      </c>
      <c r="D3261" s="211">
        <v>2021</v>
      </c>
      <c r="E3261" s="211" t="s">
        <v>8</v>
      </c>
      <c r="F3261" s="211" t="s">
        <v>115</v>
      </c>
      <c r="G3261" s="211" t="s">
        <v>36</v>
      </c>
      <c r="H3261" s="211" t="s">
        <v>55</v>
      </c>
      <c r="I3261" s="211">
        <v>20</v>
      </c>
      <c r="J3261">
        <f>TrtDeprivation[[#This Row],[FIRST_TREATMENTS]]*(21/TrtDeprivation[[#This Row],[WD]])</f>
        <v>34.65</v>
      </c>
    </row>
    <row r="3262" spans="1:10" x14ac:dyDescent="0.35">
      <c r="A3262" s="211">
        <v>31</v>
      </c>
      <c r="B3262" s="211">
        <v>202102</v>
      </c>
      <c r="C3262" s="211" t="s">
        <v>11</v>
      </c>
      <c r="D3262" s="211">
        <v>2021</v>
      </c>
      <c r="E3262" s="211" t="s">
        <v>8</v>
      </c>
      <c r="F3262" s="211" t="s">
        <v>117</v>
      </c>
      <c r="G3262" s="211" t="s">
        <v>36</v>
      </c>
      <c r="H3262" s="211" t="s">
        <v>57</v>
      </c>
      <c r="I3262" s="211">
        <v>20</v>
      </c>
      <c r="J3262">
        <f>TrtDeprivation[[#This Row],[FIRST_TREATMENTS]]*(21/TrtDeprivation[[#This Row],[WD]])</f>
        <v>32.550000000000004</v>
      </c>
    </row>
    <row r="3263" spans="1:10" x14ac:dyDescent="0.35">
      <c r="A3263" s="211">
        <v>18</v>
      </c>
      <c r="B3263" s="211">
        <v>202102</v>
      </c>
      <c r="C3263" s="211" t="s">
        <v>11</v>
      </c>
      <c r="D3263" s="211">
        <v>2021</v>
      </c>
      <c r="E3263" s="211" t="s">
        <v>8</v>
      </c>
      <c r="F3263" s="211" t="s">
        <v>117</v>
      </c>
      <c r="G3263" s="211" t="s">
        <v>36</v>
      </c>
      <c r="H3263" s="211" t="s">
        <v>53</v>
      </c>
      <c r="I3263" s="211">
        <v>20</v>
      </c>
      <c r="J3263">
        <f>TrtDeprivation[[#This Row],[FIRST_TREATMENTS]]*(21/TrtDeprivation[[#This Row],[WD]])</f>
        <v>18.900000000000002</v>
      </c>
    </row>
    <row r="3264" spans="1:10" x14ac:dyDescent="0.35">
      <c r="A3264" s="211">
        <v>25</v>
      </c>
      <c r="B3264" s="211">
        <v>202102</v>
      </c>
      <c r="C3264" s="211" t="s">
        <v>11</v>
      </c>
      <c r="D3264" s="211">
        <v>2021</v>
      </c>
      <c r="E3264" s="211" t="s">
        <v>8</v>
      </c>
      <c r="F3264" s="211" t="s">
        <v>117</v>
      </c>
      <c r="G3264" s="211" t="s">
        <v>37</v>
      </c>
      <c r="H3264" s="211" t="s">
        <v>53</v>
      </c>
      <c r="I3264" s="211">
        <v>20</v>
      </c>
      <c r="J3264">
        <f>TrtDeprivation[[#This Row],[FIRST_TREATMENTS]]*(21/TrtDeprivation[[#This Row],[WD]])</f>
        <v>26.25</v>
      </c>
    </row>
    <row r="3265" spans="1:10" x14ac:dyDescent="0.35">
      <c r="A3265" s="211">
        <v>20</v>
      </c>
      <c r="B3265" s="211">
        <v>202102</v>
      </c>
      <c r="C3265" s="211" t="s">
        <v>11</v>
      </c>
      <c r="D3265" s="211">
        <v>2021</v>
      </c>
      <c r="E3265" s="211" t="s">
        <v>8</v>
      </c>
      <c r="F3265" s="211" t="s">
        <v>117</v>
      </c>
      <c r="G3265" s="211" t="s">
        <v>37</v>
      </c>
      <c r="H3265" s="211" t="s">
        <v>57</v>
      </c>
      <c r="I3265" s="211">
        <v>20</v>
      </c>
      <c r="J3265">
        <f>TrtDeprivation[[#This Row],[FIRST_TREATMENTS]]*(21/TrtDeprivation[[#This Row],[WD]])</f>
        <v>21</v>
      </c>
    </row>
    <row r="3266" spans="1:10" x14ac:dyDescent="0.35">
      <c r="A3266" s="211">
        <v>17</v>
      </c>
      <c r="B3266" s="211">
        <v>202102</v>
      </c>
      <c r="C3266" s="211" t="s">
        <v>11</v>
      </c>
      <c r="D3266" s="211">
        <v>2021</v>
      </c>
      <c r="E3266" s="211" t="s">
        <v>8</v>
      </c>
      <c r="F3266" s="211" t="s">
        <v>115</v>
      </c>
      <c r="G3266" s="211" t="s">
        <v>37</v>
      </c>
      <c r="H3266" s="211" t="s">
        <v>55</v>
      </c>
      <c r="I3266" s="211">
        <v>20</v>
      </c>
      <c r="J3266">
        <f>TrtDeprivation[[#This Row],[FIRST_TREATMENTS]]*(21/TrtDeprivation[[#This Row],[WD]])</f>
        <v>17.850000000000001</v>
      </c>
    </row>
    <row r="3267" spans="1:10" x14ac:dyDescent="0.35">
      <c r="A3267" s="211">
        <v>37</v>
      </c>
      <c r="B3267" s="211">
        <v>202102</v>
      </c>
      <c r="C3267" s="211" t="s">
        <v>11</v>
      </c>
      <c r="D3267" s="211">
        <v>2021</v>
      </c>
      <c r="E3267" s="211" t="s">
        <v>8</v>
      </c>
      <c r="F3267" s="211" t="s">
        <v>115</v>
      </c>
      <c r="G3267" s="211" t="s">
        <v>37</v>
      </c>
      <c r="H3267" s="211" t="s">
        <v>58</v>
      </c>
      <c r="I3267" s="211">
        <v>20</v>
      </c>
      <c r="J3267">
        <f>TrtDeprivation[[#This Row],[FIRST_TREATMENTS]]*(21/TrtDeprivation[[#This Row],[WD]])</f>
        <v>38.85</v>
      </c>
    </row>
    <row r="3268" spans="1:10" x14ac:dyDescent="0.35">
      <c r="A3268" s="211">
        <v>24</v>
      </c>
      <c r="B3268" s="211">
        <v>202102</v>
      </c>
      <c r="C3268" s="211" t="s">
        <v>11</v>
      </c>
      <c r="D3268" s="211">
        <v>2021</v>
      </c>
      <c r="E3268" s="211" t="s">
        <v>8</v>
      </c>
      <c r="F3268" s="211" t="s">
        <v>115</v>
      </c>
      <c r="G3268" s="211" t="s">
        <v>37</v>
      </c>
      <c r="H3268" s="211" t="s">
        <v>54</v>
      </c>
      <c r="I3268" s="211">
        <v>20</v>
      </c>
      <c r="J3268">
        <f>TrtDeprivation[[#This Row],[FIRST_TREATMENTS]]*(21/TrtDeprivation[[#This Row],[WD]])</f>
        <v>25.200000000000003</v>
      </c>
    </row>
    <row r="3269" spans="1:10" x14ac:dyDescent="0.35">
      <c r="A3269" s="211">
        <v>34</v>
      </c>
      <c r="B3269" s="211">
        <v>202102</v>
      </c>
      <c r="C3269" s="211" t="s">
        <v>11</v>
      </c>
      <c r="D3269" s="211">
        <v>2021</v>
      </c>
      <c r="E3269" s="211" t="s">
        <v>8</v>
      </c>
      <c r="F3269" s="211" t="s">
        <v>115</v>
      </c>
      <c r="G3269" s="211" t="s">
        <v>37</v>
      </c>
      <c r="H3269" s="211" t="s">
        <v>56</v>
      </c>
      <c r="I3269" s="211">
        <v>20</v>
      </c>
      <c r="J3269">
        <f>TrtDeprivation[[#This Row],[FIRST_TREATMENTS]]*(21/TrtDeprivation[[#This Row],[WD]])</f>
        <v>35.700000000000003</v>
      </c>
    </row>
    <row r="3270" spans="1:10" x14ac:dyDescent="0.35">
      <c r="A3270" s="211">
        <v>24</v>
      </c>
      <c r="B3270" s="211">
        <v>202102</v>
      </c>
      <c r="C3270" s="211" t="s">
        <v>11</v>
      </c>
      <c r="D3270" s="211">
        <v>2021</v>
      </c>
      <c r="E3270" s="211" t="s">
        <v>8</v>
      </c>
      <c r="F3270" s="211" t="s">
        <v>117</v>
      </c>
      <c r="G3270" s="211" t="s">
        <v>37</v>
      </c>
      <c r="H3270" s="211" t="s">
        <v>56</v>
      </c>
      <c r="I3270" s="211">
        <v>20</v>
      </c>
      <c r="J3270">
        <f>TrtDeprivation[[#This Row],[FIRST_TREATMENTS]]*(21/TrtDeprivation[[#This Row],[WD]])</f>
        <v>25.200000000000003</v>
      </c>
    </row>
    <row r="3271" spans="1:10" x14ac:dyDescent="0.35">
      <c r="A3271" s="211">
        <v>22</v>
      </c>
      <c r="B3271" s="211">
        <v>202102</v>
      </c>
      <c r="C3271" s="211" t="s">
        <v>11</v>
      </c>
      <c r="D3271" s="211">
        <v>2021</v>
      </c>
      <c r="E3271" s="211" t="s">
        <v>8</v>
      </c>
      <c r="F3271" s="211" t="s">
        <v>115</v>
      </c>
      <c r="G3271" s="211" t="s">
        <v>37</v>
      </c>
      <c r="H3271" s="211" t="s">
        <v>57</v>
      </c>
      <c r="I3271" s="211">
        <v>20</v>
      </c>
      <c r="J3271">
        <f>TrtDeprivation[[#This Row],[FIRST_TREATMENTS]]*(21/TrtDeprivation[[#This Row],[WD]])</f>
        <v>23.1</v>
      </c>
    </row>
    <row r="3272" spans="1:10" x14ac:dyDescent="0.35">
      <c r="A3272" s="211">
        <v>18</v>
      </c>
      <c r="B3272" s="211">
        <v>202102</v>
      </c>
      <c r="C3272" s="211" t="s">
        <v>11</v>
      </c>
      <c r="D3272" s="211">
        <v>2021</v>
      </c>
      <c r="E3272" s="211" t="s">
        <v>8</v>
      </c>
      <c r="F3272" s="211" t="s">
        <v>115</v>
      </c>
      <c r="G3272" s="211" t="s">
        <v>37</v>
      </c>
      <c r="H3272" s="211" t="s">
        <v>59</v>
      </c>
      <c r="I3272" s="211">
        <v>20</v>
      </c>
      <c r="J3272">
        <f>TrtDeprivation[[#This Row],[FIRST_TREATMENTS]]*(21/TrtDeprivation[[#This Row],[WD]])</f>
        <v>18.900000000000002</v>
      </c>
    </row>
    <row r="3273" spans="1:10" x14ac:dyDescent="0.35">
      <c r="A3273" s="211">
        <v>20</v>
      </c>
      <c r="B3273" s="211">
        <v>202102</v>
      </c>
      <c r="C3273" s="211" t="s">
        <v>11</v>
      </c>
      <c r="D3273" s="211">
        <v>2021</v>
      </c>
      <c r="E3273" s="211" t="s">
        <v>8</v>
      </c>
      <c r="F3273" s="211" t="s">
        <v>117</v>
      </c>
      <c r="G3273" s="211" t="s">
        <v>37</v>
      </c>
      <c r="H3273" s="211" t="s">
        <v>59</v>
      </c>
      <c r="I3273" s="211">
        <v>20</v>
      </c>
      <c r="J3273">
        <f>TrtDeprivation[[#This Row],[FIRST_TREATMENTS]]*(21/TrtDeprivation[[#This Row],[WD]])</f>
        <v>21</v>
      </c>
    </row>
    <row r="3274" spans="1:10" x14ac:dyDescent="0.35">
      <c r="A3274" s="211">
        <v>19</v>
      </c>
      <c r="B3274" s="211">
        <v>202102</v>
      </c>
      <c r="C3274" s="211" t="s">
        <v>11</v>
      </c>
      <c r="D3274" s="211">
        <v>2021</v>
      </c>
      <c r="E3274" s="211" t="s">
        <v>8</v>
      </c>
      <c r="F3274" s="211" t="s">
        <v>117</v>
      </c>
      <c r="G3274" s="211" t="s">
        <v>37</v>
      </c>
      <c r="H3274" s="211" t="s">
        <v>55</v>
      </c>
      <c r="I3274" s="211">
        <v>20</v>
      </c>
      <c r="J3274">
        <f>TrtDeprivation[[#This Row],[FIRST_TREATMENTS]]*(21/TrtDeprivation[[#This Row],[WD]])</f>
        <v>19.95</v>
      </c>
    </row>
    <row r="3275" spans="1:10" x14ac:dyDescent="0.35">
      <c r="A3275" s="211">
        <v>22</v>
      </c>
      <c r="B3275" s="211">
        <v>202102</v>
      </c>
      <c r="C3275" s="211" t="s">
        <v>11</v>
      </c>
      <c r="D3275" s="211">
        <v>2021</v>
      </c>
      <c r="E3275" s="211" t="s">
        <v>8</v>
      </c>
      <c r="F3275" s="211" t="s">
        <v>117</v>
      </c>
      <c r="G3275" s="211" t="s">
        <v>37</v>
      </c>
      <c r="H3275" s="211" t="s">
        <v>58</v>
      </c>
      <c r="I3275" s="211">
        <v>20</v>
      </c>
      <c r="J3275">
        <f>TrtDeprivation[[#This Row],[FIRST_TREATMENTS]]*(21/TrtDeprivation[[#This Row],[WD]])</f>
        <v>23.1</v>
      </c>
    </row>
    <row r="3276" spans="1:10" x14ac:dyDescent="0.35">
      <c r="A3276" s="211">
        <v>31</v>
      </c>
      <c r="B3276" s="211">
        <v>202102</v>
      </c>
      <c r="C3276" s="211" t="s">
        <v>11</v>
      </c>
      <c r="D3276" s="211">
        <v>2021</v>
      </c>
      <c r="E3276" s="211" t="s">
        <v>8</v>
      </c>
      <c r="F3276" s="211" t="s">
        <v>117</v>
      </c>
      <c r="G3276" s="211" t="s">
        <v>37</v>
      </c>
      <c r="H3276" s="211" t="s">
        <v>54</v>
      </c>
      <c r="I3276" s="211">
        <v>20</v>
      </c>
      <c r="J3276">
        <f>TrtDeprivation[[#This Row],[FIRST_TREATMENTS]]*(21/TrtDeprivation[[#This Row],[WD]])</f>
        <v>32.550000000000004</v>
      </c>
    </row>
    <row r="3277" spans="1:10" x14ac:dyDescent="0.35">
      <c r="A3277" s="211">
        <v>22</v>
      </c>
      <c r="B3277" s="211">
        <v>202102</v>
      </c>
      <c r="C3277" s="211" t="s">
        <v>11</v>
      </c>
      <c r="D3277" s="211">
        <v>2021</v>
      </c>
      <c r="E3277" s="211" t="s">
        <v>8</v>
      </c>
      <c r="F3277" s="211" t="s">
        <v>115</v>
      </c>
      <c r="G3277" s="211" t="s">
        <v>37</v>
      </c>
      <c r="H3277" s="211" t="s">
        <v>53</v>
      </c>
      <c r="I3277" s="211">
        <v>20</v>
      </c>
      <c r="J3277">
        <f>TrtDeprivation[[#This Row],[FIRST_TREATMENTS]]*(21/TrtDeprivation[[#This Row],[WD]])</f>
        <v>23.1</v>
      </c>
    </row>
    <row r="3278" spans="1:10" x14ac:dyDescent="0.35">
      <c r="A3278" s="211">
        <v>13</v>
      </c>
      <c r="B3278" s="211">
        <v>202102</v>
      </c>
      <c r="C3278" s="211" t="s">
        <v>11</v>
      </c>
      <c r="D3278" s="211">
        <v>2021</v>
      </c>
      <c r="E3278" s="211" t="s">
        <v>8</v>
      </c>
      <c r="F3278" s="211" t="s">
        <v>117</v>
      </c>
      <c r="G3278" s="211" t="s">
        <v>38</v>
      </c>
      <c r="H3278" s="211" t="s">
        <v>57</v>
      </c>
      <c r="I3278" s="211">
        <v>20</v>
      </c>
      <c r="J3278">
        <f>TrtDeprivation[[#This Row],[FIRST_TREATMENTS]]*(21/TrtDeprivation[[#This Row],[WD]])</f>
        <v>13.65</v>
      </c>
    </row>
    <row r="3279" spans="1:10" x14ac:dyDescent="0.35">
      <c r="A3279" s="211">
        <v>12</v>
      </c>
      <c r="B3279" s="211">
        <v>202102</v>
      </c>
      <c r="C3279" s="211" t="s">
        <v>11</v>
      </c>
      <c r="D3279" s="211">
        <v>2021</v>
      </c>
      <c r="E3279" s="211" t="s">
        <v>8</v>
      </c>
      <c r="F3279" s="211" t="s">
        <v>117</v>
      </c>
      <c r="G3279" s="211" t="s">
        <v>38</v>
      </c>
      <c r="H3279" s="211" t="s">
        <v>59</v>
      </c>
      <c r="I3279" s="211">
        <v>20</v>
      </c>
      <c r="J3279">
        <f>TrtDeprivation[[#This Row],[FIRST_TREATMENTS]]*(21/TrtDeprivation[[#This Row],[WD]])</f>
        <v>12.600000000000001</v>
      </c>
    </row>
    <row r="3280" spans="1:10" x14ac:dyDescent="0.35">
      <c r="A3280" s="211">
        <v>5</v>
      </c>
      <c r="B3280" s="211">
        <v>202102</v>
      </c>
      <c r="C3280" s="211" t="s">
        <v>11</v>
      </c>
      <c r="D3280" s="211">
        <v>2021</v>
      </c>
      <c r="E3280" s="211" t="s">
        <v>8</v>
      </c>
      <c r="F3280" s="211" t="s">
        <v>115</v>
      </c>
      <c r="G3280" s="211" t="s">
        <v>38</v>
      </c>
      <c r="H3280" s="211" t="s">
        <v>55</v>
      </c>
      <c r="I3280" s="211">
        <v>20</v>
      </c>
      <c r="J3280">
        <f>TrtDeprivation[[#This Row],[FIRST_TREATMENTS]]*(21/TrtDeprivation[[#This Row],[WD]])</f>
        <v>5.25</v>
      </c>
    </row>
    <row r="3281" spans="1:10" x14ac:dyDescent="0.35">
      <c r="A3281" s="211">
        <v>9</v>
      </c>
      <c r="B3281" s="211">
        <v>202102</v>
      </c>
      <c r="C3281" s="211" t="s">
        <v>11</v>
      </c>
      <c r="D3281" s="211">
        <v>2021</v>
      </c>
      <c r="E3281" s="211" t="s">
        <v>8</v>
      </c>
      <c r="F3281" s="211" t="s">
        <v>117</v>
      </c>
      <c r="G3281" s="211" t="s">
        <v>38</v>
      </c>
      <c r="H3281" s="211" t="s">
        <v>55</v>
      </c>
      <c r="I3281" s="211">
        <v>20</v>
      </c>
      <c r="J3281">
        <f>TrtDeprivation[[#This Row],[FIRST_TREATMENTS]]*(21/TrtDeprivation[[#This Row],[WD]])</f>
        <v>9.4500000000000011</v>
      </c>
    </row>
    <row r="3282" spans="1:10" x14ac:dyDescent="0.35">
      <c r="A3282" s="211">
        <v>13</v>
      </c>
      <c r="B3282" s="211">
        <v>202102</v>
      </c>
      <c r="C3282" s="211" t="s">
        <v>11</v>
      </c>
      <c r="D3282" s="211">
        <v>2021</v>
      </c>
      <c r="E3282" s="211" t="s">
        <v>8</v>
      </c>
      <c r="F3282" s="211" t="s">
        <v>117</v>
      </c>
      <c r="G3282" s="211" t="s">
        <v>38</v>
      </c>
      <c r="H3282" s="211" t="s">
        <v>58</v>
      </c>
      <c r="I3282" s="211">
        <v>20</v>
      </c>
      <c r="J3282">
        <f>TrtDeprivation[[#This Row],[FIRST_TREATMENTS]]*(21/TrtDeprivation[[#This Row],[WD]])</f>
        <v>13.65</v>
      </c>
    </row>
    <row r="3283" spans="1:10" x14ac:dyDescent="0.35">
      <c r="A3283" s="211">
        <v>38</v>
      </c>
      <c r="B3283" s="211">
        <v>202102</v>
      </c>
      <c r="C3283" s="211" t="s">
        <v>11</v>
      </c>
      <c r="D3283" s="211">
        <v>2021</v>
      </c>
      <c r="E3283" s="211" t="s">
        <v>8</v>
      </c>
      <c r="F3283" s="211" t="s">
        <v>117</v>
      </c>
      <c r="G3283" s="211" t="s">
        <v>38</v>
      </c>
      <c r="H3283" s="211" t="s">
        <v>54</v>
      </c>
      <c r="I3283" s="211">
        <v>20</v>
      </c>
      <c r="J3283">
        <f>TrtDeprivation[[#This Row],[FIRST_TREATMENTS]]*(21/TrtDeprivation[[#This Row],[WD]])</f>
        <v>39.9</v>
      </c>
    </row>
    <row r="3284" spans="1:10" x14ac:dyDescent="0.35">
      <c r="A3284" s="211">
        <v>30</v>
      </c>
      <c r="B3284" s="211">
        <v>202102</v>
      </c>
      <c r="C3284" s="211" t="s">
        <v>11</v>
      </c>
      <c r="D3284" s="211">
        <v>2021</v>
      </c>
      <c r="E3284" s="211" t="s">
        <v>8</v>
      </c>
      <c r="F3284" s="211" t="s">
        <v>117</v>
      </c>
      <c r="G3284" s="211" t="s">
        <v>38</v>
      </c>
      <c r="H3284" s="211" t="s">
        <v>56</v>
      </c>
      <c r="I3284" s="211">
        <v>20</v>
      </c>
      <c r="J3284">
        <f>TrtDeprivation[[#This Row],[FIRST_TREATMENTS]]*(21/TrtDeprivation[[#This Row],[WD]])</f>
        <v>31.5</v>
      </c>
    </row>
    <row r="3285" spans="1:10" x14ac:dyDescent="0.35">
      <c r="A3285" s="211">
        <v>15</v>
      </c>
      <c r="B3285" s="211">
        <v>202102</v>
      </c>
      <c r="C3285" s="211" t="s">
        <v>11</v>
      </c>
      <c r="D3285" s="211">
        <v>2021</v>
      </c>
      <c r="E3285" s="211" t="s">
        <v>8</v>
      </c>
      <c r="F3285" s="211" t="s">
        <v>115</v>
      </c>
      <c r="G3285" s="211" t="s">
        <v>38</v>
      </c>
      <c r="H3285" s="211" t="s">
        <v>58</v>
      </c>
      <c r="I3285" s="211">
        <v>20</v>
      </c>
      <c r="J3285">
        <f>TrtDeprivation[[#This Row],[FIRST_TREATMENTS]]*(21/TrtDeprivation[[#This Row],[WD]])</f>
        <v>15.75</v>
      </c>
    </row>
    <row r="3286" spans="1:10" x14ac:dyDescent="0.35">
      <c r="A3286" s="211">
        <v>43</v>
      </c>
      <c r="B3286" s="211">
        <v>202102</v>
      </c>
      <c r="C3286" s="211" t="s">
        <v>11</v>
      </c>
      <c r="D3286" s="211">
        <v>2021</v>
      </c>
      <c r="E3286" s="211" t="s">
        <v>8</v>
      </c>
      <c r="F3286" s="211" t="s">
        <v>115</v>
      </c>
      <c r="G3286" s="211" t="s">
        <v>38</v>
      </c>
      <c r="H3286" s="211" t="s">
        <v>54</v>
      </c>
      <c r="I3286" s="211">
        <v>20</v>
      </c>
      <c r="J3286">
        <f>TrtDeprivation[[#This Row],[FIRST_TREATMENTS]]*(21/TrtDeprivation[[#This Row],[WD]])</f>
        <v>45.15</v>
      </c>
    </row>
    <row r="3287" spans="1:10" x14ac:dyDescent="0.35">
      <c r="A3287" s="211">
        <v>35</v>
      </c>
      <c r="B3287" s="211">
        <v>202102</v>
      </c>
      <c r="C3287" s="211" t="s">
        <v>11</v>
      </c>
      <c r="D3287" s="211">
        <v>2021</v>
      </c>
      <c r="E3287" s="211" t="s">
        <v>8</v>
      </c>
      <c r="F3287" s="211" t="s">
        <v>115</v>
      </c>
      <c r="G3287" s="211" t="s">
        <v>38</v>
      </c>
      <c r="H3287" s="211" t="s">
        <v>56</v>
      </c>
      <c r="I3287" s="211">
        <v>20</v>
      </c>
      <c r="J3287">
        <f>TrtDeprivation[[#This Row],[FIRST_TREATMENTS]]*(21/TrtDeprivation[[#This Row],[WD]])</f>
        <v>36.75</v>
      </c>
    </row>
    <row r="3288" spans="1:10" x14ac:dyDescent="0.35">
      <c r="A3288" s="211">
        <v>38</v>
      </c>
      <c r="B3288" s="211">
        <v>202102</v>
      </c>
      <c r="C3288" s="211" t="s">
        <v>11</v>
      </c>
      <c r="D3288" s="211">
        <v>2021</v>
      </c>
      <c r="E3288" s="211" t="s">
        <v>8</v>
      </c>
      <c r="F3288" s="211" t="s">
        <v>115</v>
      </c>
      <c r="G3288" s="211" t="s">
        <v>38</v>
      </c>
      <c r="H3288" s="211" t="s">
        <v>53</v>
      </c>
      <c r="I3288" s="211">
        <v>20</v>
      </c>
      <c r="J3288">
        <f>TrtDeprivation[[#This Row],[FIRST_TREATMENTS]]*(21/TrtDeprivation[[#This Row],[WD]])</f>
        <v>39.9</v>
      </c>
    </row>
    <row r="3289" spans="1:10" x14ac:dyDescent="0.35">
      <c r="A3289" s="211">
        <v>31</v>
      </c>
      <c r="B3289" s="211">
        <v>202102</v>
      </c>
      <c r="C3289" s="211" t="s">
        <v>11</v>
      </c>
      <c r="D3289" s="211">
        <v>2021</v>
      </c>
      <c r="E3289" s="211" t="s">
        <v>8</v>
      </c>
      <c r="F3289" s="211" t="s">
        <v>117</v>
      </c>
      <c r="G3289" s="211" t="s">
        <v>38</v>
      </c>
      <c r="H3289" s="211" t="s">
        <v>53</v>
      </c>
      <c r="I3289" s="211">
        <v>20</v>
      </c>
      <c r="J3289">
        <f>TrtDeprivation[[#This Row],[FIRST_TREATMENTS]]*(21/TrtDeprivation[[#This Row],[WD]])</f>
        <v>32.550000000000004</v>
      </c>
    </row>
    <row r="3290" spans="1:10" x14ac:dyDescent="0.35">
      <c r="A3290" s="211">
        <v>7</v>
      </c>
      <c r="B3290" s="211">
        <v>202102</v>
      </c>
      <c r="C3290" s="211" t="s">
        <v>11</v>
      </c>
      <c r="D3290" s="211">
        <v>2021</v>
      </c>
      <c r="E3290" s="211" t="s">
        <v>8</v>
      </c>
      <c r="F3290" s="211" t="s">
        <v>115</v>
      </c>
      <c r="G3290" s="211" t="s">
        <v>38</v>
      </c>
      <c r="H3290" s="211" t="s">
        <v>59</v>
      </c>
      <c r="I3290" s="211">
        <v>20</v>
      </c>
      <c r="J3290">
        <f>TrtDeprivation[[#This Row],[FIRST_TREATMENTS]]*(21/TrtDeprivation[[#This Row],[WD]])</f>
        <v>7.3500000000000005</v>
      </c>
    </row>
    <row r="3291" spans="1:10" x14ac:dyDescent="0.35">
      <c r="A3291" s="211">
        <v>6</v>
      </c>
      <c r="B3291" s="211">
        <v>202102</v>
      </c>
      <c r="C3291" s="211" t="s">
        <v>11</v>
      </c>
      <c r="D3291" s="211">
        <v>2021</v>
      </c>
      <c r="E3291" s="211" t="s">
        <v>8</v>
      </c>
      <c r="F3291" s="211" t="s">
        <v>115</v>
      </c>
      <c r="G3291" s="211" t="s">
        <v>38</v>
      </c>
      <c r="H3291" s="211" t="s">
        <v>57</v>
      </c>
      <c r="I3291" s="211">
        <v>20</v>
      </c>
      <c r="J3291">
        <f>TrtDeprivation[[#This Row],[FIRST_TREATMENTS]]*(21/TrtDeprivation[[#This Row],[WD]])</f>
        <v>6.3000000000000007</v>
      </c>
    </row>
    <row r="3292" spans="1:10" x14ac:dyDescent="0.35">
      <c r="A3292" s="211">
        <v>151</v>
      </c>
      <c r="B3292" s="211">
        <v>202102</v>
      </c>
      <c r="C3292" s="211" t="s">
        <v>11</v>
      </c>
      <c r="D3292" s="211">
        <v>2021</v>
      </c>
      <c r="E3292" s="211" t="s">
        <v>133</v>
      </c>
      <c r="F3292" s="211" t="s">
        <v>114</v>
      </c>
      <c r="G3292" s="211" t="s">
        <v>34</v>
      </c>
      <c r="H3292" s="211" t="s">
        <v>57</v>
      </c>
      <c r="I3292" s="211">
        <v>20</v>
      </c>
      <c r="J3292">
        <f>TrtDeprivation[[#This Row],[FIRST_TREATMENTS]]*(21/TrtDeprivation[[#This Row],[WD]])</f>
        <v>158.55000000000001</v>
      </c>
    </row>
    <row r="3293" spans="1:10" x14ac:dyDescent="0.35">
      <c r="A3293" s="211">
        <v>53</v>
      </c>
      <c r="B3293" s="211">
        <v>202102</v>
      </c>
      <c r="C3293" s="211" t="s">
        <v>11</v>
      </c>
      <c r="D3293" s="211">
        <v>2021</v>
      </c>
      <c r="E3293" s="211" t="s">
        <v>133</v>
      </c>
      <c r="F3293" s="211" t="s">
        <v>114</v>
      </c>
      <c r="G3293" s="211" t="s">
        <v>34</v>
      </c>
      <c r="H3293" s="211" t="s">
        <v>53</v>
      </c>
      <c r="I3293" s="211">
        <v>20</v>
      </c>
      <c r="J3293">
        <f>TrtDeprivation[[#This Row],[FIRST_TREATMENTS]]*(21/TrtDeprivation[[#This Row],[WD]])</f>
        <v>55.650000000000006</v>
      </c>
    </row>
    <row r="3294" spans="1:10" x14ac:dyDescent="0.35">
      <c r="A3294" s="211">
        <v>83</v>
      </c>
      <c r="B3294" s="211">
        <v>202102</v>
      </c>
      <c r="C3294" s="211" t="s">
        <v>11</v>
      </c>
      <c r="D3294" s="211">
        <v>2021</v>
      </c>
      <c r="E3294" s="211" t="s">
        <v>133</v>
      </c>
      <c r="F3294" s="211" t="s">
        <v>114</v>
      </c>
      <c r="G3294" s="211" t="s">
        <v>34</v>
      </c>
      <c r="H3294" s="211" t="s">
        <v>56</v>
      </c>
      <c r="I3294" s="211">
        <v>20</v>
      </c>
      <c r="J3294">
        <f>TrtDeprivation[[#This Row],[FIRST_TREATMENTS]]*(21/TrtDeprivation[[#This Row],[WD]])</f>
        <v>87.15</v>
      </c>
    </row>
    <row r="3295" spans="1:10" x14ac:dyDescent="0.35">
      <c r="A3295" s="211">
        <v>105</v>
      </c>
      <c r="B3295" s="211">
        <v>202102</v>
      </c>
      <c r="C3295" s="211" t="s">
        <v>11</v>
      </c>
      <c r="D3295" s="211">
        <v>2021</v>
      </c>
      <c r="E3295" s="211" t="s">
        <v>133</v>
      </c>
      <c r="F3295" s="211" t="s">
        <v>114</v>
      </c>
      <c r="G3295" s="211" t="s">
        <v>34</v>
      </c>
      <c r="H3295" s="211" t="s">
        <v>54</v>
      </c>
      <c r="I3295" s="211">
        <v>20</v>
      </c>
      <c r="J3295">
        <f>TrtDeprivation[[#This Row],[FIRST_TREATMENTS]]*(21/TrtDeprivation[[#This Row],[WD]])</f>
        <v>110.25</v>
      </c>
    </row>
    <row r="3296" spans="1:10" x14ac:dyDescent="0.35">
      <c r="A3296" s="211">
        <v>42</v>
      </c>
      <c r="B3296" s="211">
        <v>202102</v>
      </c>
      <c r="C3296" s="211" t="s">
        <v>11</v>
      </c>
      <c r="D3296" s="211">
        <v>2021</v>
      </c>
      <c r="E3296" s="211" t="s">
        <v>133</v>
      </c>
      <c r="F3296" s="211" t="s">
        <v>114</v>
      </c>
      <c r="G3296" s="211" t="s">
        <v>34</v>
      </c>
      <c r="H3296" s="211" t="s">
        <v>58</v>
      </c>
      <c r="I3296" s="211">
        <v>20</v>
      </c>
      <c r="J3296">
        <f>TrtDeprivation[[#This Row],[FIRST_TREATMENTS]]*(21/TrtDeprivation[[#This Row],[WD]])</f>
        <v>44.1</v>
      </c>
    </row>
    <row r="3297" spans="1:10" x14ac:dyDescent="0.35">
      <c r="A3297" s="211">
        <v>81</v>
      </c>
      <c r="B3297" s="211">
        <v>202102</v>
      </c>
      <c r="C3297" s="211" t="s">
        <v>11</v>
      </c>
      <c r="D3297" s="211">
        <v>2021</v>
      </c>
      <c r="E3297" s="211" t="s">
        <v>133</v>
      </c>
      <c r="F3297" s="211" t="s">
        <v>114</v>
      </c>
      <c r="G3297" s="211" t="s">
        <v>34</v>
      </c>
      <c r="H3297" s="211" t="s">
        <v>55</v>
      </c>
      <c r="I3297" s="211">
        <v>20</v>
      </c>
      <c r="J3297">
        <f>TrtDeprivation[[#This Row],[FIRST_TREATMENTS]]*(21/TrtDeprivation[[#This Row],[WD]])</f>
        <v>85.05</v>
      </c>
    </row>
    <row r="3298" spans="1:10" x14ac:dyDescent="0.35">
      <c r="A3298" s="211">
        <v>20</v>
      </c>
      <c r="B3298" s="211">
        <v>202102</v>
      </c>
      <c r="C3298" s="211" t="s">
        <v>11</v>
      </c>
      <c r="D3298" s="211">
        <v>2021</v>
      </c>
      <c r="E3298" s="211" t="s">
        <v>133</v>
      </c>
      <c r="F3298" s="211" t="s">
        <v>134</v>
      </c>
      <c r="G3298" s="211" t="s">
        <v>34</v>
      </c>
      <c r="H3298" s="211" t="s">
        <v>59</v>
      </c>
      <c r="I3298" s="211">
        <v>20</v>
      </c>
      <c r="J3298">
        <f>TrtDeprivation[[#This Row],[FIRST_TREATMENTS]]*(21/TrtDeprivation[[#This Row],[WD]])</f>
        <v>21</v>
      </c>
    </row>
    <row r="3299" spans="1:10" x14ac:dyDescent="0.35">
      <c r="A3299" s="211">
        <v>87</v>
      </c>
      <c r="B3299" s="211">
        <v>202102</v>
      </c>
      <c r="C3299" s="211" t="s">
        <v>11</v>
      </c>
      <c r="D3299" s="211">
        <v>2021</v>
      </c>
      <c r="E3299" s="211" t="s">
        <v>133</v>
      </c>
      <c r="F3299" s="211" t="s">
        <v>134</v>
      </c>
      <c r="G3299" s="211" t="s">
        <v>34</v>
      </c>
      <c r="H3299" s="211" t="s">
        <v>57</v>
      </c>
      <c r="I3299" s="211">
        <v>20</v>
      </c>
      <c r="J3299">
        <f>TrtDeprivation[[#This Row],[FIRST_TREATMENTS]]*(21/TrtDeprivation[[#This Row],[WD]])</f>
        <v>91.350000000000009</v>
      </c>
    </row>
    <row r="3300" spans="1:10" x14ac:dyDescent="0.35">
      <c r="A3300" s="211">
        <v>25</v>
      </c>
      <c r="B3300" s="211">
        <v>202102</v>
      </c>
      <c r="C3300" s="211" t="s">
        <v>11</v>
      </c>
      <c r="D3300" s="211">
        <v>2021</v>
      </c>
      <c r="E3300" s="211" t="s">
        <v>133</v>
      </c>
      <c r="F3300" s="211" t="s">
        <v>134</v>
      </c>
      <c r="G3300" s="211" t="s">
        <v>34</v>
      </c>
      <c r="H3300" s="211" t="s">
        <v>53</v>
      </c>
      <c r="I3300" s="211">
        <v>20</v>
      </c>
      <c r="J3300">
        <f>TrtDeprivation[[#This Row],[FIRST_TREATMENTS]]*(21/TrtDeprivation[[#This Row],[WD]])</f>
        <v>26.25</v>
      </c>
    </row>
    <row r="3301" spans="1:10" x14ac:dyDescent="0.35">
      <c r="A3301" s="211">
        <v>37</v>
      </c>
      <c r="B3301" s="211">
        <v>202102</v>
      </c>
      <c r="C3301" s="211" t="s">
        <v>11</v>
      </c>
      <c r="D3301" s="211">
        <v>2021</v>
      </c>
      <c r="E3301" s="211" t="s">
        <v>133</v>
      </c>
      <c r="F3301" s="211" t="s">
        <v>134</v>
      </c>
      <c r="G3301" s="211" t="s">
        <v>34</v>
      </c>
      <c r="H3301" s="211" t="s">
        <v>56</v>
      </c>
      <c r="I3301" s="211">
        <v>20</v>
      </c>
      <c r="J3301">
        <f>TrtDeprivation[[#This Row],[FIRST_TREATMENTS]]*(21/TrtDeprivation[[#This Row],[WD]])</f>
        <v>38.85</v>
      </c>
    </row>
    <row r="3302" spans="1:10" x14ac:dyDescent="0.35">
      <c r="A3302" s="211">
        <v>37</v>
      </c>
      <c r="B3302" s="211">
        <v>202102</v>
      </c>
      <c r="C3302" s="211" t="s">
        <v>11</v>
      </c>
      <c r="D3302" s="211">
        <v>2021</v>
      </c>
      <c r="E3302" s="211" t="s">
        <v>133</v>
      </c>
      <c r="F3302" s="211" t="s">
        <v>134</v>
      </c>
      <c r="G3302" s="211" t="s">
        <v>34</v>
      </c>
      <c r="H3302" s="211" t="s">
        <v>54</v>
      </c>
      <c r="I3302" s="211">
        <v>20</v>
      </c>
      <c r="J3302">
        <f>TrtDeprivation[[#This Row],[FIRST_TREATMENTS]]*(21/TrtDeprivation[[#This Row],[WD]])</f>
        <v>38.85</v>
      </c>
    </row>
    <row r="3303" spans="1:10" x14ac:dyDescent="0.35">
      <c r="A3303" s="211">
        <v>22</v>
      </c>
      <c r="B3303" s="211">
        <v>202102</v>
      </c>
      <c r="C3303" s="211" t="s">
        <v>11</v>
      </c>
      <c r="D3303" s="211">
        <v>2021</v>
      </c>
      <c r="E3303" s="211" t="s">
        <v>133</v>
      </c>
      <c r="F3303" s="211" t="s">
        <v>134</v>
      </c>
      <c r="G3303" s="211" t="s">
        <v>34</v>
      </c>
      <c r="H3303" s="211" t="s">
        <v>58</v>
      </c>
      <c r="I3303" s="211">
        <v>20</v>
      </c>
      <c r="J3303">
        <f>TrtDeprivation[[#This Row],[FIRST_TREATMENTS]]*(21/TrtDeprivation[[#This Row],[WD]])</f>
        <v>23.1</v>
      </c>
    </row>
    <row r="3304" spans="1:10" x14ac:dyDescent="0.35">
      <c r="A3304" s="211">
        <v>26</v>
      </c>
      <c r="B3304" s="211">
        <v>202102</v>
      </c>
      <c r="C3304" s="211" t="s">
        <v>11</v>
      </c>
      <c r="D3304" s="211">
        <v>2021</v>
      </c>
      <c r="E3304" s="211" t="s">
        <v>133</v>
      </c>
      <c r="F3304" s="211" t="s">
        <v>134</v>
      </c>
      <c r="G3304" s="211" t="s">
        <v>34</v>
      </c>
      <c r="H3304" s="211" t="s">
        <v>55</v>
      </c>
      <c r="I3304" s="211">
        <v>20</v>
      </c>
      <c r="J3304">
        <f>TrtDeprivation[[#This Row],[FIRST_TREATMENTS]]*(21/TrtDeprivation[[#This Row],[WD]])</f>
        <v>27.3</v>
      </c>
    </row>
    <row r="3305" spans="1:10" x14ac:dyDescent="0.35">
      <c r="A3305" s="211">
        <v>62</v>
      </c>
      <c r="B3305" s="211">
        <v>202102</v>
      </c>
      <c r="C3305" s="211" t="s">
        <v>11</v>
      </c>
      <c r="D3305" s="211">
        <v>2021</v>
      </c>
      <c r="E3305" s="211" t="s">
        <v>133</v>
      </c>
      <c r="F3305" s="211" t="s">
        <v>114</v>
      </c>
      <c r="G3305" s="211" t="s">
        <v>34</v>
      </c>
      <c r="H3305" s="211" t="s">
        <v>59</v>
      </c>
      <c r="I3305" s="211">
        <v>20</v>
      </c>
      <c r="J3305">
        <f>TrtDeprivation[[#This Row],[FIRST_TREATMENTS]]*(21/TrtDeprivation[[#This Row],[WD]])</f>
        <v>65.100000000000009</v>
      </c>
    </row>
    <row r="3306" spans="1:10" x14ac:dyDescent="0.35">
      <c r="A3306" s="211">
        <v>66</v>
      </c>
      <c r="B3306" s="211">
        <v>202102</v>
      </c>
      <c r="C3306" s="211" t="s">
        <v>11</v>
      </c>
      <c r="D3306" s="211">
        <v>2021</v>
      </c>
      <c r="E3306" s="211" t="s">
        <v>133</v>
      </c>
      <c r="F3306" s="211" t="s">
        <v>114</v>
      </c>
      <c r="G3306" s="211" t="s">
        <v>35</v>
      </c>
      <c r="H3306" s="211" t="s">
        <v>59</v>
      </c>
      <c r="I3306" s="211">
        <v>20</v>
      </c>
      <c r="J3306">
        <f>TrtDeprivation[[#This Row],[FIRST_TREATMENTS]]*(21/TrtDeprivation[[#This Row],[WD]])</f>
        <v>69.3</v>
      </c>
    </row>
    <row r="3307" spans="1:10" x14ac:dyDescent="0.35">
      <c r="A3307" s="211">
        <v>153</v>
      </c>
      <c r="B3307" s="211">
        <v>202102</v>
      </c>
      <c r="C3307" s="211" t="s">
        <v>11</v>
      </c>
      <c r="D3307" s="211">
        <v>2021</v>
      </c>
      <c r="E3307" s="211" t="s">
        <v>133</v>
      </c>
      <c r="F3307" s="211" t="s">
        <v>114</v>
      </c>
      <c r="G3307" s="211" t="s">
        <v>35</v>
      </c>
      <c r="H3307" s="211" t="s">
        <v>57</v>
      </c>
      <c r="I3307" s="211">
        <v>20</v>
      </c>
      <c r="J3307">
        <f>TrtDeprivation[[#This Row],[FIRST_TREATMENTS]]*(21/TrtDeprivation[[#This Row],[WD]])</f>
        <v>160.65</v>
      </c>
    </row>
    <row r="3308" spans="1:10" x14ac:dyDescent="0.35">
      <c r="A3308" s="211">
        <v>71</v>
      </c>
      <c r="B3308" s="211">
        <v>202102</v>
      </c>
      <c r="C3308" s="211" t="s">
        <v>11</v>
      </c>
      <c r="D3308" s="211">
        <v>2021</v>
      </c>
      <c r="E3308" s="211" t="s">
        <v>133</v>
      </c>
      <c r="F3308" s="211" t="s">
        <v>114</v>
      </c>
      <c r="G3308" s="211" t="s">
        <v>35</v>
      </c>
      <c r="H3308" s="211" t="s">
        <v>53</v>
      </c>
      <c r="I3308" s="211">
        <v>20</v>
      </c>
      <c r="J3308">
        <f>TrtDeprivation[[#This Row],[FIRST_TREATMENTS]]*(21/TrtDeprivation[[#This Row],[WD]])</f>
        <v>74.55</v>
      </c>
    </row>
    <row r="3309" spans="1:10" x14ac:dyDescent="0.35">
      <c r="A3309" s="211">
        <v>106</v>
      </c>
      <c r="B3309" s="211">
        <v>202102</v>
      </c>
      <c r="C3309" s="211" t="s">
        <v>11</v>
      </c>
      <c r="D3309" s="211">
        <v>2021</v>
      </c>
      <c r="E3309" s="211" t="s">
        <v>133</v>
      </c>
      <c r="F3309" s="211" t="s">
        <v>114</v>
      </c>
      <c r="G3309" s="211" t="s">
        <v>35</v>
      </c>
      <c r="H3309" s="211" t="s">
        <v>56</v>
      </c>
      <c r="I3309" s="211">
        <v>20</v>
      </c>
      <c r="J3309">
        <f>TrtDeprivation[[#This Row],[FIRST_TREATMENTS]]*(21/TrtDeprivation[[#This Row],[WD]])</f>
        <v>111.30000000000001</v>
      </c>
    </row>
    <row r="3310" spans="1:10" x14ac:dyDescent="0.35">
      <c r="A3310" s="211">
        <v>117</v>
      </c>
      <c r="B3310" s="211">
        <v>202102</v>
      </c>
      <c r="C3310" s="211" t="s">
        <v>11</v>
      </c>
      <c r="D3310" s="211">
        <v>2021</v>
      </c>
      <c r="E3310" s="211" t="s">
        <v>133</v>
      </c>
      <c r="F3310" s="211" t="s">
        <v>114</v>
      </c>
      <c r="G3310" s="211" t="s">
        <v>35</v>
      </c>
      <c r="H3310" s="211" t="s">
        <v>54</v>
      </c>
      <c r="I3310" s="211">
        <v>20</v>
      </c>
      <c r="J3310">
        <f>TrtDeprivation[[#This Row],[FIRST_TREATMENTS]]*(21/TrtDeprivation[[#This Row],[WD]])</f>
        <v>122.85000000000001</v>
      </c>
    </row>
    <row r="3311" spans="1:10" x14ac:dyDescent="0.35">
      <c r="A3311" s="211">
        <v>53</v>
      </c>
      <c r="B3311" s="211">
        <v>202102</v>
      </c>
      <c r="C3311" s="211" t="s">
        <v>11</v>
      </c>
      <c r="D3311" s="211">
        <v>2021</v>
      </c>
      <c r="E3311" s="211" t="s">
        <v>133</v>
      </c>
      <c r="F3311" s="211" t="s">
        <v>114</v>
      </c>
      <c r="G3311" s="211" t="s">
        <v>35</v>
      </c>
      <c r="H3311" s="211" t="s">
        <v>58</v>
      </c>
      <c r="I3311" s="211">
        <v>20</v>
      </c>
      <c r="J3311">
        <f>TrtDeprivation[[#This Row],[FIRST_TREATMENTS]]*(21/TrtDeprivation[[#This Row],[WD]])</f>
        <v>55.650000000000006</v>
      </c>
    </row>
    <row r="3312" spans="1:10" x14ac:dyDescent="0.35">
      <c r="A3312" s="211">
        <v>39</v>
      </c>
      <c r="B3312" s="211">
        <v>202102</v>
      </c>
      <c r="C3312" s="211" t="s">
        <v>11</v>
      </c>
      <c r="D3312" s="211">
        <v>2021</v>
      </c>
      <c r="E3312" s="211" t="s">
        <v>133</v>
      </c>
      <c r="F3312" s="211" t="s">
        <v>134</v>
      </c>
      <c r="G3312" s="211" t="s">
        <v>35</v>
      </c>
      <c r="H3312" s="211" t="s">
        <v>59</v>
      </c>
      <c r="I3312" s="211">
        <v>20</v>
      </c>
      <c r="J3312">
        <f>TrtDeprivation[[#This Row],[FIRST_TREATMENTS]]*(21/TrtDeprivation[[#This Row],[WD]])</f>
        <v>40.950000000000003</v>
      </c>
    </row>
    <row r="3313" spans="1:10" x14ac:dyDescent="0.35">
      <c r="A3313" s="211">
        <v>48</v>
      </c>
      <c r="B3313" s="211">
        <v>202102</v>
      </c>
      <c r="C3313" s="211" t="s">
        <v>11</v>
      </c>
      <c r="D3313" s="211">
        <v>2021</v>
      </c>
      <c r="E3313" s="211" t="s">
        <v>133</v>
      </c>
      <c r="F3313" s="211" t="s">
        <v>134</v>
      </c>
      <c r="G3313" s="211" t="s">
        <v>35</v>
      </c>
      <c r="H3313" s="211" t="s">
        <v>55</v>
      </c>
      <c r="I3313" s="211">
        <v>20</v>
      </c>
      <c r="J3313">
        <f>TrtDeprivation[[#This Row],[FIRST_TREATMENTS]]*(21/TrtDeprivation[[#This Row],[WD]])</f>
        <v>50.400000000000006</v>
      </c>
    </row>
    <row r="3314" spans="1:10" x14ac:dyDescent="0.35">
      <c r="A3314" s="211">
        <v>18</v>
      </c>
      <c r="B3314" s="211">
        <v>202102</v>
      </c>
      <c r="C3314" s="211" t="s">
        <v>11</v>
      </c>
      <c r="D3314" s="211">
        <v>2021</v>
      </c>
      <c r="E3314" s="211" t="s">
        <v>133</v>
      </c>
      <c r="F3314" s="211" t="s">
        <v>134</v>
      </c>
      <c r="G3314" s="211" t="s">
        <v>35</v>
      </c>
      <c r="H3314" s="211" t="s">
        <v>58</v>
      </c>
      <c r="I3314" s="211">
        <v>20</v>
      </c>
      <c r="J3314">
        <f>TrtDeprivation[[#This Row],[FIRST_TREATMENTS]]*(21/TrtDeprivation[[#This Row],[WD]])</f>
        <v>18.900000000000002</v>
      </c>
    </row>
    <row r="3315" spans="1:10" x14ac:dyDescent="0.35">
      <c r="A3315" s="211">
        <v>58</v>
      </c>
      <c r="B3315" s="211">
        <v>202102</v>
      </c>
      <c r="C3315" s="211" t="s">
        <v>11</v>
      </c>
      <c r="D3315" s="211">
        <v>2021</v>
      </c>
      <c r="E3315" s="211" t="s">
        <v>133</v>
      </c>
      <c r="F3315" s="211" t="s">
        <v>134</v>
      </c>
      <c r="G3315" s="211" t="s">
        <v>35</v>
      </c>
      <c r="H3315" s="211" t="s">
        <v>54</v>
      </c>
      <c r="I3315" s="211">
        <v>20</v>
      </c>
      <c r="J3315">
        <f>TrtDeprivation[[#This Row],[FIRST_TREATMENTS]]*(21/TrtDeprivation[[#This Row],[WD]])</f>
        <v>60.900000000000006</v>
      </c>
    </row>
    <row r="3316" spans="1:10" x14ac:dyDescent="0.35">
      <c r="A3316" s="211">
        <v>46</v>
      </c>
      <c r="B3316" s="211">
        <v>202102</v>
      </c>
      <c r="C3316" s="211" t="s">
        <v>11</v>
      </c>
      <c r="D3316" s="211">
        <v>2021</v>
      </c>
      <c r="E3316" s="211" t="s">
        <v>133</v>
      </c>
      <c r="F3316" s="211" t="s">
        <v>134</v>
      </c>
      <c r="G3316" s="211" t="s">
        <v>35</v>
      </c>
      <c r="H3316" s="211" t="s">
        <v>56</v>
      </c>
      <c r="I3316" s="211">
        <v>20</v>
      </c>
      <c r="J3316">
        <f>TrtDeprivation[[#This Row],[FIRST_TREATMENTS]]*(21/TrtDeprivation[[#This Row],[WD]])</f>
        <v>48.300000000000004</v>
      </c>
    </row>
    <row r="3317" spans="1:10" x14ac:dyDescent="0.35">
      <c r="A3317" s="211">
        <v>35</v>
      </c>
      <c r="B3317" s="211">
        <v>202102</v>
      </c>
      <c r="C3317" s="211" t="s">
        <v>11</v>
      </c>
      <c r="D3317" s="211">
        <v>2021</v>
      </c>
      <c r="E3317" s="211" t="s">
        <v>133</v>
      </c>
      <c r="F3317" s="211" t="s">
        <v>134</v>
      </c>
      <c r="G3317" s="211" t="s">
        <v>35</v>
      </c>
      <c r="H3317" s="211" t="s">
        <v>53</v>
      </c>
      <c r="I3317" s="211">
        <v>20</v>
      </c>
      <c r="J3317">
        <f>TrtDeprivation[[#This Row],[FIRST_TREATMENTS]]*(21/TrtDeprivation[[#This Row],[WD]])</f>
        <v>36.75</v>
      </c>
    </row>
    <row r="3318" spans="1:10" x14ac:dyDescent="0.35">
      <c r="A3318" s="211">
        <v>69</v>
      </c>
      <c r="B3318" s="211">
        <v>202102</v>
      </c>
      <c r="C3318" s="211" t="s">
        <v>11</v>
      </c>
      <c r="D3318" s="211">
        <v>2021</v>
      </c>
      <c r="E3318" s="211" t="s">
        <v>133</v>
      </c>
      <c r="F3318" s="211" t="s">
        <v>134</v>
      </c>
      <c r="G3318" s="211" t="s">
        <v>35</v>
      </c>
      <c r="H3318" s="211" t="s">
        <v>57</v>
      </c>
      <c r="I3318" s="211">
        <v>20</v>
      </c>
      <c r="J3318">
        <f>TrtDeprivation[[#This Row],[FIRST_TREATMENTS]]*(21/TrtDeprivation[[#This Row],[WD]])</f>
        <v>72.45</v>
      </c>
    </row>
    <row r="3319" spans="1:10" x14ac:dyDescent="0.35">
      <c r="A3319" s="211">
        <v>86</v>
      </c>
      <c r="B3319" s="211">
        <v>202102</v>
      </c>
      <c r="C3319" s="211" t="s">
        <v>11</v>
      </c>
      <c r="D3319" s="211">
        <v>2021</v>
      </c>
      <c r="E3319" s="211" t="s">
        <v>133</v>
      </c>
      <c r="F3319" s="211" t="s">
        <v>114</v>
      </c>
      <c r="G3319" s="211" t="s">
        <v>35</v>
      </c>
      <c r="H3319" s="211" t="s">
        <v>55</v>
      </c>
      <c r="I3319" s="211">
        <v>20</v>
      </c>
      <c r="J3319">
        <f>TrtDeprivation[[#This Row],[FIRST_TREATMENTS]]*(21/TrtDeprivation[[#This Row],[WD]])</f>
        <v>90.3</v>
      </c>
    </row>
    <row r="3320" spans="1:10" x14ac:dyDescent="0.35">
      <c r="A3320" s="211">
        <v>46</v>
      </c>
      <c r="B3320" s="211">
        <v>202102</v>
      </c>
      <c r="C3320" s="211" t="s">
        <v>11</v>
      </c>
      <c r="D3320" s="211">
        <v>2021</v>
      </c>
      <c r="E3320" s="211" t="s">
        <v>133</v>
      </c>
      <c r="F3320" s="211" t="s">
        <v>134</v>
      </c>
      <c r="G3320" s="211" t="s">
        <v>36</v>
      </c>
      <c r="H3320" s="211" t="s">
        <v>55</v>
      </c>
      <c r="I3320" s="211">
        <v>20</v>
      </c>
      <c r="J3320">
        <f>TrtDeprivation[[#This Row],[FIRST_TREATMENTS]]*(21/TrtDeprivation[[#This Row],[WD]])</f>
        <v>48.300000000000004</v>
      </c>
    </row>
    <row r="3321" spans="1:10" x14ac:dyDescent="0.35">
      <c r="A3321" s="211">
        <v>36</v>
      </c>
      <c r="B3321" s="211">
        <v>202102</v>
      </c>
      <c r="C3321" s="211" t="s">
        <v>11</v>
      </c>
      <c r="D3321" s="211">
        <v>2021</v>
      </c>
      <c r="E3321" s="211" t="s">
        <v>133</v>
      </c>
      <c r="F3321" s="211" t="s">
        <v>134</v>
      </c>
      <c r="G3321" s="211" t="s">
        <v>36</v>
      </c>
      <c r="H3321" s="211" t="s">
        <v>58</v>
      </c>
      <c r="I3321" s="211">
        <v>20</v>
      </c>
      <c r="J3321">
        <f>TrtDeprivation[[#This Row],[FIRST_TREATMENTS]]*(21/TrtDeprivation[[#This Row],[WD]])</f>
        <v>37.800000000000004</v>
      </c>
    </row>
    <row r="3322" spans="1:10" x14ac:dyDescent="0.35">
      <c r="A3322" s="211">
        <v>52</v>
      </c>
      <c r="B3322" s="211">
        <v>202102</v>
      </c>
      <c r="C3322" s="211" t="s">
        <v>11</v>
      </c>
      <c r="D3322" s="211">
        <v>2021</v>
      </c>
      <c r="E3322" s="211" t="s">
        <v>133</v>
      </c>
      <c r="F3322" s="211" t="s">
        <v>134</v>
      </c>
      <c r="G3322" s="211" t="s">
        <v>36</v>
      </c>
      <c r="H3322" s="211" t="s">
        <v>54</v>
      </c>
      <c r="I3322" s="211">
        <v>20</v>
      </c>
      <c r="J3322">
        <f>TrtDeprivation[[#This Row],[FIRST_TREATMENTS]]*(21/TrtDeprivation[[#This Row],[WD]])</f>
        <v>54.6</v>
      </c>
    </row>
    <row r="3323" spans="1:10" x14ac:dyDescent="0.35">
      <c r="A3323" s="211">
        <v>43</v>
      </c>
      <c r="B3323" s="211">
        <v>202102</v>
      </c>
      <c r="C3323" s="211" t="s">
        <v>11</v>
      </c>
      <c r="D3323" s="211">
        <v>2021</v>
      </c>
      <c r="E3323" s="211" t="s">
        <v>133</v>
      </c>
      <c r="F3323" s="211" t="s">
        <v>134</v>
      </c>
      <c r="G3323" s="211" t="s">
        <v>36</v>
      </c>
      <c r="H3323" s="211" t="s">
        <v>56</v>
      </c>
      <c r="I3323" s="211">
        <v>20</v>
      </c>
      <c r="J3323">
        <f>TrtDeprivation[[#This Row],[FIRST_TREATMENTS]]*(21/TrtDeprivation[[#This Row],[WD]])</f>
        <v>45.15</v>
      </c>
    </row>
    <row r="3324" spans="1:10" x14ac:dyDescent="0.35">
      <c r="A3324" s="211">
        <v>29</v>
      </c>
      <c r="B3324" s="211">
        <v>202102</v>
      </c>
      <c r="C3324" s="211" t="s">
        <v>11</v>
      </c>
      <c r="D3324" s="211">
        <v>2021</v>
      </c>
      <c r="E3324" s="211" t="s">
        <v>133</v>
      </c>
      <c r="F3324" s="211" t="s">
        <v>134</v>
      </c>
      <c r="G3324" s="211" t="s">
        <v>36</v>
      </c>
      <c r="H3324" s="211" t="s">
        <v>53</v>
      </c>
      <c r="I3324" s="211">
        <v>20</v>
      </c>
      <c r="J3324">
        <f>TrtDeprivation[[#This Row],[FIRST_TREATMENTS]]*(21/TrtDeprivation[[#This Row],[WD]])</f>
        <v>30.450000000000003</v>
      </c>
    </row>
    <row r="3325" spans="1:10" x14ac:dyDescent="0.35">
      <c r="A3325" s="211">
        <v>56</v>
      </c>
      <c r="B3325" s="211">
        <v>202102</v>
      </c>
      <c r="C3325" s="211" t="s">
        <v>11</v>
      </c>
      <c r="D3325" s="211">
        <v>2021</v>
      </c>
      <c r="E3325" s="211" t="s">
        <v>133</v>
      </c>
      <c r="F3325" s="211" t="s">
        <v>134</v>
      </c>
      <c r="G3325" s="211" t="s">
        <v>36</v>
      </c>
      <c r="H3325" s="211" t="s">
        <v>57</v>
      </c>
      <c r="I3325" s="211">
        <v>20</v>
      </c>
      <c r="J3325">
        <f>TrtDeprivation[[#This Row],[FIRST_TREATMENTS]]*(21/TrtDeprivation[[#This Row],[WD]])</f>
        <v>58.800000000000004</v>
      </c>
    </row>
    <row r="3326" spans="1:10" x14ac:dyDescent="0.35">
      <c r="A3326" s="211">
        <v>40</v>
      </c>
      <c r="B3326" s="211">
        <v>202102</v>
      </c>
      <c r="C3326" s="211" t="s">
        <v>11</v>
      </c>
      <c r="D3326" s="211">
        <v>2021</v>
      </c>
      <c r="E3326" s="211" t="s">
        <v>133</v>
      </c>
      <c r="F3326" s="211" t="s">
        <v>134</v>
      </c>
      <c r="G3326" s="211" t="s">
        <v>36</v>
      </c>
      <c r="H3326" s="211" t="s">
        <v>59</v>
      </c>
      <c r="I3326" s="211">
        <v>20</v>
      </c>
      <c r="J3326">
        <f>TrtDeprivation[[#This Row],[FIRST_TREATMENTS]]*(21/TrtDeprivation[[#This Row],[WD]])</f>
        <v>42</v>
      </c>
    </row>
    <row r="3327" spans="1:10" x14ac:dyDescent="0.35">
      <c r="A3327" s="211">
        <v>55</v>
      </c>
      <c r="B3327" s="211">
        <v>202102</v>
      </c>
      <c r="C3327" s="211" t="s">
        <v>11</v>
      </c>
      <c r="D3327" s="211">
        <v>2021</v>
      </c>
      <c r="E3327" s="211" t="s">
        <v>133</v>
      </c>
      <c r="F3327" s="211" t="s">
        <v>114</v>
      </c>
      <c r="G3327" s="211" t="s">
        <v>36</v>
      </c>
      <c r="H3327" s="211" t="s">
        <v>58</v>
      </c>
      <c r="I3327" s="211">
        <v>20</v>
      </c>
      <c r="J3327">
        <f>TrtDeprivation[[#This Row],[FIRST_TREATMENTS]]*(21/TrtDeprivation[[#This Row],[WD]])</f>
        <v>57.75</v>
      </c>
    </row>
    <row r="3328" spans="1:10" x14ac:dyDescent="0.35">
      <c r="A3328" s="211">
        <v>76</v>
      </c>
      <c r="B3328" s="211">
        <v>202102</v>
      </c>
      <c r="C3328" s="211" t="s">
        <v>11</v>
      </c>
      <c r="D3328" s="211">
        <v>2021</v>
      </c>
      <c r="E3328" s="211" t="s">
        <v>133</v>
      </c>
      <c r="F3328" s="211" t="s">
        <v>114</v>
      </c>
      <c r="G3328" s="211" t="s">
        <v>36</v>
      </c>
      <c r="H3328" s="211" t="s">
        <v>55</v>
      </c>
      <c r="I3328" s="211">
        <v>20</v>
      </c>
      <c r="J3328">
        <f>TrtDeprivation[[#This Row],[FIRST_TREATMENTS]]*(21/TrtDeprivation[[#This Row],[WD]])</f>
        <v>79.8</v>
      </c>
    </row>
    <row r="3329" spans="1:10" x14ac:dyDescent="0.35">
      <c r="A3329" s="211">
        <v>87</v>
      </c>
      <c r="B3329" s="211">
        <v>202102</v>
      </c>
      <c r="C3329" s="211" t="s">
        <v>11</v>
      </c>
      <c r="D3329" s="211">
        <v>2021</v>
      </c>
      <c r="E3329" s="211" t="s">
        <v>133</v>
      </c>
      <c r="F3329" s="211" t="s">
        <v>114</v>
      </c>
      <c r="G3329" s="211" t="s">
        <v>36</v>
      </c>
      <c r="H3329" s="211" t="s">
        <v>54</v>
      </c>
      <c r="I3329" s="211">
        <v>20</v>
      </c>
      <c r="J3329">
        <f>TrtDeprivation[[#This Row],[FIRST_TREATMENTS]]*(21/TrtDeprivation[[#This Row],[WD]])</f>
        <v>91.350000000000009</v>
      </c>
    </row>
    <row r="3330" spans="1:10" x14ac:dyDescent="0.35">
      <c r="A3330" s="211">
        <v>74</v>
      </c>
      <c r="B3330" s="211">
        <v>202102</v>
      </c>
      <c r="C3330" s="211" t="s">
        <v>11</v>
      </c>
      <c r="D3330" s="211">
        <v>2021</v>
      </c>
      <c r="E3330" s="211" t="s">
        <v>133</v>
      </c>
      <c r="F3330" s="211" t="s">
        <v>114</v>
      </c>
      <c r="G3330" s="211" t="s">
        <v>36</v>
      </c>
      <c r="H3330" s="211" t="s">
        <v>56</v>
      </c>
      <c r="I3330" s="211">
        <v>20</v>
      </c>
      <c r="J3330">
        <f>TrtDeprivation[[#This Row],[FIRST_TREATMENTS]]*(21/TrtDeprivation[[#This Row],[WD]])</f>
        <v>77.7</v>
      </c>
    </row>
    <row r="3331" spans="1:10" x14ac:dyDescent="0.35">
      <c r="A3331" s="211">
        <v>59</v>
      </c>
      <c r="B3331" s="211">
        <v>202102</v>
      </c>
      <c r="C3331" s="211" t="s">
        <v>11</v>
      </c>
      <c r="D3331" s="211">
        <v>2021</v>
      </c>
      <c r="E3331" s="211" t="s">
        <v>133</v>
      </c>
      <c r="F3331" s="211" t="s">
        <v>114</v>
      </c>
      <c r="G3331" s="211" t="s">
        <v>36</v>
      </c>
      <c r="H3331" s="211" t="s">
        <v>53</v>
      </c>
      <c r="I3331" s="211">
        <v>20</v>
      </c>
      <c r="J3331">
        <f>TrtDeprivation[[#This Row],[FIRST_TREATMENTS]]*(21/TrtDeprivation[[#This Row],[WD]])</f>
        <v>61.95</v>
      </c>
    </row>
    <row r="3332" spans="1:10" x14ac:dyDescent="0.35">
      <c r="A3332" s="211">
        <v>99</v>
      </c>
      <c r="B3332" s="211">
        <v>202102</v>
      </c>
      <c r="C3332" s="211" t="s">
        <v>11</v>
      </c>
      <c r="D3332" s="211">
        <v>2021</v>
      </c>
      <c r="E3332" s="211" t="s">
        <v>133</v>
      </c>
      <c r="F3332" s="211" t="s">
        <v>114</v>
      </c>
      <c r="G3332" s="211" t="s">
        <v>36</v>
      </c>
      <c r="H3332" s="211" t="s">
        <v>57</v>
      </c>
      <c r="I3332" s="211">
        <v>20</v>
      </c>
      <c r="J3332">
        <f>TrtDeprivation[[#This Row],[FIRST_TREATMENTS]]*(21/TrtDeprivation[[#This Row],[WD]])</f>
        <v>103.95</v>
      </c>
    </row>
    <row r="3333" spans="1:10" x14ac:dyDescent="0.35">
      <c r="A3333" s="211">
        <v>55</v>
      </c>
      <c r="B3333" s="211">
        <v>202102</v>
      </c>
      <c r="C3333" s="211" t="s">
        <v>11</v>
      </c>
      <c r="D3333" s="211">
        <v>2021</v>
      </c>
      <c r="E3333" s="211" t="s">
        <v>133</v>
      </c>
      <c r="F3333" s="211" t="s">
        <v>114</v>
      </c>
      <c r="G3333" s="211" t="s">
        <v>36</v>
      </c>
      <c r="H3333" s="211" t="s">
        <v>59</v>
      </c>
      <c r="I3333" s="211">
        <v>20</v>
      </c>
      <c r="J3333">
        <f>TrtDeprivation[[#This Row],[FIRST_TREATMENTS]]*(21/TrtDeprivation[[#This Row],[WD]])</f>
        <v>57.75</v>
      </c>
    </row>
    <row r="3334" spans="1:10" x14ac:dyDescent="0.35">
      <c r="A3334" s="211">
        <v>36</v>
      </c>
      <c r="B3334" s="211">
        <v>202102</v>
      </c>
      <c r="C3334" s="211" t="s">
        <v>11</v>
      </c>
      <c r="D3334" s="211">
        <v>2021</v>
      </c>
      <c r="E3334" s="211" t="s">
        <v>133</v>
      </c>
      <c r="F3334" s="211" t="s">
        <v>134</v>
      </c>
      <c r="G3334" s="211" t="s">
        <v>37</v>
      </c>
      <c r="H3334" s="211" t="s">
        <v>58</v>
      </c>
      <c r="I3334" s="211">
        <v>20</v>
      </c>
      <c r="J3334">
        <f>TrtDeprivation[[#This Row],[FIRST_TREATMENTS]]*(21/TrtDeprivation[[#This Row],[WD]])</f>
        <v>37.800000000000004</v>
      </c>
    </row>
    <row r="3335" spans="1:10" x14ac:dyDescent="0.35">
      <c r="A3335" s="211">
        <v>57</v>
      </c>
      <c r="B3335" s="211">
        <v>202102</v>
      </c>
      <c r="C3335" s="211" t="s">
        <v>11</v>
      </c>
      <c r="D3335" s="211">
        <v>2021</v>
      </c>
      <c r="E3335" s="211" t="s">
        <v>133</v>
      </c>
      <c r="F3335" s="211" t="s">
        <v>134</v>
      </c>
      <c r="G3335" s="211" t="s">
        <v>37</v>
      </c>
      <c r="H3335" s="211" t="s">
        <v>54</v>
      </c>
      <c r="I3335" s="211">
        <v>20</v>
      </c>
      <c r="J3335">
        <f>TrtDeprivation[[#This Row],[FIRST_TREATMENTS]]*(21/TrtDeprivation[[#This Row],[WD]])</f>
        <v>59.85</v>
      </c>
    </row>
    <row r="3336" spans="1:10" x14ac:dyDescent="0.35">
      <c r="A3336" s="211">
        <v>37</v>
      </c>
      <c r="B3336" s="211">
        <v>202102</v>
      </c>
      <c r="C3336" s="211" t="s">
        <v>11</v>
      </c>
      <c r="D3336" s="211">
        <v>2021</v>
      </c>
      <c r="E3336" s="211" t="s">
        <v>133</v>
      </c>
      <c r="F3336" s="211" t="s">
        <v>134</v>
      </c>
      <c r="G3336" s="211" t="s">
        <v>37</v>
      </c>
      <c r="H3336" s="211" t="s">
        <v>56</v>
      </c>
      <c r="I3336" s="211">
        <v>20</v>
      </c>
      <c r="J3336">
        <f>TrtDeprivation[[#This Row],[FIRST_TREATMENTS]]*(21/TrtDeprivation[[#This Row],[WD]])</f>
        <v>38.85</v>
      </c>
    </row>
    <row r="3337" spans="1:10" x14ac:dyDescent="0.35">
      <c r="A3337" s="211">
        <v>35</v>
      </c>
      <c r="B3337" s="211">
        <v>202102</v>
      </c>
      <c r="C3337" s="211" t="s">
        <v>11</v>
      </c>
      <c r="D3337" s="211">
        <v>2021</v>
      </c>
      <c r="E3337" s="211" t="s">
        <v>133</v>
      </c>
      <c r="F3337" s="211" t="s">
        <v>134</v>
      </c>
      <c r="G3337" s="211" t="s">
        <v>37</v>
      </c>
      <c r="H3337" s="211" t="s">
        <v>53</v>
      </c>
      <c r="I3337" s="211">
        <v>20</v>
      </c>
      <c r="J3337">
        <f>TrtDeprivation[[#This Row],[FIRST_TREATMENTS]]*(21/TrtDeprivation[[#This Row],[WD]])</f>
        <v>36.75</v>
      </c>
    </row>
    <row r="3338" spans="1:10" x14ac:dyDescent="0.35">
      <c r="A3338" s="211">
        <v>37</v>
      </c>
      <c r="B3338" s="211">
        <v>202102</v>
      </c>
      <c r="C3338" s="211" t="s">
        <v>11</v>
      </c>
      <c r="D3338" s="211">
        <v>2021</v>
      </c>
      <c r="E3338" s="211" t="s">
        <v>133</v>
      </c>
      <c r="F3338" s="211" t="s">
        <v>134</v>
      </c>
      <c r="G3338" s="211" t="s">
        <v>37</v>
      </c>
      <c r="H3338" s="211" t="s">
        <v>57</v>
      </c>
      <c r="I3338" s="211">
        <v>20</v>
      </c>
      <c r="J3338">
        <f>TrtDeprivation[[#This Row],[FIRST_TREATMENTS]]*(21/TrtDeprivation[[#This Row],[WD]])</f>
        <v>38.85</v>
      </c>
    </row>
    <row r="3339" spans="1:10" x14ac:dyDescent="0.35">
      <c r="A3339" s="211">
        <v>29</v>
      </c>
      <c r="B3339" s="211">
        <v>202102</v>
      </c>
      <c r="C3339" s="211" t="s">
        <v>11</v>
      </c>
      <c r="D3339" s="211">
        <v>2021</v>
      </c>
      <c r="E3339" s="211" t="s">
        <v>133</v>
      </c>
      <c r="F3339" s="211" t="s">
        <v>134</v>
      </c>
      <c r="G3339" s="211" t="s">
        <v>37</v>
      </c>
      <c r="H3339" s="211" t="s">
        <v>59</v>
      </c>
      <c r="I3339" s="211">
        <v>20</v>
      </c>
      <c r="J3339">
        <f>TrtDeprivation[[#This Row],[FIRST_TREATMENTS]]*(21/TrtDeprivation[[#This Row],[WD]])</f>
        <v>30.450000000000003</v>
      </c>
    </row>
    <row r="3340" spans="1:10" x14ac:dyDescent="0.35">
      <c r="A3340" s="211">
        <v>55</v>
      </c>
      <c r="B3340" s="211">
        <v>202102</v>
      </c>
      <c r="C3340" s="211" t="s">
        <v>11</v>
      </c>
      <c r="D3340" s="211">
        <v>2021</v>
      </c>
      <c r="E3340" s="211" t="s">
        <v>133</v>
      </c>
      <c r="F3340" s="211" t="s">
        <v>114</v>
      </c>
      <c r="G3340" s="211" t="s">
        <v>37</v>
      </c>
      <c r="H3340" s="211" t="s">
        <v>59</v>
      </c>
      <c r="I3340" s="211">
        <v>20</v>
      </c>
      <c r="J3340">
        <f>TrtDeprivation[[#This Row],[FIRST_TREATMENTS]]*(21/TrtDeprivation[[#This Row],[WD]])</f>
        <v>57.75</v>
      </c>
    </row>
    <row r="3341" spans="1:10" x14ac:dyDescent="0.35">
      <c r="A3341" s="211">
        <v>87</v>
      </c>
      <c r="B3341" s="211">
        <v>202102</v>
      </c>
      <c r="C3341" s="211" t="s">
        <v>11</v>
      </c>
      <c r="D3341" s="211">
        <v>2021</v>
      </c>
      <c r="E3341" s="211" t="s">
        <v>133</v>
      </c>
      <c r="F3341" s="211" t="s">
        <v>114</v>
      </c>
      <c r="G3341" s="211" t="s">
        <v>37</v>
      </c>
      <c r="H3341" s="211" t="s">
        <v>58</v>
      </c>
      <c r="I3341" s="211">
        <v>20</v>
      </c>
      <c r="J3341">
        <f>TrtDeprivation[[#This Row],[FIRST_TREATMENTS]]*(21/TrtDeprivation[[#This Row],[WD]])</f>
        <v>91.350000000000009</v>
      </c>
    </row>
    <row r="3342" spans="1:10" x14ac:dyDescent="0.35">
      <c r="A3342" s="211">
        <v>76</v>
      </c>
      <c r="B3342" s="211">
        <v>202102</v>
      </c>
      <c r="C3342" s="211" t="s">
        <v>11</v>
      </c>
      <c r="D3342" s="211">
        <v>2021</v>
      </c>
      <c r="E3342" s="211" t="s">
        <v>133</v>
      </c>
      <c r="F3342" s="211" t="s">
        <v>114</v>
      </c>
      <c r="G3342" s="211" t="s">
        <v>37</v>
      </c>
      <c r="H3342" s="211" t="s">
        <v>54</v>
      </c>
      <c r="I3342" s="211">
        <v>20</v>
      </c>
      <c r="J3342">
        <f>TrtDeprivation[[#This Row],[FIRST_TREATMENTS]]*(21/TrtDeprivation[[#This Row],[WD]])</f>
        <v>79.8</v>
      </c>
    </row>
    <row r="3343" spans="1:10" x14ac:dyDescent="0.35">
      <c r="A3343" s="211">
        <v>80</v>
      </c>
      <c r="B3343" s="211">
        <v>202102</v>
      </c>
      <c r="C3343" s="211" t="s">
        <v>11</v>
      </c>
      <c r="D3343" s="211">
        <v>2021</v>
      </c>
      <c r="E3343" s="211" t="s">
        <v>133</v>
      </c>
      <c r="F3343" s="211" t="s">
        <v>114</v>
      </c>
      <c r="G3343" s="211" t="s">
        <v>37</v>
      </c>
      <c r="H3343" s="211" t="s">
        <v>56</v>
      </c>
      <c r="I3343" s="211">
        <v>20</v>
      </c>
      <c r="J3343">
        <f>TrtDeprivation[[#This Row],[FIRST_TREATMENTS]]*(21/TrtDeprivation[[#This Row],[WD]])</f>
        <v>84</v>
      </c>
    </row>
    <row r="3344" spans="1:10" x14ac:dyDescent="0.35">
      <c r="A3344" s="211">
        <v>44</v>
      </c>
      <c r="B3344" s="211">
        <v>202102</v>
      </c>
      <c r="C3344" s="211" t="s">
        <v>11</v>
      </c>
      <c r="D3344" s="211">
        <v>2021</v>
      </c>
      <c r="E3344" s="211" t="s">
        <v>133</v>
      </c>
      <c r="F3344" s="211" t="s">
        <v>114</v>
      </c>
      <c r="G3344" s="211" t="s">
        <v>37</v>
      </c>
      <c r="H3344" s="211" t="s">
        <v>53</v>
      </c>
      <c r="I3344" s="211">
        <v>20</v>
      </c>
      <c r="J3344">
        <f>TrtDeprivation[[#This Row],[FIRST_TREATMENTS]]*(21/TrtDeprivation[[#This Row],[WD]])</f>
        <v>46.2</v>
      </c>
    </row>
    <row r="3345" spans="1:10" x14ac:dyDescent="0.35">
      <c r="A3345" s="211">
        <v>29</v>
      </c>
      <c r="B3345" s="211">
        <v>202102</v>
      </c>
      <c r="C3345" s="211" t="s">
        <v>11</v>
      </c>
      <c r="D3345" s="211">
        <v>2021</v>
      </c>
      <c r="E3345" s="211" t="s">
        <v>133</v>
      </c>
      <c r="F3345" s="211" t="s">
        <v>134</v>
      </c>
      <c r="G3345" s="211" t="s">
        <v>37</v>
      </c>
      <c r="H3345" s="211" t="s">
        <v>55</v>
      </c>
      <c r="I3345" s="211">
        <v>20</v>
      </c>
      <c r="J3345">
        <f>TrtDeprivation[[#This Row],[FIRST_TREATMENTS]]*(21/TrtDeprivation[[#This Row],[WD]])</f>
        <v>30.450000000000003</v>
      </c>
    </row>
    <row r="3346" spans="1:10" x14ac:dyDescent="0.35">
      <c r="A3346" s="211">
        <v>71</v>
      </c>
      <c r="B3346" s="211">
        <v>202102</v>
      </c>
      <c r="C3346" s="211" t="s">
        <v>11</v>
      </c>
      <c r="D3346" s="211">
        <v>2021</v>
      </c>
      <c r="E3346" s="211" t="s">
        <v>133</v>
      </c>
      <c r="F3346" s="211" t="s">
        <v>114</v>
      </c>
      <c r="G3346" s="211" t="s">
        <v>37</v>
      </c>
      <c r="H3346" s="211" t="s">
        <v>57</v>
      </c>
      <c r="I3346" s="211">
        <v>20</v>
      </c>
      <c r="J3346">
        <f>TrtDeprivation[[#This Row],[FIRST_TREATMENTS]]*(21/TrtDeprivation[[#This Row],[WD]])</f>
        <v>74.55</v>
      </c>
    </row>
    <row r="3347" spans="1:10" x14ac:dyDescent="0.35">
      <c r="A3347" s="211">
        <v>71</v>
      </c>
      <c r="B3347" s="211">
        <v>202102</v>
      </c>
      <c r="C3347" s="211" t="s">
        <v>11</v>
      </c>
      <c r="D3347" s="211">
        <v>2021</v>
      </c>
      <c r="E3347" s="211" t="s">
        <v>133</v>
      </c>
      <c r="F3347" s="211" t="s">
        <v>114</v>
      </c>
      <c r="G3347" s="211" t="s">
        <v>37</v>
      </c>
      <c r="H3347" s="211" t="s">
        <v>55</v>
      </c>
      <c r="I3347" s="211">
        <v>20</v>
      </c>
      <c r="J3347">
        <f>TrtDeprivation[[#This Row],[FIRST_TREATMENTS]]*(21/TrtDeprivation[[#This Row],[WD]])</f>
        <v>74.55</v>
      </c>
    </row>
    <row r="3348" spans="1:10" x14ac:dyDescent="0.35">
      <c r="A3348" s="211">
        <v>14</v>
      </c>
      <c r="B3348" s="211">
        <v>202102</v>
      </c>
      <c r="C3348" s="211" t="s">
        <v>11</v>
      </c>
      <c r="D3348" s="211">
        <v>2021</v>
      </c>
      <c r="E3348" s="211" t="s">
        <v>133</v>
      </c>
      <c r="F3348" s="211" t="s">
        <v>134</v>
      </c>
      <c r="G3348" s="211" t="s">
        <v>38</v>
      </c>
      <c r="H3348" s="211" t="s">
        <v>59</v>
      </c>
      <c r="I3348" s="211">
        <v>20</v>
      </c>
      <c r="J3348">
        <f>TrtDeprivation[[#This Row],[FIRST_TREATMENTS]]*(21/TrtDeprivation[[#This Row],[WD]])</f>
        <v>14.700000000000001</v>
      </c>
    </row>
    <row r="3349" spans="1:10" x14ac:dyDescent="0.35">
      <c r="A3349" s="211">
        <v>22</v>
      </c>
      <c r="B3349" s="211">
        <v>202102</v>
      </c>
      <c r="C3349" s="211" t="s">
        <v>11</v>
      </c>
      <c r="D3349" s="211">
        <v>2021</v>
      </c>
      <c r="E3349" s="211" t="s">
        <v>133</v>
      </c>
      <c r="F3349" s="211" t="s">
        <v>134</v>
      </c>
      <c r="G3349" s="211" t="s">
        <v>38</v>
      </c>
      <c r="H3349" s="211" t="s">
        <v>57</v>
      </c>
      <c r="I3349" s="211">
        <v>20</v>
      </c>
      <c r="J3349">
        <f>TrtDeprivation[[#This Row],[FIRST_TREATMENTS]]*(21/TrtDeprivation[[#This Row],[WD]])</f>
        <v>23.1</v>
      </c>
    </row>
    <row r="3350" spans="1:10" x14ac:dyDescent="0.35">
      <c r="A3350" s="211">
        <v>53</v>
      </c>
      <c r="B3350" s="211">
        <v>202102</v>
      </c>
      <c r="C3350" s="211" t="s">
        <v>11</v>
      </c>
      <c r="D3350" s="211">
        <v>2021</v>
      </c>
      <c r="E3350" s="211" t="s">
        <v>133</v>
      </c>
      <c r="F3350" s="211" t="s">
        <v>134</v>
      </c>
      <c r="G3350" s="211" t="s">
        <v>38</v>
      </c>
      <c r="H3350" s="211" t="s">
        <v>53</v>
      </c>
      <c r="I3350" s="211">
        <v>20</v>
      </c>
      <c r="J3350">
        <f>TrtDeprivation[[#This Row],[FIRST_TREATMENTS]]*(21/TrtDeprivation[[#This Row],[WD]])</f>
        <v>55.650000000000006</v>
      </c>
    </row>
    <row r="3351" spans="1:10" x14ac:dyDescent="0.35">
      <c r="A3351" s="211">
        <v>66</v>
      </c>
      <c r="B3351" s="211">
        <v>202102</v>
      </c>
      <c r="C3351" s="211" t="s">
        <v>11</v>
      </c>
      <c r="D3351" s="211">
        <v>2021</v>
      </c>
      <c r="E3351" s="211" t="s">
        <v>133</v>
      </c>
      <c r="F3351" s="211" t="s">
        <v>134</v>
      </c>
      <c r="G3351" s="211" t="s">
        <v>38</v>
      </c>
      <c r="H3351" s="211" t="s">
        <v>56</v>
      </c>
      <c r="I3351" s="211">
        <v>20</v>
      </c>
      <c r="J3351">
        <f>TrtDeprivation[[#This Row],[FIRST_TREATMENTS]]*(21/TrtDeprivation[[#This Row],[WD]])</f>
        <v>69.3</v>
      </c>
    </row>
    <row r="3352" spans="1:10" x14ac:dyDescent="0.35">
      <c r="A3352" s="211">
        <v>44</v>
      </c>
      <c r="B3352" s="211">
        <v>202102</v>
      </c>
      <c r="C3352" s="211" t="s">
        <v>11</v>
      </c>
      <c r="D3352" s="211">
        <v>2021</v>
      </c>
      <c r="E3352" s="211" t="s">
        <v>133</v>
      </c>
      <c r="F3352" s="211" t="s">
        <v>134</v>
      </c>
      <c r="G3352" s="211" t="s">
        <v>38</v>
      </c>
      <c r="H3352" s="211" t="s">
        <v>54</v>
      </c>
      <c r="I3352" s="211">
        <v>20</v>
      </c>
      <c r="J3352">
        <f>TrtDeprivation[[#This Row],[FIRST_TREATMENTS]]*(21/TrtDeprivation[[#This Row],[WD]])</f>
        <v>46.2</v>
      </c>
    </row>
    <row r="3353" spans="1:10" x14ac:dyDescent="0.35">
      <c r="A3353" s="211">
        <v>31</v>
      </c>
      <c r="B3353" s="211">
        <v>202102</v>
      </c>
      <c r="C3353" s="211" t="s">
        <v>11</v>
      </c>
      <c r="D3353" s="211">
        <v>2021</v>
      </c>
      <c r="E3353" s="211" t="s">
        <v>133</v>
      </c>
      <c r="F3353" s="211" t="s">
        <v>134</v>
      </c>
      <c r="G3353" s="211" t="s">
        <v>38</v>
      </c>
      <c r="H3353" s="211" t="s">
        <v>58</v>
      </c>
      <c r="I3353" s="211">
        <v>20</v>
      </c>
      <c r="J3353">
        <f>TrtDeprivation[[#This Row],[FIRST_TREATMENTS]]*(21/TrtDeprivation[[#This Row],[WD]])</f>
        <v>32.550000000000004</v>
      </c>
    </row>
    <row r="3354" spans="1:10" x14ac:dyDescent="0.35">
      <c r="A3354" s="211">
        <v>14</v>
      </c>
      <c r="B3354" s="211">
        <v>202102</v>
      </c>
      <c r="C3354" s="211" t="s">
        <v>11</v>
      </c>
      <c r="D3354" s="211">
        <v>2021</v>
      </c>
      <c r="E3354" s="211" t="s">
        <v>133</v>
      </c>
      <c r="F3354" s="211" t="s">
        <v>134</v>
      </c>
      <c r="G3354" s="211" t="s">
        <v>38</v>
      </c>
      <c r="H3354" s="211" t="s">
        <v>55</v>
      </c>
      <c r="I3354" s="211">
        <v>20</v>
      </c>
      <c r="J3354">
        <f>TrtDeprivation[[#This Row],[FIRST_TREATMENTS]]*(21/TrtDeprivation[[#This Row],[WD]])</f>
        <v>14.700000000000001</v>
      </c>
    </row>
    <row r="3355" spans="1:10" x14ac:dyDescent="0.35">
      <c r="A3355" s="211">
        <v>27</v>
      </c>
      <c r="B3355" s="211">
        <v>202102</v>
      </c>
      <c r="C3355" s="211" t="s">
        <v>11</v>
      </c>
      <c r="D3355" s="211">
        <v>2021</v>
      </c>
      <c r="E3355" s="211" t="s">
        <v>133</v>
      </c>
      <c r="F3355" s="211" t="s">
        <v>114</v>
      </c>
      <c r="G3355" s="211" t="s">
        <v>38</v>
      </c>
      <c r="H3355" s="211" t="s">
        <v>55</v>
      </c>
      <c r="I3355" s="211">
        <v>20</v>
      </c>
      <c r="J3355">
        <f>TrtDeprivation[[#This Row],[FIRST_TREATMENTS]]*(21/TrtDeprivation[[#This Row],[WD]])</f>
        <v>28.35</v>
      </c>
    </row>
    <row r="3356" spans="1:10" x14ac:dyDescent="0.35">
      <c r="A3356" s="211">
        <v>54</v>
      </c>
      <c r="B3356" s="211">
        <v>202102</v>
      </c>
      <c r="C3356" s="211" t="s">
        <v>11</v>
      </c>
      <c r="D3356" s="211">
        <v>2021</v>
      </c>
      <c r="E3356" s="211" t="s">
        <v>133</v>
      </c>
      <c r="F3356" s="211" t="s">
        <v>114</v>
      </c>
      <c r="G3356" s="211" t="s">
        <v>38</v>
      </c>
      <c r="H3356" s="211" t="s">
        <v>58</v>
      </c>
      <c r="I3356" s="211">
        <v>20</v>
      </c>
      <c r="J3356">
        <f>TrtDeprivation[[#This Row],[FIRST_TREATMENTS]]*(21/TrtDeprivation[[#This Row],[WD]])</f>
        <v>56.7</v>
      </c>
    </row>
    <row r="3357" spans="1:10" x14ac:dyDescent="0.35">
      <c r="A3357" s="211">
        <v>60</v>
      </c>
      <c r="B3357" s="211">
        <v>202102</v>
      </c>
      <c r="C3357" s="211" t="s">
        <v>11</v>
      </c>
      <c r="D3357" s="211">
        <v>2021</v>
      </c>
      <c r="E3357" s="211" t="s">
        <v>133</v>
      </c>
      <c r="F3357" s="211" t="s">
        <v>114</v>
      </c>
      <c r="G3357" s="211" t="s">
        <v>38</v>
      </c>
      <c r="H3357" s="211" t="s">
        <v>54</v>
      </c>
      <c r="I3357" s="211">
        <v>20</v>
      </c>
      <c r="J3357">
        <f>TrtDeprivation[[#This Row],[FIRST_TREATMENTS]]*(21/TrtDeprivation[[#This Row],[WD]])</f>
        <v>63</v>
      </c>
    </row>
    <row r="3358" spans="1:10" x14ac:dyDescent="0.35">
      <c r="A3358" s="211">
        <v>84</v>
      </c>
      <c r="B3358" s="211">
        <v>202102</v>
      </c>
      <c r="C3358" s="211" t="s">
        <v>11</v>
      </c>
      <c r="D3358" s="211">
        <v>2021</v>
      </c>
      <c r="E3358" s="211" t="s">
        <v>133</v>
      </c>
      <c r="F3358" s="211" t="s">
        <v>114</v>
      </c>
      <c r="G3358" s="211" t="s">
        <v>38</v>
      </c>
      <c r="H3358" s="211" t="s">
        <v>56</v>
      </c>
      <c r="I3358" s="211">
        <v>20</v>
      </c>
      <c r="J3358">
        <f>TrtDeprivation[[#This Row],[FIRST_TREATMENTS]]*(21/TrtDeprivation[[#This Row],[WD]])</f>
        <v>88.2</v>
      </c>
    </row>
    <row r="3359" spans="1:10" x14ac:dyDescent="0.35">
      <c r="A3359" s="211">
        <v>73</v>
      </c>
      <c r="B3359" s="211">
        <v>202102</v>
      </c>
      <c r="C3359" s="211" t="s">
        <v>11</v>
      </c>
      <c r="D3359" s="211">
        <v>2021</v>
      </c>
      <c r="E3359" s="211" t="s">
        <v>133</v>
      </c>
      <c r="F3359" s="211" t="s">
        <v>114</v>
      </c>
      <c r="G3359" s="211" t="s">
        <v>38</v>
      </c>
      <c r="H3359" s="211" t="s">
        <v>53</v>
      </c>
      <c r="I3359" s="211">
        <v>20</v>
      </c>
      <c r="J3359">
        <f>TrtDeprivation[[#This Row],[FIRST_TREATMENTS]]*(21/TrtDeprivation[[#This Row],[WD]])</f>
        <v>76.650000000000006</v>
      </c>
    </row>
    <row r="3360" spans="1:10" x14ac:dyDescent="0.35">
      <c r="A3360" s="211">
        <v>16</v>
      </c>
      <c r="B3360" s="211">
        <v>202102</v>
      </c>
      <c r="C3360" s="211" t="s">
        <v>11</v>
      </c>
      <c r="D3360" s="211">
        <v>2021</v>
      </c>
      <c r="E3360" s="211" t="s">
        <v>133</v>
      </c>
      <c r="F3360" s="211" t="s">
        <v>114</v>
      </c>
      <c r="G3360" s="211" t="s">
        <v>38</v>
      </c>
      <c r="H3360" s="211" t="s">
        <v>59</v>
      </c>
      <c r="I3360" s="211">
        <v>20</v>
      </c>
      <c r="J3360">
        <f>TrtDeprivation[[#This Row],[FIRST_TREATMENTS]]*(21/TrtDeprivation[[#This Row],[WD]])</f>
        <v>16.8</v>
      </c>
    </row>
    <row r="3361" spans="1:10" x14ac:dyDescent="0.35">
      <c r="A3361" s="211">
        <v>31</v>
      </c>
      <c r="B3361" s="211">
        <v>202102</v>
      </c>
      <c r="C3361" s="211" t="s">
        <v>11</v>
      </c>
      <c r="D3361" s="211">
        <v>2021</v>
      </c>
      <c r="E3361" s="211" t="s">
        <v>133</v>
      </c>
      <c r="F3361" s="211" t="s">
        <v>114</v>
      </c>
      <c r="G3361" s="211" t="s">
        <v>38</v>
      </c>
      <c r="H3361" s="211" t="s">
        <v>57</v>
      </c>
      <c r="I3361" s="211">
        <v>20</v>
      </c>
      <c r="J3361">
        <f>TrtDeprivation[[#This Row],[FIRST_TREATMENTS]]*(21/TrtDeprivation[[#This Row],[WD]])</f>
        <v>32.550000000000004</v>
      </c>
    </row>
    <row r="3362" spans="1:10" x14ac:dyDescent="0.35">
      <c r="A3362" s="211">
        <v>27</v>
      </c>
      <c r="B3362" s="211">
        <v>202101</v>
      </c>
      <c r="C3362" s="211" t="s">
        <v>10</v>
      </c>
      <c r="D3362" s="211">
        <v>2021</v>
      </c>
      <c r="E3362" s="211" t="s">
        <v>42</v>
      </c>
      <c r="F3362" s="211" t="s">
        <v>42</v>
      </c>
      <c r="G3362" s="211" t="s">
        <v>34</v>
      </c>
      <c r="H3362" s="211" t="s">
        <v>55</v>
      </c>
      <c r="I3362" s="211">
        <v>20</v>
      </c>
      <c r="J3362">
        <f>TrtDeprivation[[#This Row],[FIRST_TREATMENTS]]*(21/TrtDeprivation[[#This Row],[WD]])</f>
        <v>28.35</v>
      </c>
    </row>
    <row r="3363" spans="1:10" x14ac:dyDescent="0.35">
      <c r="A3363" s="211">
        <v>12</v>
      </c>
      <c r="B3363" s="211">
        <v>202101</v>
      </c>
      <c r="C3363" s="211" t="s">
        <v>10</v>
      </c>
      <c r="D3363" s="211">
        <v>2021</v>
      </c>
      <c r="E3363" s="211" t="s">
        <v>42</v>
      </c>
      <c r="F3363" s="211" t="s">
        <v>42</v>
      </c>
      <c r="G3363" s="211" t="s">
        <v>34</v>
      </c>
      <c r="H3363" s="211" t="s">
        <v>59</v>
      </c>
      <c r="I3363" s="211">
        <v>20</v>
      </c>
      <c r="J3363">
        <f>TrtDeprivation[[#This Row],[FIRST_TREATMENTS]]*(21/TrtDeprivation[[#This Row],[WD]])</f>
        <v>12.600000000000001</v>
      </c>
    </row>
    <row r="3364" spans="1:10" x14ac:dyDescent="0.35">
      <c r="A3364" s="211">
        <v>49</v>
      </c>
      <c r="B3364" s="211">
        <v>202101</v>
      </c>
      <c r="C3364" s="211" t="s">
        <v>10</v>
      </c>
      <c r="D3364" s="211">
        <v>2021</v>
      </c>
      <c r="E3364" s="211" t="s">
        <v>42</v>
      </c>
      <c r="F3364" s="211" t="s">
        <v>42</v>
      </c>
      <c r="G3364" s="211" t="s">
        <v>34</v>
      </c>
      <c r="H3364" s="211" t="s">
        <v>57</v>
      </c>
      <c r="I3364" s="211">
        <v>20</v>
      </c>
      <c r="J3364">
        <f>TrtDeprivation[[#This Row],[FIRST_TREATMENTS]]*(21/TrtDeprivation[[#This Row],[WD]])</f>
        <v>51.45</v>
      </c>
    </row>
    <row r="3365" spans="1:10" x14ac:dyDescent="0.35">
      <c r="A3365" s="211">
        <v>12</v>
      </c>
      <c r="B3365" s="211">
        <v>202101</v>
      </c>
      <c r="C3365" s="211" t="s">
        <v>10</v>
      </c>
      <c r="D3365" s="211">
        <v>2021</v>
      </c>
      <c r="E3365" s="211" t="s">
        <v>42</v>
      </c>
      <c r="F3365" s="211" t="s">
        <v>42</v>
      </c>
      <c r="G3365" s="211" t="s">
        <v>34</v>
      </c>
      <c r="H3365" s="211" t="s">
        <v>53</v>
      </c>
      <c r="I3365" s="211">
        <v>20</v>
      </c>
      <c r="J3365">
        <f>TrtDeprivation[[#This Row],[FIRST_TREATMENTS]]*(21/TrtDeprivation[[#This Row],[WD]])</f>
        <v>12.600000000000001</v>
      </c>
    </row>
    <row r="3366" spans="1:10" x14ac:dyDescent="0.35">
      <c r="A3366" s="211">
        <v>29</v>
      </c>
      <c r="B3366" s="211">
        <v>202101</v>
      </c>
      <c r="C3366" s="211" t="s">
        <v>10</v>
      </c>
      <c r="D3366" s="211">
        <v>2021</v>
      </c>
      <c r="E3366" s="211" t="s">
        <v>42</v>
      </c>
      <c r="F3366" s="211" t="s">
        <v>42</v>
      </c>
      <c r="G3366" s="211" t="s">
        <v>34</v>
      </c>
      <c r="H3366" s="211" t="s">
        <v>56</v>
      </c>
      <c r="I3366" s="211">
        <v>20</v>
      </c>
      <c r="J3366">
        <f>TrtDeprivation[[#This Row],[FIRST_TREATMENTS]]*(21/TrtDeprivation[[#This Row],[WD]])</f>
        <v>30.450000000000003</v>
      </c>
    </row>
    <row r="3367" spans="1:10" x14ac:dyDescent="0.35">
      <c r="A3367" s="211">
        <v>35</v>
      </c>
      <c r="B3367" s="211">
        <v>202101</v>
      </c>
      <c r="C3367" s="211" t="s">
        <v>10</v>
      </c>
      <c r="D3367" s="211">
        <v>2021</v>
      </c>
      <c r="E3367" s="211" t="s">
        <v>42</v>
      </c>
      <c r="F3367" s="211" t="s">
        <v>42</v>
      </c>
      <c r="G3367" s="211" t="s">
        <v>34</v>
      </c>
      <c r="H3367" s="211" t="s">
        <v>54</v>
      </c>
      <c r="I3367" s="211">
        <v>20</v>
      </c>
      <c r="J3367">
        <f>TrtDeprivation[[#This Row],[FIRST_TREATMENTS]]*(21/TrtDeprivation[[#This Row],[WD]])</f>
        <v>36.75</v>
      </c>
    </row>
    <row r="3368" spans="1:10" x14ac:dyDescent="0.35">
      <c r="A3368" s="211">
        <v>8</v>
      </c>
      <c r="B3368" s="211">
        <v>202101</v>
      </c>
      <c r="C3368" s="211" t="s">
        <v>10</v>
      </c>
      <c r="D3368" s="211">
        <v>2021</v>
      </c>
      <c r="E3368" s="211" t="s">
        <v>42</v>
      </c>
      <c r="F3368" s="211" t="s">
        <v>42</v>
      </c>
      <c r="G3368" s="211" t="s">
        <v>34</v>
      </c>
      <c r="H3368" s="211" t="s">
        <v>58</v>
      </c>
      <c r="I3368" s="211">
        <v>20</v>
      </c>
      <c r="J3368">
        <f>TrtDeprivation[[#This Row],[FIRST_TREATMENTS]]*(21/TrtDeprivation[[#This Row],[WD]])</f>
        <v>8.4</v>
      </c>
    </row>
    <row r="3369" spans="1:10" x14ac:dyDescent="0.35">
      <c r="A3369" s="211">
        <v>23</v>
      </c>
      <c r="B3369" s="211">
        <v>202101</v>
      </c>
      <c r="C3369" s="211" t="s">
        <v>10</v>
      </c>
      <c r="D3369" s="211">
        <v>2021</v>
      </c>
      <c r="E3369" s="211" t="s">
        <v>42</v>
      </c>
      <c r="F3369" s="211" t="s">
        <v>42</v>
      </c>
      <c r="G3369" s="211" t="s">
        <v>35</v>
      </c>
      <c r="H3369" s="211" t="s">
        <v>55</v>
      </c>
      <c r="I3369" s="211">
        <v>20</v>
      </c>
      <c r="J3369">
        <f>TrtDeprivation[[#This Row],[FIRST_TREATMENTS]]*(21/TrtDeprivation[[#This Row],[WD]])</f>
        <v>24.150000000000002</v>
      </c>
    </row>
    <row r="3370" spans="1:10" x14ac:dyDescent="0.35">
      <c r="A3370" s="211">
        <v>28</v>
      </c>
      <c r="B3370" s="211">
        <v>202101</v>
      </c>
      <c r="C3370" s="211" t="s">
        <v>10</v>
      </c>
      <c r="D3370" s="211">
        <v>2021</v>
      </c>
      <c r="E3370" s="211" t="s">
        <v>42</v>
      </c>
      <c r="F3370" s="211" t="s">
        <v>42</v>
      </c>
      <c r="G3370" s="211" t="s">
        <v>35</v>
      </c>
      <c r="H3370" s="211" t="s">
        <v>56</v>
      </c>
      <c r="I3370" s="211">
        <v>20</v>
      </c>
      <c r="J3370">
        <f>TrtDeprivation[[#This Row],[FIRST_TREATMENTS]]*(21/TrtDeprivation[[#This Row],[WD]])</f>
        <v>29.400000000000002</v>
      </c>
    </row>
    <row r="3371" spans="1:10" x14ac:dyDescent="0.35">
      <c r="A3371" s="211">
        <v>13</v>
      </c>
      <c r="B3371" s="211">
        <v>202101</v>
      </c>
      <c r="C3371" s="211" t="s">
        <v>10</v>
      </c>
      <c r="D3371" s="211">
        <v>2021</v>
      </c>
      <c r="E3371" s="211" t="s">
        <v>42</v>
      </c>
      <c r="F3371" s="211" t="s">
        <v>42</v>
      </c>
      <c r="G3371" s="211" t="s">
        <v>35</v>
      </c>
      <c r="H3371" s="211" t="s">
        <v>58</v>
      </c>
      <c r="I3371" s="211">
        <v>20</v>
      </c>
      <c r="J3371">
        <f>TrtDeprivation[[#This Row],[FIRST_TREATMENTS]]*(21/TrtDeprivation[[#This Row],[WD]])</f>
        <v>13.65</v>
      </c>
    </row>
    <row r="3372" spans="1:10" x14ac:dyDescent="0.35">
      <c r="A3372" s="211">
        <v>39</v>
      </c>
      <c r="B3372" s="211">
        <v>202101</v>
      </c>
      <c r="C3372" s="211" t="s">
        <v>10</v>
      </c>
      <c r="D3372" s="211">
        <v>2021</v>
      </c>
      <c r="E3372" s="211" t="s">
        <v>42</v>
      </c>
      <c r="F3372" s="211" t="s">
        <v>42</v>
      </c>
      <c r="G3372" s="211" t="s">
        <v>35</v>
      </c>
      <c r="H3372" s="211" t="s">
        <v>54</v>
      </c>
      <c r="I3372" s="211">
        <v>20</v>
      </c>
      <c r="J3372">
        <f>TrtDeprivation[[#This Row],[FIRST_TREATMENTS]]*(21/TrtDeprivation[[#This Row],[WD]])</f>
        <v>40.950000000000003</v>
      </c>
    </row>
    <row r="3373" spans="1:10" x14ac:dyDescent="0.35">
      <c r="A3373" s="211">
        <v>19</v>
      </c>
      <c r="B3373" s="211">
        <v>202101</v>
      </c>
      <c r="C3373" s="211" t="s">
        <v>10</v>
      </c>
      <c r="D3373" s="211">
        <v>2021</v>
      </c>
      <c r="E3373" s="211" t="s">
        <v>42</v>
      </c>
      <c r="F3373" s="211" t="s">
        <v>42</v>
      </c>
      <c r="G3373" s="211" t="s">
        <v>35</v>
      </c>
      <c r="H3373" s="211" t="s">
        <v>53</v>
      </c>
      <c r="I3373" s="211">
        <v>20</v>
      </c>
      <c r="J3373">
        <f>TrtDeprivation[[#This Row],[FIRST_TREATMENTS]]*(21/TrtDeprivation[[#This Row],[WD]])</f>
        <v>19.95</v>
      </c>
    </row>
    <row r="3374" spans="1:10" x14ac:dyDescent="0.35">
      <c r="A3374" s="211">
        <v>37</v>
      </c>
      <c r="B3374" s="211">
        <v>202101</v>
      </c>
      <c r="C3374" s="211" t="s">
        <v>10</v>
      </c>
      <c r="D3374" s="211">
        <v>2021</v>
      </c>
      <c r="E3374" s="211" t="s">
        <v>42</v>
      </c>
      <c r="F3374" s="211" t="s">
        <v>42</v>
      </c>
      <c r="G3374" s="211" t="s">
        <v>35</v>
      </c>
      <c r="H3374" s="211" t="s">
        <v>57</v>
      </c>
      <c r="I3374" s="211">
        <v>20</v>
      </c>
      <c r="J3374">
        <f>TrtDeprivation[[#This Row],[FIRST_TREATMENTS]]*(21/TrtDeprivation[[#This Row],[WD]])</f>
        <v>38.85</v>
      </c>
    </row>
    <row r="3375" spans="1:10" x14ac:dyDescent="0.35">
      <c r="A3375" s="211">
        <v>24</v>
      </c>
      <c r="B3375" s="211">
        <v>202101</v>
      </c>
      <c r="C3375" s="211" t="s">
        <v>10</v>
      </c>
      <c r="D3375" s="211">
        <v>2021</v>
      </c>
      <c r="E3375" s="211" t="s">
        <v>42</v>
      </c>
      <c r="F3375" s="211" t="s">
        <v>42</v>
      </c>
      <c r="G3375" s="211" t="s">
        <v>35</v>
      </c>
      <c r="H3375" s="211" t="s">
        <v>59</v>
      </c>
      <c r="I3375" s="211">
        <v>20</v>
      </c>
      <c r="J3375">
        <f>TrtDeprivation[[#This Row],[FIRST_TREATMENTS]]*(21/TrtDeprivation[[#This Row],[WD]])</f>
        <v>25.200000000000003</v>
      </c>
    </row>
    <row r="3376" spans="1:10" x14ac:dyDescent="0.35">
      <c r="A3376" s="211">
        <v>22</v>
      </c>
      <c r="B3376" s="211">
        <v>202101</v>
      </c>
      <c r="C3376" s="211" t="s">
        <v>10</v>
      </c>
      <c r="D3376" s="211">
        <v>2021</v>
      </c>
      <c r="E3376" s="211" t="s">
        <v>42</v>
      </c>
      <c r="F3376" s="211" t="s">
        <v>42</v>
      </c>
      <c r="G3376" s="211" t="s">
        <v>36</v>
      </c>
      <c r="H3376" s="211" t="s">
        <v>55</v>
      </c>
      <c r="I3376" s="211">
        <v>20</v>
      </c>
      <c r="J3376">
        <f>TrtDeprivation[[#This Row],[FIRST_TREATMENTS]]*(21/TrtDeprivation[[#This Row],[WD]])</f>
        <v>23.1</v>
      </c>
    </row>
    <row r="3377" spans="1:10" x14ac:dyDescent="0.35">
      <c r="A3377" s="211">
        <v>20</v>
      </c>
      <c r="B3377" s="211">
        <v>202101</v>
      </c>
      <c r="C3377" s="211" t="s">
        <v>10</v>
      </c>
      <c r="D3377" s="211">
        <v>2021</v>
      </c>
      <c r="E3377" s="211" t="s">
        <v>42</v>
      </c>
      <c r="F3377" s="211" t="s">
        <v>42</v>
      </c>
      <c r="G3377" s="211" t="s">
        <v>36</v>
      </c>
      <c r="H3377" s="211" t="s">
        <v>58</v>
      </c>
      <c r="I3377" s="211">
        <v>20</v>
      </c>
      <c r="J3377">
        <f>TrtDeprivation[[#This Row],[FIRST_TREATMENTS]]*(21/TrtDeprivation[[#This Row],[WD]])</f>
        <v>21</v>
      </c>
    </row>
    <row r="3378" spans="1:10" x14ac:dyDescent="0.35">
      <c r="A3378" s="211">
        <v>27</v>
      </c>
      <c r="B3378" s="211">
        <v>202101</v>
      </c>
      <c r="C3378" s="211" t="s">
        <v>10</v>
      </c>
      <c r="D3378" s="211">
        <v>2021</v>
      </c>
      <c r="E3378" s="211" t="s">
        <v>42</v>
      </c>
      <c r="F3378" s="211" t="s">
        <v>42</v>
      </c>
      <c r="G3378" s="211" t="s">
        <v>36</v>
      </c>
      <c r="H3378" s="211" t="s">
        <v>54</v>
      </c>
      <c r="I3378" s="211">
        <v>20</v>
      </c>
      <c r="J3378">
        <f>TrtDeprivation[[#This Row],[FIRST_TREATMENTS]]*(21/TrtDeprivation[[#This Row],[WD]])</f>
        <v>28.35</v>
      </c>
    </row>
    <row r="3379" spans="1:10" x14ac:dyDescent="0.35">
      <c r="A3379" s="211">
        <v>18</v>
      </c>
      <c r="B3379" s="211">
        <v>202101</v>
      </c>
      <c r="C3379" s="211" t="s">
        <v>10</v>
      </c>
      <c r="D3379" s="211">
        <v>2021</v>
      </c>
      <c r="E3379" s="211" t="s">
        <v>42</v>
      </c>
      <c r="F3379" s="211" t="s">
        <v>42</v>
      </c>
      <c r="G3379" s="211" t="s">
        <v>36</v>
      </c>
      <c r="H3379" s="211" t="s">
        <v>56</v>
      </c>
      <c r="I3379" s="211">
        <v>20</v>
      </c>
      <c r="J3379">
        <f>TrtDeprivation[[#This Row],[FIRST_TREATMENTS]]*(21/TrtDeprivation[[#This Row],[WD]])</f>
        <v>18.900000000000002</v>
      </c>
    </row>
    <row r="3380" spans="1:10" x14ac:dyDescent="0.35">
      <c r="A3380" s="211">
        <v>35</v>
      </c>
      <c r="B3380" s="211">
        <v>202101</v>
      </c>
      <c r="C3380" s="211" t="s">
        <v>10</v>
      </c>
      <c r="D3380" s="211">
        <v>2021</v>
      </c>
      <c r="E3380" s="211" t="s">
        <v>42</v>
      </c>
      <c r="F3380" s="211" t="s">
        <v>42</v>
      </c>
      <c r="G3380" s="211" t="s">
        <v>36</v>
      </c>
      <c r="H3380" s="211" t="s">
        <v>57</v>
      </c>
      <c r="I3380" s="211">
        <v>20</v>
      </c>
      <c r="J3380">
        <f>TrtDeprivation[[#This Row],[FIRST_TREATMENTS]]*(21/TrtDeprivation[[#This Row],[WD]])</f>
        <v>36.75</v>
      </c>
    </row>
    <row r="3381" spans="1:10" x14ac:dyDescent="0.35">
      <c r="A3381" s="211">
        <v>23</v>
      </c>
      <c r="B3381" s="211">
        <v>202101</v>
      </c>
      <c r="C3381" s="211" t="s">
        <v>10</v>
      </c>
      <c r="D3381" s="211">
        <v>2021</v>
      </c>
      <c r="E3381" s="211" t="s">
        <v>42</v>
      </c>
      <c r="F3381" s="211" t="s">
        <v>42</v>
      </c>
      <c r="G3381" s="211" t="s">
        <v>36</v>
      </c>
      <c r="H3381" s="211" t="s">
        <v>59</v>
      </c>
      <c r="I3381" s="211">
        <v>20</v>
      </c>
      <c r="J3381">
        <f>TrtDeprivation[[#This Row],[FIRST_TREATMENTS]]*(21/TrtDeprivation[[#This Row],[WD]])</f>
        <v>24.150000000000002</v>
      </c>
    </row>
    <row r="3382" spans="1:10" x14ac:dyDescent="0.35">
      <c r="A3382" s="211">
        <v>23</v>
      </c>
      <c r="B3382" s="211">
        <v>202101</v>
      </c>
      <c r="C3382" s="211" t="s">
        <v>10</v>
      </c>
      <c r="D3382" s="211">
        <v>2021</v>
      </c>
      <c r="E3382" s="211" t="s">
        <v>42</v>
      </c>
      <c r="F3382" s="211" t="s">
        <v>42</v>
      </c>
      <c r="G3382" s="211" t="s">
        <v>36</v>
      </c>
      <c r="H3382" s="211" t="s">
        <v>53</v>
      </c>
      <c r="I3382" s="211">
        <v>20</v>
      </c>
      <c r="J3382">
        <f>TrtDeprivation[[#This Row],[FIRST_TREATMENTS]]*(21/TrtDeprivation[[#This Row],[WD]])</f>
        <v>24.150000000000002</v>
      </c>
    </row>
    <row r="3383" spans="1:10" x14ac:dyDescent="0.35">
      <c r="A3383" s="211">
        <v>12</v>
      </c>
      <c r="B3383" s="211">
        <v>202101</v>
      </c>
      <c r="C3383" s="211" t="s">
        <v>10</v>
      </c>
      <c r="D3383" s="211">
        <v>2021</v>
      </c>
      <c r="E3383" s="211" t="s">
        <v>42</v>
      </c>
      <c r="F3383" s="211" t="s">
        <v>42</v>
      </c>
      <c r="G3383" s="211" t="s">
        <v>37</v>
      </c>
      <c r="H3383" s="211" t="s">
        <v>55</v>
      </c>
      <c r="I3383" s="211">
        <v>20</v>
      </c>
      <c r="J3383">
        <f>TrtDeprivation[[#This Row],[FIRST_TREATMENTS]]*(21/TrtDeprivation[[#This Row],[WD]])</f>
        <v>12.600000000000001</v>
      </c>
    </row>
    <row r="3384" spans="1:10" x14ac:dyDescent="0.35">
      <c r="A3384" s="211">
        <v>20</v>
      </c>
      <c r="B3384" s="211">
        <v>202101</v>
      </c>
      <c r="C3384" s="211" t="s">
        <v>10</v>
      </c>
      <c r="D3384" s="211">
        <v>2021</v>
      </c>
      <c r="E3384" s="211" t="s">
        <v>42</v>
      </c>
      <c r="F3384" s="211" t="s">
        <v>42</v>
      </c>
      <c r="G3384" s="211" t="s">
        <v>37</v>
      </c>
      <c r="H3384" s="211" t="s">
        <v>58</v>
      </c>
      <c r="I3384" s="211">
        <v>20</v>
      </c>
      <c r="J3384">
        <f>TrtDeprivation[[#This Row],[FIRST_TREATMENTS]]*(21/TrtDeprivation[[#This Row],[WD]])</f>
        <v>21</v>
      </c>
    </row>
    <row r="3385" spans="1:10" x14ac:dyDescent="0.35">
      <c r="A3385" s="211">
        <v>34</v>
      </c>
      <c r="B3385" s="211">
        <v>202101</v>
      </c>
      <c r="C3385" s="211" t="s">
        <v>10</v>
      </c>
      <c r="D3385" s="211">
        <v>2021</v>
      </c>
      <c r="E3385" s="211" t="s">
        <v>42</v>
      </c>
      <c r="F3385" s="211" t="s">
        <v>42</v>
      </c>
      <c r="G3385" s="211" t="s">
        <v>37</v>
      </c>
      <c r="H3385" s="211" t="s">
        <v>54</v>
      </c>
      <c r="I3385" s="211">
        <v>20</v>
      </c>
      <c r="J3385">
        <f>TrtDeprivation[[#This Row],[FIRST_TREATMENTS]]*(21/TrtDeprivation[[#This Row],[WD]])</f>
        <v>35.700000000000003</v>
      </c>
    </row>
    <row r="3386" spans="1:10" x14ac:dyDescent="0.35">
      <c r="A3386" s="211">
        <v>20</v>
      </c>
      <c r="B3386" s="211">
        <v>202101</v>
      </c>
      <c r="C3386" s="211" t="s">
        <v>10</v>
      </c>
      <c r="D3386" s="211">
        <v>2021</v>
      </c>
      <c r="E3386" s="211" t="s">
        <v>42</v>
      </c>
      <c r="F3386" s="211" t="s">
        <v>42</v>
      </c>
      <c r="G3386" s="211" t="s">
        <v>37</v>
      </c>
      <c r="H3386" s="211" t="s">
        <v>53</v>
      </c>
      <c r="I3386" s="211">
        <v>20</v>
      </c>
      <c r="J3386">
        <f>TrtDeprivation[[#This Row],[FIRST_TREATMENTS]]*(21/TrtDeprivation[[#This Row],[WD]])</f>
        <v>21</v>
      </c>
    </row>
    <row r="3387" spans="1:10" x14ac:dyDescent="0.35">
      <c r="A3387" s="211">
        <v>19</v>
      </c>
      <c r="B3387" s="211">
        <v>202101</v>
      </c>
      <c r="C3387" s="211" t="s">
        <v>10</v>
      </c>
      <c r="D3387" s="211">
        <v>2021</v>
      </c>
      <c r="E3387" s="211" t="s">
        <v>42</v>
      </c>
      <c r="F3387" s="211" t="s">
        <v>42</v>
      </c>
      <c r="G3387" s="211" t="s">
        <v>37</v>
      </c>
      <c r="H3387" s="211" t="s">
        <v>56</v>
      </c>
      <c r="I3387" s="211">
        <v>20</v>
      </c>
      <c r="J3387">
        <f>TrtDeprivation[[#This Row],[FIRST_TREATMENTS]]*(21/TrtDeprivation[[#This Row],[WD]])</f>
        <v>19.95</v>
      </c>
    </row>
    <row r="3388" spans="1:10" x14ac:dyDescent="0.35">
      <c r="A3388" s="211">
        <v>18</v>
      </c>
      <c r="B3388" s="211">
        <v>202101</v>
      </c>
      <c r="C3388" s="211" t="s">
        <v>10</v>
      </c>
      <c r="D3388" s="211">
        <v>2021</v>
      </c>
      <c r="E3388" s="211" t="s">
        <v>42</v>
      </c>
      <c r="F3388" s="211" t="s">
        <v>42</v>
      </c>
      <c r="G3388" s="211" t="s">
        <v>37</v>
      </c>
      <c r="H3388" s="211" t="s">
        <v>57</v>
      </c>
      <c r="I3388" s="211">
        <v>20</v>
      </c>
      <c r="J3388">
        <f>TrtDeprivation[[#This Row],[FIRST_TREATMENTS]]*(21/TrtDeprivation[[#This Row],[WD]])</f>
        <v>18.900000000000002</v>
      </c>
    </row>
    <row r="3389" spans="1:10" x14ac:dyDescent="0.35">
      <c r="A3389" s="211">
        <v>14</v>
      </c>
      <c r="B3389" s="211">
        <v>202101</v>
      </c>
      <c r="C3389" s="211" t="s">
        <v>10</v>
      </c>
      <c r="D3389" s="211">
        <v>2021</v>
      </c>
      <c r="E3389" s="211" t="s">
        <v>42</v>
      </c>
      <c r="F3389" s="211" t="s">
        <v>42</v>
      </c>
      <c r="G3389" s="211" t="s">
        <v>37</v>
      </c>
      <c r="H3389" s="211" t="s">
        <v>59</v>
      </c>
      <c r="I3389" s="211">
        <v>20</v>
      </c>
      <c r="J3389">
        <f>TrtDeprivation[[#This Row],[FIRST_TREATMENTS]]*(21/TrtDeprivation[[#This Row],[WD]])</f>
        <v>14.700000000000001</v>
      </c>
    </row>
    <row r="3390" spans="1:10" x14ac:dyDescent="0.35">
      <c r="A3390" s="211">
        <v>8</v>
      </c>
      <c r="B3390" s="211">
        <v>202101</v>
      </c>
      <c r="C3390" s="211" t="s">
        <v>10</v>
      </c>
      <c r="D3390" s="211">
        <v>2021</v>
      </c>
      <c r="E3390" s="211" t="s">
        <v>42</v>
      </c>
      <c r="F3390" s="211" t="s">
        <v>42</v>
      </c>
      <c r="G3390" s="211" t="s">
        <v>38</v>
      </c>
      <c r="H3390" s="211" t="s">
        <v>59</v>
      </c>
      <c r="I3390" s="211">
        <v>20</v>
      </c>
      <c r="J3390">
        <f>TrtDeprivation[[#This Row],[FIRST_TREATMENTS]]*(21/TrtDeprivation[[#This Row],[WD]])</f>
        <v>8.4</v>
      </c>
    </row>
    <row r="3391" spans="1:10" x14ac:dyDescent="0.35">
      <c r="A3391" s="211">
        <v>31</v>
      </c>
      <c r="B3391" s="211">
        <v>202101</v>
      </c>
      <c r="C3391" s="211" t="s">
        <v>10</v>
      </c>
      <c r="D3391" s="211">
        <v>2021</v>
      </c>
      <c r="E3391" s="211" t="s">
        <v>42</v>
      </c>
      <c r="F3391" s="211" t="s">
        <v>42</v>
      </c>
      <c r="G3391" s="211" t="s">
        <v>38</v>
      </c>
      <c r="H3391" s="211" t="s">
        <v>54</v>
      </c>
      <c r="I3391" s="211">
        <v>20</v>
      </c>
      <c r="J3391">
        <f>TrtDeprivation[[#This Row],[FIRST_TREATMENTS]]*(21/TrtDeprivation[[#This Row],[WD]])</f>
        <v>32.550000000000004</v>
      </c>
    </row>
    <row r="3392" spans="1:10" x14ac:dyDescent="0.35">
      <c r="A3392" s="211">
        <v>38</v>
      </c>
      <c r="B3392" s="211">
        <v>202101</v>
      </c>
      <c r="C3392" s="211" t="s">
        <v>10</v>
      </c>
      <c r="D3392" s="211">
        <v>2021</v>
      </c>
      <c r="E3392" s="211" t="s">
        <v>42</v>
      </c>
      <c r="F3392" s="211" t="s">
        <v>42</v>
      </c>
      <c r="G3392" s="211" t="s">
        <v>38</v>
      </c>
      <c r="H3392" s="211" t="s">
        <v>56</v>
      </c>
      <c r="I3392" s="211">
        <v>20</v>
      </c>
      <c r="J3392">
        <f>TrtDeprivation[[#This Row],[FIRST_TREATMENTS]]*(21/TrtDeprivation[[#This Row],[WD]])</f>
        <v>39.9</v>
      </c>
    </row>
    <row r="3393" spans="1:10" x14ac:dyDescent="0.35">
      <c r="A3393" s="211">
        <v>35</v>
      </c>
      <c r="B3393" s="211">
        <v>202101</v>
      </c>
      <c r="C3393" s="211" t="s">
        <v>10</v>
      </c>
      <c r="D3393" s="211">
        <v>2021</v>
      </c>
      <c r="E3393" s="211" t="s">
        <v>42</v>
      </c>
      <c r="F3393" s="211" t="s">
        <v>42</v>
      </c>
      <c r="G3393" s="211" t="s">
        <v>38</v>
      </c>
      <c r="H3393" s="211" t="s">
        <v>53</v>
      </c>
      <c r="I3393" s="211">
        <v>20</v>
      </c>
      <c r="J3393">
        <f>TrtDeprivation[[#This Row],[FIRST_TREATMENTS]]*(21/TrtDeprivation[[#This Row],[WD]])</f>
        <v>36.75</v>
      </c>
    </row>
    <row r="3394" spans="1:10" x14ac:dyDescent="0.35">
      <c r="A3394" s="211">
        <v>11</v>
      </c>
      <c r="B3394" s="211">
        <v>202101</v>
      </c>
      <c r="C3394" s="211" t="s">
        <v>10</v>
      </c>
      <c r="D3394" s="211">
        <v>2021</v>
      </c>
      <c r="E3394" s="211" t="s">
        <v>42</v>
      </c>
      <c r="F3394" s="211" t="s">
        <v>42</v>
      </c>
      <c r="G3394" s="211" t="s">
        <v>38</v>
      </c>
      <c r="H3394" s="211" t="s">
        <v>57</v>
      </c>
      <c r="I3394" s="211">
        <v>20</v>
      </c>
      <c r="J3394">
        <f>TrtDeprivation[[#This Row],[FIRST_TREATMENTS]]*(21/TrtDeprivation[[#This Row],[WD]])</f>
        <v>11.55</v>
      </c>
    </row>
    <row r="3395" spans="1:10" x14ac:dyDescent="0.35">
      <c r="A3395" s="211">
        <v>10</v>
      </c>
      <c r="B3395" s="211">
        <v>202101</v>
      </c>
      <c r="C3395" s="211" t="s">
        <v>10</v>
      </c>
      <c r="D3395" s="211">
        <v>2021</v>
      </c>
      <c r="E3395" s="211" t="s">
        <v>42</v>
      </c>
      <c r="F3395" s="211" t="s">
        <v>42</v>
      </c>
      <c r="G3395" s="211" t="s">
        <v>38</v>
      </c>
      <c r="H3395" s="211" t="s">
        <v>55</v>
      </c>
      <c r="I3395" s="211">
        <v>20</v>
      </c>
      <c r="J3395">
        <f>TrtDeprivation[[#This Row],[FIRST_TREATMENTS]]*(21/TrtDeprivation[[#This Row],[WD]])</f>
        <v>10.5</v>
      </c>
    </row>
    <row r="3396" spans="1:10" x14ac:dyDescent="0.35">
      <c r="A3396" s="211">
        <v>17</v>
      </c>
      <c r="B3396" s="211">
        <v>202101</v>
      </c>
      <c r="C3396" s="211" t="s">
        <v>10</v>
      </c>
      <c r="D3396" s="211">
        <v>2021</v>
      </c>
      <c r="E3396" s="211" t="s">
        <v>42</v>
      </c>
      <c r="F3396" s="211" t="s">
        <v>42</v>
      </c>
      <c r="G3396" s="211" t="s">
        <v>38</v>
      </c>
      <c r="H3396" s="211" t="s">
        <v>58</v>
      </c>
      <c r="I3396" s="211">
        <v>20</v>
      </c>
      <c r="J3396">
        <f>TrtDeprivation[[#This Row],[FIRST_TREATMENTS]]*(21/TrtDeprivation[[#This Row],[WD]])</f>
        <v>17.850000000000001</v>
      </c>
    </row>
    <row r="3397" spans="1:10" x14ac:dyDescent="0.35">
      <c r="A3397" s="211">
        <v>74</v>
      </c>
      <c r="B3397" s="211">
        <v>202101</v>
      </c>
      <c r="C3397" s="211" t="s">
        <v>10</v>
      </c>
      <c r="D3397" s="211">
        <v>2021</v>
      </c>
      <c r="E3397" s="211" t="s">
        <v>3</v>
      </c>
      <c r="F3397" s="211" t="s">
        <v>3</v>
      </c>
      <c r="G3397" s="211" t="s">
        <v>34</v>
      </c>
      <c r="H3397" s="211" t="s">
        <v>59</v>
      </c>
      <c r="I3397" s="211">
        <v>20</v>
      </c>
      <c r="J3397">
        <f>TrtDeprivation[[#This Row],[FIRST_TREATMENTS]]*(21/TrtDeprivation[[#This Row],[WD]])</f>
        <v>77.7</v>
      </c>
    </row>
    <row r="3398" spans="1:10" x14ac:dyDescent="0.35">
      <c r="A3398" s="211">
        <v>218</v>
      </c>
      <c r="B3398" s="211">
        <v>202101</v>
      </c>
      <c r="C3398" s="211" t="s">
        <v>10</v>
      </c>
      <c r="D3398" s="211">
        <v>2021</v>
      </c>
      <c r="E3398" s="211" t="s">
        <v>3</v>
      </c>
      <c r="F3398" s="211" t="s">
        <v>3</v>
      </c>
      <c r="G3398" s="211" t="s">
        <v>34</v>
      </c>
      <c r="H3398" s="211" t="s">
        <v>57</v>
      </c>
      <c r="I3398" s="211">
        <v>20</v>
      </c>
      <c r="J3398">
        <f>TrtDeprivation[[#This Row],[FIRST_TREATMENTS]]*(21/TrtDeprivation[[#This Row],[WD]])</f>
        <v>228.9</v>
      </c>
    </row>
    <row r="3399" spans="1:10" x14ac:dyDescent="0.35">
      <c r="A3399" s="211">
        <v>89</v>
      </c>
      <c r="B3399" s="211">
        <v>202101</v>
      </c>
      <c r="C3399" s="211" t="s">
        <v>10</v>
      </c>
      <c r="D3399" s="211">
        <v>2021</v>
      </c>
      <c r="E3399" s="211" t="s">
        <v>3</v>
      </c>
      <c r="F3399" s="211" t="s">
        <v>3</v>
      </c>
      <c r="G3399" s="211" t="s">
        <v>34</v>
      </c>
      <c r="H3399" s="211" t="s">
        <v>53</v>
      </c>
      <c r="I3399" s="211">
        <v>20</v>
      </c>
      <c r="J3399">
        <f>TrtDeprivation[[#This Row],[FIRST_TREATMENTS]]*(21/TrtDeprivation[[#This Row],[WD]])</f>
        <v>93.45</v>
      </c>
    </row>
    <row r="3400" spans="1:10" x14ac:dyDescent="0.35">
      <c r="A3400" s="211">
        <v>56</v>
      </c>
      <c r="B3400" s="211">
        <v>202101</v>
      </c>
      <c r="C3400" s="211" t="s">
        <v>10</v>
      </c>
      <c r="D3400" s="211">
        <v>2021</v>
      </c>
      <c r="E3400" s="211" t="s">
        <v>3</v>
      </c>
      <c r="F3400" s="211" t="s">
        <v>3</v>
      </c>
      <c r="G3400" s="211" t="s">
        <v>34</v>
      </c>
      <c r="H3400" s="211" t="s">
        <v>58</v>
      </c>
      <c r="I3400" s="211">
        <v>20</v>
      </c>
      <c r="J3400">
        <f>TrtDeprivation[[#This Row],[FIRST_TREATMENTS]]*(21/TrtDeprivation[[#This Row],[WD]])</f>
        <v>58.800000000000004</v>
      </c>
    </row>
    <row r="3401" spans="1:10" x14ac:dyDescent="0.35">
      <c r="A3401" s="211">
        <v>157</v>
      </c>
      <c r="B3401" s="211">
        <v>202101</v>
      </c>
      <c r="C3401" s="211" t="s">
        <v>10</v>
      </c>
      <c r="D3401" s="211">
        <v>2021</v>
      </c>
      <c r="E3401" s="211" t="s">
        <v>3</v>
      </c>
      <c r="F3401" s="211" t="s">
        <v>3</v>
      </c>
      <c r="G3401" s="211" t="s">
        <v>34</v>
      </c>
      <c r="H3401" s="211" t="s">
        <v>54</v>
      </c>
      <c r="I3401" s="211">
        <v>20</v>
      </c>
      <c r="J3401">
        <f>TrtDeprivation[[#This Row],[FIRST_TREATMENTS]]*(21/TrtDeprivation[[#This Row],[WD]])</f>
        <v>164.85</v>
      </c>
    </row>
    <row r="3402" spans="1:10" x14ac:dyDescent="0.35">
      <c r="A3402" s="211">
        <v>119</v>
      </c>
      <c r="B3402" s="211">
        <v>202101</v>
      </c>
      <c r="C3402" s="211" t="s">
        <v>10</v>
      </c>
      <c r="D3402" s="211">
        <v>2021</v>
      </c>
      <c r="E3402" s="211" t="s">
        <v>3</v>
      </c>
      <c r="F3402" s="211" t="s">
        <v>3</v>
      </c>
      <c r="G3402" s="211" t="s">
        <v>34</v>
      </c>
      <c r="H3402" s="211" t="s">
        <v>56</v>
      </c>
      <c r="I3402" s="211">
        <v>20</v>
      </c>
      <c r="J3402">
        <f>TrtDeprivation[[#This Row],[FIRST_TREATMENTS]]*(21/TrtDeprivation[[#This Row],[WD]])</f>
        <v>124.95</v>
      </c>
    </row>
    <row r="3403" spans="1:10" x14ac:dyDescent="0.35">
      <c r="A3403" s="211">
        <v>91</v>
      </c>
      <c r="B3403" s="211">
        <v>202101</v>
      </c>
      <c r="C3403" s="211" t="s">
        <v>10</v>
      </c>
      <c r="D3403" s="211">
        <v>2021</v>
      </c>
      <c r="E3403" s="211" t="s">
        <v>3</v>
      </c>
      <c r="F3403" s="211" t="s">
        <v>3</v>
      </c>
      <c r="G3403" s="211" t="s">
        <v>34</v>
      </c>
      <c r="H3403" s="211" t="s">
        <v>55</v>
      </c>
      <c r="I3403" s="211">
        <v>20</v>
      </c>
      <c r="J3403">
        <f>TrtDeprivation[[#This Row],[FIRST_TREATMENTS]]*(21/TrtDeprivation[[#This Row],[WD]])</f>
        <v>95.55</v>
      </c>
    </row>
    <row r="3404" spans="1:10" x14ac:dyDescent="0.35">
      <c r="A3404" s="211">
        <v>90</v>
      </c>
      <c r="B3404" s="211">
        <v>202101</v>
      </c>
      <c r="C3404" s="211" t="s">
        <v>10</v>
      </c>
      <c r="D3404" s="211">
        <v>2021</v>
      </c>
      <c r="E3404" s="211" t="s">
        <v>3</v>
      </c>
      <c r="F3404" s="211" t="s">
        <v>3</v>
      </c>
      <c r="G3404" s="211" t="s">
        <v>35</v>
      </c>
      <c r="H3404" s="211" t="s">
        <v>59</v>
      </c>
      <c r="I3404" s="211">
        <v>20</v>
      </c>
      <c r="J3404">
        <f>TrtDeprivation[[#This Row],[FIRST_TREATMENTS]]*(21/TrtDeprivation[[#This Row],[WD]])</f>
        <v>94.5</v>
      </c>
    </row>
    <row r="3405" spans="1:10" x14ac:dyDescent="0.35">
      <c r="A3405" s="211">
        <v>152</v>
      </c>
      <c r="B3405" s="211">
        <v>202101</v>
      </c>
      <c r="C3405" s="211" t="s">
        <v>10</v>
      </c>
      <c r="D3405" s="211">
        <v>2021</v>
      </c>
      <c r="E3405" s="211" t="s">
        <v>3</v>
      </c>
      <c r="F3405" s="211" t="s">
        <v>3</v>
      </c>
      <c r="G3405" s="211" t="s">
        <v>35</v>
      </c>
      <c r="H3405" s="211" t="s">
        <v>57</v>
      </c>
      <c r="I3405" s="211">
        <v>20</v>
      </c>
      <c r="J3405">
        <f>TrtDeprivation[[#This Row],[FIRST_TREATMENTS]]*(21/TrtDeprivation[[#This Row],[WD]])</f>
        <v>159.6</v>
      </c>
    </row>
    <row r="3406" spans="1:10" x14ac:dyDescent="0.35">
      <c r="A3406" s="211">
        <v>100</v>
      </c>
      <c r="B3406" s="211">
        <v>202101</v>
      </c>
      <c r="C3406" s="211" t="s">
        <v>10</v>
      </c>
      <c r="D3406" s="211">
        <v>2021</v>
      </c>
      <c r="E3406" s="211" t="s">
        <v>3</v>
      </c>
      <c r="F3406" s="211" t="s">
        <v>3</v>
      </c>
      <c r="G3406" s="211" t="s">
        <v>35</v>
      </c>
      <c r="H3406" s="211" t="s">
        <v>53</v>
      </c>
      <c r="I3406" s="211">
        <v>20</v>
      </c>
      <c r="J3406">
        <f>TrtDeprivation[[#This Row],[FIRST_TREATMENTS]]*(21/TrtDeprivation[[#This Row],[WD]])</f>
        <v>105</v>
      </c>
    </row>
    <row r="3407" spans="1:10" x14ac:dyDescent="0.35">
      <c r="A3407" s="211">
        <v>108</v>
      </c>
      <c r="B3407" s="211">
        <v>202101</v>
      </c>
      <c r="C3407" s="211" t="s">
        <v>10</v>
      </c>
      <c r="D3407" s="211">
        <v>2021</v>
      </c>
      <c r="E3407" s="211" t="s">
        <v>3</v>
      </c>
      <c r="F3407" s="211" t="s">
        <v>3</v>
      </c>
      <c r="G3407" s="211" t="s">
        <v>35</v>
      </c>
      <c r="H3407" s="211" t="s">
        <v>56</v>
      </c>
      <c r="I3407" s="211">
        <v>20</v>
      </c>
      <c r="J3407">
        <f>TrtDeprivation[[#This Row],[FIRST_TREATMENTS]]*(21/TrtDeprivation[[#This Row],[WD]])</f>
        <v>113.4</v>
      </c>
    </row>
    <row r="3408" spans="1:10" x14ac:dyDescent="0.35">
      <c r="A3408" s="211">
        <v>170</v>
      </c>
      <c r="B3408" s="211">
        <v>202101</v>
      </c>
      <c r="C3408" s="211" t="s">
        <v>10</v>
      </c>
      <c r="D3408" s="211">
        <v>2021</v>
      </c>
      <c r="E3408" s="211" t="s">
        <v>3</v>
      </c>
      <c r="F3408" s="211" t="s">
        <v>3</v>
      </c>
      <c r="G3408" s="211" t="s">
        <v>35</v>
      </c>
      <c r="H3408" s="211" t="s">
        <v>54</v>
      </c>
      <c r="I3408" s="211">
        <v>20</v>
      </c>
      <c r="J3408">
        <f>TrtDeprivation[[#This Row],[FIRST_TREATMENTS]]*(21/TrtDeprivation[[#This Row],[WD]])</f>
        <v>178.5</v>
      </c>
    </row>
    <row r="3409" spans="1:10" x14ac:dyDescent="0.35">
      <c r="A3409" s="211">
        <v>53</v>
      </c>
      <c r="B3409" s="211">
        <v>202101</v>
      </c>
      <c r="C3409" s="211" t="s">
        <v>10</v>
      </c>
      <c r="D3409" s="211">
        <v>2021</v>
      </c>
      <c r="E3409" s="211" t="s">
        <v>3</v>
      </c>
      <c r="F3409" s="211" t="s">
        <v>3</v>
      </c>
      <c r="G3409" s="211" t="s">
        <v>35</v>
      </c>
      <c r="H3409" s="211" t="s">
        <v>58</v>
      </c>
      <c r="I3409" s="211">
        <v>20</v>
      </c>
      <c r="J3409">
        <f>TrtDeprivation[[#This Row],[FIRST_TREATMENTS]]*(21/TrtDeprivation[[#This Row],[WD]])</f>
        <v>55.650000000000006</v>
      </c>
    </row>
    <row r="3410" spans="1:10" x14ac:dyDescent="0.35">
      <c r="A3410" s="211">
        <v>113</v>
      </c>
      <c r="B3410" s="211">
        <v>202101</v>
      </c>
      <c r="C3410" s="211" t="s">
        <v>10</v>
      </c>
      <c r="D3410" s="211">
        <v>2021</v>
      </c>
      <c r="E3410" s="211" t="s">
        <v>3</v>
      </c>
      <c r="F3410" s="211" t="s">
        <v>3</v>
      </c>
      <c r="G3410" s="211" t="s">
        <v>35</v>
      </c>
      <c r="H3410" s="211" t="s">
        <v>55</v>
      </c>
      <c r="I3410" s="211">
        <v>20</v>
      </c>
      <c r="J3410">
        <f>TrtDeprivation[[#This Row],[FIRST_TREATMENTS]]*(21/TrtDeprivation[[#This Row],[WD]])</f>
        <v>118.65</v>
      </c>
    </row>
    <row r="3411" spans="1:10" x14ac:dyDescent="0.35">
      <c r="A3411" s="211">
        <v>77</v>
      </c>
      <c r="B3411" s="211">
        <v>202101</v>
      </c>
      <c r="C3411" s="211" t="s">
        <v>10</v>
      </c>
      <c r="D3411" s="211">
        <v>2021</v>
      </c>
      <c r="E3411" s="211" t="s">
        <v>3</v>
      </c>
      <c r="F3411" s="211" t="s">
        <v>3</v>
      </c>
      <c r="G3411" s="211" t="s">
        <v>36</v>
      </c>
      <c r="H3411" s="211" t="s">
        <v>53</v>
      </c>
      <c r="I3411" s="211">
        <v>20</v>
      </c>
      <c r="J3411">
        <f>TrtDeprivation[[#This Row],[FIRST_TREATMENTS]]*(21/TrtDeprivation[[#This Row],[WD]])</f>
        <v>80.850000000000009</v>
      </c>
    </row>
    <row r="3412" spans="1:10" x14ac:dyDescent="0.35">
      <c r="A3412" s="211">
        <v>134</v>
      </c>
      <c r="B3412" s="211">
        <v>202101</v>
      </c>
      <c r="C3412" s="211" t="s">
        <v>10</v>
      </c>
      <c r="D3412" s="211">
        <v>2021</v>
      </c>
      <c r="E3412" s="211" t="s">
        <v>3</v>
      </c>
      <c r="F3412" s="211" t="s">
        <v>3</v>
      </c>
      <c r="G3412" s="211" t="s">
        <v>36</v>
      </c>
      <c r="H3412" s="211" t="s">
        <v>57</v>
      </c>
      <c r="I3412" s="211">
        <v>20</v>
      </c>
      <c r="J3412">
        <f>TrtDeprivation[[#This Row],[FIRST_TREATMENTS]]*(21/TrtDeprivation[[#This Row],[WD]])</f>
        <v>140.70000000000002</v>
      </c>
    </row>
    <row r="3413" spans="1:10" x14ac:dyDescent="0.35">
      <c r="A3413" s="211">
        <v>117</v>
      </c>
      <c r="B3413" s="211">
        <v>202101</v>
      </c>
      <c r="C3413" s="211" t="s">
        <v>10</v>
      </c>
      <c r="D3413" s="211">
        <v>2021</v>
      </c>
      <c r="E3413" s="211" t="s">
        <v>3</v>
      </c>
      <c r="F3413" s="211" t="s">
        <v>3</v>
      </c>
      <c r="G3413" s="211" t="s">
        <v>36</v>
      </c>
      <c r="H3413" s="211" t="s">
        <v>59</v>
      </c>
      <c r="I3413" s="211">
        <v>20</v>
      </c>
      <c r="J3413">
        <f>TrtDeprivation[[#This Row],[FIRST_TREATMENTS]]*(21/TrtDeprivation[[#This Row],[WD]])</f>
        <v>122.85000000000001</v>
      </c>
    </row>
    <row r="3414" spans="1:10" x14ac:dyDescent="0.35">
      <c r="A3414" s="211">
        <v>83</v>
      </c>
      <c r="B3414" s="211">
        <v>202101</v>
      </c>
      <c r="C3414" s="211" t="s">
        <v>10</v>
      </c>
      <c r="D3414" s="211">
        <v>2021</v>
      </c>
      <c r="E3414" s="211" t="s">
        <v>3</v>
      </c>
      <c r="F3414" s="211" t="s">
        <v>3</v>
      </c>
      <c r="G3414" s="211" t="s">
        <v>36</v>
      </c>
      <c r="H3414" s="211" t="s">
        <v>56</v>
      </c>
      <c r="I3414" s="211">
        <v>20</v>
      </c>
      <c r="J3414">
        <f>TrtDeprivation[[#This Row],[FIRST_TREATMENTS]]*(21/TrtDeprivation[[#This Row],[WD]])</f>
        <v>87.15</v>
      </c>
    </row>
    <row r="3415" spans="1:10" x14ac:dyDescent="0.35">
      <c r="A3415" s="211">
        <v>94</v>
      </c>
      <c r="B3415" s="211">
        <v>202101</v>
      </c>
      <c r="C3415" s="211" t="s">
        <v>10</v>
      </c>
      <c r="D3415" s="211">
        <v>2021</v>
      </c>
      <c r="E3415" s="211" t="s">
        <v>3</v>
      </c>
      <c r="F3415" s="211" t="s">
        <v>3</v>
      </c>
      <c r="G3415" s="211" t="s">
        <v>36</v>
      </c>
      <c r="H3415" s="211" t="s">
        <v>55</v>
      </c>
      <c r="I3415" s="211">
        <v>20</v>
      </c>
      <c r="J3415">
        <f>TrtDeprivation[[#This Row],[FIRST_TREATMENTS]]*(21/TrtDeprivation[[#This Row],[WD]])</f>
        <v>98.7</v>
      </c>
    </row>
    <row r="3416" spans="1:10" x14ac:dyDescent="0.35">
      <c r="A3416" s="211">
        <v>95</v>
      </c>
      <c r="B3416" s="211">
        <v>202101</v>
      </c>
      <c r="C3416" s="211" t="s">
        <v>10</v>
      </c>
      <c r="D3416" s="211">
        <v>2021</v>
      </c>
      <c r="E3416" s="211" t="s">
        <v>3</v>
      </c>
      <c r="F3416" s="211" t="s">
        <v>3</v>
      </c>
      <c r="G3416" s="211" t="s">
        <v>36</v>
      </c>
      <c r="H3416" s="211" t="s">
        <v>58</v>
      </c>
      <c r="I3416" s="211">
        <v>20</v>
      </c>
      <c r="J3416">
        <f>TrtDeprivation[[#This Row],[FIRST_TREATMENTS]]*(21/TrtDeprivation[[#This Row],[WD]])</f>
        <v>99.75</v>
      </c>
    </row>
    <row r="3417" spans="1:10" x14ac:dyDescent="0.35">
      <c r="A3417" s="211">
        <v>133</v>
      </c>
      <c r="B3417" s="211">
        <v>202101</v>
      </c>
      <c r="C3417" s="211" t="s">
        <v>10</v>
      </c>
      <c r="D3417" s="211">
        <v>2021</v>
      </c>
      <c r="E3417" s="211" t="s">
        <v>3</v>
      </c>
      <c r="F3417" s="211" t="s">
        <v>3</v>
      </c>
      <c r="G3417" s="211" t="s">
        <v>36</v>
      </c>
      <c r="H3417" s="211" t="s">
        <v>54</v>
      </c>
      <c r="I3417" s="211">
        <v>20</v>
      </c>
      <c r="J3417">
        <f>TrtDeprivation[[#This Row],[FIRST_TREATMENTS]]*(21/TrtDeprivation[[#This Row],[WD]])</f>
        <v>139.65</v>
      </c>
    </row>
    <row r="3418" spans="1:10" x14ac:dyDescent="0.35">
      <c r="A3418" s="211">
        <v>61</v>
      </c>
      <c r="B3418" s="211">
        <v>202101</v>
      </c>
      <c r="C3418" s="211" t="s">
        <v>10</v>
      </c>
      <c r="D3418" s="211">
        <v>2021</v>
      </c>
      <c r="E3418" s="211" t="s">
        <v>3</v>
      </c>
      <c r="F3418" s="211" t="s">
        <v>3</v>
      </c>
      <c r="G3418" s="211" t="s">
        <v>37</v>
      </c>
      <c r="H3418" s="211" t="s">
        <v>59</v>
      </c>
      <c r="I3418" s="211">
        <v>20</v>
      </c>
      <c r="J3418">
        <f>TrtDeprivation[[#This Row],[FIRST_TREATMENTS]]*(21/TrtDeprivation[[#This Row],[WD]])</f>
        <v>64.05</v>
      </c>
    </row>
    <row r="3419" spans="1:10" x14ac:dyDescent="0.35">
      <c r="A3419" s="211">
        <v>110</v>
      </c>
      <c r="B3419" s="211">
        <v>202101</v>
      </c>
      <c r="C3419" s="211" t="s">
        <v>10</v>
      </c>
      <c r="D3419" s="211">
        <v>2021</v>
      </c>
      <c r="E3419" s="211" t="s">
        <v>3</v>
      </c>
      <c r="F3419" s="211" t="s">
        <v>3</v>
      </c>
      <c r="G3419" s="211" t="s">
        <v>37</v>
      </c>
      <c r="H3419" s="211" t="s">
        <v>57</v>
      </c>
      <c r="I3419" s="211">
        <v>20</v>
      </c>
      <c r="J3419">
        <f>TrtDeprivation[[#This Row],[FIRST_TREATMENTS]]*(21/TrtDeprivation[[#This Row],[WD]])</f>
        <v>115.5</v>
      </c>
    </row>
    <row r="3420" spans="1:10" x14ac:dyDescent="0.35">
      <c r="A3420" s="211">
        <v>76</v>
      </c>
      <c r="B3420" s="211">
        <v>202101</v>
      </c>
      <c r="C3420" s="211" t="s">
        <v>10</v>
      </c>
      <c r="D3420" s="211">
        <v>2021</v>
      </c>
      <c r="E3420" s="211" t="s">
        <v>3</v>
      </c>
      <c r="F3420" s="211" t="s">
        <v>3</v>
      </c>
      <c r="G3420" s="211" t="s">
        <v>37</v>
      </c>
      <c r="H3420" s="211" t="s">
        <v>53</v>
      </c>
      <c r="I3420" s="211">
        <v>20</v>
      </c>
      <c r="J3420">
        <f>TrtDeprivation[[#This Row],[FIRST_TREATMENTS]]*(21/TrtDeprivation[[#This Row],[WD]])</f>
        <v>79.8</v>
      </c>
    </row>
    <row r="3421" spans="1:10" x14ac:dyDescent="0.35">
      <c r="A3421" s="211">
        <v>99</v>
      </c>
      <c r="B3421" s="211">
        <v>202101</v>
      </c>
      <c r="C3421" s="211" t="s">
        <v>10</v>
      </c>
      <c r="D3421" s="211">
        <v>2021</v>
      </c>
      <c r="E3421" s="211" t="s">
        <v>3</v>
      </c>
      <c r="F3421" s="211" t="s">
        <v>3</v>
      </c>
      <c r="G3421" s="211" t="s">
        <v>37</v>
      </c>
      <c r="H3421" s="211" t="s">
        <v>56</v>
      </c>
      <c r="I3421" s="211">
        <v>20</v>
      </c>
      <c r="J3421">
        <f>TrtDeprivation[[#This Row],[FIRST_TREATMENTS]]*(21/TrtDeprivation[[#This Row],[WD]])</f>
        <v>103.95</v>
      </c>
    </row>
    <row r="3422" spans="1:10" x14ac:dyDescent="0.35">
      <c r="A3422" s="211">
        <v>127</v>
      </c>
      <c r="B3422" s="211">
        <v>202101</v>
      </c>
      <c r="C3422" s="211" t="s">
        <v>10</v>
      </c>
      <c r="D3422" s="211">
        <v>2021</v>
      </c>
      <c r="E3422" s="211" t="s">
        <v>3</v>
      </c>
      <c r="F3422" s="211" t="s">
        <v>3</v>
      </c>
      <c r="G3422" s="211" t="s">
        <v>37</v>
      </c>
      <c r="H3422" s="211" t="s">
        <v>54</v>
      </c>
      <c r="I3422" s="211">
        <v>20</v>
      </c>
      <c r="J3422">
        <f>TrtDeprivation[[#This Row],[FIRST_TREATMENTS]]*(21/TrtDeprivation[[#This Row],[WD]])</f>
        <v>133.35</v>
      </c>
    </row>
    <row r="3423" spans="1:10" x14ac:dyDescent="0.35">
      <c r="A3423" s="211">
        <v>90</v>
      </c>
      <c r="B3423" s="211">
        <v>202101</v>
      </c>
      <c r="C3423" s="211" t="s">
        <v>10</v>
      </c>
      <c r="D3423" s="211">
        <v>2021</v>
      </c>
      <c r="E3423" s="211" t="s">
        <v>3</v>
      </c>
      <c r="F3423" s="211" t="s">
        <v>3</v>
      </c>
      <c r="G3423" s="211" t="s">
        <v>37</v>
      </c>
      <c r="H3423" s="211" t="s">
        <v>58</v>
      </c>
      <c r="I3423" s="211">
        <v>20</v>
      </c>
      <c r="J3423">
        <f>TrtDeprivation[[#This Row],[FIRST_TREATMENTS]]*(21/TrtDeprivation[[#This Row],[WD]])</f>
        <v>94.5</v>
      </c>
    </row>
    <row r="3424" spans="1:10" x14ac:dyDescent="0.35">
      <c r="A3424" s="211">
        <v>72</v>
      </c>
      <c r="B3424" s="211">
        <v>202101</v>
      </c>
      <c r="C3424" s="211" t="s">
        <v>10</v>
      </c>
      <c r="D3424" s="211">
        <v>2021</v>
      </c>
      <c r="E3424" s="211" t="s">
        <v>3</v>
      </c>
      <c r="F3424" s="211" t="s">
        <v>3</v>
      </c>
      <c r="G3424" s="211" t="s">
        <v>37</v>
      </c>
      <c r="H3424" s="211" t="s">
        <v>55</v>
      </c>
      <c r="I3424" s="211">
        <v>20</v>
      </c>
      <c r="J3424">
        <f>TrtDeprivation[[#This Row],[FIRST_TREATMENTS]]*(21/TrtDeprivation[[#This Row],[WD]])</f>
        <v>75.600000000000009</v>
      </c>
    </row>
    <row r="3425" spans="1:10" x14ac:dyDescent="0.35">
      <c r="A3425" s="211">
        <v>114</v>
      </c>
      <c r="B3425" s="211">
        <v>202101</v>
      </c>
      <c r="C3425" s="211" t="s">
        <v>10</v>
      </c>
      <c r="D3425" s="211">
        <v>2021</v>
      </c>
      <c r="E3425" s="211" t="s">
        <v>3</v>
      </c>
      <c r="F3425" s="211" t="s">
        <v>3</v>
      </c>
      <c r="G3425" s="211" t="s">
        <v>38</v>
      </c>
      <c r="H3425" s="211" t="s">
        <v>53</v>
      </c>
      <c r="I3425" s="211">
        <v>20</v>
      </c>
      <c r="J3425">
        <f>TrtDeprivation[[#This Row],[FIRST_TREATMENTS]]*(21/TrtDeprivation[[#This Row],[WD]])</f>
        <v>119.7</v>
      </c>
    </row>
    <row r="3426" spans="1:10" x14ac:dyDescent="0.35">
      <c r="A3426" s="211">
        <v>35</v>
      </c>
      <c r="B3426" s="211">
        <v>202101</v>
      </c>
      <c r="C3426" s="211" t="s">
        <v>10</v>
      </c>
      <c r="D3426" s="211">
        <v>2021</v>
      </c>
      <c r="E3426" s="211" t="s">
        <v>3</v>
      </c>
      <c r="F3426" s="211" t="s">
        <v>3</v>
      </c>
      <c r="G3426" s="211" t="s">
        <v>38</v>
      </c>
      <c r="H3426" s="211" t="s">
        <v>57</v>
      </c>
      <c r="I3426" s="211">
        <v>20</v>
      </c>
      <c r="J3426">
        <f>TrtDeprivation[[#This Row],[FIRST_TREATMENTS]]*(21/TrtDeprivation[[#This Row],[WD]])</f>
        <v>36.75</v>
      </c>
    </row>
    <row r="3427" spans="1:10" x14ac:dyDescent="0.35">
      <c r="A3427" s="211">
        <v>24</v>
      </c>
      <c r="B3427" s="211">
        <v>202101</v>
      </c>
      <c r="C3427" s="211" t="s">
        <v>10</v>
      </c>
      <c r="D3427" s="211">
        <v>2021</v>
      </c>
      <c r="E3427" s="211" t="s">
        <v>3</v>
      </c>
      <c r="F3427" s="211" t="s">
        <v>3</v>
      </c>
      <c r="G3427" s="211" t="s">
        <v>38</v>
      </c>
      <c r="H3427" s="211" t="s">
        <v>59</v>
      </c>
      <c r="I3427" s="211">
        <v>20</v>
      </c>
      <c r="J3427">
        <f>TrtDeprivation[[#This Row],[FIRST_TREATMENTS]]*(21/TrtDeprivation[[#This Row],[WD]])</f>
        <v>25.200000000000003</v>
      </c>
    </row>
    <row r="3428" spans="1:10" x14ac:dyDescent="0.35">
      <c r="A3428" s="211">
        <v>124</v>
      </c>
      <c r="B3428" s="211">
        <v>202101</v>
      </c>
      <c r="C3428" s="211" t="s">
        <v>10</v>
      </c>
      <c r="D3428" s="211">
        <v>2021</v>
      </c>
      <c r="E3428" s="211" t="s">
        <v>3</v>
      </c>
      <c r="F3428" s="211" t="s">
        <v>3</v>
      </c>
      <c r="G3428" s="211" t="s">
        <v>38</v>
      </c>
      <c r="H3428" s="211" t="s">
        <v>56</v>
      </c>
      <c r="I3428" s="211">
        <v>20</v>
      </c>
      <c r="J3428">
        <f>TrtDeprivation[[#This Row],[FIRST_TREATMENTS]]*(21/TrtDeprivation[[#This Row],[WD]])</f>
        <v>130.20000000000002</v>
      </c>
    </row>
    <row r="3429" spans="1:10" x14ac:dyDescent="0.35">
      <c r="A3429" s="211">
        <v>107</v>
      </c>
      <c r="B3429" s="211">
        <v>202101</v>
      </c>
      <c r="C3429" s="211" t="s">
        <v>10</v>
      </c>
      <c r="D3429" s="211">
        <v>2021</v>
      </c>
      <c r="E3429" s="211" t="s">
        <v>3</v>
      </c>
      <c r="F3429" s="211" t="s">
        <v>3</v>
      </c>
      <c r="G3429" s="211" t="s">
        <v>38</v>
      </c>
      <c r="H3429" s="211" t="s">
        <v>54</v>
      </c>
      <c r="I3429" s="211">
        <v>20</v>
      </c>
      <c r="J3429">
        <f>TrtDeprivation[[#This Row],[FIRST_TREATMENTS]]*(21/TrtDeprivation[[#This Row],[WD]])</f>
        <v>112.35000000000001</v>
      </c>
    </row>
    <row r="3430" spans="1:10" x14ac:dyDescent="0.35">
      <c r="A3430" s="211">
        <v>67</v>
      </c>
      <c r="B3430" s="211">
        <v>202101</v>
      </c>
      <c r="C3430" s="211" t="s">
        <v>10</v>
      </c>
      <c r="D3430" s="211">
        <v>2021</v>
      </c>
      <c r="E3430" s="211" t="s">
        <v>3</v>
      </c>
      <c r="F3430" s="211" t="s">
        <v>3</v>
      </c>
      <c r="G3430" s="211" t="s">
        <v>38</v>
      </c>
      <c r="H3430" s="211" t="s">
        <v>58</v>
      </c>
      <c r="I3430" s="211">
        <v>20</v>
      </c>
      <c r="J3430">
        <f>TrtDeprivation[[#This Row],[FIRST_TREATMENTS]]*(21/TrtDeprivation[[#This Row],[WD]])</f>
        <v>70.350000000000009</v>
      </c>
    </row>
    <row r="3431" spans="1:10" x14ac:dyDescent="0.35">
      <c r="A3431" s="211">
        <v>41</v>
      </c>
      <c r="B3431" s="211">
        <v>202101</v>
      </c>
      <c r="C3431" s="211" t="s">
        <v>10</v>
      </c>
      <c r="D3431" s="211">
        <v>2021</v>
      </c>
      <c r="E3431" s="211" t="s">
        <v>3</v>
      </c>
      <c r="F3431" s="211" t="s">
        <v>3</v>
      </c>
      <c r="G3431" s="211" t="s">
        <v>38</v>
      </c>
      <c r="H3431" s="211" t="s">
        <v>55</v>
      </c>
      <c r="I3431" s="211">
        <v>20</v>
      </c>
      <c r="J3431">
        <f>TrtDeprivation[[#This Row],[FIRST_TREATMENTS]]*(21/TrtDeprivation[[#This Row],[WD]])</f>
        <v>43.050000000000004</v>
      </c>
    </row>
    <row r="3432" spans="1:10" x14ac:dyDescent="0.35">
      <c r="A3432" s="211">
        <v>17</v>
      </c>
      <c r="B3432" s="211">
        <v>202101</v>
      </c>
      <c r="C3432" s="211" t="s">
        <v>10</v>
      </c>
      <c r="D3432" s="211">
        <v>2021</v>
      </c>
      <c r="E3432" s="211" t="s">
        <v>4</v>
      </c>
      <c r="F3432" s="211" t="s">
        <v>4</v>
      </c>
      <c r="G3432" s="211" t="s">
        <v>34</v>
      </c>
      <c r="H3432" s="211" t="s">
        <v>58</v>
      </c>
      <c r="I3432" s="211">
        <v>20</v>
      </c>
      <c r="J3432">
        <f>TrtDeprivation[[#This Row],[FIRST_TREATMENTS]]*(21/TrtDeprivation[[#This Row],[WD]])</f>
        <v>17.850000000000001</v>
      </c>
    </row>
    <row r="3433" spans="1:10" x14ac:dyDescent="0.35">
      <c r="A3433" s="211">
        <v>37</v>
      </c>
      <c r="B3433" s="211">
        <v>202101</v>
      </c>
      <c r="C3433" s="211" t="s">
        <v>10</v>
      </c>
      <c r="D3433" s="211">
        <v>2021</v>
      </c>
      <c r="E3433" s="211" t="s">
        <v>4</v>
      </c>
      <c r="F3433" s="211" t="s">
        <v>4</v>
      </c>
      <c r="G3433" s="211" t="s">
        <v>34</v>
      </c>
      <c r="H3433" s="211" t="s">
        <v>54</v>
      </c>
      <c r="I3433" s="211">
        <v>20</v>
      </c>
      <c r="J3433">
        <f>TrtDeprivation[[#This Row],[FIRST_TREATMENTS]]*(21/TrtDeprivation[[#This Row],[WD]])</f>
        <v>38.85</v>
      </c>
    </row>
    <row r="3434" spans="1:10" x14ac:dyDescent="0.35">
      <c r="A3434" s="211">
        <v>30</v>
      </c>
      <c r="B3434" s="211">
        <v>202101</v>
      </c>
      <c r="C3434" s="211" t="s">
        <v>10</v>
      </c>
      <c r="D3434" s="211">
        <v>2021</v>
      </c>
      <c r="E3434" s="211" t="s">
        <v>4</v>
      </c>
      <c r="F3434" s="211" t="s">
        <v>4</v>
      </c>
      <c r="G3434" s="211" t="s">
        <v>34</v>
      </c>
      <c r="H3434" s="211" t="s">
        <v>56</v>
      </c>
      <c r="I3434" s="211">
        <v>20</v>
      </c>
      <c r="J3434">
        <f>TrtDeprivation[[#This Row],[FIRST_TREATMENTS]]*(21/TrtDeprivation[[#This Row],[WD]])</f>
        <v>31.5</v>
      </c>
    </row>
    <row r="3435" spans="1:10" x14ac:dyDescent="0.35">
      <c r="A3435" s="211">
        <v>25</v>
      </c>
      <c r="B3435" s="211">
        <v>202101</v>
      </c>
      <c r="C3435" s="211" t="s">
        <v>10</v>
      </c>
      <c r="D3435" s="211">
        <v>2021</v>
      </c>
      <c r="E3435" s="211" t="s">
        <v>4</v>
      </c>
      <c r="F3435" s="211" t="s">
        <v>4</v>
      </c>
      <c r="G3435" s="211" t="s">
        <v>34</v>
      </c>
      <c r="H3435" s="211" t="s">
        <v>53</v>
      </c>
      <c r="I3435" s="211">
        <v>20</v>
      </c>
      <c r="J3435">
        <f>TrtDeprivation[[#This Row],[FIRST_TREATMENTS]]*(21/TrtDeprivation[[#This Row],[WD]])</f>
        <v>26.25</v>
      </c>
    </row>
    <row r="3436" spans="1:10" x14ac:dyDescent="0.35">
      <c r="A3436" s="211">
        <v>57</v>
      </c>
      <c r="B3436" s="211">
        <v>202101</v>
      </c>
      <c r="C3436" s="211" t="s">
        <v>10</v>
      </c>
      <c r="D3436" s="211">
        <v>2021</v>
      </c>
      <c r="E3436" s="211" t="s">
        <v>4</v>
      </c>
      <c r="F3436" s="211" t="s">
        <v>4</v>
      </c>
      <c r="G3436" s="211" t="s">
        <v>34</v>
      </c>
      <c r="H3436" s="211" t="s">
        <v>57</v>
      </c>
      <c r="I3436" s="211">
        <v>20</v>
      </c>
      <c r="J3436">
        <f>TrtDeprivation[[#This Row],[FIRST_TREATMENTS]]*(21/TrtDeprivation[[#This Row],[WD]])</f>
        <v>59.85</v>
      </c>
    </row>
    <row r="3437" spans="1:10" x14ac:dyDescent="0.35">
      <c r="A3437" s="211">
        <v>16</v>
      </c>
      <c r="B3437" s="211">
        <v>202101</v>
      </c>
      <c r="C3437" s="211" t="s">
        <v>10</v>
      </c>
      <c r="D3437" s="211">
        <v>2021</v>
      </c>
      <c r="E3437" s="211" t="s">
        <v>4</v>
      </c>
      <c r="F3437" s="211" t="s">
        <v>4</v>
      </c>
      <c r="G3437" s="211" t="s">
        <v>34</v>
      </c>
      <c r="H3437" s="211" t="s">
        <v>59</v>
      </c>
      <c r="I3437" s="211">
        <v>20</v>
      </c>
      <c r="J3437">
        <f>TrtDeprivation[[#This Row],[FIRST_TREATMENTS]]*(21/TrtDeprivation[[#This Row],[WD]])</f>
        <v>16.8</v>
      </c>
    </row>
    <row r="3438" spans="1:10" x14ac:dyDescent="0.35">
      <c r="A3438" s="211">
        <v>29</v>
      </c>
      <c r="B3438" s="211">
        <v>202101</v>
      </c>
      <c r="C3438" s="211" t="s">
        <v>10</v>
      </c>
      <c r="D3438" s="211">
        <v>2021</v>
      </c>
      <c r="E3438" s="211" t="s">
        <v>4</v>
      </c>
      <c r="F3438" s="211" t="s">
        <v>4</v>
      </c>
      <c r="G3438" s="211" t="s">
        <v>34</v>
      </c>
      <c r="H3438" s="211" t="s">
        <v>55</v>
      </c>
      <c r="I3438" s="211">
        <v>20</v>
      </c>
      <c r="J3438">
        <f>TrtDeprivation[[#This Row],[FIRST_TREATMENTS]]*(21/TrtDeprivation[[#This Row],[WD]])</f>
        <v>30.450000000000003</v>
      </c>
    </row>
    <row r="3439" spans="1:10" x14ac:dyDescent="0.35">
      <c r="A3439" s="211">
        <v>24</v>
      </c>
      <c r="B3439" s="211">
        <v>202101</v>
      </c>
      <c r="C3439" s="211" t="s">
        <v>10</v>
      </c>
      <c r="D3439" s="211">
        <v>2021</v>
      </c>
      <c r="E3439" s="211" t="s">
        <v>4</v>
      </c>
      <c r="F3439" s="211" t="s">
        <v>4</v>
      </c>
      <c r="G3439" s="211" t="s">
        <v>35</v>
      </c>
      <c r="H3439" s="211" t="s">
        <v>58</v>
      </c>
      <c r="I3439" s="211">
        <v>20</v>
      </c>
      <c r="J3439">
        <f>TrtDeprivation[[#This Row],[FIRST_TREATMENTS]]*(21/TrtDeprivation[[#This Row],[WD]])</f>
        <v>25.200000000000003</v>
      </c>
    </row>
    <row r="3440" spans="1:10" x14ac:dyDescent="0.35">
      <c r="A3440" s="211">
        <v>48</v>
      </c>
      <c r="B3440" s="211">
        <v>202101</v>
      </c>
      <c r="C3440" s="211" t="s">
        <v>10</v>
      </c>
      <c r="D3440" s="211">
        <v>2021</v>
      </c>
      <c r="E3440" s="211" t="s">
        <v>4</v>
      </c>
      <c r="F3440" s="211" t="s">
        <v>4</v>
      </c>
      <c r="G3440" s="211" t="s">
        <v>35</v>
      </c>
      <c r="H3440" s="211" t="s">
        <v>54</v>
      </c>
      <c r="I3440" s="211">
        <v>20</v>
      </c>
      <c r="J3440">
        <f>TrtDeprivation[[#This Row],[FIRST_TREATMENTS]]*(21/TrtDeprivation[[#This Row],[WD]])</f>
        <v>50.400000000000006</v>
      </c>
    </row>
    <row r="3441" spans="1:10" x14ac:dyDescent="0.35">
      <c r="A3441" s="211">
        <v>48</v>
      </c>
      <c r="B3441" s="211">
        <v>202101</v>
      </c>
      <c r="C3441" s="211" t="s">
        <v>10</v>
      </c>
      <c r="D3441" s="211">
        <v>2021</v>
      </c>
      <c r="E3441" s="211" t="s">
        <v>4</v>
      </c>
      <c r="F3441" s="211" t="s">
        <v>4</v>
      </c>
      <c r="G3441" s="211" t="s">
        <v>35</v>
      </c>
      <c r="H3441" s="211" t="s">
        <v>56</v>
      </c>
      <c r="I3441" s="211">
        <v>20</v>
      </c>
      <c r="J3441">
        <f>TrtDeprivation[[#This Row],[FIRST_TREATMENTS]]*(21/TrtDeprivation[[#This Row],[WD]])</f>
        <v>50.400000000000006</v>
      </c>
    </row>
    <row r="3442" spans="1:10" x14ac:dyDescent="0.35">
      <c r="A3442" s="211">
        <v>28</v>
      </c>
      <c r="B3442" s="211">
        <v>202101</v>
      </c>
      <c r="C3442" s="211" t="s">
        <v>10</v>
      </c>
      <c r="D3442" s="211">
        <v>2021</v>
      </c>
      <c r="E3442" s="211" t="s">
        <v>4</v>
      </c>
      <c r="F3442" s="211" t="s">
        <v>4</v>
      </c>
      <c r="G3442" s="211" t="s">
        <v>35</v>
      </c>
      <c r="H3442" s="211" t="s">
        <v>53</v>
      </c>
      <c r="I3442" s="211">
        <v>20</v>
      </c>
      <c r="J3442">
        <f>TrtDeprivation[[#This Row],[FIRST_TREATMENTS]]*(21/TrtDeprivation[[#This Row],[WD]])</f>
        <v>29.400000000000002</v>
      </c>
    </row>
    <row r="3443" spans="1:10" x14ac:dyDescent="0.35">
      <c r="A3443" s="211">
        <v>47</v>
      </c>
      <c r="B3443" s="211">
        <v>202101</v>
      </c>
      <c r="C3443" s="211" t="s">
        <v>10</v>
      </c>
      <c r="D3443" s="211">
        <v>2021</v>
      </c>
      <c r="E3443" s="211" t="s">
        <v>4</v>
      </c>
      <c r="F3443" s="211" t="s">
        <v>4</v>
      </c>
      <c r="G3443" s="211" t="s">
        <v>35</v>
      </c>
      <c r="H3443" s="211" t="s">
        <v>57</v>
      </c>
      <c r="I3443" s="211">
        <v>20</v>
      </c>
      <c r="J3443">
        <f>TrtDeprivation[[#This Row],[FIRST_TREATMENTS]]*(21/TrtDeprivation[[#This Row],[WD]])</f>
        <v>49.35</v>
      </c>
    </row>
    <row r="3444" spans="1:10" x14ac:dyDescent="0.35">
      <c r="A3444" s="211">
        <v>25</v>
      </c>
      <c r="B3444" s="211">
        <v>202101</v>
      </c>
      <c r="C3444" s="211" t="s">
        <v>10</v>
      </c>
      <c r="D3444" s="211">
        <v>2021</v>
      </c>
      <c r="E3444" s="211" t="s">
        <v>4</v>
      </c>
      <c r="F3444" s="211" t="s">
        <v>4</v>
      </c>
      <c r="G3444" s="211" t="s">
        <v>35</v>
      </c>
      <c r="H3444" s="211" t="s">
        <v>59</v>
      </c>
      <c r="I3444" s="211">
        <v>20</v>
      </c>
      <c r="J3444">
        <f>TrtDeprivation[[#This Row],[FIRST_TREATMENTS]]*(21/TrtDeprivation[[#This Row],[WD]])</f>
        <v>26.25</v>
      </c>
    </row>
    <row r="3445" spans="1:10" x14ac:dyDescent="0.35">
      <c r="A3445" s="211">
        <v>22</v>
      </c>
      <c r="B3445" s="211">
        <v>202101</v>
      </c>
      <c r="C3445" s="211" t="s">
        <v>10</v>
      </c>
      <c r="D3445" s="211">
        <v>2021</v>
      </c>
      <c r="E3445" s="211" t="s">
        <v>4</v>
      </c>
      <c r="F3445" s="211" t="s">
        <v>4</v>
      </c>
      <c r="G3445" s="211" t="s">
        <v>35</v>
      </c>
      <c r="H3445" s="211" t="s">
        <v>55</v>
      </c>
      <c r="I3445" s="211">
        <v>20</v>
      </c>
      <c r="J3445">
        <f>TrtDeprivation[[#This Row],[FIRST_TREATMENTS]]*(21/TrtDeprivation[[#This Row],[WD]])</f>
        <v>23.1</v>
      </c>
    </row>
    <row r="3446" spans="1:10" x14ac:dyDescent="0.35">
      <c r="A3446" s="211">
        <v>31</v>
      </c>
      <c r="B3446" s="211">
        <v>202101</v>
      </c>
      <c r="C3446" s="211" t="s">
        <v>10</v>
      </c>
      <c r="D3446" s="211">
        <v>2021</v>
      </c>
      <c r="E3446" s="211" t="s">
        <v>4</v>
      </c>
      <c r="F3446" s="211" t="s">
        <v>4</v>
      </c>
      <c r="G3446" s="211" t="s">
        <v>36</v>
      </c>
      <c r="H3446" s="211" t="s">
        <v>58</v>
      </c>
      <c r="I3446" s="211">
        <v>20</v>
      </c>
      <c r="J3446">
        <f>TrtDeprivation[[#This Row],[FIRST_TREATMENTS]]*(21/TrtDeprivation[[#This Row],[WD]])</f>
        <v>32.550000000000004</v>
      </c>
    </row>
    <row r="3447" spans="1:10" x14ac:dyDescent="0.35">
      <c r="A3447" s="211">
        <v>30</v>
      </c>
      <c r="B3447" s="211">
        <v>202101</v>
      </c>
      <c r="C3447" s="211" t="s">
        <v>10</v>
      </c>
      <c r="D3447" s="211">
        <v>2021</v>
      </c>
      <c r="E3447" s="211" t="s">
        <v>4</v>
      </c>
      <c r="F3447" s="211" t="s">
        <v>4</v>
      </c>
      <c r="G3447" s="211" t="s">
        <v>36</v>
      </c>
      <c r="H3447" s="211" t="s">
        <v>55</v>
      </c>
      <c r="I3447" s="211">
        <v>20</v>
      </c>
      <c r="J3447">
        <f>TrtDeprivation[[#This Row],[FIRST_TREATMENTS]]*(21/TrtDeprivation[[#This Row],[WD]])</f>
        <v>31.5</v>
      </c>
    </row>
    <row r="3448" spans="1:10" x14ac:dyDescent="0.35">
      <c r="A3448" s="211">
        <v>46</v>
      </c>
      <c r="B3448" s="211">
        <v>202101</v>
      </c>
      <c r="C3448" s="211" t="s">
        <v>10</v>
      </c>
      <c r="D3448" s="211">
        <v>2021</v>
      </c>
      <c r="E3448" s="211" t="s">
        <v>4</v>
      </c>
      <c r="F3448" s="211" t="s">
        <v>4</v>
      </c>
      <c r="G3448" s="211" t="s">
        <v>36</v>
      </c>
      <c r="H3448" s="211" t="s">
        <v>54</v>
      </c>
      <c r="I3448" s="211">
        <v>20</v>
      </c>
      <c r="J3448">
        <f>TrtDeprivation[[#This Row],[FIRST_TREATMENTS]]*(21/TrtDeprivation[[#This Row],[WD]])</f>
        <v>48.300000000000004</v>
      </c>
    </row>
    <row r="3449" spans="1:10" x14ac:dyDescent="0.35">
      <c r="A3449" s="211">
        <v>17</v>
      </c>
      <c r="B3449" s="211">
        <v>202101</v>
      </c>
      <c r="C3449" s="211" t="s">
        <v>10</v>
      </c>
      <c r="D3449" s="211">
        <v>2021</v>
      </c>
      <c r="E3449" s="211" t="s">
        <v>4</v>
      </c>
      <c r="F3449" s="211" t="s">
        <v>4</v>
      </c>
      <c r="G3449" s="211" t="s">
        <v>36</v>
      </c>
      <c r="H3449" s="211" t="s">
        <v>56</v>
      </c>
      <c r="I3449" s="211">
        <v>20</v>
      </c>
      <c r="J3449">
        <f>TrtDeprivation[[#This Row],[FIRST_TREATMENTS]]*(21/TrtDeprivation[[#This Row],[WD]])</f>
        <v>17.850000000000001</v>
      </c>
    </row>
    <row r="3450" spans="1:10" x14ac:dyDescent="0.35">
      <c r="A3450" s="211">
        <v>25</v>
      </c>
      <c r="B3450" s="211">
        <v>202101</v>
      </c>
      <c r="C3450" s="211" t="s">
        <v>10</v>
      </c>
      <c r="D3450" s="211">
        <v>2021</v>
      </c>
      <c r="E3450" s="211" t="s">
        <v>4</v>
      </c>
      <c r="F3450" s="211" t="s">
        <v>4</v>
      </c>
      <c r="G3450" s="211" t="s">
        <v>36</v>
      </c>
      <c r="H3450" s="211" t="s">
        <v>53</v>
      </c>
      <c r="I3450" s="211">
        <v>20</v>
      </c>
      <c r="J3450">
        <f>TrtDeprivation[[#This Row],[FIRST_TREATMENTS]]*(21/TrtDeprivation[[#This Row],[WD]])</f>
        <v>26.25</v>
      </c>
    </row>
    <row r="3451" spans="1:10" x14ac:dyDescent="0.35">
      <c r="A3451" s="211">
        <v>54</v>
      </c>
      <c r="B3451" s="211">
        <v>202101</v>
      </c>
      <c r="C3451" s="211" t="s">
        <v>10</v>
      </c>
      <c r="D3451" s="211">
        <v>2021</v>
      </c>
      <c r="E3451" s="211" t="s">
        <v>4</v>
      </c>
      <c r="F3451" s="211" t="s">
        <v>4</v>
      </c>
      <c r="G3451" s="211" t="s">
        <v>36</v>
      </c>
      <c r="H3451" s="211" t="s">
        <v>57</v>
      </c>
      <c r="I3451" s="211">
        <v>20</v>
      </c>
      <c r="J3451">
        <f>TrtDeprivation[[#This Row],[FIRST_TREATMENTS]]*(21/TrtDeprivation[[#This Row],[WD]])</f>
        <v>56.7</v>
      </c>
    </row>
    <row r="3452" spans="1:10" x14ac:dyDescent="0.35">
      <c r="A3452" s="211">
        <v>31</v>
      </c>
      <c r="B3452" s="211">
        <v>202101</v>
      </c>
      <c r="C3452" s="211" t="s">
        <v>10</v>
      </c>
      <c r="D3452" s="211">
        <v>2021</v>
      </c>
      <c r="E3452" s="211" t="s">
        <v>4</v>
      </c>
      <c r="F3452" s="211" t="s">
        <v>4</v>
      </c>
      <c r="G3452" s="211" t="s">
        <v>36</v>
      </c>
      <c r="H3452" s="211" t="s">
        <v>59</v>
      </c>
      <c r="I3452" s="211">
        <v>20</v>
      </c>
      <c r="J3452">
        <f>TrtDeprivation[[#This Row],[FIRST_TREATMENTS]]*(21/TrtDeprivation[[#This Row],[WD]])</f>
        <v>32.550000000000004</v>
      </c>
    </row>
    <row r="3453" spans="1:10" x14ac:dyDescent="0.35">
      <c r="A3453" s="211">
        <v>21</v>
      </c>
      <c r="B3453" s="211">
        <v>202101</v>
      </c>
      <c r="C3453" s="211" t="s">
        <v>10</v>
      </c>
      <c r="D3453" s="211">
        <v>2021</v>
      </c>
      <c r="E3453" s="211" t="s">
        <v>4</v>
      </c>
      <c r="F3453" s="211" t="s">
        <v>4</v>
      </c>
      <c r="G3453" s="211" t="s">
        <v>37</v>
      </c>
      <c r="H3453" s="211" t="s">
        <v>59</v>
      </c>
      <c r="I3453" s="211">
        <v>20</v>
      </c>
      <c r="J3453">
        <f>TrtDeprivation[[#This Row],[FIRST_TREATMENTS]]*(21/TrtDeprivation[[#This Row],[WD]])</f>
        <v>22.05</v>
      </c>
    </row>
    <row r="3454" spans="1:10" x14ac:dyDescent="0.35">
      <c r="A3454" s="211">
        <v>28</v>
      </c>
      <c r="B3454" s="211">
        <v>202101</v>
      </c>
      <c r="C3454" s="211" t="s">
        <v>10</v>
      </c>
      <c r="D3454" s="211">
        <v>2021</v>
      </c>
      <c r="E3454" s="211" t="s">
        <v>4</v>
      </c>
      <c r="F3454" s="211" t="s">
        <v>4</v>
      </c>
      <c r="G3454" s="211" t="s">
        <v>37</v>
      </c>
      <c r="H3454" s="211" t="s">
        <v>57</v>
      </c>
      <c r="I3454" s="211">
        <v>20</v>
      </c>
      <c r="J3454">
        <f>TrtDeprivation[[#This Row],[FIRST_TREATMENTS]]*(21/TrtDeprivation[[#This Row],[WD]])</f>
        <v>29.400000000000002</v>
      </c>
    </row>
    <row r="3455" spans="1:10" x14ac:dyDescent="0.35">
      <c r="A3455" s="211">
        <v>28</v>
      </c>
      <c r="B3455" s="211">
        <v>202101</v>
      </c>
      <c r="C3455" s="211" t="s">
        <v>10</v>
      </c>
      <c r="D3455" s="211">
        <v>2021</v>
      </c>
      <c r="E3455" s="211" t="s">
        <v>4</v>
      </c>
      <c r="F3455" s="211" t="s">
        <v>4</v>
      </c>
      <c r="G3455" s="211" t="s">
        <v>37</v>
      </c>
      <c r="H3455" s="211" t="s">
        <v>53</v>
      </c>
      <c r="I3455" s="211">
        <v>20</v>
      </c>
      <c r="J3455">
        <f>TrtDeprivation[[#This Row],[FIRST_TREATMENTS]]*(21/TrtDeprivation[[#This Row],[WD]])</f>
        <v>29.400000000000002</v>
      </c>
    </row>
    <row r="3456" spans="1:10" x14ac:dyDescent="0.35">
      <c r="A3456" s="211">
        <v>33</v>
      </c>
      <c r="B3456" s="211">
        <v>202101</v>
      </c>
      <c r="C3456" s="211" t="s">
        <v>10</v>
      </c>
      <c r="D3456" s="211">
        <v>2021</v>
      </c>
      <c r="E3456" s="211" t="s">
        <v>4</v>
      </c>
      <c r="F3456" s="211" t="s">
        <v>4</v>
      </c>
      <c r="G3456" s="211" t="s">
        <v>37</v>
      </c>
      <c r="H3456" s="211" t="s">
        <v>56</v>
      </c>
      <c r="I3456" s="211">
        <v>20</v>
      </c>
      <c r="J3456">
        <f>TrtDeprivation[[#This Row],[FIRST_TREATMENTS]]*(21/TrtDeprivation[[#This Row],[WD]])</f>
        <v>34.65</v>
      </c>
    </row>
    <row r="3457" spans="1:10" x14ac:dyDescent="0.35">
      <c r="A3457" s="211">
        <v>36</v>
      </c>
      <c r="B3457" s="211">
        <v>202101</v>
      </c>
      <c r="C3457" s="211" t="s">
        <v>10</v>
      </c>
      <c r="D3457" s="211">
        <v>2021</v>
      </c>
      <c r="E3457" s="211" t="s">
        <v>4</v>
      </c>
      <c r="F3457" s="211" t="s">
        <v>4</v>
      </c>
      <c r="G3457" s="211" t="s">
        <v>37</v>
      </c>
      <c r="H3457" s="211" t="s">
        <v>54</v>
      </c>
      <c r="I3457" s="211">
        <v>20</v>
      </c>
      <c r="J3457">
        <f>TrtDeprivation[[#This Row],[FIRST_TREATMENTS]]*(21/TrtDeprivation[[#This Row],[WD]])</f>
        <v>37.800000000000004</v>
      </c>
    </row>
    <row r="3458" spans="1:10" x14ac:dyDescent="0.35">
      <c r="A3458" s="211">
        <v>47</v>
      </c>
      <c r="B3458" s="211">
        <v>202101</v>
      </c>
      <c r="C3458" s="211" t="s">
        <v>10</v>
      </c>
      <c r="D3458" s="211">
        <v>2021</v>
      </c>
      <c r="E3458" s="211" t="s">
        <v>4</v>
      </c>
      <c r="F3458" s="211" t="s">
        <v>4</v>
      </c>
      <c r="G3458" s="211" t="s">
        <v>37</v>
      </c>
      <c r="H3458" s="211" t="s">
        <v>58</v>
      </c>
      <c r="I3458" s="211">
        <v>20</v>
      </c>
      <c r="J3458">
        <f>TrtDeprivation[[#This Row],[FIRST_TREATMENTS]]*(21/TrtDeprivation[[#This Row],[WD]])</f>
        <v>49.35</v>
      </c>
    </row>
    <row r="3459" spans="1:10" x14ac:dyDescent="0.35">
      <c r="A3459" s="211">
        <v>23</v>
      </c>
      <c r="B3459" s="211">
        <v>202101</v>
      </c>
      <c r="C3459" s="211" t="s">
        <v>10</v>
      </c>
      <c r="D3459" s="211">
        <v>2021</v>
      </c>
      <c r="E3459" s="211" t="s">
        <v>4</v>
      </c>
      <c r="F3459" s="211" t="s">
        <v>4</v>
      </c>
      <c r="G3459" s="211" t="s">
        <v>37</v>
      </c>
      <c r="H3459" s="211" t="s">
        <v>55</v>
      </c>
      <c r="I3459" s="211">
        <v>20</v>
      </c>
      <c r="J3459">
        <f>TrtDeprivation[[#This Row],[FIRST_TREATMENTS]]*(21/TrtDeprivation[[#This Row],[WD]])</f>
        <v>24.150000000000002</v>
      </c>
    </row>
    <row r="3460" spans="1:10" x14ac:dyDescent="0.35">
      <c r="A3460" s="211">
        <v>13</v>
      </c>
      <c r="B3460" s="211">
        <v>202101</v>
      </c>
      <c r="C3460" s="211" t="s">
        <v>10</v>
      </c>
      <c r="D3460" s="211">
        <v>2021</v>
      </c>
      <c r="E3460" s="211" t="s">
        <v>4</v>
      </c>
      <c r="F3460" s="211" t="s">
        <v>4</v>
      </c>
      <c r="G3460" s="211" t="s">
        <v>38</v>
      </c>
      <c r="H3460" s="211" t="s">
        <v>55</v>
      </c>
      <c r="I3460" s="211">
        <v>20</v>
      </c>
      <c r="J3460">
        <f>TrtDeprivation[[#This Row],[FIRST_TREATMENTS]]*(21/TrtDeprivation[[#This Row],[WD]])</f>
        <v>13.65</v>
      </c>
    </row>
    <row r="3461" spans="1:10" x14ac:dyDescent="0.35">
      <c r="A3461" s="211">
        <v>31</v>
      </c>
      <c r="B3461" s="211">
        <v>202101</v>
      </c>
      <c r="C3461" s="211" t="s">
        <v>10</v>
      </c>
      <c r="D3461" s="211">
        <v>2021</v>
      </c>
      <c r="E3461" s="211" t="s">
        <v>4</v>
      </c>
      <c r="F3461" s="211" t="s">
        <v>4</v>
      </c>
      <c r="G3461" s="211" t="s">
        <v>38</v>
      </c>
      <c r="H3461" s="211" t="s">
        <v>58</v>
      </c>
      <c r="I3461" s="211">
        <v>20</v>
      </c>
      <c r="J3461">
        <f>TrtDeprivation[[#This Row],[FIRST_TREATMENTS]]*(21/TrtDeprivation[[#This Row],[WD]])</f>
        <v>32.550000000000004</v>
      </c>
    </row>
    <row r="3462" spans="1:10" x14ac:dyDescent="0.35">
      <c r="A3462" s="211">
        <v>52</v>
      </c>
      <c r="B3462" s="211">
        <v>202101</v>
      </c>
      <c r="C3462" s="211" t="s">
        <v>10</v>
      </c>
      <c r="D3462" s="211">
        <v>2021</v>
      </c>
      <c r="E3462" s="211" t="s">
        <v>4</v>
      </c>
      <c r="F3462" s="211" t="s">
        <v>4</v>
      </c>
      <c r="G3462" s="211" t="s">
        <v>38</v>
      </c>
      <c r="H3462" s="211" t="s">
        <v>54</v>
      </c>
      <c r="I3462" s="211">
        <v>20</v>
      </c>
      <c r="J3462">
        <f>TrtDeprivation[[#This Row],[FIRST_TREATMENTS]]*(21/TrtDeprivation[[#This Row],[WD]])</f>
        <v>54.6</v>
      </c>
    </row>
    <row r="3463" spans="1:10" x14ac:dyDescent="0.35">
      <c r="A3463" s="211">
        <v>51</v>
      </c>
      <c r="B3463" s="211">
        <v>202101</v>
      </c>
      <c r="C3463" s="211" t="s">
        <v>10</v>
      </c>
      <c r="D3463" s="211">
        <v>2021</v>
      </c>
      <c r="E3463" s="211" t="s">
        <v>4</v>
      </c>
      <c r="F3463" s="211" t="s">
        <v>4</v>
      </c>
      <c r="G3463" s="211" t="s">
        <v>38</v>
      </c>
      <c r="H3463" s="211" t="s">
        <v>56</v>
      </c>
      <c r="I3463" s="211">
        <v>20</v>
      </c>
      <c r="J3463">
        <f>TrtDeprivation[[#This Row],[FIRST_TREATMENTS]]*(21/TrtDeprivation[[#This Row],[WD]])</f>
        <v>53.550000000000004</v>
      </c>
    </row>
    <row r="3464" spans="1:10" x14ac:dyDescent="0.35">
      <c r="A3464" s="211">
        <v>41</v>
      </c>
      <c r="B3464" s="211">
        <v>202101</v>
      </c>
      <c r="C3464" s="211" t="s">
        <v>10</v>
      </c>
      <c r="D3464" s="211">
        <v>2021</v>
      </c>
      <c r="E3464" s="211" t="s">
        <v>4</v>
      </c>
      <c r="F3464" s="211" t="s">
        <v>4</v>
      </c>
      <c r="G3464" s="211" t="s">
        <v>38</v>
      </c>
      <c r="H3464" s="211" t="s">
        <v>53</v>
      </c>
      <c r="I3464" s="211">
        <v>20</v>
      </c>
      <c r="J3464">
        <f>TrtDeprivation[[#This Row],[FIRST_TREATMENTS]]*(21/TrtDeprivation[[#This Row],[WD]])</f>
        <v>43.050000000000004</v>
      </c>
    </row>
    <row r="3465" spans="1:10" x14ac:dyDescent="0.35">
      <c r="A3465" s="211">
        <v>20</v>
      </c>
      <c r="B3465" s="211">
        <v>202101</v>
      </c>
      <c r="C3465" s="211" t="s">
        <v>10</v>
      </c>
      <c r="D3465" s="211">
        <v>2021</v>
      </c>
      <c r="E3465" s="211" t="s">
        <v>4</v>
      </c>
      <c r="F3465" s="211" t="s">
        <v>4</v>
      </c>
      <c r="G3465" s="211" t="s">
        <v>38</v>
      </c>
      <c r="H3465" s="211" t="s">
        <v>57</v>
      </c>
      <c r="I3465" s="211">
        <v>20</v>
      </c>
      <c r="J3465">
        <f>TrtDeprivation[[#This Row],[FIRST_TREATMENTS]]*(21/TrtDeprivation[[#This Row],[WD]])</f>
        <v>21</v>
      </c>
    </row>
    <row r="3466" spans="1:10" x14ac:dyDescent="0.35">
      <c r="A3466" s="211">
        <v>14</v>
      </c>
      <c r="B3466" s="211">
        <v>202101</v>
      </c>
      <c r="C3466" s="211" t="s">
        <v>10</v>
      </c>
      <c r="D3466" s="211">
        <v>2021</v>
      </c>
      <c r="E3466" s="211" t="s">
        <v>4</v>
      </c>
      <c r="F3466" s="211" t="s">
        <v>4</v>
      </c>
      <c r="G3466" s="211" t="s">
        <v>38</v>
      </c>
      <c r="H3466" s="211" t="s">
        <v>59</v>
      </c>
      <c r="I3466" s="211">
        <v>20</v>
      </c>
      <c r="J3466">
        <f>TrtDeprivation[[#This Row],[FIRST_TREATMENTS]]*(21/TrtDeprivation[[#This Row],[WD]])</f>
        <v>14.700000000000001</v>
      </c>
    </row>
    <row r="3467" spans="1:10" x14ac:dyDescent="0.35">
      <c r="A3467" s="211">
        <v>29</v>
      </c>
      <c r="B3467" s="211">
        <v>202101</v>
      </c>
      <c r="C3467" s="211" t="s">
        <v>10</v>
      </c>
      <c r="D3467" s="211">
        <v>2021</v>
      </c>
      <c r="E3467" s="211" t="s">
        <v>116</v>
      </c>
      <c r="F3467" s="211" t="s">
        <v>116</v>
      </c>
      <c r="G3467" s="211" t="s">
        <v>34</v>
      </c>
      <c r="H3467" s="211" t="s">
        <v>58</v>
      </c>
      <c r="I3467" s="211">
        <v>20</v>
      </c>
      <c r="J3467">
        <f>TrtDeprivation[[#This Row],[FIRST_TREATMENTS]]*(21/TrtDeprivation[[#This Row],[WD]])</f>
        <v>30.450000000000003</v>
      </c>
    </row>
    <row r="3468" spans="1:10" x14ac:dyDescent="0.35">
      <c r="A3468" s="211">
        <v>60</v>
      </c>
      <c r="B3468" s="211">
        <v>202101</v>
      </c>
      <c r="C3468" s="211" t="s">
        <v>10</v>
      </c>
      <c r="D3468" s="211">
        <v>2021</v>
      </c>
      <c r="E3468" s="211" t="s">
        <v>116</v>
      </c>
      <c r="F3468" s="211" t="s">
        <v>116</v>
      </c>
      <c r="G3468" s="211" t="s">
        <v>34</v>
      </c>
      <c r="H3468" s="211" t="s">
        <v>54</v>
      </c>
      <c r="I3468" s="211">
        <v>20</v>
      </c>
      <c r="J3468">
        <f>TrtDeprivation[[#This Row],[FIRST_TREATMENTS]]*(21/TrtDeprivation[[#This Row],[WD]])</f>
        <v>63</v>
      </c>
    </row>
    <row r="3469" spans="1:10" x14ac:dyDescent="0.35">
      <c r="A3469" s="211">
        <v>37</v>
      </c>
      <c r="B3469" s="211">
        <v>202101</v>
      </c>
      <c r="C3469" s="211" t="s">
        <v>10</v>
      </c>
      <c r="D3469" s="211">
        <v>2021</v>
      </c>
      <c r="E3469" s="211" t="s">
        <v>116</v>
      </c>
      <c r="F3469" s="211" t="s">
        <v>116</v>
      </c>
      <c r="G3469" s="211" t="s">
        <v>34</v>
      </c>
      <c r="H3469" s="211" t="s">
        <v>55</v>
      </c>
      <c r="I3469" s="211">
        <v>20</v>
      </c>
      <c r="J3469">
        <f>TrtDeprivation[[#This Row],[FIRST_TREATMENTS]]*(21/TrtDeprivation[[#This Row],[WD]])</f>
        <v>38.85</v>
      </c>
    </row>
    <row r="3470" spans="1:10" x14ac:dyDescent="0.35">
      <c r="A3470" s="211">
        <v>45</v>
      </c>
      <c r="B3470" s="211">
        <v>202101</v>
      </c>
      <c r="C3470" s="211" t="s">
        <v>10</v>
      </c>
      <c r="D3470" s="211">
        <v>2021</v>
      </c>
      <c r="E3470" s="211" t="s">
        <v>116</v>
      </c>
      <c r="F3470" s="211" t="s">
        <v>116</v>
      </c>
      <c r="G3470" s="211" t="s">
        <v>34</v>
      </c>
      <c r="H3470" s="211" t="s">
        <v>56</v>
      </c>
      <c r="I3470" s="211">
        <v>20</v>
      </c>
      <c r="J3470">
        <f>TrtDeprivation[[#This Row],[FIRST_TREATMENTS]]*(21/TrtDeprivation[[#This Row],[WD]])</f>
        <v>47.25</v>
      </c>
    </row>
    <row r="3471" spans="1:10" x14ac:dyDescent="0.35">
      <c r="A3471" s="211">
        <v>30</v>
      </c>
      <c r="B3471" s="211">
        <v>202101</v>
      </c>
      <c r="C3471" s="211" t="s">
        <v>10</v>
      </c>
      <c r="D3471" s="211">
        <v>2021</v>
      </c>
      <c r="E3471" s="211" t="s">
        <v>116</v>
      </c>
      <c r="F3471" s="211" t="s">
        <v>116</v>
      </c>
      <c r="G3471" s="211" t="s">
        <v>34</v>
      </c>
      <c r="H3471" s="211" t="s">
        <v>53</v>
      </c>
      <c r="I3471" s="211">
        <v>20</v>
      </c>
      <c r="J3471">
        <f>TrtDeprivation[[#This Row],[FIRST_TREATMENTS]]*(21/TrtDeprivation[[#This Row],[WD]])</f>
        <v>31.5</v>
      </c>
    </row>
    <row r="3472" spans="1:10" x14ac:dyDescent="0.35">
      <c r="A3472" s="211">
        <v>113</v>
      </c>
      <c r="B3472" s="211">
        <v>202101</v>
      </c>
      <c r="C3472" s="211" t="s">
        <v>10</v>
      </c>
      <c r="D3472" s="211">
        <v>2021</v>
      </c>
      <c r="E3472" s="211" t="s">
        <v>116</v>
      </c>
      <c r="F3472" s="211" t="s">
        <v>116</v>
      </c>
      <c r="G3472" s="211" t="s">
        <v>34</v>
      </c>
      <c r="H3472" s="211" t="s">
        <v>57</v>
      </c>
      <c r="I3472" s="211">
        <v>20</v>
      </c>
      <c r="J3472">
        <f>TrtDeprivation[[#This Row],[FIRST_TREATMENTS]]*(21/TrtDeprivation[[#This Row],[WD]])</f>
        <v>118.65</v>
      </c>
    </row>
    <row r="3473" spans="1:10" x14ac:dyDescent="0.35">
      <c r="A3473" s="211">
        <v>29</v>
      </c>
      <c r="B3473" s="211">
        <v>202101</v>
      </c>
      <c r="C3473" s="211" t="s">
        <v>10</v>
      </c>
      <c r="D3473" s="211">
        <v>2021</v>
      </c>
      <c r="E3473" s="211" t="s">
        <v>116</v>
      </c>
      <c r="F3473" s="211" t="s">
        <v>116</v>
      </c>
      <c r="G3473" s="211" t="s">
        <v>34</v>
      </c>
      <c r="H3473" s="211" t="s">
        <v>59</v>
      </c>
      <c r="I3473" s="211">
        <v>20</v>
      </c>
      <c r="J3473">
        <f>TrtDeprivation[[#This Row],[FIRST_TREATMENTS]]*(21/TrtDeprivation[[#This Row],[WD]])</f>
        <v>30.450000000000003</v>
      </c>
    </row>
    <row r="3474" spans="1:10" x14ac:dyDescent="0.35">
      <c r="A3474" s="211">
        <v>53</v>
      </c>
      <c r="B3474" s="211">
        <v>202101</v>
      </c>
      <c r="C3474" s="211" t="s">
        <v>10</v>
      </c>
      <c r="D3474" s="211">
        <v>2021</v>
      </c>
      <c r="E3474" s="211" t="s">
        <v>116</v>
      </c>
      <c r="F3474" s="211" t="s">
        <v>116</v>
      </c>
      <c r="G3474" s="211" t="s">
        <v>35</v>
      </c>
      <c r="H3474" s="211" t="s">
        <v>59</v>
      </c>
      <c r="I3474" s="211">
        <v>20</v>
      </c>
      <c r="J3474">
        <f>TrtDeprivation[[#This Row],[FIRST_TREATMENTS]]*(21/TrtDeprivation[[#This Row],[WD]])</f>
        <v>55.650000000000006</v>
      </c>
    </row>
    <row r="3475" spans="1:10" x14ac:dyDescent="0.35">
      <c r="A3475" s="211">
        <v>72</v>
      </c>
      <c r="B3475" s="211">
        <v>202101</v>
      </c>
      <c r="C3475" s="211" t="s">
        <v>10</v>
      </c>
      <c r="D3475" s="211">
        <v>2021</v>
      </c>
      <c r="E3475" s="211" t="s">
        <v>116</v>
      </c>
      <c r="F3475" s="211" t="s">
        <v>116</v>
      </c>
      <c r="G3475" s="211" t="s">
        <v>35</v>
      </c>
      <c r="H3475" s="211" t="s">
        <v>57</v>
      </c>
      <c r="I3475" s="211">
        <v>20</v>
      </c>
      <c r="J3475">
        <f>TrtDeprivation[[#This Row],[FIRST_TREATMENTS]]*(21/TrtDeprivation[[#This Row],[WD]])</f>
        <v>75.600000000000009</v>
      </c>
    </row>
    <row r="3476" spans="1:10" x14ac:dyDescent="0.35">
      <c r="A3476" s="211">
        <v>57</v>
      </c>
      <c r="B3476" s="211">
        <v>202101</v>
      </c>
      <c r="C3476" s="211" t="s">
        <v>10</v>
      </c>
      <c r="D3476" s="211">
        <v>2021</v>
      </c>
      <c r="E3476" s="211" t="s">
        <v>116</v>
      </c>
      <c r="F3476" s="211" t="s">
        <v>116</v>
      </c>
      <c r="G3476" s="211" t="s">
        <v>35</v>
      </c>
      <c r="H3476" s="211" t="s">
        <v>56</v>
      </c>
      <c r="I3476" s="211">
        <v>20</v>
      </c>
      <c r="J3476">
        <f>TrtDeprivation[[#This Row],[FIRST_TREATMENTS]]*(21/TrtDeprivation[[#This Row],[WD]])</f>
        <v>59.85</v>
      </c>
    </row>
    <row r="3477" spans="1:10" x14ac:dyDescent="0.35">
      <c r="A3477" s="211">
        <v>62</v>
      </c>
      <c r="B3477" s="211">
        <v>202101</v>
      </c>
      <c r="C3477" s="211" t="s">
        <v>10</v>
      </c>
      <c r="D3477" s="211">
        <v>2021</v>
      </c>
      <c r="E3477" s="211" t="s">
        <v>116</v>
      </c>
      <c r="F3477" s="211" t="s">
        <v>116</v>
      </c>
      <c r="G3477" s="211" t="s">
        <v>35</v>
      </c>
      <c r="H3477" s="211" t="s">
        <v>54</v>
      </c>
      <c r="I3477" s="211">
        <v>20</v>
      </c>
      <c r="J3477">
        <f>TrtDeprivation[[#This Row],[FIRST_TREATMENTS]]*(21/TrtDeprivation[[#This Row],[WD]])</f>
        <v>65.100000000000009</v>
      </c>
    </row>
    <row r="3478" spans="1:10" x14ac:dyDescent="0.35">
      <c r="A3478" s="211">
        <v>32</v>
      </c>
      <c r="B3478" s="211">
        <v>202101</v>
      </c>
      <c r="C3478" s="211" t="s">
        <v>10</v>
      </c>
      <c r="D3478" s="211">
        <v>2021</v>
      </c>
      <c r="E3478" s="211" t="s">
        <v>116</v>
      </c>
      <c r="F3478" s="211" t="s">
        <v>116</v>
      </c>
      <c r="G3478" s="211" t="s">
        <v>35</v>
      </c>
      <c r="H3478" s="211" t="s">
        <v>58</v>
      </c>
      <c r="I3478" s="211">
        <v>20</v>
      </c>
      <c r="J3478">
        <f>TrtDeprivation[[#This Row],[FIRST_TREATMENTS]]*(21/TrtDeprivation[[#This Row],[WD]])</f>
        <v>33.6</v>
      </c>
    </row>
    <row r="3479" spans="1:10" x14ac:dyDescent="0.35">
      <c r="A3479" s="211">
        <v>52</v>
      </c>
      <c r="B3479" s="211">
        <v>202101</v>
      </c>
      <c r="C3479" s="211" t="s">
        <v>10</v>
      </c>
      <c r="D3479" s="211">
        <v>2021</v>
      </c>
      <c r="E3479" s="211" t="s">
        <v>116</v>
      </c>
      <c r="F3479" s="211" t="s">
        <v>116</v>
      </c>
      <c r="G3479" s="211" t="s">
        <v>35</v>
      </c>
      <c r="H3479" s="211" t="s">
        <v>55</v>
      </c>
      <c r="I3479" s="211">
        <v>20</v>
      </c>
      <c r="J3479">
        <f>TrtDeprivation[[#This Row],[FIRST_TREATMENTS]]*(21/TrtDeprivation[[#This Row],[WD]])</f>
        <v>54.6</v>
      </c>
    </row>
    <row r="3480" spans="1:10" x14ac:dyDescent="0.35">
      <c r="A3480" s="211">
        <v>35</v>
      </c>
      <c r="B3480" s="211">
        <v>202101</v>
      </c>
      <c r="C3480" s="211" t="s">
        <v>10</v>
      </c>
      <c r="D3480" s="211">
        <v>2021</v>
      </c>
      <c r="E3480" s="211" t="s">
        <v>116</v>
      </c>
      <c r="F3480" s="211" t="s">
        <v>116</v>
      </c>
      <c r="G3480" s="211" t="s">
        <v>35</v>
      </c>
      <c r="H3480" s="211" t="s">
        <v>53</v>
      </c>
      <c r="I3480" s="211">
        <v>20</v>
      </c>
      <c r="J3480">
        <f>TrtDeprivation[[#This Row],[FIRST_TREATMENTS]]*(21/TrtDeprivation[[#This Row],[WD]])</f>
        <v>36.75</v>
      </c>
    </row>
    <row r="3481" spans="1:10" x14ac:dyDescent="0.35">
      <c r="A3481" s="211">
        <v>47</v>
      </c>
      <c r="B3481" s="211">
        <v>202101</v>
      </c>
      <c r="C3481" s="211" t="s">
        <v>10</v>
      </c>
      <c r="D3481" s="211">
        <v>2021</v>
      </c>
      <c r="E3481" s="211" t="s">
        <v>116</v>
      </c>
      <c r="F3481" s="211" t="s">
        <v>116</v>
      </c>
      <c r="G3481" s="211" t="s">
        <v>36</v>
      </c>
      <c r="H3481" s="211" t="s">
        <v>59</v>
      </c>
      <c r="I3481" s="211">
        <v>20</v>
      </c>
      <c r="J3481">
        <f>TrtDeprivation[[#This Row],[FIRST_TREATMENTS]]*(21/TrtDeprivation[[#This Row],[WD]])</f>
        <v>49.35</v>
      </c>
    </row>
    <row r="3482" spans="1:10" x14ac:dyDescent="0.35">
      <c r="A3482" s="211">
        <v>55</v>
      </c>
      <c r="B3482" s="211">
        <v>202101</v>
      </c>
      <c r="C3482" s="211" t="s">
        <v>10</v>
      </c>
      <c r="D3482" s="211">
        <v>2021</v>
      </c>
      <c r="E3482" s="211" t="s">
        <v>116</v>
      </c>
      <c r="F3482" s="211" t="s">
        <v>116</v>
      </c>
      <c r="G3482" s="211" t="s">
        <v>36</v>
      </c>
      <c r="H3482" s="211" t="s">
        <v>57</v>
      </c>
      <c r="I3482" s="211">
        <v>20</v>
      </c>
      <c r="J3482">
        <f>TrtDeprivation[[#This Row],[FIRST_TREATMENTS]]*(21/TrtDeprivation[[#This Row],[WD]])</f>
        <v>57.75</v>
      </c>
    </row>
    <row r="3483" spans="1:10" x14ac:dyDescent="0.35">
      <c r="A3483" s="211">
        <v>21</v>
      </c>
      <c r="B3483" s="211">
        <v>202101</v>
      </c>
      <c r="C3483" s="211" t="s">
        <v>10</v>
      </c>
      <c r="D3483" s="211">
        <v>2021</v>
      </c>
      <c r="E3483" s="211" t="s">
        <v>116</v>
      </c>
      <c r="F3483" s="211" t="s">
        <v>116</v>
      </c>
      <c r="G3483" s="211" t="s">
        <v>36</v>
      </c>
      <c r="H3483" s="211" t="s">
        <v>53</v>
      </c>
      <c r="I3483" s="211">
        <v>20</v>
      </c>
      <c r="J3483">
        <f>TrtDeprivation[[#This Row],[FIRST_TREATMENTS]]*(21/TrtDeprivation[[#This Row],[WD]])</f>
        <v>22.05</v>
      </c>
    </row>
    <row r="3484" spans="1:10" x14ac:dyDescent="0.35">
      <c r="A3484" s="211">
        <v>44</v>
      </c>
      <c r="B3484" s="211">
        <v>202101</v>
      </c>
      <c r="C3484" s="211" t="s">
        <v>10</v>
      </c>
      <c r="D3484" s="211">
        <v>2021</v>
      </c>
      <c r="E3484" s="211" t="s">
        <v>116</v>
      </c>
      <c r="F3484" s="211" t="s">
        <v>116</v>
      </c>
      <c r="G3484" s="211" t="s">
        <v>36</v>
      </c>
      <c r="H3484" s="211" t="s">
        <v>56</v>
      </c>
      <c r="I3484" s="211">
        <v>20</v>
      </c>
      <c r="J3484">
        <f>TrtDeprivation[[#This Row],[FIRST_TREATMENTS]]*(21/TrtDeprivation[[#This Row],[WD]])</f>
        <v>46.2</v>
      </c>
    </row>
    <row r="3485" spans="1:10" x14ac:dyDescent="0.35">
      <c r="A3485" s="211">
        <v>59</v>
      </c>
      <c r="B3485" s="211">
        <v>202101</v>
      </c>
      <c r="C3485" s="211" t="s">
        <v>10</v>
      </c>
      <c r="D3485" s="211">
        <v>2021</v>
      </c>
      <c r="E3485" s="211" t="s">
        <v>116</v>
      </c>
      <c r="F3485" s="211" t="s">
        <v>116</v>
      </c>
      <c r="G3485" s="211" t="s">
        <v>36</v>
      </c>
      <c r="H3485" s="211" t="s">
        <v>54</v>
      </c>
      <c r="I3485" s="211">
        <v>20</v>
      </c>
      <c r="J3485">
        <f>TrtDeprivation[[#This Row],[FIRST_TREATMENTS]]*(21/TrtDeprivation[[#This Row],[WD]])</f>
        <v>61.95</v>
      </c>
    </row>
    <row r="3486" spans="1:10" x14ac:dyDescent="0.35">
      <c r="A3486" s="211">
        <v>60</v>
      </c>
      <c r="B3486" s="211">
        <v>202101</v>
      </c>
      <c r="C3486" s="211" t="s">
        <v>10</v>
      </c>
      <c r="D3486" s="211">
        <v>2021</v>
      </c>
      <c r="E3486" s="211" t="s">
        <v>116</v>
      </c>
      <c r="F3486" s="211" t="s">
        <v>116</v>
      </c>
      <c r="G3486" s="211" t="s">
        <v>36</v>
      </c>
      <c r="H3486" s="211" t="s">
        <v>58</v>
      </c>
      <c r="I3486" s="211">
        <v>20</v>
      </c>
      <c r="J3486">
        <f>TrtDeprivation[[#This Row],[FIRST_TREATMENTS]]*(21/TrtDeprivation[[#This Row],[WD]])</f>
        <v>63</v>
      </c>
    </row>
    <row r="3487" spans="1:10" x14ac:dyDescent="0.35">
      <c r="A3487" s="211">
        <v>49</v>
      </c>
      <c r="B3487" s="211">
        <v>202101</v>
      </c>
      <c r="C3487" s="211" t="s">
        <v>10</v>
      </c>
      <c r="D3487" s="211">
        <v>2021</v>
      </c>
      <c r="E3487" s="211" t="s">
        <v>116</v>
      </c>
      <c r="F3487" s="211" t="s">
        <v>116</v>
      </c>
      <c r="G3487" s="211" t="s">
        <v>36</v>
      </c>
      <c r="H3487" s="211" t="s">
        <v>55</v>
      </c>
      <c r="I3487" s="211">
        <v>20</v>
      </c>
      <c r="J3487">
        <f>TrtDeprivation[[#This Row],[FIRST_TREATMENTS]]*(21/TrtDeprivation[[#This Row],[WD]])</f>
        <v>51.45</v>
      </c>
    </row>
    <row r="3488" spans="1:10" x14ac:dyDescent="0.35">
      <c r="A3488" s="211">
        <v>36</v>
      </c>
      <c r="B3488" s="211">
        <v>202101</v>
      </c>
      <c r="C3488" s="211" t="s">
        <v>10</v>
      </c>
      <c r="D3488" s="211">
        <v>2021</v>
      </c>
      <c r="E3488" s="211" t="s">
        <v>116</v>
      </c>
      <c r="F3488" s="211" t="s">
        <v>116</v>
      </c>
      <c r="G3488" s="211" t="s">
        <v>37</v>
      </c>
      <c r="H3488" s="211" t="s">
        <v>58</v>
      </c>
      <c r="I3488" s="211">
        <v>20</v>
      </c>
      <c r="J3488">
        <f>TrtDeprivation[[#This Row],[FIRST_TREATMENTS]]*(21/TrtDeprivation[[#This Row],[WD]])</f>
        <v>37.800000000000004</v>
      </c>
    </row>
    <row r="3489" spans="1:10" x14ac:dyDescent="0.35">
      <c r="A3489" s="211">
        <v>49</v>
      </c>
      <c r="B3489" s="211">
        <v>202101</v>
      </c>
      <c r="C3489" s="211" t="s">
        <v>10</v>
      </c>
      <c r="D3489" s="211">
        <v>2021</v>
      </c>
      <c r="E3489" s="211" t="s">
        <v>116</v>
      </c>
      <c r="F3489" s="211" t="s">
        <v>116</v>
      </c>
      <c r="G3489" s="211" t="s">
        <v>37</v>
      </c>
      <c r="H3489" s="211" t="s">
        <v>54</v>
      </c>
      <c r="I3489" s="211">
        <v>20</v>
      </c>
      <c r="J3489">
        <f>TrtDeprivation[[#This Row],[FIRST_TREATMENTS]]*(21/TrtDeprivation[[#This Row],[WD]])</f>
        <v>51.45</v>
      </c>
    </row>
    <row r="3490" spans="1:10" x14ac:dyDescent="0.35">
      <c r="A3490" s="211">
        <v>54</v>
      </c>
      <c r="B3490" s="211">
        <v>202101</v>
      </c>
      <c r="C3490" s="211" t="s">
        <v>10</v>
      </c>
      <c r="D3490" s="211">
        <v>2021</v>
      </c>
      <c r="E3490" s="211" t="s">
        <v>116</v>
      </c>
      <c r="F3490" s="211" t="s">
        <v>116</v>
      </c>
      <c r="G3490" s="211" t="s">
        <v>37</v>
      </c>
      <c r="H3490" s="211" t="s">
        <v>56</v>
      </c>
      <c r="I3490" s="211">
        <v>20</v>
      </c>
      <c r="J3490">
        <f>TrtDeprivation[[#This Row],[FIRST_TREATMENTS]]*(21/TrtDeprivation[[#This Row],[WD]])</f>
        <v>56.7</v>
      </c>
    </row>
    <row r="3491" spans="1:10" x14ac:dyDescent="0.35">
      <c r="A3491" s="211">
        <v>34</v>
      </c>
      <c r="B3491" s="211">
        <v>202101</v>
      </c>
      <c r="C3491" s="211" t="s">
        <v>10</v>
      </c>
      <c r="D3491" s="211">
        <v>2021</v>
      </c>
      <c r="E3491" s="211" t="s">
        <v>116</v>
      </c>
      <c r="F3491" s="211" t="s">
        <v>116</v>
      </c>
      <c r="G3491" s="211" t="s">
        <v>37</v>
      </c>
      <c r="H3491" s="211" t="s">
        <v>53</v>
      </c>
      <c r="I3491" s="211">
        <v>20</v>
      </c>
      <c r="J3491">
        <f>TrtDeprivation[[#This Row],[FIRST_TREATMENTS]]*(21/TrtDeprivation[[#This Row],[WD]])</f>
        <v>35.700000000000003</v>
      </c>
    </row>
    <row r="3492" spans="1:10" x14ac:dyDescent="0.35">
      <c r="A3492" s="211">
        <v>40</v>
      </c>
      <c r="B3492" s="211">
        <v>202101</v>
      </c>
      <c r="C3492" s="211" t="s">
        <v>10</v>
      </c>
      <c r="D3492" s="211">
        <v>2021</v>
      </c>
      <c r="E3492" s="211" t="s">
        <v>116</v>
      </c>
      <c r="F3492" s="211" t="s">
        <v>116</v>
      </c>
      <c r="G3492" s="211" t="s">
        <v>37</v>
      </c>
      <c r="H3492" s="211" t="s">
        <v>57</v>
      </c>
      <c r="I3492" s="211">
        <v>20</v>
      </c>
      <c r="J3492">
        <f>TrtDeprivation[[#This Row],[FIRST_TREATMENTS]]*(21/TrtDeprivation[[#This Row],[WD]])</f>
        <v>42</v>
      </c>
    </row>
    <row r="3493" spans="1:10" x14ac:dyDescent="0.35">
      <c r="A3493" s="211">
        <v>34</v>
      </c>
      <c r="B3493" s="211">
        <v>202101</v>
      </c>
      <c r="C3493" s="211" t="s">
        <v>10</v>
      </c>
      <c r="D3493" s="211">
        <v>2021</v>
      </c>
      <c r="E3493" s="211" t="s">
        <v>116</v>
      </c>
      <c r="F3493" s="211" t="s">
        <v>116</v>
      </c>
      <c r="G3493" s="211" t="s">
        <v>37</v>
      </c>
      <c r="H3493" s="211" t="s">
        <v>59</v>
      </c>
      <c r="I3493" s="211">
        <v>20</v>
      </c>
      <c r="J3493">
        <f>TrtDeprivation[[#This Row],[FIRST_TREATMENTS]]*(21/TrtDeprivation[[#This Row],[WD]])</f>
        <v>35.700000000000003</v>
      </c>
    </row>
    <row r="3494" spans="1:10" x14ac:dyDescent="0.35">
      <c r="A3494" s="211">
        <v>36</v>
      </c>
      <c r="B3494" s="211">
        <v>202101</v>
      </c>
      <c r="C3494" s="211" t="s">
        <v>10</v>
      </c>
      <c r="D3494" s="211">
        <v>2021</v>
      </c>
      <c r="E3494" s="211" t="s">
        <v>116</v>
      </c>
      <c r="F3494" s="211" t="s">
        <v>116</v>
      </c>
      <c r="G3494" s="211" t="s">
        <v>37</v>
      </c>
      <c r="H3494" s="211" t="s">
        <v>55</v>
      </c>
      <c r="I3494" s="211">
        <v>20</v>
      </c>
      <c r="J3494">
        <f>TrtDeprivation[[#This Row],[FIRST_TREATMENTS]]*(21/TrtDeprivation[[#This Row],[WD]])</f>
        <v>37.800000000000004</v>
      </c>
    </row>
    <row r="3495" spans="1:10" x14ac:dyDescent="0.35">
      <c r="A3495" s="211">
        <v>14</v>
      </c>
      <c r="B3495" s="211">
        <v>202101</v>
      </c>
      <c r="C3495" s="211" t="s">
        <v>10</v>
      </c>
      <c r="D3495" s="211">
        <v>2021</v>
      </c>
      <c r="E3495" s="211" t="s">
        <v>116</v>
      </c>
      <c r="F3495" s="211" t="s">
        <v>116</v>
      </c>
      <c r="G3495" s="211" t="s">
        <v>38</v>
      </c>
      <c r="H3495" s="211" t="s">
        <v>59</v>
      </c>
      <c r="I3495" s="211">
        <v>20</v>
      </c>
      <c r="J3495">
        <f>TrtDeprivation[[#This Row],[FIRST_TREATMENTS]]*(21/TrtDeprivation[[#This Row],[WD]])</f>
        <v>14.700000000000001</v>
      </c>
    </row>
    <row r="3496" spans="1:10" x14ac:dyDescent="0.35">
      <c r="A3496" s="211">
        <v>9</v>
      </c>
      <c r="B3496" s="211">
        <v>202101</v>
      </c>
      <c r="C3496" s="211" t="s">
        <v>10</v>
      </c>
      <c r="D3496" s="211">
        <v>2021</v>
      </c>
      <c r="E3496" s="211" t="s">
        <v>116</v>
      </c>
      <c r="F3496" s="211" t="s">
        <v>116</v>
      </c>
      <c r="G3496" s="211" t="s">
        <v>38</v>
      </c>
      <c r="H3496" s="211" t="s">
        <v>57</v>
      </c>
      <c r="I3496" s="211">
        <v>20</v>
      </c>
      <c r="J3496">
        <f>TrtDeprivation[[#This Row],[FIRST_TREATMENTS]]*(21/TrtDeprivation[[#This Row],[WD]])</f>
        <v>9.4500000000000011</v>
      </c>
    </row>
    <row r="3497" spans="1:10" x14ac:dyDescent="0.35">
      <c r="A3497" s="211">
        <v>49</v>
      </c>
      <c r="B3497" s="211">
        <v>202101</v>
      </c>
      <c r="C3497" s="211" t="s">
        <v>10</v>
      </c>
      <c r="D3497" s="211">
        <v>2021</v>
      </c>
      <c r="E3497" s="211" t="s">
        <v>116</v>
      </c>
      <c r="F3497" s="211" t="s">
        <v>116</v>
      </c>
      <c r="G3497" s="211" t="s">
        <v>38</v>
      </c>
      <c r="H3497" s="211" t="s">
        <v>53</v>
      </c>
      <c r="I3497" s="211">
        <v>20</v>
      </c>
      <c r="J3497">
        <f>TrtDeprivation[[#This Row],[FIRST_TREATMENTS]]*(21/TrtDeprivation[[#This Row],[WD]])</f>
        <v>51.45</v>
      </c>
    </row>
    <row r="3498" spans="1:10" x14ac:dyDescent="0.35">
      <c r="A3498" s="211">
        <v>57</v>
      </c>
      <c r="B3498" s="211">
        <v>202101</v>
      </c>
      <c r="C3498" s="211" t="s">
        <v>10</v>
      </c>
      <c r="D3498" s="211">
        <v>2021</v>
      </c>
      <c r="E3498" s="211" t="s">
        <v>116</v>
      </c>
      <c r="F3498" s="211" t="s">
        <v>116</v>
      </c>
      <c r="G3498" s="211" t="s">
        <v>38</v>
      </c>
      <c r="H3498" s="211" t="s">
        <v>56</v>
      </c>
      <c r="I3498" s="211">
        <v>20</v>
      </c>
      <c r="J3498">
        <f>TrtDeprivation[[#This Row],[FIRST_TREATMENTS]]*(21/TrtDeprivation[[#This Row],[WD]])</f>
        <v>59.85</v>
      </c>
    </row>
    <row r="3499" spans="1:10" x14ac:dyDescent="0.35">
      <c r="A3499" s="211">
        <v>57</v>
      </c>
      <c r="B3499" s="211">
        <v>202101</v>
      </c>
      <c r="C3499" s="211" t="s">
        <v>10</v>
      </c>
      <c r="D3499" s="211">
        <v>2021</v>
      </c>
      <c r="E3499" s="211" t="s">
        <v>116</v>
      </c>
      <c r="F3499" s="211" t="s">
        <v>116</v>
      </c>
      <c r="G3499" s="211" t="s">
        <v>38</v>
      </c>
      <c r="H3499" s="211" t="s">
        <v>54</v>
      </c>
      <c r="I3499" s="211">
        <v>20</v>
      </c>
      <c r="J3499">
        <f>TrtDeprivation[[#This Row],[FIRST_TREATMENTS]]*(21/TrtDeprivation[[#This Row],[WD]])</f>
        <v>59.85</v>
      </c>
    </row>
    <row r="3500" spans="1:10" x14ac:dyDescent="0.35">
      <c r="A3500" s="211">
        <v>43</v>
      </c>
      <c r="B3500" s="211">
        <v>202101</v>
      </c>
      <c r="C3500" s="211" t="s">
        <v>10</v>
      </c>
      <c r="D3500" s="211">
        <v>2021</v>
      </c>
      <c r="E3500" s="211" t="s">
        <v>116</v>
      </c>
      <c r="F3500" s="211" t="s">
        <v>116</v>
      </c>
      <c r="G3500" s="211" t="s">
        <v>38</v>
      </c>
      <c r="H3500" s="211" t="s">
        <v>58</v>
      </c>
      <c r="I3500" s="211">
        <v>20</v>
      </c>
      <c r="J3500">
        <f>TrtDeprivation[[#This Row],[FIRST_TREATMENTS]]*(21/TrtDeprivation[[#This Row],[WD]])</f>
        <v>45.15</v>
      </c>
    </row>
    <row r="3501" spans="1:10" x14ac:dyDescent="0.35">
      <c r="A3501" s="211">
        <v>18</v>
      </c>
      <c r="B3501" s="211">
        <v>202101</v>
      </c>
      <c r="C3501" s="211" t="s">
        <v>10</v>
      </c>
      <c r="D3501" s="211">
        <v>2021</v>
      </c>
      <c r="E3501" s="211" t="s">
        <v>116</v>
      </c>
      <c r="F3501" s="211" t="s">
        <v>116</v>
      </c>
      <c r="G3501" s="211" t="s">
        <v>38</v>
      </c>
      <c r="H3501" s="211" t="s">
        <v>55</v>
      </c>
      <c r="I3501" s="211">
        <v>20</v>
      </c>
      <c r="J3501">
        <f>TrtDeprivation[[#This Row],[FIRST_TREATMENTS]]*(21/TrtDeprivation[[#This Row],[WD]])</f>
        <v>18.900000000000002</v>
      </c>
    </row>
    <row r="3502" spans="1:10" x14ac:dyDescent="0.35">
      <c r="A3502" s="211">
        <v>11</v>
      </c>
      <c r="B3502" s="211">
        <v>202101</v>
      </c>
      <c r="C3502" s="211" t="s">
        <v>10</v>
      </c>
      <c r="D3502" s="211">
        <v>2021</v>
      </c>
      <c r="E3502" s="211" t="s">
        <v>113</v>
      </c>
      <c r="F3502" s="211" t="s">
        <v>113</v>
      </c>
      <c r="G3502" s="211" t="s">
        <v>34</v>
      </c>
      <c r="H3502" s="211" t="s">
        <v>59</v>
      </c>
      <c r="I3502" s="211">
        <v>20</v>
      </c>
      <c r="J3502">
        <f>TrtDeprivation[[#This Row],[FIRST_TREATMENTS]]*(21/TrtDeprivation[[#This Row],[WD]])</f>
        <v>11.55</v>
      </c>
    </row>
    <row r="3503" spans="1:10" x14ac:dyDescent="0.35">
      <c r="A3503" s="211">
        <v>53</v>
      </c>
      <c r="B3503" s="211">
        <v>202101</v>
      </c>
      <c r="C3503" s="211" t="s">
        <v>10</v>
      </c>
      <c r="D3503" s="211">
        <v>2021</v>
      </c>
      <c r="E3503" s="211" t="s">
        <v>113</v>
      </c>
      <c r="F3503" s="211" t="s">
        <v>113</v>
      </c>
      <c r="G3503" s="211" t="s">
        <v>34</v>
      </c>
      <c r="H3503" s="211" t="s">
        <v>57</v>
      </c>
      <c r="I3503" s="211">
        <v>20</v>
      </c>
      <c r="J3503">
        <f>TrtDeprivation[[#This Row],[FIRST_TREATMENTS]]*(21/TrtDeprivation[[#This Row],[WD]])</f>
        <v>55.650000000000006</v>
      </c>
    </row>
    <row r="3504" spans="1:10" x14ac:dyDescent="0.35">
      <c r="A3504" s="211">
        <v>25</v>
      </c>
      <c r="B3504" s="211">
        <v>202101</v>
      </c>
      <c r="C3504" s="211" t="s">
        <v>10</v>
      </c>
      <c r="D3504" s="211">
        <v>2021</v>
      </c>
      <c r="E3504" s="211" t="s">
        <v>113</v>
      </c>
      <c r="F3504" s="211" t="s">
        <v>113</v>
      </c>
      <c r="G3504" s="211" t="s">
        <v>34</v>
      </c>
      <c r="H3504" s="211" t="s">
        <v>56</v>
      </c>
      <c r="I3504" s="211">
        <v>20</v>
      </c>
      <c r="J3504">
        <f>TrtDeprivation[[#This Row],[FIRST_TREATMENTS]]*(21/TrtDeprivation[[#This Row],[WD]])</f>
        <v>26.25</v>
      </c>
    </row>
    <row r="3505" spans="1:10" x14ac:dyDescent="0.35">
      <c r="A3505" s="211">
        <v>42</v>
      </c>
      <c r="B3505" s="211">
        <v>202101</v>
      </c>
      <c r="C3505" s="211" t="s">
        <v>10</v>
      </c>
      <c r="D3505" s="211">
        <v>2021</v>
      </c>
      <c r="E3505" s="211" t="s">
        <v>113</v>
      </c>
      <c r="F3505" s="211" t="s">
        <v>113</v>
      </c>
      <c r="G3505" s="211" t="s">
        <v>34</v>
      </c>
      <c r="H3505" s="211" t="s">
        <v>54</v>
      </c>
      <c r="I3505" s="211">
        <v>20</v>
      </c>
      <c r="J3505">
        <f>TrtDeprivation[[#This Row],[FIRST_TREATMENTS]]*(21/TrtDeprivation[[#This Row],[WD]])</f>
        <v>44.1</v>
      </c>
    </row>
    <row r="3506" spans="1:10" x14ac:dyDescent="0.35">
      <c r="A3506" s="211">
        <v>8</v>
      </c>
      <c r="B3506" s="211">
        <v>202101</v>
      </c>
      <c r="C3506" s="211" t="s">
        <v>10</v>
      </c>
      <c r="D3506" s="211">
        <v>2021</v>
      </c>
      <c r="E3506" s="211" t="s">
        <v>113</v>
      </c>
      <c r="F3506" s="211" t="s">
        <v>113</v>
      </c>
      <c r="G3506" s="211" t="s">
        <v>34</v>
      </c>
      <c r="H3506" s="211" t="s">
        <v>58</v>
      </c>
      <c r="I3506" s="211">
        <v>20</v>
      </c>
      <c r="J3506">
        <f>TrtDeprivation[[#This Row],[FIRST_TREATMENTS]]*(21/TrtDeprivation[[#This Row],[WD]])</f>
        <v>8.4</v>
      </c>
    </row>
    <row r="3507" spans="1:10" x14ac:dyDescent="0.35">
      <c r="A3507" s="211">
        <v>25</v>
      </c>
      <c r="B3507" s="211">
        <v>202101</v>
      </c>
      <c r="C3507" s="211" t="s">
        <v>10</v>
      </c>
      <c r="D3507" s="211">
        <v>2021</v>
      </c>
      <c r="E3507" s="211" t="s">
        <v>113</v>
      </c>
      <c r="F3507" s="211" t="s">
        <v>113</v>
      </c>
      <c r="G3507" s="211" t="s">
        <v>34</v>
      </c>
      <c r="H3507" s="211" t="s">
        <v>55</v>
      </c>
      <c r="I3507" s="211">
        <v>20</v>
      </c>
      <c r="J3507">
        <f>TrtDeprivation[[#This Row],[FIRST_TREATMENTS]]*(21/TrtDeprivation[[#This Row],[WD]])</f>
        <v>26.25</v>
      </c>
    </row>
    <row r="3508" spans="1:10" x14ac:dyDescent="0.35">
      <c r="A3508" s="211">
        <v>19</v>
      </c>
      <c r="B3508" s="211">
        <v>202101</v>
      </c>
      <c r="C3508" s="211" t="s">
        <v>10</v>
      </c>
      <c r="D3508" s="211">
        <v>2021</v>
      </c>
      <c r="E3508" s="211" t="s">
        <v>113</v>
      </c>
      <c r="F3508" s="211" t="s">
        <v>113</v>
      </c>
      <c r="G3508" s="211" t="s">
        <v>34</v>
      </c>
      <c r="H3508" s="211" t="s">
        <v>53</v>
      </c>
      <c r="I3508" s="211">
        <v>20</v>
      </c>
      <c r="J3508">
        <f>TrtDeprivation[[#This Row],[FIRST_TREATMENTS]]*(21/TrtDeprivation[[#This Row],[WD]])</f>
        <v>19.95</v>
      </c>
    </row>
    <row r="3509" spans="1:10" x14ac:dyDescent="0.35">
      <c r="A3509" s="211">
        <v>20</v>
      </c>
      <c r="B3509" s="211">
        <v>202101</v>
      </c>
      <c r="C3509" s="211" t="s">
        <v>10</v>
      </c>
      <c r="D3509" s="211">
        <v>2021</v>
      </c>
      <c r="E3509" s="211" t="s">
        <v>113</v>
      </c>
      <c r="F3509" s="211" t="s">
        <v>113</v>
      </c>
      <c r="G3509" s="211" t="s">
        <v>35</v>
      </c>
      <c r="H3509" s="211" t="s">
        <v>59</v>
      </c>
      <c r="I3509" s="211">
        <v>20</v>
      </c>
      <c r="J3509">
        <f>TrtDeprivation[[#This Row],[FIRST_TREATMENTS]]*(21/TrtDeprivation[[#This Row],[WD]])</f>
        <v>21</v>
      </c>
    </row>
    <row r="3510" spans="1:10" x14ac:dyDescent="0.35">
      <c r="A3510" s="211">
        <v>30</v>
      </c>
      <c r="B3510" s="211">
        <v>202101</v>
      </c>
      <c r="C3510" s="211" t="s">
        <v>10</v>
      </c>
      <c r="D3510" s="211">
        <v>2021</v>
      </c>
      <c r="E3510" s="211" t="s">
        <v>113</v>
      </c>
      <c r="F3510" s="211" t="s">
        <v>113</v>
      </c>
      <c r="G3510" s="211" t="s">
        <v>35</v>
      </c>
      <c r="H3510" s="211" t="s">
        <v>57</v>
      </c>
      <c r="I3510" s="211">
        <v>20</v>
      </c>
      <c r="J3510">
        <f>TrtDeprivation[[#This Row],[FIRST_TREATMENTS]]*(21/TrtDeprivation[[#This Row],[WD]])</f>
        <v>31.5</v>
      </c>
    </row>
    <row r="3511" spans="1:10" x14ac:dyDescent="0.35">
      <c r="A3511" s="211">
        <v>22</v>
      </c>
      <c r="B3511" s="211">
        <v>202101</v>
      </c>
      <c r="C3511" s="211" t="s">
        <v>10</v>
      </c>
      <c r="D3511" s="211">
        <v>2021</v>
      </c>
      <c r="E3511" s="211" t="s">
        <v>113</v>
      </c>
      <c r="F3511" s="211" t="s">
        <v>113</v>
      </c>
      <c r="G3511" s="211" t="s">
        <v>35</v>
      </c>
      <c r="H3511" s="211" t="s">
        <v>53</v>
      </c>
      <c r="I3511" s="211">
        <v>20</v>
      </c>
      <c r="J3511">
        <f>TrtDeprivation[[#This Row],[FIRST_TREATMENTS]]*(21/TrtDeprivation[[#This Row],[WD]])</f>
        <v>23.1</v>
      </c>
    </row>
    <row r="3512" spans="1:10" x14ac:dyDescent="0.35">
      <c r="A3512" s="211">
        <v>24</v>
      </c>
      <c r="B3512" s="211">
        <v>202101</v>
      </c>
      <c r="C3512" s="211" t="s">
        <v>10</v>
      </c>
      <c r="D3512" s="211">
        <v>2021</v>
      </c>
      <c r="E3512" s="211" t="s">
        <v>113</v>
      </c>
      <c r="F3512" s="211" t="s">
        <v>113</v>
      </c>
      <c r="G3512" s="211" t="s">
        <v>35</v>
      </c>
      <c r="H3512" s="211" t="s">
        <v>56</v>
      </c>
      <c r="I3512" s="211">
        <v>20</v>
      </c>
      <c r="J3512">
        <f>TrtDeprivation[[#This Row],[FIRST_TREATMENTS]]*(21/TrtDeprivation[[#This Row],[WD]])</f>
        <v>25.200000000000003</v>
      </c>
    </row>
    <row r="3513" spans="1:10" x14ac:dyDescent="0.35">
      <c r="A3513" s="211">
        <v>32</v>
      </c>
      <c r="B3513" s="211">
        <v>202101</v>
      </c>
      <c r="C3513" s="211" t="s">
        <v>10</v>
      </c>
      <c r="D3513" s="211">
        <v>2021</v>
      </c>
      <c r="E3513" s="211" t="s">
        <v>113</v>
      </c>
      <c r="F3513" s="211" t="s">
        <v>113</v>
      </c>
      <c r="G3513" s="211" t="s">
        <v>35</v>
      </c>
      <c r="H3513" s="211" t="s">
        <v>54</v>
      </c>
      <c r="I3513" s="211">
        <v>20</v>
      </c>
      <c r="J3513">
        <f>TrtDeprivation[[#This Row],[FIRST_TREATMENTS]]*(21/TrtDeprivation[[#This Row],[WD]])</f>
        <v>33.6</v>
      </c>
    </row>
    <row r="3514" spans="1:10" x14ac:dyDescent="0.35">
      <c r="A3514" s="211">
        <v>16</v>
      </c>
      <c r="B3514" s="211">
        <v>202101</v>
      </c>
      <c r="C3514" s="211" t="s">
        <v>10</v>
      </c>
      <c r="D3514" s="211">
        <v>2021</v>
      </c>
      <c r="E3514" s="211" t="s">
        <v>113</v>
      </c>
      <c r="F3514" s="211" t="s">
        <v>113</v>
      </c>
      <c r="G3514" s="211" t="s">
        <v>35</v>
      </c>
      <c r="H3514" s="211" t="s">
        <v>58</v>
      </c>
      <c r="I3514" s="211">
        <v>20</v>
      </c>
      <c r="J3514">
        <f>TrtDeprivation[[#This Row],[FIRST_TREATMENTS]]*(21/TrtDeprivation[[#This Row],[WD]])</f>
        <v>16.8</v>
      </c>
    </row>
    <row r="3515" spans="1:10" x14ac:dyDescent="0.35">
      <c r="A3515" s="211">
        <v>23</v>
      </c>
      <c r="B3515" s="211">
        <v>202101</v>
      </c>
      <c r="C3515" s="211" t="s">
        <v>10</v>
      </c>
      <c r="D3515" s="211">
        <v>2021</v>
      </c>
      <c r="E3515" s="211" t="s">
        <v>113</v>
      </c>
      <c r="F3515" s="211" t="s">
        <v>113</v>
      </c>
      <c r="G3515" s="211" t="s">
        <v>35</v>
      </c>
      <c r="H3515" s="211" t="s">
        <v>55</v>
      </c>
      <c r="I3515" s="211">
        <v>20</v>
      </c>
      <c r="J3515">
        <f>TrtDeprivation[[#This Row],[FIRST_TREATMENTS]]*(21/TrtDeprivation[[#This Row],[WD]])</f>
        <v>24.150000000000002</v>
      </c>
    </row>
    <row r="3516" spans="1:10" x14ac:dyDescent="0.35">
      <c r="A3516" s="211">
        <v>19</v>
      </c>
      <c r="B3516" s="211">
        <v>202101</v>
      </c>
      <c r="C3516" s="211" t="s">
        <v>10</v>
      </c>
      <c r="D3516" s="211">
        <v>2021</v>
      </c>
      <c r="E3516" s="211" t="s">
        <v>113</v>
      </c>
      <c r="F3516" s="211" t="s">
        <v>113</v>
      </c>
      <c r="G3516" s="211" t="s">
        <v>36</v>
      </c>
      <c r="H3516" s="211" t="s">
        <v>56</v>
      </c>
      <c r="I3516" s="211">
        <v>20</v>
      </c>
      <c r="J3516">
        <f>TrtDeprivation[[#This Row],[FIRST_TREATMENTS]]*(21/TrtDeprivation[[#This Row],[WD]])</f>
        <v>19.95</v>
      </c>
    </row>
    <row r="3517" spans="1:10" x14ac:dyDescent="0.35">
      <c r="A3517" s="211">
        <v>31</v>
      </c>
      <c r="B3517" s="211">
        <v>202101</v>
      </c>
      <c r="C3517" s="211" t="s">
        <v>10</v>
      </c>
      <c r="D3517" s="211">
        <v>2021</v>
      </c>
      <c r="E3517" s="211" t="s">
        <v>113</v>
      </c>
      <c r="F3517" s="211" t="s">
        <v>113</v>
      </c>
      <c r="G3517" s="211" t="s">
        <v>36</v>
      </c>
      <c r="H3517" s="211" t="s">
        <v>54</v>
      </c>
      <c r="I3517" s="211">
        <v>20</v>
      </c>
      <c r="J3517">
        <f>TrtDeprivation[[#This Row],[FIRST_TREATMENTS]]*(21/TrtDeprivation[[#This Row],[WD]])</f>
        <v>32.550000000000004</v>
      </c>
    </row>
    <row r="3518" spans="1:10" x14ac:dyDescent="0.35">
      <c r="A3518" s="211">
        <v>29</v>
      </c>
      <c r="B3518" s="211">
        <v>202101</v>
      </c>
      <c r="C3518" s="211" t="s">
        <v>10</v>
      </c>
      <c r="D3518" s="211">
        <v>2021</v>
      </c>
      <c r="E3518" s="211" t="s">
        <v>113</v>
      </c>
      <c r="F3518" s="211" t="s">
        <v>113</v>
      </c>
      <c r="G3518" s="211" t="s">
        <v>36</v>
      </c>
      <c r="H3518" s="211" t="s">
        <v>58</v>
      </c>
      <c r="I3518" s="211">
        <v>20</v>
      </c>
      <c r="J3518">
        <f>TrtDeprivation[[#This Row],[FIRST_TREATMENTS]]*(21/TrtDeprivation[[#This Row],[WD]])</f>
        <v>30.450000000000003</v>
      </c>
    </row>
    <row r="3519" spans="1:10" x14ac:dyDescent="0.35">
      <c r="A3519" s="211">
        <v>17</v>
      </c>
      <c r="B3519" s="211">
        <v>202101</v>
      </c>
      <c r="C3519" s="211" t="s">
        <v>10</v>
      </c>
      <c r="D3519" s="211">
        <v>2021</v>
      </c>
      <c r="E3519" s="211" t="s">
        <v>113</v>
      </c>
      <c r="F3519" s="211" t="s">
        <v>113</v>
      </c>
      <c r="G3519" s="211" t="s">
        <v>36</v>
      </c>
      <c r="H3519" s="211" t="s">
        <v>53</v>
      </c>
      <c r="I3519" s="211">
        <v>20</v>
      </c>
      <c r="J3519">
        <f>TrtDeprivation[[#This Row],[FIRST_TREATMENTS]]*(21/TrtDeprivation[[#This Row],[WD]])</f>
        <v>17.850000000000001</v>
      </c>
    </row>
    <row r="3520" spans="1:10" x14ac:dyDescent="0.35">
      <c r="A3520" s="211">
        <v>32</v>
      </c>
      <c r="B3520" s="211">
        <v>202101</v>
      </c>
      <c r="C3520" s="211" t="s">
        <v>10</v>
      </c>
      <c r="D3520" s="211">
        <v>2021</v>
      </c>
      <c r="E3520" s="211" t="s">
        <v>113</v>
      </c>
      <c r="F3520" s="211" t="s">
        <v>113</v>
      </c>
      <c r="G3520" s="211" t="s">
        <v>36</v>
      </c>
      <c r="H3520" s="211" t="s">
        <v>57</v>
      </c>
      <c r="I3520" s="211">
        <v>20</v>
      </c>
      <c r="J3520">
        <f>TrtDeprivation[[#This Row],[FIRST_TREATMENTS]]*(21/TrtDeprivation[[#This Row],[WD]])</f>
        <v>33.6</v>
      </c>
    </row>
    <row r="3521" spans="1:10" x14ac:dyDescent="0.35">
      <c r="A3521" s="211">
        <v>30</v>
      </c>
      <c r="B3521" s="211">
        <v>202101</v>
      </c>
      <c r="C3521" s="211" t="s">
        <v>10</v>
      </c>
      <c r="D3521" s="211">
        <v>2021</v>
      </c>
      <c r="E3521" s="211" t="s">
        <v>113</v>
      </c>
      <c r="F3521" s="211" t="s">
        <v>113</v>
      </c>
      <c r="G3521" s="211" t="s">
        <v>36</v>
      </c>
      <c r="H3521" s="211" t="s">
        <v>59</v>
      </c>
      <c r="I3521" s="211">
        <v>20</v>
      </c>
      <c r="J3521">
        <f>TrtDeprivation[[#This Row],[FIRST_TREATMENTS]]*(21/TrtDeprivation[[#This Row],[WD]])</f>
        <v>31.5</v>
      </c>
    </row>
    <row r="3522" spans="1:10" x14ac:dyDescent="0.35">
      <c r="A3522" s="211">
        <v>15</v>
      </c>
      <c r="B3522" s="211">
        <v>202101</v>
      </c>
      <c r="C3522" s="211" t="s">
        <v>10</v>
      </c>
      <c r="D3522" s="211">
        <v>2021</v>
      </c>
      <c r="E3522" s="211" t="s">
        <v>113</v>
      </c>
      <c r="F3522" s="211" t="s">
        <v>113</v>
      </c>
      <c r="G3522" s="211" t="s">
        <v>36</v>
      </c>
      <c r="H3522" s="211" t="s">
        <v>55</v>
      </c>
      <c r="I3522" s="211">
        <v>20</v>
      </c>
      <c r="J3522">
        <f>TrtDeprivation[[#This Row],[FIRST_TREATMENTS]]*(21/TrtDeprivation[[#This Row],[WD]])</f>
        <v>15.75</v>
      </c>
    </row>
    <row r="3523" spans="1:10" x14ac:dyDescent="0.35">
      <c r="A3523" s="211">
        <v>18</v>
      </c>
      <c r="B3523" s="211">
        <v>202101</v>
      </c>
      <c r="C3523" s="211" t="s">
        <v>10</v>
      </c>
      <c r="D3523" s="211">
        <v>2021</v>
      </c>
      <c r="E3523" s="211" t="s">
        <v>113</v>
      </c>
      <c r="F3523" s="211" t="s">
        <v>113</v>
      </c>
      <c r="G3523" s="211" t="s">
        <v>37</v>
      </c>
      <c r="H3523" s="211" t="s">
        <v>53</v>
      </c>
      <c r="I3523" s="211">
        <v>20</v>
      </c>
      <c r="J3523">
        <f>TrtDeprivation[[#This Row],[FIRST_TREATMENTS]]*(21/TrtDeprivation[[#This Row],[WD]])</f>
        <v>18.900000000000002</v>
      </c>
    </row>
    <row r="3524" spans="1:10" x14ac:dyDescent="0.35">
      <c r="A3524" s="211">
        <v>39</v>
      </c>
      <c r="B3524" s="211">
        <v>202101</v>
      </c>
      <c r="C3524" s="211" t="s">
        <v>10</v>
      </c>
      <c r="D3524" s="211">
        <v>2021</v>
      </c>
      <c r="E3524" s="211" t="s">
        <v>113</v>
      </c>
      <c r="F3524" s="211" t="s">
        <v>113</v>
      </c>
      <c r="G3524" s="211" t="s">
        <v>37</v>
      </c>
      <c r="H3524" s="211" t="s">
        <v>57</v>
      </c>
      <c r="I3524" s="211">
        <v>20</v>
      </c>
      <c r="J3524">
        <f>TrtDeprivation[[#This Row],[FIRST_TREATMENTS]]*(21/TrtDeprivation[[#This Row],[WD]])</f>
        <v>40.950000000000003</v>
      </c>
    </row>
    <row r="3525" spans="1:10" x14ac:dyDescent="0.35">
      <c r="A3525" s="211">
        <v>20</v>
      </c>
      <c r="B3525" s="211">
        <v>202101</v>
      </c>
      <c r="C3525" s="211" t="s">
        <v>10</v>
      </c>
      <c r="D3525" s="211">
        <v>2021</v>
      </c>
      <c r="E3525" s="211" t="s">
        <v>113</v>
      </c>
      <c r="F3525" s="211" t="s">
        <v>113</v>
      </c>
      <c r="G3525" s="211" t="s">
        <v>37</v>
      </c>
      <c r="H3525" s="211" t="s">
        <v>59</v>
      </c>
      <c r="I3525" s="211">
        <v>20</v>
      </c>
      <c r="J3525">
        <f>TrtDeprivation[[#This Row],[FIRST_TREATMENTS]]*(21/TrtDeprivation[[#This Row],[WD]])</f>
        <v>21</v>
      </c>
    </row>
    <row r="3526" spans="1:10" x14ac:dyDescent="0.35">
      <c r="A3526" s="211">
        <v>35</v>
      </c>
      <c r="B3526" s="211">
        <v>202101</v>
      </c>
      <c r="C3526" s="211" t="s">
        <v>10</v>
      </c>
      <c r="D3526" s="211">
        <v>2021</v>
      </c>
      <c r="E3526" s="211" t="s">
        <v>113</v>
      </c>
      <c r="F3526" s="211" t="s">
        <v>113</v>
      </c>
      <c r="G3526" s="211" t="s">
        <v>37</v>
      </c>
      <c r="H3526" s="211" t="s">
        <v>56</v>
      </c>
      <c r="I3526" s="211">
        <v>20</v>
      </c>
      <c r="J3526">
        <f>TrtDeprivation[[#This Row],[FIRST_TREATMENTS]]*(21/TrtDeprivation[[#This Row],[WD]])</f>
        <v>36.75</v>
      </c>
    </row>
    <row r="3527" spans="1:10" x14ac:dyDescent="0.35">
      <c r="A3527" s="211">
        <v>16</v>
      </c>
      <c r="B3527" s="211">
        <v>202101</v>
      </c>
      <c r="C3527" s="211" t="s">
        <v>10</v>
      </c>
      <c r="D3527" s="211">
        <v>2021</v>
      </c>
      <c r="E3527" s="211" t="s">
        <v>113</v>
      </c>
      <c r="F3527" s="211" t="s">
        <v>113</v>
      </c>
      <c r="G3527" s="211" t="s">
        <v>37</v>
      </c>
      <c r="H3527" s="211" t="s">
        <v>55</v>
      </c>
      <c r="I3527" s="211">
        <v>20</v>
      </c>
      <c r="J3527">
        <f>TrtDeprivation[[#This Row],[FIRST_TREATMENTS]]*(21/TrtDeprivation[[#This Row],[WD]])</f>
        <v>16.8</v>
      </c>
    </row>
    <row r="3528" spans="1:10" x14ac:dyDescent="0.35">
      <c r="A3528" s="211">
        <v>35</v>
      </c>
      <c r="B3528" s="211">
        <v>202101</v>
      </c>
      <c r="C3528" s="211" t="s">
        <v>10</v>
      </c>
      <c r="D3528" s="211">
        <v>2021</v>
      </c>
      <c r="E3528" s="211" t="s">
        <v>113</v>
      </c>
      <c r="F3528" s="211" t="s">
        <v>113</v>
      </c>
      <c r="G3528" s="211" t="s">
        <v>37</v>
      </c>
      <c r="H3528" s="211" t="s">
        <v>58</v>
      </c>
      <c r="I3528" s="211">
        <v>20</v>
      </c>
      <c r="J3528">
        <f>TrtDeprivation[[#This Row],[FIRST_TREATMENTS]]*(21/TrtDeprivation[[#This Row],[WD]])</f>
        <v>36.75</v>
      </c>
    </row>
    <row r="3529" spans="1:10" x14ac:dyDescent="0.35">
      <c r="A3529" s="211">
        <v>42</v>
      </c>
      <c r="B3529" s="211">
        <v>202101</v>
      </c>
      <c r="C3529" s="211" t="s">
        <v>10</v>
      </c>
      <c r="D3529" s="211">
        <v>2021</v>
      </c>
      <c r="E3529" s="211" t="s">
        <v>113</v>
      </c>
      <c r="F3529" s="211" t="s">
        <v>113</v>
      </c>
      <c r="G3529" s="211" t="s">
        <v>37</v>
      </c>
      <c r="H3529" s="211" t="s">
        <v>54</v>
      </c>
      <c r="I3529" s="211">
        <v>20</v>
      </c>
      <c r="J3529">
        <f>TrtDeprivation[[#This Row],[FIRST_TREATMENTS]]*(21/TrtDeprivation[[#This Row],[WD]])</f>
        <v>44.1</v>
      </c>
    </row>
    <row r="3530" spans="1:10" x14ac:dyDescent="0.35">
      <c r="A3530" s="211">
        <v>19</v>
      </c>
      <c r="B3530" s="211">
        <v>202101</v>
      </c>
      <c r="C3530" s="211" t="s">
        <v>10</v>
      </c>
      <c r="D3530" s="211">
        <v>2021</v>
      </c>
      <c r="E3530" s="211" t="s">
        <v>113</v>
      </c>
      <c r="F3530" s="211" t="s">
        <v>113</v>
      </c>
      <c r="G3530" s="211" t="s">
        <v>38</v>
      </c>
      <c r="H3530" s="211" t="s">
        <v>58</v>
      </c>
      <c r="I3530" s="211">
        <v>20</v>
      </c>
      <c r="J3530">
        <f>TrtDeprivation[[#This Row],[FIRST_TREATMENTS]]*(21/TrtDeprivation[[#This Row],[WD]])</f>
        <v>19.95</v>
      </c>
    </row>
    <row r="3531" spans="1:10" x14ac:dyDescent="0.35">
      <c r="A3531" s="211">
        <v>47</v>
      </c>
      <c r="B3531" s="211">
        <v>202101</v>
      </c>
      <c r="C3531" s="211" t="s">
        <v>10</v>
      </c>
      <c r="D3531" s="211">
        <v>2021</v>
      </c>
      <c r="E3531" s="211" t="s">
        <v>113</v>
      </c>
      <c r="F3531" s="211" t="s">
        <v>113</v>
      </c>
      <c r="G3531" s="211" t="s">
        <v>38</v>
      </c>
      <c r="H3531" s="211" t="s">
        <v>54</v>
      </c>
      <c r="I3531" s="211">
        <v>20</v>
      </c>
      <c r="J3531">
        <f>TrtDeprivation[[#This Row],[FIRST_TREATMENTS]]*(21/TrtDeprivation[[#This Row],[WD]])</f>
        <v>49.35</v>
      </c>
    </row>
    <row r="3532" spans="1:10" x14ac:dyDescent="0.35">
      <c r="A3532" s="211">
        <v>53</v>
      </c>
      <c r="B3532" s="211">
        <v>202101</v>
      </c>
      <c r="C3532" s="211" t="s">
        <v>10</v>
      </c>
      <c r="D3532" s="211">
        <v>2021</v>
      </c>
      <c r="E3532" s="211" t="s">
        <v>113</v>
      </c>
      <c r="F3532" s="211" t="s">
        <v>113</v>
      </c>
      <c r="G3532" s="211" t="s">
        <v>38</v>
      </c>
      <c r="H3532" s="211" t="s">
        <v>56</v>
      </c>
      <c r="I3532" s="211">
        <v>20</v>
      </c>
      <c r="J3532">
        <f>TrtDeprivation[[#This Row],[FIRST_TREATMENTS]]*(21/TrtDeprivation[[#This Row],[WD]])</f>
        <v>55.650000000000006</v>
      </c>
    </row>
    <row r="3533" spans="1:10" x14ac:dyDescent="0.35">
      <c r="A3533" s="211">
        <v>14</v>
      </c>
      <c r="B3533" s="211">
        <v>202101</v>
      </c>
      <c r="C3533" s="211" t="s">
        <v>10</v>
      </c>
      <c r="D3533" s="211">
        <v>2021</v>
      </c>
      <c r="E3533" s="211" t="s">
        <v>113</v>
      </c>
      <c r="F3533" s="211" t="s">
        <v>113</v>
      </c>
      <c r="G3533" s="211" t="s">
        <v>38</v>
      </c>
      <c r="H3533" s="211" t="s">
        <v>59</v>
      </c>
      <c r="I3533" s="211">
        <v>20</v>
      </c>
      <c r="J3533">
        <f>TrtDeprivation[[#This Row],[FIRST_TREATMENTS]]*(21/TrtDeprivation[[#This Row],[WD]])</f>
        <v>14.700000000000001</v>
      </c>
    </row>
    <row r="3534" spans="1:10" x14ac:dyDescent="0.35">
      <c r="A3534" s="211">
        <v>15</v>
      </c>
      <c r="B3534" s="211">
        <v>202101</v>
      </c>
      <c r="C3534" s="211" t="s">
        <v>10</v>
      </c>
      <c r="D3534" s="211">
        <v>2021</v>
      </c>
      <c r="E3534" s="211" t="s">
        <v>113</v>
      </c>
      <c r="F3534" s="211" t="s">
        <v>113</v>
      </c>
      <c r="G3534" s="211" t="s">
        <v>38</v>
      </c>
      <c r="H3534" s="211" t="s">
        <v>57</v>
      </c>
      <c r="I3534" s="211">
        <v>20</v>
      </c>
      <c r="J3534">
        <f>TrtDeprivation[[#This Row],[FIRST_TREATMENTS]]*(21/TrtDeprivation[[#This Row],[WD]])</f>
        <v>15.75</v>
      </c>
    </row>
    <row r="3535" spans="1:10" x14ac:dyDescent="0.35">
      <c r="A3535" s="211">
        <v>50</v>
      </c>
      <c r="B3535" s="211">
        <v>202101</v>
      </c>
      <c r="C3535" s="211" t="s">
        <v>10</v>
      </c>
      <c r="D3535" s="211">
        <v>2021</v>
      </c>
      <c r="E3535" s="211" t="s">
        <v>113</v>
      </c>
      <c r="F3535" s="211" t="s">
        <v>113</v>
      </c>
      <c r="G3535" s="211" t="s">
        <v>38</v>
      </c>
      <c r="H3535" s="211" t="s">
        <v>53</v>
      </c>
      <c r="I3535" s="211">
        <v>20</v>
      </c>
      <c r="J3535">
        <f>TrtDeprivation[[#This Row],[FIRST_TREATMENTS]]*(21/TrtDeprivation[[#This Row],[WD]])</f>
        <v>52.5</v>
      </c>
    </row>
    <row r="3536" spans="1:10" x14ac:dyDescent="0.35">
      <c r="A3536" s="211">
        <v>12</v>
      </c>
      <c r="B3536" s="211">
        <v>202101</v>
      </c>
      <c r="C3536" s="211" t="s">
        <v>10</v>
      </c>
      <c r="D3536" s="211">
        <v>2021</v>
      </c>
      <c r="E3536" s="211" t="s">
        <v>113</v>
      </c>
      <c r="F3536" s="211" t="s">
        <v>113</v>
      </c>
      <c r="G3536" s="211" t="s">
        <v>38</v>
      </c>
      <c r="H3536" s="211" t="s">
        <v>55</v>
      </c>
      <c r="I3536" s="211">
        <v>20</v>
      </c>
      <c r="J3536">
        <f>TrtDeprivation[[#This Row],[FIRST_TREATMENTS]]*(21/TrtDeprivation[[#This Row],[WD]])</f>
        <v>12.600000000000001</v>
      </c>
    </row>
    <row r="3537" spans="1:10" x14ac:dyDescent="0.35">
      <c r="A3537" s="211">
        <v>52</v>
      </c>
      <c r="B3537" s="211">
        <v>202101</v>
      </c>
      <c r="C3537" s="211" t="s">
        <v>10</v>
      </c>
      <c r="D3537" s="211">
        <v>2021</v>
      </c>
      <c r="E3537" s="211" t="s">
        <v>5</v>
      </c>
      <c r="F3537" s="211" t="s">
        <v>5</v>
      </c>
      <c r="G3537" s="211" t="s">
        <v>34</v>
      </c>
      <c r="H3537" s="211" t="s">
        <v>59</v>
      </c>
      <c r="I3537" s="211">
        <v>20</v>
      </c>
      <c r="J3537">
        <f>TrtDeprivation[[#This Row],[FIRST_TREATMENTS]]*(21/TrtDeprivation[[#This Row],[WD]])</f>
        <v>54.6</v>
      </c>
    </row>
    <row r="3538" spans="1:10" x14ac:dyDescent="0.35">
      <c r="A3538" s="211">
        <v>145</v>
      </c>
      <c r="B3538" s="211">
        <v>202101</v>
      </c>
      <c r="C3538" s="211" t="s">
        <v>10</v>
      </c>
      <c r="D3538" s="211">
        <v>2021</v>
      </c>
      <c r="E3538" s="211" t="s">
        <v>5</v>
      </c>
      <c r="F3538" s="211" t="s">
        <v>5</v>
      </c>
      <c r="G3538" s="211" t="s">
        <v>34</v>
      </c>
      <c r="H3538" s="211" t="s">
        <v>57</v>
      </c>
      <c r="I3538" s="211">
        <v>20</v>
      </c>
      <c r="J3538">
        <f>TrtDeprivation[[#This Row],[FIRST_TREATMENTS]]*(21/TrtDeprivation[[#This Row],[WD]])</f>
        <v>152.25</v>
      </c>
    </row>
    <row r="3539" spans="1:10" x14ac:dyDescent="0.35">
      <c r="A3539" s="211">
        <v>63</v>
      </c>
      <c r="B3539" s="211">
        <v>202101</v>
      </c>
      <c r="C3539" s="211" t="s">
        <v>10</v>
      </c>
      <c r="D3539" s="211">
        <v>2021</v>
      </c>
      <c r="E3539" s="211" t="s">
        <v>5</v>
      </c>
      <c r="F3539" s="211" t="s">
        <v>5</v>
      </c>
      <c r="G3539" s="211" t="s">
        <v>34</v>
      </c>
      <c r="H3539" s="211" t="s">
        <v>53</v>
      </c>
      <c r="I3539" s="211">
        <v>20</v>
      </c>
      <c r="J3539">
        <f>TrtDeprivation[[#This Row],[FIRST_TREATMENTS]]*(21/TrtDeprivation[[#This Row],[WD]])</f>
        <v>66.150000000000006</v>
      </c>
    </row>
    <row r="3540" spans="1:10" x14ac:dyDescent="0.35">
      <c r="A3540" s="211">
        <v>39</v>
      </c>
      <c r="B3540" s="211">
        <v>202101</v>
      </c>
      <c r="C3540" s="211" t="s">
        <v>10</v>
      </c>
      <c r="D3540" s="211">
        <v>2021</v>
      </c>
      <c r="E3540" s="211" t="s">
        <v>5</v>
      </c>
      <c r="F3540" s="211" t="s">
        <v>5</v>
      </c>
      <c r="G3540" s="211" t="s">
        <v>34</v>
      </c>
      <c r="H3540" s="211" t="s">
        <v>58</v>
      </c>
      <c r="I3540" s="211">
        <v>20</v>
      </c>
      <c r="J3540">
        <f>TrtDeprivation[[#This Row],[FIRST_TREATMENTS]]*(21/TrtDeprivation[[#This Row],[WD]])</f>
        <v>40.950000000000003</v>
      </c>
    </row>
    <row r="3541" spans="1:10" x14ac:dyDescent="0.35">
      <c r="A3541" s="211">
        <v>94</v>
      </c>
      <c r="B3541" s="211">
        <v>202101</v>
      </c>
      <c r="C3541" s="211" t="s">
        <v>10</v>
      </c>
      <c r="D3541" s="211">
        <v>2021</v>
      </c>
      <c r="E3541" s="211" t="s">
        <v>5</v>
      </c>
      <c r="F3541" s="211" t="s">
        <v>5</v>
      </c>
      <c r="G3541" s="211" t="s">
        <v>34</v>
      </c>
      <c r="H3541" s="211" t="s">
        <v>54</v>
      </c>
      <c r="I3541" s="211">
        <v>20</v>
      </c>
      <c r="J3541">
        <f>TrtDeprivation[[#This Row],[FIRST_TREATMENTS]]*(21/TrtDeprivation[[#This Row],[WD]])</f>
        <v>98.7</v>
      </c>
    </row>
    <row r="3542" spans="1:10" x14ac:dyDescent="0.35">
      <c r="A3542" s="211">
        <v>93</v>
      </c>
      <c r="B3542" s="211">
        <v>202101</v>
      </c>
      <c r="C3542" s="211" t="s">
        <v>10</v>
      </c>
      <c r="D3542" s="211">
        <v>2021</v>
      </c>
      <c r="E3542" s="211" t="s">
        <v>5</v>
      </c>
      <c r="F3542" s="211" t="s">
        <v>5</v>
      </c>
      <c r="G3542" s="211" t="s">
        <v>34</v>
      </c>
      <c r="H3542" s="211" t="s">
        <v>56</v>
      </c>
      <c r="I3542" s="211">
        <v>20</v>
      </c>
      <c r="J3542">
        <f>TrtDeprivation[[#This Row],[FIRST_TREATMENTS]]*(21/TrtDeprivation[[#This Row],[WD]])</f>
        <v>97.65</v>
      </c>
    </row>
    <row r="3543" spans="1:10" x14ac:dyDescent="0.35">
      <c r="A3543" s="211">
        <v>70</v>
      </c>
      <c r="B3543" s="211">
        <v>202101</v>
      </c>
      <c r="C3543" s="211" t="s">
        <v>10</v>
      </c>
      <c r="D3543" s="211">
        <v>2021</v>
      </c>
      <c r="E3543" s="211" t="s">
        <v>5</v>
      </c>
      <c r="F3543" s="211" t="s">
        <v>5</v>
      </c>
      <c r="G3543" s="211" t="s">
        <v>34</v>
      </c>
      <c r="H3543" s="211" t="s">
        <v>55</v>
      </c>
      <c r="I3543" s="211">
        <v>20</v>
      </c>
      <c r="J3543">
        <f>TrtDeprivation[[#This Row],[FIRST_TREATMENTS]]*(21/TrtDeprivation[[#This Row],[WD]])</f>
        <v>73.5</v>
      </c>
    </row>
    <row r="3544" spans="1:10" x14ac:dyDescent="0.35">
      <c r="A3544" s="211">
        <v>82</v>
      </c>
      <c r="B3544" s="211">
        <v>202101</v>
      </c>
      <c r="C3544" s="211" t="s">
        <v>10</v>
      </c>
      <c r="D3544" s="211">
        <v>2021</v>
      </c>
      <c r="E3544" s="211" t="s">
        <v>5</v>
      </c>
      <c r="F3544" s="211" t="s">
        <v>5</v>
      </c>
      <c r="G3544" s="211" t="s">
        <v>35</v>
      </c>
      <c r="H3544" s="211" t="s">
        <v>59</v>
      </c>
      <c r="I3544" s="211">
        <v>20</v>
      </c>
      <c r="J3544">
        <f>TrtDeprivation[[#This Row],[FIRST_TREATMENTS]]*(21/TrtDeprivation[[#This Row],[WD]])</f>
        <v>86.100000000000009</v>
      </c>
    </row>
    <row r="3545" spans="1:10" x14ac:dyDescent="0.35">
      <c r="A3545" s="211">
        <v>124</v>
      </c>
      <c r="B3545" s="211">
        <v>202101</v>
      </c>
      <c r="C3545" s="211" t="s">
        <v>10</v>
      </c>
      <c r="D3545" s="211">
        <v>2021</v>
      </c>
      <c r="E3545" s="211" t="s">
        <v>5</v>
      </c>
      <c r="F3545" s="211" t="s">
        <v>5</v>
      </c>
      <c r="G3545" s="211" t="s">
        <v>35</v>
      </c>
      <c r="H3545" s="211" t="s">
        <v>57</v>
      </c>
      <c r="I3545" s="211">
        <v>20</v>
      </c>
      <c r="J3545">
        <f>TrtDeprivation[[#This Row],[FIRST_TREATMENTS]]*(21/TrtDeprivation[[#This Row],[WD]])</f>
        <v>130.20000000000002</v>
      </c>
    </row>
    <row r="3546" spans="1:10" x14ac:dyDescent="0.35">
      <c r="A3546" s="211">
        <v>53</v>
      </c>
      <c r="B3546" s="211">
        <v>202101</v>
      </c>
      <c r="C3546" s="211" t="s">
        <v>10</v>
      </c>
      <c r="D3546" s="211">
        <v>2021</v>
      </c>
      <c r="E3546" s="211" t="s">
        <v>5</v>
      </c>
      <c r="F3546" s="211" t="s">
        <v>5</v>
      </c>
      <c r="G3546" s="211" t="s">
        <v>35</v>
      </c>
      <c r="H3546" s="211" t="s">
        <v>53</v>
      </c>
      <c r="I3546" s="211">
        <v>20</v>
      </c>
      <c r="J3546">
        <f>TrtDeprivation[[#This Row],[FIRST_TREATMENTS]]*(21/TrtDeprivation[[#This Row],[WD]])</f>
        <v>55.650000000000006</v>
      </c>
    </row>
    <row r="3547" spans="1:10" x14ac:dyDescent="0.35">
      <c r="A3547" s="211">
        <v>88</v>
      </c>
      <c r="B3547" s="211">
        <v>202101</v>
      </c>
      <c r="C3547" s="211" t="s">
        <v>10</v>
      </c>
      <c r="D3547" s="211">
        <v>2021</v>
      </c>
      <c r="E3547" s="211" t="s">
        <v>5</v>
      </c>
      <c r="F3547" s="211" t="s">
        <v>5</v>
      </c>
      <c r="G3547" s="211" t="s">
        <v>35</v>
      </c>
      <c r="H3547" s="211" t="s">
        <v>56</v>
      </c>
      <c r="I3547" s="211">
        <v>20</v>
      </c>
      <c r="J3547">
        <f>TrtDeprivation[[#This Row],[FIRST_TREATMENTS]]*(21/TrtDeprivation[[#This Row],[WD]])</f>
        <v>92.4</v>
      </c>
    </row>
    <row r="3548" spans="1:10" x14ac:dyDescent="0.35">
      <c r="A3548" s="211">
        <v>114</v>
      </c>
      <c r="B3548" s="211">
        <v>202101</v>
      </c>
      <c r="C3548" s="211" t="s">
        <v>10</v>
      </c>
      <c r="D3548" s="211">
        <v>2021</v>
      </c>
      <c r="E3548" s="211" t="s">
        <v>5</v>
      </c>
      <c r="F3548" s="211" t="s">
        <v>5</v>
      </c>
      <c r="G3548" s="211" t="s">
        <v>35</v>
      </c>
      <c r="H3548" s="211" t="s">
        <v>54</v>
      </c>
      <c r="I3548" s="211">
        <v>20</v>
      </c>
      <c r="J3548">
        <f>TrtDeprivation[[#This Row],[FIRST_TREATMENTS]]*(21/TrtDeprivation[[#This Row],[WD]])</f>
        <v>119.7</v>
      </c>
    </row>
    <row r="3549" spans="1:10" x14ac:dyDescent="0.35">
      <c r="A3549" s="211">
        <v>40</v>
      </c>
      <c r="B3549" s="211">
        <v>202101</v>
      </c>
      <c r="C3549" s="211" t="s">
        <v>10</v>
      </c>
      <c r="D3549" s="211">
        <v>2021</v>
      </c>
      <c r="E3549" s="211" t="s">
        <v>5</v>
      </c>
      <c r="F3549" s="211" t="s">
        <v>5</v>
      </c>
      <c r="G3549" s="211" t="s">
        <v>35</v>
      </c>
      <c r="H3549" s="211" t="s">
        <v>58</v>
      </c>
      <c r="I3549" s="211">
        <v>20</v>
      </c>
      <c r="J3549">
        <f>TrtDeprivation[[#This Row],[FIRST_TREATMENTS]]*(21/TrtDeprivation[[#This Row],[WD]])</f>
        <v>42</v>
      </c>
    </row>
    <row r="3550" spans="1:10" x14ac:dyDescent="0.35">
      <c r="A3550" s="211">
        <v>69</v>
      </c>
      <c r="B3550" s="211">
        <v>202101</v>
      </c>
      <c r="C3550" s="211" t="s">
        <v>10</v>
      </c>
      <c r="D3550" s="211">
        <v>2021</v>
      </c>
      <c r="E3550" s="211" t="s">
        <v>5</v>
      </c>
      <c r="F3550" s="211" t="s">
        <v>5</v>
      </c>
      <c r="G3550" s="211" t="s">
        <v>35</v>
      </c>
      <c r="H3550" s="211" t="s">
        <v>55</v>
      </c>
      <c r="I3550" s="211">
        <v>20</v>
      </c>
      <c r="J3550">
        <f>TrtDeprivation[[#This Row],[FIRST_TREATMENTS]]*(21/TrtDeprivation[[#This Row],[WD]])</f>
        <v>72.45</v>
      </c>
    </row>
    <row r="3551" spans="1:10" x14ac:dyDescent="0.35">
      <c r="A3551" s="211">
        <v>46</v>
      </c>
      <c r="B3551" s="211">
        <v>202101</v>
      </c>
      <c r="C3551" s="211" t="s">
        <v>10</v>
      </c>
      <c r="D3551" s="211">
        <v>2021</v>
      </c>
      <c r="E3551" s="211" t="s">
        <v>5</v>
      </c>
      <c r="F3551" s="211" t="s">
        <v>5</v>
      </c>
      <c r="G3551" s="211" t="s">
        <v>36</v>
      </c>
      <c r="H3551" s="211" t="s">
        <v>53</v>
      </c>
      <c r="I3551" s="211">
        <v>20</v>
      </c>
      <c r="J3551">
        <f>TrtDeprivation[[#This Row],[FIRST_TREATMENTS]]*(21/TrtDeprivation[[#This Row],[WD]])</f>
        <v>48.300000000000004</v>
      </c>
    </row>
    <row r="3552" spans="1:10" x14ac:dyDescent="0.35">
      <c r="A3552" s="211">
        <v>89</v>
      </c>
      <c r="B3552" s="211">
        <v>202101</v>
      </c>
      <c r="C3552" s="211" t="s">
        <v>10</v>
      </c>
      <c r="D3552" s="211">
        <v>2021</v>
      </c>
      <c r="E3552" s="211" t="s">
        <v>5</v>
      </c>
      <c r="F3552" s="211" t="s">
        <v>5</v>
      </c>
      <c r="G3552" s="211" t="s">
        <v>36</v>
      </c>
      <c r="H3552" s="211" t="s">
        <v>57</v>
      </c>
      <c r="I3552" s="211">
        <v>20</v>
      </c>
      <c r="J3552">
        <f>TrtDeprivation[[#This Row],[FIRST_TREATMENTS]]*(21/TrtDeprivation[[#This Row],[WD]])</f>
        <v>93.45</v>
      </c>
    </row>
    <row r="3553" spans="1:10" x14ac:dyDescent="0.35">
      <c r="A3553" s="211">
        <v>69</v>
      </c>
      <c r="B3553" s="211">
        <v>202101</v>
      </c>
      <c r="C3553" s="211" t="s">
        <v>10</v>
      </c>
      <c r="D3553" s="211">
        <v>2021</v>
      </c>
      <c r="E3553" s="211" t="s">
        <v>5</v>
      </c>
      <c r="F3553" s="211" t="s">
        <v>5</v>
      </c>
      <c r="G3553" s="211" t="s">
        <v>36</v>
      </c>
      <c r="H3553" s="211" t="s">
        <v>59</v>
      </c>
      <c r="I3553" s="211">
        <v>20</v>
      </c>
      <c r="J3553">
        <f>TrtDeprivation[[#This Row],[FIRST_TREATMENTS]]*(21/TrtDeprivation[[#This Row],[WD]])</f>
        <v>72.45</v>
      </c>
    </row>
    <row r="3554" spans="1:10" x14ac:dyDescent="0.35">
      <c r="A3554" s="211">
        <v>85</v>
      </c>
      <c r="B3554" s="211">
        <v>202101</v>
      </c>
      <c r="C3554" s="211" t="s">
        <v>10</v>
      </c>
      <c r="D3554" s="211">
        <v>2021</v>
      </c>
      <c r="E3554" s="211" t="s">
        <v>5</v>
      </c>
      <c r="F3554" s="211" t="s">
        <v>5</v>
      </c>
      <c r="G3554" s="211" t="s">
        <v>36</v>
      </c>
      <c r="H3554" s="211" t="s">
        <v>56</v>
      </c>
      <c r="I3554" s="211">
        <v>20</v>
      </c>
      <c r="J3554">
        <f>TrtDeprivation[[#This Row],[FIRST_TREATMENTS]]*(21/TrtDeprivation[[#This Row],[WD]])</f>
        <v>89.25</v>
      </c>
    </row>
    <row r="3555" spans="1:10" x14ac:dyDescent="0.35">
      <c r="A3555" s="211">
        <v>68</v>
      </c>
      <c r="B3555" s="211">
        <v>202101</v>
      </c>
      <c r="C3555" s="211" t="s">
        <v>10</v>
      </c>
      <c r="D3555" s="211">
        <v>2021</v>
      </c>
      <c r="E3555" s="211" t="s">
        <v>5</v>
      </c>
      <c r="F3555" s="211" t="s">
        <v>5</v>
      </c>
      <c r="G3555" s="211" t="s">
        <v>36</v>
      </c>
      <c r="H3555" s="211" t="s">
        <v>55</v>
      </c>
      <c r="I3555" s="211">
        <v>20</v>
      </c>
      <c r="J3555">
        <f>TrtDeprivation[[#This Row],[FIRST_TREATMENTS]]*(21/TrtDeprivation[[#This Row],[WD]])</f>
        <v>71.400000000000006</v>
      </c>
    </row>
    <row r="3556" spans="1:10" x14ac:dyDescent="0.35">
      <c r="A3556" s="211">
        <v>48</v>
      </c>
      <c r="B3556" s="211">
        <v>202101</v>
      </c>
      <c r="C3556" s="211" t="s">
        <v>10</v>
      </c>
      <c r="D3556" s="211">
        <v>2021</v>
      </c>
      <c r="E3556" s="211" t="s">
        <v>5</v>
      </c>
      <c r="F3556" s="211" t="s">
        <v>5</v>
      </c>
      <c r="G3556" s="211" t="s">
        <v>36</v>
      </c>
      <c r="H3556" s="211" t="s">
        <v>58</v>
      </c>
      <c r="I3556" s="211">
        <v>20</v>
      </c>
      <c r="J3556">
        <f>TrtDeprivation[[#This Row],[FIRST_TREATMENTS]]*(21/TrtDeprivation[[#This Row],[WD]])</f>
        <v>50.400000000000006</v>
      </c>
    </row>
    <row r="3557" spans="1:10" x14ac:dyDescent="0.35">
      <c r="A3557" s="211">
        <v>95</v>
      </c>
      <c r="B3557" s="211">
        <v>202101</v>
      </c>
      <c r="C3557" s="211" t="s">
        <v>10</v>
      </c>
      <c r="D3557" s="211">
        <v>2021</v>
      </c>
      <c r="E3557" s="211" t="s">
        <v>5</v>
      </c>
      <c r="F3557" s="211" t="s">
        <v>5</v>
      </c>
      <c r="G3557" s="211" t="s">
        <v>36</v>
      </c>
      <c r="H3557" s="211" t="s">
        <v>54</v>
      </c>
      <c r="I3557" s="211">
        <v>20</v>
      </c>
      <c r="J3557">
        <f>TrtDeprivation[[#This Row],[FIRST_TREATMENTS]]*(21/TrtDeprivation[[#This Row],[WD]])</f>
        <v>99.75</v>
      </c>
    </row>
    <row r="3558" spans="1:10" x14ac:dyDescent="0.35">
      <c r="A3558" s="211">
        <v>56</v>
      </c>
      <c r="B3558" s="211">
        <v>202101</v>
      </c>
      <c r="C3558" s="211" t="s">
        <v>10</v>
      </c>
      <c r="D3558" s="211">
        <v>2021</v>
      </c>
      <c r="E3558" s="211" t="s">
        <v>5</v>
      </c>
      <c r="F3558" s="211" t="s">
        <v>5</v>
      </c>
      <c r="G3558" s="211" t="s">
        <v>37</v>
      </c>
      <c r="H3558" s="211" t="s">
        <v>57</v>
      </c>
      <c r="I3558" s="211">
        <v>20</v>
      </c>
      <c r="J3558">
        <f>TrtDeprivation[[#This Row],[FIRST_TREATMENTS]]*(21/TrtDeprivation[[#This Row],[WD]])</f>
        <v>58.800000000000004</v>
      </c>
    </row>
    <row r="3559" spans="1:10" x14ac:dyDescent="0.35">
      <c r="A3559" s="211">
        <v>53</v>
      </c>
      <c r="B3559" s="211">
        <v>202101</v>
      </c>
      <c r="C3559" s="211" t="s">
        <v>10</v>
      </c>
      <c r="D3559" s="211">
        <v>2021</v>
      </c>
      <c r="E3559" s="211" t="s">
        <v>5</v>
      </c>
      <c r="F3559" s="211" t="s">
        <v>5</v>
      </c>
      <c r="G3559" s="211" t="s">
        <v>37</v>
      </c>
      <c r="H3559" s="211" t="s">
        <v>59</v>
      </c>
      <c r="I3559" s="211">
        <v>20</v>
      </c>
      <c r="J3559">
        <f>TrtDeprivation[[#This Row],[FIRST_TREATMENTS]]*(21/TrtDeprivation[[#This Row],[WD]])</f>
        <v>55.650000000000006</v>
      </c>
    </row>
    <row r="3560" spans="1:10" x14ac:dyDescent="0.35">
      <c r="A3560" s="211">
        <v>98</v>
      </c>
      <c r="B3560" s="211">
        <v>202101</v>
      </c>
      <c r="C3560" s="211" t="s">
        <v>10</v>
      </c>
      <c r="D3560" s="211">
        <v>2021</v>
      </c>
      <c r="E3560" s="211" t="s">
        <v>5</v>
      </c>
      <c r="F3560" s="211" t="s">
        <v>5</v>
      </c>
      <c r="G3560" s="211" t="s">
        <v>37</v>
      </c>
      <c r="H3560" s="211" t="s">
        <v>56</v>
      </c>
      <c r="I3560" s="211">
        <v>20</v>
      </c>
      <c r="J3560">
        <f>TrtDeprivation[[#This Row],[FIRST_TREATMENTS]]*(21/TrtDeprivation[[#This Row],[WD]])</f>
        <v>102.9</v>
      </c>
    </row>
    <row r="3561" spans="1:10" x14ac:dyDescent="0.35">
      <c r="A3561" s="211">
        <v>65</v>
      </c>
      <c r="B3561" s="211">
        <v>202101</v>
      </c>
      <c r="C3561" s="211" t="s">
        <v>10</v>
      </c>
      <c r="D3561" s="211">
        <v>2021</v>
      </c>
      <c r="E3561" s="211" t="s">
        <v>5</v>
      </c>
      <c r="F3561" s="211" t="s">
        <v>5</v>
      </c>
      <c r="G3561" s="211" t="s">
        <v>37</v>
      </c>
      <c r="H3561" s="211" t="s">
        <v>53</v>
      </c>
      <c r="I3561" s="211">
        <v>20</v>
      </c>
      <c r="J3561">
        <f>TrtDeprivation[[#This Row],[FIRST_TREATMENTS]]*(21/TrtDeprivation[[#This Row],[WD]])</f>
        <v>68.25</v>
      </c>
    </row>
    <row r="3562" spans="1:10" x14ac:dyDescent="0.35">
      <c r="A3562" s="211">
        <v>87</v>
      </c>
      <c r="B3562" s="211">
        <v>202101</v>
      </c>
      <c r="C3562" s="211" t="s">
        <v>10</v>
      </c>
      <c r="D3562" s="211">
        <v>2021</v>
      </c>
      <c r="E3562" s="211" t="s">
        <v>5</v>
      </c>
      <c r="F3562" s="211" t="s">
        <v>5</v>
      </c>
      <c r="G3562" s="211" t="s">
        <v>37</v>
      </c>
      <c r="H3562" s="211" t="s">
        <v>54</v>
      </c>
      <c r="I3562" s="211">
        <v>20</v>
      </c>
      <c r="J3562">
        <f>TrtDeprivation[[#This Row],[FIRST_TREATMENTS]]*(21/TrtDeprivation[[#This Row],[WD]])</f>
        <v>91.350000000000009</v>
      </c>
    </row>
    <row r="3563" spans="1:10" x14ac:dyDescent="0.35">
      <c r="A3563" s="211">
        <v>67</v>
      </c>
      <c r="B3563" s="211">
        <v>202101</v>
      </c>
      <c r="C3563" s="211" t="s">
        <v>10</v>
      </c>
      <c r="D3563" s="211">
        <v>2021</v>
      </c>
      <c r="E3563" s="211" t="s">
        <v>5</v>
      </c>
      <c r="F3563" s="211" t="s">
        <v>5</v>
      </c>
      <c r="G3563" s="211" t="s">
        <v>37</v>
      </c>
      <c r="H3563" s="211" t="s">
        <v>58</v>
      </c>
      <c r="I3563" s="211">
        <v>20</v>
      </c>
      <c r="J3563">
        <f>TrtDeprivation[[#This Row],[FIRST_TREATMENTS]]*(21/TrtDeprivation[[#This Row],[WD]])</f>
        <v>70.350000000000009</v>
      </c>
    </row>
    <row r="3564" spans="1:10" x14ac:dyDescent="0.35">
      <c r="A3564" s="211">
        <v>50</v>
      </c>
      <c r="B3564" s="211">
        <v>202101</v>
      </c>
      <c r="C3564" s="211" t="s">
        <v>10</v>
      </c>
      <c r="D3564" s="211">
        <v>2021</v>
      </c>
      <c r="E3564" s="211" t="s">
        <v>5</v>
      </c>
      <c r="F3564" s="211" t="s">
        <v>5</v>
      </c>
      <c r="G3564" s="211" t="s">
        <v>37</v>
      </c>
      <c r="H3564" s="211" t="s">
        <v>55</v>
      </c>
      <c r="I3564" s="211">
        <v>20</v>
      </c>
      <c r="J3564">
        <f>TrtDeprivation[[#This Row],[FIRST_TREATMENTS]]*(21/TrtDeprivation[[#This Row],[WD]])</f>
        <v>52.5</v>
      </c>
    </row>
    <row r="3565" spans="1:10" x14ac:dyDescent="0.35">
      <c r="A3565" s="211">
        <v>23</v>
      </c>
      <c r="B3565" s="211">
        <v>202101</v>
      </c>
      <c r="C3565" s="211" t="s">
        <v>10</v>
      </c>
      <c r="D3565" s="211">
        <v>2021</v>
      </c>
      <c r="E3565" s="211" t="s">
        <v>5</v>
      </c>
      <c r="F3565" s="211" t="s">
        <v>5</v>
      </c>
      <c r="G3565" s="211" t="s">
        <v>38</v>
      </c>
      <c r="H3565" s="211" t="s">
        <v>55</v>
      </c>
      <c r="I3565" s="211">
        <v>20</v>
      </c>
      <c r="J3565">
        <f>TrtDeprivation[[#This Row],[FIRST_TREATMENTS]]*(21/TrtDeprivation[[#This Row],[WD]])</f>
        <v>24.150000000000002</v>
      </c>
    </row>
    <row r="3566" spans="1:10" x14ac:dyDescent="0.35">
      <c r="A3566" s="211">
        <v>27</v>
      </c>
      <c r="B3566" s="211">
        <v>202101</v>
      </c>
      <c r="C3566" s="211" t="s">
        <v>10</v>
      </c>
      <c r="D3566" s="211">
        <v>2021</v>
      </c>
      <c r="E3566" s="211" t="s">
        <v>5</v>
      </c>
      <c r="F3566" s="211" t="s">
        <v>5</v>
      </c>
      <c r="G3566" s="211" t="s">
        <v>38</v>
      </c>
      <c r="H3566" s="211" t="s">
        <v>59</v>
      </c>
      <c r="I3566" s="211">
        <v>20</v>
      </c>
      <c r="J3566">
        <f>TrtDeprivation[[#This Row],[FIRST_TREATMENTS]]*(21/TrtDeprivation[[#This Row],[WD]])</f>
        <v>28.35</v>
      </c>
    </row>
    <row r="3567" spans="1:10" x14ac:dyDescent="0.35">
      <c r="A3567" s="211">
        <v>30</v>
      </c>
      <c r="B3567" s="211">
        <v>202101</v>
      </c>
      <c r="C3567" s="211" t="s">
        <v>10</v>
      </c>
      <c r="D3567" s="211">
        <v>2021</v>
      </c>
      <c r="E3567" s="211" t="s">
        <v>5</v>
      </c>
      <c r="F3567" s="211" t="s">
        <v>5</v>
      </c>
      <c r="G3567" s="211" t="s">
        <v>38</v>
      </c>
      <c r="H3567" s="211" t="s">
        <v>57</v>
      </c>
      <c r="I3567" s="211">
        <v>20</v>
      </c>
      <c r="J3567">
        <f>TrtDeprivation[[#This Row],[FIRST_TREATMENTS]]*(21/TrtDeprivation[[#This Row],[WD]])</f>
        <v>31.5</v>
      </c>
    </row>
    <row r="3568" spans="1:10" x14ac:dyDescent="0.35">
      <c r="A3568" s="211">
        <v>123</v>
      </c>
      <c r="B3568" s="211">
        <v>202101</v>
      </c>
      <c r="C3568" s="211" t="s">
        <v>10</v>
      </c>
      <c r="D3568" s="211">
        <v>2021</v>
      </c>
      <c r="E3568" s="211" t="s">
        <v>5</v>
      </c>
      <c r="F3568" s="211" t="s">
        <v>5</v>
      </c>
      <c r="G3568" s="211" t="s">
        <v>38</v>
      </c>
      <c r="H3568" s="211" t="s">
        <v>56</v>
      </c>
      <c r="I3568" s="211">
        <v>20</v>
      </c>
      <c r="J3568">
        <f>TrtDeprivation[[#This Row],[FIRST_TREATMENTS]]*(21/TrtDeprivation[[#This Row],[WD]])</f>
        <v>129.15</v>
      </c>
    </row>
    <row r="3569" spans="1:10" x14ac:dyDescent="0.35">
      <c r="A3569" s="211">
        <v>76</v>
      </c>
      <c r="B3569" s="211">
        <v>202101</v>
      </c>
      <c r="C3569" s="211" t="s">
        <v>10</v>
      </c>
      <c r="D3569" s="211">
        <v>2021</v>
      </c>
      <c r="E3569" s="211" t="s">
        <v>5</v>
      </c>
      <c r="F3569" s="211" t="s">
        <v>5</v>
      </c>
      <c r="G3569" s="211" t="s">
        <v>38</v>
      </c>
      <c r="H3569" s="211" t="s">
        <v>54</v>
      </c>
      <c r="I3569" s="211">
        <v>20</v>
      </c>
      <c r="J3569">
        <f>TrtDeprivation[[#This Row],[FIRST_TREATMENTS]]*(21/TrtDeprivation[[#This Row],[WD]])</f>
        <v>79.8</v>
      </c>
    </row>
    <row r="3570" spans="1:10" x14ac:dyDescent="0.35">
      <c r="A3570" s="211">
        <v>45</v>
      </c>
      <c r="B3570" s="211">
        <v>202101</v>
      </c>
      <c r="C3570" s="211" t="s">
        <v>10</v>
      </c>
      <c r="D3570" s="211">
        <v>2021</v>
      </c>
      <c r="E3570" s="211" t="s">
        <v>5</v>
      </c>
      <c r="F3570" s="211" t="s">
        <v>5</v>
      </c>
      <c r="G3570" s="211" t="s">
        <v>38</v>
      </c>
      <c r="H3570" s="211" t="s">
        <v>58</v>
      </c>
      <c r="I3570" s="211">
        <v>20</v>
      </c>
      <c r="J3570">
        <f>TrtDeprivation[[#This Row],[FIRST_TREATMENTS]]*(21/TrtDeprivation[[#This Row],[WD]])</f>
        <v>47.25</v>
      </c>
    </row>
    <row r="3571" spans="1:10" x14ac:dyDescent="0.35">
      <c r="A3571" s="211">
        <v>87</v>
      </c>
      <c r="B3571" s="211">
        <v>202101</v>
      </c>
      <c r="C3571" s="211" t="s">
        <v>10</v>
      </c>
      <c r="D3571" s="211">
        <v>2021</v>
      </c>
      <c r="E3571" s="211" t="s">
        <v>5</v>
      </c>
      <c r="F3571" s="211" t="s">
        <v>5</v>
      </c>
      <c r="G3571" s="211" t="s">
        <v>38</v>
      </c>
      <c r="H3571" s="211" t="s">
        <v>53</v>
      </c>
      <c r="I3571" s="211">
        <v>20</v>
      </c>
      <c r="J3571">
        <f>TrtDeprivation[[#This Row],[FIRST_TREATMENTS]]*(21/TrtDeprivation[[#This Row],[WD]])</f>
        <v>91.350000000000009</v>
      </c>
    </row>
    <row r="3572" spans="1:10" x14ac:dyDescent="0.35">
      <c r="A3572" s="211">
        <v>31</v>
      </c>
      <c r="B3572" s="211">
        <v>202101</v>
      </c>
      <c r="C3572" s="211" t="s">
        <v>10</v>
      </c>
      <c r="D3572" s="211">
        <v>2021</v>
      </c>
      <c r="E3572" s="211" t="s">
        <v>6</v>
      </c>
      <c r="F3572" s="211" t="s">
        <v>6</v>
      </c>
      <c r="G3572" s="211" t="s">
        <v>34</v>
      </c>
      <c r="H3572" s="211" t="s">
        <v>58</v>
      </c>
      <c r="I3572" s="211">
        <v>20</v>
      </c>
      <c r="J3572">
        <f>TrtDeprivation[[#This Row],[FIRST_TREATMENTS]]*(21/TrtDeprivation[[#This Row],[WD]])</f>
        <v>32.550000000000004</v>
      </c>
    </row>
    <row r="3573" spans="1:10" x14ac:dyDescent="0.35">
      <c r="A3573" s="211">
        <v>39</v>
      </c>
      <c r="B3573" s="211">
        <v>202101</v>
      </c>
      <c r="C3573" s="211" t="s">
        <v>10</v>
      </c>
      <c r="D3573" s="211">
        <v>2021</v>
      </c>
      <c r="E3573" s="211" t="s">
        <v>6</v>
      </c>
      <c r="F3573" s="211" t="s">
        <v>6</v>
      </c>
      <c r="G3573" s="211" t="s">
        <v>34</v>
      </c>
      <c r="H3573" s="211" t="s">
        <v>55</v>
      </c>
      <c r="I3573" s="211">
        <v>20</v>
      </c>
      <c r="J3573">
        <f>TrtDeprivation[[#This Row],[FIRST_TREATMENTS]]*(21/TrtDeprivation[[#This Row],[WD]])</f>
        <v>40.950000000000003</v>
      </c>
    </row>
    <row r="3574" spans="1:10" x14ac:dyDescent="0.35">
      <c r="A3574" s="211">
        <v>24</v>
      </c>
      <c r="B3574" s="211">
        <v>202101</v>
      </c>
      <c r="C3574" s="211" t="s">
        <v>10</v>
      </c>
      <c r="D3574" s="211">
        <v>2021</v>
      </c>
      <c r="E3574" s="211" t="s">
        <v>6</v>
      </c>
      <c r="F3574" s="211" t="s">
        <v>6</v>
      </c>
      <c r="G3574" s="211" t="s">
        <v>34</v>
      </c>
      <c r="H3574" s="211" t="s">
        <v>59</v>
      </c>
      <c r="I3574" s="211">
        <v>20</v>
      </c>
      <c r="J3574">
        <f>TrtDeprivation[[#This Row],[FIRST_TREATMENTS]]*(21/TrtDeprivation[[#This Row],[WD]])</f>
        <v>25.200000000000003</v>
      </c>
    </row>
    <row r="3575" spans="1:10" x14ac:dyDescent="0.35">
      <c r="A3575" s="211">
        <v>112</v>
      </c>
      <c r="B3575" s="211">
        <v>202101</v>
      </c>
      <c r="C3575" s="211" t="s">
        <v>10</v>
      </c>
      <c r="D3575" s="211">
        <v>2021</v>
      </c>
      <c r="E3575" s="211" t="s">
        <v>6</v>
      </c>
      <c r="F3575" s="211" t="s">
        <v>6</v>
      </c>
      <c r="G3575" s="211" t="s">
        <v>34</v>
      </c>
      <c r="H3575" s="211" t="s">
        <v>57</v>
      </c>
      <c r="I3575" s="211">
        <v>20</v>
      </c>
      <c r="J3575">
        <f>TrtDeprivation[[#This Row],[FIRST_TREATMENTS]]*(21/TrtDeprivation[[#This Row],[WD]])</f>
        <v>117.60000000000001</v>
      </c>
    </row>
    <row r="3576" spans="1:10" x14ac:dyDescent="0.35">
      <c r="A3576" s="211">
        <v>49</v>
      </c>
      <c r="B3576" s="211">
        <v>202101</v>
      </c>
      <c r="C3576" s="211" t="s">
        <v>10</v>
      </c>
      <c r="D3576" s="211">
        <v>2021</v>
      </c>
      <c r="E3576" s="211" t="s">
        <v>6</v>
      </c>
      <c r="F3576" s="211" t="s">
        <v>6</v>
      </c>
      <c r="G3576" s="211" t="s">
        <v>34</v>
      </c>
      <c r="H3576" s="211" t="s">
        <v>53</v>
      </c>
      <c r="I3576" s="211">
        <v>20</v>
      </c>
      <c r="J3576">
        <f>TrtDeprivation[[#This Row],[FIRST_TREATMENTS]]*(21/TrtDeprivation[[#This Row],[WD]])</f>
        <v>51.45</v>
      </c>
    </row>
    <row r="3577" spans="1:10" x14ac:dyDescent="0.35">
      <c r="A3577" s="211">
        <v>41</v>
      </c>
      <c r="B3577" s="211">
        <v>202101</v>
      </c>
      <c r="C3577" s="211" t="s">
        <v>10</v>
      </c>
      <c r="D3577" s="211">
        <v>2021</v>
      </c>
      <c r="E3577" s="211" t="s">
        <v>6</v>
      </c>
      <c r="F3577" s="211" t="s">
        <v>6</v>
      </c>
      <c r="G3577" s="211" t="s">
        <v>34</v>
      </c>
      <c r="H3577" s="211" t="s">
        <v>56</v>
      </c>
      <c r="I3577" s="211">
        <v>20</v>
      </c>
      <c r="J3577">
        <f>TrtDeprivation[[#This Row],[FIRST_TREATMENTS]]*(21/TrtDeprivation[[#This Row],[WD]])</f>
        <v>43.050000000000004</v>
      </c>
    </row>
    <row r="3578" spans="1:10" x14ac:dyDescent="0.35">
      <c r="A3578" s="211">
        <v>45</v>
      </c>
      <c r="B3578" s="211">
        <v>202101</v>
      </c>
      <c r="C3578" s="211" t="s">
        <v>10</v>
      </c>
      <c r="D3578" s="211">
        <v>2021</v>
      </c>
      <c r="E3578" s="211" t="s">
        <v>6</v>
      </c>
      <c r="F3578" s="211" t="s">
        <v>6</v>
      </c>
      <c r="G3578" s="211" t="s">
        <v>34</v>
      </c>
      <c r="H3578" s="211" t="s">
        <v>54</v>
      </c>
      <c r="I3578" s="211">
        <v>20</v>
      </c>
      <c r="J3578">
        <f>TrtDeprivation[[#This Row],[FIRST_TREATMENTS]]*(21/TrtDeprivation[[#This Row],[WD]])</f>
        <v>47.25</v>
      </c>
    </row>
    <row r="3579" spans="1:10" x14ac:dyDescent="0.35">
      <c r="A3579" s="211">
        <v>48</v>
      </c>
      <c r="B3579" s="211">
        <v>202101</v>
      </c>
      <c r="C3579" s="211" t="s">
        <v>10</v>
      </c>
      <c r="D3579" s="211">
        <v>2021</v>
      </c>
      <c r="E3579" s="211" t="s">
        <v>6</v>
      </c>
      <c r="F3579" s="211" t="s">
        <v>6</v>
      </c>
      <c r="G3579" s="211" t="s">
        <v>35</v>
      </c>
      <c r="H3579" s="211" t="s">
        <v>59</v>
      </c>
      <c r="I3579" s="211">
        <v>20</v>
      </c>
      <c r="J3579">
        <f>TrtDeprivation[[#This Row],[FIRST_TREATMENTS]]*(21/TrtDeprivation[[#This Row],[WD]])</f>
        <v>50.400000000000006</v>
      </c>
    </row>
    <row r="3580" spans="1:10" x14ac:dyDescent="0.35">
      <c r="A3580" s="211">
        <v>90</v>
      </c>
      <c r="B3580" s="211">
        <v>202101</v>
      </c>
      <c r="C3580" s="211" t="s">
        <v>10</v>
      </c>
      <c r="D3580" s="211">
        <v>2021</v>
      </c>
      <c r="E3580" s="211" t="s">
        <v>6</v>
      </c>
      <c r="F3580" s="211" t="s">
        <v>6</v>
      </c>
      <c r="G3580" s="211" t="s">
        <v>35</v>
      </c>
      <c r="H3580" s="211" t="s">
        <v>57</v>
      </c>
      <c r="I3580" s="211">
        <v>20</v>
      </c>
      <c r="J3580">
        <f>TrtDeprivation[[#This Row],[FIRST_TREATMENTS]]*(21/TrtDeprivation[[#This Row],[WD]])</f>
        <v>94.5</v>
      </c>
    </row>
    <row r="3581" spans="1:10" x14ac:dyDescent="0.35">
      <c r="A3581" s="211">
        <v>70</v>
      </c>
      <c r="B3581" s="211">
        <v>202101</v>
      </c>
      <c r="C3581" s="211" t="s">
        <v>10</v>
      </c>
      <c r="D3581" s="211">
        <v>2021</v>
      </c>
      <c r="E3581" s="211" t="s">
        <v>6</v>
      </c>
      <c r="F3581" s="211" t="s">
        <v>6</v>
      </c>
      <c r="G3581" s="211" t="s">
        <v>35</v>
      </c>
      <c r="H3581" s="211" t="s">
        <v>53</v>
      </c>
      <c r="I3581" s="211">
        <v>20</v>
      </c>
      <c r="J3581">
        <f>TrtDeprivation[[#This Row],[FIRST_TREATMENTS]]*(21/TrtDeprivation[[#This Row],[WD]])</f>
        <v>73.5</v>
      </c>
    </row>
    <row r="3582" spans="1:10" x14ac:dyDescent="0.35">
      <c r="A3582" s="211">
        <v>80</v>
      </c>
      <c r="B3582" s="211">
        <v>202101</v>
      </c>
      <c r="C3582" s="211" t="s">
        <v>10</v>
      </c>
      <c r="D3582" s="211">
        <v>2021</v>
      </c>
      <c r="E3582" s="211" t="s">
        <v>6</v>
      </c>
      <c r="F3582" s="211" t="s">
        <v>6</v>
      </c>
      <c r="G3582" s="211" t="s">
        <v>35</v>
      </c>
      <c r="H3582" s="211" t="s">
        <v>56</v>
      </c>
      <c r="I3582" s="211">
        <v>20</v>
      </c>
      <c r="J3582">
        <f>TrtDeprivation[[#This Row],[FIRST_TREATMENTS]]*(21/TrtDeprivation[[#This Row],[WD]])</f>
        <v>84</v>
      </c>
    </row>
    <row r="3583" spans="1:10" x14ac:dyDescent="0.35">
      <c r="A3583" s="211">
        <v>89</v>
      </c>
      <c r="B3583" s="211">
        <v>202101</v>
      </c>
      <c r="C3583" s="211" t="s">
        <v>10</v>
      </c>
      <c r="D3583" s="211">
        <v>2021</v>
      </c>
      <c r="E3583" s="211" t="s">
        <v>6</v>
      </c>
      <c r="F3583" s="211" t="s">
        <v>6</v>
      </c>
      <c r="G3583" s="211" t="s">
        <v>35</v>
      </c>
      <c r="H3583" s="211" t="s">
        <v>54</v>
      </c>
      <c r="I3583" s="211">
        <v>20</v>
      </c>
      <c r="J3583">
        <f>TrtDeprivation[[#This Row],[FIRST_TREATMENTS]]*(21/TrtDeprivation[[#This Row],[WD]])</f>
        <v>93.45</v>
      </c>
    </row>
    <row r="3584" spans="1:10" x14ac:dyDescent="0.35">
      <c r="A3584" s="211">
        <v>38</v>
      </c>
      <c r="B3584" s="211">
        <v>202101</v>
      </c>
      <c r="C3584" s="211" t="s">
        <v>10</v>
      </c>
      <c r="D3584" s="211">
        <v>2021</v>
      </c>
      <c r="E3584" s="211" t="s">
        <v>6</v>
      </c>
      <c r="F3584" s="211" t="s">
        <v>6</v>
      </c>
      <c r="G3584" s="211" t="s">
        <v>35</v>
      </c>
      <c r="H3584" s="211" t="s">
        <v>58</v>
      </c>
      <c r="I3584" s="211">
        <v>20</v>
      </c>
      <c r="J3584">
        <f>TrtDeprivation[[#This Row],[FIRST_TREATMENTS]]*(21/TrtDeprivation[[#This Row],[WD]])</f>
        <v>39.9</v>
      </c>
    </row>
    <row r="3585" spans="1:10" x14ac:dyDescent="0.35">
      <c r="A3585" s="211">
        <v>65</v>
      </c>
      <c r="B3585" s="211">
        <v>202101</v>
      </c>
      <c r="C3585" s="211" t="s">
        <v>10</v>
      </c>
      <c r="D3585" s="211">
        <v>2021</v>
      </c>
      <c r="E3585" s="211" t="s">
        <v>6</v>
      </c>
      <c r="F3585" s="211" t="s">
        <v>6</v>
      </c>
      <c r="G3585" s="211" t="s">
        <v>35</v>
      </c>
      <c r="H3585" s="211" t="s">
        <v>55</v>
      </c>
      <c r="I3585" s="211">
        <v>20</v>
      </c>
      <c r="J3585">
        <f>TrtDeprivation[[#This Row],[FIRST_TREATMENTS]]*(21/TrtDeprivation[[#This Row],[WD]])</f>
        <v>68.25</v>
      </c>
    </row>
    <row r="3586" spans="1:10" x14ac:dyDescent="0.35">
      <c r="A3586" s="211">
        <v>58</v>
      </c>
      <c r="B3586" s="211">
        <v>202101</v>
      </c>
      <c r="C3586" s="211" t="s">
        <v>10</v>
      </c>
      <c r="D3586" s="211">
        <v>2021</v>
      </c>
      <c r="E3586" s="211" t="s">
        <v>6</v>
      </c>
      <c r="F3586" s="211" t="s">
        <v>6</v>
      </c>
      <c r="G3586" s="211" t="s">
        <v>36</v>
      </c>
      <c r="H3586" s="211" t="s">
        <v>59</v>
      </c>
      <c r="I3586" s="211">
        <v>20</v>
      </c>
      <c r="J3586">
        <f>TrtDeprivation[[#This Row],[FIRST_TREATMENTS]]*(21/TrtDeprivation[[#This Row],[WD]])</f>
        <v>60.900000000000006</v>
      </c>
    </row>
    <row r="3587" spans="1:10" x14ac:dyDescent="0.35">
      <c r="A3587" s="211">
        <v>90</v>
      </c>
      <c r="B3587" s="211">
        <v>202101</v>
      </c>
      <c r="C3587" s="211" t="s">
        <v>10</v>
      </c>
      <c r="D3587" s="211">
        <v>2021</v>
      </c>
      <c r="E3587" s="211" t="s">
        <v>6</v>
      </c>
      <c r="F3587" s="211" t="s">
        <v>6</v>
      </c>
      <c r="G3587" s="211" t="s">
        <v>36</v>
      </c>
      <c r="H3587" s="211" t="s">
        <v>57</v>
      </c>
      <c r="I3587" s="211">
        <v>20</v>
      </c>
      <c r="J3587">
        <f>TrtDeprivation[[#This Row],[FIRST_TREATMENTS]]*(21/TrtDeprivation[[#This Row],[WD]])</f>
        <v>94.5</v>
      </c>
    </row>
    <row r="3588" spans="1:10" x14ac:dyDescent="0.35">
      <c r="A3588" s="211">
        <v>61</v>
      </c>
      <c r="B3588" s="211">
        <v>202101</v>
      </c>
      <c r="C3588" s="211" t="s">
        <v>10</v>
      </c>
      <c r="D3588" s="211">
        <v>2021</v>
      </c>
      <c r="E3588" s="211" t="s">
        <v>6</v>
      </c>
      <c r="F3588" s="211" t="s">
        <v>6</v>
      </c>
      <c r="G3588" s="211" t="s">
        <v>36</v>
      </c>
      <c r="H3588" s="211" t="s">
        <v>53</v>
      </c>
      <c r="I3588" s="211">
        <v>20</v>
      </c>
      <c r="J3588">
        <f>TrtDeprivation[[#This Row],[FIRST_TREATMENTS]]*(21/TrtDeprivation[[#This Row],[WD]])</f>
        <v>64.05</v>
      </c>
    </row>
    <row r="3589" spans="1:10" x14ac:dyDescent="0.35">
      <c r="A3589" s="211">
        <v>74</v>
      </c>
      <c r="B3589" s="211">
        <v>202101</v>
      </c>
      <c r="C3589" s="211" t="s">
        <v>10</v>
      </c>
      <c r="D3589" s="211">
        <v>2021</v>
      </c>
      <c r="E3589" s="211" t="s">
        <v>6</v>
      </c>
      <c r="F3589" s="211" t="s">
        <v>6</v>
      </c>
      <c r="G3589" s="211" t="s">
        <v>36</v>
      </c>
      <c r="H3589" s="211" t="s">
        <v>56</v>
      </c>
      <c r="I3589" s="211">
        <v>20</v>
      </c>
      <c r="J3589">
        <f>TrtDeprivation[[#This Row],[FIRST_TREATMENTS]]*(21/TrtDeprivation[[#This Row],[WD]])</f>
        <v>77.7</v>
      </c>
    </row>
    <row r="3590" spans="1:10" x14ac:dyDescent="0.35">
      <c r="A3590" s="211">
        <v>83</v>
      </c>
      <c r="B3590" s="211">
        <v>202101</v>
      </c>
      <c r="C3590" s="211" t="s">
        <v>10</v>
      </c>
      <c r="D3590" s="211">
        <v>2021</v>
      </c>
      <c r="E3590" s="211" t="s">
        <v>6</v>
      </c>
      <c r="F3590" s="211" t="s">
        <v>6</v>
      </c>
      <c r="G3590" s="211" t="s">
        <v>36</v>
      </c>
      <c r="H3590" s="211" t="s">
        <v>54</v>
      </c>
      <c r="I3590" s="211">
        <v>20</v>
      </c>
      <c r="J3590">
        <f>TrtDeprivation[[#This Row],[FIRST_TREATMENTS]]*(21/TrtDeprivation[[#This Row],[WD]])</f>
        <v>87.15</v>
      </c>
    </row>
    <row r="3591" spans="1:10" x14ac:dyDescent="0.35">
      <c r="A3591" s="211">
        <v>53</v>
      </c>
      <c r="B3591" s="211">
        <v>202101</v>
      </c>
      <c r="C3591" s="211" t="s">
        <v>10</v>
      </c>
      <c r="D3591" s="211">
        <v>2021</v>
      </c>
      <c r="E3591" s="211" t="s">
        <v>6</v>
      </c>
      <c r="F3591" s="211" t="s">
        <v>6</v>
      </c>
      <c r="G3591" s="211" t="s">
        <v>36</v>
      </c>
      <c r="H3591" s="211" t="s">
        <v>58</v>
      </c>
      <c r="I3591" s="211">
        <v>20</v>
      </c>
      <c r="J3591">
        <f>TrtDeprivation[[#This Row],[FIRST_TREATMENTS]]*(21/TrtDeprivation[[#This Row],[WD]])</f>
        <v>55.650000000000006</v>
      </c>
    </row>
    <row r="3592" spans="1:10" x14ac:dyDescent="0.35">
      <c r="A3592" s="211">
        <v>68</v>
      </c>
      <c r="B3592" s="211">
        <v>202101</v>
      </c>
      <c r="C3592" s="211" t="s">
        <v>10</v>
      </c>
      <c r="D3592" s="211">
        <v>2021</v>
      </c>
      <c r="E3592" s="211" t="s">
        <v>6</v>
      </c>
      <c r="F3592" s="211" t="s">
        <v>6</v>
      </c>
      <c r="G3592" s="211" t="s">
        <v>36</v>
      </c>
      <c r="H3592" s="211" t="s">
        <v>55</v>
      </c>
      <c r="I3592" s="211">
        <v>20</v>
      </c>
      <c r="J3592">
        <f>TrtDeprivation[[#This Row],[FIRST_TREATMENTS]]*(21/TrtDeprivation[[#This Row],[WD]])</f>
        <v>71.400000000000006</v>
      </c>
    </row>
    <row r="3593" spans="1:10" x14ac:dyDescent="0.35">
      <c r="A3593" s="211">
        <v>80</v>
      </c>
      <c r="B3593" s="211">
        <v>202101</v>
      </c>
      <c r="C3593" s="211" t="s">
        <v>10</v>
      </c>
      <c r="D3593" s="211">
        <v>2021</v>
      </c>
      <c r="E3593" s="211" t="s">
        <v>6</v>
      </c>
      <c r="F3593" s="211" t="s">
        <v>6</v>
      </c>
      <c r="G3593" s="211" t="s">
        <v>37</v>
      </c>
      <c r="H3593" s="211" t="s">
        <v>58</v>
      </c>
      <c r="I3593" s="211">
        <v>20</v>
      </c>
      <c r="J3593">
        <f>TrtDeprivation[[#This Row],[FIRST_TREATMENTS]]*(21/TrtDeprivation[[#This Row],[WD]])</f>
        <v>84</v>
      </c>
    </row>
    <row r="3594" spans="1:10" x14ac:dyDescent="0.35">
      <c r="A3594" s="211">
        <v>74</v>
      </c>
      <c r="B3594" s="211">
        <v>202101</v>
      </c>
      <c r="C3594" s="211" t="s">
        <v>10</v>
      </c>
      <c r="D3594" s="211">
        <v>2021</v>
      </c>
      <c r="E3594" s="211" t="s">
        <v>6</v>
      </c>
      <c r="F3594" s="211" t="s">
        <v>6</v>
      </c>
      <c r="G3594" s="211" t="s">
        <v>37</v>
      </c>
      <c r="H3594" s="211" t="s">
        <v>54</v>
      </c>
      <c r="I3594" s="211">
        <v>20</v>
      </c>
      <c r="J3594">
        <f>TrtDeprivation[[#This Row],[FIRST_TREATMENTS]]*(21/TrtDeprivation[[#This Row],[WD]])</f>
        <v>77.7</v>
      </c>
    </row>
    <row r="3595" spans="1:10" x14ac:dyDescent="0.35">
      <c r="A3595" s="211">
        <v>99</v>
      </c>
      <c r="B3595" s="211">
        <v>202101</v>
      </c>
      <c r="C3595" s="211" t="s">
        <v>10</v>
      </c>
      <c r="D3595" s="211">
        <v>2021</v>
      </c>
      <c r="E3595" s="211" t="s">
        <v>6</v>
      </c>
      <c r="F3595" s="211" t="s">
        <v>6</v>
      </c>
      <c r="G3595" s="211" t="s">
        <v>37</v>
      </c>
      <c r="H3595" s="211" t="s">
        <v>56</v>
      </c>
      <c r="I3595" s="211">
        <v>20</v>
      </c>
      <c r="J3595">
        <f>TrtDeprivation[[#This Row],[FIRST_TREATMENTS]]*(21/TrtDeprivation[[#This Row],[WD]])</f>
        <v>103.95</v>
      </c>
    </row>
    <row r="3596" spans="1:10" x14ac:dyDescent="0.35">
      <c r="A3596" s="211">
        <v>94</v>
      </c>
      <c r="B3596" s="211">
        <v>202101</v>
      </c>
      <c r="C3596" s="211" t="s">
        <v>10</v>
      </c>
      <c r="D3596" s="211">
        <v>2021</v>
      </c>
      <c r="E3596" s="211" t="s">
        <v>6</v>
      </c>
      <c r="F3596" s="211" t="s">
        <v>6</v>
      </c>
      <c r="G3596" s="211" t="s">
        <v>37</v>
      </c>
      <c r="H3596" s="211" t="s">
        <v>53</v>
      </c>
      <c r="I3596" s="211">
        <v>20</v>
      </c>
      <c r="J3596">
        <f>TrtDeprivation[[#This Row],[FIRST_TREATMENTS]]*(21/TrtDeprivation[[#This Row],[WD]])</f>
        <v>98.7</v>
      </c>
    </row>
    <row r="3597" spans="1:10" x14ac:dyDescent="0.35">
      <c r="A3597" s="211">
        <v>67</v>
      </c>
      <c r="B3597" s="211">
        <v>202101</v>
      </c>
      <c r="C3597" s="211" t="s">
        <v>10</v>
      </c>
      <c r="D3597" s="211">
        <v>2021</v>
      </c>
      <c r="E3597" s="211" t="s">
        <v>6</v>
      </c>
      <c r="F3597" s="211" t="s">
        <v>6</v>
      </c>
      <c r="G3597" s="211" t="s">
        <v>37</v>
      </c>
      <c r="H3597" s="211" t="s">
        <v>57</v>
      </c>
      <c r="I3597" s="211">
        <v>20</v>
      </c>
      <c r="J3597">
        <f>TrtDeprivation[[#This Row],[FIRST_TREATMENTS]]*(21/TrtDeprivation[[#This Row],[WD]])</f>
        <v>70.350000000000009</v>
      </c>
    </row>
    <row r="3598" spans="1:10" x14ac:dyDescent="0.35">
      <c r="A3598" s="211">
        <v>54</v>
      </c>
      <c r="B3598" s="211">
        <v>202101</v>
      </c>
      <c r="C3598" s="211" t="s">
        <v>10</v>
      </c>
      <c r="D3598" s="211">
        <v>2021</v>
      </c>
      <c r="E3598" s="211" t="s">
        <v>6</v>
      </c>
      <c r="F3598" s="211" t="s">
        <v>6</v>
      </c>
      <c r="G3598" s="211" t="s">
        <v>37</v>
      </c>
      <c r="H3598" s="211" t="s">
        <v>59</v>
      </c>
      <c r="I3598" s="211">
        <v>20</v>
      </c>
      <c r="J3598">
        <f>TrtDeprivation[[#This Row],[FIRST_TREATMENTS]]*(21/TrtDeprivation[[#This Row],[WD]])</f>
        <v>56.7</v>
      </c>
    </row>
    <row r="3599" spans="1:10" x14ac:dyDescent="0.35">
      <c r="A3599" s="211">
        <v>58</v>
      </c>
      <c r="B3599" s="211">
        <v>202101</v>
      </c>
      <c r="C3599" s="211" t="s">
        <v>10</v>
      </c>
      <c r="D3599" s="211">
        <v>2021</v>
      </c>
      <c r="E3599" s="211" t="s">
        <v>6</v>
      </c>
      <c r="F3599" s="211" t="s">
        <v>6</v>
      </c>
      <c r="G3599" s="211" t="s">
        <v>37</v>
      </c>
      <c r="H3599" s="211" t="s">
        <v>55</v>
      </c>
      <c r="I3599" s="211">
        <v>20</v>
      </c>
      <c r="J3599">
        <f>TrtDeprivation[[#This Row],[FIRST_TREATMENTS]]*(21/TrtDeprivation[[#This Row],[WD]])</f>
        <v>60.900000000000006</v>
      </c>
    </row>
    <row r="3600" spans="1:10" x14ac:dyDescent="0.35">
      <c r="A3600" s="211">
        <v>59</v>
      </c>
      <c r="B3600" s="211">
        <v>202101</v>
      </c>
      <c r="C3600" s="211" t="s">
        <v>10</v>
      </c>
      <c r="D3600" s="211">
        <v>2021</v>
      </c>
      <c r="E3600" s="211" t="s">
        <v>6</v>
      </c>
      <c r="F3600" s="211" t="s">
        <v>6</v>
      </c>
      <c r="G3600" s="211" t="s">
        <v>38</v>
      </c>
      <c r="H3600" s="211" t="s">
        <v>58</v>
      </c>
      <c r="I3600" s="211">
        <v>20</v>
      </c>
      <c r="J3600">
        <f>TrtDeprivation[[#This Row],[FIRST_TREATMENTS]]*(21/TrtDeprivation[[#This Row],[WD]])</f>
        <v>61.95</v>
      </c>
    </row>
    <row r="3601" spans="1:10" x14ac:dyDescent="0.35">
      <c r="A3601" s="211">
        <v>115</v>
      </c>
      <c r="B3601" s="211">
        <v>202101</v>
      </c>
      <c r="C3601" s="211" t="s">
        <v>10</v>
      </c>
      <c r="D3601" s="211">
        <v>2021</v>
      </c>
      <c r="E3601" s="211" t="s">
        <v>6</v>
      </c>
      <c r="F3601" s="211" t="s">
        <v>6</v>
      </c>
      <c r="G3601" s="211" t="s">
        <v>38</v>
      </c>
      <c r="H3601" s="211" t="s">
        <v>54</v>
      </c>
      <c r="I3601" s="211">
        <v>20</v>
      </c>
      <c r="J3601">
        <f>TrtDeprivation[[#This Row],[FIRST_TREATMENTS]]*(21/TrtDeprivation[[#This Row],[WD]])</f>
        <v>120.75</v>
      </c>
    </row>
    <row r="3602" spans="1:10" x14ac:dyDescent="0.35">
      <c r="A3602" s="211">
        <v>143</v>
      </c>
      <c r="B3602" s="211">
        <v>202101</v>
      </c>
      <c r="C3602" s="211" t="s">
        <v>10</v>
      </c>
      <c r="D3602" s="211">
        <v>2021</v>
      </c>
      <c r="E3602" s="211" t="s">
        <v>6</v>
      </c>
      <c r="F3602" s="211" t="s">
        <v>6</v>
      </c>
      <c r="G3602" s="211" t="s">
        <v>38</v>
      </c>
      <c r="H3602" s="211" t="s">
        <v>56</v>
      </c>
      <c r="I3602" s="211">
        <v>20</v>
      </c>
      <c r="J3602">
        <f>TrtDeprivation[[#This Row],[FIRST_TREATMENTS]]*(21/TrtDeprivation[[#This Row],[WD]])</f>
        <v>150.15</v>
      </c>
    </row>
    <row r="3603" spans="1:10" x14ac:dyDescent="0.35">
      <c r="A3603" s="211">
        <v>166</v>
      </c>
      <c r="B3603" s="211">
        <v>202101</v>
      </c>
      <c r="C3603" s="211" t="s">
        <v>10</v>
      </c>
      <c r="D3603" s="211">
        <v>2021</v>
      </c>
      <c r="E3603" s="211" t="s">
        <v>6</v>
      </c>
      <c r="F3603" s="211" t="s">
        <v>6</v>
      </c>
      <c r="G3603" s="211" t="s">
        <v>38</v>
      </c>
      <c r="H3603" s="211" t="s">
        <v>53</v>
      </c>
      <c r="I3603" s="211">
        <v>20</v>
      </c>
      <c r="J3603">
        <f>TrtDeprivation[[#This Row],[FIRST_TREATMENTS]]*(21/TrtDeprivation[[#This Row],[WD]])</f>
        <v>174.3</v>
      </c>
    </row>
    <row r="3604" spans="1:10" x14ac:dyDescent="0.35">
      <c r="A3604" s="211">
        <v>40</v>
      </c>
      <c r="B3604" s="211">
        <v>202101</v>
      </c>
      <c r="C3604" s="211" t="s">
        <v>10</v>
      </c>
      <c r="D3604" s="211">
        <v>2021</v>
      </c>
      <c r="E3604" s="211" t="s">
        <v>6</v>
      </c>
      <c r="F3604" s="211" t="s">
        <v>6</v>
      </c>
      <c r="G3604" s="211" t="s">
        <v>38</v>
      </c>
      <c r="H3604" s="211" t="s">
        <v>57</v>
      </c>
      <c r="I3604" s="211">
        <v>20</v>
      </c>
      <c r="J3604">
        <f>TrtDeprivation[[#This Row],[FIRST_TREATMENTS]]*(21/TrtDeprivation[[#This Row],[WD]])</f>
        <v>42</v>
      </c>
    </row>
    <row r="3605" spans="1:10" x14ac:dyDescent="0.35">
      <c r="A3605" s="211">
        <v>31</v>
      </c>
      <c r="B3605" s="211">
        <v>202101</v>
      </c>
      <c r="C3605" s="211" t="s">
        <v>10</v>
      </c>
      <c r="D3605" s="211">
        <v>2021</v>
      </c>
      <c r="E3605" s="211" t="s">
        <v>6</v>
      </c>
      <c r="F3605" s="211" t="s">
        <v>6</v>
      </c>
      <c r="G3605" s="211" t="s">
        <v>38</v>
      </c>
      <c r="H3605" s="211" t="s">
        <v>59</v>
      </c>
      <c r="I3605" s="211">
        <v>20</v>
      </c>
      <c r="J3605">
        <f>TrtDeprivation[[#This Row],[FIRST_TREATMENTS]]*(21/TrtDeprivation[[#This Row],[WD]])</f>
        <v>32.550000000000004</v>
      </c>
    </row>
    <row r="3606" spans="1:10" x14ac:dyDescent="0.35">
      <c r="A3606" s="211">
        <v>28</v>
      </c>
      <c r="B3606" s="211">
        <v>202101</v>
      </c>
      <c r="C3606" s="211" t="s">
        <v>10</v>
      </c>
      <c r="D3606" s="211">
        <v>2021</v>
      </c>
      <c r="E3606" s="211" t="s">
        <v>6</v>
      </c>
      <c r="F3606" s="211" t="s">
        <v>6</v>
      </c>
      <c r="G3606" s="211" t="s">
        <v>38</v>
      </c>
      <c r="H3606" s="211" t="s">
        <v>55</v>
      </c>
      <c r="I3606" s="211">
        <v>20</v>
      </c>
      <c r="J3606">
        <f>TrtDeprivation[[#This Row],[FIRST_TREATMENTS]]*(21/TrtDeprivation[[#This Row],[WD]])</f>
        <v>29.400000000000002</v>
      </c>
    </row>
    <row r="3607" spans="1:10" x14ac:dyDescent="0.35">
      <c r="A3607" s="211">
        <v>138</v>
      </c>
      <c r="B3607" s="211">
        <v>202101</v>
      </c>
      <c r="C3607" s="211" t="s">
        <v>10</v>
      </c>
      <c r="D3607" s="211">
        <v>2021</v>
      </c>
      <c r="E3607" s="211" t="s">
        <v>7</v>
      </c>
      <c r="F3607" s="211" t="s">
        <v>7</v>
      </c>
      <c r="G3607" s="211" t="s">
        <v>34</v>
      </c>
      <c r="H3607" s="211" t="s">
        <v>53</v>
      </c>
      <c r="I3607" s="211">
        <v>20</v>
      </c>
      <c r="J3607">
        <f>TrtDeprivation[[#This Row],[FIRST_TREATMENTS]]*(21/TrtDeprivation[[#This Row],[WD]])</f>
        <v>144.9</v>
      </c>
    </row>
    <row r="3608" spans="1:10" x14ac:dyDescent="0.35">
      <c r="A3608" s="211">
        <v>359</v>
      </c>
      <c r="B3608" s="211">
        <v>202101</v>
      </c>
      <c r="C3608" s="211" t="s">
        <v>10</v>
      </c>
      <c r="D3608" s="211">
        <v>2021</v>
      </c>
      <c r="E3608" s="211" t="s">
        <v>7</v>
      </c>
      <c r="F3608" s="211" t="s">
        <v>7</v>
      </c>
      <c r="G3608" s="211" t="s">
        <v>34</v>
      </c>
      <c r="H3608" s="211" t="s">
        <v>57</v>
      </c>
      <c r="I3608" s="211">
        <v>20</v>
      </c>
      <c r="J3608">
        <f>TrtDeprivation[[#This Row],[FIRST_TREATMENTS]]*(21/TrtDeprivation[[#This Row],[WD]])</f>
        <v>376.95</v>
      </c>
    </row>
    <row r="3609" spans="1:10" x14ac:dyDescent="0.35">
      <c r="A3609" s="211">
        <v>176</v>
      </c>
      <c r="B3609" s="211">
        <v>202101</v>
      </c>
      <c r="C3609" s="211" t="s">
        <v>10</v>
      </c>
      <c r="D3609" s="211">
        <v>2021</v>
      </c>
      <c r="E3609" s="211" t="s">
        <v>7</v>
      </c>
      <c r="F3609" s="211" t="s">
        <v>7</v>
      </c>
      <c r="G3609" s="211" t="s">
        <v>34</v>
      </c>
      <c r="H3609" s="211" t="s">
        <v>54</v>
      </c>
      <c r="I3609" s="211">
        <v>20</v>
      </c>
      <c r="J3609">
        <f>TrtDeprivation[[#This Row],[FIRST_TREATMENTS]]*(21/TrtDeprivation[[#This Row],[WD]])</f>
        <v>184.8</v>
      </c>
    </row>
    <row r="3610" spans="1:10" x14ac:dyDescent="0.35">
      <c r="A3610" s="211">
        <v>72</v>
      </c>
      <c r="B3610" s="211">
        <v>202101</v>
      </c>
      <c r="C3610" s="211" t="s">
        <v>10</v>
      </c>
      <c r="D3610" s="211">
        <v>2021</v>
      </c>
      <c r="E3610" s="211" t="s">
        <v>7</v>
      </c>
      <c r="F3610" s="211" t="s">
        <v>7</v>
      </c>
      <c r="G3610" s="211" t="s">
        <v>34</v>
      </c>
      <c r="H3610" s="211" t="s">
        <v>58</v>
      </c>
      <c r="I3610" s="211">
        <v>20</v>
      </c>
      <c r="J3610">
        <f>TrtDeprivation[[#This Row],[FIRST_TREATMENTS]]*(21/TrtDeprivation[[#This Row],[WD]])</f>
        <v>75.600000000000009</v>
      </c>
    </row>
    <row r="3611" spans="1:10" x14ac:dyDescent="0.35">
      <c r="A3611" s="211">
        <v>132</v>
      </c>
      <c r="B3611" s="211">
        <v>202101</v>
      </c>
      <c r="C3611" s="211" t="s">
        <v>10</v>
      </c>
      <c r="D3611" s="211">
        <v>2021</v>
      </c>
      <c r="E3611" s="211" t="s">
        <v>7</v>
      </c>
      <c r="F3611" s="211" t="s">
        <v>7</v>
      </c>
      <c r="G3611" s="211" t="s">
        <v>34</v>
      </c>
      <c r="H3611" s="211" t="s">
        <v>55</v>
      </c>
      <c r="I3611" s="211">
        <v>20</v>
      </c>
      <c r="J3611">
        <f>TrtDeprivation[[#This Row],[FIRST_TREATMENTS]]*(21/TrtDeprivation[[#This Row],[WD]])</f>
        <v>138.6</v>
      </c>
    </row>
    <row r="3612" spans="1:10" x14ac:dyDescent="0.35">
      <c r="A3612" s="211">
        <v>144</v>
      </c>
      <c r="B3612" s="211">
        <v>202101</v>
      </c>
      <c r="C3612" s="211" t="s">
        <v>10</v>
      </c>
      <c r="D3612" s="211">
        <v>2021</v>
      </c>
      <c r="E3612" s="211" t="s">
        <v>7</v>
      </c>
      <c r="F3612" s="211" t="s">
        <v>7</v>
      </c>
      <c r="G3612" s="211" t="s">
        <v>34</v>
      </c>
      <c r="H3612" s="211" t="s">
        <v>56</v>
      </c>
      <c r="I3612" s="211">
        <v>20</v>
      </c>
      <c r="J3612">
        <f>TrtDeprivation[[#This Row],[FIRST_TREATMENTS]]*(21/TrtDeprivation[[#This Row],[WD]])</f>
        <v>151.20000000000002</v>
      </c>
    </row>
    <row r="3613" spans="1:10" x14ac:dyDescent="0.35">
      <c r="A3613" s="211">
        <v>100</v>
      </c>
      <c r="B3613" s="211">
        <v>202101</v>
      </c>
      <c r="C3613" s="211" t="s">
        <v>10</v>
      </c>
      <c r="D3613" s="211">
        <v>2021</v>
      </c>
      <c r="E3613" s="211" t="s">
        <v>7</v>
      </c>
      <c r="F3613" s="211" t="s">
        <v>7</v>
      </c>
      <c r="G3613" s="211" t="s">
        <v>34</v>
      </c>
      <c r="H3613" s="211" t="s">
        <v>59</v>
      </c>
      <c r="I3613" s="211">
        <v>20</v>
      </c>
      <c r="J3613">
        <f>TrtDeprivation[[#This Row],[FIRST_TREATMENTS]]*(21/TrtDeprivation[[#This Row],[WD]])</f>
        <v>105</v>
      </c>
    </row>
    <row r="3614" spans="1:10" x14ac:dyDescent="0.35">
      <c r="A3614" s="211">
        <v>176</v>
      </c>
      <c r="B3614" s="211">
        <v>202101</v>
      </c>
      <c r="C3614" s="211" t="s">
        <v>10</v>
      </c>
      <c r="D3614" s="211">
        <v>2021</v>
      </c>
      <c r="E3614" s="211" t="s">
        <v>7</v>
      </c>
      <c r="F3614" s="211" t="s">
        <v>7</v>
      </c>
      <c r="G3614" s="211" t="s">
        <v>35</v>
      </c>
      <c r="H3614" s="211" t="s">
        <v>59</v>
      </c>
      <c r="I3614" s="211">
        <v>20</v>
      </c>
      <c r="J3614">
        <f>TrtDeprivation[[#This Row],[FIRST_TREATMENTS]]*(21/TrtDeprivation[[#This Row],[WD]])</f>
        <v>184.8</v>
      </c>
    </row>
    <row r="3615" spans="1:10" x14ac:dyDescent="0.35">
      <c r="A3615" s="211">
        <v>123</v>
      </c>
      <c r="B3615" s="211">
        <v>202101</v>
      </c>
      <c r="C3615" s="211" t="s">
        <v>10</v>
      </c>
      <c r="D3615" s="211">
        <v>2021</v>
      </c>
      <c r="E3615" s="211" t="s">
        <v>7</v>
      </c>
      <c r="F3615" s="211" t="s">
        <v>7</v>
      </c>
      <c r="G3615" s="211" t="s">
        <v>35</v>
      </c>
      <c r="H3615" s="211" t="s">
        <v>55</v>
      </c>
      <c r="I3615" s="211">
        <v>20</v>
      </c>
      <c r="J3615">
        <f>TrtDeprivation[[#This Row],[FIRST_TREATMENTS]]*(21/TrtDeprivation[[#This Row],[WD]])</f>
        <v>129.15</v>
      </c>
    </row>
    <row r="3616" spans="1:10" x14ac:dyDescent="0.35">
      <c r="A3616" s="211">
        <v>63</v>
      </c>
      <c r="B3616" s="211">
        <v>202101</v>
      </c>
      <c r="C3616" s="211" t="s">
        <v>10</v>
      </c>
      <c r="D3616" s="211">
        <v>2021</v>
      </c>
      <c r="E3616" s="211" t="s">
        <v>7</v>
      </c>
      <c r="F3616" s="211" t="s">
        <v>7</v>
      </c>
      <c r="G3616" s="211" t="s">
        <v>35</v>
      </c>
      <c r="H3616" s="211" t="s">
        <v>58</v>
      </c>
      <c r="I3616" s="211">
        <v>20</v>
      </c>
      <c r="J3616">
        <f>TrtDeprivation[[#This Row],[FIRST_TREATMENTS]]*(21/TrtDeprivation[[#This Row],[WD]])</f>
        <v>66.150000000000006</v>
      </c>
    </row>
    <row r="3617" spans="1:10" x14ac:dyDescent="0.35">
      <c r="A3617" s="211">
        <v>176</v>
      </c>
      <c r="B3617" s="211">
        <v>202101</v>
      </c>
      <c r="C3617" s="211" t="s">
        <v>10</v>
      </c>
      <c r="D3617" s="211">
        <v>2021</v>
      </c>
      <c r="E3617" s="211" t="s">
        <v>7</v>
      </c>
      <c r="F3617" s="211" t="s">
        <v>7</v>
      </c>
      <c r="G3617" s="211" t="s">
        <v>35</v>
      </c>
      <c r="H3617" s="211" t="s">
        <v>54</v>
      </c>
      <c r="I3617" s="211">
        <v>20</v>
      </c>
      <c r="J3617">
        <f>TrtDeprivation[[#This Row],[FIRST_TREATMENTS]]*(21/TrtDeprivation[[#This Row],[WD]])</f>
        <v>184.8</v>
      </c>
    </row>
    <row r="3618" spans="1:10" x14ac:dyDescent="0.35">
      <c r="A3618" s="211">
        <v>125</v>
      </c>
      <c r="B3618" s="211">
        <v>202101</v>
      </c>
      <c r="C3618" s="211" t="s">
        <v>10</v>
      </c>
      <c r="D3618" s="211">
        <v>2021</v>
      </c>
      <c r="E3618" s="211" t="s">
        <v>7</v>
      </c>
      <c r="F3618" s="211" t="s">
        <v>7</v>
      </c>
      <c r="G3618" s="211" t="s">
        <v>35</v>
      </c>
      <c r="H3618" s="211" t="s">
        <v>53</v>
      </c>
      <c r="I3618" s="211">
        <v>20</v>
      </c>
      <c r="J3618">
        <f>TrtDeprivation[[#This Row],[FIRST_TREATMENTS]]*(21/TrtDeprivation[[#This Row],[WD]])</f>
        <v>131.25</v>
      </c>
    </row>
    <row r="3619" spans="1:10" x14ac:dyDescent="0.35">
      <c r="A3619" s="211">
        <v>224</v>
      </c>
      <c r="B3619" s="211">
        <v>202101</v>
      </c>
      <c r="C3619" s="211" t="s">
        <v>10</v>
      </c>
      <c r="D3619" s="211">
        <v>2021</v>
      </c>
      <c r="E3619" s="211" t="s">
        <v>7</v>
      </c>
      <c r="F3619" s="211" t="s">
        <v>7</v>
      </c>
      <c r="G3619" s="211" t="s">
        <v>35</v>
      </c>
      <c r="H3619" s="211" t="s">
        <v>57</v>
      </c>
      <c r="I3619" s="211">
        <v>20</v>
      </c>
      <c r="J3619">
        <f>TrtDeprivation[[#This Row],[FIRST_TREATMENTS]]*(21/TrtDeprivation[[#This Row],[WD]])</f>
        <v>235.20000000000002</v>
      </c>
    </row>
    <row r="3620" spans="1:10" x14ac:dyDescent="0.35">
      <c r="A3620" s="211">
        <v>127</v>
      </c>
      <c r="B3620" s="211">
        <v>202101</v>
      </c>
      <c r="C3620" s="211" t="s">
        <v>10</v>
      </c>
      <c r="D3620" s="211">
        <v>2021</v>
      </c>
      <c r="E3620" s="211" t="s">
        <v>7</v>
      </c>
      <c r="F3620" s="211" t="s">
        <v>7</v>
      </c>
      <c r="G3620" s="211" t="s">
        <v>35</v>
      </c>
      <c r="H3620" s="211" t="s">
        <v>56</v>
      </c>
      <c r="I3620" s="211">
        <v>20</v>
      </c>
      <c r="J3620">
        <f>TrtDeprivation[[#This Row],[FIRST_TREATMENTS]]*(21/TrtDeprivation[[#This Row],[WD]])</f>
        <v>133.35</v>
      </c>
    </row>
    <row r="3621" spans="1:10" x14ac:dyDescent="0.35">
      <c r="A3621" s="211">
        <v>50</v>
      </c>
      <c r="B3621" s="211">
        <v>202101</v>
      </c>
      <c r="C3621" s="211" t="s">
        <v>10</v>
      </c>
      <c r="D3621" s="211">
        <v>2021</v>
      </c>
      <c r="E3621" s="211" t="s">
        <v>7</v>
      </c>
      <c r="F3621" s="211" t="s">
        <v>7</v>
      </c>
      <c r="G3621" s="211" t="s">
        <v>36</v>
      </c>
      <c r="H3621" s="211" t="s">
        <v>58</v>
      </c>
      <c r="I3621" s="211">
        <v>20</v>
      </c>
      <c r="J3621">
        <f>TrtDeprivation[[#This Row],[FIRST_TREATMENTS]]*(21/TrtDeprivation[[#This Row],[WD]])</f>
        <v>52.5</v>
      </c>
    </row>
    <row r="3622" spans="1:10" x14ac:dyDescent="0.35">
      <c r="A3622" s="211">
        <v>119</v>
      </c>
      <c r="B3622" s="211">
        <v>202101</v>
      </c>
      <c r="C3622" s="211" t="s">
        <v>10</v>
      </c>
      <c r="D3622" s="211">
        <v>2021</v>
      </c>
      <c r="E3622" s="211" t="s">
        <v>7</v>
      </c>
      <c r="F3622" s="211" t="s">
        <v>7</v>
      </c>
      <c r="G3622" s="211" t="s">
        <v>36</v>
      </c>
      <c r="H3622" s="211" t="s">
        <v>55</v>
      </c>
      <c r="I3622" s="211">
        <v>20</v>
      </c>
      <c r="J3622">
        <f>TrtDeprivation[[#This Row],[FIRST_TREATMENTS]]*(21/TrtDeprivation[[#This Row],[WD]])</f>
        <v>124.95</v>
      </c>
    </row>
    <row r="3623" spans="1:10" x14ac:dyDescent="0.35">
      <c r="A3623" s="211">
        <v>135</v>
      </c>
      <c r="B3623" s="211">
        <v>202101</v>
      </c>
      <c r="C3623" s="211" t="s">
        <v>10</v>
      </c>
      <c r="D3623" s="211">
        <v>2021</v>
      </c>
      <c r="E3623" s="211" t="s">
        <v>7</v>
      </c>
      <c r="F3623" s="211" t="s">
        <v>7</v>
      </c>
      <c r="G3623" s="211" t="s">
        <v>36</v>
      </c>
      <c r="H3623" s="211" t="s">
        <v>54</v>
      </c>
      <c r="I3623" s="211">
        <v>20</v>
      </c>
      <c r="J3623">
        <f>TrtDeprivation[[#This Row],[FIRST_TREATMENTS]]*(21/TrtDeprivation[[#This Row],[WD]])</f>
        <v>141.75</v>
      </c>
    </row>
    <row r="3624" spans="1:10" x14ac:dyDescent="0.35">
      <c r="A3624" s="211">
        <v>87</v>
      </c>
      <c r="B3624" s="211">
        <v>202101</v>
      </c>
      <c r="C3624" s="211" t="s">
        <v>10</v>
      </c>
      <c r="D3624" s="211">
        <v>2021</v>
      </c>
      <c r="E3624" s="211" t="s">
        <v>7</v>
      </c>
      <c r="F3624" s="211" t="s">
        <v>7</v>
      </c>
      <c r="G3624" s="211" t="s">
        <v>36</v>
      </c>
      <c r="H3624" s="211" t="s">
        <v>53</v>
      </c>
      <c r="I3624" s="211">
        <v>20</v>
      </c>
      <c r="J3624">
        <f>TrtDeprivation[[#This Row],[FIRST_TREATMENTS]]*(21/TrtDeprivation[[#This Row],[WD]])</f>
        <v>91.350000000000009</v>
      </c>
    </row>
    <row r="3625" spans="1:10" x14ac:dyDescent="0.35">
      <c r="A3625" s="211">
        <v>213</v>
      </c>
      <c r="B3625" s="211">
        <v>202101</v>
      </c>
      <c r="C3625" s="211" t="s">
        <v>10</v>
      </c>
      <c r="D3625" s="211">
        <v>2021</v>
      </c>
      <c r="E3625" s="211" t="s">
        <v>7</v>
      </c>
      <c r="F3625" s="211" t="s">
        <v>7</v>
      </c>
      <c r="G3625" s="211" t="s">
        <v>36</v>
      </c>
      <c r="H3625" s="211" t="s">
        <v>57</v>
      </c>
      <c r="I3625" s="211">
        <v>20</v>
      </c>
      <c r="J3625">
        <f>TrtDeprivation[[#This Row],[FIRST_TREATMENTS]]*(21/TrtDeprivation[[#This Row],[WD]])</f>
        <v>223.65</v>
      </c>
    </row>
    <row r="3626" spans="1:10" x14ac:dyDescent="0.35">
      <c r="A3626" s="211">
        <v>172</v>
      </c>
      <c r="B3626" s="211">
        <v>202101</v>
      </c>
      <c r="C3626" s="211" t="s">
        <v>10</v>
      </c>
      <c r="D3626" s="211">
        <v>2021</v>
      </c>
      <c r="E3626" s="211" t="s">
        <v>7</v>
      </c>
      <c r="F3626" s="211" t="s">
        <v>7</v>
      </c>
      <c r="G3626" s="211" t="s">
        <v>36</v>
      </c>
      <c r="H3626" s="211" t="s">
        <v>59</v>
      </c>
      <c r="I3626" s="211">
        <v>20</v>
      </c>
      <c r="J3626">
        <f>TrtDeprivation[[#This Row],[FIRST_TREATMENTS]]*(21/TrtDeprivation[[#This Row],[WD]])</f>
        <v>180.6</v>
      </c>
    </row>
    <row r="3627" spans="1:10" x14ac:dyDescent="0.35">
      <c r="A3627" s="211">
        <v>81</v>
      </c>
      <c r="B3627" s="211">
        <v>202101</v>
      </c>
      <c r="C3627" s="211" t="s">
        <v>10</v>
      </c>
      <c r="D3627" s="211">
        <v>2021</v>
      </c>
      <c r="E3627" s="211" t="s">
        <v>7</v>
      </c>
      <c r="F3627" s="211" t="s">
        <v>7</v>
      </c>
      <c r="G3627" s="211" t="s">
        <v>36</v>
      </c>
      <c r="H3627" s="211" t="s">
        <v>56</v>
      </c>
      <c r="I3627" s="211">
        <v>20</v>
      </c>
      <c r="J3627">
        <f>TrtDeprivation[[#This Row],[FIRST_TREATMENTS]]*(21/TrtDeprivation[[#This Row],[WD]])</f>
        <v>85.05</v>
      </c>
    </row>
    <row r="3628" spans="1:10" x14ac:dyDescent="0.35">
      <c r="A3628" s="211">
        <v>104</v>
      </c>
      <c r="B3628" s="211">
        <v>202101</v>
      </c>
      <c r="C3628" s="211" t="s">
        <v>10</v>
      </c>
      <c r="D3628" s="211">
        <v>2021</v>
      </c>
      <c r="E3628" s="211" t="s">
        <v>7</v>
      </c>
      <c r="F3628" s="211" t="s">
        <v>7</v>
      </c>
      <c r="G3628" s="211" t="s">
        <v>37</v>
      </c>
      <c r="H3628" s="211" t="s">
        <v>54</v>
      </c>
      <c r="I3628" s="211">
        <v>20</v>
      </c>
      <c r="J3628">
        <f>TrtDeprivation[[#This Row],[FIRST_TREATMENTS]]*(21/TrtDeprivation[[#This Row],[WD]])</f>
        <v>109.2</v>
      </c>
    </row>
    <row r="3629" spans="1:10" x14ac:dyDescent="0.35">
      <c r="A3629" s="211">
        <v>90</v>
      </c>
      <c r="B3629" s="211">
        <v>202101</v>
      </c>
      <c r="C3629" s="211" t="s">
        <v>10</v>
      </c>
      <c r="D3629" s="211">
        <v>2021</v>
      </c>
      <c r="E3629" s="211" t="s">
        <v>7</v>
      </c>
      <c r="F3629" s="211" t="s">
        <v>7</v>
      </c>
      <c r="G3629" s="211" t="s">
        <v>37</v>
      </c>
      <c r="H3629" s="211" t="s">
        <v>56</v>
      </c>
      <c r="I3629" s="211">
        <v>20</v>
      </c>
      <c r="J3629">
        <f>TrtDeprivation[[#This Row],[FIRST_TREATMENTS]]*(21/TrtDeprivation[[#This Row],[WD]])</f>
        <v>94.5</v>
      </c>
    </row>
    <row r="3630" spans="1:10" x14ac:dyDescent="0.35">
      <c r="A3630" s="211">
        <v>108</v>
      </c>
      <c r="B3630" s="211">
        <v>202101</v>
      </c>
      <c r="C3630" s="211" t="s">
        <v>10</v>
      </c>
      <c r="D3630" s="211">
        <v>2021</v>
      </c>
      <c r="E3630" s="211" t="s">
        <v>7</v>
      </c>
      <c r="F3630" s="211" t="s">
        <v>7</v>
      </c>
      <c r="G3630" s="211" t="s">
        <v>37</v>
      </c>
      <c r="H3630" s="211" t="s">
        <v>53</v>
      </c>
      <c r="I3630" s="211">
        <v>20</v>
      </c>
      <c r="J3630">
        <f>TrtDeprivation[[#This Row],[FIRST_TREATMENTS]]*(21/TrtDeprivation[[#This Row],[WD]])</f>
        <v>113.4</v>
      </c>
    </row>
    <row r="3631" spans="1:10" x14ac:dyDescent="0.35">
      <c r="A3631" s="211">
        <v>105</v>
      </c>
      <c r="B3631" s="211">
        <v>202101</v>
      </c>
      <c r="C3631" s="211" t="s">
        <v>10</v>
      </c>
      <c r="D3631" s="211">
        <v>2021</v>
      </c>
      <c r="E3631" s="211" t="s">
        <v>7</v>
      </c>
      <c r="F3631" s="211" t="s">
        <v>7</v>
      </c>
      <c r="G3631" s="211" t="s">
        <v>37</v>
      </c>
      <c r="H3631" s="211" t="s">
        <v>57</v>
      </c>
      <c r="I3631" s="211">
        <v>20</v>
      </c>
      <c r="J3631">
        <f>TrtDeprivation[[#This Row],[FIRST_TREATMENTS]]*(21/TrtDeprivation[[#This Row],[WD]])</f>
        <v>110.25</v>
      </c>
    </row>
    <row r="3632" spans="1:10" x14ac:dyDescent="0.35">
      <c r="A3632" s="211">
        <v>90</v>
      </c>
      <c r="B3632" s="211">
        <v>202101</v>
      </c>
      <c r="C3632" s="211" t="s">
        <v>10</v>
      </c>
      <c r="D3632" s="211">
        <v>2021</v>
      </c>
      <c r="E3632" s="211" t="s">
        <v>7</v>
      </c>
      <c r="F3632" s="211" t="s">
        <v>7</v>
      </c>
      <c r="G3632" s="211" t="s">
        <v>37</v>
      </c>
      <c r="H3632" s="211" t="s">
        <v>59</v>
      </c>
      <c r="I3632" s="211">
        <v>20</v>
      </c>
      <c r="J3632">
        <f>TrtDeprivation[[#This Row],[FIRST_TREATMENTS]]*(21/TrtDeprivation[[#This Row],[WD]])</f>
        <v>94.5</v>
      </c>
    </row>
    <row r="3633" spans="1:10" x14ac:dyDescent="0.35">
      <c r="A3633" s="211">
        <v>49</v>
      </c>
      <c r="B3633" s="211">
        <v>202101</v>
      </c>
      <c r="C3633" s="211" t="s">
        <v>10</v>
      </c>
      <c r="D3633" s="211">
        <v>2021</v>
      </c>
      <c r="E3633" s="211" t="s">
        <v>7</v>
      </c>
      <c r="F3633" s="211" t="s">
        <v>7</v>
      </c>
      <c r="G3633" s="211" t="s">
        <v>37</v>
      </c>
      <c r="H3633" s="211" t="s">
        <v>58</v>
      </c>
      <c r="I3633" s="211">
        <v>20</v>
      </c>
      <c r="J3633">
        <f>TrtDeprivation[[#This Row],[FIRST_TREATMENTS]]*(21/TrtDeprivation[[#This Row],[WD]])</f>
        <v>51.45</v>
      </c>
    </row>
    <row r="3634" spans="1:10" x14ac:dyDescent="0.35">
      <c r="A3634" s="211">
        <v>84</v>
      </c>
      <c r="B3634" s="211">
        <v>202101</v>
      </c>
      <c r="C3634" s="211" t="s">
        <v>10</v>
      </c>
      <c r="D3634" s="211">
        <v>2021</v>
      </c>
      <c r="E3634" s="211" t="s">
        <v>7</v>
      </c>
      <c r="F3634" s="211" t="s">
        <v>7</v>
      </c>
      <c r="G3634" s="211" t="s">
        <v>37</v>
      </c>
      <c r="H3634" s="211" t="s">
        <v>55</v>
      </c>
      <c r="I3634" s="211">
        <v>20</v>
      </c>
      <c r="J3634">
        <f>TrtDeprivation[[#This Row],[FIRST_TREATMENTS]]*(21/TrtDeprivation[[#This Row],[WD]])</f>
        <v>88.2</v>
      </c>
    </row>
    <row r="3635" spans="1:10" x14ac:dyDescent="0.35">
      <c r="A3635" s="211">
        <v>25</v>
      </c>
      <c r="B3635" s="211">
        <v>202101</v>
      </c>
      <c r="C3635" s="211" t="s">
        <v>10</v>
      </c>
      <c r="D3635" s="211">
        <v>2021</v>
      </c>
      <c r="E3635" s="211" t="s">
        <v>7</v>
      </c>
      <c r="F3635" s="211" t="s">
        <v>7</v>
      </c>
      <c r="G3635" s="211" t="s">
        <v>38</v>
      </c>
      <c r="H3635" s="211" t="s">
        <v>58</v>
      </c>
      <c r="I3635" s="211">
        <v>20</v>
      </c>
      <c r="J3635">
        <f>TrtDeprivation[[#This Row],[FIRST_TREATMENTS]]*(21/TrtDeprivation[[#This Row],[WD]])</f>
        <v>26.25</v>
      </c>
    </row>
    <row r="3636" spans="1:10" x14ac:dyDescent="0.35">
      <c r="A3636" s="211">
        <v>83</v>
      </c>
      <c r="B3636" s="211">
        <v>202101</v>
      </c>
      <c r="C3636" s="211" t="s">
        <v>10</v>
      </c>
      <c r="D3636" s="211">
        <v>2021</v>
      </c>
      <c r="E3636" s="211" t="s">
        <v>7</v>
      </c>
      <c r="F3636" s="211" t="s">
        <v>7</v>
      </c>
      <c r="G3636" s="211" t="s">
        <v>38</v>
      </c>
      <c r="H3636" s="211" t="s">
        <v>54</v>
      </c>
      <c r="I3636" s="211">
        <v>20</v>
      </c>
      <c r="J3636">
        <f>TrtDeprivation[[#This Row],[FIRST_TREATMENTS]]*(21/TrtDeprivation[[#This Row],[WD]])</f>
        <v>87.15</v>
      </c>
    </row>
    <row r="3637" spans="1:10" x14ac:dyDescent="0.35">
      <c r="A3637" s="211">
        <v>98</v>
      </c>
      <c r="B3637" s="211">
        <v>202101</v>
      </c>
      <c r="C3637" s="211" t="s">
        <v>10</v>
      </c>
      <c r="D3637" s="211">
        <v>2021</v>
      </c>
      <c r="E3637" s="211" t="s">
        <v>7</v>
      </c>
      <c r="F3637" s="211" t="s">
        <v>7</v>
      </c>
      <c r="G3637" s="211" t="s">
        <v>38</v>
      </c>
      <c r="H3637" s="211" t="s">
        <v>56</v>
      </c>
      <c r="I3637" s="211">
        <v>20</v>
      </c>
      <c r="J3637">
        <f>TrtDeprivation[[#This Row],[FIRST_TREATMENTS]]*(21/TrtDeprivation[[#This Row],[WD]])</f>
        <v>102.9</v>
      </c>
    </row>
    <row r="3638" spans="1:10" x14ac:dyDescent="0.35">
      <c r="A3638" s="211">
        <v>46</v>
      </c>
      <c r="B3638" s="211">
        <v>202101</v>
      </c>
      <c r="C3638" s="211" t="s">
        <v>10</v>
      </c>
      <c r="D3638" s="211">
        <v>2021</v>
      </c>
      <c r="E3638" s="211" t="s">
        <v>7</v>
      </c>
      <c r="F3638" s="211" t="s">
        <v>7</v>
      </c>
      <c r="G3638" s="211" t="s">
        <v>38</v>
      </c>
      <c r="H3638" s="211" t="s">
        <v>59</v>
      </c>
      <c r="I3638" s="211">
        <v>20</v>
      </c>
      <c r="J3638">
        <f>TrtDeprivation[[#This Row],[FIRST_TREATMENTS]]*(21/TrtDeprivation[[#This Row],[WD]])</f>
        <v>48.300000000000004</v>
      </c>
    </row>
    <row r="3639" spans="1:10" x14ac:dyDescent="0.35">
      <c r="A3639" s="211">
        <v>39</v>
      </c>
      <c r="B3639" s="211">
        <v>202101</v>
      </c>
      <c r="C3639" s="211" t="s">
        <v>10</v>
      </c>
      <c r="D3639" s="211">
        <v>2021</v>
      </c>
      <c r="E3639" s="211" t="s">
        <v>7</v>
      </c>
      <c r="F3639" s="211" t="s">
        <v>7</v>
      </c>
      <c r="G3639" s="211" t="s">
        <v>38</v>
      </c>
      <c r="H3639" s="211" t="s">
        <v>57</v>
      </c>
      <c r="I3639" s="211">
        <v>20</v>
      </c>
      <c r="J3639">
        <f>TrtDeprivation[[#This Row],[FIRST_TREATMENTS]]*(21/TrtDeprivation[[#This Row],[WD]])</f>
        <v>40.950000000000003</v>
      </c>
    </row>
    <row r="3640" spans="1:10" x14ac:dyDescent="0.35">
      <c r="A3640" s="211">
        <v>99</v>
      </c>
      <c r="B3640" s="211">
        <v>202101</v>
      </c>
      <c r="C3640" s="211" t="s">
        <v>10</v>
      </c>
      <c r="D3640" s="211">
        <v>2021</v>
      </c>
      <c r="E3640" s="211" t="s">
        <v>7</v>
      </c>
      <c r="F3640" s="211" t="s">
        <v>7</v>
      </c>
      <c r="G3640" s="211" t="s">
        <v>38</v>
      </c>
      <c r="H3640" s="211" t="s">
        <v>53</v>
      </c>
      <c r="I3640" s="211">
        <v>20</v>
      </c>
      <c r="J3640">
        <f>TrtDeprivation[[#This Row],[FIRST_TREATMENTS]]*(21/TrtDeprivation[[#This Row],[WD]])</f>
        <v>103.95</v>
      </c>
    </row>
    <row r="3641" spans="1:10" x14ac:dyDescent="0.35">
      <c r="A3641" s="211">
        <v>41</v>
      </c>
      <c r="B3641" s="211">
        <v>202101</v>
      </c>
      <c r="C3641" s="211" t="s">
        <v>10</v>
      </c>
      <c r="D3641" s="211">
        <v>2021</v>
      </c>
      <c r="E3641" s="211" t="s">
        <v>7</v>
      </c>
      <c r="F3641" s="211" t="s">
        <v>7</v>
      </c>
      <c r="G3641" s="211" t="s">
        <v>38</v>
      </c>
      <c r="H3641" s="211" t="s">
        <v>55</v>
      </c>
      <c r="I3641" s="211">
        <v>20</v>
      </c>
      <c r="J3641">
        <f>TrtDeprivation[[#This Row],[FIRST_TREATMENTS]]*(21/TrtDeprivation[[#This Row],[WD]])</f>
        <v>43.050000000000004</v>
      </c>
    </row>
    <row r="3642" spans="1:10" x14ac:dyDescent="0.35">
      <c r="A3642" s="211">
        <v>23</v>
      </c>
      <c r="B3642" s="211">
        <v>202101</v>
      </c>
      <c r="C3642" s="211" t="s">
        <v>10</v>
      </c>
      <c r="D3642" s="211">
        <v>2021</v>
      </c>
      <c r="E3642" s="211" t="s">
        <v>8</v>
      </c>
      <c r="F3642" s="211" t="s">
        <v>115</v>
      </c>
      <c r="G3642" s="211" t="s">
        <v>34</v>
      </c>
      <c r="H3642" s="211" t="s">
        <v>53</v>
      </c>
      <c r="I3642" s="211">
        <v>20</v>
      </c>
      <c r="J3642">
        <f>TrtDeprivation[[#This Row],[FIRST_TREATMENTS]]*(21/TrtDeprivation[[#This Row],[WD]])</f>
        <v>24.150000000000002</v>
      </c>
    </row>
    <row r="3643" spans="1:10" x14ac:dyDescent="0.35">
      <c r="A3643" s="211">
        <v>33</v>
      </c>
      <c r="B3643" s="211">
        <v>202101</v>
      </c>
      <c r="C3643" s="211" t="s">
        <v>10</v>
      </c>
      <c r="D3643" s="211">
        <v>2021</v>
      </c>
      <c r="E3643" s="211" t="s">
        <v>8</v>
      </c>
      <c r="F3643" s="211" t="s">
        <v>117</v>
      </c>
      <c r="G3643" s="211" t="s">
        <v>34</v>
      </c>
      <c r="H3643" s="211" t="s">
        <v>57</v>
      </c>
      <c r="I3643" s="211">
        <v>20</v>
      </c>
      <c r="J3643">
        <f>TrtDeprivation[[#This Row],[FIRST_TREATMENTS]]*(21/TrtDeprivation[[#This Row],[WD]])</f>
        <v>34.65</v>
      </c>
    </row>
    <row r="3644" spans="1:10" x14ac:dyDescent="0.35">
      <c r="A3644" s="211">
        <v>12</v>
      </c>
      <c r="B3644" s="211">
        <v>202101</v>
      </c>
      <c r="C3644" s="211" t="s">
        <v>10</v>
      </c>
      <c r="D3644" s="211">
        <v>2021</v>
      </c>
      <c r="E3644" s="211" t="s">
        <v>8</v>
      </c>
      <c r="F3644" s="211" t="s">
        <v>117</v>
      </c>
      <c r="G3644" s="211" t="s">
        <v>34</v>
      </c>
      <c r="H3644" s="211" t="s">
        <v>59</v>
      </c>
      <c r="I3644" s="211">
        <v>20</v>
      </c>
      <c r="J3644">
        <f>TrtDeprivation[[#This Row],[FIRST_TREATMENTS]]*(21/TrtDeprivation[[#This Row],[WD]])</f>
        <v>12.600000000000001</v>
      </c>
    </row>
    <row r="3645" spans="1:10" x14ac:dyDescent="0.35">
      <c r="A3645" s="211">
        <v>23</v>
      </c>
      <c r="B3645" s="211">
        <v>202101</v>
      </c>
      <c r="C3645" s="211" t="s">
        <v>10</v>
      </c>
      <c r="D3645" s="211">
        <v>2021</v>
      </c>
      <c r="E3645" s="211" t="s">
        <v>8</v>
      </c>
      <c r="F3645" s="211" t="s">
        <v>115</v>
      </c>
      <c r="G3645" s="211" t="s">
        <v>34</v>
      </c>
      <c r="H3645" s="211" t="s">
        <v>55</v>
      </c>
      <c r="I3645" s="211">
        <v>20</v>
      </c>
      <c r="J3645">
        <f>TrtDeprivation[[#This Row],[FIRST_TREATMENTS]]*(21/TrtDeprivation[[#This Row],[WD]])</f>
        <v>24.150000000000002</v>
      </c>
    </row>
    <row r="3646" spans="1:10" x14ac:dyDescent="0.35">
      <c r="A3646" s="211">
        <v>18</v>
      </c>
      <c r="B3646" s="211">
        <v>202101</v>
      </c>
      <c r="C3646" s="211" t="s">
        <v>10</v>
      </c>
      <c r="D3646" s="211">
        <v>2021</v>
      </c>
      <c r="E3646" s="211" t="s">
        <v>8</v>
      </c>
      <c r="F3646" s="211" t="s">
        <v>115</v>
      </c>
      <c r="G3646" s="211" t="s">
        <v>34</v>
      </c>
      <c r="H3646" s="211" t="s">
        <v>58</v>
      </c>
      <c r="I3646" s="211">
        <v>20</v>
      </c>
      <c r="J3646">
        <f>TrtDeprivation[[#This Row],[FIRST_TREATMENTS]]*(21/TrtDeprivation[[#This Row],[WD]])</f>
        <v>18.900000000000002</v>
      </c>
    </row>
    <row r="3647" spans="1:10" x14ac:dyDescent="0.35">
      <c r="A3647" s="211">
        <v>41</v>
      </c>
      <c r="B3647" s="211">
        <v>202101</v>
      </c>
      <c r="C3647" s="211" t="s">
        <v>10</v>
      </c>
      <c r="D3647" s="211">
        <v>2021</v>
      </c>
      <c r="E3647" s="211" t="s">
        <v>8</v>
      </c>
      <c r="F3647" s="211" t="s">
        <v>115</v>
      </c>
      <c r="G3647" s="211" t="s">
        <v>34</v>
      </c>
      <c r="H3647" s="211" t="s">
        <v>54</v>
      </c>
      <c r="I3647" s="211">
        <v>20</v>
      </c>
      <c r="J3647">
        <f>TrtDeprivation[[#This Row],[FIRST_TREATMENTS]]*(21/TrtDeprivation[[#This Row],[WD]])</f>
        <v>43.050000000000004</v>
      </c>
    </row>
    <row r="3648" spans="1:10" x14ac:dyDescent="0.35">
      <c r="A3648" s="211">
        <v>25</v>
      </c>
      <c r="B3648" s="211">
        <v>202101</v>
      </c>
      <c r="C3648" s="211" t="s">
        <v>10</v>
      </c>
      <c r="D3648" s="211">
        <v>2021</v>
      </c>
      <c r="E3648" s="211" t="s">
        <v>8</v>
      </c>
      <c r="F3648" s="211" t="s">
        <v>115</v>
      </c>
      <c r="G3648" s="211" t="s">
        <v>34</v>
      </c>
      <c r="H3648" s="211" t="s">
        <v>56</v>
      </c>
      <c r="I3648" s="211">
        <v>20</v>
      </c>
      <c r="J3648">
        <f>TrtDeprivation[[#This Row],[FIRST_TREATMENTS]]*(21/TrtDeprivation[[#This Row],[WD]])</f>
        <v>26.25</v>
      </c>
    </row>
    <row r="3649" spans="1:10" x14ac:dyDescent="0.35">
      <c r="A3649" s="211">
        <v>20</v>
      </c>
      <c r="B3649" s="211">
        <v>202101</v>
      </c>
      <c r="C3649" s="211" t="s">
        <v>10</v>
      </c>
      <c r="D3649" s="211">
        <v>2021</v>
      </c>
      <c r="E3649" s="211" t="s">
        <v>8</v>
      </c>
      <c r="F3649" s="211" t="s">
        <v>117</v>
      </c>
      <c r="G3649" s="211" t="s">
        <v>34</v>
      </c>
      <c r="H3649" s="211" t="s">
        <v>53</v>
      </c>
      <c r="I3649" s="211">
        <v>20</v>
      </c>
      <c r="J3649">
        <f>TrtDeprivation[[#This Row],[FIRST_TREATMENTS]]*(21/TrtDeprivation[[#This Row],[WD]])</f>
        <v>21</v>
      </c>
    </row>
    <row r="3650" spans="1:10" x14ac:dyDescent="0.35">
      <c r="A3650" s="211">
        <v>44</v>
      </c>
      <c r="B3650" s="211">
        <v>202101</v>
      </c>
      <c r="C3650" s="211" t="s">
        <v>10</v>
      </c>
      <c r="D3650" s="211">
        <v>2021</v>
      </c>
      <c r="E3650" s="211" t="s">
        <v>8</v>
      </c>
      <c r="F3650" s="211" t="s">
        <v>115</v>
      </c>
      <c r="G3650" s="211" t="s">
        <v>34</v>
      </c>
      <c r="H3650" s="211" t="s">
        <v>57</v>
      </c>
      <c r="I3650" s="211">
        <v>20</v>
      </c>
      <c r="J3650">
        <f>TrtDeprivation[[#This Row],[FIRST_TREATMENTS]]*(21/TrtDeprivation[[#This Row],[WD]])</f>
        <v>46.2</v>
      </c>
    </row>
    <row r="3651" spans="1:10" x14ac:dyDescent="0.35">
      <c r="A3651" s="211">
        <v>15</v>
      </c>
      <c r="B3651" s="211">
        <v>202101</v>
      </c>
      <c r="C3651" s="211" t="s">
        <v>10</v>
      </c>
      <c r="D3651" s="211">
        <v>2021</v>
      </c>
      <c r="E3651" s="211" t="s">
        <v>8</v>
      </c>
      <c r="F3651" s="211" t="s">
        <v>115</v>
      </c>
      <c r="G3651" s="211" t="s">
        <v>34</v>
      </c>
      <c r="H3651" s="211" t="s">
        <v>59</v>
      </c>
      <c r="I3651" s="211">
        <v>20</v>
      </c>
      <c r="J3651">
        <f>TrtDeprivation[[#This Row],[FIRST_TREATMENTS]]*(21/TrtDeprivation[[#This Row],[WD]])</f>
        <v>15.75</v>
      </c>
    </row>
    <row r="3652" spans="1:10" x14ac:dyDescent="0.35">
      <c r="A3652" s="211">
        <v>22</v>
      </c>
      <c r="B3652" s="211">
        <v>202101</v>
      </c>
      <c r="C3652" s="211" t="s">
        <v>10</v>
      </c>
      <c r="D3652" s="211">
        <v>2021</v>
      </c>
      <c r="E3652" s="211" t="s">
        <v>8</v>
      </c>
      <c r="F3652" s="211" t="s">
        <v>117</v>
      </c>
      <c r="G3652" s="211" t="s">
        <v>34</v>
      </c>
      <c r="H3652" s="211" t="s">
        <v>55</v>
      </c>
      <c r="I3652" s="211">
        <v>20</v>
      </c>
      <c r="J3652">
        <f>TrtDeprivation[[#This Row],[FIRST_TREATMENTS]]*(21/TrtDeprivation[[#This Row],[WD]])</f>
        <v>23.1</v>
      </c>
    </row>
    <row r="3653" spans="1:10" x14ac:dyDescent="0.35">
      <c r="A3653" s="211">
        <v>10</v>
      </c>
      <c r="B3653" s="211">
        <v>202101</v>
      </c>
      <c r="C3653" s="211" t="s">
        <v>10</v>
      </c>
      <c r="D3653" s="211">
        <v>2021</v>
      </c>
      <c r="E3653" s="211" t="s">
        <v>8</v>
      </c>
      <c r="F3653" s="211" t="s">
        <v>117</v>
      </c>
      <c r="G3653" s="211" t="s">
        <v>34</v>
      </c>
      <c r="H3653" s="211" t="s">
        <v>58</v>
      </c>
      <c r="I3653" s="211">
        <v>20</v>
      </c>
      <c r="J3653">
        <f>TrtDeprivation[[#This Row],[FIRST_TREATMENTS]]*(21/TrtDeprivation[[#This Row],[WD]])</f>
        <v>10.5</v>
      </c>
    </row>
    <row r="3654" spans="1:10" x14ac:dyDescent="0.35">
      <c r="A3654" s="211">
        <v>25</v>
      </c>
      <c r="B3654" s="211">
        <v>202101</v>
      </c>
      <c r="C3654" s="211" t="s">
        <v>10</v>
      </c>
      <c r="D3654" s="211">
        <v>2021</v>
      </c>
      <c r="E3654" s="211" t="s">
        <v>8</v>
      </c>
      <c r="F3654" s="211" t="s">
        <v>117</v>
      </c>
      <c r="G3654" s="211" t="s">
        <v>34</v>
      </c>
      <c r="H3654" s="211" t="s">
        <v>54</v>
      </c>
      <c r="I3654" s="211">
        <v>20</v>
      </c>
      <c r="J3654">
        <f>TrtDeprivation[[#This Row],[FIRST_TREATMENTS]]*(21/TrtDeprivation[[#This Row],[WD]])</f>
        <v>26.25</v>
      </c>
    </row>
    <row r="3655" spans="1:10" x14ac:dyDescent="0.35">
      <c r="A3655" s="211">
        <v>19</v>
      </c>
      <c r="B3655" s="211">
        <v>202101</v>
      </c>
      <c r="C3655" s="211" t="s">
        <v>10</v>
      </c>
      <c r="D3655" s="211">
        <v>2021</v>
      </c>
      <c r="E3655" s="211" t="s">
        <v>8</v>
      </c>
      <c r="F3655" s="211" t="s">
        <v>117</v>
      </c>
      <c r="G3655" s="211" t="s">
        <v>34</v>
      </c>
      <c r="H3655" s="211" t="s">
        <v>56</v>
      </c>
      <c r="I3655" s="211">
        <v>20</v>
      </c>
      <c r="J3655">
        <f>TrtDeprivation[[#This Row],[FIRST_TREATMENTS]]*(21/TrtDeprivation[[#This Row],[WD]])</f>
        <v>19.95</v>
      </c>
    </row>
    <row r="3656" spans="1:10" x14ac:dyDescent="0.35">
      <c r="A3656" s="211">
        <v>40</v>
      </c>
      <c r="B3656" s="211">
        <v>202101</v>
      </c>
      <c r="C3656" s="211" t="s">
        <v>10</v>
      </c>
      <c r="D3656" s="211">
        <v>2021</v>
      </c>
      <c r="E3656" s="211" t="s">
        <v>8</v>
      </c>
      <c r="F3656" s="211" t="s">
        <v>117</v>
      </c>
      <c r="G3656" s="211" t="s">
        <v>35</v>
      </c>
      <c r="H3656" s="211" t="s">
        <v>57</v>
      </c>
      <c r="I3656" s="211">
        <v>20</v>
      </c>
      <c r="J3656">
        <f>TrtDeprivation[[#This Row],[FIRST_TREATMENTS]]*(21/TrtDeprivation[[#This Row],[WD]])</f>
        <v>42</v>
      </c>
    </row>
    <row r="3657" spans="1:10" x14ac:dyDescent="0.35">
      <c r="A3657" s="211">
        <v>16</v>
      </c>
      <c r="B3657" s="211">
        <v>202101</v>
      </c>
      <c r="C3657" s="211" t="s">
        <v>10</v>
      </c>
      <c r="D3657" s="211">
        <v>2021</v>
      </c>
      <c r="E3657" s="211" t="s">
        <v>8</v>
      </c>
      <c r="F3657" s="211" t="s">
        <v>117</v>
      </c>
      <c r="G3657" s="211" t="s">
        <v>35</v>
      </c>
      <c r="H3657" s="211" t="s">
        <v>59</v>
      </c>
      <c r="I3657" s="211">
        <v>20</v>
      </c>
      <c r="J3657">
        <f>TrtDeprivation[[#This Row],[FIRST_TREATMENTS]]*(21/TrtDeprivation[[#This Row],[WD]])</f>
        <v>16.8</v>
      </c>
    </row>
    <row r="3658" spans="1:10" x14ac:dyDescent="0.35">
      <c r="A3658" s="211">
        <v>29</v>
      </c>
      <c r="B3658" s="211">
        <v>202101</v>
      </c>
      <c r="C3658" s="211" t="s">
        <v>10</v>
      </c>
      <c r="D3658" s="211">
        <v>2021</v>
      </c>
      <c r="E3658" s="211" t="s">
        <v>8</v>
      </c>
      <c r="F3658" s="211" t="s">
        <v>115</v>
      </c>
      <c r="G3658" s="211" t="s">
        <v>35</v>
      </c>
      <c r="H3658" s="211" t="s">
        <v>56</v>
      </c>
      <c r="I3658" s="211">
        <v>20</v>
      </c>
      <c r="J3658">
        <f>TrtDeprivation[[#This Row],[FIRST_TREATMENTS]]*(21/TrtDeprivation[[#This Row],[WD]])</f>
        <v>30.450000000000003</v>
      </c>
    </row>
    <row r="3659" spans="1:10" x14ac:dyDescent="0.35">
      <c r="A3659" s="211">
        <v>24</v>
      </c>
      <c r="B3659" s="211">
        <v>202101</v>
      </c>
      <c r="C3659" s="211" t="s">
        <v>10</v>
      </c>
      <c r="D3659" s="211">
        <v>2021</v>
      </c>
      <c r="E3659" s="211" t="s">
        <v>8</v>
      </c>
      <c r="F3659" s="211" t="s">
        <v>115</v>
      </c>
      <c r="G3659" s="211" t="s">
        <v>35</v>
      </c>
      <c r="H3659" s="211" t="s">
        <v>53</v>
      </c>
      <c r="I3659" s="211">
        <v>20</v>
      </c>
      <c r="J3659">
        <f>TrtDeprivation[[#This Row],[FIRST_TREATMENTS]]*(21/TrtDeprivation[[#This Row],[WD]])</f>
        <v>25.200000000000003</v>
      </c>
    </row>
    <row r="3660" spans="1:10" x14ac:dyDescent="0.35">
      <c r="A3660" s="211">
        <v>48</v>
      </c>
      <c r="B3660" s="211">
        <v>202101</v>
      </c>
      <c r="C3660" s="211" t="s">
        <v>10</v>
      </c>
      <c r="D3660" s="211">
        <v>2021</v>
      </c>
      <c r="E3660" s="211" t="s">
        <v>8</v>
      </c>
      <c r="F3660" s="211" t="s">
        <v>115</v>
      </c>
      <c r="G3660" s="211" t="s">
        <v>35</v>
      </c>
      <c r="H3660" s="211" t="s">
        <v>57</v>
      </c>
      <c r="I3660" s="211">
        <v>20</v>
      </c>
      <c r="J3660">
        <f>TrtDeprivation[[#This Row],[FIRST_TREATMENTS]]*(21/TrtDeprivation[[#This Row],[WD]])</f>
        <v>50.400000000000006</v>
      </c>
    </row>
    <row r="3661" spans="1:10" x14ac:dyDescent="0.35">
      <c r="A3661" s="211">
        <v>25</v>
      </c>
      <c r="B3661" s="211">
        <v>202101</v>
      </c>
      <c r="C3661" s="211" t="s">
        <v>10</v>
      </c>
      <c r="D3661" s="211">
        <v>2021</v>
      </c>
      <c r="E3661" s="211" t="s">
        <v>8</v>
      </c>
      <c r="F3661" s="211" t="s">
        <v>117</v>
      </c>
      <c r="G3661" s="211" t="s">
        <v>35</v>
      </c>
      <c r="H3661" s="211" t="s">
        <v>55</v>
      </c>
      <c r="I3661" s="211">
        <v>20</v>
      </c>
      <c r="J3661">
        <f>TrtDeprivation[[#This Row],[FIRST_TREATMENTS]]*(21/TrtDeprivation[[#This Row],[WD]])</f>
        <v>26.25</v>
      </c>
    </row>
    <row r="3662" spans="1:10" x14ac:dyDescent="0.35">
      <c r="A3662" s="211">
        <v>10</v>
      </c>
      <c r="B3662" s="211">
        <v>202101</v>
      </c>
      <c r="C3662" s="211" t="s">
        <v>10</v>
      </c>
      <c r="D3662" s="211">
        <v>2021</v>
      </c>
      <c r="E3662" s="211" t="s">
        <v>8</v>
      </c>
      <c r="F3662" s="211" t="s">
        <v>117</v>
      </c>
      <c r="G3662" s="211" t="s">
        <v>35</v>
      </c>
      <c r="H3662" s="211" t="s">
        <v>58</v>
      </c>
      <c r="I3662" s="211">
        <v>20</v>
      </c>
      <c r="J3662">
        <f>TrtDeprivation[[#This Row],[FIRST_TREATMENTS]]*(21/TrtDeprivation[[#This Row],[WD]])</f>
        <v>10.5</v>
      </c>
    </row>
    <row r="3663" spans="1:10" x14ac:dyDescent="0.35">
      <c r="A3663" s="211">
        <v>36</v>
      </c>
      <c r="B3663" s="211">
        <v>202101</v>
      </c>
      <c r="C3663" s="211" t="s">
        <v>10</v>
      </c>
      <c r="D3663" s="211">
        <v>2021</v>
      </c>
      <c r="E3663" s="211" t="s">
        <v>8</v>
      </c>
      <c r="F3663" s="211" t="s">
        <v>117</v>
      </c>
      <c r="G3663" s="211" t="s">
        <v>35</v>
      </c>
      <c r="H3663" s="211" t="s">
        <v>54</v>
      </c>
      <c r="I3663" s="211">
        <v>20</v>
      </c>
      <c r="J3663">
        <f>TrtDeprivation[[#This Row],[FIRST_TREATMENTS]]*(21/TrtDeprivation[[#This Row],[WD]])</f>
        <v>37.800000000000004</v>
      </c>
    </row>
    <row r="3664" spans="1:10" x14ac:dyDescent="0.35">
      <c r="A3664" s="211">
        <v>35</v>
      </c>
      <c r="B3664" s="211">
        <v>202101</v>
      </c>
      <c r="C3664" s="211" t="s">
        <v>10</v>
      </c>
      <c r="D3664" s="211">
        <v>2021</v>
      </c>
      <c r="E3664" s="211" t="s">
        <v>8</v>
      </c>
      <c r="F3664" s="211" t="s">
        <v>117</v>
      </c>
      <c r="G3664" s="211" t="s">
        <v>35</v>
      </c>
      <c r="H3664" s="211" t="s">
        <v>56</v>
      </c>
      <c r="I3664" s="211">
        <v>20</v>
      </c>
      <c r="J3664">
        <f>TrtDeprivation[[#This Row],[FIRST_TREATMENTS]]*(21/TrtDeprivation[[#This Row],[WD]])</f>
        <v>36.75</v>
      </c>
    </row>
    <row r="3665" spans="1:10" x14ac:dyDescent="0.35">
      <c r="A3665" s="211">
        <v>16</v>
      </c>
      <c r="B3665" s="211">
        <v>202101</v>
      </c>
      <c r="C3665" s="211" t="s">
        <v>10</v>
      </c>
      <c r="D3665" s="211">
        <v>2021</v>
      </c>
      <c r="E3665" s="211" t="s">
        <v>8</v>
      </c>
      <c r="F3665" s="211" t="s">
        <v>117</v>
      </c>
      <c r="G3665" s="211" t="s">
        <v>35</v>
      </c>
      <c r="H3665" s="211" t="s">
        <v>53</v>
      </c>
      <c r="I3665" s="211">
        <v>20</v>
      </c>
      <c r="J3665">
        <f>TrtDeprivation[[#This Row],[FIRST_TREATMENTS]]*(21/TrtDeprivation[[#This Row],[WD]])</f>
        <v>16.8</v>
      </c>
    </row>
    <row r="3666" spans="1:10" x14ac:dyDescent="0.35">
      <c r="A3666" s="211">
        <v>47</v>
      </c>
      <c r="B3666" s="211">
        <v>202101</v>
      </c>
      <c r="C3666" s="211" t="s">
        <v>10</v>
      </c>
      <c r="D3666" s="211">
        <v>2021</v>
      </c>
      <c r="E3666" s="211" t="s">
        <v>8</v>
      </c>
      <c r="F3666" s="211" t="s">
        <v>115</v>
      </c>
      <c r="G3666" s="211" t="s">
        <v>35</v>
      </c>
      <c r="H3666" s="211" t="s">
        <v>54</v>
      </c>
      <c r="I3666" s="211">
        <v>20</v>
      </c>
      <c r="J3666">
        <f>TrtDeprivation[[#This Row],[FIRST_TREATMENTS]]*(21/TrtDeprivation[[#This Row],[WD]])</f>
        <v>49.35</v>
      </c>
    </row>
    <row r="3667" spans="1:10" x14ac:dyDescent="0.35">
      <c r="A3667" s="211">
        <v>15</v>
      </c>
      <c r="B3667" s="211">
        <v>202101</v>
      </c>
      <c r="C3667" s="211" t="s">
        <v>10</v>
      </c>
      <c r="D3667" s="211">
        <v>2021</v>
      </c>
      <c r="E3667" s="211" t="s">
        <v>8</v>
      </c>
      <c r="F3667" s="211" t="s">
        <v>115</v>
      </c>
      <c r="G3667" s="211" t="s">
        <v>35</v>
      </c>
      <c r="H3667" s="211" t="s">
        <v>58</v>
      </c>
      <c r="I3667" s="211">
        <v>20</v>
      </c>
      <c r="J3667">
        <f>TrtDeprivation[[#This Row],[FIRST_TREATMENTS]]*(21/TrtDeprivation[[#This Row],[WD]])</f>
        <v>15.75</v>
      </c>
    </row>
    <row r="3668" spans="1:10" x14ac:dyDescent="0.35">
      <c r="A3668" s="211">
        <v>22</v>
      </c>
      <c r="B3668" s="211">
        <v>202101</v>
      </c>
      <c r="C3668" s="211" t="s">
        <v>10</v>
      </c>
      <c r="D3668" s="211">
        <v>2021</v>
      </c>
      <c r="E3668" s="211" t="s">
        <v>8</v>
      </c>
      <c r="F3668" s="211" t="s">
        <v>115</v>
      </c>
      <c r="G3668" s="211" t="s">
        <v>35</v>
      </c>
      <c r="H3668" s="211" t="s">
        <v>55</v>
      </c>
      <c r="I3668" s="211">
        <v>20</v>
      </c>
      <c r="J3668">
        <f>TrtDeprivation[[#This Row],[FIRST_TREATMENTS]]*(21/TrtDeprivation[[#This Row],[WD]])</f>
        <v>23.1</v>
      </c>
    </row>
    <row r="3669" spans="1:10" x14ac:dyDescent="0.35">
      <c r="A3669" s="211">
        <v>38</v>
      </c>
      <c r="B3669" s="211">
        <v>202101</v>
      </c>
      <c r="C3669" s="211" t="s">
        <v>10</v>
      </c>
      <c r="D3669" s="211">
        <v>2021</v>
      </c>
      <c r="E3669" s="211" t="s">
        <v>8</v>
      </c>
      <c r="F3669" s="211" t="s">
        <v>115</v>
      </c>
      <c r="G3669" s="211" t="s">
        <v>35</v>
      </c>
      <c r="H3669" s="211" t="s">
        <v>59</v>
      </c>
      <c r="I3669" s="211">
        <v>20</v>
      </c>
      <c r="J3669">
        <f>TrtDeprivation[[#This Row],[FIRST_TREATMENTS]]*(21/TrtDeprivation[[#This Row],[WD]])</f>
        <v>39.9</v>
      </c>
    </row>
    <row r="3670" spans="1:10" x14ac:dyDescent="0.35">
      <c r="A3670" s="211">
        <v>24</v>
      </c>
      <c r="B3670" s="211">
        <v>202101</v>
      </c>
      <c r="C3670" s="211" t="s">
        <v>10</v>
      </c>
      <c r="D3670" s="211">
        <v>2021</v>
      </c>
      <c r="E3670" s="211" t="s">
        <v>8</v>
      </c>
      <c r="F3670" s="211" t="s">
        <v>115</v>
      </c>
      <c r="G3670" s="211" t="s">
        <v>36</v>
      </c>
      <c r="H3670" s="211" t="s">
        <v>53</v>
      </c>
      <c r="I3670" s="211">
        <v>20</v>
      </c>
      <c r="J3670">
        <f>TrtDeprivation[[#This Row],[FIRST_TREATMENTS]]*(21/TrtDeprivation[[#This Row],[WD]])</f>
        <v>25.200000000000003</v>
      </c>
    </row>
    <row r="3671" spans="1:10" x14ac:dyDescent="0.35">
      <c r="A3671" s="211">
        <v>36</v>
      </c>
      <c r="B3671" s="211">
        <v>202101</v>
      </c>
      <c r="C3671" s="211" t="s">
        <v>10</v>
      </c>
      <c r="D3671" s="211">
        <v>2021</v>
      </c>
      <c r="E3671" s="211" t="s">
        <v>8</v>
      </c>
      <c r="F3671" s="211" t="s">
        <v>115</v>
      </c>
      <c r="G3671" s="211" t="s">
        <v>36</v>
      </c>
      <c r="H3671" s="211" t="s">
        <v>57</v>
      </c>
      <c r="I3671" s="211">
        <v>20</v>
      </c>
      <c r="J3671">
        <f>TrtDeprivation[[#This Row],[FIRST_TREATMENTS]]*(21/TrtDeprivation[[#This Row],[WD]])</f>
        <v>37.800000000000004</v>
      </c>
    </row>
    <row r="3672" spans="1:10" x14ac:dyDescent="0.35">
      <c r="A3672" s="211">
        <v>21</v>
      </c>
      <c r="B3672" s="211">
        <v>202101</v>
      </c>
      <c r="C3672" s="211" t="s">
        <v>10</v>
      </c>
      <c r="D3672" s="211">
        <v>2021</v>
      </c>
      <c r="E3672" s="211" t="s">
        <v>8</v>
      </c>
      <c r="F3672" s="211" t="s">
        <v>115</v>
      </c>
      <c r="G3672" s="211" t="s">
        <v>36</v>
      </c>
      <c r="H3672" s="211" t="s">
        <v>59</v>
      </c>
      <c r="I3672" s="211">
        <v>20</v>
      </c>
      <c r="J3672">
        <f>TrtDeprivation[[#This Row],[FIRST_TREATMENTS]]*(21/TrtDeprivation[[#This Row],[WD]])</f>
        <v>22.05</v>
      </c>
    </row>
    <row r="3673" spans="1:10" x14ac:dyDescent="0.35">
      <c r="A3673" s="211">
        <v>28</v>
      </c>
      <c r="B3673" s="211">
        <v>202101</v>
      </c>
      <c r="C3673" s="211" t="s">
        <v>10</v>
      </c>
      <c r="D3673" s="211">
        <v>2021</v>
      </c>
      <c r="E3673" s="211" t="s">
        <v>8</v>
      </c>
      <c r="F3673" s="211" t="s">
        <v>117</v>
      </c>
      <c r="G3673" s="211" t="s">
        <v>36</v>
      </c>
      <c r="H3673" s="211" t="s">
        <v>59</v>
      </c>
      <c r="I3673" s="211">
        <v>20</v>
      </c>
      <c r="J3673">
        <f>TrtDeprivation[[#This Row],[FIRST_TREATMENTS]]*(21/TrtDeprivation[[#This Row],[WD]])</f>
        <v>29.400000000000002</v>
      </c>
    </row>
    <row r="3674" spans="1:10" x14ac:dyDescent="0.35">
      <c r="A3674" s="211">
        <v>23</v>
      </c>
      <c r="B3674" s="211">
        <v>202101</v>
      </c>
      <c r="C3674" s="211" t="s">
        <v>10</v>
      </c>
      <c r="D3674" s="211">
        <v>2021</v>
      </c>
      <c r="E3674" s="211" t="s">
        <v>8</v>
      </c>
      <c r="F3674" s="211" t="s">
        <v>117</v>
      </c>
      <c r="G3674" s="211" t="s">
        <v>36</v>
      </c>
      <c r="H3674" s="211" t="s">
        <v>57</v>
      </c>
      <c r="I3674" s="211">
        <v>20</v>
      </c>
      <c r="J3674">
        <f>TrtDeprivation[[#This Row],[FIRST_TREATMENTS]]*(21/TrtDeprivation[[#This Row],[WD]])</f>
        <v>24.150000000000002</v>
      </c>
    </row>
    <row r="3675" spans="1:10" x14ac:dyDescent="0.35">
      <c r="A3675" s="211">
        <v>27</v>
      </c>
      <c r="B3675" s="211">
        <v>202101</v>
      </c>
      <c r="C3675" s="211" t="s">
        <v>10</v>
      </c>
      <c r="D3675" s="211">
        <v>2021</v>
      </c>
      <c r="E3675" s="211" t="s">
        <v>8</v>
      </c>
      <c r="F3675" s="211" t="s">
        <v>115</v>
      </c>
      <c r="G3675" s="211" t="s">
        <v>36</v>
      </c>
      <c r="H3675" s="211" t="s">
        <v>56</v>
      </c>
      <c r="I3675" s="211">
        <v>20</v>
      </c>
      <c r="J3675">
        <f>TrtDeprivation[[#This Row],[FIRST_TREATMENTS]]*(21/TrtDeprivation[[#This Row],[WD]])</f>
        <v>28.35</v>
      </c>
    </row>
    <row r="3676" spans="1:10" x14ac:dyDescent="0.35">
      <c r="A3676" s="211">
        <v>25</v>
      </c>
      <c r="B3676" s="211">
        <v>202101</v>
      </c>
      <c r="C3676" s="211" t="s">
        <v>10</v>
      </c>
      <c r="D3676" s="211">
        <v>2021</v>
      </c>
      <c r="E3676" s="211" t="s">
        <v>8</v>
      </c>
      <c r="F3676" s="211" t="s">
        <v>117</v>
      </c>
      <c r="G3676" s="211" t="s">
        <v>36</v>
      </c>
      <c r="H3676" s="211" t="s">
        <v>53</v>
      </c>
      <c r="I3676" s="211">
        <v>20</v>
      </c>
      <c r="J3676">
        <f>TrtDeprivation[[#This Row],[FIRST_TREATMENTS]]*(21/TrtDeprivation[[#This Row],[WD]])</f>
        <v>26.25</v>
      </c>
    </row>
    <row r="3677" spans="1:10" x14ac:dyDescent="0.35">
      <c r="A3677" s="211">
        <v>20</v>
      </c>
      <c r="B3677" s="211">
        <v>202101</v>
      </c>
      <c r="C3677" s="211" t="s">
        <v>10</v>
      </c>
      <c r="D3677" s="211">
        <v>2021</v>
      </c>
      <c r="E3677" s="211" t="s">
        <v>8</v>
      </c>
      <c r="F3677" s="211" t="s">
        <v>115</v>
      </c>
      <c r="G3677" s="211" t="s">
        <v>36</v>
      </c>
      <c r="H3677" s="211" t="s">
        <v>58</v>
      </c>
      <c r="I3677" s="211">
        <v>20</v>
      </c>
      <c r="J3677">
        <f>TrtDeprivation[[#This Row],[FIRST_TREATMENTS]]*(21/TrtDeprivation[[#This Row],[WD]])</f>
        <v>21</v>
      </c>
    </row>
    <row r="3678" spans="1:10" x14ac:dyDescent="0.35">
      <c r="A3678" s="211">
        <v>23</v>
      </c>
      <c r="B3678" s="211">
        <v>202101</v>
      </c>
      <c r="C3678" s="211" t="s">
        <v>10</v>
      </c>
      <c r="D3678" s="211">
        <v>2021</v>
      </c>
      <c r="E3678" s="211" t="s">
        <v>8</v>
      </c>
      <c r="F3678" s="211" t="s">
        <v>115</v>
      </c>
      <c r="G3678" s="211" t="s">
        <v>36</v>
      </c>
      <c r="H3678" s="211" t="s">
        <v>54</v>
      </c>
      <c r="I3678" s="211">
        <v>20</v>
      </c>
      <c r="J3678">
        <f>TrtDeprivation[[#This Row],[FIRST_TREATMENTS]]*(21/TrtDeprivation[[#This Row],[WD]])</f>
        <v>24.150000000000002</v>
      </c>
    </row>
    <row r="3679" spans="1:10" x14ac:dyDescent="0.35">
      <c r="A3679" s="211">
        <v>18</v>
      </c>
      <c r="B3679" s="211">
        <v>202101</v>
      </c>
      <c r="C3679" s="211" t="s">
        <v>10</v>
      </c>
      <c r="D3679" s="211">
        <v>2021</v>
      </c>
      <c r="E3679" s="211" t="s">
        <v>8</v>
      </c>
      <c r="F3679" s="211" t="s">
        <v>117</v>
      </c>
      <c r="G3679" s="211" t="s">
        <v>36</v>
      </c>
      <c r="H3679" s="211" t="s">
        <v>55</v>
      </c>
      <c r="I3679" s="211">
        <v>20</v>
      </c>
      <c r="J3679">
        <f>TrtDeprivation[[#This Row],[FIRST_TREATMENTS]]*(21/TrtDeprivation[[#This Row],[WD]])</f>
        <v>18.900000000000002</v>
      </c>
    </row>
    <row r="3680" spans="1:10" x14ac:dyDescent="0.35">
      <c r="A3680" s="211">
        <v>12</v>
      </c>
      <c r="B3680" s="211">
        <v>202101</v>
      </c>
      <c r="C3680" s="211" t="s">
        <v>10</v>
      </c>
      <c r="D3680" s="211">
        <v>2021</v>
      </c>
      <c r="E3680" s="211" t="s">
        <v>8</v>
      </c>
      <c r="F3680" s="211" t="s">
        <v>117</v>
      </c>
      <c r="G3680" s="211" t="s">
        <v>36</v>
      </c>
      <c r="H3680" s="211" t="s">
        <v>58</v>
      </c>
      <c r="I3680" s="211">
        <v>20</v>
      </c>
      <c r="J3680">
        <f>TrtDeprivation[[#This Row],[FIRST_TREATMENTS]]*(21/TrtDeprivation[[#This Row],[WD]])</f>
        <v>12.600000000000001</v>
      </c>
    </row>
    <row r="3681" spans="1:10" x14ac:dyDescent="0.35">
      <c r="A3681" s="211">
        <v>33</v>
      </c>
      <c r="B3681" s="211">
        <v>202101</v>
      </c>
      <c r="C3681" s="211" t="s">
        <v>10</v>
      </c>
      <c r="D3681" s="211">
        <v>2021</v>
      </c>
      <c r="E3681" s="211" t="s">
        <v>8</v>
      </c>
      <c r="F3681" s="211" t="s">
        <v>117</v>
      </c>
      <c r="G3681" s="211" t="s">
        <v>36</v>
      </c>
      <c r="H3681" s="211" t="s">
        <v>54</v>
      </c>
      <c r="I3681" s="211">
        <v>20</v>
      </c>
      <c r="J3681">
        <f>TrtDeprivation[[#This Row],[FIRST_TREATMENTS]]*(21/TrtDeprivation[[#This Row],[WD]])</f>
        <v>34.65</v>
      </c>
    </row>
    <row r="3682" spans="1:10" x14ac:dyDescent="0.35">
      <c r="A3682" s="211">
        <v>18</v>
      </c>
      <c r="B3682" s="211">
        <v>202101</v>
      </c>
      <c r="C3682" s="211" t="s">
        <v>10</v>
      </c>
      <c r="D3682" s="211">
        <v>2021</v>
      </c>
      <c r="E3682" s="211" t="s">
        <v>8</v>
      </c>
      <c r="F3682" s="211" t="s">
        <v>117</v>
      </c>
      <c r="G3682" s="211" t="s">
        <v>36</v>
      </c>
      <c r="H3682" s="211" t="s">
        <v>56</v>
      </c>
      <c r="I3682" s="211">
        <v>20</v>
      </c>
      <c r="J3682">
        <f>TrtDeprivation[[#This Row],[FIRST_TREATMENTS]]*(21/TrtDeprivation[[#This Row],[WD]])</f>
        <v>18.900000000000002</v>
      </c>
    </row>
    <row r="3683" spans="1:10" x14ac:dyDescent="0.35">
      <c r="A3683" s="211">
        <v>24</v>
      </c>
      <c r="B3683" s="211">
        <v>202101</v>
      </c>
      <c r="C3683" s="211" t="s">
        <v>10</v>
      </c>
      <c r="D3683" s="211">
        <v>2021</v>
      </c>
      <c r="E3683" s="211" t="s">
        <v>8</v>
      </c>
      <c r="F3683" s="211" t="s">
        <v>115</v>
      </c>
      <c r="G3683" s="211" t="s">
        <v>36</v>
      </c>
      <c r="H3683" s="211" t="s">
        <v>55</v>
      </c>
      <c r="I3683" s="211">
        <v>20</v>
      </c>
      <c r="J3683">
        <f>TrtDeprivation[[#This Row],[FIRST_TREATMENTS]]*(21/TrtDeprivation[[#This Row],[WD]])</f>
        <v>25.200000000000003</v>
      </c>
    </row>
    <row r="3684" spans="1:10" x14ac:dyDescent="0.35">
      <c r="A3684" s="211">
        <v>34</v>
      </c>
      <c r="B3684" s="211">
        <v>202101</v>
      </c>
      <c r="C3684" s="211" t="s">
        <v>10</v>
      </c>
      <c r="D3684" s="211">
        <v>2021</v>
      </c>
      <c r="E3684" s="211" t="s">
        <v>8</v>
      </c>
      <c r="F3684" s="211" t="s">
        <v>115</v>
      </c>
      <c r="G3684" s="211" t="s">
        <v>37</v>
      </c>
      <c r="H3684" s="211" t="s">
        <v>57</v>
      </c>
      <c r="I3684" s="211">
        <v>20</v>
      </c>
      <c r="J3684">
        <f>TrtDeprivation[[#This Row],[FIRST_TREATMENTS]]*(21/TrtDeprivation[[#This Row],[WD]])</f>
        <v>35.700000000000003</v>
      </c>
    </row>
    <row r="3685" spans="1:10" x14ac:dyDescent="0.35">
      <c r="A3685" s="211">
        <v>25</v>
      </c>
      <c r="B3685" s="211">
        <v>202101</v>
      </c>
      <c r="C3685" s="211" t="s">
        <v>10</v>
      </c>
      <c r="D3685" s="211">
        <v>2021</v>
      </c>
      <c r="E3685" s="211" t="s">
        <v>8</v>
      </c>
      <c r="F3685" s="211" t="s">
        <v>115</v>
      </c>
      <c r="G3685" s="211" t="s">
        <v>37</v>
      </c>
      <c r="H3685" s="211" t="s">
        <v>53</v>
      </c>
      <c r="I3685" s="211">
        <v>20</v>
      </c>
      <c r="J3685">
        <f>TrtDeprivation[[#This Row],[FIRST_TREATMENTS]]*(21/TrtDeprivation[[#This Row],[WD]])</f>
        <v>26.25</v>
      </c>
    </row>
    <row r="3686" spans="1:10" x14ac:dyDescent="0.35">
      <c r="A3686" s="211">
        <v>41</v>
      </c>
      <c r="B3686" s="211">
        <v>202101</v>
      </c>
      <c r="C3686" s="211" t="s">
        <v>10</v>
      </c>
      <c r="D3686" s="211">
        <v>2021</v>
      </c>
      <c r="E3686" s="211" t="s">
        <v>8</v>
      </c>
      <c r="F3686" s="211" t="s">
        <v>115</v>
      </c>
      <c r="G3686" s="211" t="s">
        <v>37</v>
      </c>
      <c r="H3686" s="211" t="s">
        <v>56</v>
      </c>
      <c r="I3686" s="211">
        <v>20</v>
      </c>
      <c r="J3686">
        <f>TrtDeprivation[[#This Row],[FIRST_TREATMENTS]]*(21/TrtDeprivation[[#This Row],[WD]])</f>
        <v>43.050000000000004</v>
      </c>
    </row>
    <row r="3687" spans="1:10" x14ac:dyDescent="0.35">
      <c r="A3687" s="211">
        <v>34</v>
      </c>
      <c r="B3687" s="211">
        <v>202101</v>
      </c>
      <c r="C3687" s="211" t="s">
        <v>10</v>
      </c>
      <c r="D3687" s="211">
        <v>2021</v>
      </c>
      <c r="E3687" s="211" t="s">
        <v>8</v>
      </c>
      <c r="F3687" s="211" t="s">
        <v>115</v>
      </c>
      <c r="G3687" s="211" t="s">
        <v>37</v>
      </c>
      <c r="H3687" s="211" t="s">
        <v>54</v>
      </c>
      <c r="I3687" s="211">
        <v>20</v>
      </c>
      <c r="J3687">
        <f>TrtDeprivation[[#This Row],[FIRST_TREATMENTS]]*(21/TrtDeprivation[[#This Row],[WD]])</f>
        <v>35.700000000000003</v>
      </c>
    </row>
    <row r="3688" spans="1:10" x14ac:dyDescent="0.35">
      <c r="A3688" s="211">
        <v>33</v>
      </c>
      <c r="B3688" s="211">
        <v>202101</v>
      </c>
      <c r="C3688" s="211" t="s">
        <v>10</v>
      </c>
      <c r="D3688" s="211">
        <v>2021</v>
      </c>
      <c r="E3688" s="211" t="s">
        <v>8</v>
      </c>
      <c r="F3688" s="211" t="s">
        <v>115</v>
      </c>
      <c r="G3688" s="211" t="s">
        <v>37</v>
      </c>
      <c r="H3688" s="211" t="s">
        <v>58</v>
      </c>
      <c r="I3688" s="211">
        <v>20</v>
      </c>
      <c r="J3688">
        <f>TrtDeprivation[[#This Row],[FIRST_TREATMENTS]]*(21/TrtDeprivation[[#This Row],[WD]])</f>
        <v>34.65</v>
      </c>
    </row>
    <row r="3689" spans="1:10" x14ac:dyDescent="0.35">
      <c r="A3689" s="211">
        <v>17</v>
      </c>
      <c r="B3689" s="211">
        <v>202101</v>
      </c>
      <c r="C3689" s="211" t="s">
        <v>10</v>
      </c>
      <c r="D3689" s="211">
        <v>2021</v>
      </c>
      <c r="E3689" s="211" t="s">
        <v>8</v>
      </c>
      <c r="F3689" s="211" t="s">
        <v>117</v>
      </c>
      <c r="G3689" s="211" t="s">
        <v>37</v>
      </c>
      <c r="H3689" s="211" t="s">
        <v>55</v>
      </c>
      <c r="I3689" s="211">
        <v>20</v>
      </c>
      <c r="J3689">
        <f>TrtDeprivation[[#This Row],[FIRST_TREATMENTS]]*(21/TrtDeprivation[[#This Row],[WD]])</f>
        <v>17.850000000000001</v>
      </c>
    </row>
    <row r="3690" spans="1:10" x14ac:dyDescent="0.35">
      <c r="A3690" s="211">
        <v>15</v>
      </c>
      <c r="B3690" s="211">
        <v>202101</v>
      </c>
      <c r="C3690" s="211" t="s">
        <v>10</v>
      </c>
      <c r="D3690" s="211">
        <v>2021</v>
      </c>
      <c r="E3690" s="211" t="s">
        <v>8</v>
      </c>
      <c r="F3690" s="211" t="s">
        <v>117</v>
      </c>
      <c r="G3690" s="211" t="s">
        <v>37</v>
      </c>
      <c r="H3690" s="211" t="s">
        <v>58</v>
      </c>
      <c r="I3690" s="211">
        <v>20</v>
      </c>
      <c r="J3690">
        <f>TrtDeprivation[[#This Row],[FIRST_TREATMENTS]]*(21/TrtDeprivation[[#This Row],[WD]])</f>
        <v>15.75</v>
      </c>
    </row>
    <row r="3691" spans="1:10" x14ac:dyDescent="0.35">
      <c r="A3691" s="211">
        <v>35</v>
      </c>
      <c r="B3691" s="211">
        <v>202101</v>
      </c>
      <c r="C3691" s="211" t="s">
        <v>10</v>
      </c>
      <c r="D3691" s="211">
        <v>2021</v>
      </c>
      <c r="E3691" s="211" t="s">
        <v>8</v>
      </c>
      <c r="F3691" s="211" t="s">
        <v>117</v>
      </c>
      <c r="G3691" s="211" t="s">
        <v>37</v>
      </c>
      <c r="H3691" s="211" t="s">
        <v>54</v>
      </c>
      <c r="I3691" s="211">
        <v>20</v>
      </c>
      <c r="J3691">
        <f>TrtDeprivation[[#This Row],[FIRST_TREATMENTS]]*(21/TrtDeprivation[[#This Row],[WD]])</f>
        <v>36.75</v>
      </c>
    </row>
    <row r="3692" spans="1:10" x14ac:dyDescent="0.35">
      <c r="A3692" s="211">
        <v>32</v>
      </c>
      <c r="B3692" s="211">
        <v>202101</v>
      </c>
      <c r="C3692" s="211" t="s">
        <v>10</v>
      </c>
      <c r="D3692" s="211">
        <v>2021</v>
      </c>
      <c r="E3692" s="211" t="s">
        <v>8</v>
      </c>
      <c r="F3692" s="211" t="s">
        <v>117</v>
      </c>
      <c r="G3692" s="211" t="s">
        <v>37</v>
      </c>
      <c r="H3692" s="211" t="s">
        <v>56</v>
      </c>
      <c r="I3692" s="211">
        <v>20</v>
      </c>
      <c r="J3692">
        <f>TrtDeprivation[[#This Row],[FIRST_TREATMENTS]]*(21/TrtDeprivation[[#This Row],[WD]])</f>
        <v>33.6</v>
      </c>
    </row>
    <row r="3693" spans="1:10" x14ac:dyDescent="0.35">
      <c r="A3693" s="211">
        <v>16</v>
      </c>
      <c r="B3693" s="211">
        <v>202101</v>
      </c>
      <c r="C3693" s="211" t="s">
        <v>10</v>
      </c>
      <c r="D3693" s="211">
        <v>2021</v>
      </c>
      <c r="E3693" s="211" t="s">
        <v>8</v>
      </c>
      <c r="F3693" s="211" t="s">
        <v>115</v>
      </c>
      <c r="G3693" s="211" t="s">
        <v>37</v>
      </c>
      <c r="H3693" s="211" t="s">
        <v>59</v>
      </c>
      <c r="I3693" s="211">
        <v>20</v>
      </c>
      <c r="J3693">
        <f>TrtDeprivation[[#This Row],[FIRST_TREATMENTS]]*(21/TrtDeprivation[[#This Row],[WD]])</f>
        <v>16.8</v>
      </c>
    </row>
    <row r="3694" spans="1:10" x14ac:dyDescent="0.35">
      <c r="A3694" s="211">
        <v>18</v>
      </c>
      <c r="B3694" s="211">
        <v>202101</v>
      </c>
      <c r="C3694" s="211" t="s">
        <v>10</v>
      </c>
      <c r="D3694" s="211">
        <v>2021</v>
      </c>
      <c r="E3694" s="211" t="s">
        <v>8</v>
      </c>
      <c r="F3694" s="211" t="s">
        <v>117</v>
      </c>
      <c r="G3694" s="211" t="s">
        <v>37</v>
      </c>
      <c r="H3694" s="211" t="s">
        <v>57</v>
      </c>
      <c r="I3694" s="211">
        <v>20</v>
      </c>
      <c r="J3694">
        <f>TrtDeprivation[[#This Row],[FIRST_TREATMENTS]]*(21/TrtDeprivation[[#This Row],[WD]])</f>
        <v>18.900000000000002</v>
      </c>
    </row>
    <row r="3695" spans="1:10" x14ac:dyDescent="0.35">
      <c r="A3695" s="211">
        <v>12</v>
      </c>
      <c r="B3695" s="211">
        <v>202101</v>
      </c>
      <c r="C3695" s="211" t="s">
        <v>10</v>
      </c>
      <c r="D3695" s="211">
        <v>2021</v>
      </c>
      <c r="E3695" s="211" t="s">
        <v>8</v>
      </c>
      <c r="F3695" s="211" t="s">
        <v>117</v>
      </c>
      <c r="G3695" s="211" t="s">
        <v>37</v>
      </c>
      <c r="H3695" s="211" t="s">
        <v>59</v>
      </c>
      <c r="I3695" s="211">
        <v>20</v>
      </c>
      <c r="J3695">
        <f>TrtDeprivation[[#This Row],[FIRST_TREATMENTS]]*(21/TrtDeprivation[[#This Row],[WD]])</f>
        <v>12.600000000000001</v>
      </c>
    </row>
    <row r="3696" spans="1:10" x14ac:dyDescent="0.35">
      <c r="A3696" s="211">
        <v>22</v>
      </c>
      <c r="B3696" s="211">
        <v>202101</v>
      </c>
      <c r="C3696" s="211" t="s">
        <v>10</v>
      </c>
      <c r="D3696" s="211">
        <v>2021</v>
      </c>
      <c r="E3696" s="211" t="s">
        <v>8</v>
      </c>
      <c r="F3696" s="211" t="s">
        <v>115</v>
      </c>
      <c r="G3696" s="211" t="s">
        <v>37</v>
      </c>
      <c r="H3696" s="211" t="s">
        <v>55</v>
      </c>
      <c r="I3696" s="211">
        <v>20</v>
      </c>
      <c r="J3696">
        <f>TrtDeprivation[[#This Row],[FIRST_TREATMENTS]]*(21/TrtDeprivation[[#This Row],[WD]])</f>
        <v>23.1</v>
      </c>
    </row>
    <row r="3697" spans="1:10" x14ac:dyDescent="0.35">
      <c r="A3697" s="211">
        <v>16</v>
      </c>
      <c r="B3697" s="211">
        <v>202101</v>
      </c>
      <c r="C3697" s="211" t="s">
        <v>10</v>
      </c>
      <c r="D3697" s="211">
        <v>2021</v>
      </c>
      <c r="E3697" s="211" t="s">
        <v>8</v>
      </c>
      <c r="F3697" s="211" t="s">
        <v>117</v>
      </c>
      <c r="G3697" s="211" t="s">
        <v>37</v>
      </c>
      <c r="H3697" s="211" t="s">
        <v>53</v>
      </c>
      <c r="I3697" s="211">
        <v>20</v>
      </c>
      <c r="J3697">
        <f>TrtDeprivation[[#This Row],[FIRST_TREATMENTS]]*(21/TrtDeprivation[[#This Row],[WD]])</f>
        <v>16.8</v>
      </c>
    </row>
    <row r="3698" spans="1:10" x14ac:dyDescent="0.35">
      <c r="A3698" s="211">
        <v>9</v>
      </c>
      <c r="B3698" s="211">
        <v>202101</v>
      </c>
      <c r="C3698" s="211" t="s">
        <v>10</v>
      </c>
      <c r="D3698" s="211">
        <v>2021</v>
      </c>
      <c r="E3698" s="211" t="s">
        <v>8</v>
      </c>
      <c r="F3698" s="211" t="s">
        <v>115</v>
      </c>
      <c r="G3698" s="211" t="s">
        <v>38</v>
      </c>
      <c r="H3698" s="211" t="s">
        <v>55</v>
      </c>
      <c r="I3698" s="211">
        <v>20</v>
      </c>
      <c r="J3698">
        <f>TrtDeprivation[[#This Row],[FIRST_TREATMENTS]]*(21/TrtDeprivation[[#This Row],[WD]])</f>
        <v>9.4500000000000011</v>
      </c>
    </row>
    <row r="3699" spans="1:10" x14ac:dyDescent="0.35">
      <c r="A3699" s="211">
        <v>10</v>
      </c>
      <c r="B3699" s="211">
        <v>202101</v>
      </c>
      <c r="C3699" s="211" t="s">
        <v>10</v>
      </c>
      <c r="D3699" s="211">
        <v>2021</v>
      </c>
      <c r="E3699" s="211" t="s">
        <v>8</v>
      </c>
      <c r="F3699" s="211" t="s">
        <v>115</v>
      </c>
      <c r="G3699" s="211" t="s">
        <v>38</v>
      </c>
      <c r="H3699" s="211" t="s">
        <v>59</v>
      </c>
      <c r="I3699" s="211">
        <v>20</v>
      </c>
      <c r="J3699">
        <f>TrtDeprivation[[#This Row],[FIRST_TREATMENTS]]*(21/TrtDeprivation[[#This Row],[WD]])</f>
        <v>10.5</v>
      </c>
    </row>
    <row r="3700" spans="1:10" x14ac:dyDescent="0.35">
      <c r="A3700" s="211">
        <v>11</v>
      </c>
      <c r="B3700" s="211">
        <v>202101</v>
      </c>
      <c r="C3700" s="211" t="s">
        <v>10</v>
      </c>
      <c r="D3700" s="211">
        <v>2021</v>
      </c>
      <c r="E3700" s="211" t="s">
        <v>8</v>
      </c>
      <c r="F3700" s="211" t="s">
        <v>115</v>
      </c>
      <c r="G3700" s="211" t="s">
        <v>38</v>
      </c>
      <c r="H3700" s="211" t="s">
        <v>57</v>
      </c>
      <c r="I3700" s="211">
        <v>20</v>
      </c>
      <c r="J3700">
        <f>TrtDeprivation[[#This Row],[FIRST_TREATMENTS]]*(21/TrtDeprivation[[#This Row],[WD]])</f>
        <v>11.55</v>
      </c>
    </row>
    <row r="3701" spans="1:10" x14ac:dyDescent="0.35">
      <c r="A3701" s="211">
        <v>40</v>
      </c>
      <c r="B3701" s="211">
        <v>202101</v>
      </c>
      <c r="C3701" s="211" t="s">
        <v>10</v>
      </c>
      <c r="D3701" s="211">
        <v>2021</v>
      </c>
      <c r="E3701" s="211" t="s">
        <v>8</v>
      </c>
      <c r="F3701" s="211" t="s">
        <v>115</v>
      </c>
      <c r="G3701" s="211" t="s">
        <v>38</v>
      </c>
      <c r="H3701" s="211" t="s">
        <v>53</v>
      </c>
      <c r="I3701" s="211">
        <v>20</v>
      </c>
      <c r="J3701">
        <f>TrtDeprivation[[#This Row],[FIRST_TREATMENTS]]*(21/TrtDeprivation[[#This Row],[WD]])</f>
        <v>42</v>
      </c>
    </row>
    <row r="3702" spans="1:10" x14ac:dyDescent="0.35">
      <c r="A3702" s="211">
        <v>39</v>
      </c>
      <c r="B3702" s="211">
        <v>202101</v>
      </c>
      <c r="C3702" s="211" t="s">
        <v>10</v>
      </c>
      <c r="D3702" s="211">
        <v>2021</v>
      </c>
      <c r="E3702" s="211" t="s">
        <v>8</v>
      </c>
      <c r="F3702" s="211" t="s">
        <v>115</v>
      </c>
      <c r="G3702" s="211" t="s">
        <v>38</v>
      </c>
      <c r="H3702" s="211" t="s">
        <v>56</v>
      </c>
      <c r="I3702" s="211">
        <v>20</v>
      </c>
      <c r="J3702">
        <f>TrtDeprivation[[#This Row],[FIRST_TREATMENTS]]*(21/TrtDeprivation[[#This Row],[WD]])</f>
        <v>40.950000000000003</v>
      </c>
    </row>
    <row r="3703" spans="1:10" x14ac:dyDescent="0.35">
      <c r="A3703" s="211">
        <v>37</v>
      </c>
      <c r="B3703" s="211">
        <v>202101</v>
      </c>
      <c r="C3703" s="211" t="s">
        <v>10</v>
      </c>
      <c r="D3703" s="211">
        <v>2021</v>
      </c>
      <c r="E3703" s="211" t="s">
        <v>8</v>
      </c>
      <c r="F3703" s="211" t="s">
        <v>115</v>
      </c>
      <c r="G3703" s="211" t="s">
        <v>38</v>
      </c>
      <c r="H3703" s="211" t="s">
        <v>54</v>
      </c>
      <c r="I3703" s="211">
        <v>20</v>
      </c>
      <c r="J3703">
        <f>TrtDeprivation[[#This Row],[FIRST_TREATMENTS]]*(21/TrtDeprivation[[#This Row],[WD]])</f>
        <v>38.85</v>
      </c>
    </row>
    <row r="3704" spans="1:10" x14ac:dyDescent="0.35">
      <c r="A3704" s="211">
        <v>14</v>
      </c>
      <c r="B3704" s="211">
        <v>202101</v>
      </c>
      <c r="C3704" s="211" t="s">
        <v>10</v>
      </c>
      <c r="D3704" s="211">
        <v>2021</v>
      </c>
      <c r="E3704" s="211" t="s">
        <v>8</v>
      </c>
      <c r="F3704" s="211" t="s">
        <v>115</v>
      </c>
      <c r="G3704" s="211" t="s">
        <v>38</v>
      </c>
      <c r="H3704" s="211" t="s">
        <v>58</v>
      </c>
      <c r="I3704" s="211">
        <v>20</v>
      </c>
      <c r="J3704">
        <f>TrtDeprivation[[#This Row],[FIRST_TREATMENTS]]*(21/TrtDeprivation[[#This Row],[WD]])</f>
        <v>14.700000000000001</v>
      </c>
    </row>
    <row r="3705" spans="1:10" x14ac:dyDescent="0.35">
      <c r="A3705" s="211">
        <v>9</v>
      </c>
      <c r="B3705" s="211">
        <v>202101</v>
      </c>
      <c r="C3705" s="211" t="s">
        <v>10</v>
      </c>
      <c r="D3705" s="211">
        <v>2021</v>
      </c>
      <c r="E3705" s="211" t="s">
        <v>8</v>
      </c>
      <c r="F3705" s="211" t="s">
        <v>117</v>
      </c>
      <c r="G3705" s="211" t="s">
        <v>38</v>
      </c>
      <c r="H3705" s="211" t="s">
        <v>59</v>
      </c>
      <c r="I3705" s="211">
        <v>20</v>
      </c>
      <c r="J3705">
        <f>TrtDeprivation[[#This Row],[FIRST_TREATMENTS]]*(21/TrtDeprivation[[#This Row],[WD]])</f>
        <v>9.4500000000000011</v>
      </c>
    </row>
    <row r="3706" spans="1:10" x14ac:dyDescent="0.35">
      <c r="A3706" s="211">
        <v>8</v>
      </c>
      <c r="B3706" s="211">
        <v>202101</v>
      </c>
      <c r="C3706" s="211" t="s">
        <v>10</v>
      </c>
      <c r="D3706" s="211">
        <v>2021</v>
      </c>
      <c r="E3706" s="211" t="s">
        <v>8</v>
      </c>
      <c r="F3706" s="211" t="s">
        <v>117</v>
      </c>
      <c r="G3706" s="211" t="s">
        <v>38</v>
      </c>
      <c r="H3706" s="211" t="s">
        <v>57</v>
      </c>
      <c r="I3706" s="211">
        <v>20</v>
      </c>
      <c r="J3706">
        <f>TrtDeprivation[[#This Row],[FIRST_TREATMENTS]]*(21/TrtDeprivation[[#This Row],[WD]])</f>
        <v>8.4</v>
      </c>
    </row>
    <row r="3707" spans="1:10" x14ac:dyDescent="0.35">
      <c r="A3707" s="211">
        <v>48</v>
      </c>
      <c r="B3707" s="211">
        <v>202101</v>
      </c>
      <c r="C3707" s="211" t="s">
        <v>10</v>
      </c>
      <c r="D3707" s="211">
        <v>2021</v>
      </c>
      <c r="E3707" s="211" t="s">
        <v>8</v>
      </c>
      <c r="F3707" s="211" t="s">
        <v>117</v>
      </c>
      <c r="G3707" s="211" t="s">
        <v>38</v>
      </c>
      <c r="H3707" s="211" t="s">
        <v>53</v>
      </c>
      <c r="I3707" s="211">
        <v>20</v>
      </c>
      <c r="J3707">
        <f>TrtDeprivation[[#This Row],[FIRST_TREATMENTS]]*(21/TrtDeprivation[[#This Row],[WD]])</f>
        <v>50.400000000000006</v>
      </c>
    </row>
    <row r="3708" spans="1:10" x14ac:dyDescent="0.35">
      <c r="A3708" s="211">
        <v>36</v>
      </c>
      <c r="B3708" s="211">
        <v>202101</v>
      </c>
      <c r="C3708" s="211" t="s">
        <v>10</v>
      </c>
      <c r="D3708" s="211">
        <v>2021</v>
      </c>
      <c r="E3708" s="211" t="s">
        <v>8</v>
      </c>
      <c r="F3708" s="211" t="s">
        <v>117</v>
      </c>
      <c r="G3708" s="211" t="s">
        <v>38</v>
      </c>
      <c r="H3708" s="211" t="s">
        <v>56</v>
      </c>
      <c r="I3708" s="211">
        <v>20</v>
      </c>
      <c r="J3708">
        <f>TrtDeprivation[[#This Row],[FIRST_TREATMENTS]]*(21/TrtDeprivation[[#This Row],[WD]])</f>
        <v>37.800000000000004</v>
      </c>
    </row>
    <row r="3709" spans="1:10" x14ac:dyDescent="0.35">
      <c r="A3709" s="211">
        <v>31</v>
      </c>
      <c r="B3709" s="211">
        <v>202101</v>
      </c>
      <c r="C3709" s="211" t="s">
        <v>10</v>
      </c>
      <c r="D3709" s="211">
        <v>2021</v>
      </c>
      <c r="E3709" s="211" t="s">
        <v>8</v>
      </c>
      <c r="F3709" s="211" t="s">
        <v>117</v>
      </c>
      <c r="G3709" s="211" t="s">
        <v>38</v>
      </c>
      <c r="H3709" s="211" t="s">
        <v>54</v>
      </c>
      <c r="I3709" s="211">
        <v>20</v>
      </c>
      <c r="J3709">
        <f>TrtDeprivation[[#This Row],[FIRST_TREATMENTS]]*(21/TrtDeprivation[[#This Row],[WD]])</f>
        <v>32.550000000000004</v>
      </c>
    </row>
    <row r="3710" spans="1:10" x14ac:dyDescent="0.35">
      <c r="A3710" s="211">
        <v>14</v>
      </c>
      <c r="B3710" s="211">
        <v>202101</v>
      </c>
      <c r="C3710" s="211" t="s">
        <v>10</v>
      </c>
      <c r="D3710" s="211">
        <v>2021</v>
      </c>
      <c r="E3710" s="211" t="s">
        <v>8</v>
      </c>
      <c r="F3710" s="211" t="s">
        <v>117</v>
      </c>
      <c r="G3710" s="211" t="s">
        <v>38</v>
      </c>
      <c r="H3710" s="211" t="s">
        <v>58</v>
      </c>
      <c r="I3710" s="211">
        <v>20</v>
      </c>
      <c r="J3710">
        <f>TrtDeprivation[[#This Row],[FIRST_TREATMENTS]]*(21/TrtDeprivation[[#This Row],[WD]])</f>
        <v>14.700000000000001</v>
      </c>
    </row>
    <row r="3711" spans="1:10" x14ac:dyDescent="0.35">
      <c r="A3711" s="211">
        <v>8</v>
      </c>
      <c r="B3711" s="211">
        <v>202101</v>
      </c>
      <c r="C3711" s="211" t="s">
        <v>10</v>
      </c>
      <c r="D3711" s="211">
        <v>2021</v>
      </c>
      <c r="E3711" s="211" t="s">
        <v>8</v>
      </c>
      <c r="F3711" s="211" t="s">
        <v>117</v>
      </c>
      <c r="G3711" s="211" t="s">
        <v>38</v>
      </c>
      <c r="H3711" s="211" t="s">
        <v>55</v>
      </c>
      <c r="I3711" s="211">
        <v>20</v>
      </c>
      <c r="J3711">
        <f>TrtDeprivation[[#This Row],[FIRST_TREATMENTS]]*(21/TrtDeprivation[[#This Row],[WD]])</f>
        <v>8.4</v>
      </c>
    </row>
    <row r="3712" spans="1:10" x14ac:dyDescent="0.35">
      <c r="A3712" s="211">
        <v>21</v>
      </c>
      <c r="B3712" s="211">
        <v>202101</v>
      </c>
      <c r="C3712" s="211" t="s">
        <v>10</v>
      </c>
      <c r="D3712" s="211">
        <v>2021</v>
      </c>
      <c r="E3712" s="211" t="s">
        <v>133</v>
      </c>
      <c r="F3712" s="211" t="s">
        <v>134</v>
      </c>
      <c r="G3712" s="211" t="s">
        <v>34</v>
      </c>
      <c r="H3712" s="211" t="s">
        <v>59</v>
      </c>
      <c r="I3712" s="211">
        <v>20</v>
      </c>
      <c r="J3712">
        <f>TrtDeprivation[[#This Row],[FIRST_TREATMENTS]]*(21/TrtDeprivation[[#This Row],[WD]])</f>
        <v>22.05</v>
      </c>
    </row>
    <row r="3713" spans="1:10" x14ac:dyDescent="0.35">
      <c r="A3713" s="211">
        <v>78</v>
      </c>
      <c r="B3713" s="211">
        <v>202101</v>
      </c>
      <c r="C3713" s="211" t="s">
        <v>10</v>
      </c>
      <c r="D3713" s="211">
        <v>2021</v>
      </c>
      <c r="E3713" s="211" t="s">
        <v>133</v>
      </c>
      <c r="F3713" s="211" t="s">
        <v>134</v>
      </c>
      <c r="G3713" s="211" t="s">
        <v>34</v>
      </c>
      <c r="H3713" s="211" t="s">
        <v>57</v>
      </c>
      <c r="I3713" s="211">
        <v>20</v>
      </c>
      <c r="J3713">
        <f>TrtDeprivation[[#This Row],[FIRST_TREATMENTS]]*(21/TrtDeprivation[[#This Row],[WD]])</f>
        <v>81.900000000000006</v>
      </c>
    </row>
    <row r="3714" spans="1:10" x14ac:dyDescent="0.35">
      <c r="A3714" s="211">
        <v>32</v>
      </c>
      <c r="B3714" s="211">
        <v>202101</v>
      </c>
      <c r="C3714" s="211" t="s">
        <v>10</v>
      </c>
      <c r="D3714" s="211">
        <v>2021</v>
      </c>
      <c r="E3714" s="211" t="s">
        <v>133</v>
      </c>
      <c r="F3714" s="211" t="s">
        <v>134</v>
      </c>
      <c r="G3714" s="211" t="s">
        <v>34</v>
      </c>
      <c r="H3714" s="211" t="s">
        <v>53</v>
      </c>
      <c r="I3714" s="211">
        <v>20</v>
      </c>
      <c r="J3714">
        <f>TrtDeprivation[[#This Row],[FIRST_TREATMENTS]]*(21/TrtDeprivation[[#This Row],[WD]])</f>
        <v>33.6</v>
      </c>
    </row>
    <row r="3715" spans="1:10" x14ac:dyDescent="0.35">
      <c r="A3715" s="211">
        <v>45</v>
      </c>
      <c r="B3715" s="211">
        <v>202101</v>
      </c>
      <c r="C3715" s="211" t="s">
        <v>10</v>
      </c>
      <c r="D3715" s="211">
        <v>2021</v>
      </c>
      <c r="E3715" s="211" t="s">
        <v>133</v>
      </c>
      <c r="F3715" s="211" t="s">
        <v>134</v>
      </c>
      <c r="G3715" s="211" t="s">
        <v>34</v>
      </c>
      <c r="H3715" s="211" t="s">
        <v>56</v>
      </c>
      <c r="I3715" s="211">
        <v>20</v>
      </c>
      <c r="J3715">
        <f>TrtDeprivation[[#This Row],[FIRST_TREATMENTS]]*(21/TrtDeprivation[[#This Row],[WD]])</f>
        <v>47.25</v>
      </c>
    </row>
    <row r="3716" spans="1:10" x14ac:dyDescent="0.35">
      <c r="A3716" s="211">
        <v>40</v>
      </c>
      <c r="B3716" s="211">
        <v>202101</v>
      </c>
      <c r="C3716" s="211" t="s">
        <v>10</v>
      </c>
      <c r="D3716" s="211">
        <v>2021</v>
      </c>
      <c r="E3716" s="211" t="s">
        <v>133</v>
      </c>
      <c r="F3716" s="211" t="s">
        <v>134</v>
      </c>
      <c r="G3716" s="211" t="s">
        <v>34</v>
      </c>
      <c r="H3716" s="211" t="s">
        <v>54</v>
      </c>
      <c r="I3716" s="211">
        <v>20</v>
      </c>
      <c r="J3716">
        <f>TrtDeprivation[[#This Row],[FIRST_TREATMENTS]]*(21/TrtDeprivation[[#This Row],[WD]])</f>
        <v>42</v>
      </c>
    </row>
    <row r="3717" spans="1:10" x14ac:dyDescent="0.35">
      <c r="A3717" s="211">
        <v>22</v>
      </c>
      <c r="B3717" s="211">
        <v>202101</v>
      </c>
      <c r="C3717" s="211" t="s">
        <v>10</v>
      </c>
      <c r="D3717" s="211">
        <v>2021</v>
      </c>
      <c r="E3717" s="211" t="s">
        <v>133</v>
      </c>
      <c r="F3717" s="211" t="s">
        <v>134</v>
      </c>
      <c r="G3717" s="211" t="s">
        <v>34</v>
      </c>
      <c r="H3717" s="211" t="s">
        <v>58</v>
      </c>
      <c r="I3717" s="211">
        <v>20</v>
      </c>
      <c r="J3717">
        <f>TrtDeprivation[[#This Row],[FIRST_TREATMENTS]]*(21/TrtDeprivation[[#This Row],[WD]])</f>
        <v>23.1</v>
      </c>
    </row>
    <row r="3718" spans="1:10" x14ac:dyDescent="0.35">
      <c r="A3718" s="211">
        <v>73</v>
      </c>
      <c r="B3718" s="211">
        <v>202101</v>
      </c>
      <c r="C3718" s="211" t="s">
        <v>10</v>
      </c>
      <c r="D3718" s="211">
        <v>2021</v>
      </c>
      <c r="E3718" s="211" t="s">
        <v>133</v>
      </c>
      <c r="F3718" s="211" t="s">
        <v>114</v>
      </c>
      <c r="G3718" s="211" t="s">
        <v>34</v>
      </c>
      <c r="H3718" s="211" t="s">
        <v>55</v>
      </c>
      <c r="I3718" s="211">
        <v>20</v>
      </c>
      <c r="J3718">
        <f>TrtDeprivation[[#This Row],[FIRST_TREATMENTS]]*(21/TrtDeprivation[[#This Row],[WD]])</f>
        <v>76.650000000000006</v>
      </c>
    </row>
    <row r="3719" spans="1:10" x14ac:dyDescent="0.35">
      <c r="A3719" s="211">
        <v>45</v>
      </c>
      <c r="B3719" s="211">
        <v>202101</v>
      </c>
      <c r="C3719" s="211" t="s">
        <v>10</v>
      </c>
      <c r="D3719" s="211">
        <v>2021</v>
      </c>
      <c r="E3719" s="211" t="s">
        <v>133</v>
      </c>
      <c r="F3719" s="211" t="s">
        <v>114</v>
      </c>
      <c r="G3719" s="211" t="s">
        <v>34</v>
      </c>
      <c r="H3719" s="211" t="s">
        <v>59</v>
      </c>
      <c r="I3719" s="211">
        <v>20</v>
      </c>
      <c r="J3719">
        <f>TrtDeprivation[[#This Row],[FIRST_TREATMENTS]]*(21/TrtDeprivation[[#This Row],[WD]])</f>
        <v>47.25</v>
      </c>
    </row>
    <row r="3720" spans="1:10" x14ac:dyDescent="0.35">
      <c r="A3720" s="211">
        <v>183</v>
      </c>
      <c r="B3720" s="211">
        <v>202101</v>
      </c>
      <c r="C3720" s="211" t="s">
        <v>10</v>
      </c>
      <c r="D3720" s="211">
        <v>2021</v>
      </c>
      <c r="E3720" s="211" t="s">
        <v>133</v>
      </c>
      <c r="F3720" s="211" t="s">
        <v>114</v>
      </c>
      <c r="G3720" s="211" t="s">
        <v>34</v>
      </c>
      <c r="H3720" s="211" t="s">
        <v>57</v>
      </c>
      <c r="I3720" s="211">
        <v>20</v>
      </c>
      <c r="J3720">
        <f>TrtDeprivation[[#This Row],[FIRST_TREATMENTS]]*(21/TrtDeprivation[[#This Row],[WD]])</f>
        <v>192.15</v>
      </c>
    </row>
    <row r="3721" spans="1:10" x14ac:dyDescent="0.35">
      <c r="A3721" s="211">
        <v>62</v>
      </c>
      <c r="B3721" s="211">
        <v>202101</v>
      </c>
      <c r="C3721" s="211" t="s">
        <v>10</v>
      </c>
      <c r="D3721" s="211">
        <v>2021</v>
      </c>
      <c r="E3721" s="211" t="s">
        <v>133</v>
      </c>
      <c r="F3721" s="211" t="s">
        <v>114</v>
      </c>
      <c r="G3721" s="211" t="s">
        <v>34</v>
      </c>
      <c r="H3721" s="211" t="s">
        <v>53</v>
      </c>
      <c r="I3721" s="211">
        <v>20</v>
      </c>
      <c r="J3721">
        <f>TrtDeprivation[[#This Row],[FIRST_TREATMENTS]]*(21/TrtDeprivation[[#This Row],[WD]])</f>
        <v>65.100000000000009</v>
      </c>
    </row>
    <row r="3722" spans="1:10" x14ac:dyDescent="0.35">
      <c r="A3722" s="211">
        <v>116</v>
      </c>
      <c r="B3722" s="211">
        <v>202101</v>
      </c>
      <c r="C3722" s="211" t="s">
        <v>10</v>
      </c>
      <c r="D3722" s="211">
        <v>2021</v>
      </c>
      <c r="E3722" s="211" t="s">
        <v>133</v>
      </c>
      <c r="F3722" s="211" t="s">
        <v>114</v>
      </c>
      <c r="G3722" s="211" t="s">
        <v>34</v>
      </c>
      <c r="H3722" s="211" t="s">
        <v>56</v>
      </c>
      <c r="I3722" s="211">
        <v>20</v>
      </c>
      <c r="J3722">
        <f>TrtDeprivation[[#This Row],[FIRST_TREATMENTS]]*(21/TrtDeprivation[[#This Row],[WD]])</f>
        <v>121.80000000000001</v>
      </c>
    </row>
    <row r="3723" spans="1:10" x14ac:dyDescent="0.35">
      <c r="A3723" s="211">
        <v>127</v>
      </c>
      <c r="B3723" s="211">
        <v>202101</v>
      </c>
      <c r="C3723" s="211" t="s">
        <v>10</v>
      </c>
      <c r="D3723" s="211">
        <v>2021</v>
      </c>
      <c r="E3723" s="211" t="s">
        <v>133</v>
      </c>
      <c r="F3723" s="211" t="s">
        <v>114</v>
      </c>
      <c r="G3723" s="211" t="s">
        <v>34</v>
      </c>
      <c r="H3723" s="211" t="s">
        <v>54</v>
      </c>
      <c r="I3723" s="211">
        <v>20</v>
      </c>
      <c r="J3723">
        <f>TrtDeprivation[[#This Row],[FIRST_TREATMENTS]]*(21/TrtDeprivation[[#This Row],[WD]])</f>
        <v>133.35</v>
      </c>
    </row>
    <row r="3724" spans="1:10" x14ac:dyDescent="0.35">
      <c r="A3724" s="211">
        <v>49</v>
      </c>
      <c r="B3724" s="211">
        <v>202101</v>
      </c>
      <c r="C3724" s="211" t="s">
        <v>10</v>
      </c>
      <c r="D3724" s="211">
        <v>2021</v>
      </c>
      <c r="E3724" s="211" t="s">
        <v>133</v>
      </c>
      <c r="F3724" s="211" t="s">
        <v>114</v>
      </c>
      <c r="G3724" s="211" t="s">
        <v>34</v>
      </c>
      <c r="H3724" s="211" t="s">
        <v>58</v>
      </c>
      <c r="I3724" s="211">
        <v>20</v>
      </c>
      <c r="J3724">
        <f>TrtDeprivation[[#This Row],[FIRST_TREATMENTS]]*(21/TrtDeprivation[[#This Row],[WD]])</f>
        <v>51.45</v>
      </c>
    </row>
    <row r="3725" spans="1:10" x14ac:dyDescent="0.35">
      <c r="A3725" s="211">
        <v>30</v>
      </c>
      <c r="B3725" s="211">
        <v>202101</v>
      </c>
      <c r="C3725" s="211" t="s">
        <v>10</v>
      </c>
      <c r="D3725" s="211">
        <v>2021</v>
      </c>
      <c r="E3725" s="211" t="s">
        <v>133</v>
      </c>
      <c r="F3725" s="211" t="s">
        <v>134</v>
      </c>
      <c r="G3725" s="211" t="s">
        <v>34</v>
      </c>
      <c r="H3725" s="211" t="s">
        <v>55</v>
      </c>
      <c r="I3725" s="211">
        <v>20</v>
      </c>
      <c r="J3725">
        <f>TrtDeprivation[[#This Row],[FIRST_TREATMENTS]]*(21/TrtDeprivation[[#This Row],[WD]])</f>
        <v>31.5</v>
      </c>
    </row>
    <row r="3726" spans="1:10" x14ac:dyDescent="0.35">
      <c r="A3726" s="211">
        <v>23</v>
      </c>
      <c r="B3726" s="211">
        <v>202101</v>
      </c>
      <c r="C3726" s="211" t="s">
        <v>10</v>
      </c>
      <c r="D3726" s="211">
        <v>2021</v>
      </c>
      <c r="E3726" s="211" t="s">
        <v>133</v>
      </c>
      <c r="F3726" s="211" t="s">
        <v>134</v>
      </c>
      <c r="G3726" s="211" t="s">
        <v>35</v>
      </c>
      <c r="H3726" s="211" t="s">
        <v>58</v>
      </c>
      <c r="I3726" s="211">
        <v>20</v>
      </c>
      <c r="J3726">
        <f>TrtDeprivation[[#This Row],[FIRST_TREATMENTS]]*(21/TrtDeprivation[[#This Row],[WD]])</f>
        <v>24.150000000000002</v>
      </c>
    </row>
    <row r="3727" spans="1:10" x14ac:dyDescent="0.35">
      <c r="A3727" s="211">
        <v>30</v>
      </c>
      <c r="B3727" s="211">
        <v>202101</v>
      </c>
      <c r="C3727" s="211" t="s">
        <v>10</v>
      </c>
      <c r="D3727" s="211">
        <v>2021</v>
      </c>
      <c r="E3727" s="211" t="s">
        <v>133</v>
      </c>
      <c r="F3727" s="211" t="s">
        <v>134</v>
      </c>
      <c r="G3727" s="211" t="s">
        <v>35</v>
      </c>
      <c r="H3727" s="211" t="s">
        <v>55</v>
      </c>
      <c r="I3727" s="211">
        <v>20</v>
      </c>
      <c r="J3727">
        <f>TrtDeprivation[[#This Row],[FIRST_TREATMENTS]]*(21/TrtDeprivation[[#This Row],[WD]])</f>
        <v>31.5</v>
      </c>
    </row>
    <row r="3728" spans="1:10" x14ac:dyDescent="0.35">
      <c r="A3728" s="211">
        <v>46</v>
      </c>
      <c r="B3728" s="211">
        <v>202101</v>
      </c>
      <c r="C3728" s="211" t="s">
        <v>10</v>
      </c>
      <c r="D3728" s="211">
        <v>2021</v>
      </c>
      <c r="E3728" s="211" t="s">
        <v>133</v>
      </c>
      <c r="F3728" s="211" t="s">
        <v>134</v>
      </c>
      <c r="G3728" s="211" t="s">
        <v>35</v>
      </c>
      <c r="H3728" s="211" t="s">
        <v>59</v>
      </c>
      <c r="I3728" s="211">
        <v>20</v>
      </c>
      <c r="J3728">
        <f>TrtDeprivation[[#This Row],[FIRST_TREATMENTS]]*(21/TrtDeprivation[[#This Row],[WD]])</f>
        <v>48.300000000000004</v>
      </c>
    </row>
    <row r="3729" spans="1:10" x14ac:dyDescent="0.35">
      <c r="A3729" s="211">
        <v>79</v>
      </c>
      <c r="B3729" s="211">
        <v>202101</v>
      </c>
      <c r="C3729" s="211" t="s">
        <v>10</v>
      </c>
      <c r="D3729" s="211">
        <v>2021</v>
      </c>
      <c r="E3729" s="211" t="s">
        <v>133</v>
      </c>
      <c r="F3729" s="211" t="s">
        <v>134</v>
      </c>
      <c r="G3729" s="211" t="s">
        <v>35</v>
      </c>
      <c r="H3729" s="211" t="s">
        <v>57</v>
      </c>
      <c r="I3729" s="211">
        <v>20</v>
      </c>
      <c r="J3729">
        <f>TrtDeprivation[[#This Row],[FIRST_TREATMENTS]]*(21/TrtDeprivation[[#This Row],[WD]])</f>
        <v>82.95</v>
      </c>
    </row>
    <row r="3730" spans="1:10" x14ac:dyDescent="0.35">
      <c r="A3730" s="211">
        <v>38</v>
      </c>
      <c r="B3730" s="211">
        <v>202101</v>
      </c>
      <c r="C3730" s="211" t="s">
        <v>10</v>
      </c>
      <c r="D3730" s="211">
        <v>2021</v>
      </c>
      <c r="E3730" s="211" t="s">
        <v>133</v>
      </c>
      <c r="F3730" s="211" t="s">
        <v>134</v>
      </c>
      <c r="G3730" s="211" t="s">
        <v>35</v>
      </c>
      <c r="H3730" s="211" t="s">
        <v>53</v>
      </c>
      <c r="I3730" s="211">
        <v>20</v>
      </c>
      <c r="J3730">
        <f>TrtDeprivation[[#This Row],[FIRST_TREATMENTS]]*(21/TrtDeprivation[[#This Row],[WD]])</f>
        <v>39.9</v>
      </c>
    </row>
    <row r="3731" spans="1:10" x14ac:dyDescent="0.35">
      <c r="A3731" s="211">
        <v>61</v>
      </c>
      <c r="B3731" s="211">
        <v>202101</v>
      </c>
      <c r="C3731" s="211" t="s">
        <v>10</v>
      </c>
      <c r="D3731" s="211">
        <v>2021</v>
      </c>
      <c r="E3731" s="211" t="s">
        <v>133</v>
      </c>
      <c r="F3731" s="211" t="s">
        <v>114</v>
      </c>
      <c r="G3731" s="211" t="s">
        <v>35</v>
      </c>
      <c r="H3731" s="211" t="s">
        <v>59</v>
      </c>
      <c r="I3731" s="211">
        <v>20</v>
      </c>
      <c r="J3731">
        <f>TrtDeprivation[[#This Row],[FIRST_TREATMENTS]]*(21/TrtDeprivation[[#This Row],[WD]])</f>
        <v>64.05</v>
      </c>
    </row>
    <row r="3732" spans="1:10" x14ac:dyDescent="0.35">
      <c r="A3732" s="211">
        <v>158</v>
      </c>
      <c r="B3732" s="211">
        <v>202101</v>
      </c>
      <c r="C3732" s="211" t="s">
        <v>10</v>
      </c>
      <c r="D3732" s="211">
        <v>2021</v>
      </c>
      <c r="E3732" s="211" t="s">
        <v>133</v>
      </c>
      <c r="F3732" s="211" t="s">
        <v>114</v>
      </c>
      <c r="G3732" s="211" t="s">
        <v>35</v>
      </c>
      <c r="H3732" s="211" t="s">
        <v>57</v>
      </c>
      <c r="I3732" s="211">
        <v>20</v>
      </c>
      <c r="J3732">
        <f>TrtDeprivation[[#This Row],[FIRST_TREATMENTS]]*(21/TrtDeprivation[[#This Row],[WD]])</f>
        <v>165.9</v>
      </c>
    </row>
    <row r="3733" spans="1:10" x14ac:dyDescent="0.35">
      <c r="A3733" s="211">
        <v>76</v>
      </c>
      <c r="B3733" s="211">
        <v>202101</v>
      </c>
      <c r="C3733" s="211" t="s">
        <v>10</v>
      </c>
      <c r="D3733" s="211">
        <v>2021</v>
      </c>
      <c r="E3733" s="211" t="s">
        <v>133</v>
      </c>
      <c r="F3733" s="211" t="s">
        <v>114</v>
      </c>
      <c r="G3733" s="211" t="s">
        <v>35</v>
      </c>
      <c r="H3733" s="211" t="s">
        <v>53</v>
      </c>
      <c r="I3733" s="211">
        <v>20</v>
      </c>
      <c r="J3733">
        <f>TrtDeprivation[[#This Row],[FIRST_TREATMENTS]]*(21/TrtDeprivation[[#This Row],[WD]])</f>
        <v>79.8</v>
      </c>
    </row>
    <row r="3734" spans="1:10" x14ac:dyDescent="0.35">
      <c r="A3734" s="211">
        <v>84</v>
      </c>
      <c r="B3734" s="211">
        <v>202101</v>
      </c>
      <c r="C3734" s="211" t="s">
        <v>10</v>
      </c>
      <c r="D3734" s="211">
        <v>2021</v>
      </c>
      <c r="E3734" s="211" t="s">
        <v>133</v>
      </c>
      <c r="F3734" s="211" t="s">
        <v>114</v>
      </c>
      <c r="G3734" s="211" t="s">
        <v>35</v>
      </c>
      <c r="H3734" s="211" t="s">
        <v>56</v>
      </c>
      <c r="I3734" s="211">
        <v>20</v>
      </c>
      <c r="J3734">
        <f>TrtDeprivation[[#This Row],[FIRST_TREATMENTS]]*(21/TrtDeprivation[[#This Row],[WD]])</f>
        <v>88.2</v>
      </c>
    </row>
    <row r="3735" spans="1:10" x14ac:dyDescent="0.35">
      <c r="A3735" s="211">
        <v>135</v>
      </c>
      <c r="B3735" s="211">
        <v>202101</v>
      </c>
      <c r="C3735" s="211" t="s">
        <v>10</v>
      </c>
      <c r="D3735" s="211">
        <v>2021</v>
      </c>
      <c r="E3735" s="211" t="s">
        <v>133</v>
      </c>
      <c r="F3735" s="211" t="s">
        <v>114</v>
      </c>
      <c r="G3735" s="211" t="s">
        <v>35</v>
      </c>
      <c r="H3735" s="211" t="s">
        <v>54</v>
      </c>
      <c r="I3735" s="211">
        <v>20</v>
      </c>
      <c r="J3735">
        <f>TrtDeprivation[[#This Row],[FIRST_TREATMENTS]]*(21/TrtDeprivation[[#This Row],[WD]])</f>
        <v>141.75</v>
      </c>
    </row>
    <row r="3736" spans="1:10" x14ac:dyDescent="0.35">
      <c r="A3736" s="211">
        <v>51</v>
      </c>
      <c r="B3736" s="211">
        <v>202101</v>
      </c>
      <c r="C3736" s="211" t="s">
        <v>10</v>
      </c>
      <c r="D3736" s="211">
        <v>2021</v>
      </c>
      <c r="E3736" s="211" t="s">
        <v>133</v>
      </c>
      <c r="F3736" s="211" t="s">
        <v>114</v>
      </c>
      <c r="G3736" s="211" t="s">
        <v>35</v>
      </c>
      <c r="H3736" s="211" t="s">
        <v>58</v>
      </c>
      <c r="I3736" s="211">
        <v>20</v>
      </c>
      <c r="J3736">
        <f>TrtDeprivation[[#This Row],[FIRST_TREATMENTS]]*(21/TrtDeprivation[[#This Row],[WD]])</f>
        <v>53.550000000000004</v>
      </c>
    </row>
    <row r="3737" spans="1:10" x14ac:dyDescent="0.35">
      <c r="A3737" s="211">
        <v>93</v>
      </c>
      <c r="B3737" s="211">
        <v>202101</v>
      </c>
      <c r="C3737" s="211" t="s">
        <v>10</v>
      </c>
      <c r="D3737" s="211">
        <v>2021</v>
      </c>
      <c r="E3737" s="211" t="s">
        <v>133</v>
      </c>
      <c r="F3737" s="211" t="s">
        <v>114</v>
      </c>
      <c r="G3737" s="211" t="s">
        <v>35</v>
      </c>
      <c r="H3737" s="211" t="s">
        <v>55</v>
      </c>
      <c r="I3737" s="211">
        <v>20</v>
      </c>
      <c r="J3737">
        <f>TrtDeprivation[[#This Row],[FIRST_TREATMENTS]]*(21/TrtDeprivation[[#This Row],[WD]])</f>
        <v>97.65</v>
      </c>
    </row>
    <row r="3738" spans="1:10" x14ac:dyDescent="0.35">
      <c r="A3738" s="211">
        <v>52</v>
      </c>
      <c r="B3738" s="211">
        <v>202101</v>
      </c>
      <c r="C3738" s="211" t="s">
        <v>10</v>
      </c>
      <c r="D3738" s="211">
        <v>2021</v>
      </c>
      <c r="E3738" s="211" t="s">
        <v>133</v>
      </c>
      <c r="F3738" s="211" t="s">
        <v>134</v>
      </c>
      <c r="G3738" s="211" t="s">
        <v>35</v>
      </c>
      <c r="H3738" s="211" t="s">
        <v>56</v>
      </c>
      <c r="I3738" s="211">
        <v>20</v>
      </c>
      <c r="J3738">
        <f>TrtDeprivation[[#This Row],[FIRST_TREATMENTS]]*(21/TrtDeprivation[[#This Row],[WD]])</f>
        <v>54.6</v>
      </c>
    </row>
    <row r="3739" spans="1:10" x14ac:dyDescent="0.35">
      <c r="A3739" s="211">
        <v>55</v>
      </c>
      <c r="B3739" s="211">
        <v>202101</v>
      </c>
      <c r="C3739" s="211" t="s">
        <v>10</v>
      </c>
      <c r="D3739" s="211">
        <v>2021</v>
      </c>
      <c r="E3739" s="211" t="s">
        <v>133</v>
      </c>
      <c r="F3739" s="211" t="s">
        <v>134</v>
      </c>
      <c r="G3739" s="211" t="s">
        <v>35</v>
      </c>
      <c r="H3739" s="211" t="s">
        <v>54</v>
      </c>
      <c r="I3739" s="211">
        <v>20</v>
      </c>
      <c r="J3739">
        <f>TrtDeprivation[[#This Row],[FIRST_TREATMENTS]]*(21/TrtDeprivation[[#This Row],[WD]])</f>
        <v>57.75</v>
      </c>
    </row>
    <row r="3740" spans="1:10" x14ac:dyDescent="0.35">
      <c r="A3740" s="211">
        <v>67</v>
      </c>
      <c r="B3740" s="211">
        <v>202101</v>
      </c>
      <c r="C3740" s="211" t="s">
        <v>10</v>
      </c>
      <c r="D3740" s="211">
        <v>2021</v>
      </c>
      <c r="E3740" s="211" t="s">
        <v>133</v>
      </c>
      <c r="F3740" s="211" t="s">
        <v>134</v>
      </c>
      <c r="G3740" s="211" t="s">
        <v>36</v>
      </c>
      <c r="H3740" s="211" t="s">
        <v>57</v>
      </c>
      <c r="I3740" s="211">
        <v>20</v>
      </c>
      <c r="J3740">
        <f>TrtDeprivation[[#This Row],[FIRST_TREATMENTS]]*(21/TrtDeprivation[[#This Row],[WD]])</f>
        <v>70.350000000000009</v>
      </c>
    </row>
    <row r="3741" spans="1:10" x14ac:dyDescent="0.35">
      <c r="A3741" s="211">
        <v>72</v>
      </c>
      <c r="B3741" s="211">
        <v>202101</v>
      </c>
      <c r="C3741" s="211" t="s">
        <v>10</v>
      </c>
      <c r="D3741" s="211">
        <v>2021</v>
      </c>
      <c r="E3741" s="211" t="s">
        <v>133</v>
      </c>
      <c r="F3741" s="211" t="s">
        <v>114</v>
      </c>
      <c r="G3741" s="211" t="s">
        <v>36</v>
      </c>
      <c r="H3741" s="211" t="s">
        <v>58</v>
      </c>
      <c r="I3741" s="211">
        <v>20</v>
      </c>
      <c r="J3741">
        <f>TrtDeprivation[[#This Row],[FIRST_TREATMENTS]]*(21/TrtDeprivation[[#This Row],[WD]])</f>
        <v>75.600000000000009</v>
      </c>
    </row>
    <row r="3742" spans="1:10" x14ac:dyDescent="0.35">
      <c r="A3742" s="211">
        <v>78</v>
      </c>
      <c r="B3742" s="211">
        <v>202101</v>
      </c>
      <c r="C3742" s="211" t="s">
        <v>10</v>
      </c>
      <c r="D3742" s="211">
        <v>2021</v>
      </c>
      <c r="E3742" s="211" t="s">
        <v>133</v>
      </c>
      <c r="F3742" s="211" t="s">
        <v>114</v>
      </c>
      <c r="G3742" s="211" t="s">
        <v>36</v>
      </c>
      <c r="H3742" s="211" t="s">
        <v>54</v>
      </c>
      <c r="I3742" s="211">
        <v>20</v>
      </c>
      <c r="J3742">
        <f>TrtDeprivation[[#This Row],[FIRST_TREATMENTS]]*(21/TrtDeprivation[[#This Row],[WD]])</f>
        <v>81.900000000000006</v>
      </c>
    </row>
    <row r="3743" spans="1:10" x14ac:dyDescent="0.35">
      <c r="A3743" s="211">
        <v>79</v>
      </c>
      <c r="B3743" s="211">
        <v>202101</v>
      </c>
      <c r="C3743" s="211" t="s">
        <v>10</v>
      </c>
      <c r="D3743" s="211">
        <v>2021</v>
      </c>
      <c r="E3743" s="211" t="s">
        <v>133</v>
      </c>
      <c r="F3743" s="211" t="s">
        <v>114</v>
      </c>
      <c r="G3743" s="211" t="s">
        <v>36</v>
      </c>
      <c r="H3743" s="211" t="s">
        <v>56</v>
      </c>
      <c r="I3743" s="211">
        <v>20</v>
      </c>
      <c r="J3743">
        <f>TrtDeprivation[[#This Row],[FIRST_TREATMENTS]]*(21/TrtDeprivation[[#This Row],[WD]])</f>
        <v>82.95</v>
      </c>
    </row>
    <row r="3744" spans="1:10" x14ac:dyDescent="0.35">
      <c r="A3744" s="211">
        <v>53</v>
      </c>
      <c r="B3744" s="211">
        <v>202101</v>
      </c>
      <c r="C3744" s="211" t="s">
        <v>10</v>
      </c>
      <c r="D3744" s="211">
        <v>2021</v>
      </c>
      <c r="E3744" s="211" t="s">
        <v>133</v>
      </c>
      <c r="F3744" s="211" t="s">
        <v>114</v>
      </c>
      <c r="G3744" s="211" t="s">
        <v>36</v>
      </c>
      <c r="H3744" s="211" t="s">
        <v>53</v>
      </c>
      <c r="I3744" s="211">
        <v>20</v>
      </c>
      <c r="J3744">
        <f>TrtDeprivation[[#This Row],[FIRST_TREATMENTS]]*(21/TrtDeprivation[[#This Row],[WD]])</f>
        <v>55.650000000000006</v>
      </c>
    </row>
    <row r="3745" spans="1:10" x14ac:dyDescent="0.35">
      <c r="A3745" s="211">
        <v>110</v>
      </c>
      <c r="B3745" s="211">
        <v>202101</v>
      </c>
      <c r="C3745" s="211" t="s">
        <v>10</v>
      </c>
      <c r="D3745" s="211">
        <v>2021</v>
      </c>
      <c r="E3745" s="211" t="s">
        <v>133</v>
      </c>
      <c r="F3745" s="211" t="s">
        <v>114</v>
      </c>
      <c r="G3745" s="211" t="s">
        <v>36</v>
      </c>
      <c r="H3745" s="211" t="s">
        <v>57</v>
      </c>
      <c r="I3745" s="211">
        <v>20</v>
      </c>
      <c r="J3745">
        <f>TrtDeprivation[[#This Row],[FIRST_TREATMENTS]]*(21/TrtDeprivation[[#This Row],[WD]])</f>
        <v>115.5</v>
      </c>
    </row>
    <row r="3746" spans="1:10" x14ac:dyDescent="0.35">
      <c r="A3746" s="211">
        <v>64</v>
      </c>
      <c r="B3746" s="211">
        <v>202101</v>
      </c>
      <c r="C3746" s="211" t="s">
        <v>10</v>
      </c>
      <c r="D3746" s="211">
        <v>2021</v>
      </c>
      <c r="E3746" s="211" t="s">
        <v>133</v>
      </c>
      <c r="F3746" s="211" t="s">
        <v>114</v>
      </c>
      <c r="G3746" s="211" t="s">
        <v>36</v>
      </c>
      <c r="H3746" s="211" t="s">
        <v>59</v>
      </c>
      <c r="I3746" s="211">
        <v>20</v>
      </c>
      <c r="J3746">
        <f>TrtDeprivation[[#This Row],[FIRST_TREATMENTS]]*(21/TrtDeprivation[[#This Row],[WD]])</f>
        <v>67.2</v>
      </c>
    </row>
    <row r="3747" spans="1:10" x14ac:dyDescent="0.35">
      <c r="A3747" s="211">
        <v>106</v>
      </c>
      <c r="B3747" s="211">
        <v>202101</v>
      </c>
      <c r="C3747" s="211" t="s">
        <v>10</v>
      </c>
      <c r="D3747" s="211">
        <v>2021</v>
      </c>
      <c r="E3747" s="211" t="s">
        <v>133</v>
      </c>
      <c r="F3747" s="211" t="s">
        <v>114</v>
      </c>
      <c r="G3747" s="211" t="s">
        <v>36</v>
      </c>
      <c r="H3747" s="211" t="s">
        <v>55</v>
      </c>
      <c r="I3747" s="211">
        <v>20</v>
      </c>
      <c r="J3747">
        <f>TrtDeprivation[[#This Row],[FIRST_TREATMENTS]]*(21/TrtDeprivation[[#This Row],[WD]])</f>
        <v>111.30000000000001</v>
      </c>
    </row>
    <row r="3748" spans="1:10" x14ac:dyDescent="0.35">
      <c r="A3748" s="211">
        <v>40</v>
      </c>
      <c r="B3748" s="211">
        <v>202101</v>
      </c>
      <c r="C3748" s="211" t="s">
        <v>10</v>
      </c>
      <c r="D3748" s="211">
        <v>2021</v>
      </c>
      <c r="E3748" s="211" t="s">
        <v>133</v>
      </c>
      <c r="F3748" s="211" t="s">
        <v>134</v>
      </c>
      <c r="G3748" s="211" t="s">
        <v>36</v>
      </c>
      <c r="H3748" s="211" t="s">
        <v>59</v>
      </c>
      <c r="I3748" s="211">
        <v>20</v>
      </c>
      <c r="J3748">
        <f>TrtDeprivation[[#This Row],[FIRST_TREATMENTS]]*(21/TrtDeprivation[[#This Row],[WD]])</f>
        <v>42</v>
      </c>
    </row>
    <row r="3749" spans="1:10" x14ac:dyDescent="0.35">
      <c r="A3749" s="211">
        <v>41</v>
      </c>
      <c r="B3749" s="211">
        <v>202101</v>
      </c>
      <c r="C3749" s="211" t="s">
        <v>10</v>
      </c>
      <c r="D3749" s="211">
        <v>2021</v>
      </c>
      <c r="E3749" s="211" t="s">
        <v>133</v>
      </c>
      <c r="F3749" s="211" t="s">
        <v>134</v>
      </c>
      <c r="G3749" s="211" t="s">
        <v>36</v>
      </c>
      <c r="H3749" s="211" t="s">
        <v>55</v>
      </c>
      <c r="I3749" s="211">
        <v>20</v>
      </c>
      <c r="J3749">
        <f>TrtDeprivation[[#This Row],[FIRST_TREATMENTS]]*(21/TrtDeprivation[[#This Row],[WD]])</f>
        <v>43.050000000000004</v>
      </c>
    </row>
    <row r="3750" spans="1:10" x14ac:dyDescent="0.35">
      <c r="A3750" s="211">
        <v>23</v>
      </c>
      <c r="B3750" s="211">
        <v>202101</v>
      </c>
      <c r="C3750" s="211" t="s">
        <v>10</v>
      </c>
      <c r="D3750" s="211">
        <v>2021</v>
      </c>
      <c r="E3750" s="211" t="s">
        <v>133</v>
      </c>
      <c r="F3750" s="211" t="s">
        <v>134</v>
      </c>
      <c r="G3750" s="211" t="s">
        <v>36</v>
      </c>
      <c r="H3750" s="211" t="s">
        <v>58</v>
      </c>
      <c r="I3750" s="211">
        <v>20</v>
      </c>
      <c r="J3750">
        <f>TrtDeprivation[[#This Row],[FIRST_TREATMENTS]]*(21/TrtDeprivation[[#This Row],[WD]])</f>
        <v>24.150000000000002</v>
      </c>
    </row>
    <row r="3751" spans="1:10" x14ac:dyDescent="0.35">
      <c r="A3751" s="211">
        <v>53</v>
      </c>
      <c r="B3751" s="211">
        <v>202101</v>
      </c>
      <c r="C3751" s="211" t="s">
        <v>10</v>
      </c>
      <c r="D3751" s="211">
        <v>2021</v>
      </c>
      <c r="E3751" s="211" t="s">
        <v>133</v>
      </c>
      <c r="F3751" s="211" t="s">
        <v>134</v>
      </c>
      <c r="G3751" s="211" t="s">
        <v>36</v>
      </c>
      <c r="H3751" s="211" t="s">
        <v>54</v>
      </c>
      <c r="I3751" s="211">
        <v>20</v>
      </c>
      <c r="J3751">
        <f>TrtDeprivation[[#This Row],[FIRST_TREATMENTS]]*(21/TrtDeprivation[[#This Row],[WD]])</f>
        <v>55.650000000000006</v>
      </c>
    </row>
    <row r="3752" spans="1:10" x14ac:dyDescent="0.35">
      <c r="A3752" s="211">
        <v>51</v>
      </c>
      <c r="B3752" s="211">
        <v>202101</v>
      </c>
      <c r="C3752" s="211" t="s">
        <v>10</v>
      </c>
      <c r="D3752" s="211">
        <v>2021</v>
      </c>
      <c r="E3752" s="211" t="s">
        <v>133</v>
      </c>
      <c r="F3752" s="211" t="s">
        <v>134</v>
      </c>
      <c r="G3752" s="211" t="s">
        <v>36</v>
      </c>
      <c r="H3752" s="211" t="s">
        <v>56</v>
      </c>
      <c r="I3752" s="211">
        <v>20</v>
      </c>
      <c r="J3752">
        <f>TrtDeprivation[[#This Row],[FIRST_TREATMENTS]]*(21/TrtDeprivation[[#This Row],[WD]])</f>
        <v>53.550000000000004</v>
      </c>
    </row>
    <row r="3753" spans="1:10" x14ac:dyDescent="0.35">
      <c r="A3753" s="211">
        <v>39</v>
      </c>
      <c r="B3753" s="211">
        <v>202101</v>
      </c>
      <c r="C3753" s="211" t="s">
        <v>10</v>
      </c>
      <c r="D3753" s="211">
        <v>2021</v>
      </c>
      <c r="E3753" s="211" t="s">
        <v>133</v>
      </c>
      <c r="F3753" s="211" t="s">
        <v>134</v>
      </c>
      <c r="G3753" s="211" t="s">
        <v>36</v>
      </c>
      <c r="H3753" s="211" t="s">
        <v>53</v>
      </c>
      <c r="I3753" s="211">
        <v>20</v>
      </c>
      <c r="J3753">
        <f>TrtDeprivation[[#This Row],[FIRST_TREATMENTS]]*(21/TrtDeprivation[[#This Row],[WD]])</f>
        <v>40.950000000000003</v>
      </c>
    </row>
    <row r="3754" spans="1:10" x14ac:dyDescent="0.35">
      <c r="A3754" s="211">
        <v>51</v>
      </c>
      <c r="B3754" s="211">
        <v>202101</v>
      </c>
      <c r="C3754" s="211" t="s">
        <v>10</v>
      </c>
      <c r="D3754" s="211">
        <v>2021</v>
      </c>
      <c r="E3754" s="211" t="s">
        <v>133</v>
      </c>
      <c r="F3754" s="211" t="s">
        <v>114</v>
      </c>
      <c r="G3754" s="211" t="s">
        <v>37</v>
      </c>
      <c r="H3754" s="211" t="s">
        <v>53</v>
      </c>
      <c r="I3754" s="211">
        <v>20</v>
      </c>
      <c r="J3754">
        <f>TrtDeprivation[[#This Row],[FIRST_TREATMENTS]]*(21/TrtDeprivation[[#This Row],[WD]])</f>
        <v>53.550000000000004</v>
      </c>
    </row>
    <row r="3755" spans="1:10" x14ac:dyDescent="0.35">
      <c r="A3755" s="211">
        <v>40</v>
      </c>
      <c r="B3755" s="211">
        <v>202101</v>
      </c>
      <c r="C3755" s="211" t="s">
        <v>10</v>
      </c>
      <c r="D3755" s="211">
        <v>2021</v>
      </c>
      <c r="E3755" s="211" t="s">
        <v>133</v>
      </c>
      <c r="F3755" s="211" t="s">
        <v>134</v>
      </c>
      <c r="G3755" s="211" t="s">
        <v>37</v>
      </c>
      <c r="H3755" s="211" t="s">
        <v>57</v>
      </c>
      <c r="I3755" s="211">
        <v>20</v>
      </c>
      <c r="J3755">
        <f>TrtDeprivation[[#This Row],[FIRST_TREATMENTS]]*(21/TrtDeprivation[[#This Row],[WD]])</f>
        <v>42</v>
      </c>
    </row>
    <row r="3756" spans="1:10" x14ac:dyDescent="0.35">
      <c r="A3756" s="211">
        <v>77</v>
      </c>
      <c r="B3756" s="211">
        <v>202101</v>
      </c>
      <c r="C3756" s="211" t="s">
        <v>10</v>
      </c>
      <c r="D3756" s="211">
        <v>2021</v>
      </c>
      <c r="E3756" s="211" t="s">
        <v>133</v>
      </c>
      <c r="F3756" s="211" t="s">
        <v>114</v>
      </c>
      <c r="G3756" s="211" t="s">
        <v>37</v>
      </c>
      <c r="H3756" s="211" t="s">
        <v>54</v>
      </c>
      <c r="I3756" s="211">
        <v>20</v>
      </c>
      <c r="J3756">
        <f>TrtDeprivation[[#This Row],[FIRST_TREATMENTS]]*(21/TrtDeprivation[[#This Row],[WD]])</f>
        <v>80.850000000000009</v>
      </c>
    </row>
    <row r="3757" spans="1:10" x14ac:dyDescent="0.35">
      <c r="A3757" s="211">
        <v>29</v>
      </c>
      <c r="B3757" s="211">
        <v>202101</v>
      </c>
      <c r="C3757" s="211" t="s">
        <v>10</v>
      </c>
      <c r="D3757" s="211">
        <v>2021</v>
      </c>
      <c r="E3757" s="211" t="s">
        <v>133</v>
      </c>
      <c r="F3757" s="211" t="s">
        <v>134</v>
      </c>
      <c r="G3757" s="211" t="s">
        <v>37</v>
      </c>
      <c r="H3757" s="211" t="s">
        <v>58</v>
      </c>
      <c r="I3757" s="211">
        <v>20</v>
      </c>
      <c r="J3757">
        <f>TrtDeprivation[[#This Row],[FIRST_TREATMENTS]]*(21/TrtDeprivation[[#This Row],[WD]])</f>
        <v>30.450000000000003</v>
      </c>
    </row>
    <row r="3758" spans="1:10" x14ac:dyDescent="0.35">
      <c r="A3758" s="211">
        <v>27</v>
      </c>
      <c r="B3758" s="211">
        <v>202101</v>
      </c>
      <c r="C3758" s="211" t="s">
        <v>10</v>
      </c>
      <c r="D3758" s="211">
        <v>2021</v>
      </c>
      <c r="E3758" s="211" t="s">
        <v>133</v>
      </c>
      <c r="F3758" s="211" t="s">
        <v>134</v>
      </c>
      <c r="G3758" s="211" t="s">
        <v>37</v>
      </c>
      <c r="H3758" s="211" t="s">
        <v>55</v>
      </c>
      <c r="I3758" s="211">
        <v>20</v>
      </c>
      <c r="J3758">
        <f>TrtDeprivation[[#This Row],[FIRST_TREATMENTS]]*(21/TrtDeprivation[[#This Row],[WD]])</f>
        <v>28.35</v>
      </c>
    </row>
    <row r="3759" spans="1:10" x14ac:dyDescent="0.35">
      <c r="A3759" s="211">
        <v>78</v>
      </c>
      <c r="B3759" s="211">
        <v>202101</v>
      </c>
      <c r="C3759" s="211" t="s">
        <v>10</v>
      </c>
      <c r="D3759" s="211">
        <v>2021</v>
      </c>
      <c r="E3759" s="211" t="s">
        <v>133</v>
      </c>
      <c r="F3759" s="211" t="s">
        <v>114</v>
      </c>
      <c r="G3759" s="211" t="s">
        <v>37</v>
      </c>
      <c r="H3759" s="211" t="s">
        <v>58</v>
      </c>
      <c r="I3759" s="211">
        <v>20</v>
      </c>
      <c r="J3759">
        <f>TrtDeprivation[[#This Row],[FIRST_TREATMENTS]]*(21/TrtDeprivation[[#This Row],[WD]])</f>
        <v>81.900000000000006</v>
      </c>
    </row>
    <row r="3760" spans="1:10" x14ac:dyDescent="0.35">
      <c r="A3760" s="211">
        <v>45</v>
      </c>
      <c r="B3760" s="211">
        <v>202101</v>
      </c>
      <c r="C3760" s="211" t="s">
        <v>10</v>
      </c>
      <c r="D3760" s="211">
        <v>2021</v>
      </c>
      <c r="E3760" s="211" t="s">
        <v>133</v>
      </c>
      <c r="F3760" s="211" t="s">
        <v>114</v>
      </c>
      <c r="G3760" s="211" t="s">
        <v>37</v>
      </c>
      <c r="H3760" s="211" t="s">
        <v>55</v>
      </c>
      <c r="I3760" s="211">
        <v>20</v>
      </c>
      <c r="J3760">
        <f>TrtDeprivation[[#This Row],[FIRST_TREATMENTS]]*(21/TrtDeprivation[[#This Row],[WD]])</f>
        <v>47.25</v>
      </c>
    </row>
    <row r="3761" spans="1:10" x14ac:dyDescent="0.35">
      <c r="A3761" s="211">
        <v>81</v>
      </c>
      <c r="B3761" s="211">
        <v>202101</v>
      </c>
      <c r="C3761" s="211" t="s">
        <v>10</v>
      </c>
      <c r="D3761" s="211">
        <v>2021</v>
      </c>
      <c r="E3761" s="211" t="s">
        <v>133</v>
      </c>
      <c r="F3761" s="211" t="s">
        <v>114</v>
      </c>
      <c r="G3761" s="211" t="s">
        <v>37</v>
      </c>
      <c r="H3761" s="211" t="s">
        <v>56</v>
      </c>
      <c r="I3761" s="211">
        <v>20</v>
      </c>
      <c r="J3761">
        <f>TrtDeprivation[[#This Row],[FIRST_TREATMENTS]]*(21/TrtDeprivation[[#This Row],[WD]])</f>
        <v>85.05</v>
      </c>
    </row>
    <row r="3762" spans="1:10" x14ac:dyDescent="0.35">
      <c r="A3762" s="211">
        <v>37</v>
      </c>
      <c r="B3762" s="211">
        <v>202101</v>
      </c>
      <c r="C3762" s="211" t="s">
        <v>10</v>
      </c>
      <c r="D3762" s="211">
        <v>2021</v>
      </c>
      <c r="E3762" s="211" t="s">
        <v>133</v>
      </c>
      <c r="F3762" s="211" t="s">
        <v>134</v>
      </c>
      <c r="G3762" s="211" t="s">
        <v>37</v>
      </c>
      <c r="H3762" s="211" t="s">
        <v>53</v>
      </c>
      <c r="I3762" s="211">
        <v>20</v>
      </c>
      <c r="J3762">
        <f>TrtDeprivation[[#This Row],[FIRST_TREATMENTS]]*(21/TrtDeprivation[[#This Row],[WD]])</f>
        <v>38.85</v>
      </c>
    </row>
    <row r="3763" spans="1:10" x14ac:dyDescent="0.35">
      <c r="A3763" s="211">
        <v>49</v>
      </c>
      <c r="B3763" s="211">
        <v>202101</v>
      </c>
      <c r="C3763" s="211" t="s">
        <v>10</v>
      </c>
      <c r="D3763" s="211">
        <v>2021</v>
      </c>
      <c r="E3763" s="211" t="s">
        <v>133</v>
      </c>
      <c r="F3763" s="211" t="s">
        <v>134</v>
      </c>
      <c r="G3763" s="211" t="s">
        <v>37</v>
      </c>
      <c r="H3763" s="211" t="s">
        <v>56</v>
      </c>
      <c r="I3763" s="211">
        <v>20</v>
      </c>
      <c r="J3763">
        <f>TrtDeprivation[[#This Row],[FIRST_TREATMENTS]]*(21/TrtDeprivation[[#This Row],[WD]])</f>
        <v>51.45</v>
      </c>
    </row>
    <row r="3764" spans="1:10" x14ac:dyDescent="0.35">
      <c r="A3764" s="211">
        <v>36</v>
      </c>
      <c r="B3764" s="211">
        <v>202101</v>
      </c>
      <c r="C3764" s="211" t="s">
        <v>10</v>
      </c>
      <c r="D3764" s="211">
        <v>2021</v>
      </c>
      <c r="E3764" s="211" t="s">
        <v>133</v>
      </c>
      <c r="F3764" s="211" t="s">
        <v>134</v>
      </c>
      <c r="G3764" s="211" t="s">
        <v>37</v>
      </c>
      <c r="H3764" s="211" t="s">
        <v>54</v>
      </c>
      <c r="I3764" s="211">
        <v>20</v>
      </c>
      <c r="J3764">
        <f>TrtDeprivation[[#This Row],[FIRST_TREATMENTS]]*(21/TrtDeprivation[[#This Row],[WD]])</f>
        <v>37.800000000000004</v>
      </c>
    </row>
    <row r="3765" spans="1:10" x14ac:dyDescent="0.35">
      <c r="A3765" s="211">
        <v>27</v>
      </c>
      <c r="B3765" s="211">
        <v>202101</v>
      </c>
      <c r="C3765" s="211" t="s">
        <v>10</v>
      </c>
      <c r="D3765" s="211">
        <v>2021</v>
      </c>
      <c r="E3765" s="211" t="s">
        <v>133</v>
      </c>
      <c r="F3765" s="211" t="s">
        <v>134</v>
      </c>
      <c r="G3765" s="211" t="s">
        <v>37</v>
      </c>
      <c r="H3765" s="211" t="s">
        <v>59</v>
      </c>
      <c r="I3765" s="211">
        <v>20</v>
      </c>
      <c r="J3765">
        <f>TrtDeprivation[[#This Row],[FIRST_TREATMENTS]]*(21/TrtDeprivation[[#This Row],[WD]])</f>
        <v>28.35</v>
      </c>
    </row>
    <row r="3766" spans="1:10" x14ac:dyDescent="0.35">
      <c r="A3766" s="211">
        <v>46</v>
      </c>
      <c r="B3766" s="211">
        <v>202101</v>
      </c>
      <c r="C3766" s="211" t="s">
        <v>10</v>
      </c>
      <c r="D3766" s="211">
        <v>2021</v>
      </c>
      <c r="E3766" s="211" t="s">
        <v>133</v>
      </c>
      <c r="F3766" s="211" t="s">
        <v>114</v>
      </c>
      <c r="G3766" s="211" t="s">
        <v>37</v>
      </c>
      <c r="H3766" s="211" t="s">
        <v>59</v>
      </c>
      <c r="I3766" s="211">
        <v>20</v>
      </c>
      <c r="J3766">
        <f>TrtDeprivation[[#This Row],[FIRST_TREATMENTS]]*(21/TrtDeprivation[[#This Row],[WD]])</f>
        <v>48.300000000000004</v>
      </c>
    </row>
    <row r="3767" spans="1:10" x14ac:dyDescent="0.35">
      <c r="A3767" s="211">
        <v>65</v>
      </c>
      <c r="B3767" s="211">
        <v>202101</v>
      </c>
      <c r="C3767" s="211" t="s">
        <v>10</v>
      </c>
      <c r="D3767" s="211">
        <v>2021</v>
      </c>
      <c r="E3767" s="211" t="s">
        <v>133</v>
      </c>
      <c r="F3767" s="211" t="s">
        <v>114</v>
      </c>
      <c r="G3767" s="211" t="s">
        <v>37</v>
      </c>
      <c r="H3767" s="211" t="s">
        <v>57</v>
      </c>
      <c r="I3767" s="211">
        <v>20</v>
      </c>
      <c r="J3767">
        <f>TrtDeprivation[[#This Row],[FIRST_TREATMENTS]]*(21/TrtDeprivation[[#This Row],[WD]])</f>
        <v>68.25</v>
      </c>
    </row>
    <row r="3768" spans="1:10" x14ac:dyDescent="0.35">
      <c r="A3768" s="211">
        <v>64</v>
      </c>
      <c r="B3768" s="211">
        <v>202101</v>
      </c>
      <c r="C3768" s="211" t="s">
        <v>10</v>
      </c>
      <c r="D3768" s="211">
        <v>2021</v>
      </c>
      <c r="E3768" s="211" t="s">
        <v>133</v>
      </c>
      <c r="F3768" s="211" t="s">
        <v>134</v>
      </c>
      <c r="G3768" s="211" t="s">
        <v>38</v>
      </c>
      <c r="H3768" s="211" t="s">
        <v>53</v>
      </c>
      <c r="I3768" s="211">
        <v>20</v>
      </c>
      <c r="J3768">
        <f>TrtDeprivation[[#This Row],[FIRST_TREATMENTS]]*(21/TrtDeprivation[[#This Row],[WD]])</f>
        <v>67.2</v>
      </c>
    </row>
    <row r="3769" spans="1:10" x14ac:dyDescent="0.35">
      <c r="A3769" s="211">
        <v>15</v>
      </c>
      <c r="B3769" s="211">
        <v>202101</v>
      </c>
      <c r="C3769" s="211" t="s">
        <v>10</v>
      </c>
      <c r="D3769" s="211">
        <v>2021</v>
      </c>
      <c r="E3769" s="211" t="s">
        <v>133</v>
      </c>
      <c r="F3769" s="211" t="s">
        <v>134</v>
      </c>
      <c r="G3769" s="211" t="s">
        <v>38</v>
      </c>
      <c r="H3769" s="211" t="s">
        <v>57</v>
      </c>
      <c r="I3769" s="211">
        <v>20</v>
      </c>
      <c r="J3769">
        <f>TrtDeprivation[[#This Row],[FIRST_TREATMENTS]]*(21/TrtDeprivation[[#This Row],[WD]])</f>
        <v>15.75</v>
      </c>
    </row>
    <row r="3770" spans="1:10" x14ac:dyDescent="0.35">
      <c r="A3770" s="211">
        <v>20</v>
      </c>
      <c r="B3770" s="211">
        <v>202101</v>
      </c>
      <c r="C3770" s="211" t="s">
        <v>10</v>
      </c>
      <c r="D3770" s="211">
        <v>2021</v>
      </c>
      <c r="E3770" s="211" t="s">
        <v>133</v>
      </c>
      <c r="F3770" s="211" t="s">
        <v>134</v>
      </c>
      <c r="G3770" s="211" t="s">
        <v>38</v>
      </c>
      <c r="H3770" s="211" t="s">
        <v>59</v>
      </c>
      <c r="I3770" s="211">
        <v>20</v>
      </c>
      <c r="J3770">
        <f>TrtDeprivation[[#This Row],[FIRST_TREATMENTS]]*(21/TrtDeprivation[[#This Row],[WD]])</f>
        <v>21</v>
      </c>
    </row>
    <row r="3771" spans="1:10" x14ac:dyDescent="0.35">
      <c r="A3771" s="211">
        <v>4</v>
      </c>
      <c r="B3771" s="211">
        <v>202101</v>
      </c>
      <c r="C3771" s="211" t="s">
        <v>10</v>
      </c>
      <c r="D3771" s="211">
        <v>2021</v>
      </c>
      <c r="E3771" s="211" t="s">
        <v>133</v>
      </c>
      <c r="F3771" s="211" t="s">
        <v>134</v>
      </c>
      <c r="G3771" s="211" t="s">
        <v>38</v>
      </c>
      <c r="H3771" s="211" t="s">
        <v>55</v>
      </c>
      <c r="I3771" s="211">
        <v>20</v>
      </c>
      <c r="J3771">
        <f>TrtDeprivation[[#This Row],[FIRST_TREATMENTS]]*(21/TrtDeprivation[[#This Row],[WD]])</f>
        <v>4.2</v>
      </c>
    </row>
    <row r="3772" spans="1:10" x14ac:dyDescent="0.35">
      <c r="A3772" s="211">
        <v>36</v>
      </c>
      <c r="B3772" s="211">
        <v>202101</v>
      </c>
      <c r="C3772" s="211" t="s">
        <v>10</v>
      </c>
      <c r="D3772" s="211">
        <v>2021</v>
      </c>
      <c r="E3772" s="211" t="s">
        <v>133</v>
      </c>
      <c r="F3772" s="211" t="s">
        <v>134</v>
      </c>
      <c r="G3772" s="211" t="s">
        <v>38</v>
      </c>
      <c r="H3772" s="211" t="s">
        <v>58</v>
      </c>
      <c r="I3772" s="211">
        <v>20</v>
      </c>
      <c r="J3772">
        <f>TrtDeprivation[[#This Row],[FIRST_TREATMENTS]]*(21/TrtDeprivation[[#This Row],[WD]])</f>
        <v>37.800000000000004</v>
      </c>
    </row>
    <row r="3773" spans="1:10" x14ac:dyDescent="0.35">
      <c r="A3773" s="211">
        <v>52</v>
      </c>
      <c r="B3773" s="211">
        <v>202101</v>
      </c>
      <c r="C3773" s="211" t="s">
        <v>10</v>
      </c>
      <c r="D3773" s="211">
        <v>2021</v>
      </c>
      <c r="E3773" s="211" t="s">
        <v>133</v>
      </c>
      <c r="F3773" s="211" t="s">
        <v>134</v>
      </c>
      <c r="G3773" s="211" t="s">
        <v>38</v>
      </c>
      <c r="H3773" s="211" t="s">
        <v>54</v>
      </c>
      <c r="I3773" s="211">
        <v>20</v>
      </c>
      <c r="J3773">
        <f>TrtDeprivation[[#This Row],[FIRST_TREATMENTS]]*(21/TrtDeprivation[[#This Row],[WD]])</f>
        <v>54.6</v>
      </c>
    </row>
    <row r="3774" spans="1:10" x14ac:dyDescent="0.35">
      <c r="A3774" s="211">
        <v>18</v>
      </c>
      <c r="B3774" s="211">
        <v>202101</v>
      </c>
      <c r="C3774" s="211" t="s">
        <v>10</v>
      </c>
      <c r="D3774" s="211">
        <v>2021</v>
      </c>
      <c r="E3774" s="211" t="s">
        <v>133</v>
      </c>
      <c r="F3774" s="211" t="s">
        <v>114</v>
      </c>
      <c r="G3774" s="211" t="s">
        <v>38</v>
      </c>
      <c r="H3774" s="211" t="s">
        <v>59</v>
      </c>
      <c r="I3774" s="211">
        <v>20</v>
      </c>
      <c r="J3774">
        <f>TrtDeprivation[[#This Row],[FIRST_TREATMENTS]]*(21/TrtDeprivation[[#This Row],[WD]])</f>
        <v>18.900000000000002</v>
      </c>
    </row>
    <row r="3775" spans="1:10" x14ac:dyDescent="0.35">
      <c r="A3775" s="211">
        <v>29</v>
      </c>
      <c r="B3775" s="211">
        <v>202101</v>
      </c>
      <c r="C3775" s="211" t="s">
        <v>10</v>
      </c>
      <c r="D3775" s="211">
        <v>2021</v>
      </c>
      <c r="E3775" s="211" t="s">
        <v>133</v>
      </c>
      <c r="F3775" s="211" t="s">
        <v>114</v>
      </c>
      <c r="G3775" s="211" t="s">
        <v>38</v>
      </c>
      <c r="H3775" s="211" t="s">
        <v>55</v>
      </c>
      <c r="I3775" s="211">
        <v>20</v>
      </c>
      <c r="J3775">
        <f>TrtDeprivation[[#This Row],[FIRST_TREATMENTS]]*(21/TrtDeprivation[[#This Row],[WD]])</f>
        <v>30.450000000000003</v>
      </c>
    </row>
    <row r="3776" spans="1:10" x14ac:dyDescent="0.35">
      <c r="A3776" s="211">
        <v>72</v>
      </c>
      <c r="B3776" s="211">
        <v>202101</v>
      </c>
      <c r="C3776" s="211" t="s">
        <v>10</v>
      </c>
      <c r="D3776" s="211">
        <v>2021</v>
      </c>
      <c r="E3776" s="211" t="s">
        <v>133</v>
      </c>
      <c r="F3776" s="211" t="s">
        <v>114</v>
      </c>
      <c r="G3776" s="211" t="s">
        <v>38</v>
      </c>
      <c r="H3776" s="211" t="s">
        <v>58</v>
      </c>
      <c r="I3776" s="211">
        <v>20</v>
      </c>
      <c r="J3776">
        <f>TrtDeprivation[[#This Row],[FIRST_TREATMENTS]]*(21/TrtDeprivation[[#This Row],[WD]])</f>
        <v>75.600000000000009</v>
      </c>
    </row>
    <row r="3777" spans="1:10" x14ac:dyDescent="0.35">
      <c r="A3777" s="211">
        <v>78</v>
      </c>
      <c r="B3777" s="211">
        <v>202101</v>
      </c>
      <c r="C3777" s="211" t="s">
        <v>10</v>
      </c>
      <c r="D3777" s="211">
        <v>2021</v>
      </c>
      <c r="E3777" s="211" t="s">
        <v>133</v>
      </c>
      <c r="F3777" s="211" t="s">
        <v>114</v>
      </c>
      <c r="G3777" s="211" t="s">
        <v>38</v>
      </c>
      <c r="H3777" s="211" t="s">
        <v>54</v>
      </c>
      <c r="I3777" s="211">
        <v>20</v>
      </c>
      <c r="J3777">
        <f>TrtDeprivation[[#This Row],[FIRST_TREATMENTS]]*(21/TrtDeprivation[[#This Row],[WD]])</f>
        <v>81.900000000000006</v>
      </c>
    </row>
    <row r="3778" spans="1:10" x14ac:dyDescent="0.35">
      <c r="A3778" s="211">
        <v>78</v>
      </c>
      <c r="B3778" s="211">
        <v>202101</v>
      </c>
      <c r="C3778" s="211" t="s">
        <v>10</v>
      </c>
      <c r="D3778" s="211">
        <v>2021</v>
      </c>
      <c r="E3778" s="211" t="s">
        <v>133</v>
      </c>
      <c r="F3778" s="211" t="s">
        <v>114</v>
      </c>
      <c r="G3778" s="211" t="s">
        <v>38</v>
      </c>
      <c r="H3778" s="211" t="s">
        <v>56</v>
      </c>
      <c r="I3778" s="211">
        <v>20</v>
      </c>
      <c r="J3778">
        <f>TrtDeprivation[[#This Row],[FIRST_TREATMENTS]]*(21/TrtDeprivation[[#This Row],[WD]])</f>
        <v>81.900000000000006</v>
      </c>
    </row>
    <row r="3779" spans="1:10" x14ac:dyDescent="0.35">
      <c r="A3779" s="211">
        <v>66</v>
      </c>
      <c r="B3779" s="211">
        <v>202101</v>
      </c>
      <c r="C3779" s="211" t="s">
        <v>10</v>
      </c>
      <c r="D3779" s="211">
        <v>2021</v>
      </c>
      <c r="E3779" s="211" t="s">
        <v>133</v>
      </c>
      <c r="F3779" s="211" t="s">
        <v>114</v>
      </c>
      <c r="G3779" s="211" t="s">
        <v>38</v>
      </c>
      <c r="H3779" s="211" t="s">
        <v>53</v>
      </c>
      <c r="I3779" s="211">
        <v>20</v>
      </c>
      <c r="J3779">
        <f>TrtDeprivation[[#This Row],[FIRST_TREATMENTS]]*(21/TrtDeprivation[[#This Row],[WD]])</f>
        <v>69.3</v>
      </c>
    </row>
    <row r="3780" spans="1:10" x14ac:dyDescent="0.35">
      <c r="A3780" s="211">
        <v>22</v>
      </c>
      <c r="B3780" s="211">
        <v>202101</v>
      </c>
      <c r="C3780" s="211" t="s">
        <v>10</v>
      </c>
      <c r="D3780" s="211">
        <v>2021</v>
      </c>
      <c r="E3780" s="211" t="s">
        <v>133</v>
      </c>
      <c r="F3780" s="211" t="s">
        <v>114</v>
      </c>
      <c r="G3780" s="211" t="s">
        <v>38</v>
      </c>
      <c r="H3780" s="211" t="s">
        <v>57</v>
      </c>
      <c r="I3780" s="211">
        <v>20</v>
      </c>
      <c r="J3780">
        <f>TrtDeprivation[[#This Row],[FIRST_TREATMENTS]]*(21/TrtDeprivation[[#This Row],[WD]])</f>
        <v>23.1</v>
      </c>
    </row>
    <row r="3781" spans="1:10" x14ac:dyDescent="0.35">
      <c r="A3781" s="211">
        <v>70</v>
      </c>
      <c r="B3781" s="211">
        <v>202101</v>
      </c>
      <c r="C3781" s="211" t="s">
        <v>10</v>
      </c>
      <c r="D3781" s="211">
        <v>2021</v>
      </c>
      <c r="E3781" s="211" t="s">
        <v>133</v>
      </c>
      <c r="F3781" s="211" t="s">
        <v>134</v>
      </c>
      <c r="G3781" s="211" t="s">
        <v>38</v>
      </c>
      <c r="H3781" s="211" t="s">
        <v>56</v>
      </c>
      <c r="I3781" s="211">
        <v>20</v>
      </c>
      <c r="J3781">
        <f>TrtDeprivation[[#This Row],[FIRST_TREATMENTS]]*(21/TrtDeprivation[[#This Row],[WD]])</f>
        <v>73.5</v>
      </c>
    </row>
    <row r="3782" spans="1:10" x14ac:dyDescent="0.35">
      <c r="A3782" s="211">
        <v>24</v>
      </c>
      <c r="B3782" s="211">
        <v>202012</v>
      </c>
      <c r="C3782" s="211" t="s">
        <v>21</v>
      </c>
      <c r="D3782" s="211">
        <v>2020</v>
      </c>
      <c r="E3782" s="211" t="s">
        <v>42</v>
      </c>
      <c r="F3782" s="211" t="s">
        <v>42</v>
      </c>
      <c r="G3782" s="211" t="s">
        <v>34</v>
      </c>
      <c r="H3782" s="211" t="s">
        <v>59</v>
      </c>
      <c r="I3782" s="211">
        <v>21</v>
      </c>
      <c r="J3782">
        <f>TrtDeprivation[[#This Row],[FIRST_TREATMENTS]]*(21/TrtDeprivation[[#This Row],[WD]])</f>
        <v>24</v>
      </c>
    </row>
    <row r="3783" spans="1:10" x14ac:dyDescent="0.35">
      <c r="A3783" s="211">
        <v>58</v>
      </c>
      <c r="B3783" s="211">
        <v>202012</v>
      </c>
      <c r="C3783" s="211" t="s">
        <v>21</v>
      </c>
      <c r="D3783" s="211">
        <v>2020</v>
      </c>
      <c r="E3783" s="211" t="s">
        <v>42</v>
      </c>
      <c r="F3783" s="211" t="s">
        <v>42</v>
      </c>
      <c r="G3783" s="211" t="s">
        <v>34</v>
      </c>
      <c r="H3783" s="211" t="s">
        <v>57</v>
      </c>
      <c r="I3783" s="211">
        <v>21</v>
      </c>
      <c r="J3783">
        <f>TrtDeprivation[[#This Row],[FIRST_TREATMENTS]]*(21/TrtDeprivation[[#This Row],[WD]])</f>
        <v>58</v>
      </c>
    </row>
    <row r="3784" spans="1:10" x14ac:dyDescent="0.35">
      <c r="A3784" s="211">
        <v>24</v>
      </c>
      <c r="B3784" s="211">
        <v>202012</v>
      </c>
      <c r="C3784" s="211" t="s">
        <v>21</v>
      </c>
      <c r="D3784" s="211">
        <v>2020</v>
      </c>
      <c r="E3784" s="211" t="s">
        <v>42</v>
      </c>
      <c r="F3784" s="211" t="s">
        <v>42</v>
      </c>
      <c r="G3784" s="211" t="s">
        <v>34</v>
      </c>
      <c r="H3784" s="211" t="s">
        <v>53</v>
      </c>
      <c r="I3784" s="211">
        <v>21</v>
      </c>
      <c r="J3784">
        <f>TrtDeprivation[[#This Row],[FIRST_TREATMENTS]]*(21/TrtDeprivation[[#This Row],[WD]])</f>
        <v>24</v>
      </c>
    </row>
    <row r="3785" spans="1:10" x14ac:dyDescent="0.35">
      <c r="A3785" s="211">
        <v>11</v>
      </c>
      <c r="B3785" s="211">
        <v>202012</v>
      </c>
      <c r="C3785" s="211" t="s">
        <v>21</v>
      </c>
      <c r="D3785" s="211">
        <v>2020</v>
      </c>
      <c r="E3785" s="211" t="s">
        <v>42</v>
      </c>
      <c r="F3785" s="211" t="s">
        <v>42</v>
      </c>
      <c r="G3785" s="211" t="s">
        <v>34</v>
      </c>
      <c r="H3785" s="211" t="s">
        <v>58</v>
      </c>
      <c r="I3785" s="211">
        <v>21</v>
      </c>
      <c r="J3785">
        <f>TrtDeprivation[[#This Row],[FIRST_TREATMENTS]]*(21/TrtDeprivation[[#This Row],[WD]])</f>
        <v>11</v>
      </c>
    </row>
    <row r="3786" spans="1:10" x14ac:dyDescent="0.35">
      <c r="A3786" s="211">
        <v>26</v>
      </c>
      <c r="B3786" s="211">
        <v>202012</v>
      </c>
      <c r="C3786" s="211" t="s">
        <v>21</v>
      </c>
      <c r="D3786" s="211">
        <v>2020</v>
      </c>
      <c r="E3786" s="211" t="s">
        <v>42</v>
      </c>
      <c r="F3786" s="211" t="s">
        <v>42</v>
      </c>
      <c r="G3786" s="211" t="s">
        <v>34</v>
      </c>
      <c r="H3786" s="211" t="s">
        <v>54</v>
      </c>
      <c r="I3786" s="211">
        <v>21</v>
      </c>
      <c r="J3786">
        <f>TrtDeprivation[[#This Row],[FIRST_TREATMENTS]]*(21/TrtDeprivation[[#This Row],[WD]])</f>
        <v>26</v>
      </c>
    </row>
    <row r="3787" spans="1:10" x14ac:dyDescent="0.35">
      <c r="A3787" s="211">
        <v>23</v>
      </c>
      <c r="B3787" s="211">
        <v>202012</v>
      </c>
      <c r="C3787" s="211" t="s">
        <v>21</v>
      </c>
      <c r="D3787" s="211">
        <v>2020</v>
      </c>
      <c r="E3787" s="211" t="s">
        <v>42</v>
      </c>
      <c r="F3787" s="211" t="s">
        <v>42</v>
      </c>
      <c r="G3787" s="211" t="s">
        <v>34</v>
      </c>
      <c r="H3787" s="211" t="s">
        <v>56</v>
      </c>
      <c r="I3787" s="211">
        <v>21</v>
      </c>
      <c r="J3787">
        <f>TrtDeprivation[[#This Row],[FIRST_TREATMENTS]]*(21/TrtDeprivation[[#This Row],[WD]])</f>
        <v>23</v>
      </c>
    </row>
    <row r="3788" spans="1:10" x14ac:dyDescent="0.35">
      <c r="A3788" s="211">
        <v>23</v>
      </c>
      <c r="B3788" s="211">
        <v>202012</v>
      </c>
      <c r="C3788" s="211" t="s">
        <v>21</v>
      </c>
      <c r="D3788" s="211">
        <v>2020</v>
      </c>
      <c r="E3788" s="211" t="s">
        <v>42</v>
      </c>
      <c r="F3788" s="211" t="s">
        <v>42</v>
      </c>
      <c r="G3788" s="211" t="s">
        <v>34</v>
      </c>
      <c r="H3788" s="211" t="s">
        <v>55</v>
      </c>
      <c r="I3788" s="211">
        <v>21</v>
      </c>
      <c r="J3788">
        <f>TrtDeprivation[[#This Row],[FIRST_TREATMENTS]]*(21/TrtDeprivation[[#This Row],[WD]])</f>
        <v>23</v>
      </c>
    </row>
    <row r="3789" spans="1:10" x14ac:dyDescent="0.35">
      <c r="A3789" s="211">
        <v>27</v>
      </c>
      <c r="B3789" s="211">
        <v>202012</v>
      </c>
      <c r="C3789" s="211" t="s">
        <v>21</v>
      </c>
      <c r="D3789" s="211">
        <v>2020</v>
      </c>
      <c r="E3789" s="211" t="s">
        <v>42</v>
      </c>
      <c r="F3789" s="211" t="s">
        <v>42</v>
      </c>
      <c r="G3789" s="211" t="s">
        <v>35</v>
      </c>
      <c r="H3789" s="211" t="s">
        <v>59</v>
      </c>
      <c r="I3789" s="211">
        <v>21</v>
      </c>
      <c r="J3789">
        <f>TrtDeprivation[[#This Row],[FIRST_TREATMENTS]]*(21/TrtDeprivation[[#This Row],[WD]])</f>
        <v>27</v>
      </c>
    </row>
    <row r="3790" spans="1:10" x14ac:dyDescent="0.35">
      <c r="A3790" s="211">
        <v>36</v>
      </c>
      <c r="B3790" s="211">
        <v>202012</v>
      </c>
      <c r="C3790" s="211" t="s">
        <v>21</v>
      </c>
      <c r="D3790" s="211">
        <v>2020</v>
      </c>
      <c r="E3790" s="211" t="s">
        <v>42</v>
      </c>
      <c r="F3790" s="211" t="s">
        <v>42</v>
      </c>
      <c r="G3790" s="211" t="s">
        <v>35</v>
      </c>
      <c r="H3790" s="211" t="s">
        <v>57</v>
      </c>
      <c r="I3790" s="211">
        <v>21</v>
      </c>
      <c r="J3790">
        <f>TrtDeprivation[[#This Row],[FIRST_TREATMENTS]]*(21/TrtDeprivation[[#This Row],[WD]])</f>
        <v>36</v>
      </c>
    </row>
    <row r="3791" spans="1:10" x14ac:dyDescent="0.35">
      <c r="A3791" s="211">
        <v>23</v>
      </c>
      <c r="B3791" s="211">
        <v>202012</v>
      </c>
      <c r="C3791" s="211" t="s">
        <v>21</v>
      </c>
      <c r="D3791" s="211">
        <v>2020</v>
      </c>
      <c r="E3791" s="211" t="s">
        <v>42</v>
      </c>
      <c r="F3791" s="211" t="s">
        <v>42</v>
      </c>
      <c r="G3791" s="211" t="s">
        <v>35</v>
      </c>
      <c r="H3791" s="211" t="s">
        <v>53</v>
      </c>
      <c r="I3791" s="211">
        <v>21</v>
      </c>
      <c r="J3791">
        <f>TrtDeprivation[[#This Row],[FIRST_TREATMENTS]]*(21/TrtDeprivation[[#This Row],[WD]])</f>
        <v>23</v>
      </c>
    </row>
    <row r="3792" spans="1:10" x14ac:dyDescent="0.35">
      <c r="A3792" s="211">
        <v>27</v>
      </c>
      <c r="B3792" s="211">
        <v>202012</v>
      </c>
      <c r="C3792" s="211" t="s">
        <v>21</v>
      </c>
      <c r="D3792" s="211">
        <v>2020</v>
      </c>
      <c r="E3792" s="211" t="s">
        <v>42</v>
      </c>
      <c r="F3792" s="211" t="s">
        <v>42</v>
      </c>
      <c r="G3792" s="211" t="s">
        <v>35</v>
      </c>
      <c r="H3792" s="211" t="s">
        <v>56</v>
      </c>
      <c r="I3792" s="211">
        <v>21</v>
      </c>
      <c r="J3792">
        <f>TrtDeprivation[[#This Row],[FIRST_TREATMENTS]]*(21/TrtDeprivation[[#This Row],[WD]])</f>
        <v>27</v>
      </c>
    </row>
    <row r="3793" spans="1:10" x14ac:dyDescent="0.35">
      <c r="A3793" s="211">
        <v>42</v>
      </c>
      <c r="B3793" s="211">
        <v>202012</v>
      </c>
      <c r="C3793" s="211" t="s">
        <v>21</v>
      </c>
      <c r="D3793" s="211">
        <v>2020</v>
      </c>
      <c r="E3793" s="211" t="s">
        <v>42</v>
      </c>
      <c r="F3793" s="211" t="s">
        <v>42</v>
      </c>
      <c r="G3793" s="211" t="s">
        <v>35</v>
      </c>
      <c r="H3793" s="211" t="s">
        <v>54</v>
      </c>
      <c r="I3793" s="211">
        <v>21</v>
      </c>
      <c r="J3793">
        <f>TrtDeprivation[[#This Row],[FIRST_TREATMENTS]]*(21/TrtDeprivation[[#This Row],[WD]])</f>
        <v>42</v>
      </c>
    </row>
    <row r="3794" spans="1:10" x14ac:dyDescent="0.35">
      <c r="A3794" s="211">
        <v>13</v>
      </c>
      <c r="B3794" s="211">
        <v>202012</v>
      </c>
      <c r="C3794" s="211" t="s">
        <v>21</v>
      </c>
      <c r="D3794" s="211">
        <v>2020</v>
      </c>
      <c r="E3794" s="211" t="s">
        <v>42</v>
      </c>
      <c r="F3794" s="211" t="s">
        <v>42</v>
      </c>
      <c r="G3794" s="211" t="s">
        <v>35</v>
      </c>
      <c r="H3794" s="211" t="s">
        <v>58</v>
      </c>
      <c r="I3794" s="211">
        <v>21</v>
      </c>
      <c r="J3794">
        <f>TrtDeprivation[[#This Row],[FIRST_TREATMENTS]]*(21/TrtDeprivation[[#This Row],[WD]])</f>
        <v>13</v>
      </c>
    </row>
    <row r="3795" spans="1:10" x14ac:dyDescent="0.35">
      <c r="A3795" s="211">
        <v>25</v>
      </c>
      <c r="B3795" s="211">
        <v>202012</v>
      </c>
      <c r="C3795" s="211" t="s">
        <v>21</v>
      </c>
      <c r="D3795" s="211">
        <v>2020</v>
      </c>
      <c r="E3795" s="211" t="s">
        <v>42</v>
      </c>
      <c r="F3795" s="211" t="s">
        <v>42</v>
      </c>
      <c r="G3795" s="211" t="s">
        <v>35</v>
      </c>
      <c r="H3795" s="211" t="s">
        <v>55</v>
      </c>
      <c r="I3795" s="211">
        <v>21</v>
      </c>
      <c r="J3795">
        <f>TrtDeprivation[[#This Row],[FIRST_TREATMENTS]]*(21/TrtDeprivation[[#This Row],[WD]])</f>
        <v>25</v>
      </c>
    </row>
    <row r="3796" spans="1:10" x14ac:dyDescent="0.35">
      <c r="A3796" s="211">
        <v>21</v>
      </c>
      <c r="B3796" s="211">
        <v>202012</v>
      </c>
      <c r="C3796" s="211" t="s">
        <v>21</v>
      </c>
      <c r="D3796" s="211">
        <v>2020</v>
      </c>
      <c r="E3796" s="211" t="s">
        <v>42</v>
      </c>
      <c r="F3796" s="211" t="s">
        <v>42</v>
      </c>
      <c r="G3796" s="211" t="s">
        <v>36</v>
      </c>
      <c r="H3796" s="211" t="s">
        <v>53</v>
      </c>
      <c r="I3796" s="211">
        <v>21</v>
      </c>
      <c r="J3796">
        <f>TrtDeprivation[[#This Row],[FIRST_TREATMENTS]]*(21/TrtDeprivation[[#This Row],[WD]])</f>
        <v>21</v>
      </c>
    </row>
    <row r="3797" spans="1:10" x14ac:dyDescent="0.35">
      <c r="A3797" s="211">
        <v>36</v>
      </c>
      <c r="B3797" s="211">
        <v>202012</v>
      </c>
      <c r="C3797" s="211" t="s">
        <v>21</v>
      </c>
      <c r="D3797" s="211">
        <v>2020</v>
      </c>
      <c r="E3797" s="211" t="s">
        <v>42</v>
      </c>
      <c r="F3797" s="211" t="s">
        <v>42</v>
      </c>
      <c r="G3797" s="211" t="s">
        <v>36</v>
      </c>
      <c r="H3797" s="211" t="s">
        <v>57</v>
      </c>
      <c r="I3797" s="211">
        <v>21</v>
      </c>
      <c r="J3797">
        <f>TrtDeprivation[[#This Row],[FIRST_TREATMENTS]]*(21/TrtDeprivation[[#This Row],[WD]])</f>
        <v>36</v>
      </c>
    </row>
    <row r="3798" spans="1:10" x14ac:dyDescent="0.35">
      <c r="A3798" s="211">
        <v>33</v>
      </c>
      <c r="B3798" s="211">
        <v>202012</v>
      </c>
      <c r="C3798" s="211" t="s">
        <v>21</v>
      </c>
      <c r="D3798" s="211">
        <v>2020</v>
      </c>
      <c r="E3798" s="211" t="s">
        <v>42</v>
      </c>
      <c r="F3798" s="211" t="s">
        <v>42</v>
      </c>
      <c r="G3798" s="211" t="s">
        <v>36</v>
      </c>
      <c r="H3798" s="211" t="s">
        <v>59</v>
      </c>
      <c r="I3798" s="211">
        <v>21</v>
      </c>
      <c r="J3798">
        <f>TrtDeprivation[[#This Row],[FIRST_TREATMENTS]]*(21/TrtDeprivation[[#This Row],[WD]])</f>
        <v>33</v>
      </c>
    </row>
    <row r="3799" spans="1:10" x14ac:dyDescent="0.35">
      <c r="A3799" s="211">
        <v>21</v>
      </c>
      <c r="B3799" s="211">
        <v>202012</v>
      </c>
      <c r="C3799" s="211" t="s">
        <v>21</v>
      </c>
      <c r="D3799" s="211">
        <v>2020</v>
      </c>
      <c r="E3799" s="211" t="s">
        <v>42</v>
      </c>
      <c r="F3799" s="211" t="s">
        <v>42</v>
      </c>
      <c r="G3799" s="211" t="s">
        <v>36</v>
      </c>
      <c r="H3799" s="211" t="s">
        <v>56</v>
      </c>
      <c r="I3799" s="211">
        <v>21</v>
      </c>
      <c r="J3799">
        <f>TrtDeprivation[[#This Row],[FIRST_TREATMENTS]]*(21/TrtDeprivation[[#This Row],[WD]])</f>
        <v>21</v>
      </c>
    </row>
    <row r="3800" spans="1:10" x14ac:dyDescent="0.35">
      <c r="A3800" s="211">
        <v>32</v>
      </c>
      <c r="B3800" s="211">
        <v>202012</v>
      </c>
      <c r="C3800" s="211" t="s">
        <v>21</v>
      </c>
      <c r="D3800" s="211">
        <v>2020</v>
      </c>
      <c r="E3800" s="211" t="s">
        <v>42</v>
      </c>
      <c r="F3800" s="211" t="s">
        <v>42</v>
      </c>
      <c r="G3800" s="211" t="s">
        <v>36</v>
      </c>
      <c r="H3800" s="211" t="s">
        <v>55</v>
      </c>
      <c r="I3800" s="211">
        <v>21</v>
      </c>
      <c r="J3800">
        <f>TrtDeprivation[[#This Row],[FIRST_TREATMENTS]]*(21/TrtDeprivation[[#This Row],[WD]])</f>
        <v>32</v>
      </c>
    </row>
    <row r="3801" spans="1:10" x14ac:dyDescent="0.35">
      <c r="A3801" s="211">
        <v>29</v>
      </c>
      <c r="B3801" s="211">
        <v>202012</v>
      </c>
      <c r="C3801" s="211" t="s">
        <v>21</v>
      </c>
      <c r="D3801" s="211">
        <v>2020</v>
      </c>
      <c r="E3801" s="211" t="s">
        <v>42</v>
      </c>
      <c r="F3801" s="211" t="s">
        <v>42</v>
      </c>
      <c r="G3801" s="211" t="s">
        <v>36</v>
      </c>
      <c r="H3801" s="211" t="s">
        <v>58</v>
      </c>
      <c r="I3801" s="211">
        <v>21</v>
      </c>
      <c r="J3801">
        <f>TrtDeprivation[[#This Row],[FIRST_TREATMENTS]]*(21/TrtDeprivation[[#This Row],[WD]])</f>
        <v>29</v>
      </c>
    </row>
    <row r="3802" spans="1:10" x14ac:dyDescent="0.35">
      <c r="A3802" s="211">
        <v>35</v>
      </c>
      <c r="B3802" s="211">
        <v>202012</v>
      </c>
      <c r="C3802" s="211" t="s">
        <v>21</v>
      </c>
      <c r="D3802" s="211">
        <v>2020</v>
      </c>
      <c r="E3802" s="211" t="s">
        <v>42</v>
      </c>
      <c r="F3802" s="211" t="s">
        <v>42</v>
      </c>
      <c r="G3802" s="211" t="s">
        <v>36</v>
      </c>
      <c r="H3802" s="211" t="s">
        <v>54</v>
      </c>
      <c r="I3802" s="211">
        <v>21</v>
      </c>
      <c r="J3802">
        <f>TrtDeprivation[[#This Row],[FIRST_TREATMENTS]]*(21/TrtDeprivation[[#This Row],[WD]])</f>
        <v>35</v>
      </c>
    </row>
    <row r="3803" spans="1:10" x14ac:dyDescent="0.35">
      <c r="A3803" s="211">
        <v>11</v>
      </c>
      <c r="B3803" s="211">
        <v>202012</v>
      </c>
      <c r="C3803" s="211" t="s">
        <v>21</v>
      </c>
      <c r="D3803" s="211">
        <v>2020</v>
      </c>
      <c r="E3803" s="211" t="s">
        <v>42</v>
      </c>
      <c r="F3803" s="211" t="s">
        <v>42</v>
      </c>
      <c r="G3803" s="211" t="s">
        <v>37</v>
      </c>
      <c r="H3803" s="211" t="s">
        <v>59</v>
      </c>
      <c r="I3803" s="211">
        <v>21</v>
      </c>
      <c r="J3803">
        <f>TrtDeprivation[[#This Row],[FIRST_TREATMENTS]]*(21/TrtDeprivation[[#This Row],[WD]])</f>
        <v>11</v>
      </c>
    </row>
    <row r="3804" spans="1:10" x14ac:dyDescent="0.35">
      <c r="A3804" s="211">
        <v>21</v>
      </c>
      <c r="B3804" s="211">
        <v>202012</v>
      </c>
      <c r="C3804" s="211" t="s">
        <v>21</v>
      </c>
      <c r="D3804" s="211">
        <v>2020</v>
      </c>
      <c r="E3804" s="211" t="s">
        <v>42</v>
      </c>
      <c r="F3804" s="211" t="s">
        <v>42</v>
      </c>
      <c r="G3804" s="211" t="s">
        <v>37</v>
      </c>
      <c r="H3804" s="211" t="s">
        <v>57</v>
      </c>
      <c r="I3804" s="211">
        <v>21</v>
      </c>
      <c r="J3804">
        <f>TrtDeprivation[[#This Row],[FIRST_TREATMENTS]]*(21/TrtDeprivation[[#This Row],[WD]])</f>
        <v>21</v>
      </c>
    </row>
    <row r="3805" spans="1:10" x14ac:dyDescent="0.35">
      <c r="A3805" s="211">
        <v>18</v>
      </c>
      <c r="B3805" s="211">
        <v>202012</v>
      </c>
      <c r="C3805" s="211" t="s">
        <v>21</v>
      </c>
      <c r="D3805" s="211">
        <v>2020</v>
      </c>
      <c r="E3805" s="211" t="s">
        <v>42</v>
      </c>
      <c r="F3805" s="211" t="s">
        <v>42</v>
      </c>
      <c r="G3805" s="211" t="s">
        <v>37</v>
      </c>
      <c r="H3805" s="211" t="s">
        <v>53</v>
      </c>
      <c r="I3805" s="211">
        <v>21</v>
      </c>
      <c r="J3805">
        <f>TrtDeprivation[[#This Row],[FIRST_TREATMENTS]]*(21/TrtDeprivation[[#This Row],[WD]])</f>
        <v>18</v>
      </c>
    </row>
    <row r="3806" spans="1:10" x14ac:dyDescent="0.35">
      <c r="A3806" s="211">
        <v>26</v>
      </c>
      <c r="B3806" s="211">
        <v>202012</v>
      </c>
      <c r="C3806" s="211" t="s">
        <v>21</v>
      </c>
      <c r="D3806" s="211">
        <v>2020</v>
      </c>
      <c r="E3806" s="211" t="s">
        <v>42</v>
      </c>
      <c r="F3806" s="211" t="s">
        <v>42</v>
      </c>
      <c r="G3806" s="211" t="s">
        <v>37</v>
      </c>
      <c r="H3806" s="211" t="s">
        <v>56</v>
      </c>
      <c r="I3806" s="211">
        <v>21</v>
      </c>
      <c r="J3806">
        <f>TrtDeprivation[[#This Row],[FIRST_TREATMENTS]]*(21/TrtDeprivation[[#This Row],[WD]])</f>
        <v>26</v>
      </c>
    </row>
    <row r="3807" spans="1:10" x14ac:dyDescent="0.35">
      <c r="A3807" s="211">
        <v>44</v>
      </c>
      <c r="B3807" s="211">
        <v>202012</v>
      </c>
      <c r="C3807" s="211" t="s">
        <v>21</v>
      </c>
      <c r="D3807" s="211">
        <v>2020</v>
      </c>
      <c r="E3807" s="211" t="s">
        <v>42</v>
      </c>
      <c r="F3807" s="211" t="s">
        <v>42</v>
      </c>
      <c r="G3807" s="211" t="s">
        <v>37</v>
      </c>
      <c r="H3807" s="211" t="s">
        <v>54</v>
      </c>
      <c r="I3807" s="211">
        <v>21</v>
      </c>
      <c r="J3807">
        <f>TrtDeprivation[[#This Row],[FIRST_TREATMENTS]]*(21/TrtDeprivation[[#This Row],[WD]])</f>
        <v>44</v>
      </c>
    </row>
    <row r="3808" spans="1:10" x14ac:dyDescent="0.35">
      <c r="A3808" s="211">
        <v>24</v>
      </c>
      <c r="B3808" s="211">
        <v>202012</v>
      </c>
      <c r="C3808" s="211" t="s">
        <v>21</v>
      </c>
      <c r="D3808" s="211">
        <v>2020</v>
      </c>
      <c r="E3808" s="211" t="s">
        <v>42</v>
      </c>
      <c r="F3808" s="211" t="s">
        <v>42</v>
      </c>
      <c r="G3808" s="211" t="s">
        <v>37</v>
      </c>
      <c r="H3808" s="211" t="s">
        <v>58</v>
      </c>
      <c r="I3808" s="211">
        <v>21</v>
      </c>
      <c r="J3808">
        <f>TrtDeprivation[[#This Row],[FIRST_TREATMENTS]]*(21/TrtDeprivation[[#This Row],[WD]])</f>
        <v>24</v>
      </c>
    </row>
    <row r="3809" spans="1:10" x14ac:dyDescent="0.35">
      <c r="A3809" s="211">
        <v>18</v>
      </c>
      <c r="B3809" s="211">
        <v>202012</v>
      </c>
      <c r="C3809" s="211" t="s">
        <v>21</v>
      </c>
      <c r="D3809" s="211">
        <v>2020</v>
      </c>
      <c r="E3809" s="211" t="s">
        <v>42</v>
      </c>
      <c r="F3809" s="211" t="s">
        <v>42</v>
      </c>
      <c r="G3809" s="211" t="s">
        <v>37</v>
      </c>
      <c r="H3809" s="211" t="s">
        <v>55</v>
      </c>
      <c r="I3809" s="211">
        <v>21</v>
      </c>
      <c r="J3809">
        <f>TrtDeprivation[[#This Row],[FIRST_TREATMENTS]]*(21/TrtDeprivation[[#This Row],[WD]])</f>
        <v>18</v>
      </c>
    </row>
    <row r="3810" spans="1:10" x14ac:dyDescent="0.35">
      <c r="A3810" s="211">
        <v>30</v>
      </c>
      <c r="B3810" s="211">
        <v>202012</v>
      </c>
      <c r="C3810" s="211" t="s">
        <v>21</v>
      </c>
      <c r="D3810" s="211">
        <v>2020</v>
      </c>
      <c r="E3810" s="211" t="s">
        <v>42</v>
      </c>
      <c r="F3810" s="211" t="s">
        <v>42</v>
      </c>
      <c r="G3810" s="211" t="s">
        <v>38</v>
      </c>
      <c r="H3810" s="211" t="s">
        <v>53</v>
      </c>
      <c r="I3810" s="211">
        <v>21</v>
      </c>
      <c r="J3810">
        <f>TrtDeprivation[[#This Row],[FIRST_TREATMENTS]]*(21/TrtDeprivation[[#This Row],[WD]])</f>
        <v>30</v>
      </c>
    </row>
    <row r="3811" spans="1:10" x14ac:dyDescent="0.35">
      <c r="A3811" s="211">
        <v>18</v>
      </c>
      <c r="B3811" s="211">
        <v>202012</v>
      </c>
      <c r="C3811" s="211" t="s">
        <v>21</v>
      </c>
      <c r="D3811" s="211">
        <v>2020</v>
      </c>
      <c r="E3811" s="211" t="s">
        <v>42</v>
      </c>
      <c r="F3811" s="211" t="s">
        <v>42</v>
      </c>
      <c r="G3811" s="211" t="s">
        <v>38</v>
      </c>
      <c r="H3811" s="211" t="s">
        <v>57</v>
      </c>
      <c r="I3811" s="211">
        <v>21</v>
      </c>
      <c r="J3811">
        <f>TrtDeprivation[[#This Row],[FIRST_TREATMENTS]]*(21/TrtDeprivation[[#This Row],[WD]])</f>
        <v>18</v>
      </c>
    </row>
    <row r="3812" spans="1:10" x14ac:dyDescent="0.35">
      <c r="A3812" s="211">
        <v>15</v>
      </c>
      <c r="B3812" s="211">
        <v>202012</v>
      </c>
      <c r="C3812" s="211" t="s">
        <v>21</v>
      </c>
      <c r="D3812" s="211">
        <v>2020</v>
      </c>
      <c r="E3812" s="211" t="s">
        <v>42</v>
      </c>
      <c r="F3812" s="211" t="s">
        <v>42</v>
      </c>
      <c r="G3812" s="211" t="s">
        <v>38</v>
      </c>
      <c r="H3812" s="211" t="s">
        <v>59</v>
      </c>
      <c r="I3812" s="211">
        <v>21</v>
      </c>
      <c r="J3812">
        <f>TrtDeprivation[[#This Row],[FIRST_TREATMENTS]]*(21/TrtDeprivation[[#This Row],[WD]])</f>
        <v>15</v>
      </c>
    </row>
    <row r="3813" spans="1:10" x14ac:dyDescent="0.35">
      <c r="A3813" s="211">
        <v>49</v>
      </c>
      <c r="B3813" s="211">
        <v>202012</v>
      </c>
      <c r="C3813" s="211" t="s">
        <v>21</v>
      </c>
      <c r="D3813" s="211">
        <v>2020</v>
      </c>
      <c r="E3813" s="211" t="s">
        <v>42</v>
      </c>
      <c r="F3813" s="211" t="s">
        <v>42</v>
      </c>
      <c r="G3813" s="211" t="s">
        <v>38</v>
      </c>
      <c r="H3813" s="211" t="s">
        <v>56</v>
      </c>
      <c r="I3813" s="211">
        <v>21</v>
      </c>
      <c r="J3813">
        <f>TrtDeprivation[[#This Row],[FIRST_TREATMENTS]]*(21/TrtDeprivation[[#This Row],[WD]])</f>
        <v>49</v>
      </c>
    </row>
    <row r="3814" spans="1:10" x14ac:dyDescent="0.35">
      <c r="A3814" s="211">
        <v>25</v>
      </c>
      <c r="B3814" s="211">
        <v>202012</v>
      </c>
      <c r="C3814" s="211" t="s">
        <v>21</v>
      </c>
      <c r="D3814" s="211">
        <v>2020</v>
      </c>
      <c r="E3814" s="211" t="s">
        <v>42</v>
      </c>
      <c r="F3814" s="211" t="s">
        <v>42</v>
      </c>
      <c r="G3814" s="211" t="s">
        <v>38</v>
      </c>
      <c r="H3814" s="211" t="s">
        <v>54</v>
      </c>
      <c r="I3814" s="211">
        <v>21</v>
      </c>
      <c r="J3814">
        <f>TrtDeprivation[[#This Row],[FIRST_TREATMENTS]]*(21/TrtDeprivation[[#This Row],[WD]])</f>
        <v>25</v>
      </c>
    </row>
    <row r="3815" spans="1:10" x14ac:dyDescent="0.35">
      <c r="A3815" s="211">
        <v>18</v>
      </c>
      <c r="B3815" s="211">
        <v>202012</v>
      </c>
      <c r="C3815" s="211" t="s">
        <v>21</v>
      </c>
      <c r="D3815" s="211">
        <v>2020</v>
      </c>
      <c r="E3815" s="211" t="s">
        <v>42</v>
      </c>
      <c r="F3815" s="211" t="s">
        <v>42</v>
      </c>
      <c r="G3815" s="211" t="s">
        <v>38</v>
      </c>
      <c r="H3815" s="211" t="s">
        <v>58</v>
      </c>
      <c r="I3815" s="211">
        <v>21</v>
      </c>
      <c r="J3815">
        <f>TrtDeprivation[[#This Row],[FIRST_TREATMENTS]]*(21/TrtDeprivation[[#This Row],[WD]])</f>
        <v>18</v>
      </c>
    </row>
    <row r="3816" spans="1:10" x14ac:dyDescent="0.35">
      <c r="A3816" s="211">
        <v>12</v>
      </c>
      <c r="B3816" s="211">
        <v>202012</v>
      </c>
      <c r="C3816" s="211" t="s">
        <v>21</v>
      </c>
      <c r="D3816" s="211">
        <v>2020</v>
      </c>
      <c r="E3816" s="211" t="s">
        <v>42</v>
      </c>
      <c r="F3816" s="211" t="s">
        <v>42</v>
      </c>
      <c r="G3816" s="211" t="s">
        <v>38</v>
      </c>
      <c r="H3816" s="211" t="s">
        <v>55</v>
      </c>
      <c r="I3816" s="211">
        <v>21</v>
      </c>
      <c r="J3816">
        <f>TrtDeprivation[[#This Row],[FIRST_TREATMENTS]]*(21/TrtDeprivation[[#This Row],[WD]])</f>
        <v>12</v>
      </c>
    </row>
    <row r="3817" spans="1:10" x14ac:dyDescent="0.35">
      <c r="A3817" s="211">
        <v>68</v>
      </c>
      <c r="B3817" s="211">
        <v>202012</v>
      </c>
      <c r="C3817" s="211" t="s">
        <v>21</v>
      </c>
      <c r="D3817" s="211">
        <v>2020</v>
      </c>
      <c r="E3817" s="211" t="s">
        <v>3</v>
      </c>
      <c r="F3817" s="211" t="s">
        <v>3</v>
      </c>
      <c r="G3817" s="211" t="s">
        <v>34</v>
      </c>
      <c r="H3817" s="211" t="s">
        <v>59</v>
      </c>
      <c r="I3817" s="211">
        <v>21</v>
      </c>
      <c r="J3817">
        <f>TrtDeprivation[[#This Row],[FIRST_TREATMENTS]]*(21/TrtDeprivation[[#This Row],[WD]])</f>
        <v>68</v>
      </c>
    </row>
    <row r="3818" spans="1:10" x14ac:dyDescent="0.35">
      <c r="A3818" s="211">
        <v>258</v>
      </c>
      <c r="B3818" s="211">
        <v>202012</v>
      </c>
      <c r="C3818" s="211" t="s">
        <v>21</v>
      </c>
      <c r="D3818" s="211">
        <v>2020</v>
      </c>
      <c r="E3818" s="211" t="s">
        <v>3</v>
      </c>
      <c r="F3818" s="211" t="s">
        <v>3</v>
      </c>
      <c r="G3818" s="211" t="s">
        <v>34</v>
      </c>
      <c r="H3818" s="211" t="s">
        <v>57</v>
      </c>
      <c r="I3818" s="211">
        <v>21</v>
      </c>
      <c r="J3818">
        <f>TrtDeprivation[[#This Row],[FIRST_TREATMENTS]]*(21/TrtDeprivation[[#This Row],[WD]])</f>
        <v>258</v>
      </c>
    </row>
    <row r="3819" spans="1:10" x14ac:dyDescent="0.35">
      <c r="A3819" s="211">
        <v>97</v>
      </c>
      <c r="B3819" s="211">
        <v>202012</v>
      </c>
      <c r="C3819" s="211" t="s">
        <v>21</v>
      </c>
      <c r="D3819" s="211">
        <v>2020</v>
      </c>
      <c r="E3819" s="211" t="s">
        <v>3</v>
      </c>
      <c r="F3819" s="211" t="s">
        <v>3</v>
      </c>
      <c r="G3819" s="211" t="s">
        <v>34</v>
      </c>
      <c r="H3819" s="211" t="s">
        <v>53</v>
      </c>
      <c r="I3819" s="211">
        <v>21</v>
      </c>
      <c r="J3819">
        <f>TrtDeprivation[[#This Row],[FIRST_TREATMENTS]]*(21/TrtDeprivation[[#This Row],[WD]])</f>
        <v>97</v>
      </c>
    </row>
    <row r="3820" spans="1:10" x14ac:dyDescent="0.35">
      <c r="A3820" s="211">
        <v>68</v>
      </c>
      <c r="B3820" s="211">
        <v>202012</v>
      </c>
      <c r="C3820" s="211" t="s">
        <v>21</v>
      </c>
      <c r="D3820" s="211">
        <v>2020</v>
      </c>
      <c r="E3820" s="211" t="s">
        <v>3</v>
      </c>
      <c r="F3820" s="211" t="s">
        <v>3</v>
      </c>
      <c r="G3820" s="211" t="s">
        <v>34</v>
      </c>
      <c r="H3820" s="211" t="s">
        <v>58</v>
      </c>
      <c r="I3820" s="211">
        <v>21</v>
      </c>
      <c r="J3820">
        <f>TrtDeprivation[[#This Row],[FIRST_TREATMENTS]]*(21/TrtDeprivation[[#This Row],[WD]])</f>
        <v>68</v>
      </c>
    </row>
    <row r="3821" spans="1:10" x14ac:dyDescent="0.35">
      <c r="A3821" s="211">
        <v>162</v>
      </c>
      <c r="B3821" s="211">
        <v>202012</v>
      </c>
      <c r="C3821" s="211" t="s">
        <v>21</v>
      </c>
      <c r="D3821" s="211">
        <v>2020</v>
      </c>
      <c r="E3821" s="211" t="s">
        <v>3</v>
      </c>
      <c r="F3821" s="211" t="s">
        <v>3</v>
      </c>
      <c r="G3821" s="211" t="s">
        <v>34</v>
      </c>
      <c r="H3821" s="211" t="s">
        <v>54</v>
      </c>
      <c r="I3821" s="211">
        <v>21</v>
      </c>
      <c r="J3821">
        <f>TrtDeprivation[[#This Row],[FIRST_TREATMENTS]]*(21/TrtDeprivation[[#This Row],[WD]])</f>
        <v>162</v>
      </c>
    </row>
    <row r="3822" spans="1:10" x14ac:dyDescent="0.35">
      <c r="A3822" s="211">
        <v>131</v>
      </c>
      <c r="B3822" s="211">
        <v>202012</v>
      </c>
      <c r="C3822" s="211" t="s">
        <v>21</v>
      </c>
      <c r="D3822" s="211">
        <v>2020</v>
      </c>
      <c r="E3822" s="211" t="s">
        <v>3</v>
      </c>
      <c r="F3822" s="211" t="s">
        <v>3</v>
      </c>
      <c r="G3822" s="211" t="s">
        <v>34</v>
      </c>
      <c r="H3822" s="211" t="s">
        <v>56</v>
      </c>
      <c r="I3822" s="211">
        <v>21</v>
      </c>
      <c r="J3822">
        <f>TrtDeprivation[[#This Row],[FIRST_TREATMENTS]]*(21/TrtDeprivation[[#This Row],[WD]])</f>
        <v>131</v>
      </c>
    </row>
    <row r="3823" spans="1:10" x14ac:dyDescent="0.35">
      <c r="A3823" s="211">
        <v>125</v>
      </c>
      <c r="B3823" s="211">
        <v>202012</v>
      </c>
      <c r="C3823" s="211" t="s">
        <v>21</v>
      </c>
      <c r="D3823" s="211">
        <v>2020</v>
      </c>
      <c r="E3823" s="211" t="s">
        <v>3</v>
      </c>
      <c r="F3823" s="211" t="s">
        <v>3</v>
      </c>
      <c r="G3823" s="211" t="s">
        <v>34</v>
      </c>
      <c r="H3823" s="211" t="s">
        <v>55</v>
      </c>
      <c r="I3823" s="211">
        <v>21</v>
      </c>
      <c r="J3823">
        <f>TrtDeprivation[[#This Row],[FIRST_TREATMENTS]]*(21/TrtDeprivation[[#This Row],[WD]])</f>
        <v>125</v>
      </c>
    </row>
    <row r="3824" spans="1:10" x14ac:dyDescent="0.35">
      <c r="A3824" s="211">
        <v>113</v>
      </c>
      <c r="B3824" s="211">
        <v>202012</v>
      </c>
      <c r="C3824" s="211" t="s">
        <v>21</v>
      </c>
      <c r="D3824" s="211">
        <v>2020</v>
      </c>
      <c r="E3824" s="211" t="s">
        <v>3</v>
      </c>
      <c r="F3824" s="211" t="s">
        <v>3</v>
      </c>
      <c r="G3824" s="211" t="s">
        <v>35</v>
      </c>
      <c r="H3824" s="211" t="s">
        <v>59</v>
      </c>
      <c r="I3824" s="211">
        <v>21</v>
      </c>
      <c r="J3824">
        <f>TrtDeprivation[[#This Row],[FIRST_TREATMENTS]]*(21/TrtDeprivation[[#This Row],[WD]])</f>
        <v>113</v>
      </c>
    </row>
    <row r="3825" spans="1:10" x14ac:dyDescent="0.35">
      <c r="A3825" s="211">
        <v>203</v>
      </c>
      <c r="B3825" s="211">
        <v>202012</v>
      </c>
      <c r="C3825" s="211" t="s">
        <v>21</v>
      </c>
      <c r="D3825" s="211">
        <v>2020</v>
      </c>
      <c r="E3825" s="211" t="s">
        <v>3</v>
      </c>
      <c r="F3825" s="211" t="s">
        <v>3</v>
      </c>
      <c r="G3825" s="211" t="s">
        <v>35</v>
      </c>
      <c r="H3825" s="211" t="s">
        <v>57</v>
      </c>
      <c r="I3825" s="211">
        <v>21</v>
      </c>
      <c r="J3825">
        <f>TrtDeprivation[[#This Row],[FIRST_TREATMENTS]]*(21/TrtDeprivation[[#This Row],[WD]])</f>
        <v>203</v>
      </c>
    </row>
    <row r="3826" spans="1:10" x14ac:dyDescent="0.35">
      <c r="A3826" s="211">
        <v>111</v>
      </c>
      <c r="B3826" s="211">
        <v>202012</v>
      </c>
      <c r="C3826" s="211" t="s">
        <v>21</v>
      </c>
      <c r="D3826" s="211">
        <v>2020</v>
      </c>
      <c r="E3826" s="211" t="s">
        <v>3</v>
      </c>
      <c r="F3826" s="211" t="s">
        <v>3</v>
      </c>
      <c r="G3826" s="211" t="s">
        <v>35</v>
      </c>
      <c r="H3826" s="211" t="s">
        <v>53</v>
      </c>
      <c r="I3826" s="211">
        <v>21</v>
      </c>
      <c r="J3826">
        <f>TrtDeprivation[[#This Row],[FIRST_TREATMENTS]]*(21/TrtDeprivation[[#This Row],[WD]])</f>
        <v>111</v>
      </c>
    </row>
    <row r="3827" spans="1:10" x14ac:dyDescent="0.35">
      <c r="A3827" s="211">
        <v>154</v>
      </c>
      <c r="B3827" s="211">
        <v>202012</v>
      </c>
      <c r="C3827" s="211" t="s">
        <v>21</v>
      </c>
      <c r="D3827" s="211">
        <v>2020</v>
      </c>
      <c r="E3827" s="211" t="s">
        <v>3</v>
      </c>
      <c r="F3827" s="211" t="s">
        <v>3</v>
      </c>
      <c r="G3827" s="211" t="s">
        <v>35</v>
      </c>
      <c r="H3827" s="211" t="s">
        <v>56</v>
      </c>
      <c r="I3827" s="211">
        <v>21</v>
      </c>
      <c r="J3827">
        <f>TrtDeprivation[[#This Row],[FIRST_TREATMENTS]]*(21/TrtDeprivation[[#This Row],[WD]])</f>
        <v>154</v>
      </c>
    </row>
    <row r="3828" spans="1:10" x14ac:dyDescent="0.35">
      <c r="A3828" s="211">
        <v>156</v>
      </c>
      <c r="B3828" s="211">
        <v>202012</v>
      </c>
      <c r="C3828" s="211" t="s">
        <v>21</v>
      </c>
      <c r="D3828" s="211">
        <v>2020</v>
      </c>
      <c r="E3828" s="211" t="s">
        <v>3</v>
      </c>
      <c r="F3828" s="211" t="s">
        <v>3</v>
      </c>
      <c r="G3828" s="211" t="s">
        <v>35</v>
      </c>
      <c r="H3828" s="211" t="s">
        <v>54</v>
      </c>
      <c r="I3828" s="211">
        <v>21</v>
      </c>
      <c r="J3828">
        <f>TrtDeprivation[[#This Row],[FIRST_TREATMENTS]]*(21/TrtDeprivation[[#This Row],[WD]])</f>
        <v>156</v>
      </c>
    </row>
    <row r="3829" spans="1:10" x14ac:dyDescent="0.35">
      <c r="A3829" s="211">
        <v>73</v>
      </c>
      <c r="B3829" s="211">
        <v>202012</v>
      </c>
      <c r="C3829" s="211" t="s">
        <v>21</v>
      </c>
      <c r="D3829" s="211">
        <v>2020</v>
      </c>
      <c r="E3829" s="211" t="s">
        <v>3</v>
      </c>
      <c r="F3829" s="211" t="s">
        <v>3</v>
      </c>
      <c r="G3829" s="211" t="s">
        <v>35</v>
      </c>
      <c r="H3829" s="211" t="s">
        <v>58</v>
      </c>
      <c r="I3829" s="211">
        <v>21</v>
      </c>
      <c r="J3829">
        <f>TrtDeprivation[[#This Row],[FIRST_TREATMENTS]]*(21/TrtDeprivation[[#This Row],[WD]])</f>
        <v>73</v>
      </c>
    </row>
    <row r="3830" spans="1:10" x14ac:dyDescent="0.35">
      <c r="A3830" s="211">
        <v>125</v>
      </c>
      <c r="B3830" s="211">
        <v>202012</v>
      </c>
      <c r="C3830" s="211" t="s">
        <v>21</v>
      </c>
      <c r="D3830" s="211">
        <v>2020</v>
      </c>
      <c r="E3830" s="211" t="s">
        <v>3</v>
      </c>
      <c r="F3830" s="211" t="s">
        <v>3</v>
      </c>
      <c r="G3830" s="211" t="s">
        <v>35</v>
      </c>
      <c r="H3830" s="211" t="s">
        <v>55</v>
      </c>
      <c r="I3830" s="211">
        <v>21</v>
      </c>
      <c r="J3830">
        <f>TrtDeprivation[[#This Row],[FIRST_TREATMENTS]]*(21/TrtDeprivation[[#This Row],[WD]])</f>
        <v>125</v>
      </c>
    </row>
    <row r="3831" spans="1:10" x14ac:dyDescent="0.35">
      <c r="A3831" s="211">
        <v>84</v>
      </c>
      <c r="B3831" s="211">
        <v>202012</v>
      </c>
      <c r="C3831" s="211" t="s">
        <v>21</v>
      </c>
      <c r="D3831" s="211">
        <v>2020</v>
      </c>
      <c r="E3831" s="211" t="s">
        <v>3</v>
      </c>
      <c r="F3831" s="211" t="s">
        <v>3</v>
      </c>
      <c r="G3831" s="211" t="s">
        <v>36</v>
      </c>
      <c r="H3831" s="211" t="s">
        <v>53</v>
      </c>
      <c r="I3831" s="211">
        <v>21</v>
      </c>
      <c r="J3831">
        <f>TrtDeprivation[[#This Row],[FIRST_TREATMENTS]]*(21/TrtDeprivation[[#This Row],[WD]])</f>
        <v>84</v>
      </c>
    </row>
    <row r="3832" spans="1:10" x14ac:dyDescent="0.35">
      <c r="A3832" s="211">
        <v>158</v>
      </c>
      <c r="B3832" s="211">
        <v>202012</v>
      </c>
      <c r="C3832" s="211" t="s">
        <v>21</v>
      </c>
      <c r="D3832" s="211">
        <v>2020</v>
      </c>
      <c r="E3832" s="211" t="s">
        <v>3</v>
      </c>
      <c r="F3832" s="211" t="s">
        <v>3</v>
      </c>
      <c r="G3832" s="211" t="s">
        <v>36</v>
      </c>
      <c r="H3832" s="211" t="s">
        <v>57</v>
      </c>
      <c r="I3832" s="211">
        <v>21</v>
      </c>
      <c r="J3832">
        <f>TrtDeprivation[[#This Row],[FIRST_TREATMENTS]]*(21/TrtDeprivation[[#This Row],[WD]])</f>
        <v>158</v>
      </c>
    </row>
    <row r="3833" spans="1:10" x14ac:dyDescent="0.35">
      <c r="A3833" s="211">
        <v>108</v>
      </c>
      <c r="B3833" s="211">
        <v>202012</v>
      </c>
      <c r="C3833" s="211" t="s">
        <v>21</v>
      </c>
      <c r="D3833" s="211">
        <v>2020</v>
      </c>
      <c r="E3833" s="211" t="s">
        <v>3</v>
      </c>
      <c r="F3833" s="211" t="s">
        <v>3</v>
      </c>
      <c r="G3833" s="211" t="s">
        <v>36</v>
      </c>
      <c r="H3833" s="211" t="s">
        <v>59</v>
      </c>
      <c r="I3833" s="211">
        <v>21</v>
      </c>
      <c r="J3833">
        <f>TrtDeprivation[[#This Row],[FIRST_TREATMENTS]]*(21/TrtDeprivation[[#This Row],[WD]])</f>
        <v>108</v>
      </c>
    </row>
    <row r="3834" spans="1:10" x14ac:dyDescent="0.35">
      <c r="A3834" s="211">
        <v>124</v>
      </c>
      <c r="B3834" s="211">
        <v>202012</v>
      </c>
      <c r="C3834" s="211" t="s">
        <v>21</v>
      </c>
      <c r="D3834" s="211">
        <v>2020</v>
      </c>
      <c r="E3834" s="211" t="s">
        <v>3</v>
      </c>
      <c r="F3834" s="211" t="s">
        <v>3</v>
      </c>
      <c r="G3834" s="211" t="s">
        <v>36</v>
      </c>
      <c r="H3834" s="211" t="s">
        <v>56</v>
      </c>
      <c r="I3834" s="211">
        <v>21</v>
      </c>
      <c r="J3834">
        <f>TrtDeprivation[[#This Row],[FIRST_TREATMENTS]]*(21/TrtDeprivation[[#This Row],[WD]])</f>
        <v>124</v>
      </c>
    </row>
    <row r="3835" spans="1:10" x14ac:dyDescent="0.35">
      <c r="A3835" s="211">
        <v>108</v>
      </c>
      <c r="B3835" s="211">
        <v>202012</v>
      </c>
      <c r="C3835" s="211" t="s">
        <v>21</v>
      </c>
      <c r="D3835" s="211">
        <v>2020</v>
      </c>
      <c r="E3835" s="211" t="s">
        <v>3</v>
      </c>
      <c r="F3835" s="211" t="s">
        <v>3</v>
      </c>
      <c r="G3835" s="211" t="s">
        <v>36</v>
      </c>
      <c r="H3835" s="211" t="s">
        <v>55</v>
      </c>
      <c r="I3835" s="211">
        <v>21</v>
      </c>
      <c r="J3835">
        <f>TrtDeprivation[[#This Row],[FIRST_TREATMENTS]]*(21/TrtDeprivation[[#This Row],[WD]])</f>
        <v>108</v>
      </c>
    </row>
    <row r="3836" spans="1:10" x14ac:dyDescent="0.35">
      <c r="A3836" s="211">
        <v>120</v>
      </c>
      <c r="B3836" s="211">
        <v>202012</v>
      </c>
      <c r="C3836" s="211" t="s">
        <v>21</v>
      </c>
      <c r="D3836" s="211">
        <v>2020</v>
      </c>
      <c r="E3836" s="211" t="s">
        <v>3</v>
      </c>
      <c r="F3836" s="211" t="s">
        <v>3</v>
      </c>
      <c r="G3836" s="211" t="s">
        <v>36</v>
      </c>
      <c r="H3836" s="211" t="s">
        <v>58</v>
      </c>
      <c r="I3836" s="211">
        <v>21</v>
      </c>
      <c r="J3836">
        <f>TrtDeprivation[[#This Row],[FIRST_TREATMENTS]]*(21/TrtDeprivation[[#This Row],[WD]])</f>
        <v>120</v>
      </c>
    </row>
    <row r="3837" spans="1:10" x14ac:dyDescent="0.35">
      <c r="A3837" s="211">
        <v>150</v>
      </c>
      <c r="B3837" s="211">
        <v>202012</v>
      </c>
      <c r="C3837" s="211" t="s">
        <v>21</v>
      </c>
      <c r="D3837" s="211">
        <v>2020</v>
      </c>
      <c r="E3837" s="211" t="s">
        <v>3</v>
      </c>
      <c r="F3837" s="211" t="s">
        <v>3</v>
      </c>
      <c r="G3837" s="211" t="s">
        <v>36</v>
      </c>
      <c r="H3837" s="211" t="s">
        <v>54</v>
      </c>
      <c r="I3837" s="211">
        <v>21</v>
      </c>
      <c r="J3837">
        <f>TrtDeprivation[[#This Row],[FIRST_TREATMENTS]]*(21/TrtDeprivation[[#This Row],[WD]])</f>
        <v>150</v>
      </c>
    </row>
    <row r="3838" spans="1:10" x14ac:dyDescent="0.35">
      <c r="A3838" s="211">
        <v>66</v>
      </c>
      <c r="B3838" s="211">
        <v>202012</v>
      </c>
      <c r="C3838" s="211" t="s">
        <v>21</v>
      </c>
      <c r="D3838" s="211">
        <v>2020</v>
      </c>
      <c r="E3838" s="211" t="s">
        <v>3</v>
      </c>
      <c r="F3838" s="211" t="s">
        <v>3</v>
      </c>
      <c r="G3838" s="211" t="s">
        <v>37</v>
      </c>
      <c r="H3838" s="211" t="s">
        <v>59</v>
      </c>
      <c r="I3838" s="211">
        <v>21</v>
      </c>
      <c r="J3838">
        <f>TrtDeprivation[[#This Row],[FIRST_TREATMENTS]]*(21/TrtDeprivation[[#This Row],[WD]])</f>
        <v>66</v>
      </c>
    </row>
    <row r="3839" spans="1:10" x14ac:dyDescent="0.35">
      <c r="A3839" s="211">
        <v>100</v>
      </c>
      <c r="B3839" s="211">
        <v>202012</v>
      </c>
      <c r="C3839" s="211" t="s">
        <v>21</v>
      </c>
      <c r="D3839" s="211">
        <v>2020</v>
      </c>
      <c r="E3839" s="211" t="s">
        <v>3</v>
      </c>
      <c r="F3839" s="211" t="s">
        <v>3</v>
      </c>
      <c r="G3839" s="211" t="s">
        <v>37</v>
      </c>
      <c r="H3839" s="211" t="s">
        <v>57</v>
      </c>
      <c r="I3839" s="211">
        <v>21</v>
      </c>
      <c r="J3839">
        <f>TrtDeprivation[[#This Row],[FIRST_TREATMENTS]]*(21/TrtDeprivation[[#This Row],[WD]])</f>
        <v>100</v>
      </c>
    </row>
    <row r="3840" spans="1:10" x14ac:dyDescent="0.35">
      <c r="A3840" s="211">
        <v>87</v>
      </c>
      <c r="B3840" s="211">
        <v>202012</v>
      </c>
      <c r="C3840" s="211" t="s">
        <v>21</v>
      </c>
      <c r="D3840" s="211">
        <v>2020</v>
      </c>
      <c r="E3840" s="211" t="s">
        <v>3</v>
      </c>
      <c r="F3840" s="211" t="s">
        <v>3</v>
      </c>
      <c r="G3840" s="211" t="s">
        <v>37</v>
      </c>
      <c r="H3840" s="211" t="s">
        <v>53</v>
      </c>
      <c r="I3840" s="211">
        <v>21</v>
      </c>
      <c r="J3840">
        <f>TrtDeprivation[[#This Row],[FIRST_TREATMENTS]]*(21/TrtDeprivation[[#This Row],[WD]])</f>
        <v>87</v>
      </c>
    </row>
    <row r="3841" spans="1:10" x14ac:dyDescent="0.35">
      <c r="A3841" s="211">
        <v>128</v>
      </c>
      <c r="B3841" s="211">
        <v>202012</v>
      </c>
      <c r="C3841" s="211" t="s">
        <v>21</v>
      </c>
      <c r="D3841" s="211">
        <v>2020</v>
      </c>
      <c r="E3841" s="211" t="s">
        <v>3</v>
      </c>
      <c r="F3841" s="211" t="s">
        <v>3</v>
      </c>
      <c r="G3841" s="211" t="s">
        <v>37</v>
      </c>
      <c r="H3841" s="211" t="s">
        <v>56</v>
      </c>
      <c r="I3841" s="211">
        <v>21</v>
      </c>
      <c r="J3841">
        <f>TrtDeprivation[[#This Row],[FIRST_TREATMENTS]]*(21/TrtDeprivation[[#This Row],[WD]])</f>
        <v>128</v>
      </c>
    </row>
    <row r="3842" spans="1:10" x14ac:dyDescent="0.35">
      <c r="A3842" s="211">
        <v>134</v>
      </c>
      <c r="B3842" s="211">
        <v>202012</v>
      </c>
      <c r="C3842" s="211" t="s">
        <v>21</v>
      </c>
      <c r="D3842" s="211">
        <v>2020</v>
      </c>
      <c r="E3842" s="211" t="s">
        <v>3</v>
      </c>
      <c r="F3842" s="211" t="s">
        <v>3</v>
      </c>
      <c r="G3842" s="211" t="s">
        <v>37</v>
      </c>
      <c r="H3842" s="211" t="s">
        <v>54</v>
      </c>
      <c r="I3842" s="211">
        <v>21</v>
      </c>
      <c r="J3842">
        <f>TrtDeprivation[[#This Row],[FIRST_TREATMENTS]]*(21/TrtDeprivation[[#This Row],[WD]])</f>
        <v>134</v>
      </c>
    </row>
    <row r="3843" spans="1:10" x14ac:dyDescent="0.35">
      <c r="A3843" s="211">
        <v>138</v>
      </c>
      <c r="B3843" s="211">
        <v>202012</v>
      </c>
      <c r="C3843" s="211" t="s">
        <v>21</v>
      </c>
      <c r="D3843" s="211">
        <v>2020</v>
      </c>
      <c r="E3843" s="211" t="s">
        <v>3</v>
      </c>
      <c r="F3843" s="211" t="s">
        <v>3</v>
      </c>
      <c r="G3843" s="211" t="s">
        <v>37</v>
      </c>
      <c r="H3843" s="211" t="s">
        <v>58</v>
      </c>
      <c r="I3843" s="211">
        <v>21</v>
      </c>
      <c r="J3843">
        <f>TrtDeprivation[[#This Row],[FIRST_TREATMENTS]]*(21/TrtDeprivation[[#This Row],[WD]])</f>
        <v>138</v>
      </c>
    </row>
    <row r="3844" spans="1:10" x14ac:dyDescent="0.35">
      <c r="A3844" s="211">
        <v>95</v>
      </c>
      <c r="B3844" s="211">
        <v>202012</v>
      </c>
      <c r="C3844" s="211" t="s">
        <v>21</v>
      </c>
      <c r="D3844" s="211">
        <v>2020</v>
      </c>
      <c r="E3844" s="211" t="s">
        <v>3</v>
      </c>
      <c r="F3844" s="211" t="s">
        <v>3</v>
      </c>
      <c r="G3844" s="211" t="s">
        <v>37</v>
      </c>
      <c r="H3844" s="211" t="s">
        <v>55</v>
      </c>
      <c r="I3844" s="211">
        <v>21</v>
      </c>
      <c r="J3844">
        <f>TrtDeprivation[[#This Row],[FIRST_TREATMENTS]]*(21/TrtDeprivation[[#This Row],[WD]])</f>
        <v>95</v>
      </c>
    </row>
    <row r="3845" spans="1:10" x14ac:dyDescent="0.35">
      <c r="A3845" s="211">
        <v>136</v>
      </c>
      <c r="B3845" s="211">
        <v>202012</v>
      </c>
      <c r="C3845" s="211" t="s">
        <v>21</v>
      </c>
      <c r="D3845" s="211">
        <v>2020</v>
      </c>
      <c r="E3845" s="211" t="s">
        <v>3</v>
      </c>
      <c r="F3845" s="211" t="s">
        <v>3</v>
      </c>
      <c r="G3845" s="211" t="s">
        <v>38</v>
      </c>
      <c r="H3845" s="211" t="s">
        <v>53</v>
      </c>
      <c r="I3845" s="211">
        <v>21</v>
      </c>
      <c r="J3845">
        <f>TrtDeprivation[[#This Row],[FIRST_TREATMENTS]]*(21/TrtDeprivation[[#This Row],[WD]])</f>
        <v>136</v>
      </c>
    </row>
    <row r="3846" spans="1:10" x14ac:dyDescent="0.35">
      <c r="A3846" s="211">
        <v>33</v>
      </c>
      <c r="B3846" s="211">
        <v>202012</v>
      </c>
      <c r="C3846" s="211" t="s">
        <v>21</v>
      </c>
      <c r="D3846" s="211">
        <v>2020</v>
      </c>
      <c r="E3846" s="211" t="s">
        <v>3</v>
      </c>
      <c r="F3846" s="211" t="s">
        <v>3</v>
      </c>
      <c r="G3846" s="211" t="s">
        <v>38</v>
      </c>
      <c r="H3846" s="211" t="s">
        <v>57</v>
      </c>
      <c r="I3846" s="211">
        <v>21</v>
      </c>
      <c r="J3846">
        <f>TrtDeprivation[[#This Row],[FIRST_TREATMENTS]]*(21/TrtDeprivation[[#This Row],[WD]])</f>
        <v>33</v>
      </c>
    </row>
    <row r="3847" spans="1:10" x14ac:dyDescent="0.35">
      <c r="A3847" s="211">
        <v>34</v>
      </c>
      <c r="B3847" s="211">
        <v>202012</v>
      </c>
      <c r="C3847" s="211" t="s">
        <v>21</v>
      </c>
      <c r="D3847" s="211">
        <v>2020</v>
      </c>
      <c r="E3847" s="211" t="s">
        <v>3</v>
      </c>
      <c r="F3847" s="211" t="s">
        <v>3</v>
      </c>
      <c r="G3847" s="211" t="s">
        <v>38</v>
      </c>
      <c r="H3847" s="211" t="s">
        <v>59</v>
      </c>
      <c r="I3847" s="211">
        <v>21</v>
      </c>
      <c r="J3847">
        <f>TrtDeprivation[[#This Row],[FIRST_TREATMENTS]]*(21/TrtDeprivation[[#This Row],[WD]])</f>
        <v>34</v>
      </c>
    </row>
    <row r="3848" spans="1:10" x14ac:dyDescent="0.35">
      <c r="A3848" s="211">
        <v>139</v>
      </c>
      <c r="B3848" s="211">
        <v>202012</v>
      </c>
      <c r="C3848" s="211" t="s">
        <v>21</v>
      </c>
      <c r="D3848" s="211">
        <v>2020</v>
      </c>
      <c r="E3848" s="211" t="s">
        <v>3</v>
      </c>
      <c r="F3848" s="211" t="s">
        <v>3</v>
      </c>
      <c r="G3848" s="211" t="s">
        <v>38</v>
      </c>
      <c r="H3848" s="211" t="s">
        <v>56</v>
      </c>
      <c r="I3848" s="211">
        <v>21</v>
      </c>
      <c r="J3848">
        <f>TrtDeprivation[[#This Row],[FIRST_TREATMENTS]]*(21/TrtDeprivation[[#This Row],[WD]])</f>
        <v>139</v>
      </c>
    </row>
    <row r="3849" spans="1:10" x14ac:dyDescent="0.35">
      <c r="A3849" s="211">
        <v>127</v>
      </c>
      <c r="B3849" s="211">
        <v>202012</v>
      </c>
      <c r="C3849" s="211" t="s">
        <v>21</v>
      </c>
      <c r="D3849" s="211">
        <v>2020</v>
      </c>
      <c r="E3849" s="211" t="s">
        <v>3</v>
      </c>
      <c r="F3849" s="211" t="s">
        <v>3</v>
      </c>
      <c r="G3849" s="211" t="s">
        <v>38</v>
      </c>
      <c r="H3849" s="211" t="s">
        <v>54</v>
      </c>
      <c r="I3849" s="211">
        <v>21</v>
      </c>
      <c r="J3849">
        <f>TrtDeprivation[[#This Row],[FIRST_TREATMENTS]]*(21/TrtDeprivation[[#This Row],[WD]])</f>
        <v>127</v>
      </c>
    </row>
    <row r="3850" spans="1:10" x14ac:dyDescent="0.35">
      <c r="A3850" s="211">
        <v>75</v>
      </c>
      <c r="B3850" s="211">
        <v>202012</v>
      </c>
      <c r="C3850" s="211" t="s">
        <v>21</v>
      </c>
      <c r="D3850" s="211">
        <v>2020</v>
      </c>
      <c r="E3850" s="211" t="s">
        <v>3</v>
      </c>
      <c r="F3850" s="211" t="s">
        <v>3</v>
      </c>
      <c r="G3850" s="211" t="s">
        <v>38</v>
      </c>
      <c r="H3850" s="211" t="s">
        <v>58</v>
      </c>
      <c r="I3850" s="211">
        <v>21</v>
      </c>
      <c r="J3850">
        <f>TrtDeprivation[[#This Row],[FIRST_TREATMENTS]]*(21/TrtDeprivation[[#This Row],[WD]])</f>
        <v>75</v>
      </c>
    </row>
    <row r="3851" spans="1:10" x14ac:dyDescent="0.35">
      <c r="A3851" s="211">
        <v>32</v>
      </c>
      <c r="B3851" s="211">
        <v>202012</v>
      </c>
      <c r="C3851" s="211" t="s">
        <v>21</v>
      </c>
      <c r="D3851" s="211">
        <v>2020</v>
      </c>
      <c r="E3851" s="211" t="s">
        <v>3</v>
      </c>
      <c r="F3851" s="211" t="s">
        <v>3</v>
      </c>
      <c r="G3851" s="211" t="s">
        <v>38</v>
      </c>
      <c r="H3851" s="211" t="s">
        <v>55</v>
      </c>
      <c r="I3851" s="211">
        <v>21</v>
      </c>
      <c r="J3851">
        <f>TrtDeprivation[[#This Row],[FIRST_TREATMENTS]]*(21/TrtDeprivation[[#This Row],[WD]])</f>
        <v>32</v>
      </c>
    </row>
    <row r="3852" spans="1:10" x14ac:dyDescent="0.35">
      <c r="A3852" s="211">
        <v>28</v>
      </c>
      <c r="B3852" s="211">
        <v>202012</v>
      </c>
      <c r="C3852" s="211" t="s">
        <v>21</v>
      </c>
      <c r="D3852" s="211">
        <v>2020</v>
      </c>
      <c r="E3852" s="211" t="s">
        <v>4</v>
      </c>
      <c r="F3852" s="211" t="s">
        <v>4</v>
      </c>
      <c r="G3852" s="211" t="s">
        <v>34</v>
      </c>
      <c r="H3852" s="211" t="s">
        <v>55</v>
      </c>
      <c r="I3852" s="211">
        <v>21</v>
      </c>
      <c r="J3852">
        <f>TrtDeprivation[[#This Row],[FIRST_TREATMENTS]]*(21/TrtDeprivation[[#This Row],[WD]])</f>
        <v>28</v>
      </c>
    </row>
    <row r="3853" spans="1:10" x14ac:dyDescent="0.35">
      <c r="A3853" s="211">
        <v>71</v>
      </c>
      <c r="B3853" s="211">
        <v>202012</v>
      </c>
      <c r="C3853" s="211" t="s">
        <v>21</v>
      </c>
      <c r="D3853" s="211">
        <v>2020</v>
      </c>
      <c r="E3853" s="211" t="s">
        <v>4</v>
      </c>
      <c r="F3853" s="211" t="s">
        <v>4</v>
      </c>
      <c r="G3853" s="211" t="s">
        <v>34</v>
      </c>
      <c r="H3853" s="211" t="s">
        <v>57</v>
      </c>
      <c r="I3853" s="211">
        <v>21</v>
      </c>
      <c r="J3853">
        <f>TrtDeprivation[[#This Row],[FIRST_TREATMENTS]]*(21/TrtDeprivation[[#This Row],[WD]])</f>
        <v>71</v>
      </c>
    </row>
    <row r="3854" spans="1:10" x14ac:dyDescent="0.35">
      <c r="A3854" s="211">
        <v>45</v>
      </c>
      <c r="B3854" s="211">
        <v>202012</v>
      </c>
      <c r="C3854" s="211" t="s">
        <v>21</v>
      </c>
      <c r="D3854" s="211">
        <v>2020</v>
      </c>
      <c r="E3854" s="211" t="s">
        <v>4</v>
      </c>
      <c r="F3854" s="211" t="s">
        <v>4</v>
      </c>
      <c r="G3854" s="211" t="s">
        <v>34</v>
      </c>
      <c r="H3854" s="211" t="s">
        <v>54</v>
      </c>
      <c r="I3854" s="211">
        <v>21</v>
      </c>
      <c r="J3854">
        <f>TrtDeprivation[[#This Row],[FIRST_TREATMENTS]]*(21/TrtDeprivation[[#This Row],[WD]])</f>
        <v>45</v>
      </c>
    </row>
    <row r="3855" spans="1:10" x14ac:dyDescent="0.35">
      <c r="A3855" s="211">
        <v>29</v>
      </c>
      <c r="B3855" s="211">
        <v>202012</v>
      </c>
      <c r="C3855" s="211" t="s">
        <v>21</v>
      </c>
      <c r="D3855" s="211">
        <v>2020</v>
      </c>
      <c r="E3855" s="211" t="s">
        <v>4</v>
      </c>
      <c r="F3855" s="211" t="s">
        <v>4</v>
      </c>
      <c r="G3855" s="211" t="s">
        <v>34</v>
      </c>
      <c r="H3855" s="211" t="s">
        <v>56</v>
      </c>
      <c r="I3855" s="211">
        <v>21</v>
      </c>
      <c r="J3855">
        <f>TrtDeprivation[[#This Row],[FIRST_TREATMENTS]]*(21/TrtDeprivation[[#This Row],[WD]])</f>
        <v>29</v>
      </c>
    </row>
    <row r="3856" spans="1:10" x14ac:dyDescent="0.35">
      <c r="A3856" s="211">
        <v>30</v>
      </c>
      <c r="B3856" s="211">
        <v>202012</v>
      </c>
      <c r="C3856" s="211" t="s">
        <v>21</v>
      </c>
      <c r="D3856" s="211">
        <v>2020</v>
      </c>
      <c r="E3856" s="211" t="s">
        <v>4</v>
      </c>
      <c r="F3856" s="211" t="s">
        <v>4</v>
      </c>
      <c r="G3856" s="211" t="s">
        <v>34</v>
      </c>
      <c r="H3856" s="211" t="s">
        <v>53</v>
      </c>
      <c r="I3856" s="211">
        <v>21</v>
      </c>
      <c r="J3856">
        <f>TrtDeprivation[[#This Row],[FIRST_TREATMENTS]]*(21/TrtDeprivation[[#This Row],[WD]])</f>
        <v>30</v>
      </c>
    </row>
    <row r="3857" spans="1:10" x14ac:dyDescent="0.35">
      <c r="A3857" s="211">
        <v>13</v>
      </c>
      <c r="B3857" s="211">
        <v>202012</v>
      </c>
      <c r="C3857" s="211" t="s">
        <v>21</v>
      </c>
      <c r="D3857" s="211">
        <v>2020</v>
      </c>
      <c r="E3857" s="211" t="s">
        <v>4</v>
      </c>
      <c r="F3857" s="211" t="s">
        <v>4</v>
      </c>
      <c r="G3857" s="211" t="s">
        <v>34</v>
      </c>
      <c r="H3857" s="211" t="s">
        <v>58</v>
      </c>
      <c r="I3857" s="211">
        <v>21</v>
      </c>
      <c r="J3857">
        <f>TrtDeprivation[[#This Row],[FIRST_TREATMENTS]]*(21/TrtDeprivation[[#This Row],[WD]])</f>
        <v>13</v>
      </c>
    </row>
    <row r="3858" spans="1:10" x14ac:dyDescent="0.35">
      <c r="A3858" s="211">
        <v>26</v>
      </c>
      <c r="B3858" s="211">
        <v>202012</v>
      </c>
      <c r="C3858" s="211" t="s">
        <v>21</v>
      </c>
      <c r="D3858" s="211">
        <v>2020</v>
      </c>
      <c r="E3858" s="211" t="s">
        <v>4</v>
      </c>
      <c r="F3858" s="211" t="s">
        <v>4</v>
      </c>
      <c r="G3858" s="211" t="s">
        <v>34</v>
      </c>
      <c r="H3858" s="211" t="s">
        <v>59</v>
      </c>
      <c r="I3858" s="211">
        <v>21</v>
      </c>
      <c r="J3858">
        <f>TrtDeprivation[[#This Row],[FIRST_TREATMENTS]]*(21/TrtDeprivation[[#This Row],[WD]])</f>
        <v>26</v>
      </c>
    </row>
    <row r="3859" spans="1:10" x14ac:dyDescent="0.35">
      <c r="A3859" s="211">
        <v>45</v>
      </c>
      <c r="B3859" s="211">
        <v>202012</v>
      </c>
      <c r="C3859" s="211" t="s">
        <v>21</v>
      </c>
      <c r="D3859" s="211">
        <v>2020</v>
      </c>
      <c r="E3859" s="211" t="s">
        <v>4</v>
      </c>
      <c r="F3859" s="211" t="s">
        <v>4</v>
      </c>
      <c r="G3859" s="211" t="s">
        <v>35</v>
      </c>
      <c r="H3859" s="211" t="s">
        <v>57</v>
      </c>
      <c r="I3859" s="211">
        <v>21</v>
      </c>
      <c r="J3859">
        <f>TrtDeprivation[[#This Row],[FIRST_TREATMENTS]]*(21/TrtDeprivation[[#This Row],[WD]])</f>
        <v>45</v>
      </c>
    </row>
    <row r="3860" spans="1:10" x14ac:dyDescent="0.35">
      <c r="A3860" s="211">
        <v>44</v>
      </c>
      <c r="B3860" s="211">
        <v>202012</v>
      </c>
      <c r="C3860" s="211" t="s">
        <v>21</v>
      </c>
      <c r="D3860" s="211">
        <v>2020</v>
      </c>
      <c r="E3860" s="211" t="s">
        <v>4</v>
      </c>
      <c r="F3860" s="211" t="s">
        <v>4</v>
      </c>
      <c r="G3860" s="211" t="s">
        <v>35</v>
      </c>
      <c r="H3860" s="211" t="s">
        <v>55</v>
      </c>
      <c r="I3860" s="211">
        <v>21</v>
      </c>
      <c r="J3860">
        <f>TrtDeprivation[[#This Row],[FIRST_TREATMENTS]]*(21/TrtDeprivation[[#This Row],[WD]])</f>
        <v>44</v>
      </c>
    </row>
    <row r="3861" spans="1:10" x14ac:dyDescent="0.35">
      <c r="A3861" s="211">
        <v>31</v>
      </c>
      <c r="B3861" s="211">
        <v>202012</v>
      </c>
      <c r="C3861" s="211" t="s">
        <v>21</v>
      </c>
      <c r="D3861" s="211">
        <v>2020</v>
      </c>
      <c r="E3861" s="211" t="s">
        <v>4</v>
      </c>
      <c r="F3861" s="211" t="s">
        <v>4</v>
      </c>
      <c r="G3861" s="211" t="s">
        <v>35</v>
      </c>
      <c r="H3861" s="211" t="s">
        <v>58</v>
      </c>
      <c r="I3861" s="211">
        <v>21</v>
      </c>
      <c r="J3861">
        <f>TrtDeprivation[[#This Row],[FIRST_TREATMENTS]]*(21/TrtDeprivation[[#This Row],[WD]])</f>
        <v>31</v>
      </c>
    </row>
    <row r="3862" spans="1:10" x14ac:dyDescent="0.35">
      <c r="A3862" s="211">
        <v>69</v>
      </c>
      <c r="B3862" s="211">
        <v>202012</v>
      </c>
      <c r="C3862" s="211" t="s">
        <v>21</v>
      </c>
      <c r="D3862" s="211">
        <v>2020</v>
      </c>
      <c r="E3862" s="211" t="s">
        <v>4</v>
      </c>
      <c r="F3862" s="211" t="s">
        <v>4</v>
      </c>
      <c r="G3862" s="211" t="s">
        <v>35</v>
      </c>
      <c r="H3862" s="211" t="s">
        <v>54</v>
      </c>
      <c r="I3862" s="211">
        <v>21</v>
      </c>
      <c r="J3862">
        <f>TrtDeprivation[[#This Row],[FIRST_TREATMENTS]]*(21/TrtDeprivation[[#This Row],[WD]])</f>
        <v>69</v>
      </c>
    </row>
    <row r="3863" spans="1:10" x14ac:dyDescent="0.35">
      <c r="A3863" s="211">
        <v>38</v>
      </c>
      <c r="B3863" s="211">
        <v>202012</v>
      </c>
      <c r="C3863" s="211" t="s">
        <v>21</v>
      </c>
      <c r="D3863" s="211">
        <v>2020</v>
      </c>
      <c r="E3863" s="211" t="s">
        <v>4</v>
      </c>
      <c r="F3863" s="211" t="s">
        <v>4</v>
      </c>
      <c r="G3863" s="211" t="s">
        <v>35</v>
      </c>
      <c r="H3863" s="211" t="s">
        <v>56</v>
      </c>
      <c r="I3863" s="211">
        <v>21</v>
      </c>
      <c r="J3863">
        <f>TrtDeprivation[[#This Row],[FIRST_TREATMENTS]]*(21/TrtDeprivation[[#This Row],[WD]])</f>
        <v>38</v>
      </c>
    </row>
    <row r="3864" spans="1:10" x14ac:dyDescent="0.35">
      <c r="A3864" s="211">
        <v>22</v>
      </c>
      <c r="B3864" s="211">
        <v>202012</v>
      </c>
      <c r="C3864" s="211" t="s">
        <v>21</v>
      </c>
      <c r="D3864" s="211">
        <v>2020</v>
      </c>
      <c r="E3864" s="211" t="s">
        <v>4</v>
      </c>
      <c r="F3864" s="211" t="s">
        <v>4</v>
      </c>
      <c r="G3864" s="211" t="s">
        <v>35</v>
      </c>
      <c r="H3864" s="211" t="s">
        <v>53</v>
      </c>
      <c r="I3864" s="211">
        <v>21</v>
      </c>
      <c r="J3864">
        <f>TrtDeprivation[[#This Row],[FIRST_TREATMENTS]]*(21/TrtDeprivation[[#This Row],[WD]])</f>
        <v>22</v>
      </c>
    </row>
    <row r="3865" spans="1:10" x14ac:dyDescent="0.35">
      <c r="A3865" s="211">
        <v>29</v>
      </c>
      <c r="B3865" s="211">
        <v>202012</v>
      </c>
      <c r="C3865" s="211" t="s">
        <v>21</v>
      </c>
      <c r="D3865" s="211">
        <v>2020</v>
      </c>
      <c r="E3865" s="211" t="s">
        <v>4</v>
      </c>
      <c r="F3865" s="211" t="s">
        <v>4</v>
      </c>
      <c r="G3865" s="211" t="s">
        <v>35</v>
      </c>
      <c r="H3865" s="211" t="s">
        <v>59</v>
      </c>
      <c r="I3865" s="211">
        <v>21</v>
      </c>
      <c r="J3865">
        <f>TrtDeprivation[[#This Row],[FIRST_TREATMENTS]]*(21/TrtDeprivation[[#This Row],[WD]])</f>
        <v>29</v>
      </c>
    </row>
    <row r="3866" spans="1:10" x14ac:dyDescent="0.35">
      <c r="A3866" s="211">
        <v>37</v>
      </c>
      <c r="B3866" s="211">
        <v>202012</v>
      </c>
      <c r="C3866" s="211" t="s">
        <v>21</v>
      </c>
      <c r="D3866" s="211">
        <v>2020</v>
      </c>
      <c r="E3866" s="211" t="s">
        <v>4</v>
      </c>
      <c r="F3866" s="211" t="s">
        <v>4</v>
      </c>
      <c r="G3866" s="211" t="s">
        <v>36</v>
      </c>
      <c r="H3866" s="211" t="s">
        <v>59</v>
      </c>
      <c r="I3866" s="211">
        <v>21</v>
      </c>
      <c r="J3866">
        <f>TrtDeprivation[[#This Row],[FIRST_TREATMENTS]]*(21/TrtDeprivation[[#This Row],[WD]])</f>
        <v>37</v>
      </c>
    </row>
    <row r="3867" spans="1:10" x14ac:dyDescent="0.35">
      <c r="A3867" s="211">
        <v>47</v>
      </c>
      <c r="B3867" s="211">
        <v>202012</v>
      </c>
      <c r="C3867" s="211" t="s">
        <v>21</v>
      </c>
      <c r="D3867" s="211">
        <v>2020</v>
      </c>
      <c r="E3867" s="211" t="s">
        <v>4</v>
      </c>
      <c r="F3867" s="211" t="s">
        <v>4</v>
      </c>
      <c r="G3867" s="211" t="s">
        <v>36</v>
      </c>
      <c r="H3867" s="211" t="s">
        <v>57</v>
      </c>
      <c r="I3867" s="211">
        <v>21</v>
      </c>
      <c r="J3867">
        <f>TrtDeprivation[[#This Row],[FIRST_TREATMENTS]]*(21/TrtDeprivation[[#This Row],[WD]])</f>
        <v>47</v>
      </c>
    </row>
    <row r="3868" spans="1:10" x14ac:dyDescent="0.35">
      <c r="A3868" s="211">
        <v>42</v>
      </c>
      <c r="B3868" s="211">
        <v>202012</v>
      </c>
      <c r="C3868" s="211" t="s">
        <v>21</v>
      </c>
      <c r="D3868" s="211">
        <v>2020</v>
      </c>
      <c r="E3868" s="211" t="s">
        <v>4</v>
      </c>
      <c r="F3868" s="211" t="s">
        <v>4</v>
      </c>
      <c r="G3868" s="211" t="s">
        <v>36</v>
      </c>
      <c r="H3868" s="211" t="s">
        <v>55</v>
      </c>
      <c r="I3868" s="211">
        <v>21</v>
      </c>
      <c r="J3868">
        <f>TrtDeprivation[[#This Row],[FIRST_TREATMENTS]]*(21/TrtDeprivation[[#This Row],[WD]])</f>
        <v>42</v>
      </c>
    </row>
    <row r="3869" spans="1:10" x14ac:dyDescent="0.35">
      <c r="A3869" s="211">
        <v>32</v>
      </c>
      <c r="B3869" s="211">
        <v>202012</v>
      </c>
      <c r="C3869" s="211" t="s">
        <v>21</v>
      </c>
      <c r="D3869" s="211">
        <v>2020</v>
      </c>
      <c r="E3869" s="211" t="s">
        <v>4</v>
      </c>
      <c r="F3869" s="211" t="s">
        <v>4</v>
      </c>
      <c r="G3869" s="211" t="s">
        <v>36</v>
      </c>
      <c r="H3869" s="211" t="s">
        <v>58</v>
      </c>
      <c r="I3869" s="211">
        <v>21</v>
      </c>
      <c r="J3869">
        <f>TrtDeprivation[[#This Row],[FIRST_TREATMENTS]]*(21/TrtDeprivation[[#This Row],[WD]])</f>
        <v>32</v>
      </c>
    </row>
    <row r="3870" spans="1:10" x14ac:dyDescent="0.35">
      <c r="A3870" s="211">
        <v>33</v>
      </c>
      <c r="B3870" s="211">
        <v>202012</v>
      </c>
      <c r="C3870" s="211" t="s">
        <v>21</v>
      </c>
      <c r="D3870" s="211">
        <v>2020</v>
      </c>
      <c r="E3870" s="211" t="s">
        <v>4</v>
      </c>
      <c r="F3870" s="211" t="s">
        <v>4</v>
      </c>
      <c r="G3870" s="211" t="s">
        <v>36</v>
      </c>
      <c r="H3870" s="211" t="s">
        <v>54</v>
      </c>
      <c r="I3870" s="211">
        <v>21</v>
      </c>
      <c r="J3870">
        <f>TrtDeprivation[[#This Row],[FIRST_TREATMENTS]]*(21/TrtDeprivation[[#This Row],[WD]])</f>
        <v>33</v>
      </c>
    </row>
    <row r="3871" spans="1:10" x14ac:dyDescent="0.35">
      <c r="A3871" s="211">
        <v>40</v>
      </c>
      <c r="B3871" s="211">
        <v>202012</v>
      </c>
      <c r="C3871" s="211" t="s">
        <v>21</v>
      </c>
      <c r="D3871" s="211">
        <v>2020</v>
      </c>
      <c r="E3871" s="211" t="s">
        <v>4</v>
      </c>
      <c r="F3871" s="211" t="s">
        <v>4</v>
      </c>
      <c r="G3871" s="211" t="s">
        <v>36</v>
      </c>
      <c r="H3871" s="211" t="s">
        <v>56</v>
      </c>
      <c r="I3871" s="211">
        <v>21</v>
      </c>
      <c r="J3871">
        <f>TrtDeprivation[[#This Row],[FIRST_TREATMENTS]]*(21/TrtDeprivation[[#This Row],[WD]])</f>
        <v>40</v>
      </c>
    </row>
    <row r="3872" spans="1:10" x14ac:dyDescent="0.35">
      <c r="A3872" s="211">
        <v>29</v>
      </c>
      <c r="B3872" s="211">
        <v>202012</v>
      </c>
      <c r="C3872" s="211" t="s">
        <v>21</v>
      </c>
      <c r="D3872" s="211">
        <v>2020</v>
      </c>
      <c r="E3872" s="211" t="s">
        <v>4</v>
      </c>
      <c r="F3872" s="211" t="s">
        <v>4</v>
      </c>
      <c r="G3872" s="211" t="s">
        <v>36</v>
      </c>
      <c r="H3872" s="211" t="s">
        <v>53</v>
      </c>
      <c r="I3872" s="211">
        <v>21</v>
      </c>
      <c r="J3872">
        <f>TrtDeprivation[[#This Row],[FIRST_TREATMENTS]]*(21/TrtDeprivation[[#This Row],[WD]])</f>
        <v>29</v>
      </c>
    </row>
    <row r="3873" spans="1:10" x14ac:dyDescent="0.35">
      <c r="A3873" s="211">
        <v>32</v>
      </c>
      <c r="B3873" s="211">
        <v>202012</v>
      </c>
      <c r="C3873" s="211" t="s">
        <v>21</v>
      </c>
      <c r="D3873" s="211">
        <v>2020</v>
      </c>
      <c r="E3873" s="211" t="s">
        <v>4</v>
      </c>
      <c r="F3873" s="211" t="s">
        <v>4</v>
      </c>
      <c r="G3873" s="211" t="s">
        <v>37</v>
      </c>
      <c r="H3873" s="211" t="s">
        <v>55</v>
      </c>
      <c r="I3873" s="211">
        <v>21</v>
      </c>
      <c r="J3873">
        <f>TrtDeprivation[[#This Row],[FIRST_TREATMENTS]]*(21/TrtDeprivation[[#This Row],[WD]])</f>
        <v>32</v>
      </c>
    </row>
    <row r="3874" spans="1:10" x14ac:dyDescent="0.35">
      <c r="A3874" s="211">
        <v>40</v>
      </c>
      <c r="B3874" s="211">
        <v>202012</v>
      </c>
      <c r="C3874" s="211" t="s">
        <v>21</v>
      </c>
      <c r="D3874" s="211">
        <v>2020</v>
      </c>
      <c r="E3874" s="211" t="s">
        <v>4</v>
      </c>
      <c r="F3874" s="211" t="s">
        <v>4</v>
      </c>
      <c r="G3874" s="211" t="s">
        <v>37</v>
      </c>
      <c r="H3874" s="211" t="s">
        <v>58</v>
      </c>
      <c r="I3874" s="211">
        <v>21</v>
      </c>
      <c r="J3874">
        <f>TrtDeprivation[[#This Row],[FIRST_TREATMENTS]]*(21/TrtDeprivation[[#This Row],[WD]])</f>
        <v>40</v>
      </c>
    </row>
    <row r="3875" spans="1:10" x14ac:dyDescent="0.35">
      <c r="A3875" s="211">
        <v>43</v>
      </c>
      <c r="B3875" s="211">
        <v>202012</v>
      </c>
      <c r="C3875" s="211" t="s">
        <v>21</v>
      </c>
      <c r="D3875" s="211">
        <v>2020</v>
      </c>
      <c r="E3875" s="211" t="s">
        <v>4</v>
      </c>
      <c r="F3875" s="211" t="s">
        <v>4</v>
      </c>
      <c r="G3875" s="211" t="s">
        <v>37</v>
      </c>
      <c r="H3875" s="211" t="s">
        <v>54</v>
      </c>
      <c r="I3875" s="211">
        <v>21</v>
      </c>
      <c r="J3875">
        <f>TrtDeprivation[[#This Row],[FIRST_TREATMENTS]]*(21/TrtDeprivation[[#This Row],[WD]])</f>
        <v>43</v>
      </c>
    </row>
    <row r="3876" spans="1:10" x14ac:dyDescent="0.35">
      <c r="A3876" s="211">
        <v>27</v>
      </c>
      <c r="B3876" s="211">
        <v>202012</v>
      </c>
      <c r="C3876" s="211" t="s">
        <v>21</v>
      </c>
      <c r="D3876" s="211">
        <v>2020</v>
      </c>
      <c r="E3876" s="211" t="s">
        <v>4</v>
      </c>
      <c r="F3876" s="211" t="s">
        <v>4</v>
      </c>
      <c r="G3876" s="211" t="s">
        <v>37</v>
      </c>
      <c r="H3876" s="211" t="s">
        <v>57</v>
      </c>
      <c r="I3876" s="211">
        <v>21</v>
      </c>
      <c r="J3876">
        <f>TrtDeprivation[[#This Row],[FIRST_TREATMENTS]]*(21/TrtDeprivation[[#This Row],[WD]])</f>
        <v>27</v>
      </c>
    </row>
    <row r="3877" spans="1:10" x14ac:dyDescent="0.35">
      <c r="A3877" s="211">
        <v>43</v>
      </c>
      <c r="B3877" s="211">
        <v>202012</v>
      </c>
      <c r="C3877" s="211" t="s">
        <v>21</v>
      </c>
      <c r="D3877" s="211">
        <v>2020</v>
      </c>
      <c r="E3877" s="211" t="s">
        <v>4</v>
      </c>
      <c r="F3877" s="211" t="s">
        <v>4</v>
      </c>
      <c r="G3877" s="211" t="s">
        <v>37</v>
      </c>
      <c r="H3877" s="211" t="s">
        <v>53</v>
      </c>
      <c r="I3877" s="211">
        <v>21</v>
      </c>
      <c r="J3877">
        <f>TrtDeprivation[[#This Row],[FIRST_TREATMENTS]]*(21/TrtDeprivation[[#This Row],[WD]])</f>
        <v>43</v>
      </c>
    </row>
    <row r="3878" spans="1:10" x14ac:dyDescent="0.35">
      <c r="A3878" s="211">
        <v>41</v>
      </c>
      <c r="B3878" s="211">
        <v>202012</v>
      </c>
      <c r="C3878" s="211" t="s">
        <v>21</v>
      </c>
      <c r="D3878" s="211">
        <v>2020</v>
      </c>
      <c r="E3878" s="211" t="s">
        <v>4</v>
      </c>
      <c r="F3878" s="211" t="s">
        <v>4</v>
      </c>
      <c r="G3878" s="211" t="s">
        <v>37</v>
      </c>
      <c r="H3878" s="211" t="s">
        <v>56</v>
      </c>
      <c r="I3878" s="211">
        <v>21</v>
      </c>
      <c r="J3878">
        <f>TrtDeprivation[[#This Row],[FIRST_TREATMENTS]]*(21/TrtDeprivation[[#This Row],[WD]])</f>
        <v>41</v>
      </c>
    </row>
    <row r="3879" spans="1:10" x14ac:dyDescent="0.35">
      <c r="A3879" s="211">
        <v>21</v>
      </c>
      <c r="B3879" s="211">
        <v>202012</v>
      </c>
      <c r="C3879" s="211" t="s">
        <v>21</v>
      </c>
      <c r="D3879" s="211">
        <v>2020</v>
      </c>
      <c r="E3879" s="211" t="s">
        <v>4</v>
      </c>
      <c r="F3879" s="211" t="s">
        <v>4</v>
      </c>
      <c r="G3879" s="211" t="s">
        <v>37</v>
      </c>
      <c r="H3879" s="211" t="s">
        <v>59</v>
      </c>
      <c r="I3879" s="211">
        <v>21</v>
      </c>
      <c r="J3879">
        <f>TrtDeprivation[[#This Row],[FIRST_TREATMENTS]]*(21/TrtDeprivation[[#This Row],[WD]])</f>
        <v>21</v>
      </c>
    </row>
    <row r="3880" spans="1:10" x14ac:dyDescent="0.35">
      <c r="A3880" s="211">
        <v>35</v>
      </c>
      <c r="B3880" s="211">
        <v>202012</v>
      </c>
      <c r="C3880" s="211" t="s">
        <v>21</v>
      </c>
      <c r="D3880" s="211">
        <v>2020</v>
      </c>
      <c r="E3880" s="211" t="s">
        <v>4</v>
      </c>
      <c r="F3880" s="211" t="s">
        <v>4</v>
      </c>
      <c r="G3880" s="211" t="s">
        <v>38</v>
      </c>
      <c r="H3880" s="211" t="s">
        <v>53</v>
      </c>
      <c r="I3880" s="211">
        <v>21</v>
      </c>
      <c r="J3880">
        <f>TrtDeprivation[[#This Row],[FIRST_TREATMENTS]]*(21/TrtDeprivation[[#This Row],[WD]])</f>
        <v>35</v>
      </c>
    </row>
    <row r="3881" spans="1:10" x14ac:dyDescent="0.35">
      <c r="A3881" s="211">
        <v>62</v>
      </c>
      <c r="B3881" s="211">
        <v>202012</v>
      </c>
      <c r="C3881" s="211" t="s">
        <v>21</v>
      </c>
      <c r="D3881" s="211">
        <v>2020</v>
      </c>
      <c r="E3881" s="211" t="s">
        <v>4</v>
      </c>
      <c r="F3881" s="211" t="s">
        <v>4</v>
      </c>
      <c r="G3881" s="211" t="s">
        <v>38</v>
      </c>
      <c r="H3881" s="211" t="s">
        <v>56</v>
      </c>
      <c r="I3881" s="211">
        <v>21</v>
      </c>
      <c r="J3881">
        <f>TrtDeprivation[[#This Row],[FIRST_TREATMENTS]]*(21/TrtDeprivation[[#This Row],[WD]])</f>
        <v>62</v>
      </c>
    </row>
    <row r="3882" spans="1:10" x14ac:dyDescent="0.35">
      <c r="A3882" s="211">
        <v>62</v>
      </c>
      <c r="B3882" s="211">
        <v>202012</v>
      </c>
      <c r="C3882" s="211" t="s">
        <v>21</v>
      </c>
      <c r="D3882" s="211">
        <v>2020</v>
      </c>
      <c r="E3882" s="211" t="s">
        <v>4</v>
      </c>
      <c r="F3882" s="211" t="s">
        <v>4</v>
      </c>
      <c r="G3882" s="211" t="s">
        <v>38</v>
      </c>
      <c r="H3882" s="211" t="s">
        <v>54</v>
      </c>
      <c r="I3882" s="211">
        <v>21</v>
      </c>
      <c r="J3882">
        <f>TrtDeprivation[[#This Row],[FIRST_TREATMENTS]]*(21/TrtDeprivation[[#This Row],[WD]])</f>
        <v>62</v>
      </c>
    </row>
    <row r="3883" spans="1:10" x14ac:dyDescent="0.35">
      <c r="A3883" s="211">
        <v>25</v>
      </c>
      <c r="B3883" s="211">
        <v>202012</v>
      </c>
      <c r="C3883" s="211" t="s">
        <v>21</v>
      </c>
      <c r="D3883" s="211">
        <v>2020</v>
      </c>
      <c r="E3883" s="211" t="s">
        <v>4</v>
      </c>
      <c r="F3883" s="211" t="s">
        <v>4</v>
      </c>
      <c r="G3883" s="211" t="s">
        <v>38</v>
      </c>
      <c r="H3883" s="211" t="s">
        <v>58</v>
      </c>
      <c r="I3883" s="211">
        <v>21</v>
      </c>
      <c r="J3883">
        <f>TrtDeprivation[[#This Row],[FIRST_TREATMENTS]]*(21/TrtDeprivation[[#This Row],[WD]])</f>
        <v>25</v>
      </c>
    </row>
    <row r="3884" spans="1:10" x14ac:dyDescent="0.35">
      <c r="A3884" s="211">
        <v>14</v>
      </c>
      <c r="B3884" s="211">
        <v>202012</v>
      </c>
      <c r="C3884" s="211" t="s">
        <v>21</v>
      </c>
      <c r="D3884" s="211">
        <v>2020</v>
      </c>
      <c r="E3884" s="211" t="s">
        <v>4</v>
      </c>
      <c r="F3884" s="211" t="s">
        <v>4</v>
      </c>
      <c r="G3884" s="211" t="s">
        <v>38</v>
      </c>
      <c r="H3884" s="211" t="s">
        <v>55</v>
      </c>
      <c r="I3884" s="211">
        <v>21</v>
      </c>
      <c r="J3884">
        <f>TrtDeprivation[[#This Row],[FIRST_TREATMENTS]]*(21/TrtDeprivation[[#This Row],[WD]])</f>
        <v>14</v>
      </c>
    </row>
    <row r="3885" spans="1:10" x14ac:dyDescent="0.35">
      <c r="A3885" s="211">
        <v>25</v>
      </c>
      <c r="B3885" s="211">
        <v>202012</v>
      </c>
      <c r="C3885" s="211" t="s">
        <v>21</v>
      </c>
      <c r="D3885" s="211">
        <v>2020</v>
      </c>
      <c r="E3885" s="211" t="s">
        <v>4</v>
      </c>
      <c r="F3885" s="211" t="s">
        <v>4</v>
      </c>
      <c r="G3885" s="211" t="s">
        <v>38</v>
      </c>
      <c r="H3885" s="211" t="s">
        <v>57</v>
      </c>
      <c r="I3885" s="211">
        <v>21</v>
      </c>
      <c r="J3885">
        <f>TrtDeprivation[[#This Row],[FIRST_TREATMENTS]]*(21/TrtDeprivation[[#This Row],[WD]])</f>
        <v>25</v>
      </c>
    </row>
    <row r="3886" spans="1:10" x14ac:dyDescent="0.35">
      <c r="A3886" s="211">
        <v>13</v>
      </c>
      <c r="B3886" s="211">
        <v>202012</v>
      </c>
      <c r="C3886" s="211" t="s">
        <v>21</v>
      </c>
      <c r="D3886" s="211">
        <v>2020</v>
      </c>
      <c r="E3886" s="211" t="s">
        <v>4</v>
      </c>
      <c r="F3886" s="211" t="s">
        <v>4</v>
      </c>
      <c r="G3886" s="211" t="s">
        <v>38</v>
      </c>
      <c r="H3886" s="211" t="s">
        <v>59</v>
      </c>
      <c r="I3886" s="211">
        <v>21</v>
      </c>
      <c r="J3886">
        <f>TrtDeprivation[[#This Row],[FIRST_TREATMENTS]]*(21/TrtDeprivation[[#This Row],[WD]])</f>
        <v>13</v>
      </c>
    </row>
    <row r="3887" spans="1:10" x14ac:dyDescent="0.35">
      <c r="A3887" s="211">
        <v>114</v>
      </c>
      <c r="B3887" s="211">
        <v>202012</v>
      </c>
      <c r="C3887" s="211" t="s">
        <v>21</v>
      </c>
      <c r="D3887" s="211">
        <v>2020</v>
      </c>
      <c r="E3887" s="211" t="s">
        <v>116</v>
      </c>
      <c r="F3887" s="211" t="s">
        <v>116</v>
      </c>
      <c r="G3887" s="211" t="s">
        <v>34</v>
      </c>
      <c r="H3887" s="211" t="s">
        <v>57</v>
      </c>
      <c r="I3887" s="211">
        <v>21</v>
      </c>
      <c r="J3887">
        <f>TrtDeprivation[[#This Row],[FIRST_TREATMENTS]]*(21/TrtDeprivation[[#This Row],[WD]])</f>
        <v>114</v>
      </c>
    </row>
    <row r="3888" spans="1:10" x14ac:dyDescent="0.35">
      <c r="A3888" s="211">
        <v>40</v>
      </c>
      <c r="B3888" s="211">
        <v>202012</v>
      </c>
      <c r="C3888" s="211" t="s">
        <v>21</v>
      </c>
      <c r="D3888" s="211">
        <v>2020</v>
      </c>
      <c r="E3888" s="211" t="s">
        <v>116</v>
      </c>
      <c r="F3888" s="211" t="s">
        <v>116</v>
      </c>
      <c r="G3888" s="211" t="s">
        <v>34</v>
      </c>
      <c r="H3888" s="211" t="s">
        <v>53</v>
      </c>
      <c r="I3888" s="211">
        <v>21</v>
      </c>
      <c r="J3888">
        <f>TrtDeprivation[[#This Row],[FIRST_TREATMENTS]]*(21/TrtDeprivation[[#This Row],[WD]])</f>
        <v>40</v>
      </c>
    </row>
    <row r="3889" spans="1:10" x14ac:dyDescent="0.35">
      <c r="A3889" s="211">
        <v>65</v>
      </c>
      <c r="B3889" s="211">
        <v>202012</v>
      </c>
      <c r="C3889" s="211" t="s">
        <v>21</v>
      </c>
      <c r="D3889" s="211">
        <v>2020</v>
      </c>
      <c r="E3889" s="211" t="s">
        <v>116</v>
      </c>
      <c r="F3889" s="211" t="s">
        <v>116</v>
      </c>
      <c r="G3889" s="211" t="s">
        <v>34</v>
      </c>
      <c r="H3889" s="211" t="s">
        <v>56</v>
      </c>
      <c r="I3889" s="211">
        <v>21</v>
      </c>
      <c r="J3889">
        <f>TrtDeprivation[[#This Row],[FIRST_TREATMENTS]]*(21/TrtDeprivation[[#This Row],[WD]])</f>
        <v>65</v>
      </c>
    </row>
    <row r="3890" spans="1:10" x14ac:dyDescent="0.35">
      <c r="A3890" s="211">
        <v>77</v>
      </c>
      <c r="B3890" s="211">
        <v>202012</v>
      </c>
      <c r="C3890" s="211" t="s">
        <v>21</v>
      </c>
      <c r="D3890" s="211">
        <v>2020</v>
      </c>
      <c r="E3890" s="211" t="s">
        <v>116</v>
      </c>
      <c r="F3890" s="211" t="s">
        <v>116</v>
      </c>
      <c r="G3890" s="211" t="s">
        <v>34</v>
      </c>
      <c r="H3890" s="211" t="s">
        <v>54</v>
      </c>
      <c r="I3890" s="211">
        <v>21</v>
      </c>
      <c r="J3890">
        <f>TrtDeprivation[[#This Row],[FIRST_TREATMENTS]]*(21/TrtDeprivation[[#This Row],[WD]])</f>
        <v>77</v>
      </c>
    </row>
    <row r="3891" spans="1:10" x14ac:dyDescent="0.35">
      <c r="A3891" s="211">
        <v>28</v>
      </c>
      <c r="B3891" s="211">
        <v>202012</v>
      </c>
      <c r="C3891" s="211" t="s">
        <v>21</v>
      </c>
      <c r="D3891" s="211">
        <v>2020</v>
      </c>
      <c r="E3891" s="211" t="s">
        <v>116</v>
      </c>
      <c r="F3891" s="211" t="s">
        <v>116</v>
      </c>
      <c r="G3891" s="211" t="s">
        <v>34</v>
      </c>
      <c r="H3891" s="211" t="s">
        <v>58</v>
      </c>
      <c r="I3891" s="211">
        <v>21</v>
      </c>
      <c r="J3891">
        <f>TrtDeprivation[[#This Row],[FIRST_TREATMENTS]]*(21/TrtDeprivation[[#This Row],[WD]])</f>
        <v>28</v>
      </c>
    </row>
    <row r="3892" spans="1:10" x14ac:dyDescent="0.35">
      <c r="A3892" s="211">
        <v>44</v>
      </c>
      <c r="B3892" s="211">
        <v>202012</v>
      </c>
      <c r="C3892" s="211" t="s">
        <v>21</v>
      </c>
      <c r="D3892" s="211">
        <v>2020</v>
      </c>
      <c r="E3892" s="211" t="s">
        <v>116</v>
      </c>
      <c r="F3892" s="211" t="s">
        <v>116</v>
      </c>
      <c r="G3892" s="211" t="s">
        <v>34</v>
      </c>
      <c r="H3892" s="211" t="s">
        <v>55</v>
      </c>
      <c r="I3892" s="211">
        <v>21</v>
      </c>
      <c r="J3892">
        <f>TrtDeprivation[[#This Row],[FIRST_TREATMENTS]]*(21/TrtDeprivation[[#This Row],[WD]])</f>
        <v>44</v>
      </c>
    </row>
    <row r="3893" spans="1:10" x14ac:dyDescent="0.35">
      <c r="A3893" s="211">
        <v>27</v>
      </c>
      <c r="B3893" s="211">
        <v>202012</v>
      </c>
      <c r="C3893" s="211" t="s">
        <v>21</v>
      </c>
      <c r="D3893" s="211">
        <v>2020</v>
      </c>
      <c r="E3893" s="211" t="s">
        <v>116</v>
      </c>
      <c r="F3893" s="211" t="s">
        <v>116</v>
      </c>
      <c r="G3893" s="211" t="s">
        <v>34</v>
      </c>
      <c r="H3893" s="211" t="s">
        <v>59</v>
      </c>
      <c r="I3893" s="211">
        <v>21</v>
      </c>
      <c r="J3893">
        <f>TrtDeprivation[[#This Row],[FIRST_TREATMENTS]]*(21/TrtDeprivation[[#This Row],[WD]])</f>
        <v>27</v>
      </c>
    </row>
    <row r="3894" spans="1:10" x14ac:dyDescent="0.35">
      <c r="A3894" s="211">
        <v>54</v>
      </c>
      <c r="B3894" s="211">
        <v>202012</v>
      </c>
      <c r="C3894" s="211" t="s">
        <v>21</v>
      </c>
      <c r="D3894" s="211">
        <v>2020</v>
      </c>
      <c r="E3894" s="211" t="s">
        <v>116</v>
      </c>
      <c r="F3894" s="211" t="s">
        <v>116</v>
      </c>
      <c r="G3894" s="211" t="s">
        <v>35</v>
      </c>
      <c r="H3894" s="211" t="s">
        <v>55</v>
      </c>
      <c r="I3894" s="211">
        <v>21</v>
      </c>
      <c r="J3894">
        <f>TrtDeprivation[[#This Row],[FIRST_TREATMENTS]]*(21/TrtDeprivation[[#This Row],[WD]])</f>
        <v>54</v>
      </c>
    </row>
    <row r="3895" spans="1:10" x14ac:dyDescent="0.35">
      <c r="A3895" s="211">
        <v>28</v>
      </c>
      <c r="B3895" s="211">
        <v>202012</v>
      </c>
      <c r="C3895" s="211" t="s">
        <v>21</v>
      </c>
      <c r="D3895" s="211">
        <v>2020</v>
      </c>
      <c r="E3895" s="211" t="s">
        <v>116</v>
      </c>
      <c r="F3895" s="211" t="s">
        <v>116</v>
      </c>
      <c r="G3895" s="211" t="s">
        <v>35</v>
      </c>
      <c r="H3895" s="211" t="s">
        <v>58</v>
      </c>
      <c r="I3895" s="211">
        <v>21</v>
      </c>
      <c r="J3895">
        <f>TrtDeprivation[[#This Row],[FIRST_TREATMENTS]]*(21/TrtDeprivation[[#This Row],[WD]])</f>
        <v>28</v>
      </c>
    </row>
    <row r="3896" spans="1:10" x14ac:dyDescent="0.35">
      <c r="A3896" s="211">
        <v>80</v>
      </c>
      <c r="B3896" s="211">
        <v>202012</v>
      </c>
      <c r="C3896" s="211" t="s">
        <v>21</v>
      </c>
      <c r="D3896" s="211">
        <v>2020</v>
      </c>
      <c r="E3896" s="211" t="s">
        <v>116</v>
      </c>
      <c r="F3896" s="211" t="s">
        <v>116</v>
      </c>
      <c r="G3896" s="211" t="s">
        <v>35</v>
      </c>
      <c r="H3896" s="211" t="s">
        <v>54</v>
      </c>
      <c r="I3896" s="211">
        <v>21</v>
      </c>
      <c r="J3896">
        <f>TrtDeprivation[[#This Row],[FIRST_TREATMENTS]]*(21/TrtDeprivation[[#This Row],[WD]])</f>
        <v>80</v>
      </c>
    </row>
    <row r="3897" spans="1:10" x14ac:dyDescent="0.35">
      <c r="A3897" s="211">
        <v>49</v>
      </c>
      <c r="B3897" s="211">
        <v>202012</v>
      </c>
      <c r="C3897" s="211" t="s">
        <v>21</v>
      </c>
      <c r="D3897" s="211">
        <v>2020</v>
      </c>
      <c r="E3897" s="211" t="s">
        <v>116</v>
      </c>
      <c r="F3897" s="211" t="s">
        <v>116</v>
      </c>
      <c r="G3897" s="211" t="s">
        <v>35</v>
      </c>
      <c r="H3897" s="211" t="s">
        <v>56</v>
      </c>
      <c r="I3897" s="211">
        <v>21</v>
      </c>
      <c r="J3897">
        <f>TrtDeprivation[[#This Row],[FIRST_TREATMENTS]]*(21/TrtDeprivation[[#This Row],[WD]])</f>
        <v>49</v>
      </c>
    </row>
    <row r="3898" spans="1:10" x14ac:dyDescent="0.35">
      <c r="A3898" s="211">
        <v>29</v>
      </c>
      <c r="B3898" s="211">
        <v>202012</v>
      </c>
      <c r="C3898" s="211" t="s">
        <v>21</v>
      </c>
      <c r="D3898" s="211">
        <v>2020</v>
      </c>
      <c r="E3898" s="211" t="s">
        <v>116</v>
      </c>
      <c r="F3898" s="211" t="s">
        <v>116</v>
      </c>
      <c r="G3898" s="211" t="s">
        <v>35</v>
      </c>
      <c r="H3898" s="211" t="s">
        <v>53</v>
      </c>
      <c r="I3898" s="211">
        <v>21</v>
      </c>
      <c r="J3898">
        <f>TrtDeprivation[[#This Row],[FIRST_TREATMENTS]]*(21/TrtDeprivation[[#This Row],[WD]])</f>
        <v>29</v>
      </c>
    </row>
    <row r="3899" spans="1:10" x14ac:dyDescent="0.35">
      <c r="A3899" s="211">
        <v>76</v>
      </c>
      <c r="B3899" s="211">
        <v>202012</v>
      </c>
      <c r="C3899" s="211" t="s">
        <v>21</v>
      </c>
      <c r="D3899" s="211">
        <v>2020</v>
      </c>
      <c r="E3899" s="211" t="s">
        <v>116</v>
      </c>
      <c r="F3899" s="211" t="s">
        <v>116</v>
      </c>
      <c r="G3899" s="211" t="s">
        <v>35</v>
      </c>
      <c r="H3899" s="211" t="s">
        <v>57</v>
      </c>
      <c r="I3899" s="211">
        <v>21</v>
      </c>
      <c r="J3899">
        <f>TrtDeprivation[[#This Row],[FIRST_TREATMENTS]]*(21/TrtDeprivation[[#This Row],[WD]])</f>
        <v>76</v>
      </c>
    </row>
    <row r="3900" spans="1:10" x14ac:dyDescent="0.35">
      <c r="A3900" s="211">
        <v>42</v>
      </c>
      <c r="B3900" s="211">
        <v>202012</v>
      </c>
      <c r="C3900" s="211" t="s">
        <v>21</v>
      </c>
      <c r="D3900" s="211">
        <v>2020</v>
      </c>
      <c r="E3900" s="211" t="s">
        <v>116</v>
      </c>
      <c r="F3900" s="211" t="s">
        <v>116</v>
      </c>
      <c r="G3900" s="211" t="s">
        <v>35</v>
      </c>
      <c r="H3900" s="211" t="s">
        <v>59</v>
      </c>
      <c r="I3900" s="211">
        <v>21</v>
      </c>
      <c r="J3900">
        <f>TrtDeprivation[[#This Row],[FIRST_TREATMENTS]]*(21/TrtDeprivation[[#This Row],[WD]])</f>
        <v>42</v>
      </c>
    </row>
    <row r="3901" spans="1:10" x14ac:dyDescent="0.35">
      <c r="A3901" s="211">
        <v>59</v>
      </c>
      <c r="B3901" s="211">
        <v>202012</v>
      </c>
      <c r="C3901" s="211" t="s">
        <v>21</v>
      </c>
      <c r="D3901" s="211">
        <v>2020</v>
      </c>
      <c r="E3901" s="211" t="s">
        <v>116</v>
      </c>
      <c r="F3901" s="211" t="s">
        <v>116</v>
      </c>
      <c r="G3901" s="211" t="s">
        <v>36</v>
      </c>
      <c r="H3901" s="211" t="s">
        <v>55</v>
      </c>
      <c r="I3901" s="211">
        <v>21</v>
      </c>
      <c r="J3901">
        <f>TrtDeprivation[[#This Row],[FIRST_TREATMENTS]]*(21/TrtDeprivation[[#This Row],[WD]])</f>
        <v>59</v>
      </c>
    </row>
    <row r="3902" spans="1:10" x14ac:dyDescent="0.35">
      <c r="A3902" s="211">
        <v>57</v>
      </c>
      <c r="B3902" s="211">
        <v>202012</v>
      </c>
      <c r="C3902" s="211" t="s">
        <v>21</v>
      </c>
      <c r="D3902" s="211">
        <v>2020</v>
      </c>
      <c r="E3902" s="211" t="s">
        <v>116</v>
      </c>
      <c r="F3902" s="211" t="s">
        <v>116</v>
      </c>
      <c r="G3902" s="211" t="s">
        <v>36</v>
      </c>
      <c r="H3902" s="211" t="s">
        <v>58</v>
      </c>
      <c r="I3902" s="211">
        <v>21</v>
      </c>
      <c r="J3902">
        <f>TrtDeprivation[[#This Row],[FIRST_TREATMENTS]]*(21/TrtDeprivation[[#This Row],[WD]])</f>
        <v>57</v>
      </c>
    </row>
    <row r="3903" spans="1:10" x14ac:dyDescent="0.35">
      <c r="A3903" s="211">
        <v>65</v>
      </c>
      <c r="B3903" s="211">
        <v>202012</v>
      </c>
      <c r="C3903" s="211" t="s">
        <v>21</v>
      </c>
      <c r="D3903" s="211">
        <v>2020</v>
      </c>
      <c r="E3903" s="211" t="s">
        <v>116</v>
      </c>
      <c r="F3903" s="211" t="s">
        <v>116</v>
      </c>
      <c r="G3903" s="211" t="s">
        <v>36</v>
      </c>
      <c r="H3903" s="211" t="s">
        <v>54</v>
      </c>
      <c r="I3903" s="211">
        <v>21</v>
      </c>
      <c r="J3903">
        <f>TrtDeprivation[[#This Row],[FIRST_TREATMENTS]]*(21/TrtDeprivation[[#This Row],[WD]])</f>
        <v>65</v>
      </c>
    </row>
    <row r="3904" spans="1:10" x14ac:dyDescent="0.35">
      <c r="A3904" s="211">
        <v>53</v>
      </c>
      <c r="B3904" s="211">
        <v>202012</v>
      </c>
      <c r="C3904" s="211" t="s">
        <v>21</v>
      </c>
      <c r="D3904" s="211">
        <v>2020</v>
      </c>
      <c r="E3904" s="211" t="s">
        <v>116</v>
      </c>
      <c r="F3904" s="211" t="s">
        <v>116</v>
      </c>
      <c r="G3904" s="211" t="s">
        <v>36</v>
      </c>
      <c r="H3904" s="211" t="s">
        <v>56</v>
      </c>
      <c r="I3904" s="211">
        <v>21</v>
      </c>
      <c r="J3904">
        <f>TrtDeprivation[[#This Row],[FIRST_TREATMENTS]]*(21/TrtDeprivation[[#This Row],[WD]])</f>
        <v>53</v>
      </c>
    </row>
    <row r="3905" spans="1:10" x14ac:dyDescent="0.35">
      <c r="A3905" s="211">
        <v>33</v>
      </c>
      <c r="B3905" s="211">
        <v>202012</v>
      </c>
      <c r="C3905" s="211" t="s">
        <v>21</v>
      </c>
      <c r="D3905" s="211">
        <v>2020</v>
      </c>
      <c r="E3905" s="211" t="s">
        <v>116</v>
      </c>
      <c r="F3905" s="211" t="s">
        <v>116</v>
      </c>
      <c r="G3905" s="211" t="s">
        <v>36</v>
      </c>
      <c r="H3905" s="211" t="s">
        <v>53</v>
      </c>
      <c r="I3905" s="211">
        <v>21</v>
      </c>
      <c r="J3905">
        <f>TrtDeprivation[[#This Row],[FIRST_TREATMENTS]]*(21/TrtDeprivation[[#This Row],[WD]])</f>
        <v>33</v>
      </c>
    </row>
    <row r="3906" spans="1:10" x14ac:dyDescent="0.35">
      <c r="A3906" s="211">
        <v>69</v>
      </c>
      <c r="B3906" s="211">
        <v>202012</v>
      </c>
      <c r="C3906" s="211" t="s">
        <v>21</v>
      </c>
      <c r="D3906" s="211">
        <v>2020</v>
      </c>
      <c r="E3906" s="211" t="s">
        <v>116</v>
      </c>
      <c r="F3906" s="211" t="s">
        <v>116</v>
      </c>
      <c r="G3906" s="211" t="s">
        <v>36</v>
      </c>
      <c r="H3906" s="211" t="s">
        <v>57</v>
      </c>
      <c r="I3906" s="211">
        <v>21</v>
      </c>
      <c r="J3906">
        <f>TrtDeprivation[[#This Row],[FIRST_TREATMENTS]]*(21/TrtDeprivation[[#This Row],[WD]])</f>
        <v>69</v>
      </c>
    </row>
    <row r="3907" spans="1:10" x14ac:dyDescent="0.35">
      <c r="A3907" s="211">
        <v>51</v>
      </c>
      <c r="B3907" s="211">
        <v>202012</v>
      </c>
      <c r="C3907" s="211" t="s">
        <v>21</v>
      </c>
      <c r="D3907" s="211">
        <v>2020</v>
      </c>
      <c r="E3907" s="211" t="s">
        <v>116</v>
      </c>
      <c r="F3907" s="211" t="s">
        <v>116</v>
      </c>
      <c r="G3907" s="211" t="s">
        <v>36</v>
      </c>
      <c r="H3907" s="211" t="s">
        <v>59</v>
      </c>
      <c r="I3907" s="211">
        <v>21</v>
      </c>
      <c r="J3907">
        <f>TrtDeprivation[[#This Row],[FIRST_TREATMENTS]]*(21/TrtDeprivation[[#This Row],[WD]])</f>
        <v>51</v>
      </c>
    </row>
    <row r="3908" spans="1:10" x14ac:dyDescent="0.35">
      <c r="A3908" s="211">
        <v>35</v>
      </c>
      <c r="B3908" s="211">
        <v>202012</v>
      </c>
      <c r="C3908" s="211" t="s">
        <v>21</v>
      </c>
      <c r="D3908" s="211">
        <v>2020</v>
      </c>
      <c r="E3908" s="211" t="s">
        <v>116</v>
      </c>
      <c r="F3908" s="211" t="s">
        <v>116</v>
      </c>
      <c r="G3908" s="211" t="s">
        <v>37</v>
      </c>
      <c r="H3908" s="211" t="s">
        <v>55</v>
      </c>
      <c r="I3908" s="211">
        <v>21</v>
      </c>
      <c r="J3908">
        <f>TrtDeprivation[[#This Row],[FIRST_TREATMENTS]]*(21/TrtDeprivation[[#This Row],[WD]])</f>
        <v>35</v>
      </c>
    </row>
    <row r="3909" spans="1:10" x14ac:dyDescent="0.35">
      <c r="A3909" s="211">
        <v>57</v>
      </c>
      <c r="B3909" s="211">
        <v>202012</v>
      </c>
      <c r="C3909" s="211" t="s">
        <v>21</v>
      </c>
      <c r="D3909" s="211">
        <v>2020</v>
      </c>
      <c r="E3909" s="211" t="s">
        <v>116</v>
      </c>
      <c r="F3909" s="211" t="s">
        <v>116</v>
      </c>
      <c r="G3909" s="211" t="s">
        <v>37</v>
      </c>
      <c r="H3909" s="211" t="s">
        <v>57</v>
      </c>
      <c r="I3909" s="211">
        <v>21</v>
      </c>
      <c r="J3909">
        <f>TrtDeprivation[[#This Row],[FIRST_TREATMENTS]]*(21/TrtDeprivation[[#This Row],[WD]])</f>
        <v>57</v>
      </c>
    </row>
    <row r="3910" spans="1:10" x14ac:dyDescent="0.35">
      <c r="A3910" s="211">
        <v>18</v>
      </c>
      <c r="B3910" s="211">
        <v>202012</v>
      </c>
      <c r="C3910" s="211" t="s">
        <v>21</v>
      </c>
      <c r="D3910" s="211">
        <v>2020</v>
      </c>
      <c r="E3910" s="211" t="s">
        <v>116</v>
      </c>
      <c r="F3910" s="211" t="s">
        <v>116</v>
      </c>
      <c r="G3910" s="211" t="s">
        <v>37</v>
      </c>
      <c r="H3910" s="211" t="s">
        <v>53</v>
      </c>
      <c r="I3910" s="211">
        <v>21</v>
      </c>
      <c r="J3910">
        <f>TrtDeprivation[[#This Row],[FIRST_TREATMENTS]]*(21/TrtDeprivation[[#This Row],[WD]])</f>
        <v>18</v>
      </c>
    </row>
    <row r="3911" spans="1:10" x14ac:dyDescent="0.35">
      <c r="A3911" s="211">
        <v>46</v>
      </c>
      <c r="B3911" s="211">
        <v>202012</v>
      </c>
      <c r="C3911" s="211" t="s">
        <v>21</v>
      </c>
      <c r="D3911" s="211">
        <v>2020</v>
      </c>
      <c r="E3911" s="211" t="s">
        <v>116</v>
      </c>
      <c r="F3911" s="211" t="s">
        <v>116</v>
      </c>
      <c r="G3911" s="211" t="s">
        <v>37</v>
      </c>
      <c r="H3911" s="211" t="s">
        <v>56</v>
      </c>
      <c r="I3911" s="211">
        <v>21</v>
      </c>
      <c r="J3911">
        <f>TrtDeprivation[[#This Row],[FIRST_TREATMENTS]]*(21/TrtDeprivation[[#This Row],[WD]])</f>
        <v>46</v>
      </c>
    </row>
    <row r="3912" spans="1:10" x14ac:dyDescent="0.35">
      <c r="A3912" s="211">
        <v>53</v>
      </c>
      <c r="B3912" s="211">
        <v>202012</v>
      </c>
      <c r="C3912" s="211" t="s">
        <v>21</v>
      </c>
      <c r="D3912" s="211">
        <v>2020</v>
      </c>
      <c r="E3912" s="211" t="s">
        <v>116</v>
      </c>
      <c r="F3912" s="211" t="s">
        <v>116</v>
      </c>
      <c r="G3912" s="211" t="s">
        <v>37</v>
      </c>
      <c r="H3912" s="211" t="s">
        <v>54</v>
      </c>
      <c r="I3912" s="211">
        <v>21</v>
      </c>
      <c r="J3912">
        <f>TrtDeprivation[[#This Row],[FIRST_TREATMENTS]]*(21/TrtDeprivation[[#This Row],[WD]])</f>
        <v>53</v>
      </c>
    </row>
    <row r="3913" spans="1:10" x14ac:dyDescent="0.35">
      <c r="A3913" s="211">
        <v>61</v>
      </c>
      <c r="B3913" s="211">
        <v>202012</v>
      </c>
      <c r="C3913" s="211" t="s">
        <v>21</v>
      </c>
      <c r="D3913" s="211">
        <v>2020</v>
      </c>
      <c r="E3913" s="211" t="s">
        <v>116</v>
      </c>
      <c r="F3913" s="211" t="s">
        <v>116</v>
      </c>
      <c r="G3913" s="211" t="s">
        <v>37</v>
      </c>
      <c r="H3913" s="211" t="s">
        <v>58</v>
      </c>
      <c r="I3913" s="211">
        <v>21</v>
      </c>
      <c r="J3913">
        <f>TrtDeprivation[[#This Row],[FIRST_TREATMENTS]]*(21/TrtDeprivation[[#This Row],[WD]])</f>
        <v>61</v>
      </c>
    </row>
    <row r="3914" spans="1:10" x14ac:dyDescent="0.35">
      <c r="A3914" s="211">
        <v>29</v>
      </c>
      <c r="B3914" s="211">
        <v>202012</v>
      </c>
      <c r="C3914" s="211" t="s">
        <v>21</v>
      </c>
      <c r="D3914" s="211">
        <v>2020</v>
      </c>
      <c r="E3914" s="211" t="s">
        <v>116</v>
      </c>
      <c r="F3914" s="211" t="s">
        <v>116</v>
      </c>
      <c r="G3914" s="211" t="s">
        <v>37</v>
      </c>
      <c r="H3914" s="211" t="s">
        <v>59</v>
      </c>
      <c r="I3914" s="211">
        <v>21</v>
      </c>
      <c r="J3914">
        <f>TrtDeprivation[[#This Row],[FIRST_TREATMENTS]]*(21/TrtDeprivation[[#This Row],[WD]])</f>
        <v>29</v>
      </c>
    </row>
    <row r="3915" spans="1:10" x14ac:dyDescent="0.35">
      <c r="A3915" s="211">
        <v>17</v>
      </c>
      <c r="B3915" s="211">
        <v>202012</v>
      </c>
      <c r="C3915" s="211" t="s">
        <v>21</v>
      </c>
      <c r="D3915" s="211">
        <v>2020</v>
      </c>
      <c r="E3915" s="211" t="s">
        <v>116</v>
      </c>
      <c r="F3915" s="211" t="s">
        <v>116</v>
      </c>
      <c r="G3915" s="211" t="s">
        <v>38</v>
      </c>
      <c r="H3915" s="211" t="s">
        <v>55</v>
      </c>
      <c r="I3915" s="211">
        <v>21</v>
      </c>
      <c r="J3915">
        <f>TrtDeprivation[[#This Row],[FIRST_TREATMENTS]]*(21/TrtDeprivation[[#This Row],[WD]])</f>
        <v>17</v>
      </c>
    </row>
    <row r="3916" spans="1:10" x14ac:dyDescent="0.35">
      <c r="A3916" s="211">
        <v>36</v>
      </c>
      <c r="B3916" s="211">
        <v>202012</v>
      </c>
      <c r="C3916" s="211" t="s">
        <v>21</v>
      </c>
      <c r="D3916" s="211">
        <v>2020</v>
      </c>
      <c r="E3916" s="211" t="s">
        <v>116</v>
      </c>
      <c r="F3916" s="211" t="s">
        <v>116</v>
      </c>
      <c r="G3916" s="211" t="s">
        <v>38</v>
      </c>
      <c r="H3916" s="211" t="s">
        <v>58</v>
      </c>
      <c r="I3916" s="211">
        <v>21</v>
      </c>
      <c r="J3916">
        <f>TrtDeprivation[[#This Row],[FIRST_TREATMENTS]]*(21/TrtDeprivation[[#This Row],[WD]])</f>
        <v>36</v>
      </c>
    </row>
    <row r="3917" spans="1:10" x14ac:dyDescent="0.35">
      <c r="A3917" s="211">
        <v>45</v>
      </c>
      <c r="B3917" s="211">
        <v>202012</v>
      </c>
      <c r="C3917" s="211" t="s">
        <v>21</v>
      </c>
      <c r="D3917" s="211">
        <v>2020</v>
      </c>
      <c r="E3917" s="211" t="s">
        <v>116</v>
      </c>
      <c r="F3917" s="211" t="s">
        <v>116</v>
      </c>
      <c r="G3917" s="211" t="s">
        <v>38</v>
      </c>
      <c r="H3917" s="211" t="s">
        <v>54</v>
      </c>
      <c r="I3917" s="211">
        <v>21</v>
      </c>
      <c r="J3917">
        <f>TrtDeprivation[[#This Row],[FIRST_TREATMENTS]]*(21/TrtDeprivation[[#This Row],[WD]])</f>
        <v>45</v>
      </c>
    </row>
    <row r="3918" spans="1:10" x14ac:dyDescent="0.35">
      <c r="A3918" s="211">
        <v>60</v>
      </c>
      <c r="B3918" s="211">
        <v>202012</v>
      </c>
      <c r="C3918" s="211" t="s">
        <v>21</v>
      </c>
      <c r="D3918" s="211">
        <v>2020</v>
      </c>
      <c r="E3918" s="211" t="s">
        <v>116</v>
      </c>
      <c r="F3918" s="211" t="s">
        <v>116</v>
      </c>
      <c r="G3918" s="211" t="s">
        <v>38</v>
      </c>
      <c r="H3918" s="211" t="s">
        <v>56</v>
      </c>
      <c r="I3918" s="211">
        <v>21</v>
      </c>
      <c r="J3918">
        <f>TrtDeprivation[[#This Row],[FIRST_TREATMENTS]]*(21/TrtDeprivation[[#This Row],[WD]])</f>
        <v>60</v>
      </c>
    </row>
    <row r="3919" spans="1:10" x14ac:dyDescent="0.35">
      <c r="A3919" s="211">
        <v>35</v>
      </c>
      <c r="B3919" s="211">
        <v>202012</v>
      </c>
      <c r="C3919" s="211" t="s">
        <v>21</v>
      </c>
      <c r="D3919" s="211">
        <v>2020</v>
      </c>
      <c r="E3919" s="211" t="s">
        <v>116</v>
      </c>
      <c r="F3919" s="211" t="s">
        <v>116</v>
      </c>
      <c r="G3919" s="211" t="s">
        <v>38</v>
      </c>
      <c r="H3919" s="211" t="s">
        <v>53</v>
      </c>
      <c r="I3919" s="211">
        <v>21</v>
      </c>
      <c r="J3919">
        <f>TrtDeprivation[[#This Row],[FIRST_TREATMENTS]]*(21/TrtDeprivation[[#This Row],[WD]])</f>
        <v>35</v>
      </c>
    </row>
    <row r="3920" spans="1:10" x14ac:dyDescent="0.35">
      <c r="A3920" s="211">
        <v>14</v>
      </c>
      <c r="B3920" s="211">
        <v>202012</v>
      </c>
      <c r="C3920" s="211" t="s">
        <v>21</v>
      </c>
      <c r="D3920" s="211">
        <v>2020</v>
      </c>
      <c r="E3920" s="211" t="s">
        <v>116</v>
      </c>
      <c r="F3920" s="211" t="s">
        <v>116</v>
      </c>
      <c r="G3920" s="211" t="s">
        <v>38</v>
      </c>
      <c r="H3920" s="211" t="s">
        <v>57</v>
      </c>
      <c r="I3920" s="211">
        <v>21</v>
      </c>
      <c r="J3920">
        <f>TrtDeprivation[[#This Row],[FIRST_TREATMENTS]]*(21/TrtDeprivation[[#This Row],[WD]])</f>
        <v>14</v>
      </c>
    </row>
    <row r="3921" spans="1:10" x14ac:dyDescent="0.35">
      <c r="A3921" s="211">
        <v>16</v>
      </c>
      <c r="B3921" s="211">
        <v>202012</v>
      </c>
      <c r="C3921" s="211" t="s">
        <v>21</v>
      </c>
      <c r="D3921" s="211">
        <v>2020</v>
      </c>
      <c r="E3921" s="211" t="s">
        <v>116</v>
      </c>
      <c r="F3921" s="211" t="s">
        <v>116</v>
      </c>
      <c r="G3921" s="211" t="s">
        <v>38</v>
      </c>
      <c r="H3921" s="211" t="s">
        <v>59</v>
      </c>
      <c r="I3921" s="211">
        <v>21</v>
      </c>
      <c r="J3921">
        <f>TrtDeprivation[[#This Row],[FIRST_TREATMENTS]]*(21/TrtDeprivation[[#This Row],[WD]])</f>
        <v>16</v>
      </c>
    </row>
    <row r="3922" spans="1:10" x14ac:dyDescent="0.35">
      <c r="A3922" s="211">
        <v>24</v>
      </c>
      <c r="B3922" s="211">
        <v>202012</v>
      </c>
      <c r="C3922" s="211" t="s">
        <v>21</v>
      </c>
      <c r="D3922" s="211">
        <v>2020</v>
      </c>
      <c r="E3922" s="211" t="s">
        <v>113</v>
      </c>
      <c r="F3922" s="211" t="s">
        <v>113</v>
      </c>
      <c r="G3922" s="211" t="s">
        <v>34</v>
      </c>
      <c r="H3922" s="211" t="s">
        <v>55</v>
      </c>
      <c r="I3922" s="211">
        <v>21</v>
      </c>
      <c r="J3922">
        <f>TrtDeprivation[[#This Row],[FIRST_TREATMENTS]]*(21/TrtDeprivation[[#This Row],[WD]])</f>
        <v>24</v>
      </c>
    </row>
    <row r="3923" spans="1:10" x14ac:dyDescent="0.35">
      <c r="A3923" s="211">
        <v>9</v>
      </c>
      <c r="B3923" s="211">
        <v>202012</v>
      </c>
      <c r="C3923" s="211" t="s">
        <v>21</v>
      </c>
      <c r="D3923" s="211">
        <v>2020</v>
      </c>
      <c r="E3923" s="211" t="s">
        <v>113</v>
      </c>
      <c r="F3923" s="211" t="s">
        <v>113</v>
      </c>
      <c r="G3923" s="211" t="s">
        <v>34</v>
      </c>
      <c r="H3923" s="211" t="s">
        <v>58</v>
      </c>
      <c r="I3923" s="211">
        <v>21</v>
      </c>
      <c r="J3923">
        <f>TrtDeprivation[[#This Row],[FIRST_TREATMENTS]]*(21/TrtDeprivation[[#This Row],[WD]])</f>
        <v>9</v>
      </c>
    </row>
    <row r="3924" spans="1:10" x14ac:dyDescent="0.35">
      <c r="A3924" s="211">
        <v>32</v>
      </c>
      <c r="B3924" s="211">
        <v>202012</v>
      </c>
      <c r="C3924" s="211" t="s">
        <v>21</v>
      </c>
      <c r="D3924" s="211">
        <v>2020</v>
      </c>
      <c r="E3924" s="211" t="s">
        <v>113</v>
      </c>
      <c r="F3924" s="211" t="s">
        <v>113</v>
      </c>
      <c r="G3924" s="211" t="s">
        <v>34</v>
      </c>
      <c r="H3924" s="211" t="s">
        <v>54</v>
      </c>
      <c r="I3924" s="211">
        <v>21</v>
      </c>
      <c r="J3924">
        <f>TrtDeprivation[[#This Row],[FIRST_TREATMENTS]]*(21/TrtDeprivation[[#This Row],[WD]])</f>
        <v>32</v>
      </c>
    </row>
    <row r="3925" spans="1:10" x14ac:dyDescent="0.35">
      <c r="A3925" s="211">
        <v>30</v>
      </c>
      <c r="B3925" s="211">
        <v>202012</v>
      </c>
      <c r="C3925" s="211" t="s">
        <v>21</v>
      </c>
      <c r="D3925" s="211">
        <v>2020</v>
      </c>
      <c r="E3925" s="211" t="s">
        <v>113</v>
      </c>
      <c r="F3925" s="211" t="s">
        <v>113</v>
      </c>
      <c r="G3925" s="211" t="s">
        <v>34</v>
      </c>
      <c r="H3925" s="211" t="s">
        <v>56</v>
      </c>
      <c r="I3925" s="211">
        <v>21</v>
      </c>
      <c r="J3925">
        <f>TrtDeprivation[[#This Row],[FIRST_TREATMENTS]]*(21/TrtDeprivation[[#This Row],[WD]])</f>
        <v>30</v>
      </c>
    </row>
    <row r="3926" spans="1:10" x14ac:dyDescent="0.35">
      <c r="A3926" s="211">
        <v>50</v>
      </c>
      <c r="B3926" s="211">
        <v>202012</v>
      </c>
      <c r="C3926" s="211" t="s">
        <v>21</v>
      </c>
      <c r="D3926" s="211">
        <v>2020</v>
      </c>
      <c r="E3926" s="211" t="s">
        <v>113</v>
      </c>
      <c r="F3926" s="211" t="s">
        <v>113</v>
      </c>
      <c r="G3926" s="211" t="s">
        <v>34</v>
      </c>
      <c r="H3926" s="211" t="s">
        <v>57</v>
      </c>
      <c r="I3926" s="211">
        <v>21</v>
      </c>
      <c r="J3926">
        <f>TrtDeprivation[[#This Row],[FIRST_TREATMENTS]]*(21/TrtDeprivation[[#This Row],[WD]])</f>
        <v>50</v>
      </c>
    </row>
    <row r="3927" spans="1:10" x14ac:dyDescent="0.35">
      <c r="A3927" s="211">
        <v>19</v>
      </c>
      <c r="B3927" s="211">
        <v>202012</v>
      </c>
      <c r="C3927" s="211" t="s">
        <v>21</v>
      </c>
      <c r="D3927" s="211">
        <v>2020</v>
      </c>
      <c r="E3927" s="211" t="s">
        <v>113</v>
      </c>
      <c r="F3927" s="211" t="s">
        <v>113</v>
      </c>
      <c r="G3927" s="211" t="s">
        <v>34</v>
      </c>
      <c r="H3927" s="211" t="s">
        <v>53</v>
      </c>
      <c r="I3927" s="211">
        <v>21</v>
      </c>
      <c r="J3927">
        <f>TrtDeprivation[[#This Row],[FIRST_TREATMENTS]]*(21/TrtDeprivation[[#This Row],[WD]])</f>
        <v>19</v>
      </c>
    </row>
    <row r="3928" spans="1:10" x14ac:dyDescent="0.35">
      <c r="A3928" s="211">
        <v>16</v>
      </c>
      <c r="B3928" s="211">
        <v>202012</v>
      </c>
      <c r="C3928" s="211" t="s">
        <v>21</v>
      </c>
      <c r="D3928" s="211">
        <v>2020</v>
      </c>
      <c r="E3928" s="211" t="s">
        <v>113</v>
      </c>
      <c r="F3928" s="211" t="s">
        <v>113</v>
      </c>
      <c r="G3928" s="211" t="s">
        <v>34</v>
      </c>
      <c r="H3928" s="211" t="s">
        <v>59</v>
      </c>
      <c r="I3928" s="211">
        <v>21</v>
      </c>
      <c r="J3928">
        <f>TrtDeprivation[[#This Row],[FIRST_TREATMENTS]]*(21/TrtDeprivation[[#This Row],[WD]])</f>
        <v>16</v>
      </c>
    </row>
    <row r="3929" spans="1:10" x14ac:dyDescent="0.35">
      <c r="A3929" s="211">
        <v>31</v>
      </c>
      <c r="B3929" s="211">
        <v>202012</v>
      </c>
      <c r="C3929" s="211" t="s">
        <v>21</v>
      </c>
      <c r="D3929" s="211">
        <v>2020</v>
      </c>
      <c r="E3929" s="211" t="s">
        <v>113</v>
      </c>
      <c r="F3929" s="211" t="s">
        <v>113</v>
      </c>
      <c r="G3929" s="211" t="s">
        <v>35</v>
      </c>
      <c r="H3929" s="211" t="s">
        <v>53</v>
      </c>
      <c r="I3929" s="211">
        <v>21</v>
      </c>
      <c r="J3929">
        <f>TrtDeprivation[[#This Row],[FIRST_TREATMENTS]]*(21/TrtDeprivation[[#This Row],[WD]])</f>
        <v>31</v>
      </c>
    </row>
    <row r="3930" spans="1:10" x14ac:dyDescent="0.35">
      <c r="A3930" s="211">
        <v>18</v>
      </c>
      <c r="B3930" s="211">
        <v>202012</v>
      </c>
      <c r="C3930" s="211" t="s">
        <v>21</v>
      </c>
      <c r="D3930" s="211">
        <v>2020</v>
      </c>
      <c r="E3930" s="211" t="s">
        <v>113</v>
      </c>
      <c r="F3930" s="211" t="s">
        <v>113</v>
      </c>
      <c r="G3930" s="211" t="s">
        <v>35</v>
      </c>
      <c r="H3930" s="211" t="s">
        <v>55</v>
      </c>
      <c r="I3930" s="211">
        <v>21</v>
      </c>
      <c r="J3930">
        <f>TrtDeprivation[[#This Row],[FIRST_TREATMENTS]]*(21/TrtDeprivation[[#This Row],[WD]])</f>
        <v>18</v>
      </c>
    </row>
    <row r="3931" spans="1:10" x14ac:dyDescent="0.35">
      <c r="A3931" s="211">
        <v>19</v>
      </c>
      <c r="B3931" s="211">
        <v>202012</v>
      </c>
      <c r="C3931" s="211" t="s">
        <v>21</v>
      </c>
      <c r="D3931" s="211">
        <v>2020</v>
      </c>
      <c r="E3931" s="211" t="s">
        <v>113</v>
      </c>
      <c r="F3931" s="211" t="s">
        <v>113</v>
      </c>
      <c r="G3931" s="211" t="s">
        <v>35</v>
      </c>
      <c r="H3931" s="211" t="s">
        <v>58</v>
      </c>
      <c r="I3931" s="211">
        <v>21</v>
      </c>
      <c r="J3931">
        <f>TrtDeprivation[[#This Row],[FIRST_TREATMENTS]]*(21/TrtDeprivation[[#This Row],[WD]])</f>
        <v>19</v>
      </c>
    </row>
    <row r="3932" spans="1:10" x14ac:dyDescent="0.35">
      <c r="A3932" s="211">
        <v>36</v>
      </c>
      <c r="B3932" s="211">
        <v>202012</v>
      </c>
      <c r="C3932" s="211" t="s">
        <v>21</v>
      </c>
      <c r="D3932" s="211">
        <v>2020</v>
      </c>
      <c r="E3932" s="211" t="s">
        <v>113</v>
      </c>
      <c r="F3932" s="211" t="s">
        <v>113</v>
      </c>
      <c r="G3932" s="211" t="s">
        <v>35</v>
      </c>
      <c r="H3932" s="211" t="s">
        <v>54</v>
      </c>
      <c r="I3932" s="211">
        <v>21</v>
      </c>
      <c r="J3932">
        <f>TrtDeprivation[[#This Row],[FIRST_TREATMENTS]]*(21/TrtDeprivation[[#This Row],[WD]])</f>
        <v>36</v>
      </c>
    </row>
    <row r="3933" spans="1:10" x14ac:dyDescent="0.35">
      <c r="A3933" s="211">
        <v>24</v>
      </c>
      <c r="B3933" s="211">
        <v>202012</v>
      </c>
      <c r="C3933" s="211" t="s">
        <v>21</v>
      </c>
      <c r="D3933" s="211">
        <v>2020</v>
      </c>
      <c r="E3933" s="211" t="s">
        <v>113</v>
      </c>
      <c r="F3933" s="211" t="s">
        <v>113</v>
      </c>
      <c r="G3933" s="211" t="s">
        <v>35</v>
      </c>
      <c r="H3933" s="211" t="s">
        <v>56</v>
      </c>
      <c r="I3933" s="211">
        <v>21</v>
      </c>
      <c r="J3933">
        <f>TrtDeprivation[[#This Row],[FIRST_TREATMENTS]]*(21/TrtDeprivation[[#This Row],[WD]])</f>
        <v>24</v>
      </c>
    </row>
    <row r="3934" spans="1:10" x14ac:dyDescent="0.35">
      <c r="A3934" s="211">
        <v>22</v>
      </c>
      <c r="B3934" s="211">
        <v>202012</v>
      </c>
      <c r="C3934" s="211" t="s">
        <v>21</v>
      </c>
      <c r="D3934" s="211">
        <v>2020</v>
      </c>
      <c r="E3934" s="211" t="s">
        <v>113</v>
      </c>
      <c r="F3934" s="211" t="s">
        <v>113</v>
      </c>
      <c r="G3934" s="211" t="s">
        <v>35</v>
      </c>
      <c r="H3934" s="211" t="s">
        <v>59</v>
      </c>
      <c r="I3934" s="211">
        <v>21</v>
      </c>
      <c r="J3934">
        <f>TrtDeprivation[[#This Row],[FIRST_TREATMENTS]]*(21/TrtDeprivation[[#This Row],[WD]])</f>
        <v>22</v>
      </c>
    </row>
    <row r="3935" spans="1:10" x14ac:dyDescent="0.35">
      <c r="A3935" s="211">
        <v>37</v>
      </c>
      <c r="B3935" s="211">
        <v>202012</v>
      </c>
      <c r="C3935" s="211" t="s">
        <v>21</v>
      </c>
      <c r="D3935" s="211">
        <v>2020</v>
      </c>
      <c r="E3935" s="211" t="s">
        <v>113</v>
      </c>
      <c r="F3935" s="211" t="s">
        <v>113</v>
      </c>
      <c r="G3935" s="211" t="s">
        <v>35</v>
      </c>
      <c r="H3935" s="211" t="s">
        <v>57</v>
      </c>
      <c r="I3935" s="211">
        <v>21</v>
      </c>
      <c r="J3935">
        <f>TrtDeprivation[[#This Row],[FIRST_TREATMENTS]]*(21/TrtDeprivation[[#This Row],[WD]])</f>
        <v>37</v>
      </c>
    </row>
    <row r="3936" spans="1:10" x14ac:dyDescent="0.35">
      <c r="A3936" s="211">
        <v>29</v>
      </c>
      <c r="B3936" s="211">
        <v>202012</v>
      </c>
      <c r="C3936" s="211" t="s">
        <v>21</v>
      </c>
      <c r="D3936" s="211">
        <v>2020</v>
      </c>
      <c r="E3936" s="211" t="s">
        <v>113</v>
      </c>
      <c r="F3936" s="211" t="s">
        <v>113</v>
      </c>
      <c r="G3936" s="211" t="s">
        <v>36</v>
      </c>
      <c r="H3936" s="211" t="s">
        <v>55</v>
      </c>
      <c r="I3936" s="211">
        <v>21</v>
      </c>
      <c r="J3936">
        <f>TrtDeprivation[[#This Row],[FIRST_TREATMENTS]]*(21/TrtDeprivation[[#This Row],[WD]])</f>
        <v>29</v>
      </c>
    </row>
    <row r="3937" spans="1:10" x14ac:dyDescent="0.35">
      <c r="A3937" s="211">
        <v>26</v>
      </c>
      <c r="B3937" s="211">
        <v>202012</v>
      </c>
      <c r="C3937" s="211" t="s">
        <v>21</v>
      </c>
      <c r="D3937" s="211">
        <v>2020</v>
      </c>
      <c r="E3937" s="211" t="s">
        <v>113</v>
      </c>
      <c r="F3937" s="211" t="s">
        <v>113</v>
      </c>
      <c r="G3937" s="211" t="s">
        <v>36</v>
      </c>
      <c r="H3937" s="211" t="s">
        <v>58</v>
      </c>
      <c r="I3937" s="211">
        <v>21</v>
      </c>
      <c r="J3937">
        <f>TrtDeprivation[[#This Row],[FIRST_TREATMENTS]]*(21/TrtDeprivation[[#This Row],[WD]])</f>
        <v>26</v>
      </c>
    </row>
    <row r="3938" spans="1:10" x14ac:dyDescent="0.35">
      <c r="A3938" s="211">
        <v>37</v>
      </c>
      <c r="B3938" s="211">
        <v>202012</v>
      </c>
      <c r="C3938" s="211" t="s">
        <v>21</v>
      </c>
      <c r="D3938" s="211">
        <v>2020</v>
      </c>
      <c r="E3938" s="211" t="s">
        <v>113</v>
      </c>
      <c r="F3938" s="211" t="s">
        <v>113</v>
      </c>
      <c r="G3938" s="211" t="s">
        <v>36</v>
      </c>
      <c r="H3938" s="211" t="s">
        <v>54</v>
      </c>
      <c r="I3938" s="211">
        <v>21</v>
      </c>
      <c r="J3938">
        <f>TrtDeprivation[[#This Row],[FIRST_TREATMENTS]]*(21/TrtDeprivation[[#This Row],[WD]])</f>
        <v>37</v>
      </c>
    </row>
    <row r="3939" spans="1:10" x14ac:dyDescent="0.35">
      <c r="A3939" s="211">
        <v>28</v>
      </c>
      <c r="B3939" s="211">
        <v>202012</v>
      </c>
      <c r="C3939" s="211" t="s">
        <v>21</v>
      </c>
      <c r="D3939" s="211">
        <v>2020</v>
      </c>
      <c r="E3939" s="211" t="s">
        <v>113</v>
      </c>
      <c r="F3939" s="211" t="s">
        <v>113</v>
      </c>
      <c r="G3939" s="211" t="s">
        <v>36</v>
      </c>
      <c r="H3939" s="211" t="s">
        <v>56</v>
      </c>
      <c r="I3939" s="211">
        <v>21</v>
      </c>
      <c r="J3939">
        <f>TrtDeprivation[[#This Row],[FIRST_TREATMENTS]]*(21/TrtDeprivation[[#This Row],[WD]])</f>
        <v>28</v>
      </c>
    </row>
    <row r="3940" spans="1:10" x14ac:dyDescent="0.35">
      <c r="A3940" s="211">
        <v>20</v>
      </c>
      <c r="B3940" s="211">
        <v>202012</v>
      </c>
      <c r="C3940" s="211" t="s">
        <v>21</v>
      </c>
      <c r="D3940" s="211">
        <v>2020</v>
      </c>
      <c r="E3940" s="211" t="s">
        <v>113</v>
      </c>
      <c r="F3940" s="211" t="s">
        <v>113</v>
      </c>
      <c r="G3940" s="211" t="s">
        <v>36</v>
      </c>
      <c r="H3940" s="211" t="s">
        <v>59</v>
      </c>
      <c r="I3940" s="211">
        <v>21</v>
      </c>
      <c r="J3940">
        <f>TrtDeprivation[[#This Row],[FIRST_TREATMENTS]]*(21/TrtDeprivation[[#This Row],[WD]])</f>
        <v>20</v>
      </c>
    </row>
    <row r="3941" spans="1:10" x14ac:dyDescent="0.35">
      <c r="A3941" s="211">
        <v>53</v>
      </c>
      <c r="B3941" s="211">
        <v>202012</v>
      </c>
      <c r="C3941" s="211" t="s">
        <v>21</v>
      </c>
      <c r="D3941" s="211">
        <v>2020</v>
      </c>
      <c r="E3941" s="211" t="s">
        <v>113</v>
      </c>
      <c r="F3941" s="211" t="s">
        <v>113</v>
      </c>
      <c r="G3941" s="211" t="s">
        <v>36</v>
      </c>
      <c r="H3941" s="211" t="s">
        <v>57</v>
      </c>
      <c r="I3941" s="211">
        <v>21</v>
      </c>
      <c r="J3941">
        <f>TrtDeprivation[[#This Row],[FIRST_TREATMENTS]]*(21/TrtDeprivation[[#This Row],[WD]])</f>
        <v>53</v>
      </c>
    </row>
    <row r="3942" spans="1:10" x14ac:dyDescent="0.35">
      <c r="A3942" s="211">
        <v>19</v>
      </c>
      <c r="B3942" s="211">
        <v>202012</v>
      </c>
      <c r="C3942" s="211" t="s">
        <v>21</v>
      </c>
      <c r="D3942" s="211">
        <v>2020</v>
      </c>
      <c r="E3942" s="211" t="s">
        <v>113</v>
      </c>
      <c r="F3942" s="211" t="s">
        <v>113</v>
      </c>
      <c r="G3942" s="211" t="s">
        <v>36</v>
      </c>
      <c r="H3942" s="211" t="s">
        <v>53</v>
      </c>
      <c r="I3942" s="211">
        <v>21</v>
      </c>
      <c r="J3942">
        <f>TrtDeprivation[[#This Row],[FIRST_TREATMENTS]]*(21/TrtDeprivation[[#This Row],[WD]])</f>
        <v>19</v>
      </c>
    </row>
    <row r="3943" spans="1:10" x14ac:dyDescent="0.35">
      <c r="A3943" s="211">
        <v>13</v>
      </c>
      <c r="B3943" s="211">
        <v>202012</v>
      </c>
      <c r="C3943" s="211" t="s">
        <v>21</v>
      </c>
      <c r="D3943" s="211">
        <v>2020</v>
      </c>
      <c r="E3943" s="211" t="s">
        <v>113</v>
      </c>
      <c r="F3943" s="211" t="s">
        <v>113</v>
      </c>
      <c r="G3943" s="211" t="s">
        <v>37</v>
      </c>
      <c r="H3943" s="211" t="s">
        <v>59</v>
      </c>
      <c r="I3943" s="211">
        <v>21</v>
      </c>
      <c r="J3943">
        <f>TrtDeprivation[[#This Row],[FIRST_TREATMENTS]]*(21/TrtDeprivation[[#This Row],[WD]])</f>
        <v>13</v>
      </c>
    </row>
    <row r="3944" spans="1:10" x14ac:dyDescent="0.35">
      <c r="A3944" s="211">
        <v>15</v>
      </c>
      <c r="B3944" s="211">
        <v>202012</v>
      </c>
      <c r="C3944" s="211" t="s">
        <v>21</v>
      </c>
      <c r="D3944" s="211">
        <v>2020</v>
      </c>
      <c r="E3944" s="211" t="s">
        <v>113</v>
      </c>
      <c r="F3944" s="211" t="s">
        <v>113</v>
      </c>
      <c r="G3944" s="211" t="s">
        <v>37</v>
      </c>
      <c r="H3944" s="211" t="s">
        <v>55</v>
      </c>
      <c r="I3944" s="211">
        <v>21</v>
      </c>
      <c r="J3944">
        <f>TrtDeprivation[[#This Row],[FIRST_TREATMENTS]]*(21/TrtDeprivation[[#This Row],[WD]])</f>
        <v>15</v>
      </c>
    </row>
    <row r="3945" spans="1:10" x14ac:dyDescent="0.35">
      <c r="A3945" s="211">
        <v>44</v>
      </c>
      <c r="B3945" s="211">
        <v>202012</v>
      </c>
      <c r="C3945" s="211" t="s">
        <v>21</v>
      </c>
      <c r="D3945" s="211">
        <v>2020</v>
      </c>
      <c r="E3945" s="211" t="s">
        <v>113</v>
      </c>
      <c r="F3945" s="211" t="s">
        <v>113</v>
      </c>
      <c r="G3945" s="211" t="s">
        <v>37</v>
      </c>
      <c r="H3945" s="211" t="s">
        <v>58</v>
      </c>
      <c r="I3945" s="211">
        <v>21</v>
      </c>
      <c r="J3945">
        <f>TrtDeprivation[[#This Row],[FIRST_TREATMENTS]]*(21/TrtDeprivation[[#This Row],[WD]])</f>
        <v>44</v>
      </c>
    </row>
    <row r="3946" spans="1:10" x14ac:dyDescent="0.35">
      <c r="A3946" s="211">
        <v>34</v>
      </c>
      <c r="B3946" s="211">
        <v>202012</v>
      </c>
      <c r="C3946" s="211" t="s">
        <v>21</v>
      </c>
      <c r="D3946" s="211">
        <v>2020</v>
      </c>
      <c r="E3946" s="211" t="s">
        <v>113</v>
      </c>
      <c r="F3946" s="211" t="s">
        <v>113</v>
      </c>
      <c r="G3946" s="211" t="s">
        <v>37</v>
      </c>
      <c r="H3946" s="211" t="s">
        <v>54</v>
      </c>
      <c r="I3946" s="211">
        <v>21</v>
      </c>
      <c r="J3946">
        <f>TrtDeprivation[[#This Row],[FIRST_TREATMENTS]]*(21/TrtDeprivation[[#This Row],[WD]])</f>
        <v>34</v>
      </c>
    </row>
    <row r="3947" spans="1:10" x14ac:dyDescent="0.35">
      <c r="A3947" s="211">
        <v>48</v>
      </c>
      <c r="B3947" s="211">
        <v>202012</v>
      </c>
      <c r="C3947" s="211" t="s">
        <v>21</v>
      </c>
      <c r="D3947" s="211">
        <v>2020</v>
      </c>
      <c r="E3947" s="211" t="s">
        <v>113</v>
      </c>
      <c r="F3947" s="211" t="s">
        <v>113</v>
      </c>
      <c r="G3947" s="211" t="s">
        <v>37</v>
      </c>
      <c r="H3947" s="211" t="s">
        <v>56</v>
      </c>
      <c r="I3947" s="211">
        <v>21</v>
      </c>
      <c r="J3947">
        <f>TrtDeprivation[[#This Row],[FIRST_TREATMENTS]]*(21/TrtDeprivation[[#This Row],[WD]])</f>
        <v>48</v>
      </c>
    </row>
    <row r="3948" spans="1:10" x14ac:dyDescent="0.35">
      <c r="A3948" s="211">
        <v>29</v>
      </c>
      <c r="B3948" s="211">
        <v>202012</v>
      </c>
      <c r="C3948" s="211" t="s">
        <v>21</v>
      </c>
      <c r="D3948" s="211">
        <v>2020</v>
      </c>
      <c r="E3948" s="211" t="s">
        <v>113</v>
      </c>
      <c r="F3948" s="211" t="s">
        <v>113</v>
      </c>
      <c r="G3948" s="211" t="s">
        <v>37</v>
      </c>
      <c r="H3948" s="211" t="s">
        <v>53</v>
      </c>
      <c r="I3948" s="211">
        <v>21</v>
      </c>
      <c r="J3948">
        <f>TrtDeprivation[[#This Row],[FIRST_TREATMENTS]]*(21/TrtDeprivation[[#This Row],[WD]])</f>
        <v>29</v>
      </c>
    </row>
    <row r="3949" spans="1:10" x14ac:dyDescent="0.35">
      <c r="A3949" s="211">
        <v>13</v>
      </c>
      <c r="B3949" s="211">
        <v>202012</v>
      </c>
      <c r="C3949" s="211" t="s">
        <v>21</v>
      </c>
      <c r="D3949" s="211">
        <v>2020</v>
      </c>
      <c r="E3949" s="211" t="s">
        <v>113</v>
      </c>
      <c r="F3949" s="211" t="s">
        <v>113</v>
      </c>
      <c r="G3949" s="211" t="s">
        <v>37</v>
      </c>
      <c r="H3949" s="211" t="s">
        <v>57</v>
      </c>
      <c r="I3949" s="211">
        <v>21</v>
      </c>
      <c r="J3949">
        <f>TrtDeprivation[[#This Row],[FIRST_TREATMENTS]]*(21/TrtDeprivation[[#This Row],[WD]])</f>
        <v>13</v>
      </c>
    </row>
    <row r="3950" spans="1:10" x14ac:dyDescent="0.35">
      <c r="A3950" s="211">
        <v>15</v>
      </c>
      <c r="B3950" s="211">
        <v>202012</v>
      </c>
      <c r="C3950" s="211" t="s">
        <v>21</v>
      </c>
      <c r="D3950" s="211">
        <v>2020</v>
      </c>
      <c r="E3950" s="211" t="s">
        <v>113</v>
      </c>
      <c r="F3950" s="211" t="s">
        <v>113</v>
      </c>
      <c r="G3950" s="211" t="s">
        <v>38</v>
      </c>
      <c r="H3950" s="211" t="s">
        <v>59</v>
      </c>
      <c r="I3950" s="211">
        <v>21</v>
      </c>
      <c r="J3950">
        <f>TrtDeprivation[[#This Row],[FIRST_TREATMENTS]]*(21/TrtDeprivation[[#This Row],[WD]])</f>
        <v>15</v>
      </c>
    </row>
    <row r="3951" spans="1:10" x14ac:dyDescent="0.35">
      <c r="A3951" s="211">
        <v>13</v>
      </c>
      <c r="B3951" s="211">
        <v>202012</v>
      </c>
      <c r="C3951" s="211" t="s">
        <v>21</v>
      </c>
      <c r="D3951" s="211">
        <v>2020</v>
      </c>
      <c r="E3951" s="211" t="s">
        <v>113</v>
      </c>
      <c r="F3951" s="211" t="s">
        <v>113</v>
      </c>
      <c r="G3951" s="211" t="s">
        <v>38</v>
      </c>
      <c r="H3951" s="211" t="s">
        <v>55</v>
      </c>
      <c r="I3951" s="211">
        <v>21</v>
      </c>
      <c r="J3951">
        <f>TrtDeprivation[[#This Row],[FIRST_TREATMENTS]]*(21/TrtDeprivation[[#This Row],[WD]])</f>
        <v>13</v>
      </c>
    </row>
    <row r="3952" spans="1:10" x14ac:dyDescent="0.35">
      <c r="A3952" s="211">
        <v>24</v>
      </c>
      <c r="B3952" s="211">
        <v>202012</v>
      </c>
      <c r="C3952" s="211" t="s">
        <v>21</v>
      </c>
      <c r="D3952" s="211">
        <v>2020</v>
      </c>
      <c r="E3952" s="211" t="s">
        <v>113</v>
      </c>
      <c r="F3952" s="211" t="s">
        <v>113</v>
      </c>
      <c r="G3952" s="211" t="s">
        <v>38</v>
      </c>
      <c r="H3952" s="211" t="s">
        <v>58</v>
      </c>
      <c r="I3952" s="211">
        <v>21</v>
      </c>
      <c r="J3952">
        <f>TrtDeprivation[[#This Row],[FIRST_TREATMENTS]]*(21/TrtDeprivation[[#This Row],[WD]])</f>
        <v>24</v>
      </c>
    </row>
    <row r="3953" spans="1:10" x14ac:dyDescent="0.35">
      <c r="A3953" s="211">
        <v>42</v>
      </c>
      <c r="B3953" s="211">
        <v>202012</v>
      </c>
      <c r="C3953" s="211" t="s">
        <v>21</v>
      </c>
      <c r="D3953" s="211">
        <v>2020</v>
      </c>
      <c r="E3953" s="211" t="s">
        <v>113</v>
      </c>
      <c r="F3953" s="211" t="s">
        <v>113</v>
      </c>
      <c r="G3953" s="211" t="s">
        <v>38</v>
      </c>
      <c r="H3953" s="211" t="s">
        <v>54</v>
      </c>
      <c r="I3953" s="211">
        <v>21</v>
      </c>
      <c r="J3953">
        <f>TrtDeprivation[[#This Row],[FIRST_TREATMENTS]]*(21/TrtDeprivation[[#This Row],[WD]])</f>
        <v>42</v>
      </c>
    </row>
    <row r="3954" spans="1:10" x14ac:dyDescent="0.35">
      <c r="A3954" s="211">
        <v>73</v>
      </c>
      <c r="B3954" s="211">
        <v>202012</v>
      </c>
      <c r="C3954" s="211" t="s">
        <v>21</v>
      </c>
      <c r="D3954" s="211">
        <v>2020</v>
      </c>
      <c r="E3954" s="211" t="s">
        <v>113</v>
      </c>
      <c r="F3954" s="211" t="s">
        <v>113</v>
      </c>
      <c r="G3954" s="211" t="s">
        <v>38</v>
      </c>
      <c r="H3954" s="211" t="s">
        <v>56</v>
      </c>
      <c r="I3954" s="211">
        <v>21</v>
      </c>
      <c r="J3954">
        <f>TrtDeprivation[[#This Row],[FIRST_TREATMENTS]]*(21/TrtDeprivation[[#This Row],[WD]])</f>
        <v>73</v>
      </c>
    </row>
    <row r="3955" spans="1:10" x14ac:dyDescent="0.35">
      <c r="A3955" s="211">
        <v>37</v>
      </c>
      <c r="B3955" s="211">
        <v>202012</v>
      </c>
      <c r="C3955" s="211" t="s">
        <v>21</v>
      </c>
      <c r="D3955" s="211">
        <v>2020</v>
      </c>
      <c r="E3955" s="211" t="s">
        <v>113</v>
      </c>
      <c r="F3955" s="211" t="s">
        <v>113</v>
      </c>
      <c r="G3955" s="211" t="s">
        <v>38</v>
      </c>
      <c r="H3955" s="211" t="s">
        <v>53</v>
      </c>
      <c r="I3955" s="211">
        <v>21</v>
      </c>
      <c r="J3955">
        <f>TrtDeprivation[[#This Row],[FIRST_TREATMENTS]]*(21/TrtDeprivation[[#This Row],[WD]])</f>
        <v>37</v>
      </c>
    </row>
    <row r="3956" spans="1:10" x14ac:dyDescent="0.35">
      <c r="A3956" s="211">
        <v>14</v>
      </c>
      <c r="B3956" s="211">
        <v>202012</v>
      </c>
      <c r="C3956" s="211" t="s">
        <v>21</v>
      </c>
      <c r="D3956" s="211">
        <v>2020</v>
      </c>
      <c r="E3956" s="211" t="s">
        <v>113</v>
      </c>
      <c r="F3956" s="211" t="s">
        <v>113</v>
      </c>
      <c r="G3956" s="211" t="s">
        <v>38</v>
      </c>
      <c r="H3956" s="211" t="s">
        <v>57</v>
      </c>
      <c r="I3956" s="211">
        <v>21</v>
      </c>
      <c r="J3956">
        <f>TrtDeprivation[[#This Row],[FIRST_TREATMENTS]]*(21/TrtDeprivation[[#This Row],[WD]])</f>
        <v>14</v>
      </c>
    </row>
    <row r="3957" spans="1:10" x14ac:dyDescent="0.35">
      <c r="A3957" s="211">
        <v>57</v>
      </c>
      <c r="B3957" s="211">
        <v>202012</v>
      </c>
      <c r="C3957" s="211" t="s">
        <v>21</v>
      </c>
      <c r="D3957" s="211">
        <v>2020</v>
      </c>
      <c r="E3957" s="211" t="s">
        <v>5</v>
      </c>
      <c r="F3957" s="211" t="s">
        <v>5</v>
      </c>
      <c r="G3957" s="211" t="s">
        <v>34</v>
      </c>
      <c r="H3957" s="211" t="s">
        <v>59</v>
      </c>
      <c r="I3957" s="211">
        <v>21</v>
      </c>
      <c r="J3957">
        <f>TrtDeprivation[[#This Row],[FIRST_TREATMENTS]]*(21/TrtDeprivation[[#This Row],[WD]])</f>
        <v>57</v>
      </c>
    </row>
    <row r="3958" spans="1:10" x14ac:dyDescent="0.35">
      <c r="A3958" s="211">
        <v>171</v>
      </c>
      <c r="B3958" s="211">
        <v>202012</v>
      </c>
      <c r="C3958" s="211" t="s">
        <v>21</v>
      </c>
      <c r="D3958" s="211">
        <v>2020</v>
      </c>
      <c r="E3958" s="211" t="s">
        <v>5</v>
      </c>
      <c r="F3958" s="211" t="s">
        <v>5</v>
      </c>
      <c r="G3958" s="211" t="s">
        <v>34</v>
      </c>
      <c r="H3958" s="211" t="s">
        <v>57</v>
      </c>
      <c r="I3958" s="211">
        <v>21</v>
      </c>
      <c r="J3958">
        <f>TrtDeprivation[[#This Row],[FIRST_TREATMENTS]]*(21/TrtDeprivation[[#This Row],[WD]])</f>
        <v>171</v>
      </c>
    </row>
    <row r="3959" spans="1:10" x14ac:dyDescent="0.35">
      <c r="A3959" s="211">
        <v>41</v>
      </c>
      <c r="B3959" s="211">
        <v>202012</v>
      </c>
      <c r="C3959" s="211" t="s">
        <v>21</v>
      </c>
      <c r="D3959" s="211">
        <v>2020</v>
      </c>
      <c r="E3959" s="211" t="s">
        <v>5</v>
      </c>
      <c r="F3959" s="211" t="s">
        <v>5</v>
      </c>
      <c r="G3959" s="211" t="s">
        <v>34</v>
      </c>
      <c r="H3959" s="211" t="s">
        <v>58</v>
      </c>
      <c r="I3959" s="211">
        <v>21</v>
      </c>
      <c r="J3959">
        <f>TrtDeprivation[[#This Row],[FIRST_TREATMENTS]]*(21/TrtDeprivation[[#This Row],[WD]])</f>
        <v>41</v>
      </c>
    </row>
    <row r="3960" spans="1:10" x14ac:dyDescent="0.35">
      <c r="A3960" s="211">
        <v>64</v>
      </c>
      <c r="B3960" s="211">
        <v>202012</v>
      </c>
      <c r="C3960" s="211" t="s">
        <v>21</v>
      </c>
      <c r="D3960" s="211">
        <v>2020</v>
      </c>
      <c r="E3960" s="211" t="s">
        <v>5</v>
      </c>
      <c r="F3960" s="211" t="s">
        <v>5</v>
      </c>
      <c r="G3960" s="211" t="s">
        <v>34</v>
      </c>
      <c r="H3960" s="211" t="s">
        <v>53</v>
      </c>
      <c r="I3960" s="211">
        <v>21</v>
      </c>
      <c r="J3960">
        <f>TrtDeprivation[[#This Row],[FIRST_TREATMENTS]]*(21/TrtDeprivation[[#This Row],[WD]])</f>
        <v>64</v>
      </c>
    </row>
    <row r="3961" spans="1:10" x14ac:dyDescent="0.35">
      <c r="A3961" s="211">
        <v>81</v>
      </c>
      <c r="B3961" s="211">
        <v>202012</v>
      </c>
      <c r="C3961" s="211" t="s">
        <v>21</v>
      </c>
      <c r="D3961" s="211">
        <v>2020</v>
      </c>
      <c r="E3961" s="211" t="s">
        <v>5</v>
      </c>
      <c r="F3961" s="211" t="s">
        <v>5</v>
      </c>
      <c r="G3961" s="211" t="s">
        <v>34</v>
      </c>
      <c r="H3961" s="211" t="s">
        <v>56</v>
      </c>
      <c r="I3961" s="211">
        <v>21</v>
      </c>
      <c r="J3961">
        <f>TrtDeprivation[[#This Row],[FIRST_TREATMENTS]]*(21/TrtDeprivation[[#This Row],[WD]])</f>
        <v>81</v>
      </c>
    </row>
    <row r="3962" spans="1:10" x14ac:dyDescent="0.35">
      <c r="A3962" s="211">
        <v>102</v>
      </c>
      <c r="B3962" s="211">
        <v>202012</v>
      </c>
      <c r="C3962" s="211" t="s">
        <v>21</v>
      </c>
      <c r="D3962" s="211">
        <v>2020</v>
      </c>
      <c r="E3962" s="211" t="s">
        <v>5</v>
      </c>
      <c r="F3962" s="211" t="s">
        <v>5</v>
      </c>
      <c r="G3962" s="211" t="s">
        <v>34</v>
      </c>
      <c r="H3962" s="211" t="s">
        <v>54</v>
      </c>
      <c r="I3962" s="211">
        <v>21</v>
      </c>
      <c r="J3962">
        <f>TrtDeprivation[[#This Row],[FIRST_TREATMENTS]]*(21/TrtDeprivation[[#This Row],[WD]])</f>
        <v>102</v>
      </c>
    </row>
    <row r="3963" spans="1:10" x14ac:dyDescent="0.35">
      <c r="A3963" s="211">
        <v>76</v>
      </c>
      <c r="B3963" s="211">
        <v>202012</v>
      </c>
      <c r="C3963" s="211" t="s">
        <v>21</v>
      </c>
      <c r="D3963" s="211">
        <v>2020</v>
      </c>
      <c r="E3963" s="211" t="s">
        <v>5</v>
      </c>
      <c r="F3963" s="211" t="s">
        <v>5</v>
      </c>
      <c r="G3963" s="211" t="s">
        <v>34</v>
      </c>
      <c r="H3963" s="211" t="s">
        <v>55</v>
      </c>
      <c r="I3963" s="211">
        <v>21</v>
      </c>
      <c r="J3963">
        <f>TrtDeprivation[[#This Row],[FIRST_TREATMENTS]]*(21/TrtDeprivation[[#This Row],[WD]])</f>
        <v>76</v>
      </c>
    </row>
    <row r="3964" spans="1:10" x14ac:dyDescent="0.35">
      <c r="A3964" s="211">
        <v>60</v>
      </c>
      <c r="B3964" s="211">
        <v>202012</v>
      </c>
      <c r="C3964" s="211" t="s">
        <v>21</v>
      </c>
      <c r="D3964" s="211">
        <v>2020</v>
      </c>
      <c r="E3964" s="211" t="s">
        <v>5</v>
      </c>
      <c r="F3964" s="211" t="s">
        <v>5</v>
      </c>
      <c r="G3964" s="211" t="s">
        <v>35</v>
      </c>
      <c r="H3964" s="211" t="s">
        <v>59</v>
      </c>
      <c r="I3964" s="211">
        <v>21</v>
      </c>
      <c r="J3964">
        <f>TrtDeprivation[[#This Row],[FIRST_TREATMENTS]]*(21/TrtDeprivation[[#This Row],[WD]])</f>
        <v>60</v>
      </c>
    </row>
    <row r="3965" spans="1:10" x14ac:dyDescent="0.35">
      <c r="A3965" s="211">
        <v>138</v>
      </c>
      <c r="B3965" s="211">
        <v>202012</v>
      </c>
      <c r="C3965" s="211" t="s">
        <v>21</v>
      </c>
      <c r="D3965" s="211">
        <v>2020</v>
      </c>
      <c r="E3965" s="211" t="s">
        <v>5</v>
      </c>
      <c r="F3965" s="211" t="s">
        <v>5</v>
      </c>
      <c r="G3965" s="211" t="s">
        <v>35</v>
      </c>
      <c r="H3965" s="211" t="s">
        <v>57</v>
      </c>
      <c r="I3965" s="211">
        <v>21</v>
      </c>
      <c r="J3965">
        <f>TrtDeprivation[[#This Row],[FIRST_TREATMENTS]]*(21/TrtDeprivation[[#This Row],[WD]])</f>
        <v>138</v>
      </c>
    </row>
    <row r="3966" spans="1:10" x14ac:dyDescent="0.35">
      <c r="A3966" s="211">
        <v>92</v>
      </c>
      <c r="B3966" s="211">
        <v>202012</v>
      </c>
      <c r="C3966" s="211" t="s">
        <v>21</v>
      </c>
      <c r="D3966" s="211">
        <v>2020</v>
      </c>
      <c r="E3966" s="211" t="s">
        <v>5</v>
      </c>
      <c r="F3966" s="211" t="s">
        <v>5</v>
      </c>
      <c r="G3966" s="211" t="s">
        <v>35</v>
      </c>
      <c r="H3966" s="211" t="s">
        <v>56</v>
      </c>
      <c r="I3966" s="211">
        <v>21</v>
      </c>
      <c r="J3966">
        <f>TrtDeprivation[[#This Row],[FIRST_TREATMENTS]]*(21/TrtDeprivation[[#This Row],[WD]])</f>
        <v>92</v>
      </c>
    </row>
    <row r="3967" spans="1:10" x14ac:dyDescent="0.35">
      <c r="A3967" s="211">
        <v>142</v>
      </c>
      <c r="B3967" s="211">
        <v>202012</v>
      </c>
      <c r="C3967" s="211" t="s">
        <v>21</v>
      </c>
      <c r="D3967" s="211">
        <v>2020</v>
      </c>
      <c r="E3967" s="211" t="s">
        <v>5</v>
      </c>
      <c r="F3967" s="211" t="s">
        <v>5</v>
      </c>
      <c r="G3967" s="211" t="s">
        <v>35</v>
      </c>
      <c r="H3967" s="211" t="s">
        <v>54</v>
      </c>
      <c r="I3967" s="211">
        <v>21</v>
      </c>
      <c r="J3967">
        <f>TrtDeprivation[[#This Row],[FIRST_TREATMENTS]]*(21/TrtDeprivation[[#This Row],[WD]])</f>
        <v>142</v>
      </c>
    </row>
    <row r="3968" spans="1:10" x14ac:dyDescent="0.35">
      <c r="A3968" s="211">
        <v>51</v>
      </c>
      <c r="B3968" s="211">
        <v>202012</v>
      </c>
      <c r="C3968" s="211" t="s">
        <v>21</v>
      </c>
      <c r="D3968" s="211">
        <v>2020</v>
      </c>
      <c r="E3968" s="211" t="s">
        <v>5</v>
      </c>
      <c r="F3968" s="211" t="s">
        <v>5</v>
      </c>
      <c r="G3968" s="211" t="s">
        <v>35</v>
      </c>
      <c r="H3968" s="211" t="s">
        <v>58</v>
      </c>
      <c r="I3968" s="211">
        <v>21</v>
      </c>
      <c r="J3968">
        <f>TrtDeprivation[[#This Row],[FIRST_TREATMENTS]]*(21/TrtDeprivation[[#This Row],[WD]])</f>
        <v>51</v>
      </c>
    </row>
    <row r="3969" spans="1:10" x14ac:dyDescent="0.35">
      <c r="A3969" s="211">
        <v>98</v>
      </c>
      <c r="B3969" s="211">
        <v>202012</v>
      </c>
      <c r="C3969" s="211" t="s">
        <v>21</v>
      </c>
      <c r="D3969" s="211">
        <v>2020</v>
      </c>
      <c r="E3969" s="211" t="s">
        <v>5</v>
      </c>
      <c r="F3969" s="211" t="s">
        <v>5</v>
      </c>
      <c r="G3969" s="211" t="s">
        <v>35</v>
      </c>
      <c r="H3969" s="211" t="s">
        <v>55</v>
      </c>
      <c r="I3969" s="211">
        <v>21</v>
      </c>
      <c r="J3969">
        <f>TrtDeprivation[[#This Row],[FIRST_TREATMENTS]]*(21/TrtDeprivation[[#This Row],[WD]])</f>
        <v>98</v>
      </c>
    </row>
    <row r="3970" spans="1:10" x14ac:dyDescent="0.35">
      <c r="A3970" s="211">
        <v>79</v>
      </c>
      <c r="B3970" s="211">
        <v>202012</v>
      </c>
      <c r="C3970" s="211" t="s">
        <v>21</v>
      </c>
      <c r="D3970" s="211">
        <v>2020</v>
      </c>
      <c r="E3970" s="211" t="s">
        <v>5</v>
      </c>
      <c r="F3970" s="211" t="s">
        <v>5</v>
      </c>
      <c r="G3970" s="211" t="s">
        <v>35</v>
      </c>
      <c r="H3970" s="211" t="s">
        <v>53</v>
      </c>
      <c r="I3970" s="211">
        <v>21</v>
      </c>
      <c r="J3970">
        <f>TrtDeprivation[[#This Row],[FIRST_TREATMENTS]]*(21/TrtDeprivation[[#This Row],[WD]])</f>
        <v>79</v>
      </c>
    </row>
    <row r="3971" spans="1:10" x14ac:dyDescent="0.35">
      <c r="A3971" s="211">
        <v>67</v>
      </c>
      <c r="B3971" s="211">
        <v>202012</v>
      </c>
      <c r="C3971" s="211" t="s">
        <v>21</v>
      </c>
      <c r="D3971" s="211">
        <v>2020</v>
      </c>
      <c r="E3971" s="211" t="s">
        <v>5</v>
      </c>
      <c r="F3971" s="211" t="s">
        <v>5</v>
      </c>
      <c r="G3971" s="211" t="s">
        <v>36</v>
      </c>
      <c r="H3971" s="211" t="s">
        <v>58</v>
      </c>
      <c r="I3971" s="211">
        <v>21</v>
      </c>
      <c r="J3971">
        <f>TrtDeprivation[[#This Row],[FIRST_TREATMENTS]]*(21/TrtDeprivation[[#This Row],[WD]])</f>
        <v>67</v>
      </c>
    </row>
    <row r="3972" spans="1:10" x14ac:dyDescent="0.35">
      <c r="A3972" s="211">
        <v>97</v>
      </c>
      <c r="B3972" s="211">
        <v>202012</v>
      </c>
      <c r="C3972" s="211" t="s">
        <v>21</v>
      </c>
      <c r="D3972" s="211">
        <v>2020</v>
      </c>
      <c r="E3972" s="211" t="s">
        <v>5</v>
      </c>
      <c r="F3972" s="211" t="s">
        <v>5</v>
      </c>
      <c r="G3972" s="211" t="s">
        <v>36</v>
      </c>
      <c r="H3972" s="211" t="s">
        <v>54</v>
      </c>
      <c r="I3972" s="211">
        <v>21</v>
      </c>
      <c r="J3972">
        <f>TrtDeprivation[[#This Row],[FIRST_TREATMENTS]]*(21/TrtDeprivation[[#This Row],[WD]])</f>
        <v>97</v>
      </c>
    </row>
    <row r="3973" spans="1:10" x14ac:dyDescent="0.35">
      <c r="A3973" s="211">
        <v>94</v>
      </c>
      <c r="B3973" s="211">
        <v>202012</v>
      </c>
      <c r="C3973" s="211" t="s">
        <v>21</v>
      </c>
      <c r="D3973" s="211">
        <v>2020</v>
      </c>
      <c r="E3973" s="211" t="s">
        <v>5</v>
      </c>
      <c r="F3973" s="211" t="s">
        <v>5</v>
      </c>
      <c r="G3973" s="211" t="s">
        <v>36</v>
      </c>
      <c r="H3973" s="211" t="s">
        <v>56</v>
      </c>
      <c r="I3973" s="211">
        <v>21</v>
      </c>
      <c r="J3973">
        <f>TrtDeprivation[[#This Row],[FIRST_TREATMENTS]]*(21/TrtDeprivation[[#This Row],[WD]])</f>
        <v>94</v>
      </c>
    </row>
    <row r="3974" spans="1:10" x14ac:dyDescent="0.35">
      <c r="A3974" s="211">
        <v>61</v>
      </c>
      <c r="B3974" s="211">
        <v>202012</v>
      </c>
      <c r="C3974" s="211" t="s">
        <v>21</v>
      </c>
      <c r="D3974" s="211">
        <v>2020</v>
      </c>
      <c r="E3974" s="211" t="s">
        <v>5</v>
      </c>
      <c r="F3974" s="211" t="s">
        <v>5</v>
      </c>
      <c r="G3974" s="211" t="s">
        <v>36</v>
      </c>
      <c r="H3974" s="211" t="s">
        <v>53</v>
      </c>
      <c r="I3974" s="211">
        <v>21</v>
      </c>
      <c r="J3974">
        <f>TrtDeprivation[[#This Row],[FIRST_TREATMENTS]]*(21/TrtDeprivation[[#This Row],[WD]])</f>
        <v>61</v>
      </c>
    </row>
    <row r="3975" spans="1:10" x14ac:dyDescent="0.35">
      <c r="A3975" s="211">
        <v>115</v>
      </c>
      <c r="B3975" s="211">
        <v>202012</v>
      </c>
      <c r="C3975" s="211" t="s">
        <v>21</v>
      </c>
      <c r="D3975" s="211">
        <v>2020</v>
      </c>
      <c r="E3975" s="211" t="s">
        <v>5</v>
      </c>
      <c r="F3975" s="211" t="s">
        <v>5</v>
      </c>
      <c r="G3975" s="211" t="s">
        <v>36</v>
      </c>
      <c r="H3975" s="211" t="s">
        <v>57</v>
      </c>
      <c r="I3975" s="211">
        <v>21</v>
      </c>
      <c r="J3975">
        <f>TrtDeprivation[[#This Row],[FIRST_TREATMENTS]]*(21/TrtDeprivation[[#This Row],[WD]])</f>
        <v>115</v>
      </c>
    </row>
    <row r="3976" spans="1:10" x14ac:dyDescent="0.35">
      <c r="A3976" s="211">
        <v>92</v>
      </c>
      <c r="B3976" s="211">
        <v>202012</v>
      </c>
      <c r="C3976" s="211" t="s">
        <v>21</v>
      </c>
      <c r="D3976" s="211">
        <v>2020</v>
      </c>
      <c r="E3976" s="211" t="s">
        <v>5</v>
      </c>
      <c r="F3976" s="211" t="s">
        <v>5</v>
      </c>
      <c r="G3976" s="211" t="s">
        <v>36</v>
      </c>
      <c r="H3976" s="211" t="s">
        <v>59</v>
      </c>
      <c r="I3976" s="211">
        <v>21</v>
      </c>
      <c r="J3976">
        <f>TrtDeprivation[[#This Row],[FIRST_TREATMENTS]]*(21/TrtDeprivation[[#This Row],[WD]])</f>
        <v>92</v>
      </c>
    </row>
    <row r="3977" spans="1:10" x14ac:dyDescent="0.35">
      <c r="A3977" s="211">
        <v>86</v>
      </c>
      <c r="B3977" s="211">
        <v>202012</v>
      </c>
      <c r="C3977" s="211" t="s">
        <v>21</v>
      </c>
      <c r="D3977" s="211">
        <v>2020</v>
      </c>
      <c r="E3977" s="211" t="s">
        <v>5</v>
      </c>
      <c r="F3977" s="211" t="s">
        <v>5</v>
      </c>
      <c r="G3977" s="211" t="s">
        <v>36</v>
      </c>
      <c r="H3977" s="211" t="s">
        <v>55</v>
      </c>
      <c r="I3977" s="211">
        <v>21</v>
      </c>
      <c r="J3977">
        <f>TrtDeprivation[[#This Row],[FIRST_TREATMENTS]]*(21/TrtDeprivation[[#This Row],[WD]])</f>
        <v>86</v>
      </c>
    </row>
    <row r="3978" spans="1:10" x14ac:dyDescent="0.35">
      <c r="A3978" s="211">
        <v>57</v>
      </c>
      <c r="B3978" s="211">
        <v>202012</v>
      </c>
      <c r="C3978" s="211" t="s">
        <v>21</v>
      </c>
      <c r="D3978" s="211">
        <v>2020</v>
      </c>
      <c r="E3978" s="211" t="s">
        <v>5</v>
      </c>
      <c r="F3978" s="211" t="s">
        <v>5</v>
      </c>
      <c r="G3978" s="211" t="s">
        <v>37</v>
      </c>
      <c r="H3978" s="211" t="s">
        <v>53</v>
      </c>
      <c r="I3978" s="211">
        <v>21</v>
      </c>
      <c r="J3978">
        <f>TrtDeprivation[[#This Row],[FIRST_TREATMENTS]]*(21/TrtDeprivation[[#This Row],[WD]])</f>
        <v>57</v>
      </c>
    </row>
    <row r="3979" spans="1:10" x14ac:dyDescent="0.35">
      <c r="A3979" s="211">
        <v>59</v>
      </c>
      <c r="B3979" s="211">
        <v>202012</v>
      </c>
      <c r="C3979" s="211" t="s">
        <v>21</v>
      </c>
      <c r="D3979" s="211">
        <v>2020</v>
      </c>
      <c r="E3979" s="211" t="s">
        <v>5</v>
      </c>
      <c r="F3979" s="211" t="s">
        <v>5</v>
      </c>
      <c r="G3979" s="211" t="s">
        <v>37</v>
      </c>
      <c r="H3979" s="211" t="s">
        <v>55</v>
      </c>
      <c r="I3979" s="211">
        <v>21</v>
      </c>
      <c r="J3979">
        <f>TrtDeprivation[[#This Row],[FIRST_TREATMENTS]]*(21/TrtDeprivation[[#This Row],[WD]])</f>
        <v>59</v>
      </c>
    </row>
    <row r="3980" spans="1:10" x14ac:dyDescent="0.35">
      <c r="A3980" s="211">
        <v>65</v>
      </c>
      <c r="B3980" s="211">
        <v>202012</v>
      </c>
      <c r="C3980" s="211" t="s">
        <v>21</v>
      </c>
      <c r="D3980" s="211">
        <v>2020</v>
      </c>
      <c r="E3980" s="211" t="s">
        <v>5</v>
      </c>
      <c r="F3980" s="211" t="s">
        <v>5</v>
      </c>
      <c r="G3980" s="211" t="s">
        <v>37</v>
      </c>
      <c r="H3980" s="211" t="s">
        <v>58</v>
      </c>
      <c r="I3980" s="211">
        <v>21</v>
      </c>
      <c r="J3980">
        <f>TrtDeprivation[[#This Row],[FIRST_TREATMENTS]]*(21/TrtDeprivation[[#This Row],[WD]])</f>
        <v>65</v>
      </c>
    </row>
    <row r="3981" spans="1:10" x14ac:dyDescent="0.35">
      <c r="A3981" s="211">
        <v>91</v>
      </c>
      <c r="B3981" s="211">
        <v>202012</v>
      </c>
      <c r="C3981" s="211" t="s">
        <v>21</v>
      </c>
      <c r="D3981" s="211">
        <v>2020</v>
      </c>
      <c r="E3981" s="211" t="s">
        <v>5</v>
      </c>
      <c r="F3981" s="211" t="s">
        <v>5</v>
      </c>
      <c r="G3981" s="211" t="s">
        <v>37</v>
      </c>
      <c r="H3981" s="211" t="s">
        <v>54</v>
      </c>
      <c r="I3981" s="211">
        <v>21</v>
      </c>
      <c r="J3981">
        <f>TrtDeprivation[[#This Row],[FIRST_TREATMENTS]]*(21/TrtDeprivation[[#This Row],[WD]])</f>
        <v>91</v>
      </c>
    </row>
    <row r="3982" spans="1:10" x14ac:dyDescent="0.35">
      <c r="A3982" s="211">
        <v>105</v>
      </c>
      <c r="B3982" s="211">
        <v>202012</v>
      </c>
      <c r="C3982" s="211" t="s">
        <v>21</v>
      </c>
      <c r="D3982" s="211">
        <v>2020</v>
      </c>
      <c r="E3982" s="211" t="s">
        <v>5</v>
      </c>
      <c r="F3982" s="211" t="s">
        <v>5</v>
      </c>
      <c r="G3982" s="211" t="s">
        <v>37</v>
      </c>
      <c r="H3982" s="211" t="s">
        <v>56</v>
      </c>
      <c r="I3982" s="211">
        <v>21</v>
      </c>
      <c r="J3982">
        <f>TrtDeprivation[[#This Row],[FIRST_TREATMENTS]]*(21/TrtDeprivation[[#This Row],[WD]])</f>
        <v>105</v>
      </c>
    </row>
    <row r="3983" spans="1:10" x14ac:dyDescent="0.35">
      <c r="A3983" s="211">
        <v>70</v>
      </c>
      <c r="B3983" s="211">
        <v>202012</v>
      </c>
      <c r="C3983" s="211" t="s">
        <v>21</v>
      </c>
      <c r="D3983" s="211">
        <v>2020</v>
      </c>
      <c r="E3983" s="211" t="s">
        <v>5</v>
      </c>
      <c r="F3983" s="211" t="s">
        <v>5</v>
      </c>
      <c r="G3983" s="211" t="s">
        <v>37</v>
      </c>
      <c r="H3983" s="211" t="s">
        <v>57</v>
      </c>
      <c r="I3983" s="211">
        <v>21</v>
      </c>
      <c r="J3983">
        <f>TrtDeprivation[[#This Row],[FIRST_TREATMENTS]]*(21/TrtDeprivation[[#This Row],[WD]])</f>
        <v>70</v>
      </c>
    </row>
    <row r="3984" spans="1:10" x14ac:dyDescent="0.35">
      <c r="A3984" s="211">
        <v>48</v>
      </c>
      <c r="B3984" s="211">
        <v>202012</v>
      </c>
      <c r="C3984" s="211" t="s">
        <v>21</v>
      </c>
      <c r="D3984" s="211">
        <v>2020</v>
      </c>
      <c r="E3984" s="211" t="s">
        <v>5</v>
      </c>
      <c r="F3984" s="211" t="s">
        <v>5</v>
      </c>
      <c r="G3984" s="211" t="s">
        <v>37</v>
      </c>
      <c r="H3984" s="211" t="s">
        <v>59</v>
      </c>
      <c r="I3984" s="211">
        <v>21</v>
      </c>
      <c r="J3984">
        <f>TrtDeprivation[[#This Row],[FIRST_TREATMENTS]]*(21/TrtDeprivation[[#This Row],[WD]])</f>
        <v>48</v>
      </c>
    </row>
    <row r="3985" spans="1:10" x14ac:dyDescent="0.35">
      <c r="A3985" s="211">
        <v>16</v>
      </c>
      <c r="B3985" s="211">
        <v>202012</v>
      </c>
      <c r="C3985" s="211" t="s">
        <v>21</v>
      </c>
      <c r="D3985" s="211">
        <v>2020</v>
      </c>
      <c r="E3985" s="211" t="s">
        <v>5</v>
      </c>
      <c r="F3985" s="211" t="s">
        <v>5</v>
      </c>
      <c r="G3985" s="211" t="s">
        <v>38</v>
      </c>
      <c r="H3985" s="211" t="s">
        <v>59</v>
      </c>
      <c r="I3985" s="211">
        <v>21</v>
      </c>
      <c r="J3985">
        <f>TrtDeprivation[[#This Row],[FIRST_TREATMENTS]]*(21/TrtDeprivation[[#This Row],[WD]])</f>
        <v>16</v>
      </c>
    </row>
    <row r="3986" spans="1:10" x14ac:dyDescent="0.35">
      <c r="A3986" s="211">
        <v>17</v>
      </c>
      <c r="B3986" s="211">
        <v>202012</v>
      </c>
      <c r="C3986" s="211" t="s">
        <v>21</v>
      </c>
      <c r="D3986" s="211">
        <v>2020</v>
      </c>
      <c r="E3986" s="211" t="s">
        <v>5</v>
      </c>
      <c r="F3986" s="211" t="s">
        <v>5</v>
      </c>
      <c r="G3986" s="211" t="s">
        <v>38</v>
      </c>
      <c r="H3986" s="211" t="s">
        <v>57</v>
      </c>
      <c r="I3986" s="211">
        <v>21</v>
      </c>
      <c r="J3986">
        <f>TrtDeprivation[[#This Row],[FIRST_TREATMENTS]]*(21/TrtDeprivation[[#This Row],[WD]])</f>
        <v>17</v>
      </c>
    </row>
    <row r="3987" spans="1:10" x14ac:dyDescent="0.35">
      <c r="A3987" s="211">
        <v>27</v>
      </c>
      <c r="B3987" s="211">
        <v>202012</v>
      </c>
      <c r="C3987" s="211" t="s">
        <v>21</v>
      </c>
      <c r="D3987" s="211">
        <v>2020</v>
      </c>
      <c r="E3987" s="211" t="s">
        <v>5</v>
      </c>
      <c r="F3987" s="211" t="s">
        <v>5</v>
      </c>
      <c r="G3987" s="211" t="s">
        <v>38</v>
      </c>
      <c r="H3987" s="211" t="s">
        <v>55</v>
      </c>
      <c r="I3987" s="211">
        <v>21</v>
      </c>
      <c r="J3987">
        <f>TrtDeprivation[[#This Row],[FIRST_TREATMENTS]]*(21/TrtDeprivation[[#This Row],[WD]])</f>
        <v>27</v>
      </c>
    </row>
    <row r="3988" spans="1:10" x14ac:dyDescent="0.35">
      <c r="A3988" s="211">
        <v>93</v>
      </c>
      <c r="B3988" s="211">
        <v>202012</v>
      </c>
      <c r="C3988" s="211" t="s">
        <v>21</v>
      </c>
      <c r="D3988" s="211">
        <v>2020</v>
      </c>
      <c r="E3988" s="211" t="s">
        <v>5</v>
      </c>
      <c r="F3988" s="211" t="s">
        <v>5</v>
      </c>
      <c r="G3988" s="211" t="s">
        <v>38</v>
      </c>
      <c r="H3988" s="211" t="s">
        <v>53</v>
      </c>
      <c r="I3988" s="211">
        <v>21</v>
      </c>
      <c r="J3988">
        <f>TrtDeprivation[[#This Row],[FIRST_TREATMENTS]]*(21/TrtDeprivation[[#This Row],[WD]])</f>
        <v>93</v>
      </c>
    </row>
    <row r="3989" spans="1:10" x14ac:dyDescent="0.35">
      <c r="A3989" s="211">
        <v>105</v>
      </c>
      <c r="B3989" s="211">
        <v>202012</v>
      </c>
      <c r="C3989" s="211" t="s">
        <v>21</v>
      </c>
      <c r="D3989" s="211">
        <v>2020</v>
      </c>
      <c r="E3989" s="211" t="s">
        <v>5</v>
      </c>
      <c r="F3989" s="211" t="s">
        <v>5</v>
      </c>
      <c r="G3989" s="211" t="s">
        <v>38</v>
      </c>
      <c r="H3989" s="211" t="s">
        <v>56</v>
      </c>
      <c r="I3989" s="211">
        <v>21</v>
      </c>
      <c r="J3989">
        <f>TrtDeprivation[[#This Row],[FIRST_TREATMENTS]]*(21/TrtDeprivation[[#This Row],[WD]])</f>
        <v>105</v>
      </c>
    </row>
    <row r="3990" spans="1:10" x14ac:dyDescent="0.35">
      <c r="A3990" s="211">
        <v>85</v>
      </c>
      <c r="B3990" s="211">
        <v>202012</v>
      </c>
      <c r="C3990" s="211" t="s">
        <v>21</v>
      </c>
      <c r="D3990" s="211">
        <v>2020</v>
      </c>
      <c r="E3990" s="211" t="s">
        <v>5</v>
      </c>
      <c r="F3990" s="211" t="s">
        <v>5</v>
      </c>
      <c r="G3990" s="211" t="s">
        <v>38</v>
      </c>
      <c r="H3990" s="211" t="s">
        <v>54</v>
      </c>
      <c r="I3990" s="211">
        <v>21</v>
      </c>
      <c r="J3990">
        <f>TrtDeprivation[[#This Row],[FIRST_TREATMENTS]]*(21/TrtDeprivation[[#This Row],[WD]])</f>
        <v>85</v>
      </c>
    </row>
    <row r="3991" spans="1:10" x14ac:dyDescent="0.35">
      <c r="A3991" s="211">
        <v>43</v>
      </c>
      <c r="B3991" s="211">
        <v>202012</v>
      </c>
      <c r="C3991" s="211" t="s">
        <v>21</v>
      </c>
      <c r="D3991" s="211">
        <v>2020</v>
      </c>
      <c r="E3991" s="211" t="s">
        <v>5</v>
      </c>
      <c r="F3991" s="211" t="s">
        <v>5</v>
      </c>
      <c r="G3991" s="211" t="s">
        <v>38</v>
      </c>
      <c r="H3991" s="211" t="s">
        <v>58</v>
      </c>
      <c r="I3991" s="211">
        <v>21</v>
      </c>
      <c r="J3991">
        <f>TrtDeprivation[[#This Row],[FIRST_TREATMENTS]]*(21/TrtDeprivation[[#This Row],[WD]])</f>
        <v>43</v>
      </c>
    </row>
    <row r="3992" spans="1:10" x14ac:dyDescent="0.35">
      <c r="A3992" s="211">
        <v>32</v>
      </c>
      <c r="B3992" s="211">
        <v>202012</v>
      </c>
      <c r="C3992" s="211" t="s">
        <v>21</v>
      </c>
      <c r="D3992" s="211">
        <v>2020</v>
      </c>
      <c r="E3992" s="211" t="s">
        <v>6</v>
      </c>
      <c r="F3992" s="211" t="s">
        <v>6</v>
      </c>
      <c r="G3992" s="211" t="s">
        <v>34</v>
      </c>
      <c r="H3992" s="211" t="s">
        <v>59</v>
      </c>
      <c r="I3992" s="211">
        <v>21</v>
      </c>
      <c r="J3992">
        <f>TrtDeprivation[[#This Row],[FIRST_TREATMENTS]]*(21/TrtDeprivation[[#This Row],[WD]])</f>
        <v>32</v>
      </c>
    </row>
    <row r="3993" spans="1:10" x14ac:dyDescent="0.35">
      <c r="A3993" s="211">
        <v>124</v>
      </c>
      <c r="B3993" s="211">
        <v>202012</v>
      </c>
      <c r="C3993" s="211" t="s">
        <v>21</v>
      </c>
      <c r="D3993" s="211">
        <v>2020</v>
      </c>
      <c r="E3993" s="211" t="s">
        <v>6</v>
      </c>
      <c r="F3993" s="211" t="s">
        <v>6</v>
      </c>
      <c r="G3993" s="211" t="s">
        <v>34</v>
      </c>
      <c r="H3993" s="211" t="s">
        <v>57</v>
      </c>
      <c r="I3993" s="211">
        <v>21</v>
      </c>
      <c r="J3993">
        <f>TrtDeprivation[[#This Row],[FIRST_TREATMENTS]]*(21/TrtDeprivation[[#This Row],[WD]])</f>
        <v>124</v>
      </c>
    </row>
    <row r="3994" spans="1:10" x14ac:dyDescent="0.35">
      <c r="A3994" s="211">
        <v>62</v>
      </c>
      <c r="B3994" s="211">
        <v>202012</v>
      </c>
      <c r="C3994" s="211" t="s">
        <v>21</v>
      </c>
      <c r="D3994" s="211">
        <v>2020</v>
      </c>
      <c r="E3994" s="211" t="s">
        <v>6</v>
      </c>
      <c r="F3994" s="211" t="s">
        <v>6</v>
      </c>
      <c r="G3994" s="211" t="s">
        <v>34</v>
      </c>
      <c r="H3994" s="211" t="s">
        <v>56</v>
      </c>
      <c r="I3994" s="211">
        <v>21</v>
      </c>
      <c r="J3994">
        <f>TrtDeprivation[[#This Row],[FIRST_TREATMENTS]]*(21/TrtDeprivation[[#This Row],[WD]])</f>
        <v>62</v>
      </c>
    </row>
    <row r="3995" spans="1:10" x14ac:dyDescent="0.35">
      <c r="A3995" s="211">
        <v>69</v>
      </c>
      <c r="B3995" s="211">
        <v>202012</v>
      </c>
      <c r="C3995" s="211" t="s">
        <v>21</v>
      </c>
      <c r="D3995" s="211">
        <v>2020</v>
      </c>
      <c r="E3995" s="211" t="s">
        <v>6</v>
      </c>
      <c r="F3995" s="211" t="s">
        <v>6</v>
      </c>
      <c r="G3995" s="211" t="s">
        <v>34</v>
      </c>
      <c r="H3995" s="211" t="s">
        <v>54</v>
      </c>
      <c r="I3995" s="211">
        <v>21</v>
      </c>
      <c r="J3995">
        <f>TrtDeprivation[[#This Row],[FIRST_TREATMENTS]]*(21/TrtDeprivation[[#This Row],[WD]])</f>
        <v>69</v>
      </c>
    </row>
    <row r="3996" spans="1:10" x14ac:dyDescent="0.35">
      <c r="A3996" s="211">
        <v>37</v>
      </c>
      <c r="B3996" s="211">
        <v>202012</v>
      </c>
      <c r="C3996" s="211" t="s">
        <v>21</v>
      </c>
      <c r="D3996" s="211">
        <v>2020</v>
      </c>
      <c r="E3996" s="211" t="s">
        <v>6</v>
      </c>
      <c r="F3996" s="211" t="s">
        <v>6</v>
      </c>
      <c r="G3996" s="211" t="s">
        <v>34</v>
      </c>
      <c r="H3996" s="211" t="s">
        <v>58</v>
      </c>
      <c r="I3996" s="211">
        <v>21</v>
      </c>
      <c r="J3996">
        <f>TrtDeprivation[[#This Row],[FIRST_TREATMENTS]]*(21/TrtDeprivation[[#This Row],[WD]])</f>
        <v>37</v>
      </c>
    </row>
    <row r="3997" spans="1:10" x14ac:dyDescent="0.35">
      <c r="A3997" s="211">
        <v>35</v>
      </c>
      <c r="B3997" s="211">
        <v>202012</v>
      </c>
      <c r="C3997" s="211" t="s">
        <v>21</v>
      </c>
      <c r="D3997" s="211">
        <v>2020</v>
      </c>
      <c r="E3997" s="211" t="s">
        <v>6</v>
      </c>
      <c r="F3997" s="211" t="s">
        <v>6</v>
      </c>
      <c r="G3997" s="211" t="s">
        <v>34</v>
      </c>
      <c r="H3997" s="211" t="s">
        <v>55</v>
      </c>
      <c r="I3997" s="211">
        <v>21</v>
      </c>
      <c r="J3997">
        <f>TrtDeprivation[[#This Row],[FIRST_TREATMENTS]]*(21/TrtDeprivation[[#This Row],[WD]])</f>
        <v>35</v>
      </c>
    </row>
    <row r="3998" spans="1:10" x14ac:dyDescent="0.35">
      <c r="A3998" s="211">
        <v>35</v>
      </c>
      <c r="B3998" s="211">
        <v>202012</v>
      </c>
      <c r="C3998" s="211" t="s">
        <v>21</v>
      </c>
      <c r="D3998" s="211">
        <v>2020</v>
      </c>
      <c r="E3998" s="211" t="s">
        <v>6</v>
      </c>
      <c r="F3998" s="211" t="s">
        <v>6</v>
      </c>
      <c r="G3998" s="211" t="s">
        <v>34</v>
      </c>
      <c r="H3998" s="211" t="s">
        <v>53</v>
      </c>
      <c r="I3998" s="211">
        <v>21</v>
      </c>
      <c r="J3998">
        <f>TrtDeprivation[[#This Row],[FIRST_TREATMENTS]]*(21/TrtDeprivation[[#This Row],[WD]])</f>
        <v>35</v>
      </c>
    </row>
    <row r="3999" spans="1:10" x14ac:dyDescent="0.35">
      <c r="A3999" s="211">
        <v>112</v>
      </c>
      <c r="B3999" s="211">
        <v>202012</v>
      </c>
      <c r="C3999" s="211" t="s">
        <v>21</v>
      </c>
      <c r="D3999" s="211">
        <v>2020</v>
      </c>
      <c r="E3999" s="211" t="s">
        <v>6</v>
      </c>
      <c r="F3999" s="211" t="s">
        <v>6</v>
      </c>
      <c r="G3999" s="211" t="s">
        <v>35</v>
      </c>
      <c r="H3999" s="211" t="s">
        <v>57</v>
      </c>
      <c r="I3999" s="211">
        <v>21</v>
      </c>
      <c r="J3999">
        <f>TrtDeprivation[[#This Row],[FIRST_TREATMENTS]]*(21/TrtDeprivation[[#This Row],[WD]])</f>
        <v>112</v>
      </c>
    </row>
    <row r="4000" spans="1:10" x14ac:dyDescent="0.35">
      <c r="A4000" s="211">
        <v>67</v>
      </c>
      <c r="B4000" s="211">
        <v>202012</v>
      </c>
      <c r="C4000" s="211" t="s">
        <v>21</v>
      </c>
      <c r="D4000" s="211">
        <v>2020</v>
      </c>
      <c r="E4000" s="211" t="s">
        <v>6</v>
      </c>
      <c r="F4000" s="211" t="s">
        <v>6</v>
      </c>
      <c r="G4000" s="211" t="s">
        <v>35</v>
      </c>
      <c r="H4000" s="211" t="s">
        <v>53</v>
      </c>
      <c r="I4000" s="211">
        <v>21</v>
      </c>
      <c r="J4000">
        <f>TrtDeprivation[[#This Row],[FIRST_TREATMENTS]]*(21/TrtDeprivation[[#This Row],[WD]])</f>
        <v>67</v>
      </c>
    </row>
    <row r="4001" spans="1:10" x14ac:dyDescent="0.35">
      <c r="A4001" s="211">
        <v>65</v>
      </c>
      <c r="B4001" s="211">
        <v>202012</v>
      </c>
      <c r="C4001" s="211" t="s">
        <v>21</v>
      </c>
      <c r="D4001" s="211">
        <v>2020</v>
      </c>
      <c r="E4001" s="211" t="s">
        <v>6</v>
      </c>
      <c r="F4001" s="211" t="s">
        <v>6</v>
      </c>
      <c r="G4001" s="211" t="s">
        <v>35</v>
      </c>
      <c r="H4001" s="211" t="s">
        <v>56</v>
      </c>
      <c r="I4001" s="211">
        <v>21</v>
      </c>
      <c r="J4001">
        <f>TrtDeprivation[[#This Row],[FIRST_TREATMENTS]]*(21/TrtDeprivation[[#This Row],[WD]])</f>
        <v>65</v>
      </c>
    </row>
    <row r="4002" spans="1:10" x14ac:dyDescent="0.35">
      <c r="A4002" s="211">
        <v>48</v>
      </c>
      <c r="B4002" s="211">
        <v>202012</v>
      </c>
      <c r="C4002" s="211" t="s">
        <v>21</v>
      </c>
      <c r="D4002" s="211">
        <v>2020</v>
      </c>
      <c r="E4002" s="211" t="s">
        <v>6</v>
      </c>
      <c r="F4002" s="211" t="s">
        <v>6</v>
      </c>
      <c r="G4002" s="211" t="s">
        <v>35</v>
      </c>
      <c r="H4002" s="211" t="s">
        <v>59</v>
      </c>
      <c r="I4002" s="211">
        <v>21</v>
      </c>
      <c r="J4002">
        <f>TrtDeprivation[[#This Row],[FIRST_TREATMENTS]]*(21/TrtDeprivation[[#This Row],[WD]])</f>
        <v>48</v>
      </c>
    </row>
    <row r="4003" spans="1:10" x14ac:dyDescent="0.35">
      <c r="A4003" s="211">
        <v>86</v>
      </c>
      <c r="B4003" s="211">
        <v>202012</v>
      </c>
      <c r="C4003" s="211" t="s">
        <v>21</v>
      </c>
      <c r="D4003" s="211">
        <v>2020</v>
      </c>
      <c r="E4003" s="211" t="s">
        <v>6</v>
      </c>
      <c r="F4003" s="211" t="s">
        <v>6</v>
      </c>
      <c r="G4003" s="211" t="s">
        <v>35</v>
      </c>
      <c r="H4003" s="211" t="s">
        <v>54</v>
      </c>
      <c r="I4003" s="211">
        <v>21</v>
      </c>
      <c r="J4003">
        <f>TrtDeprivation[[#This Row],[FIRST_TREATMENTS]]*(21/TrtDeprivation[[#This Row],[WD]])</f>
        <v>86</v>
      </c>
    </row>
    <row r="4004" spans="1:10" x14ac:dyDescent="0.35">
      <c r="A4004" s="211">
        <v>37</v>
      </c>
      <c r="B4004" s="211">
        <v>202012</v>
      </c>
      <c r="C4004" s="211" t="s">
        <v>21</v>
      </c>
      <c r="D4004" s="211">
        <v>2020</v>
      </c>
      <c r="E4004" s="211" t="s">
        <v>6</v>
      </c>
      <c r="F4004" s="211" t="s">
        <v>6</v>
      </c>
      <c r="G4004" s="211" t="s">
        <v>35</v>
      </c>
      <c r="H4004" s="211" t="s">
        <v>58</v>
      </c>
      <c r="I4004" s="211">
        <v>21</v>
      </c>
      <c r="J4004">
        <f>TrtDeprivation[[#This Row],[FIRST_TREATMENTS]]*(21/TrtDeprivation[[#This Row],[WD]])</f>
        <v>37</v>
      </c>
    </row>
    <row r="4005" spans="1:10" x14ac:dyDescent="0.35">
      <c r="A4005" s="211">
        <v>56</v>
      </c>
      <c r="B4005" s="211">
        <v>202012</v>
      </c>
      <c r="C4005" s="211" t="s">
        <v>21</v>
      </c>
      <c r="D4005" s="211">
        <v>2020</v>
      </c>
      <c r="E4005" s="211" t="s">
        <v>6</v>
      </c>
      <c r="F4005" s="211" t="s">
        <v>6</v>
      </c>
      <c r="G4005" s="211" t="s">
        <v>35</v>
      </c>
      <c r="H4005" s="211" t="s">
        <v>55</v>
      </c>
      <c r="I4005" s="211">
        <v>21</v>
      </c>
      <c r="J4005">
        <f>TrtDeprivation[[#This Row],[FIRST_TREATMENTS]]*(21/TrtDeprivation[[#This Row],[WD]])</f>
        <v>56</v>
      </c>
    </row>
    <row r="4006" spans="1:10" x14ac:dyDescent="0.35">
      <c r="A4006" s="211">
        <v>67</v>
      </c>
      <c r="B4006" s="211">
        <v>202012</v>
      </c>
      <c r="C4006" s="211" t="s">
        <v>21</v>
      </c>
      <c r="D4006" s="211">
        <v>2020</v>
      </c>
      <c r="E4006" s="211" t="s">
        <v>6</v>
      </c>
      <c r="F4006" s="211" t="s">
        <v>6</v>
      </c>
      <c r="G4006" s="211" t="s">
        <v>36</v>
      </c>
      <c r="H4006" s="211" t="s">
        <v>53</v>
      </c>
      <c r="I4006" s="211">
        <v>21</v>
      </c>
      <c r="J4006">
        <f>TrtDeprivation[[#This Row],[FIRST_TREATMENTS]]*(21/TrtDeprivation[[#This Row],[WD]])</f>
        <v>67</v>
      </c>
    </row>
    <row r="4007" spans="1:10" x14ac:dyDescent="0.35">
      <c r="A4007" s="211">
        <v>85</v>
      </c>
      <c r="B4007" s="211">
        <v>202012</v>
      </c>
      <c r="C4007" s="211" t="s">
        <v>21</v>
      </c>
      <c r="D4007" s="211">
        <v>2020</v>
      </c>
      <c r="E4007" s="211" t="s">
        <v>6</v>
      </c>
      <c r="F4007" s="211" t="s">
        <v>6</v>
      </c>
      <c r="G4007" s="211" t="s">
        <v>36</v>
      </c>
      <c r="H4007" s="211" t="s">
        <v>56</v>
      </c>
      <c r="I4007" s="211">
        <v>21</v>
      </c>
      <c r="J4007">
        <f>TrtDeprivation[[#This Row],[FIRST_TREATMENTS]]*(21/TrtDeprivation[[#This Row],[WD]])</f>
        <v>85</v>
      </c>
    </row>
    <row r="4008" spans="1:10" x14ac:dyDescent="0.35">
      <c r="A4008" s="211">
        <v>80</v>
      </c>
      <c r="B4008" s="211">
        <v>202012</v>
      </c>
      <c r="C4008" s="211" t="s">
        <v>21</v>
      </c>
      <c r="D4008" s="211">
        <v>2020</v>
      </c>
      <c r="E4008" s="211" t="s">
        <v>6</v>
      </c>
      <c r="F4008" s="211" t="s">
        <v>6</v>
      </c>
      <c r="G4008" s="211" t="s">
        <v>36</v>
      </c>
      <c r="H4008" s="211" t="s">
        <v>54</v>
      </c>
      <c r="I4008" s="211">
        <v>21</v>
      </c>
      <c r="J4008">
        <f>TrtDeprivation[[#This Row],[FIRST_TREATMENTS]]*(21/TrtDeprivation[[#This Row],[WD]])</f>
        <v>80</v>
      </c>
    </row>
    <row r="4009" spans="1:10" x14ac:dyDescent="0.35">
      <c r="A4009" s="211">
        <v>41</v>
      </c>
      <c r="B4009" s="211">
        <v>202012</v>
      </c>
      <c r="C4009" s="211" t="s">
        <v>21</v>
      </c>
      <c r="D4009" s="211">
        <v>2020</v>
      </c>
      <c r="E4009" s="211" t="s">
        <v>6</v>
      </c>
      <c r="F4009" s="211" t="s">
        <v>6</v>
      </c>
      <c r="G4009" s="211" t="s">
        <v>36</v>
      </c>
      <c r="H4009" s="211" t="s">
        <v>58</v>
      </c>
      <c r="I4009" s="211">
        <v>21</v>
      </c>
      <c r="J4009">
        <f>TrtDeprivation[[#This Row],[FIRST_TREATMENTS]]*(21/TrtDeprivation[[#This Row],[WD]])</f>
        <v>41</v>
      </c>
    </row>
    <row r="4010" spans="1:10" x14ac:dyDescent="0.35">
      <c r="A4010" s="211">
        <v>78</v>
      </c>
      <c r="B4010" s="211">
        <v>202012</v>
      </c>
      <c r="C4010" s="211" t="s">
        <v>21</v>
      </c>
      <c r="D4010" s="211">
        <v>2020</v>
      </c>
      <c r="E4010" s="211" t="s">
        <v>6</v>
      </c>
      <c r="F4010" s="211" t="s">
        <v>6</v>
      </c>
      <c r="G4010" s="211" t="s">
        <v>36</v>
      </c>
      <c r="H4010" s="211" t="s">
        <v>55</v>
      </c>
      <c r="I4010" s="211">
        <v>21</v>
      </c>
      <c r="J4010">
        <f>TrtDeprivation[[#This Row],[FIRST_TREATMENTS]]*(21/TrtDeprivation[[#This Row],[WD]])</f>
        <v>78</v>
      </c>
    </row>
    <row r="4011" spans="1:10" x14ac:dyDescent="0.35">
      <c r="A4011" s="211">
        <v>53</v>
      </c>
      <c r="B4011" s="211">
        <v>202012</v>
      </c>
      <c r="C4011" s="211" t="s">
        <v>21</v>
      </c>
      <c r="D4011" s="211">
        <v>2020</v>
      </c>
      <c r="E4011" s="211" t="s">
        <v>6</v>
      </c>
      <c r="F4011" s="211" t="s">
        <v>6</v>
      </c>
      <c r="G4011" s="211" t="s">
        <v>36</v>
      </c>
      <c r="H4011" s="211" t="s">
        <v>59</v>
      </c>
      <c r="I4011" s="211">
        <v>21</v>
      </c>
      <c r="J4011">
        <f>TrtDeprivation[[#This Row],[FIRST_TREATMENTS]]*(21/TrtDeprivation[[#This Row],[WD]])</f>
        <v>53</v>
      </c>
    </row>
    <row r="4012" spans="1:10" x14ac:dyDescent="0.35">
      <c r="A4012" s="211">
        <v>107</v>
      </c>
      <c r="B4012" s="211">
        <v>202012</v>
      </c>
      <c r="C4012" s="211" t="s">
        <v>21</v>
      </c>
      <c r="D4012" s="211">
        <v>2020</v>
      </c>
      <c r="E4012" s="211" t="s">
        <v>6</v>
      </c>
      <c r="F4012" s="211" t="s">
        <v>6</v>
      </c>
      <c r="G4012" s="211" t="s">
        <v>36</v>
      </c>
      <c r="H4012" s="211" t="s">
        <v>57</v>
      </c>
      <c r="I4012" s="211">
        <v>21</v>
      </c>
      <c r="J4012">
        <f>TrtDeprivation[[#This Row],[FIRST_TREATMENTS]]*(21/TrtDeprivation[[#This Row],[WD]])</f>
        <v>107</v>
      </c>
    </row>
    <row r="4013" spans="1:10" x14ac:dyDescent="0.35">
      <c r="A4013" s="211">
        <v>74</v>
      </c>
      <c r="B4013" s="211">
        <v>202012</v>
      </c>
      <c r="C4013" s="211" t="s">
        <v>21</v>
      </c>
      <c r="D4013" s="211">
        <v>2020</v>
      </c>
      <c r="E4013" s="211" t="s">
        <v>6</v>
      </c>
      <c r="F4013" s="211" t="s">
        <v>6</v>
      </c>
      <c r="G4013" s="211" t="s">
        <v>37</v>
      </c>
      <c r="H4013" s="211" t="s">
        <v>58</v>
      </c>
      <c r="I4013" s="211">
        <v>21</v>
      </c>
      <c r="J4013">
        <f>TrtDeprivation[[#This Row],[FIRST_TREATMENTS]]*(21/TrtDeprivation[[#This Row],[WD]])</f>
        <v>74</v>
      </c>
    </row>
    <row r="4014" spans="1:10" x14ac:dyDescent="0.35">
      <c r="A4014" s="211">
        <v>103</v>
      </c>
      <c r="B4014" s="211">
        <v>202012</v>
      </c>
      <c r="C4014" s="211" t="s">
        <v>21</v>
      </c>
      <c r="D4014" s="211">
        <v>2020</v>
      </c>
      <c r="E4014" s="211" t="s">
        <v>6</v>
      </c>
      <c r="F4014" s="211" t="s">
        <v>6</v>
      </c>
      <c r="G4014" s="211" t="s">
        <v>37</v>
      </c>
      <c r="H4014" s="211" t="s">
        <v>54</v>
      </c>
      <c r="I4014" s="211">
        <v>21</v>
      </c>
      <c r="J4014">
        <f>TrtDeprivation[[#This Row],[FIRST_TREATMENTS]]*(21/TrtDeprivation[[#This Row],[WD]])</f>
        <v>103</v>
      </c>
    </row>
    <row r="4015" spans="1:10" x14ac:dyDescent="0.35">
      <c r="A4015" s="211">
        <v>120</v>
      </c>
      <c r="B4015" s="211">
        <v>202012</v>
      </c>
      <c r="C4015" s="211" t="s">
        <v>21</v>
      </c>
      <c r="D4015" s="211">
        <v>2020</v>
      </c>
      <c r="E4015" s="211" t="s">
        <v>6</v>
      </c>
      <c r="F4015" s="211" t="s">
        <v>6</v>
      </c>
      <c r="G4015" s="211" t="s">
        <v>37</v>
      </c>
      <c r="H4015" s="211" t="s">
        <v>56</v>
      </c>
      <c r="I4015" s="211">
        <v>21</v>
      </c>
      <c r="J4015">
        <f>TrtDeprivation[[#This Row],[FIRST_TREATMENTS]]*(21/TrtDeprivation[[#This Row],[WD]])</f>
        <v>120</v>
      </c>
    </row>
    <row r="4016" spans="1:10" x14ac:dyDescent="0.35">
      <c r="A4016" s="211">
        <v>70</v>
      </c>
      <c r="B4016" s="211">
        <v>202012</v>
      </c>
      <c r="C4016" s="211" t="s">
        <v>21</v>
      </c>
      <c r="D4016" s="211">
        <v>2020</v>
      </c>
      <c r="E4016" s="211" t="s">
        <v>6</v>
      </c>
      <c r="F4016" s="211" t="s">
        <v>6</v>
      </c>
      <c r="G4016" s="211" t="s">
        <v>37</v>
      </c>
      <c r="H4016" s="211" t="s">
        <v>53</v>
      </c>
      <c r="I4016" s="211">
        <v>21</v>
      </c>
      <c r="J4016">
        <f>TrtDeprivation[[#This Row],[FIRST_TREATMENTS]]*(21/TrtDeprivation[[#This Row],[WD]])</f>
        <v>70</v>
      </c>
    </row>
    <row r="4017" spans="1:10" x14ac:dyDescent="0.35">
      <c r="A4017" s="211">
        <v>71</v>
      </c>
      <c r="B4017" s="211">
        <v>202012</v>
      </c>
      <c r="C4017" s="211" t="s">
        <v>21</v>
      </c>
      <c r="D4017" s="211">
        <v>2020</v>
      </c>
      <c r="E4017" s="211" t="s">
        <v>6</v>
      </c>
      <c r="F4017" s="211" t="s">
        <v>6</v>
      </c>
      <c r="G4017" s="211" t="s">
        <v>37</v>
      </c>
      <c r="H4017" s="211" t="s">
        <v>57</v>
      </c>
      <c r="I4017" s="211">
        <v>21</v>
      </c>
      <c r="J4017">
        <f>TrtDeprivation[[#This Row],[FIRST_TREATMENTS]]*(21/TrtDeprivation[[#This Row],[WD]])</f>
        <v>71</v>
      </c>
    </row>
    <row r="4018" spans="1:10" x14ac:dyDescent="0.35">
      <c r="A4018" s="211">
        <v>66</v>
      </c>
      <c r="B4018" s="211">
        <v>202012</v>
      </c>
      <c r="C4018" s="211" t="s">
        <v>21</v>
      </c>
      <c r="D4018" s="211">
        <v>2020</v>
      </c>
      <c r="E4018" s="211" t="s">
        <v>6</v>
      </c>
      <c r="F4018" s="211" t="s">
        <v>6</v>
      </c>
      <c r="G4018" s="211" t="s">
        <v>37</v>
      </c>
      <c r="H4018" s="211" t="s">
        <v>59</v>
      </c>
      <c r="I4018" s="211">
        <v>21</v>
      </c>
      <c r="J4018">
        <f>TrtDeprivation[[#This Row],[FIRST_TREATMENTS]]*(21/TrtDeprivation[[#This Row],[WD]])</f>
        <v>66</v>
      </c>
    </row>
    <row r="4019" spans="1:10" x14ac:dyDescent="0.35">
      <c r="A4019" s="211">
        <v>50</v>
      </c>
      <c r="B4019" s="211">
        <v>202012</v>
      </c>
      <c r="C4019" s="211" t="s">
        <v>21</v>
      </c>
      <c r="D4019" s="211">
        <v>2020</v>
      </c>
      <c r="E4019" s="211" t="s">
        <v>6</v>
      </c>
      <c r="F4019" s="211" t="s">
        <v>6</v>
      </c>
      <c r="G4019" s="211" t="s">
        <v>37</v>
      </c>
      <c r="H4019" s="211" t="s">
        <v>55</v>
      </c>
      <c r="I4019" s="211">
        <v>21</v>
      </c>
      <c r="J4019">
        <f>TrtDeprivation[[#This Row],[FIRST_TREATMENTS]]*(21/TrtDeprivation[[#This Row],[WD]])</f>
        <v>50</v>
      </c>
    </row>
    <row r="4020" spans="1:10" x14ac:dyDescent="0.35">
      <c r="A4020" s="211">
        <v>58</v>
      </c>
      <c r="B4020" s="211">
        <v>202012</v>
      </c>
      <c r="C4020" s="211" t="s">
        <v>21</v>
      </c>
      <c r="D4020" s="211">
        <v>2020</v>
      </c>
      <c r="E4020" s="211" t="s">
        <v>6</v>
      </c>
      <c r="F4020" s="211" t="s">
        <v>6</v>
      </c>
      <c r="G4020" s="211" t="s">
        <v>38</v>
      </c>
      <c r="H4020" s="211" t="s">
        <v>58</v>
      </c>
      <c r="I4020" s="211">
        <v>21</v>
      </c>
      <c r="J4020">
        <f>TrtDeprivation[[#This Row],[FIRST_TREATMENTS]]*(21/TrtDeprivation[[#This Row],[WD]])</f>
        <v>58</v>
      </c>
    </row>
    <row r="4021" spans="1:10" x14ac:dyDescent="0.35">
      <c r="A4021" s="211">
        <v>119</v>
      </c>
      <c r="B4021" s="211">
        <v>202012</v>
      </c>
      <c r="C4021" s="211" t="s">
        <v>21</v>
      </c>
      <c r="D4021" s="211">
        <v>2020</v>
      </c>
      <c r="E4021" s="211" t="s">
        <v>6</v>
      </c>
      <c r="F4021" s="211" t="s">
        <v>6</v>
      </c>
      <c r="G4021" s="211" t="s">
        <v>38</v>
      </c>
      <c r="H4021" s="211" t="s">
        <v>54</v>
      </c>
      <c r="I4021" s="211">
        <v>21</v>
      </c>
      <c r="J4021">
        <f>TrtDeprivation[[#This Row],[FIRST_TREATMENTS]]*(21/TrtDeprivation[[#This Row],[WD]])</f>
        <v>119</v>
      </c>
    </row>
    <row r="4022" spans="1:10" x14ac:dyDescent="0.35">
      <c r="A4022" s="211">
        <v>168</v>
      </c>
      <c r="B4022" s="211">
        <v>202012</v>
      </c>
      <c r="C4022" s="211" t="s">
        <v>21</v>
      </c>
      <c r="D4022" s="211">
        <v>2020</v>
      </c>
      <c r="E4022" s="211" t="s">
        <v>6</v>
      </c>
      <c r="F4022" s="211" t="s">
        <v>6</v>
      </c>
      <c r="G4022" s="211" t="s">
        <v>38</v>
      </c>
      <c r="H4022" s="211" t="s">
        <v>56</v>
      </c>
      <c r="I4022" s="211">
        <v>21</v>
      </c>
      <c r="J4022">
        <f>TrtDeprivation[[#This Row],[FIRST_TREATMENTS]]*(21/TrtDeprivation[[#This Row],[WD]])</f>
        <v>168</v>
      </c>
    </row>
    <row r="4023" spans="1:10" x14ac:dyDescent="0.35">
      <c r="A4023" s="211">
        <v>158</v>
      </c>
      <c r="B4023" s="211">
        <v>202012</v>
      </c>
      <c r="C4023" s="211" t="s">
        <v>21</v>
      </c>
      <c r="D4023" s="211">
        <v>2020</v>
      </c>
      <c r="E4023" s="211" t="s">
        <v>6</v>
      </c>
      <c r="F4023" s="211" t="s">
        <v>6</v>
      </c>
      <c r="G4023" s="211" t="s">
        <v>38</v>
      </c>
      <c r="H4023" s="211" t="s">
        <v>53</v>
      </c>
      <c r="I4023" s="211">
        <v>21</v>
      </c>
      <c r="J4023">
        <f>TrtDeprivation[[#This Row],[FIRST_TREATMENTS]]*(21/TrtDeprivation[[#This Row],[WD]])</f>
        <v>158</v>
      </c>
    </row>
    <row r="4024" spans="1:10" x14ac:dyDescent="0.35">
      <c r="A4024" s="211">
        <v>41</v>
      </c>
      <c r="B4024" s="211">
        <v>202012</v>
      </c>
      <c r="C4024" s="211" t="s">
        <v>21</v>
      </c>
      <c r="D4024" s="211">
        <v>2020</v>
      </c>
      <c r="E4024" s="211" t="s">
        <v>6</v>
      </c>
      <c r="F4024" s="211" t="s">
        <v>6</v>
      </c>
      <c r="G4024" s="211" t="s">
        <v>38</v>
      </c>
      <c r="H4024" s="211" t="s">
        <v>57</v>
      </c>
      <c r="I4024" s="211">
        <v>21</v>
      </c>
      <c r="J4024">
        <f>TrtDeprivation[[#This Row],[FIRST_TREATMENTS]]*(21/TrtDeprivation[[#This Row],[WD]])</f>
        <v>41</v>
      </c>
    </row>
    <row r="4025" spans="1:10" x14ac:dyDescent="0.35">
      <c r="A4025" s="211">
        <v>31</v>
      </c>
      <c r="B4025" s="211">
        <v>202012</v>
      </c>
      <c r="C4025" s="211" t="s">
        <v>21</v>
      </c>
      <c r="D4025" s="211">
        <v>2020</v>
      </c>
      <c r="E4025" s="211" t="s">
        <v>6</v>
      </c>
      <c r="F4025" s="211" t="s">
        <v>6</v>
      </c>
      <c r="G4025" s="211" t="s">
        <v>38</v>
      </c>
      <c r="H4025" s="211" t="s">
        <v>59</v>
      </c>
      <c r="I4025" s="211">
        <v>21</v>
      </c>
      <c r="J4025">
        <f>TrtDeprivation[[#This Row],[FIRST_TREATMENTS]]*(21/TrtDeprivation[[#This Row],[WD]])</f>
        <v>31</v>
      </c>
    </row>
    <row r="4026" spans="1:10" x14ac:dyDescent="0.35">
      <c r="A4026" s="211">
        <v>33</v>
      </c>
      <c r="B4026" s="211">
        <v>202012</v>
      </c>
      <c r="C4026" s="211" t="s">
        <v>21</v>
      </c>
      <c r="D4026" s="211">
        <v>2020</v>
      </c>
      <c r="E4026" s="211" t="s">
        <v>6</v>
      </c>
      <c r="F4026" s="211" t="s">
        <v>6</v>
      </c>
      <c r="G4026" s="211" t="s">
        <v>38</v>
      </c>
      <c r="H4026" s="211" t="s">
        <v>55</v>
      </c>
      <c r="I4026" s="211">
        <v>21</v>
      </c>
      <c r="J4026">
        <f>TrtDeprivation[[#This Row],[FIRST_TREATMENTS]]*(21/TrtDeprivation[[#This Row],[WD]])</f>
        <v>33</v>
      </c>
    </row>
    <row r="4027" spans="1:10" x14ac:dyDescent="0.35">
      <c r="A4027" s="211">
        <v>140</v>
      </c>
      <c r="B4027" s="211">
        <v>202012</v>
      </c>
      <c r="C4027" s="211" t="s">
        <v>21</v>
      </c>
      <c r="D4027" s="211">
        <v>2020</v>
      </c>
      <c r="E4027" s="211" t="s">
        <v>7</v>
      </c>
      <c r="F4027" s="211" t="s">
        <v>7</v>
      </c>
      <c r="G4027" s="211" t="s">
        <v>34</v>
      </c>
      <c r="H4027" s="211" t="s">
        <v>59</v>
      </c>
      <c r="I4027" s="211">
        <v>21</v>
      </c>
      <c r="J4027">
        <f>TrtDeprivation[[#This Row],[FIRST_TREATMENTS]]*(21/TrtDeprivation[[#This Row],[WD]])</f>
        <v>140</v>
      </c>
    </row>
    <row r="4028" spans="1:10" x14ac:dyDescent="0.35">
      <c r="A4028" s="211">
        <v>353</v>
      </c>
      <c r="B4028" s="211">
        <v>202012</v>
      </c>
      <c r="C4028" s="211" t="s">
        <v>21</v>
      </c>
      <c r="D4028" s="211">
        <v>2020</v>
      </c>
      <c r="E4028" s="211" t="s">
        <v>7</v>
      </c>
      <c r="F4028" s="211" t="s">
        <v>7</v>
      </c>
      <c r="G4028" s="211" t="s">
        <v>34</v>
      </c>
      <c r="H4028" s="211" t="s">
        <v>57</v>
      </c>
      <c r="I4028" s="211">
        <v>21</v>
      </c>
      <c r="J4028">
        <f>TrtDeprivation[[#This Row],[FIRST_TREATMENTS]]*(21/TrtDeprivation[[#This Row],[WD]])</f>
        <v>353</v>
      </c>
    </row>
    <row r="4029" spans="1:10" x14ac:dyDescent="0.35">
      <c r="A4029" s="211">
        <v>142</v>
      </c>
      <c r="B4029" s="211">
        <v>202012</v>
      </c>
      <c r="C4029" s="211" t="s">
        <v>21</v>
      </c>
      <c r="D4029" s="211">
        <v>2020</v>
      </c>
      <c r="E4029" s="211" t="s">
        <v>7</v>
      </c>
      <c r="F4029" s="211" t="s">
        <v>7</v>
      </c>
      <c r="G4029" s="211" t="s">
        <v>34</v>
      </c>
      <c r="H4029" s="211" t="s">
        <v>53</v>
      </c>
      <c r="I4029" s="211">
        <v>21</v>
      </c>
      <c r="J4029">
        <f>TrtDeprivation[[#This Row],[FIRST_TREATMENTS]]*(21/TrtDeprivation[[#This Row],[WD]])</f>
        <v>142</v>
      </c>
    </row>
    <row r="4030" spans="1:10" x14ac:dyDescent="0.35">
      <c r="A4030" s="211">
        <v>89</v>
      </c>
      <c r="B4030" s="211">
        <v>202012</v>
      </c>
      <c r="C4030" s="211" t="s">
        <v>21</v>
      </c>
      <c r="D4030" s="211">
        <v>2020</v>
      </c>
      <c r="E4030" s="211" t="s">
        <v>7</v>
      </c>
      <c r="F4030" s="211" t="s">
        <v>7</v>
      </c>
      <c r="G4030" s="211" t="s">
        <v>34</v>
      </c>
      <c r="H4030" s="211" t="s">
        <v>58</v>
      </c>
      <c r="I4030" s="211">
        <v>21</v>
      </c>
      <c r="J4030">
        <f>TrtDeprivation[[#This Row],[FIRST_TREATMENTS]]*(21/TrtDeprivation[[#This Row],[WD]])</f>
        <v>89</v>
      </c>
    </row>
    <row r="4031" spans="1:10" x14ac:dyDescent="0.35">
      <c r="A4031" s="211">
        <v>200</v>
      </c>
      <c r="B4031" s="211">
        <v>202012</v>
      </c>
      <c r="C4031" s="211" t="s">
        <v>21</v>
      </c>
      <c r="D4031" s="211">
        <v>2020</v>
      </c>
      <c r="E4031" s="211" t="s">
        <v>7</v>
      </c>
      <c r="F4031" s="211" t="s">
        <v>7</v>
      </c>
      <c r="G4031" s="211" t="s">
        <v>34</v>
      </c>
      <c r="H4031" s="211" t="s">
        <v>54</v>
      </c>
      <c r="I4031" s="211">
        <v>21</v>
      </c>
      <c r="J4031">
        <f>TrtDeprivation[[#This Row],[FIRST_TREATMENTS]]*(21/TrtDeprivation[[#This Row],[WD]])</f>
        <v>200</v>
      </c>
    </row>
    <row r="4032" spans="1:10" x14ac:dyDescent="0.35">
      <c r="A4032" s="211">
        <v>144</v>
      </c>
      <c r="B4032" s="211">
        <v>202012</v>
      </c>
      <c r="C4032" s="211" t="s">
        <v>21</v>
      </c>
      <c r="D4032" s="211">
        <v>2020</v>
      </c>
      <c r="E4032" s="211" t="s">
        <v>7</v>
      </c>
      <c r="F4032" s="211" t="s">
        <v>7</v>
      </c>
      <c r="G4032" s="211" t="s">
        <v>34</v>
      </c>
      <c r="H4032" s="211" t="s">
        <v>56</v>
      </c>
      <c r="I4032" s="211">
        <v>21</v>
      </c>
      <c r="J4032">
        <f>TrtDeprivation[[#This Row],[FIRST_TREATMENTS]]*(21/TrtDeprivation[[#This Row],[WD]])</f>
        <v>144</v>
      </c>
    </row>
    <row r="4033" spans="1:10" x14ac:dyDescent="0.35">
      <c r="A4033" s="211">
        <v>145</v>
      </c>
      <c r="B4033" s="211">
        <v>202012</v>
      </c>
      <c r="C4033" s="211" t="s">
        <v>21</v>
      </c>
      <c r="D4033" s="211">
        <v>2020</v>
      </c>
      <c r="E4033" s="211" t="s">
        <v>7</v>
      </c>
      <c r="F4033" s="211" t="s">
        <v>7</v>
      </c>
      <c r="G4033" s="211" t="s">
        <v>34</v>
      </c>
      <c r="H4033" s="211" t="s">
        <v>55</v>
      </c>
      <c r="I4033" s="211">
        <v>21</v>
      </c>
      <c r="J4033">
        <f>TrtDeprivation[[#This Row],[FIRST_TREATMENTS]]*(21/TrtDeprivation[[#This Row],[WD]])</f>
        <v>145</v>
      </c>
    </row>
    <row r="4034" spans="1:10" x14ac:dyDescent="0.35">
      <c r="A4034" s="211">
        <v>173</v>
      </c>
      <c r="B4034" s="211">
        <v>202012</v>
      </c>
      <c r="C4034" s="211" t="s">
        <v>21</v>
      </c>
      <c r="D4034" s="211">
        <v>2020</v>
      </c>
      <c r="E4034" s="211" t="s">
        <v>7</v>
      </c>
      <c r="F4034" s="211" t="s">
        <v>7</v>
      </c>
      <c r="G4034" s="211" t="s">
        <v>35</v>
      </c>
      <c r="H4034" s="211" t="s">
        <v>59</v>
      </c>
      <c r="I4034" s="211">
        <v>21</v>
      </c>
      <c r="J4034">
        <f>TrtDeprivation[[#This Row],[FIRST_TREATMENTS]]*(21/TrtDeprivation[[#This Row],[WD]])</f>
        <v>173</v>
      </c>
    </row>
    <row r="4035" spans="1:10" x14ac:dyDescent="0.35">
      <c r="A4035" s="211">
        <v>310</v>
      </c>
      <c r="B4035" s="211">
        <v>202012</v>
      </c>
      <c r="C4035" s="211" t="s">
        <v>21</v>
      </c>
      <c r="D4035" s="211">
        <v>2020</v>
      </c>
      <c r="E4035" s="211" t="s">
        <v>7</v>
      </c>
      <c r="F4035" s="211" t="s">
        <v>7</v>
      </c>
      <c r="G4035" s="211" t="s">
        <v>35</v>
      </c>
      <c r="H4035" s="211" t="s">
        <v>57</v>
      </c>
      <c r="I4035" s="211">
        <v>21</v>
      </c>
      <c r="J4035">
        <f>TrtDeprivation[[#This Row],[FIRST_TREATMENTS]]*(21/TrtDeprivation[[#This Row],[WD]])</f>
        <v>310</v>
      </c>
    </row>
    <row r="4036" spans="1:10" x14ac:dyDescent="0.35">
      <c r="A4036" s="211">
        <v>108</v>
      </c>
      <c r="B4036" s="211">
        <v>202012</v>
      </c>
      <c r="C4036" s="211" t="s">
        <v>21</v>
      </c>
      <c r="D4036" s="211">
        <v>2020</v>
      </c>
      <c r="E4036" s="211" t="s">
        <v>7</v>
      </c>
      <c r="F4036" s="211" t="s">
        <v>7</v>
      </c>
      <c r="G4036" s="211" t="s">
        <v>35</v>
      </c>
      <c r="H4036" s="211" t="s">
        <v>53</v>
      </c>
      <c r="I4036" s="211">
        <v>21</v>
      </c>
      <c r="J4036">
        <f>TrtDeprivation[[#This Row],[FIRST_TREATMENTS]]*(21/TrtDeprivation[[#This Row],[WD]])</f>
        <v>108</v>
      </c>
    </row>
    <row r="4037" spans="1:10" x14ac:dyDescent="0.35">
      <c r="A4037" s="211">
        <v>144</v>
      </c>
      <c r="B4037" s="211">
        <v>202012</v>
      </c>
      <c r="C4037" s="211" t="s">
        <v>21</v>
      </c>
      <c r="D4037" s="211">
        <v>2020</v>
      </c>
      <c r="E4037" s="211" t="s">
        <v>7</v>
      </c>
      <c r="F4037" s="211" t="s">
        <v>7</v>
      </c>
      <c r="G4037" s="211" t="s">
        <v>35</v>
      </c>
      <c r="H4037" s="211" t="s">
        <v>56</v>
      </c>
      <c r="I4037" s="211">
        <v>21</v>
      </c>
      <c r="J4037">
        <f>TrtDeprivation[[#This Row],[FIRST_TREATMENTS]]*(21/TrtDeprivation[[#This Row],[WD]])</f>
        <v>144</v>
      </c>
    </row>
    <row r="4038" spans="1:10" x14ac:dyDescent="0.35">
      <c r="A4038" s="211">
        <v>200</v>
      </c>
      <c r="B4038" s="211">
        <v>202012</v>
      </c>
      <c r="C4038" s="211" t="s">
        <v>21</v>
      </c>
      <c r="D4038" s="211">
        <v>2020</v>
      </c>
      <c r="E4038" s="211" t="s">
        <v>7</v>
      </c>
      <c r="F4038" s="211" t="s">
        <v>7</v>
      </c>
      <c r="G4038" s="211" t="s">
        <v>35</v>
      </c>
      <c r="H4038" s="211" t="s">
        <v>54</v>
      </c>
      <c r="I4038" s="211">
        <v>21</v>
      </c>
      <c r="J4038">
        <f>TrtDeprivation[[#This Row],[FIRST_TREATMENTS]]*(21/TrtDeprivation[[#This Row],[WD]])</f>
        <v>200</v>
      </c>
    </row>
    <row r="4039" spans="1:10" x14ac:dyDescent="0.35">
      <c r="A4039" s="211">
        <v>62</v>
      </c>
      <c r="B4039" s="211">
        <v>202012</v>
      </c>
      <c r="C4039" s="211" t="s">
        <v>21</v>
      </c>
      <c r="D4039" s="211">
        <v>2020</v>
      </c>
      <c r="E4039" s="211" t="s">
        <v>7</v>
      </c>
      <c r="F4039" s="211" t="s">
        <v>7</v>
      </c>
      <c r="G4039" s="211" t="s">
        <v>35</v>
      </c>
      <c r="H4039" s="211" t="s">
        <v>58</v>
      </c>
      <c r="I4039" s="211">
        <v>21</v>
      </c>
      <c r="J4039">
        <f>TrtDeprivation[[#This Row],[FIRST_TREATMENTS]]*(21/TrtDeprivation[[#This Row],[WD]])</f>
        <v>62</v>
      </c>
    </row>
    <row r="4040" spans="1:10" x14ac:dyDescent="0.35">
      <c r="A4040" s="211">
        <v>152</v>
      </c>
      <c r="B4040" s="211">
        <v>202012</v>
      </c>
      <c r="C4040" s="211" t="s">
        <v>21</v>
      </c>
      <c r="D4040" s="211">
        <v>2020</v>
      </c>
      <c r="E4040" s="211" t="s">
        <v>7</v>
      </c>
      <c r="F4040" s="211" t="s">
        <v>7</v>
      </c>
      <c r="G4040" s="211" t="s">
        <v>35</v>
      </c>
      <c r="H4040" s="211" t="s">
        <v>55</v>
      </c>
      <c r="I4040" s="211">
        <v>21</v>
      </c>
      <c r="J4040">
        <f>TrtDeprivation[[#This Row],[FIRST_TREATMENTS]]*(21/TrtDeprivation[[#This Row],[WD]])</f>
        <v>152</v>
      </c>
    </row>
    <row r="4041" spans="1:10" x14ac:dyDescent="0.35">
      <c r="A4041" s="211">
        <v>111</v>
      </c>
      <c r="B4041" s="211">
        <v>202012</v>
      </c>
      <c r="C4041" s="211" t="s">
        <v>21</v>
      </c>
      <c r="D4041" s="211">
        <v>2020</v>
      </c>
      <c r="E4041" s="211" t="s">
        <v>7</v>
      </c>
      <c r="F4041" s="211" t="s">
        <v>7</v>
      </c>
      <c r="G4041" s="211" t="s">
        <v>36</v>
      </c>
      <c r="H4041" s="211" t="s">
        <v>53</v>
      </c>
      <c r="I4041" s="211">
        <v>21</v>
      </c>
      <c r="J4041">
        <f>TrtDeprivation[[#This Row],[FIRST_TREATMENTS]]*(21/TrtDeprivation[[#This Row],[WD]])</f>
        <v>111</v>
      </c>
    </row>
    <row r="4042" spans="1:10" x14ac:dyDescent="0.35">
      <c r="A4042" s="211">
        <v>231</v>
      </c>
      <c r="B4042" s="211">
        <v>202012</v>
      </c>
      <c r="C4042" s="211" t="s">
        <v>21</v>
      </c>
      <c r="D4042" s="211">
        <v>2020</v>
      </c>
      <c r="E4042" s="211" t="s">
        <v>7</v>
      </c>
      <c r="F4042" s="211" t="s">
        <v>7</v>
      </c>
      <c r="G4042" s="211" t="s">
        <v>36</v>
      </c>
      <c r="H4042" s="211" t="s">
        <v>57</v>
      </c>
      <c r="I4042" s="211">
        <v>21</v>
      </c>
      <c r="J4042">
        <f>TrtDeprivation[[#This Row],[FIRST_TREATMENTS]]*(21/TrtDeprivation[[#This Row],[WD]])</f>
        <v>231</v>
      </c>
    </row>
    <row r="4043" spans="1:10" x14ac:dyDescent="0.35">
      <c r="A4043" s="211">
        <v>170</v>
      </c>
      <c r="B4043" s="211">
        <v>202012</v>
      </c>
      <c r="C4043" s="211" t="s">
        <v>21</v>
      </c>
      <c r="D4043" s="211">
        <v>2020</v>
      </c>
      <c r="E4043" s="211" t="s">
        <v>7</v>
      </c>
      <c r="F4043" s="211" t="s">
        <v>7</v>
      </c>
      <c r="G4043" s="211" t="s">
        <v>36</v>
      </c>
      <c r="H4043" s="211" t="s">
        <v>59</v>
      </c>
      <c r="I4043" s="211">
        <v>21</v>
      </c>
      <c r="J4043">
        <f>TrtDeprivation[[#This Row],[FIRST_TREATMENTS]]*(21/TrtDeprivation[[#This Row],[WD]])</f>
        <v>170</v>
      </c>
    </row>
    <row r="4044" spans="1:10" x14ac:dyDescent="0.35">
      <c r="A4044" s="211">
        <v>120</v>
      </c>
      <c r="B4044" s="211">
        <v>202012</v>
      </c>
      <c r="C4044" s="211" t="s">
        <v>21</v>
      </c>
      <c r="D4044" s="211">
        <v>2020</v>
      </c>
      <c r="E4044" s="211" t="s">
        <v>7</v>
      </c>
      <c r="F4044" s="211" t="s">
        <v>7</v>
      </c>
      <c r="G4044" s="211" t="s">
        <v>36</v>
      </c>
      <c r="H4044" s="211" t="s">
        <v>56</v>
      </c>
      <c r="I4044" s="211">
        <v>21</v>
      </c>
      <c r="J4044">
        <f>TrtDeprivation[[#This Row],[FIRST_TREATMENTS]]*(21/TrtDeprivation[[#This Row],[WD]])</f>
        <v>120</v>
      </c>
    </row>
    <row r="4045" spans="1:10" x14ac:dyDescent="0.35">
      <c r="A4045" s="211">
        <v>128</v>
      </c>
      <c r="B4045" s="211">
        <v>202012</v>
      </c>
      <c r="C4045" s="211" t="s">
        <v>21</v>
      </c>
      <c r="D4045" s="211">
        <v>2020</v>
      </c>
      <c r="E4045" s="211" t="s">
        <v>7</v>
      </c>
      <c r="F4045" s="211" t="s">
        <v>7</v>
      </c>
      <c r="G4045" s="211" t="s">
        <v>36</v>
      </c>
      <c r="H4045" s="211" t="s">
        <v>55</v>
      </c>
      <c r="I4045" s="211">
        <v>21</v>
      </c>
      <c r="J4045">
        <f>TrtDeprivation[[#This Row],[FIRST_TREATMENTS]]*(21/TrtDeprivation[[#This Row],[WD]])</f>
        <v>128</v>
      </c>
    </row>
    <row r="4046" spans="1:10" x14ac:dyDescent="0.35">
      <c r="A4046" s="211">
        <v>89</v>
      </c>
      <c r="B4046" s="211">
        <v>202012</v>
      </c>
      <c r="C4046" s="211" t="s">
        <v>21</v>
      </c>
      <c r="D4046" s="211">
        <v>2020</v>
      </c>
      <c r="E4046" s="211" t="s">
        <v>7</v>
      </c>
      <c r="F4046" s="211" t="s">
        <v>7</v>
      </c>
      <c r="G4046" s="211" t="s">
        <v>36</v>
      </c>
      <c r="H4046" s="211" t="s">
        <v>58</v>
      </c>
      <c r="I4046" s="211">
        <v>21</v>
      </c>
      <c r="J4046">
        <f>TrtDeprivation[[#This Row],[FIRST_TREATMENTS]]*(21/TrtDeprivation[[#This Row],[WD]])</f>
        <v>89</v>
      </c>
    </row>
    <row r="4047" spans="1:10" x14ac:dyDescent="0.35">
      <c r="A4047" s="211">
        <v>154</v>
      </c>
      <c r="B4047" s="211">
        <v>202012</v>
      </c>
      <c r="C4047" s="211" t="s">
        <v>21</v>
      </c>
      <c r="D4047" s="211">
        <v>2020</v>
      </c>
      <c r="E4047" s="211" t="s">
        <v>7</v>
      </c>
      <c r="F4047" s="211" t="s">
        <v>7</v>
      </c>
      <c r="G4047" s="211" t="s">
        <v>36</v>
      </c>
      <c r="H4047" s="211" t="s">
        <v>54</v>
      </c>
      <c r="I4047" s="211">
        <v>21</v>
      </c>
      <c r="J4047">
        <f>TrtDeprivation[[#This Row],[FIRST_TREATMENTS]]*(21/TrtDeprivation[[#This Row],[WD]])</f>
        <v>154</v>
      </c>
    </row>
    <row r="4048" spans="1:10" x14ac:dyDescent="0.35">
      <c r="A4048" s="211">
        <v>105</v>
      </c>
      <c r="B4048" s="211">
        <v>202012</v>
      </c>
      <c r="C4048" s="211" t="s">
        <v>21</v>
      </c>
      <c r="D4048" s="211">
        <v>2020</v>
      </c>
      <c r="E4048" s="211" t="s">
        <v>7</v>
      </c>
      <c r="F4048" s="211" t="s">
        <v>7</v>
      </c>
      <c r="G4048" s="211" t="s">
        <v>37</v>
      </c>
      <c r="H4048" s="211" t="s">
        <v>59</v>
      </c>
      <c r="I4048" s="211">
        <v>21</v>
      </c>
      <c r="J4048">
        <f>TrtDeprivation[[#This Row],[FIRST_TREATMENTS]]*(21/TrtDeprivation[[#This Row],[WD]])</f>
        <v>105</v>
      </c>
    </row>
    <row r="4049" spans="1:10" x14ac:dyDescent="0.35">
      <c r="A4049" s="211">
        <v>123</v>
      </c>
      <c r="B4049" s="211">
        <v>202012</v>
      </c>
      <c r="C4049" s="211" t="s">
        <v>21</v>
      </c>
      <c r="D4049" s="211">
        <v>2020</v>
      </c>
      <c r="E4049" s="211" t="s">
        <v>7</v>
      </c>
      <c r="F4049" s="211" t="s">
        <v>7</v>
      </c>
      <c r="G4049" s="211" t="s">
        <v>37</v>
      </c>
      <c r="H4049" s="211" t="s">
        <v>57</v>
      </c>
      <c r="I4049" s="211">
        <v>21</v>
      </c>
      <c r="J4049">
        <f>TrtDeprivation[[#This Row],[FIRST_TREATMENTS]]*(21/TrtDeprivation[[#This Row],[WD]])</f>
        <v>123</v>
      </c>
    </row>
    <row r="4050" spans="1:10" x14ac:dyDescent="0.35">
      <c r="A4050" s="211">
        <v>115</v>
      </c>
      <c r="B4050" s="211">
        <v>202012</v>
      </c>
      <c r="C4050" s="211" t="s">
        <v>21</v>
      </c>
      <c r="D4050" s="211">
        <v>2020</v>
      </c>
      <c r="E4050" s="211" t="s">
        <v>7</v>
      </c>
      <c r="F4050" s="211" t="s">
        <v>7</v>
      </c>
      <c r="G4050" s="211" t="s">
        <v>37</v>
      </c>
      <c r="H4050" s="211" t="s">
        <v>53</v>
      </c>
      <c r="I4050" s="211">
        <v>21</v>
      </c>
      <c r="J4050">
        <f>TrtDeprivation[[#This Row],[FIRST_TREATMENTS]]*(21/TrtDeprivation[[#This Row],[WD]])</f>
        <v>115</v>
      </c>
    </row>
    <row r="4051" spans="1:10" x14ac:dyDescent="0.35">
      <c r="A4051" s="211">
        <v>106</v>
      </c>
      <c r="B4051" s="211">
        <v>202012</v>
      </c>
      <c r="C4051" s="211" t="s">
        <v>21</v>
      </c>
      <c r="D4051" s="211">
        <v>2020</v>
      </c>
      <c r="E4051" s="211" t="s">
        <v>7</v>
      </c>
      <c r="F4051" s="211" t="s">
        <v>7</v>
      </c>
      <c r="G4051" s="211" t="s">
        <v>37</v>
      </c>
      <c r="H4051" s="211" t="s">
        <v>56</v>
      </c>
      <c r="I4051" s="211">
        <v>21</v>
      </c>
      <c r="J4051">
        <f>TrtDeprivation[[#This Row],[FIRST_TREATMENTS]]*(21/TrtDeprivation[[#This Row],[WD]])</f>
        <v>106</v>
      </c>
    </row>
    <row r="4052" spans="1:10" x14ac:dyDescent="0.35">
      <c r="A4052" s="211">
        <v>115</v>
      </c>
      <c r="B4052" s="211">
        <v>202012</v>
      </c>
      <c r="C4052" s="211" t="s">
        <v>21</v>
      </c>
      <c r="D4052" s="211">
        <v>2020</v>
      </c>
      <c r="E4052" s="211" t="s">
        <v>7</v>
      </c>
      <c r="F4052" s="211" t="s">
        <v>7</v>
      </c>
      <c r="G4052" s="211" t="s">
        <v>37</v>
      </c>
      <c r="H4052" s="211" t="s">
        <v>54</v>
      </c>
      <c r="I4052" s="211">
        <v>21</v>
      </c>
      <c r="J4052">
        <f>TrtDeprivation[[#This Row],[FIRST_TREATMENTS]]*(21/TrtDeprivation[[#This Row],[WD]])</f>
        <v>115</v>
      </c>
    </row>
    <row r="4053" spans="1:10" x14ac:dyDescent="0.35">
      <c r="A4053" s="211">
        <v>69</v>
      </c>
      <c r="B4053" s="211">
        <v>202012</v>
      </c>
      <c r="C4053" s="211" t="s">
        <v>21</v>
      </c>
      <c r="D4053" s="211">
        <v>2020</v>
      </c>
      <c r="E4053" s="211" t="s">
        <v>7</v>
      </c>
      <c r="F4053" s="211" t="s">
        <v>7</v>
      </c>
      <c r="G4053" s="211" t="s">
        <v>37</v>
      </c>
      <c r="H4053" s="211" t="s">
        <v>58</v>
      </c>
      <c r="I4053" s="211">
        <v>21</v>
      </c>
      <c r="J4053">
        <f>TrtDeprivation[[#This Row],[FIRST_TREATMENTS]]*(21/TrtDeprivation[[#This Row],[WD]])</f>
        <v>69</v>
      </c>
    </row>
    <row r="4054" spans="1:10" x14ac:dyDescent="0.35">
      <c r="A4054" s="211">
        <v>76</v>
      </c>
      <c r="B4054" s="211">
        <v>202012</v>
      </c>
      <c r="C4054" s="211" t="s">
        <v>21</v>
      </c>
      <c r="D4054" s="211">
        <v>2020</v>
      </c>
      <c r="E4054" s="211" t="s">
        <v>7</v>
      </c>
      <c r="F4054" s="211" t="s">
        <v>7</v>
      </c>
      <c r="G4054" s="211" t="s">
        <v>37</v>
      </c>
      <c r="H4054" s="211" t="s">
        <v>55</v>
      </c>
      <c r="I4054" s="211">
        <v>21</v>
      </c>
      <c r="J4054">
        <f>TrtDeprivation[[#This Row],[FIRST_TREATMENTS]]*(21/TrtDeprivation[[#This Row],[WD]])</f>
        <v>76</v>
      </c>
    </row>
    <row r="4055" spans="1:10" x14ac:dyDescent="0.35">
      <c r="A4055" s="211">
        <v>96</v>
      </c>
      <c r="B4055" s="211">
        <v>202012</v>
      </c>
      <c r="C4055" s="211" t="s">
        <v>21</v>
      </c>
      <c r="D4055" s="211">
        <v>2020</v>
      </c>
      <c r="E4055" s="211" t="s">
        <v>7</v>
      </c>
      <c r="F4055" s="211" t="s">
        <v>7</v>
      </c>
      <c r="G4055" s="211" t="s">
        <v>38</v>
      </c>
      <c r="H4055" s="211" t="s">
        <v>53</v>
      </c>
      <c r="I4055" s="211">
        <v>21</v>
      </c>
      <c r="J4055">
        <f>TrtDeprivation[[#This Row],[FIRST_TREATMENTS]]*(21/TrtDeprivation[[#This Row],[WD]])</f>
        <v>96</v>
      </c>
    </row>
    <row r="4056" spans="1:10" x14ac:dyDescent="0.35">
      <c r="A4056" s="211">
        <v>43</v>
      </c>
      <c r="B4056" s="211">
        <v>202012</v>
      </c>
      <c r="C4056" s="211" t="s">
        <v>21</v>
      </c>
      <c r="D4056" s="211">
        <v>2020</v>
      </c>
      <c r="E4056" s="211" t="s">
        <v>7</v>
      </c>
      <c r="F4056" s="211" t="s">
        <v>7</v>
      </c>
      <c r="G4056" s="211" t="s">
        <v>38</v>
      </c>
      <c r="H4056" s="211" t="s">
        <v>57</v>
      </c>
      <c r="I4056" s="211">
        <v>21</v>
      </c>
      <c r="J4056">
        <f>TrtDeprivation[[#This Row],[FIRST_TREATMENTS]]*(21/TrtDeprivation[[#This Row],[WD]])</f>
        <v>43</v>
      </c>
    </row>
    <row r="4057" spans="1:10" x14ac:dyDescent="0.35">
      <c r="A4057" s="211">
        <v>38</v>
      </c>
      <c r="B4057" s="211">
        <v>202012</v>
      </c>
      <c r="C4057" s="211" t="s">
        <v>21</v>
      </c>
      <c r="D4057" s="211">
        <v>2020</v>
      </c>
      <c r="E4057" s="211" t="s">
        <v>7</v>
      </c>
      <c r="F4057" s="211" t="s">
        <v>7</v>
      </c>
      <c r="G4057" s="211" t="s">
        <v>38</v>
      </c>
      <c r="H4057" s="211" t="s">
        <v>59</v>
      </c>
      <c r="I4057" s="211">
        <v>21</v>
      </c>
      <c r="J4057">
        <f>TrtDeprivation[[#This Row],[FIRST_TREATMENTS]]*(21/TrtDeprivation[[#This Row],[WD]])</f>
        <v>38</v>
      </c>
    </row>
    <row r="4058" spans="1:10" x14ac:dyDescent="0.35">
      <c r="A4058" s="211">
        <v>104</v>
      </c>
      <c r="B4058" s="211">
        <v>202012</v>
      </c>
      <c r="C4058" s="211" t="s">
        <v>21</v>
      </c>
      <c r="D4058" s="211">
        <v>2020</v>
      </c>
      <c r="E4058" s="211" t="s">
        <v>7</v>
      </c>
      <c r="F4058" s="211" t="s">
        <v>7</v>
      </c>
      <c r="G4058" s="211" t="s">
        <v>38</v>
      </c>
      <c r="H4058" s="211" t="s">
        <v>56</v>
      </c>
      <c r="I4058" s="211">
        <v>21</v>
      </c>
      <c r="J4058">
        <f>TrtDeprivation[[#This Row],[FIRST_TREATMENTS]]*(21/TrtDeprivation[[#This Row],[WD]])</f>
        <v>104</v>
      </c>
    </row>
    <row r="4059" spans="1:10" x14ac:dyDescent="0.35">
      <c r="A4059" s="211">
        <v>70</v>
      </c>
      <c r="B4059" s="211">
        <v>202012</v>
      </c>
      <c r="C4059" s="211" t="s">
        <v>21</v>
      </c>
      <c r="D4059" s="211">
        <v>2020</v>
      </c>
      <c r="E4059" s="211" t="s">
        <v>7</v>
      </c>
      <c r="F4059" s="211" t="s">
        <v>7</v>
      </c>
      <c r="G4059" s="211" t="s">
        <v>38</v>
      </c>
      <c r="H4059" s="211" t="s">
        <v>54</v>
      </c>
      <c r="I4059" s="211">
        <v>21</v>
      </c>
      <c r="J4059">
        <f>TrtDeprivation[[#This Row],[FIRST_TREATMENTS]]*(21/TrtDeprivation[[#This Row],[WD]])</f>
        <v>70</v>
      </c>
    </row>
    <row r="4060" spans="1:10" x14ac:dyDescent="0.35">
      <c r="A4060" s="211">
        <v>47</v>
      </c>
      <c r="B4060" s="211">
        <v>202012</v>
      </c>
      <c r="C4060" s="211" t="s">
        <v>21</v>
      </c>
      <c r="D4060" s="211">
        <v>2020</v>
      </c>
      <c r="E4060" s="211" t="s">
        <v>7</v>
      </c>
      <c r="F4060" s="211" t="s">
        <v>7</v>
      </c>
      <c r="G4060" s="211" t="s">
        <v>38</v>
      </c>
      <c r="H4060" s="211" t="s">
        <v>58</v>
      </c>
      <c r="I4060" s="211">
        <v>21</v>
      </c>
      <c r="J4060">
        <f>TrtDeprivation[[#This Row],[FIRST_TREATMENTS]]*(21/TrtDeprivation[[#This Row],[WD]])</f>
        <v>47</v>
      </c>
    </row>
    <row r="4061" spans="1:10" x14ac:dyDescent="0.35">
      <c r="A4061" s="211">
        <v>40</v>
      </c>
      <c r="B4061" s="211">
        <v>202012</v>
      </c>
      <c r="C4061" s="211" t="s">
        <v>21</v>
      </c>
      <c r="D4061" s="211">
        <v>2020</v>
      </c>
      <c r="E4061" s="211" t="s">
        <v>7</v>
      </c>
      <c r="F4061" s="211" t="s">
        <v>7</v>
      </c>
      <c r="G4061" s="211" t="s">
        <v>38</v>
      </c>
      <c r="H4061" s="211" t="s">
        <v>55</v>
      </c>
      <c r="I4061" s="211">
        <v>21</v>
      </c>
      <c r="J4061">
        <f>TrtDeprivation[[#This Row],[FIRST_TREATMENTS]]*(21/TrtDeprivation[[#This Row],[WD]])</f>
        <v>40</v>
      </c>
    </row>
    <row r="4062" spans="1:10" x14ac:dyDescent="0.35">
      <c r="A4062" s="211">
        <v>16</v>
      </c>
      <c r="B4062" s="211">
        <v>202012</v>
      </c>
      <c r="C4062" s="211" t="s">
        <v>21</v>
      </c>
      <c r="D4062" s="211">
        <v>2020</v>
      </c>
      <c r="E4062" s="211" t="s">
        <v>8</v>
      </c>
      <c r="F4062" s="211" t="s">
        <v>117</v>
      </c>
      <c r="G4062" s="211" t="s">
        <v>34</v>
      </c>
      <c r="H4062" s="211" t="s">
        <v>59</v>
      </c>
      <c r="I4062" s="211">
        <v>21</v>
      </c>
      <c r="J4062">
        <f>TrtDeprivation[[#This Row],[FIRST_TREATMENTS]]*(21/TrtDeprivation[[#This Row],[WD]])</f>
        <v>16</v>
      </c>
    </row>
    <row r="4063" spans="1:10" x14ac:dyDescent="0.35">
      <c r="A4063" s="211">
        <v>27</v>
      </c>
      <c r="B4063" s="211">
        <v>202012</v>
      </c>
      <c r="C4063" s="211" t="s">
        <v>21</v>
      </c>
      <c r="D4063" s="211">
        <v>2020</v>
      </c>
      <c r="E4063" s="211" t="s">
        <v>8</v>
      </c>
      <c r="F4063" s="211" t="s">
        <v>117</v>
      </c>
      <c r="G4063" s="211" t="s">
        <v>34</v>
      </c>
      <c r="H4063" s="211" t="s">
        <v>57</v>
      </c>
      <c r="I4063" s="211">
        <v>21</v>
      </c>
      <c r="J4063">
        <f>TrtDeprivation[[#This Row],[FIRST_TREATMENTS]]*(21/TrtDeprivation[[#This Row],[WD]])</f>
        <v>27</v>
      </c>
    </row>
    <row r="4064" spans="1:10" x14ac:dyDescent="0.35">
      <c r="A4064" s="211">
        <v>13</v>
      </c>
      <c r="B4064" s="211">
        <v>202012</v>
      </c>
      <c r="C4064" s="211" t="s">
        <v>21</v>
      </c>
      <c r="D4064" s="211">
        <v>2020</v>
      </c>
      <c r="E4064" s="211" t="s">
        <v>8</v>
      </c>
      <c r="F4064" s="211" t="s">
        <v>117</v>
      </c>
      <c r="G4064" s="211" t="s">
        <v>34</v>
      </c>
      <c r="H4064" s="211" t="s">
        <v>53</v>
      </c>
      <c r="I4064" s="211">
        <v>21</v>
      </c>
      <c r="J4064">
        <f>TrtDeprivation[[#This Row],[FIRST_TREATMENTS]]*(21/TrtDeprivation[[#This Row],[WD]])</f>
        <v>13</v>
      </c>
    </row>
    <row r="4065" spans="1:10" x14ac:dyDescent="0.35">
      <c r="A4065" s="211">
        <v>27</v>
      </c>
      <c r="B4065" s="211">
        <v>202012</v>
      </c>
      <c r="C4065" s="211" t="s">
        <v>21</v>
      </c>
      <c r="D4065" s="211">
        <v>2020</v>
      </c>
      <c r="E4065" s="211" t="s">
        <v>8</v>
      </c>
      <c r="F4065" s="211" t="s">
        <v>117</v>
      </c>
      <c r="G4065" s="211" t="s">
        <v>34</v>
      </c>
      <c r="H4065" s="211" t="s">
        <v>56</v>
      </c>
      <c r="I4065" s="211">
        <v>21</v>
      </c>
      <c r="J4065">
        <f>TrtDeprivation[[#This Row],[FIRST_TREATMENTS]]*(21/TrtDeprivation[[#This Row],[WD]])</f>
        <v>27</v>
      </c>
    </row>
    <row r="4066" spans="1:10" x14ac:dyDescent="0.35">
      <c r="A4066" s="211">
        <v>24</v>
      </c>
      <c r="B4066" s="211">
        <v>202012</v>
      </c>
      <c r="C4066" s="211" t="s">
        <v>21</v>
      </c>
      <c r="D4066" s="211">
        <v>2020</v>
      </c>
      <c r="E4066" s="211" t="s">
        <v>8</v>
      </c>
      <c r="F4066" s="211" t="s">
        <v>117</v>
      </c>
      <c r="G4066" s="211" t="s">
        <v>34</v>
      </c>
      <c r="H4066" s="211" t="s">
        <v>54</v>
      </c>
      <c r="I4066" s="211">
        <v>21</v>
      </c>
      <c r="J4066">
        <f>TrtDeprivation[[#This Row],[FIRST_TREATMENTS]]*(21/TrtDeprivation[[#This Row],[WD]])</f>
        <v>24</v>
      </c>
    </row>
    <row r="4067" spans="1:10" x14ac:dyDescent="0.35">
      <c r="A4067" s="211">
        <v>6</v>
      </c>
      <c r="B4067" s="211">
        <v>202012</v>
      </c>
      <c r="C4067" s="211" t="s">
        <v>21</v>
      </c>
      <c r="D4067" s="211">
        <v>2020</v>
      </c>
      <c r="E4067" s="211" t="s">
        <v>8</v>
      </c>
      <c r="F4067" s="211" t="s">
        <v>117</v>
      </c>
      <c r="G4067" s="211" t="s">
        <v>34</v>
      </c>
      <c r="H4067" s="211" t="s">
        <v>58</v>
      </c>
      <c r="I4067" s="211">
        <v>21</v>
      </c>
      <c r="J4067">
        <f>TrtDeprivation[[#This Row],[FIRST_TREATMENTS]]*(21/TrtDeprivation[[#This Row],[WD]])</f>
        <v>6</v>
      </c>
    </row>
    <row r="4068" spans="1:10" x14ac:dyDescent="0.35">
      <c r="A4068" s="211">
        <v>23</v>
      </c>
      <c r="B4068" s="211">
        <v>202012</v>
      </c>
      <c r="C4068" s="211" t="s">
        <v>21</v>
      </c>
      <c r="D4068" s="211">
        <v>2020</v>
      </c>
      <c r="E4068" s="211" t="s">
        <v>8</v>
      </c>
      <c r="F4068" s="211" t="s">
        <v>115</v>
      </c>
      <c r="G4068" s="211" t="s">
        <v>34</v>
      </c>
      <c r="H4068" s="211" t="s">
        <v>59</v>
      </c>
      <c r="I4068" s="211">
        <v>21</v>
      </c>
      <c r="J4068">
        <f>TrtDeprivation[[#This Row],[FIRST_TREATMENTS]]*(21/TrtDeprivation[[#This Row],[WD]])</f>
        <v>23</v>
      </c>
    </row>
    <row r="4069" spans="1:10" x14ac:dyDescent="0.35">
      <c r="A4069" s="211">
        <v>18</v>
      </c>
      <c r="B4069" s="211">
        <v>202012</v>
      </c>
      <c r="C4069" s="211" t="s">
        <v>21</v>
      </c>
      <c r="D4069" s="211">
        <v>2020</v>
      </c>
      <c r="E4069" s="211" t="s">
        <v>8</v>
      </c>
      <c r="F4069" s="211" t="s">
        <v>115</v>
      </c>
      <c r="G4069" s="211" t="s">
        <v>34</v>
      </c>
      <c r="H4069" s="211" t="s">
        <v>55</v>
      </c>
      <c r="I4069" s="211">
        <v>21</v>
      </c>
      <c r="J4069">
        <f>TrtDeprivation[[#This Row],[FIRST_TREATMENTS]]*(21/TrtDeprivation[[#This Row],[WD]])</f>
        <v>18</v>
      </c>
    </row>
    <row r="4070" spans="1:10" x14ac:dyDescent="0.35">
      <c r="A4070" s="211">
        <v>11</v>
      </c>
      <c r="B4070" s="211">
        <v>202012</v>
      </c>
      <c r="C4070" s="211" t="s">
        <v>21</v>
      </c>
      <c r="D4070" s="211">
        <v>2020</v>
      </c>
      <c r="E4070" s="211" t="s">
        <v>8</v>
      </c>
      <c r="F4070" s="211" t="s">
        <v>115</v>
      </c>
      <c r="G4070" s="211" t="s">
        <v>34</v>
      </c>
      <c r="H4070" s="211" t="s">
        <v>58</v>
      </c>
      <c r="I4070" s="211">
        <v>21</v>
      </c>
      <c r="J4070">
        <f>TrtDeprivation[[#This Row],[FIRST_TREATMENTS]]*(21/TrtDeprivation[[#This Row],[WD]])</f>
        <v>11</v>
      </c>
    </row>
    <row r="4071" spans="1:10" x14ac:dyDescent="0.35">
      <c r="A4071" s="211">
        <v>37</v>
      </c>
      <c r="B4071" s="211">
        <v>202012</v>
      </c>
      <c r="C4071" s="211" t="s">
        <v>21</v>
      </c>
      <c r="D4071" s="211">
        <v>2020</v>
      </c>
      <c r="E4071" s="211" t="s">
        <v>8</v>
      </c>
      <c r="F4071" s="211" t="s">
        <v>115</v>
      </c>
      <c r="G4071" s="211" t="s">
        <v>34</v>
      </c>
      <c r="H4071" s="211" t="s">
        <v>54</v>
      </c>
      <c r="I4071" s="211">
        <v>21</v>
      </c>
      <c r="J4071">
        <f>TrtDeprivation[[#This Row],[FIRST_TREATMENTS]]*(21/TrtDeprivation[[#This Row],[WD]])</f>
        <v>37</v>
      </c>
    </row>
    <row r="4072" spans="1:10" x14ac:dyDescent="0.35">
      <c r="A4072" s="211">
        <v>31</v>
      </c>
      <c r="B4072" s="211">
        <v>202012</v>
      </c>
      <c r="C4072" s="211" t="s">
        <v>21</v>
      </c>
      <c r="D4072" s="211">
        <v>2020</v>
      </c>
      <c r="E4072" s="211" t="s">
        <v>8</v>
      </c>
      <c r="F4072" s="211" t="s">
        <v>115</v>
      </c>
      <c r="G4072" s="211" t="s">
        <v>34</v>
      </c>
      <c r="H4072" s="211" t="s">
        <v>56</v>
      </c>
      <c r="I4072" s="211">
        <v>21</v>
      </c>
      <c r="J4072">
        <f>TrtDeprivation[[#This Row],[FIRST_TREATMENTS]]*(21/TrtDeprivation[[#This Row],[WD]])</f>
        <v>31</v>
      </c>
    </row>
    <row r="4073" spans="1:10" x14ac:dyDescent="0.35">
      <c r="A4073" s="211">
        <v>21</v>
      </c>
      <c r="B4073" s="211">
        <v>202012</v>
      </c>
      <c r="C4073" s="211" t="s">
        <v>21</v>
      </c>
      <c r="D4073" s="211">
        <v>2020</v>
      </c>
      <c r="E4073" s="211" t="s">
        <v>8</v>
      </c>
      <c r="F4073" s="211" t="s">
        <v>115</v>
      </c>
      <c r="G4073" s="211" t="s">
        <v>34</v>
      </c>
      <c r="H4073" s="211" t="s">
        <v>53</v>
      </c>
      <c r="I4073" s="211">
        <v>21</v>
      </c>
      <c r="J4073">
        <f>TrtDeprivation[[#This Row],[FIRST_TREATMENTS]]*(21/TrtDeprivation[[#This Row],[WD]])</f>
        <v>21</v>
      </c>
    </row>
    <row r="4074" spans="1:10" x14ac:dyDescent="0.35">
      <c r="A4074" s="211">
        <v>39</v>
      </c>
      <c r="B4074" s="211">
        <v>202012</v>
      </c>
      <c r="C4074" s="211" t="s">
        <v>21</v>
      </c>
      <c r="D4074" s="211">
        <v>2020</v>
      </c>
      <c r="E4074" s="211" t="s">
        <v>8</v>
      </c>
      <c r="F4074" s="211" t="s">
        <v>115</v>
      </c>
      <c r="G4074" s="211" t="s">
        <v>34</v>
      </c>
      <c r="H4074" s="211" t="s">
        <v>57</v>
      </c>
      <c r="I4074" s="211">
        <v>21</v>
      </c>
      <c r="J4074">
        <f>TrtDeprivation[[#This Row],[FIRST_TREATMENTS]]*(21/TrtDeprivation[[#This Row],[WD]])</f>
        <v>39</v>
      </c>
    </row>
    <row r="4075" spans="1:10" x14ac:dyDescent="0.35">
      <c r="A4075" s="211">
        <v>15</v>
      </c>
      <c r="B4075" s="211">
        <v>202012</v>
      </c>
      <c r="C4075" s="211" t="s">
        <v>21</v>
      </c>
      <c r="D4075" s="211">
        <v>2020</v>
      </c>
      <c r="E4075" s="211" t="s">
        <v>8</v>
      </c>
      <c r="F4075" s="211" t="s">
        <v>117</v>
      </c>
      <c r="G4075" s="211" t="s">
        <v>34</v>
      </c>
      <c r="H4075" s="211" t="s">
        <v>55</v>
      </c>
      <c r="I4075" s="211">
        <v>21</v>
      </c>
      <c r="J4075">
        <f>TrtDeprivation[[#This Row],[FIRST_TREATMENTS]]*(21/TrtDeprivation[[#This Row],[WD]])</f>
        <v>15</v>
      </c>
    </row>
    <row r="4076" spans="1:10" x14ac:dyDescent="0.35">
      <c r="A4076" s="211">
        <v>21</v>
      </c>
      <c r="B4076" s="211">
        <v>202012</v>
      </c>
      <c r="C4076" s="211" t="s">
        <v>21</v>
      </c>
      <c r="D4076" s="211">
        <v>2020</v>
      </c>
      <c r="E4076" s="211" t="s">
        <v>8</v>
      </c>
      <c r="F4076" s="211" t="s">
        <v>115</v>
      </c>
      <c r="G4076" s="211" t="s">
        <v>35</v>
      </c>
      <c r="H4076" s="211" t="s">
        <v>55</v>
      </c>
      <c r="I4076" s="211">
        <v>21</v>
      </c>
      <c r="J4076">
        <f>TrtDeprivation[[#This Row],[FIRST_TREATMENTS]]*(21/TrtDeprivation[[#This Row],[WD]])</f>
        <v>21</v>
      </c>
    </row>
    <row r="4077" spans="1:10" x14ac:dyDescent="0.35">
      <c r="A4077" s="211">
        <v>16</v>
      </c>
      <c r="B4077" s="211">
        <v>202012</v>
      </c>
      <c r="C4077" s="211" t="s">
        <v>21</v>
      </c>
      <c r="D4077" s="211">
        <v>2020</v>
      </c>
      <c r="E4077" s="211" t="s">
        <v>8</v>
      </c>
      <c r="F4077" s="211" t="s">
        <v>115</v>
      </c>
      <c r="G4077" s="211" t="s">
        <v>35</v>
      </c>
      <c r="H4077" s="211" t="s">
        <v>58</v>
      </c>
      <c r="I4077" s="211">
        <v>21</v>
      </c>
      <c r="J4077">
        <f>TrtDeprivation[[#This Row],[FIRST_TREATMENTS]]*(21/TrtDeprivation[[#This Row],[WD]])</f>
        <v>16</v>
      </c>
    </row>
    <row r="4078" spans="1:10" x14ac:dyDescent="0.35">
      <c r="A4078" s="211">
        <v>48</v>
      </c>
      <c r="B4078" s="211">
        <v>202012</v>
      </c>
      <c r="C4078" s="211" t="s">
        <v>21</v>
      </c>
      <c r="D4078" s="211">
        <v>2020</v>
      </c>
      <c r="E4078" s="211" t="s">
        <v>8</v>
      </c>
      <c r="F4078" s="211" t="s">
        <v>115</v>
      </c>
      <c r="G4078" s="211" t="s">
        <v>35</v>
      </c>
      <c r="H4078" s="211" t="s">
        <v>54</v>
      </c>
      <c r="I4078" s="211">
        <v>21</v>
      </c>
      <c r="J4078">
        <f>TrtDeprivation[[#This Row],[FIRST_TREATMENTS]]*(21/TrtDeprivation[[#This Row],[WD]])</f>
        <v>48</v>
      </c>
    </row>
    <row r="4079" spans="1:10" x14ac:dyDescent="0.35">
      <c r="A4079" s="211">
        <v>26</v>
      </c>
      <c r="B4079" s="211">
        <v>202012</v>
      </c>
      <c r="C4079" s="211" t="s">
        <v>21</v>
      </c>
      <c r="D4079" s="211">
        <v>2020</v>
      </c>
      <c r="E4079" s="211" t="s">
        <v>8</v>
      </c>
      <c r="F4079" s="211" t="s">
        <v>115</v>
      </c>
      <c r="G4079" s="211" t="s">
        <v>35</v>
      </c>
      <c r="H4079" s="211" t="s">
        <v>56</v>
      </c>
      <c r="I4079" s="211">
        <v>21</v>
      </c>
      <c r="J4079">
        <f>TrtDeprivation[[#This Row],[FIRST_TREATMENTS]]*(21/TrtDeprivation[[#This Row],[WD]])</f>
        <v>26</v>
      </c>
    </row>
    <row r="4080" spans="1:10" x14ac:dyDescent="0.35">
      <c r="A4080" s="211">
        <v>27</v>
      </c>
      <c r="B4080" s="211">
        <v>202012</v>
      </c>
      <c r="C4080" s="211" t="s">
        <v>21</v>
      </c>
      <c r="D4080" s="211">
        <v>2020</v>
      </c>
      <c r="E4080" s="211" t="s">
        <v>8</v>
      </c>
      <c r="F4080" s="211" t="s">
        <v>115</v>
      </c>
      <c r="G4080" s="211" t="s">
        <v>35</v>
      </c>
      <c r="H4080" s="211" t="s">
        <v>53</v>
      </c>
      <c r="I4080" s="211">
        <v>21</v>
      </c>
      <c r="J4080">
        <f>TrtDeprivation[[#This Row],[FIRST_TREATMENTS]]*(21/TrtDeprivation[[#This Row],[WD]])</f>
        <v>27</v>
      </c>
    </row>
    <row r="4081" spans="1:10" x14ac:dyDescent="0.35">
      <c r="A4081" s="211">
        <v>65</v>
      </c>
      <c r="B4081" s="211">
        <v>202012</v>
      </c>
      <c r="C4081" s="211" t="s">
        <v>21</v>
      </c>
      <c r="D4081" s="211">
        <v>2020</v>
      </c>
      <c r="E4081" s="211" t="s">
        <v>8</v>
      </c>
      <c r="F4081" s="211" t="s">
        <v>115</v>
      </c>
      <c r="G4081" s="211" t="s">
        <v>35</v>
      </c>
      <c r="H4081" s="211" t="s">
        <v>57</v>
      </c>
      <c r="I4081" s="211">
        <v>21</v>
      </c>
      <c r="J4081">
        <f>TrtDeprivation[[#This Row],[FIRST_TREATMENTS]]*(21/TrtDeprivation[[#This Row],[WD]])</f>
        <v>65</v>
      </c>
    </row>
    <row r="4082" spans="1:10" x14ac:dyDescent="0.35">
      <c r="A4082" s="211">
        <v>21</v>
      </c>
      <c r="B4082" s="211">
        <v>202012</v>
      </c>
      <c r="C4082" s="211" t="s">
        <v>21</v>
      </c>
      <c r="D4082" s="211">
        <v>2020</v>
      </c>
      <c r="E4082" s="211" t="s">
        <v>8</v>
      </c>
      <c r="F4082" s="211" t="s">
        <v>115</v>
      </c>
      <c r="G4082" s="211" t="s">
        <v>35</v>
      </c>
      <c r="H4082" s="211" t="s">
        <v>59</v>
      </c>
      <c r="I4082" s="211">
        <v>21</v>
      </c>
      <c r="J4082">
        <f>TrtDeprivation[[#This Row],[FIRST_TREATMENTS]]*(21/TrtDeprivation[[#This Row],[WD]])</f>
        <v>21</v>
      </c>
    </row>
    <row r="4083" spans="1:10" x14ac:dyDescent="0.35">
      <c r="A4083" s="211">
        <v>34</v>
      </c>
      <c r="B4083" s="211">
        <v>202012</v>
      </c>
      <c r="C4083" s="211" t="s">
        <v>21</v>
      </c>
      <c r="D4083" s="211">
        <v>2020</v>
      </c>
      <c r="E4083" s="211" t="s">
        <v>8</v>
      </c>
      <c r="F4083" s="211" t="s">
        <v>117</v>
      </c>
      <c r="G4083" s="211" t="s">
        <v>35</v>
      </c>
      <c r="H4083" s="211" t="s">
        <v>54</v>
      </c>
      <c r="I4083" s="211">
        <v>21</v>
      </c>
      <c r="J4083">
        <f>TrtDeprivation[[#This Row],[FIRST_TREATMENTS]]*(21/TrtDeprivation[[#This Row],[WD]])</f>
        <v>34</v>
      </c>
    </row>
    <row r="4084" spans="1:10" x14ac:dyDescent="0.35">
      <c r="A4084" s="211">
        <v>21</v>
      </c>
      <c r="B4084" s="211">
        <v>202012</v>
      </c>
      <c r="C4084" s="211" t="s">
        <v>21</v>
      </c>
      <c r="D4084" s="211">
        <v>2020</v>
      </c>
      <c r="E4084" s="211" t="s">
        <v>8</v>
      </c>
      <c r="F4084" s="211" t="s">
        <v>117</v>
      </c>
      <c r="G4084" s="211" t="s">
        <v>35</v>
      </c>
      <c r="H4084" s="211" t="s">
        <v>58</v>
      </c>
      <c r="I4084" s="211">
        <v>21</v>
      </c>
      <c r="J4084">
        <f>TrtDeprivation[[#This Row],[FIRST_TREATMENTS]]*(21/TrtDeprivation[[#This Row],[WD]])</f>
        <v>21</v>
      </c>
    </row>
    <row r="4085" spans="1:10" x14ac:dyDescent="0.35">
      <c r="A4085" s="211">
        <v>17</v>
      </c>
      <c r="B4085" s="211">
        <v>202012</v>
      </c>
      <c r="C4085" s="211" t="s">
        <v>21</v>
      </c>
      <c r="D4085" s="211">
        <v>2020</v>
      </c>
      <c r="E4085" s="211" t="s">
        <v>8</v>
      </c>
      <c r="F4085" s="211" t="s">
        <v>117</v>
      </c>
      <c r="G4085" s="211" t="s">
        <v>35</v>
      </c>
      <c r="H4085" s="211" t="s">
        <v>56</v>
      </c>
      <c r="I4085" s="211">
        <v>21</v>
      </c>
      <c r="J4085">
        <f>TrtDeprivation[[#This Row],[FIRST_TREATMENTS]]*(21/TrtDeprivation[[#This Row],[WD]])</f>
        <v>17</v>
      </c>
    </row>
    <row r="4086" spans="1:10" x14ac:dyDescent="0.35">
      <c r="A4086" s="211">
        <v>21</v>
      </c>
      <c r="B4086" s="211">
        <v>202012</v>
      </c>
      <c r="C4086" s="211" t="s">
        <v>21</v>
      </c>
      <c r="D4086" s="211">
        <v>2020</v>
      </c>
      <c r="E4086" s="211" t="s">
        <v>8</v>
      </c>
      <c r="F4086" s="211" t="s">
        <v>117</v>
      </c>
      <c r="G4086" s="211" t="s">
        <v>35</v>
      </c>
      <c r="H4086" s="211" t="s">
        <v>53</v>
      </c>
      <c r="I4086" s="211">
        <v>21</v>
      </c>
      <c r="J4086">
        <f>TrtDeprivation[[#This Row],[FIRST_TREATMENTS]]*(21/TrtDeprivation[[#This Row],[WD]])</f>
        <v>21</v>
      </c>
    </row>
    <row r="4087" spans="1:10" x14ac:dyDescent="0.35">
      <c r="A4087" s="211">
        <v>27</v>
      </c>
      <c r="B4087" s="211">
        <v>202012</v>
      </c>
      <c r="C4087" s="211" t="s">
        <v>21</v>
      </c>
      <c r="D4087" s="211">
        <v>2020</v>
      </c>
      <c r="E4087" s="211" t="s">
        <v>8</v>
      </c>
      <c r="F4087" s="211" t="s">
        <v>117</v>
      </c>
      <c r="G4087" s="211" t="s">
        <v>35</v>
      </c>
      <c r="H4087" s="211" t="s">
        <v>57</v>
      </c>
      <c r="I4087" s="211">
        <v>21</v>
      </c>
      <c r="J4087">
        <f>TrtDeprivation[[#This Row],[FIRST_TREATMENTS]]*(21/TrtDeprivation[[#This Row],[WD]])</f>
        <v>27</v>
      </c>
    </row>
    <row r="4088" spans="1:10" x14ac:dyDescent="0.35">
      <c r="A4088" s="211">
        <v>24</v>
      </c>
      <c r="B4088" s="211">
        <v>202012</v>
      </c>
      <c r="C4088" s="211" t="s">
        <v>21</v>
      </c>
      <c r="D4088" s="211">
        <v>2020</v>
      </c>
      <c r="E4088" s="211" t="s">
        <v>8</v>
      </c>
      <c r="F4088" s="211" t="s">
        <v>117</v>
      </c>
      <c r="G4088" s="211" t="s">
        <v>35</v>
      </c>
      <c r="H4088" s="211" t="s">
        <v>59</v>
      </c>
      <c r="I4088" s="211">
        <v>21</v>
      </c>
      <c r="J4088">
        <f>TrtDeprivation[[#This Row],[FIRST_TREATMENTS]]*(21/TrtDeprivation[[#This Row],[WD]])</f>
        <v>24</v>
      </c>
    </row>
    <row r="4089" spans="1:10" x14ac:dyDescent="0.35">
      <c r="A4089" s="211">
        <v>24</v>
      </c>
      <c r="B4089" s="211">
        <v>202012</v>
      </c>
      <c r="C4089" s="211" t="s">
        <v>21</v>
      </c>
      <c r="D4089" s="211">
        <v>2020</v>
      </c>
      <c r="E4089" s="211" t="s">
        <v>8</v>
      </c>
      <c r="F4089" s="211" t="s">
        <v>117</v>
      </c>
      <c r="G4089" s="211" t="s">
        <v>35</v>
      </c>
      <c r="H4089" s="211" t="s">
        <v>55</v>
      </c>
      <c r="I4089" s="211">
        <v>21</v>
      </c>
      <c r="J4089">
        <f>TrtDeprivation[[#This Row],[FIRST_TREATMENTS]]*(21/TrtDeprivation[[#This Row],[WD]])</f>
        <v>24</v>
      </c>
    </row>
    <row r="4090" spans="1:10" x14ac:dyDescent="0.35">
      <c r="A4090" s="211">
        <v>21</v>
      </c>
      <c r="B4090" s="211">
        <v>202012</v>
      </c>
      <c r="C4090" s="211" t="s">
        <v>21</v>
      </c>
      <c r="D4090" s="211">
        <v>2020</v>
      </c>
      <c r="E4090" s="211" t="s">
        <v>8</v>
      </c>
      <c r="F4090" s="211" t="s">
        <v>115</v>
      </c>
      <c r="G4090" s="211" t="s">
        <v>36</v>
      </c>
      <c r="H4090" s="211" t="s">
        <v>58</v>
      </c>
      <c r="I4090" s="211">
        <v>21</v>
      </c>
      <c r="J4090">
        <f>TrtDeprivation[[#This Row],[FIRST_TREATMENTS]]*(21/TrtDeprivation[[#This Row],[WD]])</f>
        <v>21</v>
      </c>
    </row>
    <row r="4091" spans="1:10" x14ac:dyDescent="0.35">
      <c r="A4091" s="211">
        <v>29</v>
      </c>
      <c r="B4091" s="211">
        <v>202012</v>
      </c>
      <c r="C4091" s="211" t="s">
        <v>21</v>
      </c>
      <c r="D4091" s="211">
        <v>2020</v>
      </c>
      <c r="E4091" s="211" t="s">
        <v>8</v>
      </c>
      <c r="F4091" s="211" t="s">
        <v>115</v>
      </c>
      <c r="G4091" s="211" t="s">
        <v>36</v>
      </c>
      <c r="H4091" s="211" t="s">
        <v>54</v>
      </c>
      <c r="I4091" s="211">
        <v>21</v>
      </c>
      <c r="J4091">
        <f>TrtDeprivation[[#This Row],[FIRST_TREATMENTS]]*(21/TrtDeprivation[[#This Row],[WD]])</f>
        <v>29</v>
      </c>
    </row>
    <row r="4092" spans="1:10" x14ac:dyDescent="0.35">
      <c r="A4092" s="211">
        <v>22</v>
      </c>
      <c r="B4092" s="211">
        <v>202012</v>
      </c>
      <c r="C4092" s="211" t="s">
        <v>21</v>
      </c>
      <c r="D4092" s="211">
        <v>2020</v>
      </c>
      <c r="E4092" s="211" t="s">
        <v>8</v>
      </c>
      <c r="F4092" s="211" t="s">
        <v>115</v>
      </c>
      <c r="G4092" s="211" t="s">
        <v>36</v>
      </c>
      <c r="H4092" s="211" t="s">
        <v>56</v>
      </c>
      <c r="I4092" s="211">
        <v>21</v>
      </c>
      <c r="J4092">
        <f>TrtDeprivation[[#This Row],[FIRST_TREATMENTS]]*(21/TrtDeprivation[[#This Row],[WD]])</f>
        <v>22</v>
      </c>
    </row>
    <row r="4093" spans="1:10" x14ac:dyDescent="0.35">
      <c r="A4093" s="211">
        <v>27</v>
      </c>
      <c r="B4093" s="211">
        <v>202012</v>
      </c>
      <c r="C4093" s="211" t="s">
        <v>21</v>
      </c>
      <c r="D4093" s="211">
        <v>2020</v>
      </c>
      <c r="E4093" s="211" t="s">
        <v>8</v>
      </c>
      <c r="F4093" s="211" t="s">
        <v>115</v>
      </c>
      <c r="G4093" s="211" t="s">
        <v>36</v>
      </c>
      <c r="H4093" s="211" t="s">
        <v>53</v>
      </c>
      <c r="I4093" s="211">
        <v>21</v>
      </c>
      <c r="J4093">
        <f>TrtDeprivation[[#This Row],[FIRST_TREATMENTS]]*(21/TrtDeprivation[[#This Row],[WD]])</f>
        <v>27</v>
      </c>
    </row>
    <row r="4094" spans="1:10" x14ac:dyDescent="0.35">
      <c r="A4094" s="211">
        <v>43</v>
      </c>
      <c r="B4094" s="211">
        <v>202012</v>
      </c>
      <c r="C4094" s="211" t="s">
        <v>21</v>
      </c>
      <c r="D4094" s="211">
        <v>2020</v>
      </c>
      <c r="E4094" s="211" t="s">
        <v>8</v>
      </c>
      <c r="F4094" s="211" t="s">
        <v>115</v>
      </c>
      <c r="G4094" s="211" t="s">
        <v>36</v>
      </c>
      <c r="H4094" s="211" t="s">
        <v>57</v>
      </c>
      <c r="I4094" s="211">
        <v>21</v>
      </c>
      <c r="J4094">
        <f>TrtDeprivation[[#This Row],[FIRST_TREATMENTS]]*(21/TrtDeprivation[[#This Row],[WD]])</f>
        <v>43</v>
      </c>
    </row>
    <row r="4095" spans="1:10" x14ac:dyDescent="0.35">
      <c r="A4095" s="211">
        <v>21</v>
      </c>
      <c r="B4095" s="211">
        <v>202012</v>
      </c>
      <c r="C4095" s="211" t="s">
        <v>21</v>
      </c>
      <c r="D4095" s="211">
        <v>2020</v>
      </c>
      <c r="E4095" s="211" t="s">
        <v>8</v>
      </c>
      <c r="F4095" s="211" t="s">
        <v>115</v>
      </c>
      <c r="G4095" s="211" t="s">
        <v>36</v>
      </c>
      <c r="H4095" s="211" t="s">
        <v>59</v>
      </c>
      <c r="I4095" s="211">
        <v>21</v>
      </c>
      <c r="J4095">
        <f>TrtDeprivation[[#This Row],[FIRST_TREATMENTS]]*(21/TrtDeprivation[[#This Row],[WD]])</f>
        <v>21</v>
      </c>
    </row>
    <row r="4096" spans="1:10" x14ac:dyDescent="0.35">
      <c r="A4096" s="211">
        <v>26</v>
      </c>
      <c r="B4096" s="211">
        <v>202012</v>
      </c>
      <c r="C4096" s="211" t="s">
        <v>21</v>
      </c>
      <c r="D4096" s="211">
        <v>2020</v>
      </c>
      <c r="E4096" s="211" t="s">
        <v>8</v>
      </c>
      <c r="F4096" s="211" t="s">
        <v>115</v>
      </c>
      <c r="G4096" s="211" t="s">
        <v>36</v>
      </c>
      <c r="H4096" s="211" t="s">
        <v>55</v>
      </c>
      <c r="I4096" s="211">
        <v>21</v>
      </c>
      <c r="J4096">
        <f>TrtDeprivation[[#This Row],[FIRST_TREATMENTS]]*(21/TrtDeprivation[[#This Row],[WD]])</f>
        <v>26</v>
      </c>
    </row>
    <row r="4097" spans="1:10" x14ac:dyDescent="0.35">
      <c r="A4097" s="211">
        <v>20</v>
      </c>
      <c r="B4097" s="211">
        <v>202012</v>
      </c>
      <c r="C4097" s="211" t="s">
        <v>21</v>
      </c>
      <c r="D4097" s="211">
        <v>2020</v>
      </c>
      <c r="E4097" s="211" t="s">
        <v>8</v>
      </c>
      <c r="F4097" s="211" t="s">
        <v>117</v>
      </c>
      <c r="G4097" s="211" t="s">
        <v>36</v>
      </c>
      <c r="H4097" s="211" t="s">
        <v>54</v>
      </c>
      <c r="I4097" s="211">
        <v>21</v>
      </c>
      <c r="J4097">
        <f>TrtDeprivation[[#This Row],[FIRST_TREATMENTS]]*(21/TrtDeprivation[[#This Row],[WD]])</f>
        <v>20</v>
      </c>
    </row>
    <row r="4098" spans="1:10" x14ac:dyDescent="0.35">
      <c r="A4098" s="211">
        <v>30</v>
      </c>
      <c r="B4098" s="211">
        <v>202012</v>
      </c>
      <c r="C4098" s="211" t="s">
        <v>21</v>
      </c>
      <c r="D4098" s="211">
        <v>2020</v>
      </c>
      <c r="E4098" s="211" t="s">
        <v>8</v>
      </c>
      <c r="F4098" s="211" t="s">
        <v>117</v>
      </c>
      <c r="G4098" s="211" t="s">
        <v>36</v>
      </c>
      <c r="H4098" s="211" t="s">
        <v>56</v>
      </c>
      <c r="I4098" s="211">
        <v>21</v>
      </c>
      <c r="J4098">
        <f>TrtDeprivation[[#This Row],[FIRST_TREATMENTS]]*(21/TrtDeprivation[[#This Row],[WD]])</f>
        <v>30</v>
      </c>
    </row>
    <row r="4099" spans="1:10" x14ac:dyDescent="0.35">
      <c r="A4099" s="211">
        <v>19</v>
      </c>
      <c r="B4099" s="211">
        <v>202012</v>
      </c>
      <c r="C4099" s="211" t="s">
        <v>21</v>
      </c>
      <c r="D4099" s="211">
        <v>2020</v>
      </c>
      <c r="E4099" s="211" t="s">
        <v>8</v>
      </c>
      <c r="F4099" s="211" t="s">
        <v>117</v>
      </c>
      <c r="G4099" s="211" t="s">
        <v>36</v>
      </c>
      <c r="H4099" s="211" t="s">
        <v>53</v>
      </c>
      <c r="I4099" s="211">
        <v>21</v>
      </c>
      <c r="J4099">
        <f>TrtDeprivation[[#This Row],[FIRST_TREATMENTS]]*(21/TrtDeprivation[[#This Row],[WD]])</f>
        <v>19</v>
      </c>
    </row>
    <row r="4100" spans="1:10" x14ac:dyDescent="0.35">
      <c r="A4100" s="211">
        <v>36</v>
      </c>
      <c r="B4100" s="211">
        <v>202012</v>
      </c>
      <c r="C4100" s="211" t="s">
        <v>21</v>
      </c>
      <c r="D4100" s="211">
        <v>2020</v>
      </c>
      <c r="E4100" s="211" t="s">
        <v>8</v>
      </c>
      <c r="F4100" s="211" t="s">
        <v>117</v>
      </c>
      <c r="G4100" s="211" t="s">
        <v>36</v>
      </c>
      <c r="H4100" s="211" t="s">
        <v>57</v>
      </c>
      <c r="I4100" s="211">
        <v>21</v>
      </c>
      <c r="J4100">
        <f>TrtDeprivation[[#This Row],[FIRST_TREATMENTS]]*(21/TrtDeprivation[[#This Row],[WD]])</f>
        <v>36</v>
      </c>
    </row>
    <row r="4101" spans="1:10" x14ac:dyDescent="0.35">
      <c r="A4101" s="211">
        <v>21</v>
      </c>
      <c r="B4101" s="211">
        <v>202012</v>
      </c>
      <c r="C4101" s="211" t="s">
        <v>21</v>
      </c>
      <c r="D4101" s="211">
        <v>2020</v>
      </c>
      <c r="E4101" s="211" t="s">
        <v>8</v>
      </c>
      <c r="F4101" s="211" t="s">
        <v>117</v>
      </c>
      <c r="G4101" s="211" t="s">
        <v>36</v>
      </c>
      <c r="H4101" s="211" t="s">
        <v>59</v>
      </c>
      <c r="I4101" s="211">
        <v>21</v>
      </c>
      <c r="J4101">
        <f>TrtDeprivation[[#This Row],[FIRST_TREATMENTS]]*(21/TrtDeprivation[[#This Row],[WD]])</f>
        <v>21</v>
      </c>
    </row>
    <row r="4102" spans="1:10" x14ac:dyDescent="0.35">
      <c r="A4102" s="211">
        <v>35</v>
      </c>
      <c r="B4102" s="211">
        <v>202012</v>
      </c>
      <c r="C4102" s="211" t="s">
        <v>21</v>
      </c>
      <c r="D4102" s="211">
        <v>2020</v>
      </c>
      <c r="E4102" s="211" t="s">
        <v>8</v>
      </c>
      <c r="F4102" s="211" t="s">
        <v>117</v>
      </c>
      <c r="G4102" s="211" t="s">
        <v>36</v>
      </c>
      <c r="H4102" s="211" t="s">
        <v>55</v>
      </c>
      <c r="I4102" s="211">
        <v>21</v>
      </c>
      <c r="J4102">
        <f>TrtDeprivation[[#This Row],[FIRST_TREATMENTS]]*(21/TrtDeprivation[[#This Row],[WD]])</f>
        <v>35</v>
      </c>
    </row>
    <row r="4103" spans="1:10" x14ac:dyDescent="0.35">
      <c r="A4103" s="211">
        <v>21</v>
      </c>
      <c r="B4103" s="211">
        <v>202012</v>
      </c>
      <c r="C4103" s="211" t="s">
        <v>21</v>
      </c>
      <c r="D4103" s="211">
        <v>2020</v>
      </c>
      <c r="E4103" s="211" t="s">
        <v>8</v>
      </c>
      <c r="F4103" s="211" t="s">
        <v>117</v>
      </c>
      <c r="G4103" s="211" t="s">
        <v>36</v>
      </c>
      <c r="H4103" s="211" t="s">
        <v>58</v>
      </c>
      <c r="I4103" s="211">
        <v>21</v>
      </c>
      <c r="J4103">
        <f>TrtDeprivation[[#This Row],[FIRST_TREATMENTS]]*(21/TrtDeprivation[[#This Row],[WD]])</f>
        <v>21</v>
      </c>
    </row>
    <row r="4104" spans="1:10" x14ac:dyDescent="0.35">
      <c r="A4104" s="211">
        <v>15</v>
      </c>
      <c r="B4104" s="211">
        <v>202012</v>
      </c>
      <c r="C4104" s="211" t="s">
        <v>21</v>
      </c>
      <c r="D4104" s="211">
        <v>2020</v>
      </c>
      <c r="E4104" s="211" t="s">
        <v>8</v>
      </c>
      <c r="F4104" s="211" t="s">
        <v>117</v>
      </c>
      <c r="G4104" s="211" t="s">
        <v>37</v>
      </c>
      <c r="H4104" s="211" t="s">
        <v>55</v>
      </c>
      <c r="I4104" s="211">
        <v>21</v>
      </c>
      <c r="J4104">
        <f>TrtDeprivation[[#This Row],[FIRST_TREATMENTS]]*(21/TrtDeprivation[[#This Row],[WD]])</f>
        <v>15</v>
      </c>
    </row>
    <row r="4105" spans="1:10" x14ac:dyDescent="0.35">
      <c r="A4105" s="211">
        <v>24</v>
      </c>
      <c r="B4105" s="211">
        <v>202012</v>
      </c>
      <c r="C4105" s="211" t="s">
        <v>21</v>
      </c>
      <c r="D4105" s="211">
        <v>2020</v>
      </c>
      <c r="E4105" s="211" t="s">
        <v>8</v>
      </c>
      <c r="F4105" s="211" t="s">
        <v>117</v>
      </c>
      <c r="G4105" s="211" t="s">
        <v>37</v>
      </c>
      <c r="H4105" s="211" t="s">
        <v>58</v>
      </c>
      <c r="I4105" s="211">
        <v>21</v>
      </c>
      <c r="J4105">
        <f>TrtDeprivation[[#This Row],[FIRST_TREATMENTS]]*(21/TrtDeprivation[[#This Row],[WD]])</f>
        <v>24</v>
      </c>
    </row>
    <row r="4106" spans="1:10" x14ac:dyDescent="0.35">
      <c r="A4106" s="211">
        <v>37</v>
      </c>
      <c r="B4106" s="211">
        <v>202012</v>
      </c>
      <c r="C4106" s="211" t="s">
        <v>21</v>
      </c>
      <c r="D4106" s="211">
        <v>2020</v>
      </c>
      <c r="E4106" s="211" t="s">
        <v>8</v>
      </c>
      <c r="F4106" s="211" t="s">
        <v>117</v>
      </c>
      <c r="G4106" s="211" t="s">
        <v>37</v>
      </c>
      <c r="H4106" s="211" t="s">
        <v>54</v>
      </c>
      <c r="I4106" s="211">
        <v>21</v>
      </c>
      <c r="J4106">
        <f>TrtDeprivation[[#This Row],[FIRST_TREATMENTS]]*(21/TrtDeprivation[[#This Row],[WD]])</f>
        <v>37</v>
      </c>
    </row>
    <row r="4107" spans="1:10" x14ac:dyDescent="0.35">
      <c r="A4107" s="211">
        <v>18</v>
      </c>
      <c r="B4107" s="211">
        <v>202012</v>
      </c>
      <c r="C4107" s="211" t="s">
        <v>21</v>
      </c>
      <c r="D4107" s="211">
        <v>2020</v>
      </c>
      <c r="E4107" s="211" t="s">
        <v>8</v>
      </c>
      <c r="F4107" s="211" t="s">
        <v>115</v>
      </c>
      <c r="G4107" s="211" t="s">
        <v>37</v>
      </c>
      <c r="H4107" s="211" t="s">
        <v>59</v>
      </c>
      <c r="I4107" s="211">
        <v>21</v>
      </c>
      <c r="J4107">
        <f>TrtDeprivation[[#This Row],[FIRST_TREATMENTS]]*(21/TrtDeprivation[[#This Row],[WD]])</f>
        <v>18</v>
      </c>
    </row>
    <row r="4108" spans="1:10" x14ac:dyDescent="0.35">
      <c r="A4108" s="211">
        <v>25</v>
      </c>
      <c r="B4108" s="211">
        <v>202012</v>
      </c>
      <c r="C4108" s="211" t="s">
        <v>21</v>
      </c>
      <c r="D4108" s="211">
        <v>2020</v>
      </c>
      <c r="E4108" s="211" t="s">
        <v>8</v>
      </c>
      <c r="F4108" s="211" t="s">
        <v>115</v>
      </c>
      <c r="G4108" s="211" t="s">
        <v>37</v>
      </c>
      <c r="H4108" s="211" t="s">
        <v>57</v>
      </c>
      <c r="I4108" s="211">
        <v>21</v>
      </c>
      <c r="J4108">
        <f>TrtDeprivation[[#This Row],[FIRST_TREATMENTS]]*(21/TrtDeprivation[[#This Row],[WD]])</f>
        <v>25</v>
      </c>
    </row>
    <row r="4109" spans="1:10" x14ac:dyDescent="0.35">
      <c r="A4109" s="211">
        <v>25</v>
      </c>
      <c r="B4109" s="211">
        <v>202012</v>
      </c>
      <c r="C4109" s="211" t="s">
        <v>21</v>
      </c>
      <c r="D4109" s="211">
        <v>2020</v>
      </c>
      <c r="E4109" s="211" t="s">
        <v>8</v>
      </c>
      <c r="F4109" s="211" t="s">
        <v>115</v>
      </c>
      <c r="G4109" s="211" t="s">
        <v>37</v>
      </c>
      <c r="H4109" s="211" t="s">
        <v>53</v>
      </c>
      <c r="I4109" s="211">
        <v>21</v>
      </c>
      <c r="J4109">
        <f>TrtDeprivation[[#This Row],[FIRST_TREATMENTS]]*(21/TrtDeprivation[[#This Row],[WD]])</f>
        <v>25</v>
      </c>
    </row>
    <row r="4110" spans="1:10" x14ac:dyDescent="0.35">
      <c r="A4110" s="211">
        <v>25</v>
      </c>
      <c r="B4110" s="211">
        <v>202012</v>
      </c>
      <c r="C4110" s="211" t="s">
        <v>21</v>
      </c>
      <c r="D4110" s="211">
        <v>2020</v>
      </c>
      <c r="E4110" s="211" t="s">
        <v>8</v>
      </c>
      <c r="F4110" s="211" t="s">
        <v>115</v>
      </c>
      <c r="G4110" s="211" t="s">
        <v>37</v>
      </c>
      <c r="H4110" s="211" t="s">
        <v>56</v>
      </c>
      <c r="I4110" s="211">
        <v>21</v>
      </c>
      <c r="J4110">
        <f>TrtDeprivation[[#This Row],[FIRST_TREATMENTS]]*(21/TrtDeprivation[[#This Row],[WD]])</f>
        <v>25</v>
      </c>
    </row>
    <row r="4111" spans="1:10" x14ac:dyDescent="0.35">
      <c r="A4111" s="211">
        <v>39</v>
      </c>
      <c r="B4111" s="211">
        <v>202012</v>
      </c>
      <c r="C4111" s="211" t="s">
        <v>21</v>
      </c>
      <c r="D4111" s="211">
        <v>2020</v>
      </c>
      <c r="E4111" s="211" t="s">
        <v>8</v>
      </c>
      <c r="F4111" s="211" t="s">
        <v>115</v>
      </c>
      <c r="G4111" s="211" t="s">
        <v>37</v>
      </c>
      <c r="H4111" s="211" t="s">
        <v>54</v>
      </c>
      <c r="I4111" s="211">
        <v>21</v>
      </c>
      <c r="J4111">
        <f>TrtDeprivation[[#This Row],[FIRST_TREATMENTS]]*(21/TrtDeprivation[[#This Row],[WD]])</f>
        <v>39</v>
      </c>
    </row>
    <row r="4112" spans="1:10" x14ac:dyDescent="0.35">
      <c r="A4112" s="211">
        <v>30</v>
      </c>
      <c r="B4112" s="211">
        <v>202012</v>
      </c>
      <c r="C4112" s="211" t="s">
        <v>21</v>
      </c>
      <c r="D4112" s="211">
        <v>2020</v>
      </c>
      <c r="E4112" s="211" t="s">
        <v>8</v>
      </c>
      <c r="F4112" s="211" t="s">
        <v>115</v>
      </c>
      <c r="G4112" s="211" t="s">
        <v>37</v>
      </c>
      <c r="H4112" s="211" t="s">
        <v>58</v>
      </c>
      <c r="I4112" s="211">
        <v>21</v>
      </c>
      <c r="J4112">
        <f>TrtDeprivation[[#This Row],[FIRST_TREATMENTS]]*(21/TrtDeprivation[[#This Row],[WD]])</f>
        <v>30</v>
      </c>
    </row>
    <row r="4113" spans="1:10" x14ac:dyDescent="0.35">
      <c r="A4113" s="211">
        <v>15</v>
      </c>
      <c r="B4113" s="211">
        <v>202012</v>
      </c>
      <c r="C4113" s="211" t="s">
        <v>21</v>
      </c>
      <c r="D4113" s="211">
        <v>2020</v>
      </c>
      <c r="E4113" s="211" t="s">
        <v>8</v>
      </c>
      <c r="F4113" s="211" t="s">
        <v>115</v>
      </c>
      <c r="G4113" s="211" t="s">
        <v>37</v>
      </c>
      <c r="H4113" s="211" t="s">
        <v>55</v>
      </c>
      <c r="I4113" s="211">
        <v>21</v>
      </c>
      <c r="J4113">
        <f>TrtDeprivation[[#This Row],[FIRST_TREATMENTS]]*(21/TrtDeprivation[[#This Row],[WD]])</f>
        <v>15</v>
      </c>
    </row>
    <row r="4114" spans="1:10" x14ac:dyDescent="0.35">
      <c r="A4114" s="211">
        <v>30</v>
      </c>
      <c r="B4114" s="211">
        <v>202012</v>
      </c>
      <c r="C4114" s="211" t="s">
        <v>21</v>
      </c>
      <c r="D4114" s="211">
        <v>2020</v>
      </c>
      <c r="E4114" s="211" t="s">
        <v>8</v>
      </c>
      <c r="F4114" s="211" t="s">
        <v>117</v>
      </c>
      <c r="G4114" s="211" t="s">
        <v>37</v>
      </c>
      <c r="H4114" s="211" t="s">
        <v>56</v>
      </c>
      <c r="I4114" s="211">
        <v>21</v>
      </c>
      <c r="J4114">
        <f>TrtDeprivation[[#This Row],[FIRST_TREATMENTS]]*(21/TrtDeprivation[[#This Row],[WD]])</f>
        <v>30</v>
      </c>
    </row>
    <row r="4115" spans="1:10" x14ac:dyDescent="0.35">
      <c r="A4115" s="211">
        <v>25</v>
      </c>
      <c r="B4115" s="211">
        <v>202012</v>
      </c>
      <c r="C4115" s="211" t="s">
        <v>21</v>
      </c>
      <c r="D4115" s="211">
        <v>2020</v>
      </c>
      <c r="E4115" s="211" t="s">
        <v>8</v>
      </c>
      <c r="F4115" s="211" t="s">
        <v>117</v>
      </c>
      <c r="G4115" s="211" t="s">
        <v>37</v>
      </c>
      <c r="H4115" s="211" t="s">
        <v>53</v>
      </c>
      <c r="I4115" s="211">
        <v>21</v>
      </c>
      <c r="J4115">
        <f>TrtDeprivation[[#This Row],[FIRST_TREATMENTS]]*(21/TrtDeprivation[[#This Row],[WD]])</f>
        <v>25</v>
      </c>
    </row>
    <row r="4116" spans="1:10" x14ac:dyDescent="0.35">
      <c r="A4116" s="211">
        <v>17</v>
      </c>
      <c r="B4116" s="211">
        <v>202012</v>
      </c>
      <c r="C4116" s="211" t="s">
        <v>21</v>
      </c>
      <c r="D4116" s="211">
        <v>2020</v>
      </c>
      <c r="E4116" s="211" t="s">
        <v>8</v>
      </c>
      <c r="F4116" s="211" t="s">
        <v>117</v>
      </c>
      <c r="G4116" s="211" t="s">
        <v>37</v>
      </c>
      <c r="H4116" s="211" t="s">
        <v>59</v>
      </c>
      <c r="I4116" s="211">
        <v>21</v>
      </c>
      <c r="J4116">
        <f>TrtDeprivation[[#This Row],[FIRST_TREATMENTS]]*(21/TrtDeprivation[[#This Row],[WD]])</f>
        <v>17</v>
      </c>
    </row>
    <row r="4117" spans="1:10" x14ac:dyDescent="0.35">
      <c r="A4117" s="211">
        <v>21</v>
      </c>
      <c r="B4117" s="211">
        <v>202012</v>
      </c>
      <c r="C4117" s="211" t="s">
        <v>21</v>
      </c>
      <c r="D4117" s="211">
        <v>2020</v>
      </c>
      <c r="E4117" s="211" t="s">
        <v>8</v>
      </c>
      <c r="F4117" s="211" t="s">
        <v>117</v>
      </c>
      <c r="G4117" s="211" t="s">
        <v>37</v>
      </c>
      <c r="H4117" s="211" t="s">
        <v>57</v>
      </c>
      <c r="I4117" s="211">
        <v>21</v>
      </c>
      <c r="J4117">
        <f>TrtDeprivation[[#This Row],[FIRST_TREATMENTS]]*(21/TrtDeprivation[[#This Row],[WD]])</f>
        <v>21</v>
      </c>
    </row>
    <row r="4118" spans="1:10" x14ac:dyDescent="0.35">
      <c r="A4118" s="211">
        <v>7</v>
      </c>
      <c r="B4118" s="211">
        <v>202012</v>
      </c>
      <c r="C4118" s="211" t="s">
        <v>21</v>
      </c>
      <c r="D4118" s="211">
        <v>2020</v>
      </c>
      <c r="E4118" s="211" t="s">
        <v>8</v>
      </c>
      <c r="F4118" s="211" t="s">
        <v>115</v>
      </c>
      <c r="G4118" s="211" t="s">
        <v>38</v>
      </c>
      <c r="H4118" s="211" t="s">
        <v>59</v>
      </c>
      <c r="I4118" s="211">
        <v>21</v>
      </c>
      <c r="J4118">
        <f>TrtDeprivation[[#This Row],[FIRST_TREATMENTS]]*(21/TrtDeprivation[[#This Row],[WD]])</f>
        <v>7</v>
      </c>
    </row>
    <row r="4119" spans="1:10" x14ac:dyDescent="0.35">
      <c r="A4119" s="211">
        <v>11</v>
      </c>
      <c r="B4119" s="211">
        <v>202012</v>
      </c>
      <c r="C4119" s="211" t="s">
        <v>21</v>
      </c>
      <c r="D4119" s="211">
        <v>2020</v>
      </c>
      <c r="E4119" s="211" t="s">
        <v>8</v>
      </c>
      <c r="F4119" s="211" t="s">
        <v>115</v>
      </c>
      <c r="G4119" s="211" t="s">
        <v>38</v>
      </c>
      <c r="H4119" s="211" t="s">
        <v>57</v>
      </c>
      <c r="I4119" s="211">
        <v>21</v>
      </c>
      <c r="J4119">
        <f>TrtDeprivation[[#This Row],[FIRST_TREATMENTS]]*(21/TrtDeprivation[[#This Row],[WD]])</f>
        <v>11</v>
      </c>
    </row>
    <row r="4120" spans="1:10" x14ac:dyDescent="0.35">
      <c r="A4120" s="211">
        <v>35</v>
      </c>
      <c r="B4120" s="211">
        <v>202012</v>
      </c>
      <c r="C4120" s="211" t="s">
        <v>21</v>
      </c>
      <c r="D4120" s="211">
        <v>2020</v>
      </c>
      <c r="E4120" s="211" t="s">
        <v>8</v>
      </c>
      <c r="F4120" s="211" t="s">
        <v>115</v>
      </c>
      <c r="G4120" s="211" t="s">
        <v>38</v>
      </c>
      <c r="H4120" s="211" t="s">
        <v>53</v>
      </c>
      <c r="I4120" s="211">
        <v>21</v>
      </c>
      <c r="J4120">
        <f>TrtDeprivation[[#This Row],[FIRST_TREATMENTS]]*(21/TrtDeprivation[[#This Row],[WD]])</f>
        <v>35</v>
      </c>
    </row>
    <row r="4121" spans="1:10" x14ac:dyDescent="0.35">
      <c r="A4121" s="211">
        <v>44</v>
      </c>
      <c r="B4121" s="211">
        <v>202012</v>
      </c>
      <c r="C4121" s="211" t="s">
        <v>21</v>
      </c>
      <c r="D4121" s="211">
        <v>2020</v>
      </c>
      <c r="E4121" s="211" t="s">
        <v>8</v>
      </c>
      <c r="F4121" s="211" t="s">
        <v>115</v>
      </c>
      <c r="G4121" s="211" t="s">
        <v>38</v>
      </c>
      <c r="H4121" s="211" t="s">
        <v>56</v>
      </c>
      <c r="I4121" s="211">
        <v>21</v>
      </c>
      <c r="J4121">
        <f>TrtDeprivation[[#This Row],[FIRST_TREATMENTS]]*(21/TrtDeprivation[[#This Row],[WD]])</f>
        <v>44</v>
      </c>
    </row>
    <row r="4122" spans="1:10" x14ac:dyDescent="0.35">
      <c r="A4122" s="211">
        <v>35</v>
      </c>
      <c r="B4122" s="211">
        <v>202012</v>
      </c>
      <c r="C4122" s="211" t="s">
        <v>21</v>
      </c>
      <c r="D4122" s="211">
        <v>2020</v>
      </c>
      <c r="E4122" s="211" t="s">
        <v>8</v>
      </c>
      <c r="F4122" s="211" t="s">
        <v>115</v>
      </c>
      <c r="G4122" s="211" t="s">
        <v>38</v>
      </c>
      <c r="H4122" s="211" t="s">
        <v>54</v>
      </c>
      <c r="I4122" s="211">
        <v>21</v>
      </c>
      <c r="J4122">
        <f>TrtDeprivation[[#This Row],[FIRST_TREATMENTS]]*(21/TrtDeprivation[[#This Row],[WD]])</f>
        <v>35</v>
      </c>
    </row>
    <row r="4123" spans="1:10" x14ac:dyDescent="0.35">
      <c r="A4123" s="211">
        <v>21</v>
      </c>
      <c r="B4123" s="211">
        <v>202012</v>
      </c>
      <c r="C4123" s="211" t="s">
        <v>21</v>
      </c>
      <c r="D4123" s="211">
        <v>2020</v>
      </c>
      <c r="E4123" s="211" t="s">
        <v>8</v>
      </c>
      <c r="F4123" s="211" t="s">
        <v>115</v>
      </c>
      <c r="G4123" s="211" t="s">
        <v>38</v>
      </c>
      <c r="H4123" s="211" t="s">
        <v>58</v>
      </c>
      <c r="I4123" s="211">
        <v>21</v>
      </c>
      <c r="J4123">
        <f>TrtDeprivation[[#This Row],[FIRST_TREATMENTS]]*(21/TrtDeprivation[[#This Row],[WD]])</f>
        <v>21</v>
      </c>
    </row>
    <row r="4124" spans="1:10" x14ac:dyDescent="0.35">
      <c r="A4124" s="211">
        <v>11</v>
      </c>
      <c r="B4124" s="211">
        <v>202012</v>
      </c>
      <c r="C4124" s="211" t="s">
        <v>21</v>
      </c>
      <c r="D4124" s="211">
        <v>2020</v>
      </c>
      <c r="E4124" s="211" t="s">
        <v>8</v>
      </c>
      <c r="F4124" s="211" t="s">
        <v>115</v>
      </c>
      <c r="G4124" s="211" t="s">
        <v>38</v>
      </c>
      <c r="H4124" s="211" t="s">
        <v>55</v>
      </c>
      <c r="I4124" s="211">
        <v>21</v>
      </c>
      <c r="J4124">
        <f>TrtDeprivation[[#This Row],[FIRST_TREATMENTS]]*(21/TrtDeprivation[[#This Row],[WD]])</f>
        <v>11</v>
      </c>
    </row>
    <row r="4125" spans="1:10" x14ac:dyDescent="0.35">
      <c r="A4125" s="211">
        <v>11</v>
      </c>
      <c r="B4125" s="211">
        <v>202012</v>
      </c>
      <c r="C4125" s="211" t="s">
        <v>21</v>
      </c>
      <c r="D4125" s="211">
        <v>2020</v>
      </c>
      <c r="E4125" s="211" t="s">
        <v>8</v>
      </c>
      <c r="F4125" s="211" t="s">
        <v>117</v>
      </c>
      <c r="G4125" s="211" t="s">
        <v>38</v>
      </c>
      <c r="H4125" s="211" t="s">
        <v>59</v>
      </c>
      <c r="I4125" s="211">
        <v>21</v>
      </c>
      <c r="J4125">
        <f>TrtDeprivation[[#This Row],[FIRST_TREATMENTS]]*(21/TrtDeprivation[[#This Row],[WD]])</f>
        <v>11</v>
      </c>
    </row>
    <row r="4126" spans="1:10" x14ac:dyDescent="0.35">
      <c r="A4126" s="211">
        <v>13</v>
      </c>
      <c r="B4126" s="211">
        <v>202012</v>
      </c>
      <c r="C4126" s="211" t="s">
        <v>21</v>
      </c>
      <c r="D4126" s="211">
        <v>2020</v>
      </c>
      <c r="E4126" s="211" t="s">
        <v>8</v>
      </c>
      <c r="F4126" s="211" t="s">
        <v>117</v>
      </c>
      <c r="G4126" s="211" t="s">
        <v>38</v>
      </c>
      <c r="H4126" s="211" t="s">
        <v>57</v>
      </c>
      <c r="I4126" s="211">
        <v>21</v>
      </c>
      <c r="J4126">
        <f>TrtDeprivation[[#This Row],[FIRST_TREATMENTS]]*(21/TrtDeprivation[[#This Row],[WD]])</f>
        <v>13</v>
      </c>
    </row>
    <row r="4127" spans="1:10" x14ac:dyDescent="0.35">
      <c r="A4127" s="211">
        <v>44</v>
      </c>
      <c r="B4127" s="211">
        <v>202012</v>
      </c>
      <c r="C4127" s="211" t="s">
        <v>21</v>
      </c>
      <c r="D4127" s="211">
        <v>2020</v>
      </c>
      <c r="E4127" s="211" t="s">
        <v>8</v>
      </c>
      <c r="F4127" s="211" t="s">
        <v>117</v>
      </c>
      <c r="G4127" s="211" t="s">
        <v>38</v>
      </c>
      <c r="H4127" s="211" t="s">
        <v>53</v>
      </c>
      <c r="I4127" s="211">
        <v>21</v>
      </c>
      <c r="J4127">
        <f>TrtDeprivation[[#This Row],[FIRST_TREATMENTS]]*(21/TrtDeprivation[[#This Row],[WD]])</f>
        <v>44</v>
      </c>
    </row>
    <row r="4128" spans="1:10" x14ac:dyDescent="0.35">
      <c r="A4128" s="211">
        <v>41</v>
      </c>
      <c r="B4128" s="211">
        <v>202012</v>
      </c>
      <c r="C4128" s="211" t="s">
        <v>21</v>
      </c>
      <c r="D4128" s="211">
        <v>2020</v>
      </c>
      <c r="E4128" s="211" t="s">
        <v>8</v>
      </c>
      <c r="F4128" s="211" t="s">
        <v>117</v>
      </c>
      <c r="G4128" s="211" t="s">
        <v>38</v>
      </c>
      <c r="H4128" s="211" t="s">
        <v>56</v>
      </c>
      <c r="I4128" s="211">
        <v>21</v>
      </c>
      <c r="J4128">
        <f>TrtDeprivation[[#This Row],[FIRST_TREATMENTS]]*(21/TrtDeprivation[[#This Row],[WD]])</f>
        <v>41</v>
      </c>
    </row>
    <row r="4129" spans="1:10" x14ac:dyDescent="0.35">
      <c r="A4129" s="211">
        <v>25</v>
      </c>
      <c r="B4129" s="211">
        <v>202012</v>
      </c>
      <c r="C4129" s="211" t="s">
        <v>21</v>
      </c>
      <c r="D4129" s="211">
        <v>2020</v>
      </c>
      <c r="E4129" s="211" t="s">
        <v>8</v>
      </c>
      <c r="F4129" s="211" t="s">
        <v>117</v>
      </c>
      <c r="G4129" s="211" t="s">
        <v>38</v>
      </c>
      <c r="H4129" s="211" t="s">
        <v>54</v>
      </c>
      <c r="I4129" s="211">
        <v>21</v>
      </c>
      <c r="J4129">
        <f>TrtDeprivation[[#This Row],[FIRST_TREATMENTS]]*(21/TrtDeprivation[[#This Row],[WD]])</f>
        <v>25</v>
      </c>
    </row>
    <row r="4130" spans="1:10" x14ac:dyDescent="0.35">
      <c r="A4130" s="211">
        <v>20</v>
      </c>
      <c r="B4130" s="211">
        <v>202012</v>
      </c>
      <c r="C4130" s="211" t="s">
        <v>21</v>
      </c>
      <c r="D4130" s="211">
        <v>2020</v>
      </c>
      <c r="E4130" s="211" t="s">
        <v>8</v>
      </c>
      <c r="F4130" s="211" t="s">
        <v>117</v>
      </c>
      <c r="G4130" s="211" t="s">
        <v>38</v>
      </c>
      <c r="H4130" s="211" t="s">
        <v>58</v>
      </c>
      <c r="I4130" s="211">
        <v>21</v>
      </c>
      <c r="J4130">
        <f>TrtDeprivation[[#This Row],[FIRST_TREATMENTS]]*(21/TrtDeprivation[[#This Row],[WD]])</f>
        <v>20</v>
      </c>
    </row>
    <row r="4131" spans="1:10" x14ac:dyDescent="0.35">
      <c r="A4131" s="211">
        <v>5</v>
      </c>
      <c r="B4131" s="211">
        <v>202012</v>
      </c>
      <c r="C4131" s="211" t="s">
        <v>21</v>
      </c>
      <c r="D4131" s="211">
        <v>2020</v>
      </c>
      <c r="E4131" s="211" t="s">
        <v>8</v>
      </c>
      <c r="F4131" s="211" t="s">
        <v>117</v>
      </c>
      <c r="G4131" s="211" t="s">
        <v>38</v>
      </c>
      <c r="H4131" s="211" t="s">
        <v>55</v>
      </c>
      <c r="I4131" s="211">
        <v>21</v>
      </c>
      <c r="J4131">
        <f>TrtDeprivation[[#This Row],[FIRST_TREATMENTS]]*(21/TrtDeprivation[[#This Row],[WD]])</f>
        <v>5</v>
      </c>
    </row>
    <row r="4132" spans="1:10" x14ac:dyDescent="0.35">
      <c r="A4132" s="211">
        <v>64</v>
      </c>
      <c r="B4132" s="211">
        <v>202012</v>
      </c>
      <c r="C4132" s="211" t="s">
        <v>21</v>
      </c>
      <c r="D4132" s="211">
        <v>2020</v>
      </c>
      <c r="E4132" s="211" t="s">
        <v>133</v>
      </c>
      <c r="F4132" s="211" t="s">
        <v>114</v>
      </c>
      <c r="G4132" s="211" t="s">
        <v>34</v>
      </c>
      <c r="H4132" s="211" t="s">
        <v>59</v>
      </c>
      <c r="I4132" s="211">
        <v>21</v>
      </c>
      <c r="J4132">
        <f>TrtDeprivation[[#This Row],[FIRST_TREATMENTS]]*(21/TrtDeprivation[[#This Row],[WD]])</f>
        <v>64</v>
      </c>
    </row>
    <row r="4133" spans="1:10" x14ac:dyDescent="0.35">
      <c r="A4133" s="211">
        <v>224</v>
      </c>
      <c r="B4133" s="211">
        <v>202012</v>
      </c>
      <c r="C4133" s="211" t="s">
        <v>21</v>
      </c>
      <c r="D4133" s="211">
        <v>2020</v>
      </c>
      <c r="E4133" s="211" t="s">
        <v>133</v>
      </c>
      <c r="F4133" s="211" t="s">
        <v>114</v>
      </c>
      <c r="G4133" s="211" t="s">
        <v>34</v>
      </c>
      <c r="H4133" s="211" t="s">
        <v>57</v>
      </c>
      <c r="I4133" s="211">
        <v>21</v>
      </c>
      <c r="J4133">
        <f>TrtDeprivation[[#This Row],[FIRST_TREATMENTS]]*(21/TrtDeprivation[[#This Row],[WD]])</f>
        <v>224</v>
      </c>
    </row>
    <row r="4134" spans="1:10" x14ac:dyDescent="0.35">
      <c r="A4134" s="211">
        <v>75</v>
      </c>
      <c r="B4134" s="211">
        <v>202012</v>
      </c>
      <c r="C4134" s="211" t="s">
        <v>21</v>
      </c>
      <c r="D4134" s="211">
        <v>2020</v>
      </c>
      <c r="E4134" s="211" t="s">
        <v>133</v>
      </c>
      <c r="F4134" s="211" t="s">
        <v>114</v>
      </c>
      <c r="G4134" s="211" t="s">
        <v>34</v>
      </c>
      <c r="H4134" s="211" t="s">
        <v>53</v>
      </c>
      <c r="I4134" s="211">
        <v>21</v>
      </c>
      <c r="J4134">
        <f>TrtDeprivation[[#This Row],[FIRST_TREATMENTS]]*(21/TrtDeprivation[[#This Row],[WD]])</f>
        <v>75</v>
      </c>
    </row>
    <row r="4135" spans="1:10" x14ac:dyDescent="0.35">
      <c r="A4135" s="211">
        <v>109</v>
      </c>
      <c r="B4135" s="211">
        <v>202012</v>
      </c>
      <c r="C4135" s="211" t="s">
        <v>21</v>
      </c>
      <c r="D4135" s="211">
        <v>2020</v>
      </c>
      <c r="E4135" s="211" t="s">
        <v>133</v>
      </c>
      <c r="F4135" s="211" t="s">
        <v>114</v>
      </c>
      <c r="G4135" s="211" t="s">
        <v>34</v>
      </c>
      <c r="H4135" s="211" t="s">
        <v>56</v>
      </c>
      <c r="I4135" s="211">
        <v>21</v>
      </c>
      <c r="J4135">
        <f>TrtDeprivation[[#This Row],[FIRST_TREATMENTS]]*(21/TrtDeprivation[[#This Row],[WD]])</f>
        <v>109</v>
      </c>
    </row>
    <row r="4136" spans="1:10" x14ac:dyDescent="0.35">
      <c r="A4136" s="211">
        <v>106</v>
      </c>
      <c r="B4136" s="211">
        <v>202012</v>
      </c>
      <c r="C4136" s="211" t="s">
        <v>21</v>
      </c>
      <c r="D4136" s="211">
        <v>2020</v>
      </c>
      <c r="E4136" s="211" t="s">
        <v>133</v>
      </c>
      <c r="F4136" s="211" t="s">
        <v>114</v>
      </c>
      <c r="G4136" s="211" t="s">
        <v>34</v>
      </c>
      <c r="H4136" s="211" t="s">
        <v>54</v>
      </c>
      <c r="I4136" s="211">
        <v>21</v>
      </c>
      <c r="J4136">
        <f>TrtDeprivation[[#This Row],[FIRST_TREATMENTS]]*(21/TrtDeprivation[[#This Row],[WD]])</f>
        <v>106</v>
      </c>
    </row>
    <row r="4137" spans="1:10" x14ac:dyDescent="0.35">
      <c r="A4137" s="211">
        <v>34</v>
      </c>
      <c r="B4137" s="211">
        <v>202012</v>
      </c>
      <c r="C4137" s="211" t="s">
        <v>21</v>
      </c>
      <c r="D4137" s="211">
        <v>2020</v>
      </c>
      <c r="E4137" s="211" t="s">
        <v>133</v>
      </c>
      <c r="F4137" s="211" t="s">
        <v>134</v>
      </c>
      <c r="G4137" s="211" t="s">
        <v>34</v>
      </c>
      <c r="H4137" s="211" t="s">
        <v>59</v>
      </c>
      <c r="I4137" s="211">
        <v>21</v>
      </c>
      <c r="J4137">
        <f>TrtDeprivation[[#This Row],[FIRST_TREATMENTS]]*(21/TrtDeprivation[[#This Row],[WD]])</f>
        <v>34</v>
      </c>
    </row>
    <row r="4138" spans="1:10" x14ac:dyDescent="0.35">
      <c r="A4138" s="211">
        <v>88</v>
      </c>
      <c r="B4138" s="211">
        <v>202012</v>
      </c>
      <c r="C4138" s="211" t="s">
        <v>21</v>
      </c>
      <c r="D4138" s="211">
        <v>2020</v>
      </c>
      <c r="E4138" s="211" t="s">
        <v>133</v>
      </c>
      <c r="F4138" s="211" t="s">
        <v>114</v>
      </c>
      <c r="G4138" s="211" t="s">
        <v>34</v>
      </c>
      <c r="H4138" s="211" t="s">
        <v>55</v>
      </c>
      <c r="I4138" s="211">
        <v>21</v>
      </c>
      <c r="J4138">
        <f>TrtDeprivation[[#This Row],[FIRST_TREATMENTS]]*(21/TrtDeprivation[[#This Row],[WD]])</f>
        <v>88</v>
      </c>
    </row>
    <row r="4139" spans="1:10" x14ac:dyDescent="0.35">
      <c r="A4139" s="211">
        <v>41</v>
      </c>
      <c r="B4139" s="211">
        <v>202012</v>
      </c>
      <c r="C4139" s="211" t="s">
        <v>21</v>
      </c>
      <c r="D4139" s="211">
        <v>2020</v>
      </c>
      <c r="E4139" s="211" t="s">
        <v>133</v>
      </c>
      <c r="F4139" s="211" t="s">
        <v>134</v>
      </c>
      <c r="G4139" s="211" t="s">
        <v>34</v>
      </c>
      <c r="H4139" s="211" t="s">
        <v>53</v>
      </c>
      <c r="I4139" s="211">
        <v>21</v>
      </c>
      <c r="J4139">
        <f>TrtDeprivation[[#This Row],[FIRST_TREATMENTS]]*(21/TrtDeprivation[[#This Row],[WD]])</f>
        <v>41</v>
      </c>
    </row>
    <row r="4140" spans="1:10" x14ac:dyDescent="0.35">
      <c r="A4140" s="211">
        <v>63</v>
      </c>
      <c r="B4140" s="211">
        <v>202012</v>
      </c>
      <c r="C4140" s="211" t="s">
        <v>21</v>
      </c>
      <c r="D4140" s="211">
        <v>2020</v>
      </c>
      <c r="E4140" s="211" t="s">
        <v>133</v>
      </c>
      <c r="F4140" s="211" t="s">
        <v>134</v>
      </c>
      <c r="G4140" s="211" t="s">
        <v>34</v>
      </c>
      <c r="H4140" s="211" t="s">
        <v>56</v>
      </c>
      <c r="I4140" s="211">
        <v>21</v>
      </c>
      <c r="J4140">
        <f>TrtDeprivation[[#This Row],[FIRST_TREATMENTS]]*(21/TrtDeprivation[[#This Row],[WD]])</f>
        <v>63</v>
      </c>
    </row>
    <row r="4141" spans="1:10" x14ac:dyDescent="0.35">
      <c r="A4141" s="211">
        <v>64</v>
      </c>
      <c r="B4141" s="211">
        <v>202012</v>
      </c>
      <c r="C4141" s="211" t="s">
        <v>21</v>
      </c>
      <c r="D4141" s="211">
        <v>2020</v>
      </c>
      <c r="E4141" s="211" t="s">
        <v>133</v>
      </c>
      <c r="F4141" s="211" t="s">
        <v>134</v>
      </c>
      <c r="G4141" s="211" t="s">
        <v>34</v>
      </c>
      <c r="H4141" s="211" t="s">
        <v>54</v>
      </c>
      <c r="I4141" s="211">
        <v>21</v>
      </c>
      <c r="J4141">
        <f>TrtDeprivation[[#This Row],[FIRST_TREATMENTS]]*(21/TrtDeprivation[[#This Row],[WD]])</f>
        <v>64</v>
      </c>
    </row>
    <row r="4142" spans="1:10" x14ac:dyDescent="0.35">
      <c r="A4142" s="211">
        <v>19</v>
      </c>
      <c r="B4142" s="211">
        <v>202012</v>
      </c>
      <c r="C4142" s="211" t="s">
        <v>21</v>
      </c>
      <c r="D4142" s="211">
        <v>2020</v>
      </c>
      <c r="E4142" s="211" t="s">
        <v>133</v>
      </c>
      <c r="F4142" s="211" t="s">
        <v>134</v>
      </c>
      <c r="G4142" s="211" t="s">
        <v>34</v>
      </c>
      <c r="H4142" s="211" t="s">
        <v>58</v>
      </c>
      <c r="I4142" s="211">
        <v>21</v>
      </c>
      <c r="J4142">
        <f>TrtDeprivation[[#This Row],[FIRST_TREATMENTS]]*(21/TrtDeprivation[[#This Row],[WD]])</f>
        <v>19</v>
      </c>
    </row>
    <row r="4143" spans="1:10" x14ac:dyDescent="0.35">
      <c r="A4143" s="211">
        <v>50</v>
      </c>
      <c r="B4143" s="211">
        <v>202012</v>
      </c>
      <c r="C4143" s="211" t="s">
        <v>21</v>
      </c>
      <c r="D4143" s="211">
        <v>2020</v>
      </c>
      <c r="E4143" s="211" t="s">
        <v>133</v>
      </c>
      <c r="F4143" s="211" t="s">
        <v>134</v>
      </c>
      <c r="G4143" s="211" t="s">
        <v>34</v>
      </c>
      <c r="H4143" s="211" t="s">
        <v>55</v>
      </c>
      <c r="I4143" s="211">
        <v>21</v>
      </c>
      <c r="J4143">
        <f>TrtDeprivation[[#This Row],[FIRST_TREATMENTS]]*(21/TrtDeprivation[[#This Row],[WD]])</f>
        <v>50</v>
      </c>
    </row>
    <row r="4144" spans="1:10" x14ac:dyDescent="0.35">
      <c r="A4144" s="211">
        <v>65</v>
      </c>
      <c r="B4144" s="211">
        <v>202012</v>
      </c>
      <c r="C4144" s="211" t="s">
        <v>21</v>
      </c>
      <c r="D4144" s="211">
        <v>2020</v>
      </c>
      <c r="E4144" s="211" t="s">
        <v>133</v>
      </c>
      <c r="F4144" s="211" t="s">
        <v>114</v>
      </c>
      <c r="G4144" s="211" t="s">
        <v>34</v>
      </c>
      <c r="H4144" s="211" t="s">
        <v>58</v>
      </c>
      <c r="I4144" s="211">
        <v>21</v>
      </c>
      <c r="J4144">
        <f>TrtDeprivation[[#This Row],[FIRST_TREATMENTS]]*(21/TrtDeprivation[[#This Row],[WD]])</f>
        <v>65</v>
      </c>
    </row>
    <row r="4145" spans="1:10" x14ac:dyDescent="0.35">
      <c r="A4145" s="211">
        <v>102</v>
      </c>
      <c r="B4145" s="211">
        <v>202012</v>
      </c>
      <c r="C4145" s="211" t="s">
        <v>21</v>
      </c>
      <c r="D4145" s="211">
        <v>2020</v>
      </c>
      <c r="E4145" s="211" t="s">
        <v>133</v>
      </c>
      <c r="F4145" s="211" t="s">
        <v>134</v>
      </c>
      <c r="G4145" s="211" t="s">
        <v>34</v>
      </c>
      <c r="H4145" s="211" t="s">
        <v>57</v>
      </c>
      <c r="I4145" s="211">
        <v>21</v>
      </c>
      <c r="J4145">
        <f>TrtDeprivation[[#This Row],[FIRST_TREATMENTS]]*(21/TrtDeprivation[[#This Row],[WD]])</f>
        <v>102</v>
      </c>
    </row>
    <row r="4146" spans="1:10" x14ac:dyDescent="0.35">
      <c r="A4146" s="211">
        <v>105</v>
      </c>
      <c r="B4146" s="211">
        <v>202012</v>
      </c>
      <c r="C4146" s="211" t="s">
        <v>21</v>
      </c>
      <c r="D4146" s="211">
        <v>2020</v>
      </c>
      <c r="E4146" s="211" t="s">
        <v>133</v>
      </c>
      <c r="F4146" s="211" t="s">
        <v>114</v>
      </c>
      <c r="G4146" s="211" t="s">
        <v>35</v>
      </c>
      <c r="H4146" s="211" t="s">
        <v>55</v>
      </c>
      <c r="I4146" s="211">
        <v>21</v>
      </c>
      <c r="J4146">
        <f>TrtDeprivation[[#This Row],[FIRST_TREATMENTS]]*(21/TrtDeprivation[[#This Row],[WD]])</f>
        <v>105</v>
      </c>
    </row>
    <row r="4147" spans="1:10" x14ac:dyDescent="0.35">
      <c r="A4147" s="211">
        <v>55</v>
      </c>
      <c r="B4147" s="211">
        <v>202012</v>
      </c>
      <c r="C4147" s="211" t="s">
        <v>21</v>
      </c>
      <c r="D4147" s="211">
        <v>2020</v>
      </c>
      <c r="E4147" s="211" t="s">
        <v>133</v>
      </c>
      <c r="F4147" s="211" t="s">
        <v>134</v>
      </c>
      <c r="G4147" s="211" t="s">
        <v>35</v>
      </c>
      <c r="H4147" s="211" t="s">
        <v>59</v>
      </c>
      <c r="I4147" s="211">
        <v>21</v>
      </c>
      <c r="J4147">
        <f>TrtDeprivation[[#This Row],[FIRST_TREATMENTS]]*(21/TrtDeprivation[[#This Row],[WD]])</f>
        <v>55</v>
      </c>
    </row>
    <row r="4148" spans="1:10" x14ac:dyDescent="0.35">
      <c r="A4148" s="211">
        <v>71</v>
      </c>
      <c r="B4148" s="211">
        <v>202012</v>
      </c>
      <c r="C4148" s="211" t="s">
        <v>21</v>
      </c>
      <c r="D4148" s="211">
        <v>2020</v>
      </c>
      <c r="E4148" s="211" t="s">
        <v>133</v>
      </c>
      <c r="F4148" s="211" t="s">
        <v>134</v>
      </c>
      <c r="G4148" s="211" t="s">
        <v>35</v>
      </c>
      <c r="H4148" s="211" t="s">
        <v>57</v>
      </c>
      <c r="I4148" s="211">
        <v>21</v>
      </c>
      <c r="J4148">
        <f>TrtDeprivation[[#This Row],[FIRST_TREATMENTS]]*(21/TrtDeprivation[[#This Row],[WD]])</f>
        <v>71</v>
      </c>
    </row>
    <row r="4149" spans="1:10" x14ac:dyDescent="0.35">
      <c r="A4149" s="211">
        <v>38</v>
      </c>
      <c r="B4149" s="211">
        <v>202012</v>
      </c>
      <c r="C4149" s="211" t="s">
        <v>21</v>
      </c>
      <c r="D4149" s="211">
        <v>2020</v>
      </c>
      <c r="E4149" s="211" t="s">
        <v>133</v>
      </c>
      <c r="F4149" s="211" t="s">
        <v>134</v>
      </c>
      <c r="G4149" s="211" t="s">
        <v>35</v>
      </c>
      <c r="H4149" s="211" t="s">
        <v>53</v>
      </c>
      <c r="I4149" s="211">
        <v>21</v>
      </c>
      <c r="J4149">
        <f>TrtDeprivation[[#This Row],[FIRST_TREATMENTS]]*(21/TrtDeprivation[[#This Row],[WD]])</f>
        <v>38</v>
      </c>
    </row>
    <row r="4150" spans="1:10" x14ac:dyDescent="0.35">
      <c r="A4150" s="211">
        <v>55</v>
      </c>
      <c r="B4150" s="211">
        <v>202012</v>
      </c>
      <c r="C4150" s="211" t="s">
        <v>21</v>
      </c>
      <c r="D4150" s="211">
        <v>2020</v>
      </c>
      <c r="E4150" s="211" t="s">
        <v>133</v>
      </c>
      <c r="F4150" s="211" t="s">
        <v>134</v>
      </c>
      <c r="G4150" s="211" t="s">
        <v>35</v>
      </c>
      <c r="H4150" s="211" t="s">
        <v>56</v>
      </c>
      <c r="I4150" s="211">
        <v>21</v>
      </c>
      <c r="J4150">
        <f>TrtDeprivation[[#This Row],[FIRST_TREATMENTS]]*(21/TrtDeprivation[[#This Row],[WD]])</f>
        <v>55</v>
      </c>
    </row>
    <row r="4151" spans="1:10" x14ac:dyDescent="0.35">
      <c r="A4151" s="211">
        <v>64</v>
      </c>
      <c r="B4151" s="211">
        <v>202012</v>
      </c>
      <c r="C4151" s="211" t="s">
        <v>21</v>
      </c>
      <c r="D4151" s="211">
        <v>2020</v>
      </c>
      <c r="E4151" s="211" t="s">
        <v>133</v>
      </c>
      <c r="F4151" s="211" t="s">
        <v>134</v>
      </c>
      <c r="G4151" s="211" t="s">
        <v>35</v>
      </c>
      <c r="H4151" s="211" t="s">
        <v>54</v>
      </c>
      <c r="I4151" s="211">
        <v>21</v>
      </c>
      <c r="J4151">
        <f>TrtDeprivation[[#This Row],[FIRST_TREATMENTS]]*(21/TrtDeprivation[[#This Row],[WD]])</f>
        <v>64</v>
      </c>
    </row>
    <row r="4152" spans="1:10" x14ac:dyDescent="0.35">
      <c r="A4152" s="211">
        <v>23</v>
      </c>
      <c r="B4152" s="211">
        <v>202012</v>
      </c>
      <c r="C4152" s="211" t="s">
        <v>21</v>
      </c>
      <c r="D4152" s="211">
        <v>2020</v>
      </c>
      <c r="E4152" s="211" t="s">
        <v>133</v>
      </c>
      <c r="F4152" s="211" t="s">
        <v>134</v>
      </c>
      <c r="G4152" s="211" t="s">
        <v>35</v>
      </c>
      <c r="H4152" s="211" t="s">
        <v>58</v>
      </c>
      <c r="I4152" s="211">
        <v>21</v>
      </c>
      <c r="J4152">
        <f>TrtDeprivation[[#This Row],[FIRST_TREATMENTS]]*(21/TrtDeprivation[[#This Row],[WD]])</f>
        <v>23</v>
      </c>
    </row>
    <row r="4153" spans="1:10" x14ac:dyDescent="0.35">
      <c r="A4153" s="211">
        <v>45</v>
      </c>
      <c r="B4153" s="211">
        <v>202012</v>
      </c>
      <c r="C4153" s="211" t="s">
        <v>21</v>
      </c>
      <c r="D4153" s="211">
        <v>2020</v>
      </c>
      <c r="E4153" s="211" t="s">
        <v>133</v>
      </c>
      <c r="F4153" s="211" t="s">
        <v>134</v>
      </c>
      <c r="G4153" s="211" t="s">
        <v>35</v>
      </c>
      <c r="H4153" s="211" t="s">
        <v>55</v>
      </c>
      <c r="I4153" s="211">
        <v>21</v>
      </c>
      <c r="J4153">
        <f>TrtDeprivation[[#This Row],[FIRST_TREATMENTS]]*(21/TrtDeprivation[[#This Row],[WD]])</f>
        <v>45</v>
      </c>
    </row>
    <row r="4154" spans="1:10" x14ac:dyDescent="0.35">
      <c r="A4154" s="211">
        <v>84</v>
      </c>
      <c r="B4154" s="211">
        <v>202012</v>
      </c>
      <c r="C4154" s="211" t="s">
        <v>21</v>
      </c>
      <c r="D4154" s="211">
        <v>2020</v>
      </c>
      <c r="E4154" s="211" t="s">
        <v>133</v>
      </c>
      <c r="F4154" s="211" t="s">
        <v>114</v>
      </c>
      <c r="G4154" s="211" t="s">
        <v>35</v>
      </c>
      <c r="H4154" s="211" t="s">
        <v>59</v>
      </c>
      <c r="I4154" s="211">
        <v>21</v>
      </c>
      <c r="J4154">
        <f>TrtDeprivation[[#This Row],[FIRST_TREATMENTS]]*(21/TrtDeprivation[[#This Row],[WD]])</f>
        <v>84</v>
      </c>
    </row>
    <row r="4155" spans="1:10" x14ac:dyDescent="0.35">
      <c r="A4155" s="211">
        <v>149</v>
      </c>
      <c r="B4155" s="211">
        <v>202012</v>
      </c>
      <c r="C4155" s="211" t="s">
        <v>21</v>
      </c>
      <c r="D4155" s="211">
        <v>2020</v>
      </c>
      <c r="E4155" s="211" t="s">
        <v>133</v>
      </c>
      <c r="F4155" s="211" t="s">
        <v>114</v>
      </c>
      <c r="G4155" s="211" t="s">
        <v>35</v>
      </c>
      <c r="H4155" s="211" t="s">
        <v>57</v>
      </c>
      <c r="I4155" s="211">
        <v>21</v>
      </c>
      <c r="J4155">
        <f>TrtDeprivation[[#This Row],[FIRST_TREATMENTS]]*(21/TrtDeprivation[[#This Row],[WD]])</f>
        <v>149</v>
      </c>
    </row>
    <row r="4156" spans="1:10" x14ac:dyDescent="0.35">
      <c r="A4156" s="211">
        <v>69</v>
      </c>
      <c r="B4156" s="211">
        <v>202012</v>
      </c>
      <c r="C4156" s="211" t="s">
        <v>21</v>
      </c>
      <c r="D4156" s="211">
        <v>2020</v>
      </c>
      <c r="E4156" s="211" t="s">
        <v>133</v>
      </c>
      <c r="F4156" s="211" t="s">
        <v>114</v>
      </c>
      <c r="G4156" s="211" t="s">
        <v>35</v>
      </c>
      <c r="H4156" s="211" t="s">
        <v>53</v>
      </c>
      <c r="I4156" s="211">
        <v>21</v>
      </c>
      <c r="J4156">
        <f>TrtDeprivation[[#This Row],[FIRST_TREATMENTS]]*(21/TrtDeprivation[[#This Row],[WD]])</f>
        <v>69</v>
      </c>
    </row>
    <row r="4157" spans="1:10" x14ac:dyDescent="0.35">
      <c r="A4157" s="211">
        <v>101</v>
      </c>
      <c r="B4157" s="211">
        <v>202012</v>
      </c>
      <c r="C4157" s="211" t="s">
        <v>21</v>
      </c>
      <c r="D4157" s="211">
        <v>2020</v>
      </c>
      <c r="E4157" s="211" t="s">
        <v>133</v>
      </c>
      <c r="F4157" s="211" t="s">
        <v>114</v>
      </c>
      <c r="G4157" s="211" t="s">
        <v>35</v>
      </c>
      <c r="H4157" s="211" t="s">
        <v>56</v>
      </c>
      <c r="I4157" s="211">
        <v>21</v>
      </c>
      <c r="J4157">
        <f>TrtDeprivation[[#This Row],[FIRST_TREATMENTS]]*(21/TrtDeprivation[[#This Row],[WD]])</f>
        <v>101</v>
      </c>
    </row>
    <row r="4158" spans="1:10" x14ac:dyDescent="0.35">
      <c r="A4158" s="211">
        <v>140</v>
      </c>
      <c r="B4158" s="211">
        <v>202012</v>
      </c>
      <c r="C4158" s="211" t="s">
        <v>21</v>
      </c>
      <c r="D4158" s="211">
        <v>2020</v>
      </c>
      <c r="E4158" s="211" t="s">
        <v>133</v>
      </c>
      <c r="F4158" s="211" t="s">
        <v>114</v>
      </c>
      <c r="G4158" s="211" t="s">
        <v>35</v>
      </c>
      <c r="H4158" s="211" t="s">
        <v>54</v>
      </c>
      <c r="I4158" s="211">
        <v>21</v>
      </c>
      <c r="J4158">
        <f>TrtDeprivation[[#This Row],[FIRST_TREATMENTS]]*(21/TrtDeprivation[[#This Row],[WD]])</f>
        <v>140</v>
      </c>
    </row>
    <row r="4159" spans="1:10" x14ac:dyDescent="0.35">
      <c r="A4159" s="211">
        <v>71</v>
      </c>
      <c r="B4159" s="211">
        <v>202012</v>
      </c>
      <c r="C4159" s="211" t="s">
        <v>21</v>
      </c>
      <c r="D4159" s="211">
        <v>2020</v>
      </c>
      <c r="E4159" s="211" t="s">
        <v>133</v>
      </c>
      <c r="F4159" s="211" t="s">
        <v>114</v>
      </c>
      <c r="G4159" s="211" t="s">
        <v>35</v>
      </c>
      <c r="H4159" s="211" t="s">
        <v>58</v>
      </c>
      <c r="I4159" s="211">
        <v>21</v>
      </c>
      <c r="J4159">
        <f>TrtDeprivation[[#This Row],[FIRST_TREATMENTS]]*(21/TrtDeprivation[[#This Row],[WD]])</f>
        <v>71</v>
      </c>
    </row>
    <row r="4160" spans="1:10" x14ac:dyDescent="0.35">
      <c r="A4160" s="211">
        <v>106</v>
      </c>
      <c r="B4160" s="211">
        <v>202012</v>
      </c>
      <c r="C4160" s="211" t="s">
        <v>21</v>
      </c>
      <c r="D4160" s="211">
        <v>2020</v>
      </c>
      <c r="E4160" s="211" t="s">
        <v>133</v>
      </c>
      <c r="F4160" s="211" t="s">
        <v>114</v>
      </c>
      <c r="G4160" s="211" t="s">
        <v>36</v>
      </c>
      <c r="H4160" s="211" t="s">
        <v>58</v>
      </c>
      <c r="I4160" s="211">
        <v>21</v>
      </c>
      <c r="J4160">
        <f>TrtDeprivation[[#This Row],[FIRST_TREATMENTS]]*(21/TrtDeprivation[[#This Row],[WD]])</f>
        <v>106</v>
      </c>
    </row>
    <row r="4161" spans="1:10" x14ac:dyDescent="0.35">
      <c r="A4161" s="211">
        <v>110</v>
      </c>
      <c r="B4161" s="211">
        <v>202012</v>
      </c>
      <c r="C4161" s="211" t="s">
        <v>21</v>
      </c>
      <c r="D4161" s="211">
        <v>2020</v>
      </c>
      <c r="E4161" s="211" t="s">
        <v>133</v>
      </c>
      <c r="F4161" s="211" t="s">
        <v>114</v>
      </c>
      <c r="G4161" s="211" t="s">
        <v>36</v>
      </c>
      <c r="H4161" s="211" t="s">
        <v>54</v>
      </c>
      <c r="I4161" s="211">
        <v>21</v>
      </c>
      <c r="J4161">
        <f>TrtDeprivation[[#This Row],[FIRST_TREATMENTS]]*(21/TrtDeprivation[[#This Row],[WD]])</f>
        <v>110</v>
      </c>
    </row>
    <row r="4162" spans="1:10" x14ac:dyDescent="0.35">
      <c r="A4162" s="211">
        <v>87</v>
      </c>
      <c r="B4162" s="211">
        <v>202012</v>
      </c>
      <c r="C4162" s="211" t="s">
        <v>21</v>
      </c>
      <c r="D4162" s="211">
        <v>2020</v>
      </c>
      <c r="E4162" s="211" t="s">
        <v>133</v>
      </c>
      <c r="F4162" s="211" t="s">
        <v>114</v>
      </c>
      <c r="G4162" s="211" t="s">
        <v>36</v>
      </c>
      <c r="H4162" s="211" t="s">
        <v>55</v>
      </c>
      <c r="I4162" s="211">
        <v>21</v>
      </c>
      <c r="J4162">
        <f>TrtDeprivation[[#This Row],[FIRST_TREATMENTS]]*(21/TrtDeprivation[[#This Row],[WD]])</f>
        <v>87</v>
      </c>
    </row>
    <row r="4163" spans="1:10" x14ac:dyDescent="0.35">
      <c r="A4163" s="211">
        <v>34</v>
      </c>
      <c r="B4163" s="211">
        <v>202012</v>
      </c>
      <c r="C4163" s="211" t="s">
        <v>21</v>
      </c>
      <c r="D4163" s="211">
        <v>2020</v>
      </c>
      <c r="E4163" s="211" t="s">
        <v>133</v>
      </c>
      <c r="F4163" s="211" t="s">
        <v>134</v>
      </c>
      <c r="G4163" s="211" t="s">
        <v>36</v>
      </c>
      <c r="H4163" s="211" t="s">
        <v>55</v>
      </c>
      <c r="I4163" s="211">
        <v>21</v>
      </c>
      <c r="J4163">
        <f>TrtDeprivation[[#This Row],[FIRST_TREATMENTS]]*(21/TrtDeprivation[[#This Row],[WD]])</f>
        <v>34</v>
      </c>
    </row>
    <row r="4164" spans="1:10" x14ac:dyDescent="0.35">
      <c r="A4164" s="211">
        <v>40</v>
      </c>
      <c r="B4164" s="211">
        <v>202012</v>
      </c>
      <c r="C4164" s="211" t="s">
        <v>21</v>
      </c>
      <c r="D4164" s="211">
        <v>2020</v>
      </c>
      <c r="E4164" s="211" t="s">
        <v>133</v>
      </c>
      <c r="F4164" s="211" t="s">
        <v>134</v>
      </c>
      <c r="G4164" s="211" t="s">
        <v>36</v>
      </c>
      <c r="H4164" s="211" t="s">
        <v>58</v>
      </c>
      <c r="I4164" s="211">
        <v>21</v>
      </c>
      <c r="J4164">
        <f>TrtDeprivation[[#This Row],[FIRST_TREATMENTS]]*(21/TrtDeprivation[[#This Row],[WD]])</f>
        <v>40</v>
      </c>
    </row>
    <row r="4165" spans="1:10" x14ac:dyDescent="0.35">
      <c r="A4165" s="211">
        <v>52</v>
      </c>
      <c r="B4165" s="211">
        <v>202012</v>
      </c>
      <c r="C4165" s="211" t="s">
        <v>21</v>
      </c>
      <c r="D4165" s="211">
        <v>2020</v>
      </c>
      <c r="E4165" s="211" t="s">
        <v>133</v>
      </c>
      <c r="F4165" s="211" t="s">
        <v>134</v>
      </c>
      <c r="G4165" s="211" t="s">
        <v>36</v>
      </c>
      <c r="H4165" s="211" t="s">
        <v>54</v>
      </c>
      <c r="I4165" s="211">
        <v>21</v>
      </c>
      <c r="J4165">
        <f>TrtDeprivation[[#This Row],[FIRST_TREATMENTS]]*(21/TrtDeprivation[[#This Row],[WD]])</f>
        <v>52</v>
      </c>
    </row>
    <row r="4166" spans="1:10" x14ac:dyDescent="0.35">
      <c r="A4166" s="211">
        <v>40</v>
      </c>
      <c r="B4166" s="211">
        <v>202012</v>
      </c>
      <c r="C4166" s="211" t="s">
        <v>21</v>
      </c>
      <c r="D4166" s="211">
        <v>2020</v>
      </c>
      <c r="E4166" s="211" t="s">
        <v>133</v>
      </c>
      <c r="F4166" s="211" t="s">
        <v>134</v>
      </c>
      <c r="G4166" s="211" t="s">
        <v>36</v>
      </c>
      <c r="H4166" s="211" t="s">
        <v>56</v>
      </c>
      <c r="I4166" s="211">
        <v>21</v>
      </c>
      <c r="J4166">
        <f>TrtDeprivation[[#This Row],[FIRST_TREATMENTS]]*(21/TrtDeprivation[[#This Row],[WD]])</f>
        <v>40</v>
      </c>
    </row>
    <row r="4167" spans="1:10" x14ac:dyDescent="0.35">
      <c r="A4167" s="211">
        <v>67</v>
      </c>
      <c r="B4167" s="211">
        <v>202012</v>
      </c>
      <c r="C4167" s="211" t="s">
        <v>21</v>
      </c>
      <c r="D4167" s="211">
        <v>2020</v>
      </c>
      <c r="E4167" s="211" t="s">
        <v>133</v>
      </c>
      <c r="F4167" s="211" t="s">
        <v>114</v>
      </c>
      <c r="G4167" s="211" t="s">
        <v>36</v>
      </c>
      <c r="H4167" s="211" t="s">
        <v>59</v>
      </c>
      <c r="I4167" s="211">
        <v>21</v>
      </c>
      <c r="J4167">
        <f>TrtDeprivation[[#This Row],[FIRST_TREATMENTS]]*(21/TrtDeprivation[[#This Row],[WD]])</f>
        <v>67</v>
      </c>
    </row>
    <row r="4168" spans="1:10" x14ac:dyDescent="0.35">
      <c r="A4168" s="211">
        <v>138</v>
      </c>
      <c r="B4168" s="211">
        <v>202012</v>
      </c>
      <c r="C4168" s="211" t="s">
        <v>21</v>
      </c>
      <c r="D4168" s="211">
        <v>2020</v>
      </c>
      <c r="E4168" s="211" t="s">
        <v>133</v>
      </c>
      <c r="F4168" s="211" t="s">
        <v>114</v>
      </c>
      <c r="G4168" s="211" t="s">
        <v>36</v>
      </c>
      <c r="H4168" s="211" t="s">
        <v>57</v>
      </c>
      <c r="I4168" s="211">
        <v>21</v>
      </c>
      <c r="J4168">
        <f>TrtDeprivation[[#This Row],[FIRST_TREATMENTS]]*(21/TrtDeprivation[[#This Row],[WD]])</f>
        <v>138</v>
      </c>
    </row>
    <row r="4169" spans="1:10" x14ac:dyDescent="0.35">
      <c r="A4169" s="211">
        <v>55</v>
      </c>
      <c r="B4169" s="211">
        <v>202012</v>
      </c>
      <c r="C4169" s="211" t="s">
        <v>21</v>
      </c>
      <c r="D4169" s="211">
        <v>2020</v>
      </c>
      <c r="E4169" s="211" t="s">
        <v>133</v>
      </c>
      <c r="F4169" s="211" t="s">
        <v>114</v>
      </c>
      <c r="G4169" s="211" t="s">
        <v>36</v>
      </c>
      <c r="H4169" s="211" t="s">
        <v>53</v>
      </c>
      <c r="I4169" s="211">
        <v>21</v>
      </c>
      <c r="J4169">
        <f>TrtDeprivation[[#This Row],[FIRST_TREATMENTS]]*(21/TrtDeprivation[[#This Row],[WD]])</f>
        <v>55</v>
      </c>
    </row>
    <row r="4170" spans="1:10" x14ac:dyDescent="0.35">
      <c r="A4170" s="211">
        <v>44</v>
      </c>
      <c r="B4170" s="211">
        <v>202012</v>
      </c>
      <c r="C4170" s="211" t="s">
        <v>21</v>
      </c>
      <c r="D4170" s="211">
        <v>2020</v>
      </c>
      <c r="E4170" s="211" t="s">
        <v>133</v>
      </c>
      <c r="F4170" s="211" t="s">
        <v>134</v>
      </c>
      <c r="G4170" s="211" t="s">
        <v>36</v>
      </c>
      <c r="H4170" s="211" t="s">
        <v>59</v>
      </c>
      <c r="I4170" s="211">
        <v>21</v>
      </c>
      <c r="J4170">
        <f>TrtDeprivation[[#This Row],[FIRST_TREATMENTS]]*(21/TrtDeprivation[[#This Row],[WD]])</f>
        <v>44</v>
      </c>
    </row>
    <row r="4171" spans="1:10" x14ac:dyDescent="0.35">
      <c r="A4171" s="211">
        <v>61</v>
      </c>
      <c r="B4171" s="211">
        <v>202012</v>
      </c>
      <c r="C4171" s="211" t="s">
        <v>21</v>
      </c>
      <c r="D4171" s="211">
        <v>2020</v>
      </c>
      <c r="E4171" s="211" t="s">
        <v>133</v>
      </c>
      <c r="F4171" s="211" t="s">
        <v>134</v>
      </c>
      <c r="G4171" s="211" t="s">
        <v>36</v>
      </c>
      <c r="H4171" s="211" t="s">
        <v>57</v>
      </c>
      <c r="I4171" s="211">
        <v>21</v>
      </c>
      <c r="J4171">
        <f>TrtDeprivation[[#This Row],[FIRST_TREATMENTS]]*(21/TrtDeprivation[[#This Row],[WD]])</f>
        <v>61</v>
      </c>
    </row>
    <row r="4172" spans="1:10" x14ac:dyDescent="0.35">
      <c r="A4172" s="211">
        <v>34</v>
      </c>
      <c r="B4172" s="211">
        <v>202012</v>
      </c>
      <c r="C4172" s="211" t="s">
        <v>21</v>
      </c>
      <c r="D4172" s="211">
        <v>2020</v>
      </c>
      <c r="E4172" s="211" t="s">
        <v>133</v>
      </c>
      <c r="F4172" s="211" t="s">
        <v>134</v>
      </c>
      <c r="G4172" s="211" t="s">
        <v>36</v>
      </c>
      <c r="H4172" s="211" t="s">
        <v>53</v>
      </c>
      <c r="I4172" s="211">
        <v>21</v>
      </c>
      <c r="J4172">
        <f>TrtDeprivation[[#This Row],[FIRST_TREATMENTS]]*(21/TrtDeprivation[[#This Row],[WD]])</f>
        <v>34</v>
      </c>
    </row>
    <row r="4173" spans="1:10" x14ac:dyDescent="0.35">
      <c r="A4173" s="211">
        <v>94</v>
      </c>
      <c r="B4173" s="211">
        <v>202012</v>
      </c>
      <c r="C4173" s="211" t="s">
        <v>21</v>
      </c>
      <c r="D4173" s="211">
        <v>2020</v>
      </c>
      <c r="E4173" s="211" t="s">
        <v>133</v>
      </c>
      <c r="F4173" s="211" t="s">
        <v>114</v>
      </c>
      <c r="G4173" s="211" t="s">
        <v>36</v>
      </c>
      <c r="H4173" s="211" t="s">
        <v>56</v>
      </c>
      <c r="I4173" s="211">
        <v>21</v>
      </c>
      <c r="J4173">
        <f>TrtDeprivation[[#This Row],[FIRST_TREATMENTS]]*(21/TrtDeprivation[[#This Row],[WD]])</f>
        <v>94</v>
      </c>
    </row>
    <row r="4174" spans="1:10" x14ac:dyDescent="0.35">
      <c r="A4174" s="211">
        <v>41</v>
      </c>
      <c r="B4174" s="211">
        <v>202012</v>
      </c>
      <c r="C4174" s="211" t="s">
        <v>21</v>
      </c>
      <c r="D4174" s="211">
        <v>2020</v>
      </c>
      <c r="E4174" s="211" t="s">
        <v>133</v>
      </c>
      <c r="F4174" s="211" t="s">
        <v>134</v>
      </c>
      <c r="G4174" s="211" t="s">
        <v>37</v>
      </c>
      <c r="H4174" s="211" t="s">
        <v>58</v>
      </c>
      <c r="I4174" s="211">
        <v>21</v>
      </c>
      <c r="J4174">
        <f>TrtDeprivation[[#This Row],[FIRST_TREATMENTS]]*(21/TrtDeprivation[[#This Row],[WD]])</f>
        <v>41</v>
      </c>
    </row>
    <row r="4175" spans="1:10" x14ac:dyDescent="0.35">
      <c r="A4175" s="211">
        <v>51</v>
      </c>
      <c r="B4175" s="211">
        <v>202012</v>
      </c>
      <c r="C4175" s="211" t="s">
        <v>21</v>
      </c>
      <c r="D4175" s="211">
        <v>2020</v>
      </c>
      <c r="E4175" s="211" t="s">
        <v>133</v>
      </c>
      <c r="F4175" s="211" t="s">
        <v>134</v>
      </c>
      <c r="G4175" s="211" t="s">
        <v>37</v>
      </c>
      <c r="H4175" s="211" t="s">
        <v>54</v>
      </c>
      <c r="I4175" s="211">
        <v>21</v>
      </c>
      <c r="J4175">
        <f>TrtDeprivation[[#This Row],[FIRST_TREATMENTS]]*(21/TrtDeprivation[[#This Row],[WD]])</f>
        <v>51</v>
      </c>
    </row>
    <row r="4176" spans="1:10" x14ac:dyDescent="0.35">
      <c r="A4176" s="211">
        <v>90</v>
      </c>
      <c r="B4176" s="211">
        <v>202012</v>
      </c>
      <c r="C4176" s="211" t="s">
        <v>21</v>
      </c>
      <c r="D4176" s="211">
        <v>2020</v>
      </c>
      <c r="E4176" s="211" t="s">
        <v>133</v>
      </c>
      <c r="F4176" s="211" t="s">
        <v>114</v>
      </c>
      <c r="G4176" s="211" t="s">
        <v>37</v>
      </c>
      <c r="H4176" s="211" t="s">
        <v>54</v>
      </c>
      <c r="I4176" s="211">
        <v>21</v>
      </c>
      <c r="J4176">
        <f>TrtDeprivation[[#This Row],[FIRST_TREATMENTS]]*(21/TrtDeprivation[[#This Row],[WD]])</f>
        <v>90</v>
      </c>
    </row>
    <row r="4177" spans="1:10" x14ac:dyDescent="0.35">
      <c r="A4177" s="211">
        <v>108</v>
      </c>
      <c r="B4177" s="211">
        <v>202012</v>
      </c>
      <c r="C4177" s="211" t="s">
        <v>21</v>
      </c>
      <c r="D4177" s="211">
        <v>2020</v>
      </c>
      <c r="E4177" s="211" t="s">
        <v>133</v>
      </c>
      <c r="F4177" s="211" t="s">
        <v>114</v>
      </c>
      <c r="G4177" s="211" t="s">
        <v>37</v>
      </c>
      <c r="H4177" s="211" t="s">
        <v>58</v>
      </c>
      <c r="I4177" s="211">
        <v>21</v>
      </c>
      <c r="J4177">
        <f>TrtDeprivation[[#This Row],[FIRST_TREATMENTS]]*(21/TrtDeprivation[[#This Row],[WD]])</f>
        <v>108</v>
      </c>
    </row>
    <row r="4178" spans="1:10" x14ac:dyDescent="0.35">
      <c r="A4178" s="211">
        <v>55</v>
      </c>
      <c r="B4178" s="211">
        <v>202012</v>
      </c>
      <c r="C4178" s="211" t="s">
        <v>21</v>
      </c>
      <c r="D4178" s="211">
        <v>2020</v>
      </c>
      <c r="E4178" s="211" t="s">
        <v>133</v>
      </c>
      <c r="F4178" s="211" t="s">
        <v>114</v>
      </c>
      <c r="G4178" s="211" t="s">
        <v>37</v>
      </c>
      <c r="H4178" s="211" t="s">
        <v>55</v>
      </c>
      <c r="I4178" s="211">
        <v>21</v>
      </c>
      <c r="J4178">
        <f>TrtDeprivation[[#This Row],[FIRST_TREATMENTS]]*(21/TrtDeprivation[[#This Row],[WD]])</f>
        <v>55</v>
      </c>
    </row>
    <row r="4179" spans="1:10" x14ac:dyDescent="0.35">
      <c r="A4179" s="211">
        <v>49</v>
      </c>
      <c r="B4179" s="211">
        <v>202012</v>
      </c>
      <c r="C4179" s="211" t="s">
        <v>21</v>
      </c>
      <c r="D4179" s="211">
        <v>2020</v>
      </c>
      <c r="E4179" s="211" t="s">
        <v>133</v>
      </c>
      <c r="F4179" s="211" t="s">
        <v>134</v>
      </c>
      <c r="G4179" s="211" t="s">
        <v>37</v>
      </c>
      <c r="H4179" s="211" t="s">
        <v>56</v>
      </c>
      <c r="I4179" s="211">
        <v>21</v>
      </c>
      <c r="J4179">
        <f>TrtDeprivation[[#This Row],[FIRST_TREATMENTS]]*(21/TrtDeprivation[[#This Row],[WD]])</f>
        <v>49</v>
      </c>
    </row>
    <row r="4180" spans="1:10" x14ac:dyDescent="0.35">
      <c r="A4180" s="211">
        <v>82</v>
      </c>
      <c r="B4180" s="211">
        <v>202012</v>
      </c>
      <c r="C4180" s="211" t="s">
        <v>21</v>
      </c>
      <c r="D4180" s="211">
        <v>2020</v>
      </c>
      <c r="E4180" s="211" t="s">
        <v>133</v>
      </c>
      <c r="F4180" s="211" t="s">
        <v>114</v>
      </c>
      <c r="G4180" s="211" t="s">
        <v>37</v>
      </c>
      <c r="H4180" s="211" t="s">
        <v>56</v>
      </c>
      <c r="I4180" s="211">
        <v>21</v>
      </c>
      <c r="J4180">
        <f>TrtDeprivation[[#This Row],[FIRST_TREATMENTS]]*(21/TrtDeprivation[[#This Row],[WD]])</f>
        <v>82</v>
      </c>
    </row>
    <row r="4181" spans="1:10" x14ac:dyDescent="0.35">
      <c r="A4181" s="211">
        <v>41</v>
      </c>
      <c r="B4181" s="211">
        <v>202012</v>
      </c>
      <c r="C4181" s="211" t="s">
        <v>21</v>
      </c>
      <c r="D4181" s="211">
        <v>2020</v>
      </c>
      <c r="E4181" s="211" t="s">
        <v>133</v>
      </c>
      <c r="F4181" s="211" t="s">
        <v>134</v>
      </c>
      <c r="G4181" s="211" t="s">
        <v>37</v>
      </c>
      <c r="H4181" s="211" t="s">
        <v>57</v>
      </c>
      <c r="I4181" s="211">
        <v>21</v>
      </c>
      <c r="J4181">
        <f>TrtDeprivation[[#This Row],[FIRST_TREATMENTS]]*(21/TrtDeprivation[[#This Row],[WD]])</f>
        <v>41</v>
      </c>
    </row>
    <row r="4182" spans="1:10" x14ac:dyDescent="0.35">
      <c r="A4182" s="211">
        <v>33</v>
      </c>
      <c r="B4182" s="211">
        <v>202012</v>
      </c>
      <c r="C4182" s="211" t="s">
        <v>21</v>
      </c>
      <c r="D4182" s="211">
        <v>2020</v>
      </c>
      <c r="E4182" s="211" t="s">
        <v>133</v>
      </c>
      <c r="F4182" s="211" t="s">
        <v>134</v>
      </c>
      <c r="G4182" s="211" t="s">
        <v>37</v>
      </c>
      <c r="H4182" s="211" t="s">
        <v>55</v>
      </c>
      <c r="I4182" s="211">
        <v>21</v>
      </c>
      <c r="J4182">
        <f>TrtDeprivation[[#This Row],[FIRST_TREATMENTS]]*(21/TrtDeprivation[[#This Row],[WD]])</f>
        <v>33</v>
      </c>
    </row>
    <row r="4183" spans="1:10" x14ac:dyDescent="0.35">
      <c r="A4183" s="211">
        <v>33</v>
      </c>
      <c r="B4183" s="211">
        <v>202012</v>
      </c>
      <c r="C4183" s="211" t="s">
        <v>21</v>
      </c>
      <c r="D4183" s="211">
        <v>2020</v>
      </c>
      <c r="E4183" s="211" t="s">
        <v>133</v>
      </c>
      <c r="F4183" s="211" t="s">
        <v>134</v>
      </c>
      <c r="G4183" s="211" t="s">
        <v>37</v>
      </c>
      <c r="H4183" s="211" t="s">
        <v>59</v>
      </c>
      <c r="I4183" s="211">
        <v>21</v>
      </c>
      <c r="J4183">
        <f>TrtDeprivation[[#This Row],[FIRST_TREATMENTS]]*(21/TrtDeprivation[[#This Row],[WD]])</f>
        <v>33</v>
      </c>
    </row>
    <row r="4184" spans="1:10" x14ac:dyDescent="0.35">
      <c r="A4184" s="211">
        <v>59</v>
      </c>
      <c r="B4184" s="211">
        <v>202012</v>
      </c>
      <c r="C4184" s="211" t="s">
        <v>21</v>
      </c>
      <c r="D4184" s="211">
        <v>2020</v>
      </c>
      <c r="E4184" s="211" t="s">
        <v>133</v>
      </c>
      <c r="F4184" s="211" t="s">
        <v>114</v>
      </c>
      <c r="G4184" s="211" t="s">
        <v>37</v>
      </c>
      <c r="H4184" s="211" t="s">
        <v>53</v>
      </c>
      <c r="I4184" s="211">
        <v>21</v>
      </c>
      <c r="J4184">
        <f>TrtDeprivation[[#This Row],[FIRST_TREATMENTS]]*(21/TrtDeprivation[[#This Row],[WD]])</f>
        <v>59</v>
      </c>
    </row>
    <row r="4185" spans="1:10" x14ac:dyDescent="0.35">
      <c r="A4185" s="211">
        <v>86</v>
      </c>
      <c r="B4185" s="211">
        <v>202012</v>
      </c>
      <c r="C4185" s="211" t="s">
        <v>21</v>
      </c>
      <c r="D4185" s="211">
        <v>2020</v>
      </c>
      <c r="E4185" s="211" t="s">
        <v>133</v>
      </c>
      <c r="F4185" s="211" t="s">
        <v>114</v>
      </c>
      <c r="G4185" s="211" t="s">
        <v>37</v>
      </c>
      <c r="H4185" s="211" t="s">
        <v>57</v>
      </c>
      <c r="I4185" s="211">
        <v>21</v>
      </c>
      <c r="J4185">
        <f>TrtDeprivation[[#This Row],[FIRST_TREATMENTS]]*(21/TrtDeprivation[[#This Row],[WD]])</f>
        <v>86</v>
      </c>
    </row>
    <row r="4186" spans="1:10" x14ac:dyDescent="0.35">
      <c r="A4186" s="211">
        <v>54</v>
      </c>
      <c r="B4186" s="211">
        <v>202012</v>
      </c>
      <c r="C4186" s="211" t="s">
        <v>21</v>
      </c>
      <c r="D4186" s="211">
        <v>2020</v>
      </c>
      <c r="E4186" s="211" t="s">
        <v>133</v>
      </c>
      <c r="F4186" s="211" t="s">
        <v>114</v>
      </c>
      <c r="G4186" s="211" t="s">
        <v>37</v>
      </c>
      <c r="H4186" s="211" t="s">
        <v>59</v>
      </c>
      <c r="I4186" s="211">
        <v>21</v>
      </c>
      <c r="J4186">
        <f>TrtDeprivation[[#This Row],[FIRST_TREATMENTS]]*(21/TrtDeprivation[[#This Row],[WD]])</f>
        <v>54</v>
      </c>
    </row>
    <row r="4187" spans="1:10" x14ac:dyDescent="0.35">
      <c r="A4187" s="211">
        <v>39</v>
      </c>
      <c r="B4187" s="211">
        <v>202012</v>
      </c>
      <c r="C4187" s="211" t="s">
        <v>21</v>
      </c>
      <c r="D4187" s="211">
        <v>2020</v>
      </c>
      <c r="E4187" s="211" t="s">
        <v>133</v>
      </c>
      <c r="F4187" s="211" t="s">
        <v>134</v>
      </c>
      <c r="G4187" s="211" t="s">
        <v>37</v>
      </c>
      <c r="H4187" s="211" t="s">
        <v>53</v>
      </c>
      <c r="I4187" s="211">
        <v>21</v>
      </c>
      <c r="J4187">
        <f>TrtDeprivation[[#This Row],[FIRST_TREATMENTS]]*(21/TrtDeprivation[[#This Row],[WD]])</f>
        <v>39</v>
      </c>
    </row>
    <row r="4188" spans="1:10" x14ac:dyDescent="0.35">
      <c r="A4188" s="211">
        <v>66</v>
      </c>
      <c r="B4188" s="211">
        <v>202012</v>
      </c>
      <c r="C4188" s="211" t="s">
        <v>21</v>
      </c>
      <c r="D4188" s="211">
        <v>2020</v>
      </c>
      <c r="E4188" s="211" t="s">
        <v>133</v>
      </c>
      <c r="F4188" s="211" t="s">
        <v>134</v>
      </c>
      <c r="G4188" s="211" t="s">
        <v>38</v>
      </c>
      <c r="H4188" s="211" t="s">
        <v>56</v>
      </c>
      <c r="I4188" s="211">
        <v>21</v>
      </c>
      <c r="J4188">
        <f>TrtDeprivation[[#This Row],[FIRST_TREATMENTS]]*(21/TrtDeprivation[[#This Row],[WD]])</f>
        <v>66</v>
      </c>
    </row>
    <row r="4189" spans="1:10" x14ac:dyDescent="0.35">
      <c r="A4189" s="211">
        <v>65</v>
      </c>
      <c r="B4189" s="211">
        <v>202012</v>
      </c>
      <c r="C4189" s="211" t="s">
        <v>21</v>
      </c>
      <c r="D4189" s="211">
        <v>2020</v>
      </c>
      <c r="E4189" s="211" t="s">
        <v>133</v>
      </c>
      <c r="F4189" s="211" t="s">
        <v>134</v>
      </c>
      <c r="G4189" s="211" t="s">
        <v>38</v>
      </c>
      <c r="H4189" s="211" t="s">
        <v>53</v>
      </c>
      <c r="I4189" s="211">
        <v>21</v>
      </c>
      <c r="J4189">
        <f>TrtDeprivation[[#This Row],[FIRST_TREATMENTS]]*(21/TrtDeprivation[[#This Row],[WD]])</f>
        <v>65</v>
      </c>
    </row>
    <row r="4190" spans="1:10" x14ac:dyDescent="0.35">
      <c r="A4190" s="211">
        <v>22</v>
      </c>
      <c r="B4190" s="211">
        <v>202012</v>
      </c>
      <c r="C4190" s="211" t="s">
        <v>21</v>
      </c>
      <c r="D4190" s="211">
        <v>2020</v>
      </c>
      <c r="E4190" s="211" t="s">
        <v>133</v>
      </c>
      <c r="F4190" s="211" t="s">
        <v>134</v>
      </c>
      <c r="G4190" s="211" t="s">
        <v>38</v>
      </c>
      <c r="H4190" s="211" t="s">
        <v>57</v>
      </c>
      <c r="I4190" s="211">
        <v>21</v>
      </c>
      <c r="J4190">
        <f>TrtDeprivation[[#This Row],[FIRST_TREATMENTS]]*(21/TrtDeprivation[[#This Row],[WD]])</f>
        <v>22</v>
      </c>
    </row>
    <row r="4191" spans="1:10" x14ac:dyDescent="0.35">
      <c r="A4191" s="211">
        <v>15</v>
      </c>
      <c r="B4191" s="211">
        <v>202012</v>
      </c>
      <c r="C4191" s="211" t="s">
        <v>21</v>
      </c>
      <c r="D4191" s="211">
        <v>2020</v>
      </c>
      <c r="E4191" s="211" t="s">
        <v>133</v>
      </c>
      <c r="F4191" s="211" t="s">
        <v>134</v>
      </c>
      <c r="G4191" s="211" t="s">
        <v>38</v>
      </c>
      <c r="H4191" s="211" t="s">
        <v>59</v>
      </c>
      <c r="I4191" s="211">
        <v>21</v>
      </c>
      <c r="J4191">
        <f>TrtDeprivation[[#This Row],[FIRST_TREATMENTS]]*(21/TrtDeprivation[[#This Row],[WD]])</f>
        <v>15</v>
      </c>
    </row>
    <row r="4192" spans="1:10" x14ac:dyDescent="0.35">
      <c r="A4192" s="211">
        <v>23</v>
      </c>
      <c r="B4192" s="211">
        <v>202012</v>
      </c>
      <c r="C4192" s="211" t="s">
        <v>21</v>
      </c>
      <c r="D4192" s="211">
        <v>2020</v>
      </c>
      <c r="E4192" s="211" t="s">
        <v>133</v>
      </c>
      <c r="F4192" s="211" t="s">
        <v>114</v>
      </c>
      <c r="G4192" s="211" t="s">
        <v>38</v>
      </c>
      <c r="H4192" s="211" t="s">
        <v>55</v>
      </c>
      <c r="I4192" s="211">
        <v>21</v>
      </c>
      <c r="J4192">
        <f>TrtDeprivation[[#This Row],[FIRST_TREATMENTS]]*(21/TrtDeprivation[[#This Row],[WD]])</f>
        <v>23</v>
      </c>
    </row>
    <row r="4193" spans="1:10" x14ac:dyDescent="0.35">
      <c r="A4193" s="211">
        <v>67</v>
      </c>
      <c r="B4193" s="211">
        <v>202012</v>
      </c>
      <c r="C4193" s="211" t="s">
        <v>21</v>
      </c>
      <c r="D4193" s="211">
        <v>2020</v>
      </c>
      <c r="E4193" s="211" t="s">
        <v>133</v>
      </c>
      <c r="F4193" s="211" t="s">
        <v>114</v>
      </c>
      <c r="G4193" s="211" t="s">
        <v>38</v>
      </c>
      <c r="H4193" s="211" t="s">
        <v>58</v>
      </c>
      <c r="I4193" s="211">
        <v>21</v>
      </c>
      <c r="J4193">
        <f>TrtDeprivation[[#This Row],[FIRST_TREATMENTS]]*(21/TrtDeprivation[[#This Row],[WD]])</f>
        <v>67</v>
      </c>
    </row>
    <row r="4194" spans="1:10" x14ac:dyDescent="0.35">
      <c r="A4194" s="211">
        <v>92</v>
      </c>
      <c r="B4194" s="211">
        <v>202012</v>
      </c>
      <c r="C4194" s="211" t="s">
        <v>21</v>
      </c>
      <c r="D4194" s="211">
        <v>2020</v>
      </c>
      <c r="E4194" s="211" t="s">
        <v>133</v>
      </c>
      <c r="F4194" s="211" t="s">
        <v>114</v>
      </c>
      <c r="G4194" s="211" t="s">
        <v>38</v>
      </c>
      <c r="H4194" s="211" t="s">
        <v>54</v>
      </c>
      <c r="I4194" s="211">
        <v>21</v>
      </c>
      <c r="J4194">
        <f>TrtDeprivation[[#This Row],[FIRST_TREATMENTS]]*(21/TrtDeprivation[[#This Row],[WD]])</f>
        <v>92</v>
      </c>
    </row>
    <row r="4195" spans="1:10" x14ac:dyDescent="0.35">
      <c r="A4195" s="211">
        <v>93</v>
      </c>
      <c r="B4195" s="211">
        <v>202012</v>
      </c>
      <c r="C4195" s="211" t="s">
        <v>21</v>
      </c>
      <c r="D4195" s="211">
        <v>2020</v>
      </c>
      <c r="E4195" s="211" t="s">
        <v>133</v>
      </c>
      <c r="F4195" s="211" t="s">
        <v>114</v>
      </c>
      <c r="G4195" s="211" t="s">
        <v>38</v>
      </c>
      <c r="H4195" s="211" t="s">
        <v>56</v>
      </c>
      <c r="I4195" s="211">
        <v>21</v>
      </c>
      <c r="J4195">
        <f>TrtDeprivation[[#This Row],[FIRST_TREATMENTS]]*(21/TrtDeprivation[[#This Row],[WD]])</f>
        <v>93</v>
      </c>
    </row>
    <row r="4196" spans="1:10" x14ac:dyDescent="0.35">
      <c r="A4196" s="211">
        <v>77</v>
      </c>
      <c r="B4196" s="211">
        <v>202012</v>
      </c>
      <c r="C4196" s="211" t="s">
        <v>21</v>
      </c>
      <c r="D4196" s="211">
        <v>2020</v>
      </c>
      <c r="E4196" s="211" t="s">
        <v>133</v>
      </c>
      <c r="F4196" s="211" t="s">
        <v>114</v>
      </c>
      <c r="G4196" s="211" t="s">
        <v>38</v>
      </c>
      <c r="H4196" s="211" t="s">
        <v>53</v>
      </c>
      <c r="I4196" s="211">
        <v>21</v>
      </c>
      <c r="J4196">
        <f>TrtDeprivation[[#This Row],[FIRST_TREATMENTS]]*(21/TrtDeprivation[[#This Row],[WD]])</f>
        <v>77</v>
      </c>
    </row>
    <row r="4197" spans="1:10" x14ac:dyDescent="0.35">
      <c r="A4197" s="211">
        <v>32</v>
      </c>
      <c r="B4197" s="211">
        <v>202012</v>
      </c>
      <c r="C4197" s="211" t="s">
        <v>21</v>
      </c>
      <c r="D4197" s="211">
        <v>2020</v>
      </c>
      <c r="E4197" s="211" t="s">
        <v>133</v>
      </c>
      <c r="F4197" s="211" t="s">
        <v>114</v>
      </c>
      <c r="G4197" s="211" t="s">
        <v>38</v>
      </c>
      <c r="H4197" s="211" t="s">
        <v>57</v>
      </c>
      <c r="I4197" s="211">
        <v>21</v>
      </c>
      <c r="J4197">
        <f>TrtDeprivation[[#This Row],[FIRST_TREATMENTS]]*(21/TrtDeprivation[[#This Row],[WD]])</f>
        <v>32</v>
      </c>
    </row>
    <row r="4198" spans="1:10" x14ac:dyDescent="0.35">
      <c r="A4198" s="211">
        <v>16</v>
      </c>
      <c r="B4198" s="211">
        <v>202012</v>
      </c>
      <c r="C4198" s="211" t="s">
        <v>21</v>
      </c>
      <c r="D4198" s="211">
        <v>2020</v>
      </c>
      <c r="E4198" s="211" t="s">
        <v>133</v>
      </c>
      <c r="F4198" s="211" t="s">
        <v>114</v>
      </c>
      <c r="G4198" s="211" t="s">
        <v>38</v>
      </c>
      <c r="H4198" s="211" t="s">
        <v>59</v>
      </c>
      <c r="I4198" s="211">
        <v>21</v>
      </c>
      <c r="J4198">
        <f>TrtDeprivation[[#This Row],[FIRST_TREATMENTS]]*(21/TrtDeprivation[[#This Row],[WD]])</f>
        <v>16</v>
      </c>
    </row>
    <row r="4199" spans="1:10" x14ac:dyDescent="0.35">
      <c r="A4199" s="211">
        <v>20</v>
      </c>
      <c r="B4199" s="211">
        <v>202012</v>
      </c>
      <c r="C4199" s="211" t="s">
        <v>21</v>
      </c>
      <c r="D4199" s="211">
        <v>2020</v>
      </c>
      <c r="E4199" s="211" t="s">
        <v>133</v>
      </c>
      <c r="F4199" s="211" t="s">
        <v>134</v>
      </c>
      <c r="G4199" s="211" t="s">
        <v>38</v>
      </c>
      <c r="H4199" s="211" t="s">
        <v>55</v>
      </c>
      <c r="I4199" s="211">
        <v>21</v>
      </c>
      <c r="J4199">
        <f>TrtDeprivation[[#This Row],[FIRST_TREATMENTS]]*(21/TrtDeprivation[[#This Row],[WD]])</f>
        <v>20</v>
      </c>
    </row>
    <row r="4200" spans="1:10" x14ac:dyDescent="0.35">
      <c r="A4200" s="211">
        <v>64</v>
      </c>
      <c r="B4200" s="211">
        <v>202012</v>
      </c>
      <c r="C4200" s="211" t="s">
        <v>21</v>
      </c>
      <c r="D4200" s="211">
        <v>2020</v>
      </c>
      <c r="E4200" s="211" t="s">
        <v>133</v>
      </c>
      <c r="F4200" s="211" t="s">
        <v>134</v>
      </c>
      <c r="G4200" s="211" t="s">
        <v>38</v>
      </c>
      <c r="H4200" s="211" t="s">
        <v>54</v>
      </c>
      <c r="I4200" s="211">
        <v>21</v>
      </c>
      <c r="J4200">
        <f>TrtDeprivation[[#This Row],[FIRST_TREATMENTS]]*(21/TrtDeprivation[[#This Row],[WD]])</f>
        <v>64</v>
      </c>
    </row>
    <row r="4201" spans="1:10" x14ac:dyDescent="0.35">
      <c r="A4201" s="211">
        <v>40</v>
      </c>
      <c r="B4201" s="211">
        <v>202012</v>
      </c>
      <c r="C4201" s="211" t="s">
        <v>21</v>
      </c>
      <c r="D4201" s="211">
        <v>2020</v>
      </c>
      <c r="E4201" s="211" t="s">
        <v>133</v>
      </c>
      <c r="F4201" s="211" t="s">
        <v>134</v>
      </c>
      <c r="G4201" s="211" t="s">
        <v>38</v>
      </c>
      <c r="H4201" s="211" t="s">
        <v>58</v>
      </c>
      <c r="I4201" s="211">
        <v>21</v>
      </c>
      <c r="J4201">
        <f>TrtDeprivation[[#This Row],[FIRST_TREATMENTS]]*(21/TrtDeprivation[[#This Row],[WD]])</f>
        <v>40</v>
      </c>
    </row>
    <row r="4202" spans="1:10" x14ac:dyDescent="0.35">
      <c r="A4202" s="211">
        <v>33</v>
      </c>
      <c r="B4202" s="211">
        <v>202011</v>
      </c>
      <c r="C4202" s="211" t="s">
        <v>20</v>
      </c>
      <c r="D4202" s="211">
        <v>2020</v>
      </c>
      <c r="E4202" s="211" t="s">
        <v>42</v>
      </c>
      <c r="F4202" s="211" t="s">
        <v>42</v>
      </c>
      <c r="G4202" s="211" t="s">
        <v>34</v>
      </c>
      <c r="H4202" s="211" t="s">
        <v>55</v>
      </c>
      <c r="I4202" s="211">
        <v>21</v>
      </c>
      <c r="J4202">
        <f>TrtDeprivation[[#This Row],[FIRST_TREATMENTS]]*(21/TrtDeprivation[[#This Row],[WD]])</f>
        <v>33</v>
      </c>
    </row>
    <row r="4203" spans="1:10" x14ac:dyDescent="0.35">
      <c r="A4203" s="211">
        <v>16</v>
      </c>
      <c r="B4203" s="211">
        <v>202011</v>
      </c>
      <c r="C4203" s="211" t="s">
        <v>20</v>
      </c>
      <c r="D4203" s="211">
        <v>2020</v>
      </c>
      <c r="E4203" s="211" t="s">
        <v>42</v>
      </c>
      <c r="F4203" s="211" t="s">
        <v>42</v>
      </c>
      <c r="G4203" s="211" t="s">
        <v>34</v>
      </c>
      <c r="H4203" s="211" t="s">
        <v>58</v>
      </c>
      <c r="I4203" s="211">
        <v>21</v>
      </c>
      <c r="J4203">
        <f>TrtDeprivation[[#This Row],[FIRST_TREATMENTS]]*(21/TrtDeprivation[[#This Row],[WD]])</f>
        <v>16</v>
      </c>
    </row>
    <row r="4204" spans="1:10" x14ac:dyDescent="0.35">
      <c r="A4204" s="211">
        <v>27</v>
      </c>
      <c r="B4204" s="211">
        <v>202011</v>
      </c>
      <c r="C4204" s="211" t="s">
        <v>20</v>
      </c>
      <c r="D4204" s="211">
        <v>2020</v>
      </c>
      <c r="E4204" s="211" t="s">
        <v>42</v>
      </c>
      <c r="F4204" s="211" t="s">
        <v>42</v>
      </c>
      <c r="G4204" s="211" t="s">
        <v>34</v>
      </c>
      <c r="H4204" s="211" t="s">
        <v>54</v>
      </c>
      <c r="I4204" s="211">
        <v>21</v>
      </c>
      <c r="J4204">
        <f>TrtDeprivation[[#This Row],[FIRST_TREATMENTS]]*(21/TrtDeprivation[[#This Row],[WD]])</f>
        <v>27</v>
      </c>
    </row>
    <row r="4205" spans="1:10" x14ac:dyDescent="0.35">
      <c r="A4205" s="211">
        <v>17</v>
      </c>
      <c r="B4205" s="211">
        <v>202011</v>
      </c>
      <c r="C4205" s="211" t="s">
        <v>20</v>
      </c>
      <c r="D4205" s="211">
        <v>2020</v>
      </c>
      <c r="E4205" s="211" t="s">
        <v>42</v>
      </c>
      <c r="F4205" s="211" t="s">
        <v>42</v>
      </c>
      <c r="G4205" s="211" t="s">
        <v>34</v>
      </c>
      <c r="H4205" s="211" t="s">
        <v>59</v>
      </c>
      <c r="I4205" s="211">
        <v>21</v>
      </c>
      <c r="J4205">
        <f>TrtDeprivation[[#This Row],[FIRST_TREATMENTS]]*(21/TrtDeprivation[[#This Row],[WD]])</f>
        <v>17</v>
      </c>
    </row>
    <row r="4206" spans="1:10" x14ac:dyDescent="0.35">
      <c r="A4206" s="211">
        <v>50</v>
      </c>
      <c r="B4206" s="211">
        <v>202011</v>
      </c>
      <c r="C4206" s="211" t="s">
        <v>20</v>
      </c>
      <c r="D4206" s="211">
        <v>2020</v>
      </c>
      <c r="E4206" s="211" t="s">
        <v>42</v>
      </c>
      <c r="F4206" s="211" t="s">
        <v>42</v>
      </c>
      <c r="G4206" s="211" t="s">
        <v>34</v>
      </c>
      <c r="H4206" s="211" t="s">
        <v>57</v>
      </c>
      <c r="I4206" s="211">
        <v>21</v>
      </c>
      <c r="J4206">
        <f>TrtDeprivation[[#This Row],[FIRST_TREATMENTS]]*(21/TrtDeprivation[[#This Row],[WD]])</f>
        <v>50</v>
      </c>
    </row>
    <row r="4207" spans="1:10" x14ac:dyDescent="0.35">
      <c r="A4207" s="211">
        <v>18</v>
      </c>
      <c r="B4207" s="211">
        <v>202011</v>
      </c>
      <c r="C4207" s="211" t="s">
        <v>20</v>
      </c>
      <c r="D4207" s="211">
        <v>2020</v>
      </c>
      <c r="E4207" s="211" t="s">
        <v>42</v>
      </c>
      <c r="F4207" s="211" t="s">
        <v>42</v>
      </c>
      <c r="G4207" s="211" t="s">
        <v>34</v>
      </c>
      <c r="H4207" s="211" t="s">
        <v>53</v>
      </c>
      <c r="I4207" s="211">
        <v>21</v>
      </c>
      <c r="J4207">
        <f>TrtDeprivation[[#This Row],[FIRST_TREATMENTS]]*(21/TrtDeprivation[[#This Row],[WD]])</f>
        <v>18</v>
      </c>
    </row>
    <row r="4208" spans="1:10" x14ac:dyDescent="0.35">
      <c r="A4208" s="211">
        <v>34</v>
      </c>
      <c r="B4208" s="211">
        <v>202011</v>
      </c>
      <c r="C4208" s="211" t="s">
        <v>20</v>
      </c>
      <c r="D4208" s="211">
        <v>2020</v>
      </c>
      <c r="E4208" s="211" t="s">
        <v>42</v>
      </c>
      <c r="F4208" s="211" t="s">
        <v>42</v>
      </c>
      <c r="G4208" s="211" t="s">
        <v>34</v>
      </c>
      <c r="H4208" s="211" t="s">
        <v>56</v>
      </c>
      <c r="I4208" s="211">
        <v>21</v>
      </c>
      <c r="J4208">
        <f>TrtDeprivation[[#This Row],[FIRST_TREATMENTS]]*(21/TrtDeprivation[[#This Row],[WD]])</f>
        <v>34</v>
      </c>
    </row>
    <row r="4209" spans="1:10" x14ac:dyDescent="0.35">
      <c r="A4209" s="211">
        <v>35</v>
      </c>
      <c r="B4209" s="211">
        <v>202011</v>
      </c>
      <c r="C4209" s="211" t="s">
        <v>20</v>
      </c>
      <c r="D4209" s="211">
        <v>2020</v>
      </c>
      <c r="E4209" s="211" t="s">
        <v>42</v>
      </c>
      <c r="F4209" s="211" t="s">
        <v>42</v>
      </c>
      <c r="G4209" s="211" t="s">
        <v>35</v>
      </c>
      <c r="H4209" s="211" t="s">
        <v>55</v>
      </c>
      <c r="I4209" s="211">
        <v>21</v>
      </c>
      <c r="J4209">
        <f>TrtDeprivation[[#This Row],[FIRST_TREATMENTS]]*(21/TrtDeprivation[[#This Row],[WD]])</f>
        <v>35</v>
      </c>
    </row>
    <row r="4210" spans="1:10" x14ac:dyDescent="0.35">
      <c r="A4210" s="211">
        <v>33</v>
      </c>
      <c r="B4210" s="211">
        <v>202011</v>
      </c>
      <c r="C4210" s="211" t="s">
        <v>20</v>
      </c>
      <c r="D4210" s="211">
        <v>2020</v>
      </c>
      <c r="E4210" s="211" t="s">
        <v>42</v>
      </c>
      <c r="F4210" s="211" t="s">
        <v>42</v>
      </c>
      <c r="G4210" s="211" t="s">
        <v>35</v>
      </c>
      <c r="H4210" s="211" t="s">
        <v>56</v>
      </c>
      <c r="I4210" s="211">
        <v>21</v>
      </c>
      <c r="J4210">
        <f>TrtDeprivation[[#This Row],[FIRST_TREATMENTS]]*(21/TrtDeprivation[[#This Row],[WD]])</f>
        <v>33</v>
      </c>
    </row>
    <row r="4211" spans="1:10" x14ac:dyDescent="0.35">
      <c r="A4211" s="211">
        <v>48</v>
      </c>
      <c r="B4211" s="211">
        <v>202011</v>
      </c>
      <c r="C4211" s="211" t="s">
        <v>20</v>
      </c>
      <c r="D4211" s="211">
        <v>2020</v>
      </c>
      <c r="E4211" s="211" t="s">
        <v>42</v>
      </c>
      <c r="F4211" s="211" t="s">
        <v>42</v>
      </c>
      <c r="G4211" s="211" t="s">
        <v>35</v>
      </c>
      <c r="H4211" s="211" t="s">
        <v>54</v>
      </c>
      <c r="I4211" s="211">
        <v>21</v>
      </c>
      <c r="J4211">
        <f>TrtDeprivation[[#This Row],[FIRST_TREATMENTS]]*(21/TrtDeprivation[[#This Row],[WD]])</f>
        <v>48</v>
      </c>
    </row>
    <row r="4212" spans="1:10" x14ac:dyDescent="0.35">
      <c r="A4212" s="211">
        <v>9</v>
      </c>
      <c r="B4212" s="211">
        <v>202011</v>
      </c>
      <c r="C4212" s="211" t="s">
        <v>20</v>
      </c>
      <c r="D4212" s="211">
        <v>2020</v>
      </c>
      <c r="E4212" s="211" t="s">
        <v>42</v>
      </c>
      <c r="F4212" s="211" t="s">
        <v>42</v>
      </c>
      <c r="G4212" s="211" t="s">
        <v>35</v>
      </c>
      <c r="H4212" s="211" t="s">
        <v>58</v>
      </c>
      <c r="I4212" s="211">
        <v>21</v>
      </c>
      <c r="J4212">
        <f>TrtDeprivation[[#This Row],[FIRST_TREATMENTS]]*(21/TrtDeprivation[[#This Row],[WD]])</f>
        <v>9</v>
      </c>
    </row>
    <row r="4213" spans="1:10" x14ac:dyDescent="0.35">
      <c r="A4213" s="211">
        <v>19</v>
      </c>
      <c r="B4213" s="211">
        <v>202011</v>
      </c>
      <c r="C4213" s="211" t="s">
        <v>20</v>
      </c>
      <c r="D4213" s="211">
        <v>2020</v>
      </c>
      <c r="E4213" s="211" t="s">
        <v>42</v>
      </c>
      <c r="F4213" s="211" t="s">
        <v>42</v>
      </c>
      <c r="G4213" s="211" t="s">
        <v>35</v>
      </c>
      <c r="H4213" s="211" t="s">
        <v>53</v>
      </c>
      <c r="I4213" s="211">
        <v>21</v>
      </c>
      <c r="J4213">
        <f>TrtDeprivation[[#This Row],[FIRST_TREATMENTS]]*(21/TrtDeprivation[[#This Row],[WD]])</f>
        <v>19</v>
      </c>
    </row>
    <row r="4214" spans="1:10" x14ac:dyDescent="0.35">
      <c r="A4214" s="211">
        <v>34</v>
      </c>
      <c r="B4214" s="211">
        <v>202011</v>
      </c>
      <c r="C4214" s="211" t="s">
        <v>20</v>
      </c>
      <c r="D4214" s="211">
        <v>2020</v>
      </c>
      <c r="E4214" s="211" t="s">
        <v>42</v>
      </c>
      <c r="F4214" s="211" t="s">
        <v>42</v>
      </c>
      <c r="G4214" s="211" t="s">
        <v>35</v>
      </c>
      <c r="H4214" s="211" t="s">
        <v>57</v>
      </c>
      <c r="I4214" s="211">
        <v>21</v>
      </c>
      <c r="J4214">
        <f>TrtDeprivation[[#This Row],[FIRST_TREATMENTS]]*(21/TrtDeprivation[[#This Row],[WD]])</f>
        <v>34</v>
      </c>
    </row>
    <row r="4215" spans="1:10" x14ac:dyDescent="0.35">
      <c r="A4215" s="211">
        <v>28</v>
      </c>
      <c r="B4215" s="211">
        <v>202011</v>
      </c>
      <c r="C4215" s="211" t="s">
        <v>20</v>
      </c>
      <c r="D4215" s="211">
        <v>2020</v>
      </c>
      <c r="E4215" s="211" t="s">
        <v>42</v>
      </c>
      <c r="F4215" s="211" t="s">
        <v>42</v>
      </c>
      <c r="G4215" s="211" t="s">
        <v>35</v>
      </c>
      <c r="H4215" s="211" t="s">
        <v>59</v>
      </c>
      <c r="I4215" s="211">
        <v>21</v>
      </c>
      <c r="J4215">
        <f>TrtDeprivation[[#This Row],[FIRST_TREATMENTS]]*(21/TrtDeprivation[[#This Row],[WD]])</f>
        <v>28</v>
      </c>
    </row>
    <row r="4216" spans="1:10" x14ac:dyDescent="0.35">
      <c r="A4216" s="211">
        <v>15</v>
      </c>
      <c r="B4216" s="211">
        <v>202011</v>
      </c>
      <c r="C4216" s="211" t="s">
        <v>20</v>
      </c>
      <c r="D4216" s="211">
        <v>2020</v>
      </c>
      <c r="E4216" s="211" t="s">
        <v>42</v>
      </c>
      <c r="F4216" s="211" t="s">
        <v>42</v>
      </c>
      <c r="G4216" s="211" t="s">
        <v>36</v>
      </c>
      <c r="H4216" s="211" t="s">
        <v>53</v>
      </c>
      <c r="I4216" s="211">
        <v>21</v>
      </c>
      <c r="J4216">
        <f>TrtDeprivation[[#This Row],[FIRST_TREATMENTS]]*(21/TrtDeprivation[[#This Row],[WD]])</f>
        <v>15</v>
      </c>
    </row>
    <row r="4217" spans="1:10" x14ac:dyDescent="0.35">
      <c r="A4217" s="211">
        <v>27</v>
      </c>
      <c r="B4217" s="211">
        <v>202011</v>
      </c>
      <c r="C4217" s="211" t="s">
        <v>20</v>
      </c>
      <c r="D4217" s="211">
        <v>2020</v>
      </c>
      <c r="E4217" s="211" t="s">
        <v>42</v>
      </c>
      <c r="F4217" s="211" t="s">
        <v>42</v>
      </c>
      <c r="G4217" s="211" t="s">
        <v>36</v>
      </c>
      <c r="H4217" s="211" t="s">
        <v>57</v>
      </c>
      <c r="I4217" s="211">
        <v>21</v>
      </c>
      <c r="J4217">
        <f>TrtDeprivation[[#This Row],[FIRST_TREATMENTS]]*(21/TrtDeprivation[[#This Row],[WD]])</f>
        <v>27</v>
      </c>
    </row>
    <row r="4218" spans="1:10" x14ac:dyDescent="0.35">
      <c r="A4218" s="211">
        <v>24</v>
      </c>
      <c r="B4218" s="211">
        <v>202011</v>
      </c>
      <c r="C4218" s="211" t="s">
        <v>20</v>
      </c>
      <c r="D4218" s="211">
        <v>2020</v>
      </c>
      <c r="E4218" s="211" t="s">
        <v>42</v>
      </c>
      <c r="F4218" s="211" t="s">
        <v>42</v>
      </c>
      <c r="G4218" s="211" t="s">
        <v>36</v>
      </c>
      <c r="H4218" s="211" t="s">
        <v>59</v>
      </c>
      <c r="I4218" s="211">
        <v>21</v>
      </c>
      <c r="J4218">
        <f>TrtDeprivation[[#This Row],[FIRST_TREATMENTS]]*(21/TrtDeprivation[[#This Row],[WD]])</f>
        <v>24</v>
      </c>
    </row>
    <row r="4219" spans="1:10" x14ac:dyDescent="0.35">
      <c r="A4219" s="211">
        <v>46</v>
      </c>
      <c r="B4219" s="211">
        <v>202011</v>
      </c>
      <c r="C4219" s="211" t="s">
        <v>20</v>
      </c>
      <c r="D4219" s="211">
        <v>2020</v>
      </c>
      <c r="E4219" s="211" t="s">
        <v>42</v>
      </c>
      <c r="F4219" s="211" t="s">
        <v>42</v>
      </c>
      <c r="G4219" s="211" t="s">
        <v>36</v>
      </c>
      <c r="H4219" s="211" t="s">
        <v>54</v>
      </c>
      <c r="I4219" s="211">
        <v>21</v>
      </c>
      <c r="J4219">
        <f>TrtDeprivation[[#This Row],[FIRST_TREATMENTS]]*(21/TrtDeprivation[[#This Row],[WD]])</f>
        <v>46</v>
      </c>
    </row>
    <row r="4220" spans="1:10" x14ac:dyDescent="0.35">
      <c r="A4220" s="211">
        <v>28</v>
      </c>
      <c r="B4220" s="211">
        <v>202011</v>
      </c>
      <c r="C4220" s="211" t="s">
        <v>20</v>
      </c>
      <c r="D4220" s="211">
        <v>2020</v>
      </c>
      <c r="E4220" s="211" t="s">
        <v>42</v>
      </c>
      <c r="F4220" s="211" t="s">
        <v>42</v>
      </c>
      <c r="G4220" s="211" t="s">
        <v>36</v>
      </c>
      <c r="H4220" s="211" t="s">
        <v>58</v>
      </c>
      <c r="I4220" s="211">
        <v>21</v>
      </c>
      <c r="J4220">
        <f>TrtDeprivation[[#This Row],[FIRST_TREATMENTS]]*(21/TrtDeprivation[[#This Row],[WD]])</f>
        <v>28</v>
      </c>
    </row>
    <row r="4221" spans="1:10" x14ac:dyDescent="0.35">
      <c r="A4221" s="211">
        <v>37</v>
      </c>
      <c r="B4221" s="211">
        <v>202011</v>
      </c>
      <c r="C4221" s="211" t="s">
        <v>20</v>
      </c>
      <c r="D4221" s="211">
        <v>2020</v>
      </c>
      <c r="E4221" s="211" t="s">
        <v>42</v>
      </c>
      <c r="F4221" s="211" t="s">
        <v>42</v>
      </c>
      <c r="G4221" s="211" t="s">
        <v>36</v>
      </c>
      <c r="H4221" s="211" t="s">
        <v>55</v>
      </c>
      <c r="I4221" s="211">
        <v>21</v>
      </c>
      <c r="J4221">
        <f>TrtDeprivation[[#This Row],[FIRST_TREATMENTS]]*(21/TrtDeprivation[[#This Row],[WD]])</f>
        <v>37</v>
      </c>
    </row>
    <row r="4222" spans="1:10" x14ac:dyDescent="0.35">
      <c r="A4222" s="211">
        <v>16</v>
      </c>
      <c r="B4222" s="211">
        <v>202011</v>
      </c>
      <c r="C4222" s="211" t="s">
        <v>20</v>
      </c>
      <c r="D4222" s="211">
        <v>2020</v>
      </c>
      <c r="E4222" s="211" t="s">
        <v>42</v>
      </c>
      <c r="F4222" s="211" t="s">
        <v>42</v>
      </c>
      <c r="G4222" s="211" t="s">
        <v>36</v>
      </c>
      <c r="H4222" s="211" t="s">
        <v>56</v>
      </c>
      <c r="I4222" s="211">
        <v>21</v>
      </c>
      <c r="J4222">
        <f>TrtDeprivation[[#This Row],[FIRST_TREATMENTS]]*(21/TrtDeprivation[[#This Row],[WD]])</f>
        <v>16</v>
      </c>
    </row>
    <row r="4223" spans="1:10" x14ac:dyDescent="0.35">
      <c r="A4223" s="211">
        <v>15</v>
      </c>
      <c r="B4223" s="211">
        <v>202011</v>
      </c>
      <c r="C4223" s="211" t="s">
        <v>20</v>
      </c>
      <c r="D4223" s="211">
        <v>2020</v>
      </c>
      <c r="E4223" s="211" t="s">
        <v>42</v>
      </c>
      <c r="F4223" s="211" t="s">
        <v>42</v>
      </c>
      <c r="G4223" s="211" t="s">
        <v>37</v>
      </c>
      <c r="H4223" s="211" t="s">
        <v>55</v>
      </c>
      <c r="I4223" s="211">
        <v>21</v>
      </c>
      <c r="J4223">
        <f>TrtDeprivation[[#This Row],[FIRST_TREATMENTS]]*(21/TrtDeprivation[[#This Row],[WD]])</f>
        <v>15</v>
      </c>
    </row>
    <row r="4224" spans="1:10" x14ac:dyDescent="0.35">
      <c r="A4224" s="211">
        <v>27</v>
      </c>
      <c r="B4224" s="211">
        <v>202011</v>
      </c>
      <c r="C4224" s="211" t="s">
        <v>20</v>
      </c>
      <c r="D4224" s="211">
        <v>2020</v>
      </c>
      <c r="E4224" s="211" t="s">
        <v>42</v>
      </c>
      <c r="F4224" s="211" t="s">
        <v>42</v>
      </c>
      <c r="G4224" s="211" t="s">
        <v>37</v>
      </c>
      <c r="H4224" s="211" t="s">
        <v>58</v>
      </c>
      <c r="I4224" s="211">
        <v>21</v>
      </c>
      <c r="J4224">
        <f>TrtDeprivation[[#This Row],[FIRST_TREATMENTS]]*(21/TrtDeprivation[[#This Row],[WD]])</f>
        <v>27</v>
      </c>
    </row>
    <row r="4225" spans="1:10" x14ac:dyDescent="0.35">
      <c r="A4225" s="211">
        <v>46</v>
      </c>
      <c r="B4225" s="211">
        <v>202011</v>
      </c>
      <c r="C4225" s="211" t="s">
        <v>20</v>
      </c>
      <c r="D4225" s="211">
        <v>2020</v>
      </c>
      <c r="E4225" s="211" t="s">
        <v>42</v>
      </c>
      <c r="F4225" s="211" t="s">
        <v>42</v>
      </c>
      <c r="G4225" s="211" t="s">
        <v>37</v>
      </c>
      <c r="H4225" s="211" t="s">
        <v>54</v>
      </c>
      <c r="I4225" s="211">
        <v>21</v>
      </c>
      <c r="J4225">
        <f>TrtDeprivation[[#This Row],[FIRST_TREATMENTS]]*(21/TrtDeprivation[[#This Row],[WD]])</f>
        <v>46</v>
      </c>
    </row>
    <row r="4226" spans="1:10" x14ac:dyDescent="0.35">
      <c r="A4226" s="211">
        <v>18</v>
      </c>
      <c r="B4226" s="211">
        <v>202011</v>
      </c>
      <c r="C4226" s="211" t="s">
        <v>20</v>
      </c>
      <c r="D4226" s="211">
        <v>2020</v>
      </c>
      <c r="E4226" s="211" t="s">
        <v>42</v>
      </c>
      <c r="F4226" s="211" t="s">
        <v>42</v>
      </c>
      <c r="G4226" s="211" t="s">
        <v>37</v>
      </c>
      <c r="H4226" s="211" t="s">
        <v>59</v>
      </c>
      <c r="I4226" s="211">
        <v>21</v>
      </c>
      <c r="J4226">
        <f>TrtDeprivation[[#This Row],[FIRST_TREATMENTS]]*(21/TrtDeprivation[[#This Row],[WD]])</f>
        <v>18</v>
      </c>
    </row>
    <row r="4227" spans="1:10" x14ac:dyDescent="0.35">
      <c r="A4227" s="211">
        <v>21</v>
      </c>
      <c r="B4227" s="211">
        <v>202011</v>
      </c>
      <c r="C4227" s="211" t="s">
        <v>20</v>
      </c>
      <c r="D4227" s="211">
        <v>2020</v>
      </c>
      <c r="E4227" s="211" t="s">
        <v>42</v>
      </c>
      <c r="F4227" s="211" t="s">
        <v>42</v>
      </c>
      <c r="G4227" s="211" t="s">
        <v>37</v>
      </c>
      <c r="H4227" s="211" t="s">
        <v>57</v>
      </c>
      <c r="I4227" s="211">
        <v>21<